c r="A1744" t="s">
        <v>185</v>
      </c>
      <c r="B1744" s="16">
        <v>43928</v>
      </c>
      <c r="C1744" s="17" t="s">
        <v>290</v>
      </c>
      <c r="D1744" s="18">
        <v>253070</v>
      </c>
      <c r="E1744" s="18">
        <v>256404</v>
      </c>
      <c r="F1744" s="18">
        <v>187870</v>
      </c>
      <c r="G1744" s="18">
        <v>-68534</v>
      </c>
      <c r="H1744" s="18">
        <v>187867</v>
      </c>
      <c r="I1744" s="18">
        <v>2</v>
      </c>
      <c r="J1744" s="18">
        <v>113268</v>
      </c>
      <c r="K1744" s="18">
        <v>20662</v>
      </c>
      <c r="L1744" s="18">
        <v>0</v>
      </c>
      <c r="M1744" s="18">
        <v>32181</v>
      </c>
      <c r="N1744" s="18">
        <v>1426</v>
      </c>
      <c r="O1744" s="18">
        <v>9031</v>
      </c>
      <c r="P1744" s="18">
        <v>11297</v>
      </c>
      <c r="R1744" s="18">
        <v>-68534</v>
      </c>
      <c r="S1744" s="18">
        <v>68534</v>
      </c>
      <c r="T1744" s="18">
        <v>0</v>
      </c>
      <c r="AC1744" s="18">
        <v>-29832</v>
      </c>
      <c r="AH1744" s="21">
        <v>-38702</v>
      </c>
      <c r="AJ1744" s="51">
        <v>2.2333001444146787</v>
      </c>
      <c r="AK1744" s="51">
        <v>0.85804969582751656</v>
      </c>
      <c r="AM1744" s="18">
        <v>2</v>
      </c>
      <c r="AN1744" s="18">
        <v>113268</v>
      </c>
      <c r="AO1744" s="18">
        <v>0</v>
      </c>
      <c r="AP1744" s="18">
        <v>2.026018220296177</v>
      </c>
      <c r="AQ1744" s="18">
        <v>44084.50115983306</v>
      </c>
      <c r="AR1744" s="18">
        <v>0</v>
      </c>
      <c r="AS1744" s="18">
        <v>460.54081778940701</v>
      </c>
      <c r="AT1744" s="18">
        <v>44547.067995842765</v>
      </c>
      <c r="AU1744" s="18">
        <v>17575.359556801435</v>
      </c>
      <c r="AV1744" s="18">
        <v>0</v>
      </c>
      <c r="AW1744" s="18">
        <v>62122.427552644192</v>
      </c>
      <c r="AX1744" s="18">
        <v>187867</v>
      </c>
      <c r="AY1744" s="18">
        <v>256401</v>
      </c>
      <c r="AZ1744" s="51">
        <v>0.52276002195699556</v>
      </c>
      <c r="BA1744" s="51">
        <v>0.53414903308142492</v>
      </c>
    </row>
    <row r="1745" spans="1:53">
      <c r="A1745" t="s">
        <v>185</v>
      </c>
      <c r="B1745" s="16">
        <v>43929</v>
      </c>
      <c r="C1745" s="17" t="s">
        <v>290</v>
      </c>
      <c r="D1745" s="18">
        <v>274340</v>
      </c>
      <c r="E1745" s="18">
        <v>269942</v>
      </c>
      <c r="F1745" s="18">
        <v>200051</v>
      </c>
      <c r="G1745" s="18">
        <v>-69891</v>
      </c>
      <c r="H1745" s="18">
        <v>200047</v>
      </c>
      <c r="I1745" s="18">
        <v>0</v>
      </c>
      <c r="J1745" s="18">
        <v>133613</v>
      </c>
      <c r="K1745" s="18">
        <v>20663</v>
      </c>
      <c r="L1745" s="18">
        <v>0</v>
      </c>
      <c r="M1745" s="18">
        <v>30644</v>
      </c>
      <c r="N1745" s="18">
        <v>610</v>
      </c>
      <c r="O1745" s="18">
        <v>2158</v>
      </c>
      <c r="P1745" s="18">
        <v>12359</v>
      </c>
      <c r="R1745" s="18">
        <v>-69891</v>
      </c>
      <c r="S1745" s="18">
        <v>69891</v>
      </c>
      <c r="T1745" s="18">
        <v>0</v>
      </c>
      <c r="AC1745" s="18">
        <v>-31265</v>
      </c>
      <c r="AH1745" s="21">
        <v>-38626</v>
      </c>
      <c r="AK1745" s="51">
        <v>0.86003668962272717</v>
      </c>
      <c r="AM1745" s="18">
        <v>0</v>
      </c>
      <c r="AN1745" s="18">
        <v>133613</v>
      </c>
      <c r="AO1745" s="18">
        <v>0</v>
      </c>
      <c r="AP1745" s="18">
        <v>0</v>
      </c>
      <c r="AQ1745" s="18">
        <v>52123.305699195997</v>
      </c>
      <c r="AR1745" s="18">
        <v>0</v>
      </c>
      <c r="AS1745" s="18">
        <v>410.1447603659862</v>
      </c>
      <c r="AT1745" s="18">
        <v>52533.45045956198</v>
      </c>
      <c r="AU1745" s="18">
        <v>18434.502653003499</v>
      </c>
      <c r="AV1745" s="18">
        <v>0</v>
      </c>
      <c r="AW1745" s="18">
        <v>70967.953112565476</v>
      </c>
      <c r="AX1745" s="18">
        <v>200047</v>
      </c>
      <c r="AY1745" s="18">
        <v>269938</v>
      </c>
      <c r="AZ1745" s="51">
        <v>0.57894542558578499</v>
      </c>
      <c r="BA1745" s="51">
        <v>0.57960483070565871</v>
      </c>
    </row>
    <row r="1746" spans="1:53">
      <c r="A1746" t="s">
        <v>185</v>
      </c>
      <c r="B1746" s="16">
        <v>43930</v>
      </c>
      <c r="C1746" s="17" t="s">
        <v>290</v>
      </c>
      <c r="D1746" s="18">
        <v>291770</v>
      </c>
      <c r="E1746" s="18">
        <v>290323</v>
      </c>
      <c r="F1746" s="18">
        <v>214956</v>
      </c>
      <c r="G1746" s="18">
        <v>-75367</v>
      </c>
      <c r="H1746" s="18">
        <v>214950</v>
      </c>
      <c r="I1746" s="18">
        <v>88</v>
      </c>
      <c r="J1746" s="18">
        <v>132358</v>
      </c>
      <c r="K1746" s="18">
        <v>20715</v>
      </c>
      <c r="L1746" s="18">
        <v>57</v>
      </c>
      <c r="M1746" s="18">
        <v>35679</v>
      </c>
      <c r="N1746" s="18">
        <v>202</v>
      </c>
      <c r="O1746" s="18">
        <v>12645</v>
      </c>
      <c r="P1746" s="18">
        <v>13206</v>
      </c>
      <c r="R1746" s="18">
        <v>-75367</v>
      </c>
      <c r="S1746" s="18">
        <v>75367</v>
      </c>
      <c r="T1746" s="18">
        <v>0</v>
      </c>
      <c r="AC1746" s="18">
        <v>-36267</v>
      </c>
      <c r="AH1746" s="21">
        <v>-39100</v>
      </c>
      <c r="AJ1746" s="51">
        <v>2.2304738543563229</v>
      </c>
      <c r="AK1746" s="51">
        <v>0.86114122303150009</v>
      </c>
      <c r="AL1746" s="51">
        <v>2.2029557257794785</v>
      </c>
      <c r="AM1746" s="18">
        <v>88</v>
      </c>
      <c r="AN1746" s="18">
        <v>132358</v>
      </c>
      <c r="AO1746" s="18">
        <v>57</v>
      </c>
      <c r="AP1746" s="18">
        <v>89.03198700154968</v>
      </c>
      <c r="AQ1746" s="18">
        <v>51700.034472155436</v>
      </c>
      <c r="AR1746" s="18">
        <v>56.956970529810256</v>
      </c>
      <c r="AS1746" s="18">
        <v>509.00450157892715</v>
      </c>
      <c r="AT1746" s="18">
        <v>52355.027931265729</v>
      </c>
      <c r="AU1746" s="18">
        <v>18745.235952968051</v>
      </c>
      <c r="AV1746" s="18">
        <v>0</v>
      </c>
      <c r="AW1746" s="18">
        <v>71100.263884233776</v>
      </c>
      <c r="AX1746" s="18">
        <v>214950</v>
      </c>
      <c r="AY1746" s="18">
        <v>290317</v>
      </c>
      <c r="AZ1746" s="51">
        <v>0.5369757696107329</v>
      </c>
      <c r="BA1746" s="51">
        <v>0.53992382039101894</v>
      </c>
    </row>
    <row r="1747" spans="1:53">
      <c r="A1747" t="s">
        <v>185</v>
      </c>
      <c r="B1747" s="16">
        <v>43931</v>
      </c>
      <c r="C1747" s="17" t="s">
        <v>290</v>
      </c>
      <c r="D1747" s="18">
        <v>264080</v>
      </c>
      <c r="E1747" s="18">
        <v>271243</v>
      </c>
      <c r="F1747" s="18">
        <v>194619</v>
      </c>
      <c r="G1747" s="18">
        <v>-76624</v>
      </c>
      <c r="H1747" s="18">
        <v>194618</v>
      </c>
      <c r="I1747" s="18">
        <v>0</v>
      </c>
      <c r="J1747" s="18">
        <v>110710</v>
      </c>
      <c r="K1747" s="18">
        <v>20663</v>
      </c>
      <c r="L1747" s="18">
        <v>0</v>
      </c>
      <c r="M1747" s="18">
        <v>29338</v>
      </c>
      <c r="N1747" s="18">
        <v>1045</v>
      </c>
      <c r="O1747" s="18">
        <v>20461</v>
      </c>
      <c r="P1747" s="18">
        <v>12401</v>
      </c>
      <c r="R1747" s="18">
        <v>-76624</v>
      </c>
      <c r="S1747" s="18">
        <v>76624</v>
      </c>
      <c r="T1747" s="18">
        <v>0</v>
      </c>
      <c r="AC1747" s="18">
        <v>-34302</v>
      </c>
      <c r="AH1747" s="21">
        <v>-42322</v>
      </c>
      <c r="AK1747" s="51">
        <v>0.86083481760581548</v>
      </c>
      <c r="AM1747" s="18">
        <v>0</v>
      </c>
      <c r="AN1747" s="18">
        <v>110710</v>
      </c>
      <c r="AO1747" s="18">
        <v>0</v>
      </c>
      <c r="AP1747" s="18">
        <v>0</v>
      </c>
      <c r="AQ1747" s="18">
        <v>43228.77532506275</v>
      </c>
      <c r="AR1747" s="18">
        <v>0</v>
      </c>
      <c r="AS1747" s="18">
        <v>518.02430310969021</v>
      </c>
      <c r="AT1747" s="18">
        <v>43746.799628172441</v>
      </c>
      <c r="AU1747" s="18">
        <v>18771.535995630507</v>
      </c>
      <c r="AV1747" s="18">
        <v>0</v>
      </c>
      <c r="AW1747" s="18">
        <v>62518.335623802952</v>
      </c>
      <c r="AX1747" s="18">
        <v>194618</v>
      </c>
      <c r="AY1747" s="18">
        <v>271242</v>
      </c>
      <c r="AZ1747" s="51">
        <v>0.49556089054589775</v>
      </c>
      <c r="BA1747" s="51">
        <v>0.50814097036206951</v>
      </c>
    </row>
    <row r="1748" spans="1:53">
      <c r="A1748" t="s">
        <v>185</v>
      </c>
      <c r="B1748" s="16">
        <v>43932</v>
      </c>
      <c r="C1748" s="17" t="s">
        <v>290</v>
      </c>
      <c r="D1748" s="18">
        <v>244720</v>
      </c>
      <c r="E1748" s="18">
        <v>252649</v>
      </c>
      <c r="F1748" s="18">
        <v>185800</v>
      </c>
      <c r="G1748" s="18">
        <v>-66849</v>
      </c>
      <c r="H1748" s="18">
        <v>185802</v>
      </c>
      <c r="I1748" s="18">
        <v>2</v>
      </c>
      <c r="J1748" s="18">
        <v>95223</v>
      </c>
      <c r="K1748" s="18">
        <v>25109</v>
      </c>
      <c r="L1748" s="18">
        <v>0</v>
      </c>
      <c r="M1748" s="18">
        <v>27889</v>
      </c>
      <c r="N1748" s="18">
        <v>1512</v>
      </c>
      <c r="O1748" s="18">
        <v>23301</v>
      </c>
      <c r="P1748" s="18">
        <v>12766</v>
      </c>
      <c r="R1748" s="18">
        <v>-66849</v>
      </c>
      <c r="S1748" s="18">
        <v>66849</v>
      </c>
      <c r="T1748" s="18">
        <v>0</v>
      </c>
      <c r="AC1748" s="18">
        <v>-26350</v>
      </c>
      <c r="AH1748" s="21">
        <v>-40499</v>
      </c>
      <c r="AJ1748" s="51">
        <v>2.2333926377535747</v>
      </c>
      <c r="AK1748" s="51">
        <v>0.861885746531311</v>
      </c>
      <c r="AM1748" s="18">
        <v>2</v>
      </c>
      <c r="AN1748" s="18">
        <v>95223</v>
      </c>
      <c r="AO1748" s="18">
        <v>0</v>
      </c>
      <c r="AP1748" s="18">
        <v>2.0261021289415639</v>
      </c>
      <c r="AQ1748" s="18">
        <v>37226.980813904913</v>
      </c>
      <c r="AR1748" s="18">
        <v>0</v>
      </c>
      <c r="AS1748" s="18">
        <v>559.19682631890191</v>
      </c>
      <c r="AT1748" s="18">
        <v>37788.203742352758</v>
      </c>
      <c r="AU1748" s="18">
        <v>16157.584886592218</v>
      </c>
      <c r="AV1748" s="18">
        <v>0</v>
      </c>
      <c r="AW1748" s="18">
        <v>53945.788628944953</v>
      </c>
      <c r="AX1748" s="18">
        <v>185802</v>
      </c>
      <c r="AY1748" s="18">
        <v>252651</v>
      </c>
      <c r="AZ1748" s="51">
        <v>0.4483731592472941</v>
      </c>
      <c r="BA1748" s="51">
        <v>0.47072825568529159</v>
      </c>
    </row>
    <row r="1749" spans="1:53">
      <c r="A1749" t="s">
        <v>185</v>
      </c>
      <c r="B1749" s="16">
        <v>43933</v>
      </c>
      <c r="C1749" s="17" t="s">
        <v>290</v>
      </c>
      <c r="D1749" s="18">
        <v>241170</v>
      </c>
      <c r="E1749" s="18">
        <v>246930</v>
      </c>
      <c r="F1749" s="18">
        <v>183116</v>
      </c>
      <c r="G1749" s="18">
        <v>-63814</v>
      </c>
      <c r="H1749" s="18">
        <v>183115</v>
      </c>
      <c r="I1749" s="18">
        <v>8</v>
      </c>
      <c r="J1749" s="18">
        <v>83651</v>
      </c>
      <c r="K1749" s="18">
        <v>43959</v>
      </c>
      <c r="L1749" s="18">
        <v>16</v>
      </c>
      <c r="M1749" s="18">
        <v>27475</v>
      </c>
      <c r="N1749" s="18">
        <v>1444</v>
      </c>
      <c r="O1749" s="18">
        <v>11783</v>
      </c>
      <c r="P1749" s="18">
        <v>14779</v>
      </c>
      <c r="R1749" s="18">
        <v>-63814</v>
      </c>
      <c r="S1749" s="18">
        <v>63814</v>
      </c>
      <c r="T1749" s="18">
        <v>0</v>
      </c>
      <c r="AC1749" s="18">
        <v>-24868</v>
      </c>
      <c r="AH1749" s="21">
        <v>-38946</v>
      </c>
      <c r="AJ1749" s="51">
        <v>2.233339912804706</v>
      </c>
      <c r="AK1749" s="51">
        <v>0.86411075880385901</v>
      </c>
      <c r="AL1749" s="51">
        <v>2.1909318812965748</v>
      </c>
      <c r="AM1749" s="18">
        <v>8</v>
      </c>
      <c r="AN1749" s="18">
        <v>83651</v>
      </c>
      <c r="AO1749" s="18">
        <v>16</v>
      </c>
      <c r="AP1749" s="18">
        <v>8.1042171904625953</v>
      </c>
      <c r="AQ1749" s="18">
        <v>32787.386980387382</v>
      </c>
      <c r="AR1749" s="18">
        <v>15.900658662601808</v>
      </c>
      <c r="AS1749" s="18">
        <v>613.91448611845829</v>
      </c>
      <c r="AT1749" s="18">
        <v>33425.306342358905</v>
      </c>
      <c r="AU1749" s="18">
        <v>15223.034137395054</v>
      </c>
      <c r="AV1749" s="18">
        <v>0</v>
      </c>
      <c r="AW1749" s="18">
        <v>48648.340479753948</v>
      </c>
      <c r="AX1749" s="18">
        <v>183115</v>
      </c>
      <c r="AY1749" s="18">
        <v>246929</v>
      </c>
      <c r="AZ1749" s="51">
        <v>0.40242524571166366</v>
      </c>
      <c r="BA1749" s="51">
        <v>0.43433984824980115</v>
      </c>
    </row>
    <row r="1750" spans="1:53">
      <c r="A1750" t="s">
        <v>185</v>
      </c>
      <c r="B1750" s="16">
        <v>43934</v>
      </c>
      <c r="C1750" s="17" t="s">
        <v>290</v>
      </c>
      <c r="D1750" s="18">
        <v>278740</v>
      </c>
      <c r="E1750" s="18">
        <v>278878</v>
      </c>
      <c r="F1750" s="18">
        <v>211806</v>
      </c>
      <c r="G1750" s="18">
        <v>-67072</v>
      </c>
      <c r="H1750" s="18">
        <v>211808</v>
      </c>
      <c r="I1750" s="18">
        <v>46</v>
      </c>
      <c r="J1750" s="18">
        <v>110088</v>
      </c>
      <c r="K1750" s="18">
        <v>37498</v>
      </c>
      <c r="L1750" s="18">
        <v>0</v>
      </c>
      <c r="M1750" s="18">
        <v>29870</v>
      </c>
      <c r="N1750" s="18">
        <v>127</v>
      </c>
      <c r="O1750" s="18">
        <v>18364</v>
      </c>
      <c r="P1750" s="18">
        <v>15815</v>
      </c>
      <c r="R1750" s="18">
        <v>-67072</v>
      </c>
      <c r="S1750" s="18">
        <v>67072</v>
      </c>
      <c r="T1750" s="18">
        <v>0</v>
      </c>
      <c r="AC1750" s="18">
        <v>-28378</v>
      </c>
      <c r="AH1750" s="21">
        <v>-38694</v>
      </c>
      <c r="AJ1750" s="51">
        <v>2.2343861544103669</v>
      </c>
      <c r="AK1750" s="51">
        <v>0.86021503158073054</v>
      </c>
      <c r="AM1750" s="18">
        <v>46</v>
      </c>
      <c r="AN1750" s="18">
        <v>110088</v>
      </c>
      <c r="AO1750" s="18">
        <v>0</v>
      </c>
      <c r="AP1750" s="18">
        <v>46.62107896275861</v>
      </c>
      <c r="AQ1750" s="18">
        <v>42954.954775271697</v>
      </c>
      <c r="AR1750" s="18">
        <v>0</v>
      </c>
      <c r="AS1750" s="18">
        <v>627.70657141601089</v>
      </c>
      <c r="AT1750" s="18">
        <v>43629.282425650468</v>
      </c>
      <c r="AU1750" s="18">
        <v>16687.115309871173</v>
      </c>
      <c r="AV1750" s="18">
        <v>0</v>
      </c>
      <c r="AW1750" s="18">
        <v>60316.397735521634</v>
      </c>
      <c r="AX1750" s="18">
        <v>211808</v>
      </c>
      <c r="AY1750" s="18">
        <v>278880</v>
      </c>
      <c r="AZ1750" s="51">
        <v>0.45411877087379859</v>
      </c>
      <c r="BA1750" s="51">
        <v>0.47681704236835087</v>
      </c>
    </row>
    <row r="1751" spans="1:53">
      <c r="A1751" t="s">
        <v>185</v>
      </c>
      <c r="B1751" s="16">
        <v>43935</v>
      </c>
      <c r="C1751" s="17" t="s">
        <v>290</v>
      </c>
      <c r="D1751" s="18">
        <v>255340</v>
      </c>
      <c r="E1751" s="18">
        <v>252117</v>
      </c>
      <c r="F1751" s="18">
        <v>177688</v>
      </c>
      <c r="G1751" s="18">
        <v>-74429</v>
      </c>
      <c r="H1751" s="18">
        <v>177693</v>
      </c>
      <c r="I1751" s="18">
        <v>18</v>
      </c>
      <c r="J1751" s="18">
        <v>89361</v>
      </c>
      <c r="K1751" s="18">
        <v>20689</v>
      </c>
      <c r="L1751" s="18">
        <v>185</v>
      </c>
      <c r="M1751" s="18">
        <v>32867</v>
      </c>
      <c r="N1751" s="18">
        <v>1451</v>
      </c>
      <c r="O1751" s="18">
        <v>17694</v>
      </c>
      <c r="P1751" s="18">
        <v>15428</v>
      </c>
      <c r="R1751" s="18">
        <v>-74429</v>
      </c>
      <c r="S1751" s="18">
        <v>74429</v>
      </c>
      <c r="T1751" s="18">
        <v>0</v>
      </c>
      <c r="AC1751" s="18">
        <v>-31935</v>
      </c>
      <c r="AH1751" s="21">
        <v>-42494</v>
      </c>
      <c r="AJ1751" s="51">
        <v>2.2324096909616737</v>
      </c>
      <c r="AK1751" s="51">
        <v>0.85829685446277526</v>
      </c>
      <c r="AL1751" s="51">
        <v>2.1623732689785622</v>
      </c>
      <c r="AM1751" s="18">
        <v>18</v>
      </c>
      <c r="AN1751" s="18">
        <v>89361</v>
      </c>
      <c r="AO1751" s="18">
        <v>185</v>
      </c>
      <c r="AP1751" s="18">
        <v>18.226893721961211</v>
      </c>
      <c r="AQ1751" s="18">
        <v>34789.78926601776</v>
      </c>
      <c r="AR1751" s="18">
        <v>181.45487873694063</v>
      </c>
      <c r="AS1751" s="18">
        <v>544.08356543778768</v>
      </c>
      <c r="AT1751" s="18">
        <v>35533.554603914454</v>
      </c>
      <c r="AU1751" s="18">
        <v>20673.323130298639</v>
      </c>
      <c r="AV1751" s="18">
        <v>0</v>
      </c>
      <c r="AW1751" s="18">
        <v>56206.877734213085</v>
      </c>
      <c r="AX1751" s="18">
        <v>177693</v>
      </c>
      <c r="AY1751" s="18">
        <v>252122</v>
      </c>
      <c r="AZ1751" s="51">
        <v>0.44086140225491094</v>
      </c>
      <c r="BA1751" s="51">
        <v>0.49148748141931625</v>
      </c>
    </row>
    <row r="1752" spans="1:53">
      <c r="A1752" t="s">
        <v>185</v>
      </c>
      <c r="B1752" s="16">
        <v>43936</v>
      </c>
      <c r="C1752" s="17" t="s">
        <v>290</v>
      </c>
      <c r="D1752" s="18">
        <v>261480</v>
      </c>
      <c r="E1752" s="18">
        <v>264428</v>
      </c>
      <c r="F1752" s="18">
        <v>201555</v>
      </c>
      <c r="G1752" s="18">
        <v>-62873</v>
      </c>
      <c r="H1752" s="18">
        <v>201556</v>
      </c>
      <c r="I1752" s="18">
        <v>123</v>
      </c>
      <c r="J1752" s="18">
        <v>115857</v>
      </c>
      <c r="K1752" s="18">
        <v>28239</v>
      </c>
      <c r="L1752" s="18">
        <v>251</v>
      </c>
      <c r="M1752" s="18">
        <v>29036</v>
      </c>
      <c r="N1752" s="18">
        <v>1364</v>
      </c>
      <c r="O1752" s="18">
        <v>10794</v>
      </c>
      <c r="P1752" s="18">
        <v>15892</v>
      </c>
      <c r="R1752" s="18">
        <v>-62873</v>
      </c>
      <c r="S1752" s="18">
        <v>62873</v>
      </c>
      <c r="T1752" s="18">
        <v>0</v>
      </c>
      <c r="AC1752" s="18">
        <v>-23464</v>
      </c>
      <c r="AH1752" s="21">
        <v>-39409</v>
      </c>
      <c r="AJ1752" s="51">
        <v>2.2400314773252568</v>
      </c>
      <c r="AK1752" s="51">
        <v>0.85961189213079059</v>
      </c>
      <c r="AL1752" s="51">
        <v>2.1799464458519688</v>
      </c>
      <c r="AM1752" s="18">
        <v>123</v>
      </c>
      <c r="AN1752" s="18">
        <v>115857</v>
      </c>
      <c r="AO1752" s="18">
        <v>251</v>
      </c>
      <c r="AP1752" s="18">
        <v>124.9756745883674</v>
      </c>
      <c r="AQ1752" s="18">
        <v>45174.249978044747</v>
      </c>
      <c r="AR1752" s="18">
        <v>248.19087094775705</v>
      </c>
      <c r="AS1752" s="18">
        <v>526.77246106252471</v>
      </c>
      <c r="AT1752" s="18">
        <v>46074.188984643391</v>
      </c>
      <c r="AU1752" s="18">
        <v>17485.429677179305</v>
      </c>
      <c r="AV1752" s="18">
        <v>0</v>
      </c>
      <c r="AW1752" s="18">
        <v>63559.6186618227</v>
      </c>
      <c r="AX1752" s="18">
        <v>201556</v>
      </c>
      <c r="AY1752" s="18">
        <v>264429</v>
      </c>
      <c r="AZ1752" s="51">
        <v>0.50395958700968724</v>
      </c>
      <c r="BA1752" s="51">
        <v>0.52991467083499755</v>
      </c>
    </row>
    <row r="1753" spans="1:53">
      <c r="A1753" t="s">
        <v>185</v>
      </c>
      <c r="B1753" s="16">
        <v>43937</v>
      </c>
      <c r="C1753" s="17" t="s">
        <v>290</v>
      </c>
      <c r="D1753" s="18">
        <v>270730</v>
      </c>
      <c r="E1753" s="18">
        <v>276286</v>
      </c>
      <c r="F1753" s="18">
        <v>207824</v>
      </c>
      <c r="G1753" s="18">
        <v>-68462</v>
      </c>
      <c r="H1753" s="18">
        <v>207830</v>
      </c>
      <c r="I1753" s="18">
        <v>46</v>
      </c>
      <c r="J1753" s="18">
        <v>101108</v>
      </c>
      <c r="K1753" s="18">
        <v>49528</v>
      </c>
      <c r="L1753" s="18">
        <v>352</v>
      </c>
      <c r="M1753" s="18">
        <v>27471</v>
      </c>
      <c r="N1753" s="18">
        <v>1298</v>
      </c>
      <c r="O1753" s="18">
        <v>12305</v>
      </c>
      <c r="P1753" s="18">
        <v>15722</v>
      </c>
      <c r="R1753" s="18">
        <v>-68462</v>
      </c>
      <c r="S1753" s="18">
        <v>68462</v>
      </c>
      <c r="T1753" s="18">
        <v>0</v>
      </c>
      <c r="AC1753" s="18">
        <v>-30641</v>
      </c>
      <c r="AH1753" s="21">
        <v>-37821</v>
      </c>
      <c r="AJ1753" s="51">
        <v>2.2399022818806058</v>
      </c>
      <c r="AK1753" s="51">
        <v>0.86143911905166692</v>
      </c>
      <c r="AL1753" s="51">
        <v>2.1836474734364475</v>
      </c>
      <c r="AM1753" s="18">
        <v>46</v>
      </c>
      <c r="AN1753" s="18">
        <v>101108</v>
      </c>
      <c r="AO1753" s="18">
        <v>352</v>
      </c>
      <c r="AP1753" s="18">
        <v>46.73617447292861</v>
      </c>
      <c r="AQ1753" s="18">
        <v>39507.210516586056</v>
      </c>
      <c r="AR1753" s="18">
        <v>348.65142775155334</v>
      </c>
      <c r="AS1753" s="18">
        <v>656.4143586289116</v>
      </c>
      <c r="AT1753" s="18">
        <v>40559.01247743945</v>
      </c>
      <c r="AU1753" s="18">
        <v>17611.591652155406</v>
      </c>
      <c r="AV1753" s="18">
        <v>0</v>
      </c>
      <c r="AW1753" s="18">
        <v>58170.60412959486</v>
      </c>
      <c r="AX1753" s="18">
        <v>207830</v>
      </c>
      <c r="AY1753" s="18">
        <v>276292</v>
      </c>
      <c r="AZ1753" s="51">
        <v>0.43024207327148423</v>
      </c>
      <c r="BA1753" s="51">
        <v>0.46416138460826739</v>
      </c>
    </row>
    <row r="1754" spans="1:53">
      <c r="A1754" t="s">
        <v>185</v>
      </c>
      <c r="B1754" s="16">
        <v>43938</v>
      </c>
      <c r="C1754" s="17" t="s">
        <v>290</v>
      </c>
      <c r="D1754" s="18">
        <v>269070</v>
      </c>
      <c r="E1754" s="18">
        <v>267712</v>
      </c>
      <c r="F1754" s="18">
        <v>206817</v>
      </c>
      <c r="G1754" s="18">
        <v>-60895</v>
      </c>
      <c r="H1754" s="18">
        <v>206813</v>
      </c>
      <c r="I1754" s="18">
        <v>2</v>
      </c>
      <c r="J1754" s="18">
        <v>95219</v>
      </c>
      <c r="K1754" s="18">
        <v>49934</v>
      </c>
      <c r="L1754" s="18">
        <v>262</v>
      </c>
      <c r="M1754" s="18">
        <v>29227</v>
      </c>
      <c r="N1754" s="18">
        <v>1520</v>
      </c>
      <c r="O1754" s="18">
        <v>14832</v>
      </c>
      <c r="P1754" s="18">
        <v>15817</v>
      </c>
      <c r="R1754" s="18">
        <v>-60895</v>
      </c>
      <c r="S1754" s="18">
        <v>60895</v>
      </c>
      <c r="T1754" s="18">
        <v>0</v>
      </c>
      <c r="AC1754" s="18">
        <v>-23058</v>
      </c>
      <c r="AH1754" s="21">
        <v>-37837</v>
      </c>
      <c r="AJ1754" s="51">
        <v>2.2370601137039876</v>
      </c>
      <c r="AK1754" s="51">
        <v>0.85854500359678465</v>
      </c>
      <c r="AL1754" s="51">
        <v>2.1833366395064733</v>
      </c>
      <c r="AM1754" s="18">
        <v>2</v>
      </c>
      <c r="AN1754" s="18">
        <v>95219</v>
      </c>
      <c r="AO1754" s="18">
        <v>262</v>
      </c>
      <c r="AP1754" s="18">
        <v>2.0294292111148295</v>
      </c>
      <c r="AQ1754" s="18">
        <v>37081.128129783036</v>
      </c>
      <c r="AR1754" s="18">
        <v>259.47065687088752</v>
      </c>
      <c r="AS1754" s="18">
        <v>687.31998933596083</v>
      </c>
      <c r="AT1754" s="18">
        <v>38029.948205200999</v>
      </c>
      <c r="AU1754" s="18">
        <v>16397.985587950996</v>
      </c>
      <c r="AV1754" s="18">
        <v>0</v>
      </c>
      <c r="AW1754" s="18">
        <v>54427.933793151984</v>
      </c>
      <c r="AX1754" s="18">
        <v>206813</v>
      </c>
      <c r="AY1754" s="18">
        <v>267708</v>
      </c>
      <c r="AZ1754" s="51">
        <v>0.40539803789969786</v>
      </c>
      <c r="BA1754" s="51">
        <v>0.44822310651552705</v>
      </c>
    </row>
    <row r="1755" spans="1:53">
      <c r="A1755" t="s">
        <v>185</v>
      </c>
      <c r="B1755" s="16">
        <v>43939</v>
      </c>
      <c r="C1755" s="17" t="s">
        <v>290</v>
      </c>
      <c r="D1755" s="18">
        <v>274720</v>
      </c>
      <c r="E1755" s="18">
        <v>276597</v>
      </c>
      <c r="F1755" s="18">
        <v>209661</v>
      </c>
      <c r="G1755" s="18">
        <v>-66936</v>
      </c>
      <c r="H1755" s="18">
        <v>209661</v>
      </c>
      <c r="I1755" s="18">
        <v>6</v>
      </c>
      <c r="J1755" s="18">
        <v>110911</v>
      </c>
      <c r="K1755" s="18">
        <v>50130</v>
      </c>
      <c r="L1755" s="18">
        <v>126</v>
      </c>
      <c r="M1755" s="18">
        <v>30497</v>
      </c>
      <c r="N1755" s="18">
        <v>318</v>
      </c>
      <c r="O1755" s="18">
        <v>2096</v>
      </c>
      <c r="P1755" s="18">
        <v>15577</v>
      </c>
      <c r="R1755" s="18">
        <v>-66936</v>
      </c>
      <c r="S1755" s="18">
        <v>66936</v>
      </c>
      <c r="T1755" s="18">
        <v>0</v>
      </c>
      <c r="AC1755" s="18">
        <v>-25586</v>
      </c>
      <c r="AH1755" s="21">
        <v>-41350</v>
      </c>
      <c r="AJ1755" s="51">
        <v>2.2401194739435222</v>
      </c>
      <c r="AK1755" s="51">
        <v>0.86307694647083721</v>
      </c>
      <c r="AL1755" s="51">
        <v>2.186035922773006</v>
      </c>
      <c r="AM1755" s="18">
        <v>6</v>
      </c>
      <c r="AN1755" s="18">
        <v>110911</v>
      </c>
      <c r="AO1755" s="18">
        <v>126</v>
      </c>
      <c r="AP1755" s="18">
        <v>6.0966138580168607</v>
      </c>
      <c r="AQ1755" s="18">
        <v>43420.057520129107</v>
      </c>
      <c r="AR1755" s="18">
        <v>124.93786968702032</v>
      </c>
      <c r="AS1755" s="18">
        <v>608.83969018533912</v>
      </c>
      <c r="AT1755" s="18">
        <v>44159.931693859486</v>
      </c>
      <c r="AU1755" s="18">
        <v>16692.396026941158</v>
      </c>
      <c r="AV1755" s="18">
        <v>0</v>
      </c>
      <c r="AW1755" s="18">
        <v>60852.32772080064</v>
      </c>
      <c r="AX1755" s="18">
        <v>209661</v>
      </c>
      <c r="AY1755" s="18">
        <v>276597</v>
      </c>
      <c r="AZ1755" s="51">
        <v>0.46434896624034272</v>
      </c>
      <c r="BA1755" s="51">
        <v>0.48502427264153808</v>
      </c>
    </row>
    <row r="1756" spans="1:53">
      <c r="A1756" t="s">
        <v>185</v>
      </c>
      <c r="B1756" s="16">
        <v>43940</v>
      </c>
      <c r="C1756" s="17" t="s">
        <v>290</v>
      </c>
      <c r="D1756" s="18">
        <v>240280</v>
      </c>
      <c r="E1756" s="18">
        <v>244366</v>
      </c>
      <c r="F1756" s="18">
        <v>181021</v>
      </c>
      <c r="G1756" s="18">
        <v>-63345</v>
      </c>
      <c r="H1756" s="18">
        <v>181023</v>
      </c>
      <c r="I1756" s="18">
        <v>1</v>
      </c>
      <c r="J1756" s="18">
        <v>75581</v>
      </c>
      <c r="K1756" s="18">
        <v>49884</v>
      </c>
      <c r="L1756" s="18">
        <v>0</v>
      </c>
      <c r="M1756" s="18">
        <v>27780</v>
      </c>
      <c r="N1756" s="18">
        <v>1729</v>
      </c>
      <c r="O1756" s="18">
        <v>10283</v>
      </c>
      <c r="P1756" s="18">
        <v>15765</v>
      </c>
      <c r="R1756" s="18">
        <v>-63345</v>
      </c>
      <c r="S1756" s="18">
        <v>63345</v>
      </c>
      <c r="T1756" s="18">
        <v>0</v>
      </c>
      <c r="AC1756" s="18">
        <v>-20997</v>
      </c>
      <c r="AH1756" s="21">
        <v>-42348</v>
      </c>
      <c r="AJ1756" s="51">
        <v>2.2391894425773109</v>
      </c>
      <c r="AK1756" s="51">
        <v>0.85932390568868222</v>
      </c>
      <c r="AM1756" s="18">
        <v>1</v>
      </c>
      <c r="AN1756" s="18">
        <v>75581</v>
      </c>
      <c r="AO1756" s="18">
        <v>0</v>
      </c>
      <c r="AP1756" s="18">
        <v>1.0156804540362108</v>
      </c>
      <c r="AQ1756" s="18">
        <v>29460.206346606814</v>
      </c>
      <c r="AR1756" s="18">
        <v>0</v>
      </c>
      <c r="AS1756" s="18">
        <v>650.96296591730049</v>
      </c>
      <c r="AT1756" s="18">
        <v>30112.184992978149</v>
      </c>
      <c r="AU1756" s="18">
        <v>16330.135954532388</v>
      </c>
      <c r="AV1756" s="18">
        <v>0</v>
      </c>
      <c r="AW1756" s="18">
        <v>46442.320947510532</v>
      </c>
      <c r="AX1756" s="18">
        <v>181023</v>
      </c>
      <c r="AY1756" s="18">
        <v>244368</v>
      </c>
      <c r="AZ1756" s="51">
        <v>0.3667264672401821</v>
      </c>
      <c r="BA1756" s="51">
        <v>0.41898967789277103</v>
      </c>
    </row>
    <row r="1757" spans="1:53">
      <c r="A1757" t="s">
        <v>185</v>
      </c>
      <c r="B1757" s="16">
        <v>43941</v>
      </c>
      <c r="C1757" s="17" t="s">
        <v>290</v>
      </c>
      <c r="D1757" s="18">
        <v>261660</v>
      </c>
      <c r="E1757" s="18">
        <v>263585</v>
      </c>
      <c r="F1757" s="18">
        <v>198049</v>
      </c>
      <c r="G1757" s="18">
        <v>-65536</v>
      </c>
      <c r="H1757" s="18">
        <v>198051</v>
      </c>
      <c r="I1757" s="18">
        <v>1</v>
      </c>
      <c r="J1757" s="18">
        <v>94801</v>
      </c>
      <c r="K1757" s="18">
        <v>49836</v>
      </c>
      <c r="L1757" s="18">
        <v>0</v>
      </c>
      <c r="M1757" s="18">
        <v>25538</v>
      </c>
      <c r="N1757" s="18">
        <v>1168</v>
      </c>
      <c r="O1757" s="18">
        <v>11756</v>
      </c>
      <c r="P1757" s="18">
        <v>14951</v>
      </c>
      <c r="R1757" s="18">
        <v>-65536</v>
      </c>
      <c r="S1757" s="18">
        <v>65536</v>
      </c>
      <c r="T1757" s="18">
        <v>0</v>
      </c>
      <c r="AC1757" s="18">
        <v>-21820</v>
      </c>
      <c r="AH1757" s="21">
        <v>-43716</v>
      </c>
      <c r="AJ1757" s="51">
        <v>2.237123478974715</v>
      </c>
      <c r="AK1757" s="51">
        <v>0.8601227111902916</v>
      </c>
      <c r="AM1757" s="18">
        <v>1</v>
      </c>
      <c r="AN1757" s="18">
        <v>94801</v>
      </c>
      <c r="AO1757" s="18">
        <v>0</v>
      </c>
      <c r="AP1757" s="18">
        <v>1.0147433475949212</v>
      </c>
      <c r="AQ1757" s="18">
        <v>36986.189521800065</v>
      </c>
      <c r="AR1757" s="18">
        <v>0</v>
      </c>
      <c r="AS1757" s="18">
        <v>637.43017676231591</v>
      </c>
      <c r="AT1757" s="18">
        <v>37624.634441909977</v>
      </c>
      <c r="AU1757" s="18">
        <v>18170.835689862204</v>
      </c>
      <c r="AV1757" s="18">
        <v>0</v>
      </c>
      <c r="AW1757" s="18">
        <v>55795.47013177217</v>
      </c>
      <c r="AX1757" s="18">
        <v>198051</v>
      </c>
      <c r="AY1757" s="18">
        <v>263587</v>
      </c>
      <c r="AZ1757" s="51">
        <v>0.41882152366473063</v>
      </c>
      <c r="BA1757" s="51">
        <v>0.46666872555136468</v>
      </c>
    </row>
    <row r="1758" spans="1:53">
      <c r="A1758" t="s">
        <v>185</v>
      </c>
      <c r="B1758" s="16">
        <v>43942</v>
      </c>
      <c r="C1758" s="17" t="s">
        <v>290</v>
      </c>
      <c r="D1758" s="18">
        <v>283570</v>
      </c>
      <c r="E1758" s="18">
        <v>283251</v>
      </c>
      <c r="F1758" s="18">
        <v>211086</v>
      </c>
      <c r="G1758" s="18">
        <v>-72165</v>
      </c>
      <c r="H1758" s="18">
        <v>211088</v>
      </c>
      <c r="I1758" s="18">
        <v>15</v>
      </c>
      <c r="J1758" s="18">
        <v>103718</v>
      </c>
      <c r="K1758" s="18">
        <v>50020</v>
      </c>
      <c r="L1758" s="18">
        <v>93</v>
      </c>
      <c r="M1758" s="18">
        <v>27893</v>
      </c>
      <c r="N1758" s="18">
        <v>504</v>
      </c>
      <c r="O1758" s="18">
        <v>13620</v>
      </c>
      <c r="P1758" s="18">
        <v>15225</v>
      </c>
      <c r="R1758" s="18">
        <v>-72165</v>
      </c>
      <c r="S1758" s="18">
        <v>72165</v>
      </c>
      <c r="T1758" s="18">
        <v>0</v>
      </c>
      <c r="AC1758" s="18">
        <v>-31394</v>
      </c>
      <c r="AH1758" s="21">
        <v>-40771</v>
      </c>
      <c r="AJ1758" s="51">
        <v>2.2312541461231996</v>
      </c>
      <c r="AK1758" s="51">
        <v>0.85779799821131364</v>
      </c>
      <c r="AL1758" s="51">
        <v>2.1865969800484719</v>
      </c>
      <c r="AM1758" s="18">
        <v>15</v>
      </c>
      <c r="AN1758" s="18">
        <v>103718</v>
      </c>
      <c r="AO1758" s="18">
        <v>93</v>
      </c>
      <c r="AP1758" s="18">
        <v>15.181215897455344</v>
      </c>
      <c r="AQ1758" s="18">
        <v>40355.749643240575</v>
      </c>
      <c r="AR1758" s="18">
        <v>92.239714392733404</v>
      </c>
      <c r="AS1758" s="18">
        <v>662.20530581293326</v>
      </c>
      <c r="AT1758" s="18">
        <v>41125.375879343694</v>
      </c>
      <c r="AU1758" s="18">
        <v>18109.711314810309</v>
      </c>
      <c r="AV1758" s="18">
        <v>0</v>
      </c>
      <c r="AW1758" s="18">
        <v>59235.087194154003</v>
      </c>
      <c r="AX1758" s="18">
        <v>211088</v>
      </c>
      <c r="AY1758" s="18">
        <v>283253</v>
      </c>
      <c r="AZ1758" s="51">
        <v>0.42951672369399818</v>
      </c>
      <c r="BA1758" s="51">
        <v>0.46103962863579834</v>
      </c>
    </row>
    <row r="1759" spans="1:53">
      <c r="A1759" t="s">
        <v>185</v>
      </c>
      <c r="B1759" s="16">
        <v>43943</v>
      </c>
      <c r="C1759" s="17" t="s">
        <v>290</v>
      </c>
      <c r="D1759" s="18">
        <v>275280</v>
      </c>
      <c r="E1759" s="18">
        <v>282500</v>
      </c>
      <c r="F1759" s="18">
        <v>209880</v>
      </c>
      <c r="G1759" s="18">
        <v>-72620</v>
      </c>
      <c r="H1759" s="18">
        <v>209875</v>
      </c>
      <c r="I1759" s="18">
        <v>0</v>
      </c>
      <c r="J1759" s="18">
        <v>93135</v>
      </c>
      <c r="K1759" s="18">
        <v>50051</v>
      </c>
      <c r="L1759" s="18">
        <v>13</v>
      </c>
      <c r="M1759" s="18">
        <v>27672</v>
      </c>
      <c r="N1759" s="18">
        <v>1373</v>
      </c>
      <c r="O1759" s="18">
        <v>23055</v>
      </c>
      <c r="P1759" s="18">
        <v>14576</v>
      </c>
      <c r="R1759" s="18">
        <v>-72620</v>
      </c>
      <c r="S1759" s="18">
        <v>72620</v>
      </c>
      <c r="T1759" s="18">
        <v>0</v>
      </c>
      <c r="AC1759" s="18">
        <v>-30762</v>
      </c>
      <c r="AH1759" s="21">
        <v>-41858</v>
      </c>
      <c r="AK1759" s="51">
        <v>0.86138110289741154</v>
      </c>
      <c r="AL1759" s="51">
        <v>2.1925589176965263</v>
      </c>
      <c r="AM1759" s="18">
        <v>0</v>
      </c>
      <c r="AN1759" s="18">
        <v>93135</v>
      </c>
      <c r="AO1759" s="18">
        <v>13</v>
      </c>
      <c r="AP1759" s="18">
        <v>0</v>
      </c>
      <c r="AQ1759" s="18">
        <v>36389.36824411936</v>
      </c>
      <c r="AR1759" s="18">
        <v>12.928879321631321</v>
      </c>
      <c r="AS1759" s="18">
        <v>720.63954365596624</v>
      </c>
      <c r="AT1759" s="18">
        <v>37122.936667096961</v>
      </c>
      <c r="AU1759" s="18">
        <v>17591.113768615673</v>
      </c>
      <c r="AV1759" s="18">
        <v>0</v>
      </c>
      <c r="AW1759" s="18">
        <v>54714.050435712619</v>
      </c>
      <c r="AX1759" s="18">
        <v>209875</v>
      </c>
      <c r="AY1759" s="18">
        <v>282495</v>
      </c>
      <c r="AZ1759" s="51">
        <v>0.38995577670048981</v>
      </c>
      <c r="BA1759" s="51">
        <v>0.4269940702369272</v>
      </c>
    </row>
    <row r="1760" spans="1:53">
      <c r="A1760" t="s">
        <v>185</v>
      </c>
      <c r="B1760" s="16">
        <v>43944</v>
      </c>
      <c r="C1760" s="17" t="s">
        <v>290</v>
      </c>
      <c r="D1760" s="18">
        <v>268640</v>
      </c>
      <c r="E1760" s="18">
        <v>271364</v>
      </c>
      <c r="F1760" s="18">
        <v>203273</v>
      </c>
      <c r="G1760" s="18">
        <v>-68091</v>
      </c>
      <c r="H1760" s="18">
        <v>203273</v>
      </c>
      <c r="I1760" s="18">
        <v>11</v>
      </c>
      <c r="J1760" s="18">
        <v>95053</v>
      </c>
      <c r="K1760" s="18">
        <v>45453</v>
      </c>
      <c r="L1760" s="18">
        <v>22</v>
      </c>
      <c r="M1760" s="18">
        <v>27448</v>
      </c>
      <c r="N1760" s="18">
        <v>1461</v>
      </c>
      <c r="O1760" s="18">
        <v>19509</v>
      </c>
      <c r="P1760" s="18">
        <v>14316</v>
      </c>
      <c r="R1760" s="18">
        <v>-68091</v>
      </c>
      <c r="S1760" s="18">
        <v>68091</v>
      </c>
      <c r="T1760" s="18">
        <v>0</v>
      </c>
      <c r="AC1760" s="18">
        <v>-24164</v>
      </c>
      <c r="AH1760" s="21">
        <v>-43927</v>
      </c>
      <c r="AJ1760" s="51">
        <v>2.2437321567932149</v>
      </c>
      <c r="AK1760" s="51">
        <v>0.8604082747783881</v>
      </c>
      <c r="AL1760" s="51">
        <v>2.1935506473981934</v>
      </c>
      <c r="AM1760" s="18">
        <v>11</v>
      </c>
      <c r="AN1760" s="18">
        <v>95053</v>
      </c>
      <c r="AO1760" s="18">
        <v>22</v>
      </c>
      <c r="AP1760" s="18">
        <v>11.195150966935508</v>
      </c>
      <c r="AQ1760" s="18">
        <v>37096.818382537625</v>
      </c>
      <c r="AR1760" s="18">
        <v>21.889538443251109</v>
      </c>
      <c r="AS1760" s="18">
        <v>667.9159946671125</v>
      </c>
      <c r="AT1760" s="18">
        <v>37797.819066614931</v>
      </c>
      <c r="AU1760" s="18">
        <v>18959.926366684864</v>
      </c>
      <c r="AV1760" s="18">
        <v>0</v>
      </c>
      <c r="AW1760" s="18">
        <v>56757.745433299802</v>
      </c>
      <c r="AX1760" s="18">
        <v>203273</v>
      </c>
      <c r="AY1760" s="18">
        <v>271364</v>
      </c>
      <c r="AZ1760" s="51">
        <v>0.40994046366532005</v>
      </c>
      <c r="BA1760" s="51">
        <v>0.46111223573193716</v>
      </c>
    </row>
    <row r="1761" spans="1:53">
      <c r="A1761" t="s">
        <v>185</v>
      </c>
      <c r="B1761" s="16">
        <v>43945</v>
      </c>
      <c r="C1761" s="17" t="s">
        <v>290</v>
      </c>
      <c r="D1761" s="18">
        <v>281050</v>
      </c>
      <c r="E1761" s="18">
        <v>281984</v>
      </c>
      <c r="F1761" s="18">
        <v>211459</v>
      </c>
      <c r="G1761" s="18">
        <v>-70525</v>
      </c>
      <c r="H1761" s="18">
        <v>211459</v>
      </c>
      <c r="I1761" s="18">
        <v>1</v>
      </c>
      <c r="J1761" s="18">
        <v>131698</v>
      </c>
      <c r="K1761" s="18">
        <v>29555</v>
      </c>
      <c r="L1761" s="18">
        <v>31</v>
      </c>
      <c r="M1761" s="18">
        <v>29965</v>
      </c>
      <c r="N1761" s="18">
        <v>580</v>
      </c>
      <c r="O1761" s="18">
        <v>3734</v>
      </c>
      <c r="P1761" s="18">
        <v>15895</v>
      </c>
      <c r="R1761" s="18">
        <v>-70525</v>
      </c>
      <c r="S1761" s="18">
        <v>70525</v>
      </c>
      <c r="T1761" s="18">
        <v>0</v>
      </c>
      <c r="AC1761" s="18">
        <v>-26523</v>
      </c>
      <c r="AH1761" s="21">
        <v>-44002</v>
      </c>
      <c r="AJ1761" s="51">
        <v>2.2365125786254634</v>
      </c>
      <c r="AK1761" s="51">
        <v>0.86182211663830743</v>
      </c>
      <c r="AL1761" s="51">
        <v>2.1901196098006359</v>
      </c>
      <c r="AM1761" s="18">
        <v>1</v>
      </c>
      <c r="AN1761" s="18">
        <v>131698</v>
      </c>
      <c r="AO1761" s="18">
        <v>31</v>
      </c>
      <c r="AP1761" s="18">
        <v>1.014466247528129</v>
      </c>
      <c r="AQ1761" s="18">
        <v>51482.908218664343</v>
      </c>
      <c r="AR1761" s="18">
        <v>30.796104500467077</v>
      </c>
      <c r="AS1761" s="18">
        <v>492.22433692416081</v>
      </c>
      <c r="AT1761" s="18">
        <v>52006.943126336504</v>
      </c>
      <c r="AU1761" s="18">
        <v>18910.525337659496</v>
      </c>
      <c r="AV1761" s="18">
        <v>0</v>
      </c>
      <c r="AW1761" s="18">
        <v>70917.468463996003</v>
      </c>
      <c r="AX1761" s="18">
        <v>211459</v>
      </c>
      <c r="AY1761" s="18">
        <v>281984</v>
      </c>
      <c r="AZ1761" s="51">
        <v>0.54221171458856787</v>
      </c>
      <c r="BA1761" s="51">
        <v>0.55445014371416412</v>
      </c>
    </row>
    <row r="1762" spans="1:53">
      <c r="A1762" t="s">
        <v>185</v>
      </c>
      <c r="B1762" s="16">
        <v>43946</v>
      </c>
      <c r="C1762" s="17" t="s">
        <v>290</v>
      </c>
      <c r="D1762" s="18">
        <v>241010</v>
      </c>
      <c r="E1762" s="18">
        <v>242394</v>
      </c>
      <c r="F1762" s="18">
        <v>175296</v>
      </c>
      <c r="G1762" s="18">
        <v>-67098</v>
      </c>
      <c r="H1762" s="18">
        <v>175293</v>
      </c>
      <c r="I1762" s="18">
        <v>0</v>
      </c>
      <c r="J1762" s="18">
        <v>96993</v>
      </c>
      <c r="K1762" s="18">
        <v>29517</v>
      </c>
      <c r="L1762" s="18">
        <v>0</v>
      </c>
      <c r="M1762" s="18">
        <v>26904</v>
      </c>
      <c r="N1762" s="18">
        <v>1569</v>
      </c>
      <c r="O1762" s="18">
        <v>4326</v>
      </c>
      <c r="P1762" s="18">
        <v>15984</v>
      </c>
      <c r="R1762" s="18">
        <v>-67098</v>
      </c>
      <c r="S1762" s="18">
        <v>67098</v>
      </c>
      <c r="T1762" s="18">
        <v>0</v>
      </c>
      <c r="AC1762" s="18">
        <v>-22395</v>
      </c>
      <c r="AH1762" s="21">
        <v>-44703</v>
      </c>
      <c r="AK1762" s="51">
        <v>0.85877442866805531</v>
      </c>
      <c r="AM1762" s="18">
        <v>0</v>
      </c>
      <c r="AN1762" s="18">
        <v>96993</v>
      </c>
      <c r="AO1762" s="18">
        <v>0</v>
      </c>
      <c r="AP1762" s="18">
        <v>0</v>
      </c>
      <c r="AQ1762" s="18">
        <v>37782.07045196031</v>
      </c>
      <c r="AR1762" s="18">
        <v>0</v>
      </c>
      <c r="AS1762" s="18">
        <v>483.40209435916421</v>
      </c>
      <c r="AT1762" s="18">
        <v>38265.472546319477</v>
      </c>
      <c r="AU1762" s="18">
        <v>17951.41114266952</v>
      </c>
      <c r="AV1762" s="18">
        <v>0</v>
      </c>
      <c r="AW1762" s="18">
        <v>56216.883688988979</v>
      </c>
      <c r="AX1762" s="18">
        <v>175293</v>
      </c>
      <c r="AY1762" s="18">
        <v>242391</v>
      </c>
      <c r="AZ1762" s="51">
        <v>0.48125610312486433</v>
      </c>
      <c r="BA1762" s="51">
        <v>0.51130968607918148</v>
      </c>
    </row>
    <row r="1763" spans="1:53">
      <c r="A1763" t="s">
        <v>185</v>
      </c>
      <c r="B1763" s="16">
        <v>43947</v>
      </c>
      <c r="C1763" s="17" t="s">
        <v>290</v>
      </c>
      <c r="D1763" s="18">
        <v>256330</v>
      </c>
      <c r="E1763" s="18">
        <v>266001</v>
      </c>
      <c r="F1763" s="18">
        <v>192447</v>
      </c>
      <c r="G1763" s="18">
        <v>-73554</v>
      </c>
      <c r="H1763" s="18">
        <v>192447</v>
      </c>
      <c r="I1763" s="18">
        <v>0</v>
      </c>
      <c r="J1763" s="18">
        <v>111754</v>
      </c>
      <c r="K1763" s="18">
        <v>29495</v>
      </c>
      <c r="L1763" s="18">
        <v>0</v>
      </c>
      <c r="M1763" s="18">
        <v>28018</v>
      </c>
      <c r="N1763" s="18">
        <v>451</v>
      </c>
      <c r="O1763" s="18">
        <v>6690</v>
      </c>
      <c r="P1763" s="18">
        <v>16039</v>
      </c>
      <c r="R1763" s="18">
        <v>-73554</v>
      </c>
      <c r="S1763" s="18">
        <v>73554</v>
      </c>
      <c r="T1763" s="18">
        <v>0</v>
      </c>
      <c r="AC1763" s="18">
        <v>-29374</v>
      </c>
      <c r="AH1763" s="21">
        <v>-44180</v>
      </c>
      <c r="AK1763" s="51">
        <v>0.85930822692916431</v>
      </c>
      <c r="AM1763" s="18">
        <v>0</v>
      </c>
      <c r="AN1763" s="18">
        <v>111754</v>
      </c>
      <c r="AO1763" s="18">
        <v>0</v>
      </c>
      <c r="AP1763" s="18">
        <v>0</v>
      </c>
      <c r="AQ1763" s="18">
        <v>43559.04037532174</v>
      </c>
      <c r="AR1763" s="18">
        <v>0</v>
      </c>
      <c r="AS1763" s="18">
        <v>498.1758007678676</v>
      </c>
      <c r="AT1763" s="18">
        <v>44057.216176089605</v>
      </c>
      <c r="AU1763" s="18">
        <v>18081.527284138556</v>
      </c>
      <c r="AV1763" s="18">
        <v>0</v>
      </c>
      <c r="AW1763" s="18">
        <v>62138.743460228157</v>
      </c>
      <c r="AX1763" s="18">
        <v>192447</v>
      </c>
      <c r="AY1763" s="18">
        <v>266001</v>
      </c>
      <c r="AZ1763" s="51">
        <v>0.50470737359444762</v>
      </c>
      <c r="BA1763" s="51">
        <v>0.51500677293426789</v>
      </c>
    </row>
    <row r="1764" spans="1:53">
      <c r="A1764" t="s">
        <v>185</v>
      </c>
      <c r="B1764" s="16">
        <v>43948</v>
      </c>
      <c r="C1764" s="17" t="s">
        <v>290</v>
      </c>
      <c r="D1764" s="18">
        <v>293710</v>
      </c>
      <c r="E1764" s="18">
        <v>294016</v>
      </c>
      <c r="F1764" s="18">
        <v>216427</v>
      </c>
      <c r="G1764" s="18">
        <v>-77589</v>
      </c>
      <c r="H1764" s="18">
        <v>216433</v>
      </c>
      <c r="I1764" s="18">
        <v>19</v>
      </c>
      <c r="J1764" s="18">
        <v>123620</v>
      </c>
      <c r="K1764" s="18">
        <v>29569</v>
      </c>
      <c r="L1764" s="18">
        <v>0</v>
      </c>
      <c r="M1764" s="18">
        <v>27981</v>
      </c>
      <c r="N1764" s="18">
        <v>450</v>
      </c>
      <c r="O1764" s="18">
        <v>19737</v>
      </c>
      <c r="P1764" s="18">
        <v>15057</v>
      </c>
      <c r="R1764" s="18">
        <v>-77589</v>
      </c>
      <c r="S1764" s="18">
        <v>77589</v>
      </c>
      <c r="T1764" s="18">
        <v>0</v>
      </c>
      <c r="AC1764" s="18">
        <v>-32352</v>
      </c>
      <c r="AH1764" s="21">
        <v>-45237</v>
      </c>
      <c r="AJ1764" s="51">
        <v>2.2400610549838555</v>
      </c>
      <c r="AK1764" s="51">
        <v>0.85824343836124939</v>
      </c>
      <c r="AM1764" s="18">
        <v>19</v>
      </c>
      <c r="AN1764" s="18">
        <v>123620</v>
      </c>
      <c r="AO1764" s="18">
        <v>0</v>
      </c>
      <c r="AP1764" s="18">
        <v>19.305440413628318</v>
      </c>
      <c r="AQ1764" s="18">
        <v>48124.417745560524</v>
      </c>
      <c r="AR1764" s="18">
        <v>0</v>
      </c>
      <c r="AS1764" s="18">
        <v>572.88395841589102</v>
      </c>
      <c r="AT1764" s="18">
        <v>48716.607144390044</v>
      </c>
      <c r="AU1764" s="18">
        <v>19718.409780050413</v>
      </c>
      <c r="AV1764" s="18">
        <v>0</v>
      </c>
      <c r="AW1764" s="18">
        <v>68435.016924440453</v>
      </c>
      <c r="AX1764" s="18">
        <v>216433</v>
      </c>
      <c r="AY1764" s="18">
        <v>294022</v>
      </c>
      <c r="AZ1764" s="51">
        <v>0.49623489228844575</v>
      </c>
      <c r="BA1764" s="51">
        <v>0.5131357755948871</v>
      </c>
    </row>
    <row r="1765" spans="1:53">
      <c r="A1765" t="s">
        <v>185</v>
      </c>
      <c r="B1765" s="16">
        <v>43949</v>
      </c>
      <c r="C1765" s="17" t="s">
        <v>290</v>
      </c>
      <c r="D1765" s="18">
        <v>272490</v>
      </c>
      <c r="E1765" s="18">
        <v>265855</v>
      </c>
      <c r="F1765" s="18">
        <v>195341</v>
      </c>
      <c r="G1765" s="18">
        <v>-70514</v>
      </c>
      <c r="H1765" s="18">
        <v>195343</v>
      </c>
      <c r="I1765" s="18">
        <v>0</v>
      </c>
      <c r="J1765" s="18">
        <v>101209</v>
      </c>
      <c r="K1765" s="18">
        <v>40205</v>
      </c>
      <c r="L1765" s="18">
        <v>5</v>
      </c>
      <c r="M1765" s="18">
        <v>28707</v>
      </c>
      <c r="N1765" s="18">
        <v>1339</v>
      </c>
      <c r="O1765" s="18">
        <v>9107</v>
      </c>
      <c r="P1765" s="18">
        <v>14771</v>
      </c>
      <c r="R1765" s="18">
        <v>-70514</v>
      </c>
      <c r="S1765" s="18">
        <v>70514</v>
      </c>
      <c r="T1765" s="18">
        <v>0</v>
      </c>
      <c r="AC1765" s="18">
        <v>-28240</v>
      </c>
      <c r="AH1765" s="21">
        <v>-42274</v>
      </c>
      <c r="AK1765" s="51">
        <v>0.86073117150043665</v>
      </c>
      <c r="AL1765" s="51">
        <v>2.1813849199970958</v>
      </c>
      <c r="AM1765" s="18">
        <v>0</v>
      </c>
      <c r="AN1765" s="18">
        <v>101209</v>
      </c>
      <c r="AO1765" s="18">
        <v>5</v>
      </c>
      <c r="AP1765" s="18">
        <v>0</v>
      </c>
      <c r="AQ1765" s="18">
        <v>39514.17529387727</v>
      </c>
      <c r="AR1765" s="18">
        <v>4.9473036623025637</v>
      </c>
      <c r="AS1765" s="18">
        <v>581.12587151894968</v>
      </c>
      <c r="AT1765" s="18">
        <v>40100.248469058519</v>
      </c>
      <c r="AU1765" s="18">
        <v>17658.87298561231</v>
      </c>
      <c r="AV1765" s="18">
        <v>0</v>
      </c>
      <c r="AW1765" s="18">
        <v>57759.121454670836</v>
      </c>
      <c r="AX1765" s="18">
        <v>195343</v>
      </c>
      <c r="AY1765" s="18">
        <v>265857</v>
      </c>
      <c r="AZ1765" s="51">
        <v>0.45256707319871092</v>
      </c>
      <c r="BA1765" s="51">
        <v>0.47896769444248755</v>
      </c>
    </row>
    <row r="1766" spans="1:53">
      <c r="A1766" t="s">
        <v>185</v>
      </c>
      <c r="B1766" s="16">
        <v>43950</v>
      </c>
      <c r="C1766" s="17" t="s">
        <v>290</v>
      </c>
      <c r="D1766" s="18">
        <v>259020</v>
      </c>
      <c r="E1766" s="18">
        <v>259101</v>
      </c>
      <c r="F1766" s="18">
        <v>189473</v>
      </c>
      <c r="G1766" s="18">
        <v>-69628</v>
      </c>
      <c r="H1766" s="18">
        <v>189465</v>
      </c>
      <c r="I1766" s="18">
        <v>0</v>
      </c>
      <c r="J1766" s="18">
        <v>88564</v>
      </c>
      <c r="K1766" s="18">
        <v>47355</v>
      </c>
      <c r="L1766" s="18">
        <v>0</v>
      </c>
      <c r="M1766" s="18">
        <v>30985</v>
      </c>
      <c r="N1766" s="18">
        <v>1445</v>
      </c>
      <c r="O1766" s="18">
        <v>6956</v>
      </c>
      <c r="P1766" s="18">
        <v>14160</v>
      </c>
      <c r="R1766" s="18">
        <v>-69628</v>
      </c>
      <c r="S1766" s="18">
        <v>69628</v>
      </c>
      <c r="T1766" s="18">
        <v>0</v>
      </c>
      <c r="AC1766" s="18">
        <v>-30642</v>
      </c>
      <c r="AH1766" s="21">
        <v>-38986</v>
      </c>
      <c r="AK1766" s="51">
        <v>0.86263946976799688</v>
      </c>
      <c r="AM1766" s="18">
        <v>0</v>
      </c>
      <c r="AN1766" s="18">
        <v>88564</v>
      </c>
      <c r="AO1766" s="18">
        <v>0</v>
      </c>
      <c r="AP1766" s="18">
        <v>0</v>
      </c>
      <c r="AQ1766" s="18">
        <v>34653.954876819065</v>
      </c>
      <c r="AR1766" s="18">
        <v>0</v>
      </c>
      <c r="AS1766" s="18">
        <v>622.93428764922123</v>
      </c>
      <c r="AT1766" s="18">
        <v>35276.889164468288</v>
      </c>
      <c r="AU1766" s="18">
        <v>16334.078232048474</v>
      </c>
      <c r="AV1766" s="18">
        <v>0</v>
      </c>
      <c r="AW1766" s="18">
        <v>51610.96739651676</v>
      </c>
      <c r="AX1766" s="18">
        <v>189465</v>
      </c>
      <c r="AY1766" s="18">
        <v>259093</v>
      </c>
      <c r="AZ1766" s="51">
        <v>0.41048286168828058</v>
      </c>
      <c r="BA1766" s="51">
        <v>0.43915725604979206</v>
      </c>
    </row>
    <row r="1767" spans="1:53">
      <c r="A1767" t="s">
        <v>185</v>
      </c>
      <c r="B1767" s="16">
        <v>43951</v>
      </c>
      <c r="C1767" s="17" t="s">
        <v>290</v>
      </c>
      <c r="D1767" s="18">
        <v>282510</v>
      </c>
      <c r="E1767" s="18">
        <v>283488</v>
      </c>
      <c r="F1767" s="18">
        <v>211922</v>
      </c>
      <c r="G1767" s="18">
        <v>-71566</v>
      </c>
      <c r="H1767" s="18">
        <v>211924</v>
      </c>
      <c r="I1767" s="18">
        <v>0</v>
      </c>
      <c r="J1767" s="18">
        <v>94463</v>
      </c>
      <c r="K1767" s="18">
        <v>56759</v>
      </c>
      <c r="L1767" s="18">
        <v>124</v>
      </c>
      <c r="M1767" s="18">
        <v>29835</v>
      </c>
      <c r="N1767" s="18">
        <v>251</v>
      </c>
      <c r="O1767" s="18">
        <v>16147</v>
      </c>
      <c r="P1767" s="18">
        <v>14345</v>
      </c>
      <c r="R1767" s="18">
        <v>-71566</v>
      </c>
      <c r="S1767" s="18">
        <v>71566</v>
      </c>
      <c r="T1767" s="18">
        <v>0</v>
      </c>
      <c r="AC1767" s="18">
        <v>-30992</v>
      </c>
      <c r="AH1767" s="21">
        <v>-40574</v>
      </c>
      <c r="AK1767" s="51">
        <v>0.85818947467068651</v>
      </c>
      <c r="AL1767" s="51">
        <v>2.1861763721968508</v>
      </c>
      <c r="AM1767" s="18">
        <v>0</v>
      </c>
      <c r="AN1767" s="18">
        <v>94463</v>
      </c>
      <c r="AO1767" s="18">
        <v>124</v>
      </c>
      <c r="AP1767" s="18">
        <v>0</v>
      </c>
      <c r="AQ1767" s="18">
        <v>36771.485492201398</v>
      </c>
      <c r="AR1767" s="18">
        <v>122.96262854932345</v>
      </c>
      <c r="AS1767" s="18">
        <v>724.40551144088442</v>
      </c>
      <c r="AT1767" s="18">
        <v>37618.853632191604</v>
      </c>
      <c r="AU1767" s="18">
        <v>17491.514555714621</v>
      </c>
      <c r="AV1767" s="18">
        <v>0</v>
      </c>
      <c r="AW1767" s="18">
        <v>55110.368187906228</v>
      </c>
      <c r="AX1767" s="18">
        <v>211924</v>
      </c>
      <c r="AY1767" s="18">
        <v>283490</v>
      </c>
      <c r="AZ1767" s="51">
        <v>0.39134443052510448</v>
      </c>
      <c r="BA1767" s="51">
        <v>0.42857744511066292</v>
      </c>
    </row>
    <row r="1768" spans="1:53">
      <c r="A1768" t="s">
        <v>185</v>
      </c>
      <c r="B1768" s="16">
        <v>43952</v>
      </c>
      <c r="C1768" s="17" t="s">
        <v>290</v>
      </c>
      <c r="D1768" s="18">
        <v>265190</v>
      </c>
      <c r="E1768" s="18">
        <v>265113</v>
      </c>
      <c r="F1768" s="18">
        <v>205548</v>
      </c>
      <c r="G1768" s="18">
        <v>-59565</v>
      </c>
      <c r="H1768" s="18">
        <v>205547</v>
      </c>
      <c r="I1768" s="18">
        <v>39</v>
      </c>
      <c r="J1768" s="18">
        <v>87575</v>
      </c>
      <c r="K1768" s="18">
        <v>59415</v>
      </c>
      <c r="L1768" s="18">
        <v>45</v>
      </c>
      <c r="M1768" s="18">
        <v>28099</v>
      </c>
      <c r="N1768" s="18">
        <v>668</v>
      </c>
      <c r="O1768" s="18">
        <v>14565</v>
      </c>
      <c r="P1768" s="18">
        <v>15141</v>
      </c>
      <c r="R1768" s="18">
        <v>-59565</v>
      </c>
      <c r="S1768" s="18">
        <v>59565</v>
      </c>
      <c r="T1768" s="18">
        <v>0</v>
      </c>
      <c r="AC1768" s="18">
        <v>-18355</v>
      </c>
      <c r="AH1768" s="21">
        <v>-41210</v>
      </c>
      <c r="AJ1768" s="51">
        <v>2.2380910149594304</v>
      </c>
      <c r="AK1768" s="51">
        <v>0.85979933165801548</v>
      </c>
      <c r="AL1768" s="51">
        <v>2.1772965900462506</v>
      </c>
      <c r="AM1768" s="18">
        <v>39</v>
      </c>
      <c r="AN1768" s="18">
        <v>87575</v>
      </c>
      <c r="AO1768" s="18">
        <v>45</v>
      </c>
      <c r="AP1768" s="18">
        <v>39.592106387231262</v>
      </c>
      <c r="AQ1768" s="18">
        <v>34154.151949066378</v>
      </c>
      <c r="AR1768" s="18">
        <v>44.442283274251935</v>
      </c>
      <c r="AS1768" s="18">
        <v>727.80722988267132</v>
      </c>
      <c r="AT1768" s="18">
        <v>34965.993568610531</v>
      </c>
      <c r="AU1768" s="18">
        <v>15257.703702868565</v>
      </c>
      <c r="AV1768" s="18">
        <v>0</v>
      </c>
      <c r="AW1768" s="18">
        <v>50223.697271479105</v>
      </c>
      <c r="AX1768" s="18">
        <v>205547</v>
      </c>
      <c r="AY1768" s="18">
        <v>265112</v>
      </c>
      <c r="AZ1768" s="51">
        <v>0.37503212764589189</v>
      </c>
      <c r="BA1768" s="51">
        <v>0.41765053063855373</v>
      </c>
    </row>
    <row r="1769" spans="1:53">
      <c r="A1769" t="s">
        <v>185</v>
      </c>
      <c r="B1769" s="16">
        <v>43953</v>
      </c>
      <c r="C1769" s="17" t="s">
        <v>290</v>
      </c>
      <c r="D1769" s="18">
        <v>219380</v>
      </c>
      <c r="E1769" s="18">
        <v>228997</v>
      </c>
      <c r="F1769" s="18">
        <v>178830</v>
      </c>
      <c r="G1769" s="18">
        <v>-50167</v>
      </c>
      <c r="H1769" s="18">
        <v>178823</v>
      </c>
      <c r="I1769" s="18">
        <v>0</v>
      </c>
      <c r="J1769" s="18">
        <v>53911</v>
      </c>
      <c r="K1769" s="18">
        <v>59431</v>
      </c>
      <c r="L1769" s="18">
        <v>23</v>
      </c>
      <c r="M1769" s="18">
        <v>29614</v>
      </c>
      <c r="N1769" s="18">
        <v>1676</v>
      </c>
      <c r="O1769" s="18">
        <v>19022</v>
      </c>
      <c r="P1769" s="18">
        <v>15146</v>
      </c>
      <c r="R1769" s="18">
        <v>-50167</v>
      </c>
      <c r="S1769" s="18">
        <v>50232</v>
      </c>
      <c r="T1769" s="18">
        <v>65</v>
      </c>
      <c r="AC1769" s="18">
        <v>-11958</v>
      </c>
      <c r="AH1769" s="21">
        <v>-38209</v>
      </c>
      <c r="AK1769" s="51">
        <v>0.85886685908216831</v>
      </c>
      <c r="AL1769" s="51">
        <v>2.1637545745074553</v>
      </c>
      <c r="AM1769" s="18">
        <v>0</v>
      </c>
      <c r="AN1769" s="18">
        <v>53911</v>
      </c>
      <c r="AO1769" s="18">
        <v>23</v>
      </c>
      <c r="AP1769" s="18">
        <v>0</v>
      </c>
      <c r="AQ1769" s="18">
        <v>21002.427284511061</v>
      </c>
      <c r="AR1769" s="18">
        <v>22.573665853376767</v>
      </c>
      <c r="AS1769" s="18">
        <v>771.02942736170712</v>
      </c>
      <c r="AT1769" s="18">
        <v>21796.030377726143</v>
      </c>
      <c r="AU1769" s="18">
        <v>13313.185899676797</v>
      </c>
      <c r="AV1769" s="18">
        <v>9.0023316331831129</v>
      </c>
      <c r="AW1769" s="18">
        <v>35100.213945769763</v>
      </c>
      <c r="AX1769" s="18">
        <v>178823</v>
      </c>
      <c r="AY1769" s="18">
        <v>228990</v>
      </c>
      <c r="AZ1769" s="51">
        <v>0.26871243906736048</v>
      </c>
      <c r="BA1769" s="51">
        <v>0.33793018764628557</v>
      </c>
    </row>
    <row r="1770" spans="1:53">
      <c r="A1770" t="s">
        <v>185</v>
      </c>
      <c r="B1770" s="16">
        <v>43954</v>
      </c>
      <c r="C1770" s="17" t="s">
        <v>290</v>
      </c>
      <c r="D1770" s="18">
        <v>221560</v>
      </c>
      <c r="E1770" s="18">
        <v>230900</v>
      </c>
      <c r="F1770" s="18">
        <v>171219</v>
      </c>
      <c r="G1770" s="18">
        <v>-59681</v>
      </c>
      <c r="H1770" s="18">
        <v>171219</v>
      </c>
      <c r="I1770" s="18">
        <v>0</v>
      </c>
      <c r="J1770" s="18">
        <v>55756</v>
      </c>
      <c r="K1770" s="18">
        <v>59319</v>
      </c>
      <c r="L1770" s="18">
        <v>1</v>
      </c>
      <c r="M1770" s="18">
        <v>31559</v>
      </c>
      <c r="N1770" s="18">
        <v>1678</v>
      </c>
      <c r="O1770" s="18">
        <v>7699</v>
      </c>
      <c r="P1770" s="18">
        <v>15207</v>
      </c>
      <c r="R1770" s="18">
        <v>-59681</v>
      </c>
      <c r="S1770" s="18">
        <v>59681</v>
      </c>
      <c r="T1770" s="18">
        <v>0</v>
      </c>
      <c r="AC1770" s="18">
        <v>-23727</v>
      </c>
      <c r="AH1770" s="21">
        <v>-35954</v>
      </c>
      <c r="AK1770" s="51">
        <v>0.85890730958410588</v>
      </c>
      <c r="AL1770" s="51">
        <v>2.1911669295566623</v>
      </c>
      <c r="AM1770" s="18">
        <v>0</v>
      </c>
      <c r="AN1770" s="18">
        <v>55756</v>
      </c>
      <c r="AO1770" s="18">
        <v>1</v>
      </c>
      <c r="AP1770" s="18">
        <v>0</v>
      </c>
      <c r="AQ1770" s="18">
        <v>21722.217866648858</v>
      </c>
      <c r="AR1770" s="18">
        <v>0.99389778263676376</v>
      </c>
      <c r="AS1770" s="18">
        <v>712.8297907905212</v>
      </c>
      <c r="AT1770" s="18">
        <v>22436.041555222015</v>
      </c>
      <c r="AU1770" s="18">
        <v>15503.739727319071</v>
      </c>
      <c r="AV1770" s="18">
        <v>0</v>
      </c>
      <c r="AW1770" s="18">
        <v>37939.781282541087</v>
      </c>
      <c r="AX1770" s="18">
        <v>171219</v>
      </c>
      <c r="AY1770" s="18">
        <v>230900</v>
      </c>
      <c r="AZ1770" s="51">
        <v>0.28888701565523428</v>
      </c>
      <c r="BA1770" s="51">
        <v>0.3622468627592712</v>
      </c>
    </row>
    <row r="1771" spans="1:53">
      <c r="A1771" t="s">
        <v>185</v>
      </c>
      <c r="B1771" s="16">
        <v>43955</v>
      </c>
      <c r="C1771" s="17" t="s">
        <v>290</v>
      </c>
      <c r="D1771" s="18">
        <v>249140</v>
      </c>
      <c r="E1771" s="18">
        <v>252400</v>
      </c>
      <c r="F1771" s="18">
        <v>196702</v>
      </c>
      <c r="G1771" s="18">
        <v>-55698</v>
      </c>
      <c r="H1771" s="18">
        <v>196701</v>
      </c>
      <c r="I1771" s="18">
        <v>3</v>
      </c>
      <c r="J1771" s="18">
        <v>78276</v>
      </c>
      <c r="K1771" s="18">
        <v>59512</v>
      </c>
      <c r="L1771" s="18">
        <v>0</v>
      </c>
      <c r="M1771" s="18">
        <v>29535</v>
      </c>
      <c r="N1771" s="18">
        <v>1342</v>
      </c>
      <c r="O1771" s="18">
        <v>13840</v>
      </c>
      <c r="P1771" s="18">
        <v>14193</v>
      </c>
      <c r="R1771" s="18">
        <v>-55698</v>
      </c>
      <c r="S1771" s="18">
        <v>55698</v>
      </c>
      <c r="T1771" s="18">
        <v>0</v>
      </c>
      <c r="AC1771" s="18">
        <v>-20311</v>
      </c>
      <c r="AH1771" s="21">
        <v>-35387</v>
      </c>
      <c r="AJ1771" s="51">
        <v>2.240793520045671</v>
      </c>
      <c r="AK1771" s="51">
        <v>0.86008159378812221</v>
      </c>
      <c r="AM1771" s="18">
        <v>3</v>
      </c>
      <c r="AN1771" s="18">
        <v>78276</v>
      </c>
      <c r="AO1771" s="18">
        <v>0</v>
      </c>
      <c r="AP1771" s="18">
        <v>3.0492241566061331</v>
      </c>
      <c r="AQ1771" s="18">
        <v>30537.574201158957</v>
      </c>
      <c r="AR1771" s="18">
        <v>0</v>
      </c>
      <c r="AS1771" s="18">
        <v>731.10399512389461</v>
      </c>
      <c r="AT1771" s="18">
        <v>31271.72742043946</v>
      </c>
      <c r="AU1771" s="18">
        <v>15174.130223574308</v>
      </c>
      <c r="AV1771" s="18">
        <v>0</v>
      </c>
      <c r="AW1771" s="18">
        <v>46445.857644013769</v>
      </c>
      <c r="AX1771" s="18">
        <v>196701</v>
      </c>
      <c r="AY1771" s="18">
        <v>252399</v>
      </c>
      <c r="AZ1771" s="51">
        <v>0.35049275654749718</v>
      </c>
      <c r="BA1771" s="51">
        <v>0.40568887625999167</v>
      </c>
    </row>
    <row r="1772" spans="1:53">
      <c r="A1772" t="s">
        <v>185</v>
      </c>
      <c r="B1772" s="16">
        <v>43956</v>
      </c>
      <c r="C1772" s="17" t="s">
        <v>290</v>
      </c>
      <c r="D1772" s="18">
        <v>242090</v>
      </c>
      <c r="E1772" s="18">
        <v>243695</v>
      </c>
      <c r="F1772" s="18">
        <v>195617</v>
      </c>
      <c r="G1772" s="18">
        <v>-48078</v>
      </c>
      <c r="H1772" s="18">
        <v>195619</v>
      </c>
      <c r="I1772" s="18">
        <v>3</v>
      </c>
      <c r="J1772" s="18">
        <v>74020</v>
      </c>
      <c r="K1772" s="18">
        <v>59449</v>
      </c>
      <c r="L1772" s="18">
        <v>138</v>
      </c>
      <c r="M1772" s="18">
        <v>29349</v>
      </c>
      <c r="N1772" s="18">
        <v>1903</v>
      </c>
      <c r="O1772" s="18">
        <v>16176</v>
      </c>
      <c r="P1772" s="18">
        <v>14581</v>
      </c>
      <c r="R1772" s="18">
        <v>-48078</v>
      </c>
      <c r="S1772" s="18">
        <v>48347</v>
      </c>
      <c r="T1772" s="18">
        <v>269</v>
      </c>
      <c r="AC1772" s="18">
        <v>-11013</v>
      </c>
      <c r="AH1772" s="21">
        <v>-37065</v>
      </c>
      <c r="AJ1772" s="51">
        <v>2.245352831251255</v>
      </c>
      <c r="AK1772" s="51">
        <v>0.85881386949162841</v>
      </c>
      <c r="AL1772" s="51">
        <v>2.1579203054316287</v>
      </c>
      <c r="AM1772" s="18">
        <v>3</v>
      </c>
      <c r="AN1772" s="18">
        <v>74020</v>
      </c>
      <c r="AO1772" s="18">
        <v>138</v>
      </c>
      <c r="AP1772" s="18">
        <v>3.0554283703104232</v>
      </c>
      <c r="AQ1772" s="18">
        <v>28834.630285387208</v>
      </c>
      <c r="AR1772" s="18">
        <v>135.07679425459477</v>
      </c>
      <c r="AS1772" s="18">
        <v>749.84740200096235</v>
      </c>
      <c r="AT1772" s="18">
        <v>29722.609910013074</v>
      </c>
      <c r="AU1772" s="18">
        <v>14460.339931741408</v>
      </c>
      <c r="AV1772" s="18">
        <v>48.176716111918779</v>
      </c>
      <c r="AW1772" s="18">
        <v>44134.773125642576</v>
      </c>
      <c r="AX1772" s="18">
        <v>195619</v>
      </c>
      <c r="AY1772" s="18">
        <v>243697</v>
      </c>
      <c r="AZ1772" s="51">
        <v>0.33497288228552963</v>
      </c>
      <c r="BA1772" s="51">
        <v>0.39926795786675312</v>
      </c>
    </row>
    <row r="1773" spans="1:53">
      <c r="A1773" t="s">
        <v>185</v>
      </c>
      <c r="B1773" s="16">
        <v>43957</v>
      </c>
      <c r="C1773" s="17" t="s">
        <v>290</v>
      </c>
      <c r="D1773" s="18">
        <v>257230</v>
      </c>
      <c r="E1773" s="18">
        <v>256186</v>
      </c>
      <c r="F1773" s="18">
        <v>197450</v>
      </c>
      <c r="G1773" s="18">
        <v>-58736</v>
      </c>
      <c r="H1773" s="18">
        <v>197449</v>
      </c>
      <c r="I1773" s="18">
        <v>29</v>
      </c>
      <c r="J1773" s="18">
        <v>88233</v>
      </c>
      <c r="K1773" s="18">
        <v>59451</v>
      </c>
      <c r="L1773" s="18">
        <v>336</v>
      </c>
      <c r="M1773" s="18">
        <v>29445</v>
      </c>
      <c r="N1773" s="18">
        <v>1163</v>
      </c>
      <c r="O1773" s="18">
        <v>4044</v>
      </c>
      <c r="P1773" s="18">
        <v>14748</v>
      </c>
      <c r="R1773" s="18">
        <v>-58736</v>
      </c>
      <c r="S1773" s="18">
        <v>58736</v>
      </c>
      <c r="T1773" s="18">
        <v>0</v>
      </c>
      <c r="AC1773" s="18">
        <v>-16458</v>
      </c>
      <c r="AH1773" s="21">
        <v>-42278</v>
      </c>
      <c r="AJ1773" s="51">
        <v>2.2418253544498041</v>
      </c>
      <c r="AK1773" s="51">
        <v>0.85740164315395873</v>
      </c>
      <c r="AL1773" s="51">
        <v>2.155675377053567</v>
      </c>
      <c r="AM1773" s="18">
        <v>29</v>
      </c>
      <c r="AN1773" s="18">
        <v>88233</v>
      </c>
      <c r="AO1773" s="18">
        <v>336</v>
      </c>
      <c r="AP1773" s="18">
        <v>29.489406464172664</v>
      </c>
      <c r="AQ1773" s="18">
        <v>34314.811251101441</v>
      </c>
      <c r="AR1773" s="18">
        <v>328.54048620170317</v>
      </c>
      <c r="AS1773" s="18">
        <v>672.01534320676092</v>
      </c>
      <c r="AT1773" s="18">
        <v>35344.856486974073</v>
      </c>
      <c r="AU1773" s="18">
        <v>17984.452778053161</v>
      </c>
      <c r="AV1773" s="18">
        <v>0</v>
      </c>
      <c r="AW1773" s="18">
        <v>53329.309265027237</v>
      </c>
      <c r="AX1773" s="18">
        <v>197449</v>
      </c>
      <c r="AY1773" s="18">
        <v>256185</v>
      </c>
      <c r="AZ1773" s="51">
        <v>0.39464356622881236</v>
      </c>
      <c r="BA1773" s="51">
        <v>0.4589295305808862</v>
      </c>
    </row>
    <row r="1774" spans="1:53">
      <c r="A1774" t="s">
        <v>185</v>
      </c>
      <c r="B1774" s="16">
        <v>43958</v>
      </c>
      <c r="C1774" s="17" t="s">
        <v>290</v>
      </c>
      <c r="D1774" s="18">
        <v>245160</v>
      </c>
      <c r="E1774" s="18">
        <v>250854</v>
      </c>
      <c r="F1774" s="18">
        <v>192001</v>
      </c>
      <c r="G1774" s="18">
        <v>-58853</v>
      </c>
      <c r="H1774" s="18">
        <v>192000</v>
      </c>
      <c r="I1774" s="18">
        <v>18</v>
      </c>
      <c r="J1774" s="18">
        <v>84075</v>
      </c>
      <c r="K1774" s="18">
        <v>59457</v>
      </c>
      <c r="L1774" s="18">
        <v>113</v>
      </c>
      <c r="M1774" s="18">
        <v>26905</v>
      </c>
      <c r="N1774" s="18">
        <v>1565</v>
      </c>
      <c r="O1774" s="18">
        <v>5464</v>
      </c>
      <c r="P1774" s="18">
        <v>14403</v>
      </c>
      <c r="R1774" s="18">
        <v>-58853</v>
      </c>
      <c r="S1774" s="18">
        <v>58853</v>
      </c>
      <c r="T1774" s="18">
        <v>0</v>
      </c>
      <c r="AC1774" s="18">
        <v>-20126</v>
      </c>
      <c r="AH1774" s="21">
        <v>-38727</v>
      </c>
      <c r="AJ1774" s="51">
        <v>2.2442910297009258</v>
      </c>
      <c r="AK1774" s="51">
        <v>0.8598921294832147</v>
      </c>
      <c r="AL1774" s="51">
        <v>2.1560983344413205</v>
      </c>
      <c r="AM1774" s="18">
        <v>18</v>
      </c>
      <c r="AN1774" s="18">
        <v>84075</v>
      </c>
      <c r="AO1774" s="18">
        <v>113</v>
      </c>
      <c r="AP1774" s="18">
        <v>18.323900960082305</v>
      </c>
      <c r="AQ1774" s="18">
        <v>32792.694789261324</v>
      </c>
      <c r="AR1774" s="18">
        <v>110.51297356998906</v>
      </c>
      <c r="AS1774" s="18">
        <v>665.48972361879623</v>
      </c>
      <c r="AT1774" s="18">
        <v>33587.02138741019</v>
      </c>
      <c r="AU1774" s="18">
        <v>15843.359576061213</v>
      </c>
      <c r="AV1774" s="18">
        <v>0</v>
      </c>
      <c r="AW1774" s="18">
        <v>49430.380963471398</v>
      </c>
      <c r="AX1774" s="18">
        <v>192000</v>
      </c>
      <c r="AY1774" s="18">
        <v>250853</v>
      </c>
      <c r="AZ1774" s="51">
        <v>0.38565947443287635</v>
      </c>
      <c r="BA1774" s="51">
        <v>0.43441858969072844</v>
      </c>
    </row>
    <row r="1775" spans="1:53">
      <c r="A1775" t="s">
        <v>185</v>
      </c>
      <c r="B1775" s="16">
        <v>43959</v>
      </c>
      <c r="C1775" s="17" t="s">
        <v>290</v>
      </c>
      <c r="D1775" s="18">
        <v>249960</v>
      </c>
      <c r="E1775" s="18">
        <v>259718</v>
      </c>
      <c r="F1775" s="18">
        <v>197089</v>
      </c>
      <c r="G1775" s="18">
        <v>-62629</v>
      </c>
      <c r="H1775" s="18">
        <v>197091</v>
      </c>
      <c r="I1775" s="18">
        <v>27</v>
      </c>
      <c r="J1775" s="18">
        <v>80637</v>
      </c>
      <c r="K1775" s="18">
        <v>59146</v>
      </c>
      <c r="L1775" s="18">
        <v>91</v>
      </c>
      <c r="M1775" s="18">
        <v>28406</v>
      </c>
      <c r="N1775" s="18">
        <v>1129</v>
      </c>
      <c r="O1775" s="18">
        <v>13590</v>
      </c>
      <c r="P1775" s="18">
        <v>14065</v>
      </c>
      <c r="R1775" s="18">
        <v>-62629</v>
      </c>
      <c r="S1775" s="18">
        <v>62629</v>
      </c>
      <c r="T1775" s="18">
        <v>0</v>
      </c>
      <c r="AC1775" s="18">
        <v>-21733</v>
      </c>
      <c r="AH1775" s="21">
        <v>-40896</v>
      </c>
      <c r="AJ1775" s="51">
        <v>2.2452441505228964</v>
      </c>
      <c r="AK1775" s="51">
        <v>0.86109343562513818</v>
      </c>
      <c r="AL1775" s="51">
        <v>2.1570556438330519</v>
      </c>
      <c r="AM1775" s="18">
        <v>27</v>
      </c>
      <c r="AN1775" s="18">
        <v>80637</v>
      </c>
      <c r="AO1775" s="18">
        <v>91</v>
      </c>
      <c r="AP1775" s="18">
        <v>27.497524318983867</v>
      </c>
      <c r="AQ1775" s="18">
        <v>31495.673344387822</v>
      </c>
      <c r="AR1775" s="18">
        <v>89.036688222372902</v>
      </c>
      <c r="AS1775" s="18">
        <v>718.22562004301039</v>
      </c>
      <c r="AT1775" s="18">
        <v>32330.433176972187</v>
      </c>
      <c r="AU1775" s="18">
        <v>16884.216808233843</v>
      </c>
      <c r="AV1775" s="18">
        <v>0</v>
      </c>
      <c r="AW1775" s="18">
        <v>49214.64998520603</v>
      </c>
      <c r="AX1775" s="18">
        <v>197091</v>
      </c>
      <c r="AY1775" s="18">
        <v>259720</v>
      </c>
      <c r="AZ1775" s="51">
        <v>0.36164167613242826</v>
      </c>
      <c r="BA1775" s="51">
        <v>0.41775605132598537</v>
      </c>
    </row>
    <row r="1776" spans="1:53">
      <c r="A1776" t="s">
        <v>185</v>
      </c>
      <c r="B1776" s="16">
        <v>43960</v>
      </c>
      <c r="C1776" s="17" t="s">
        <v>290</v>
      </c>
      <c r="D1776" s="18">
        <v>254480</v>
      </c>
      <c r="E1776" s="18">
        <v>255110</v>
      </c>
      <c r="F1776" s="18">
        <v>195999</v>
      </c>
      <c r="G1776" s="18">
        <v>-59111</v>
      </c>
      <c r="H1776" s="18">
        <v>196002</v>
      </c>
      <c r="I1776" s="18">
        <v>40</v>
      </c>
      <c r="J1776" s="18">
        <v>73186</v>
      </c>
      <c r="K1776" s="18">
        <v>59357</v>
      </c>
      <c r="L1776" s="18">
        <v>0</v>
      </c>
      <c r="M1776" s="18">
        <v>26572</v>
      </c>
      <c r="N1776" s="18">
        <v>1374</v>
      </c>
      <c r="O1776" s="18">
        <v>21348</v>
      </c>
      <c r="P1776" s="18">
        <v>14125</v>
      </c>
      <c r="R1776" s="18">
        <v>-59111</v>
      </c>
      <c r="S1776" s="18">
        <v>59111</v>
      </c>
      <c r="T1776" s="18">
        <v>0</v>
      </c>
      <c r="AC1776" s="18">
        <v>-17691</v>
      </c>
      <c r="AH1776" s="21">
        <v>-41420</v>
      </c>
      <c r="AJ1776" s="51">
        <v>2.2408217300028808</v>
      </c>
      <c r="AK1776" s="51">
        <v>0.86138597044883414</v>
      </c>
      <c r="AM1776" s="18">
        <v>40</v>
      </c>
      <c r="AN1776" s="18">
        <v>73186</v>
      </c>
      <c r="AO1776" s="18">
        <v>0</v>
      </c>
      <c r="AP1776" s="18">
        <v>40.656833921544411</v>
      </c>
      <c r="AQ1776" s="18">
        <v>28595.129152991623</v>
      </c>
      <c r="AR1776" s="18">
        <v>0</v>
      </c>
      <c r="AS1776" s="18">
        <v>757.98436190345774</v>
      </c>
      <c r="AT1776" s="18">
        <v>29393.770348816626</v>
      </c>
      <c r="AU1776" s="18">
        <v>16036.641880493185</v>
      </c>
      <c r="AV1776" s="18">
        <v>0</v>
      </c>
      <c r="AW1776" s="18">
        <v>45430.412229309812</v>
      </c>
      <c r="AX1776" s="18">
        <v>196002</v>
      </c>
      <c r="AY1776" s="18">
        <v>255113</v>
      </c>
      <c r="AZ1776" s="51">
        <v>0.3306195548331553</v>
      </c>
      <c r="BA1776" s="51">
        <v>0.39259777200292023</v>
      </c>
    </row>
    <row r="1777" spans="1:53">
      <c r="A1777" t="s">
        <v>185</v>
      </c>
      <c r="B1777" s="16">
        <v>43961</v>
      </c>
      <c r="C1777" s="17" t="s">
        <v>290</v>
      </c>
      <c r="D1777" s="18">
        <v>240620</v>
      </c>
      <c r="E1777" s="18">
        <v>246251</v>
      </c>
      <c r="F1777" s="18">
        <v>185456</v>
      </c>
      <c r="G1777" s="18">
        <v>-60795</v>
      </c>
      <c r="H1777" s="18">
        <v>185456</v>
      </c>
      <c r="I1777" s="18">
        <v>18</v>
      </c>
      <c r="J1777" s="18">
        <v>61307</v>
      </c>
      <c r="K1777" s="18">
        <v>59355</v>
      </c>
      <c r="L1777" s="18">
        <v>22</v>
      </c>
      <c r="M1777" s="18">
        <v>24305</v>
      </c>
      <c r="N1777" s="18">
        <v>1498</v>
      </c>
      <c r="O1777" s="18">
        <v>24092</v>
      </c>
      <c r="P1777" s="18">
        <v>14859</v>
      </c>
      <c r="R1777" s="18">
        <v>-60795</v>
      </c>
      <c r="S1777" s="18">
        <v>60795</v>
      </c>
      <c r="T1777" s="18">
        <v>0</v>
      </c>
      <c r="AC1777" s="18">
        <v>-16926</v>
      </c>
      <c r="AH1777" s="21">
        <v>-43869</v>
      </c>
      <c r="AJ1777" s="51">
        <v>2.240171462997004</v>
      </c>
      <c r="AK1777" s="51">
        <v>0.86189699585570057</v>
      </c>
      <c r="AL1777" s="51">
        <v>2.1765967490199816</v>
      </c>
      <c r="AM1777" s="18">
        <v>18</v>
      </c>
      <c r="AN1777" s="18">
        <v>61307</v>
      </c>
      <c r="AO1777" s="18">
        <v>22</v>
      </c>
      <c r="AP1777" s="18">
        <v>18.290266047639086</v>
      </c>
      <c r="AQ1777" s="18">
        <v>23967.994087382602</v>
      </c>
      <c r="AR1777" s="18">
        <v>21.720354745234822</v>
      </c>
      <c r="AS1777" s="18">
        <v>766.21392757115575</v>
      </c>
      <c r="AT1777" s="18">
        <v>24774.218635746631</v>
      </c>
      <c r="AU1777" s="18">
        <v>15526.945373428454</v>
      </c>
      <c r="AV1777" s="18">
        <v>0</v>
      </c>
      <c r="AW1777" s="18">
        <v>40301.164009175096</v>
      </c>
      <c r="AX1777" s="18">
        <v>185456</v>
      </c>
      <c r="AY1777" s="18">
        <v>246251</v>
      </c>
      <c r="AZ1777" s="51">
        <v>0.29450510034045668</v>
      </c>
      <c r="BA1777" s="51">
        <v>0.36080565032388739</v>
      </c>
    </row>
    <row r="1778" spans="1:53">
      <c r="A1778" t="s">
        <v>185</v>
      </c>
      <c r="B1778" s="16">
        <v>43962</v>
      </c>
      <c r="C1778" s="17" t="s">
        <v>290</v>
      </c>
      <c r="D1778" s="18">
        <v>261580</v>
      </c>
      <c r="E1778" s="18">
        <v>261823</v>
      </c>
      <c r="F1778" s="18">
        <v>191846</v>
      </c>
      <c r="G1778" s="18">
        <v>-69977</v>
      </c>
      <c r="H1778" s="18">
        <v>191843</v>
      </c>
      <c r="I1778" s="18">
        <v>48</v>
      </c>
      <c r="J1778" s="18">
        <v>78761</v>
      </c>
      <c r="K1778" s="18">
        <v>59457</v>
      </c>
      <c r="L1778" s="18">
        <v>72</v>
      </c>
      <c r="M1778" s="18">
        <v>28829</v>
      </c>
      <c r="N1778" s="18">
        <v>992</v>
      </c>
      <c r="O1778" s="18">
        <v>9250</v>
      </c>
      <c r="P1778" s="18">
        <v>14434</v>
      </c>
      <c r="R1778" s="18">
        <v>-69977</v>
      </c>
      <c r="S1778" s="18">
        <v>69977</v>
      </c>
      <c r="T1778" s="18">
        <v>0</v>
      </c>
      <c r="AC1778" s="18">
        <v>-14765</v>
      </c>
      <c r="AH1778" s="21">
        <v>-55212</v>
      </c>
      <c r="AJ1778" s="51">
        <v>2.2408288569171733</v>
      </c>
      <c r="AK1778" s="51">
        <v>0.85901913731660207</v>
      </c>
      <c r="AL1778" s="51">
        <v>2.1651208897608756</v>
      </c>
      <c r="AM1778" s="18">
        <v>48</v>
      </c>
      <c r="AN1778" s="18">
        <v>78761</v>
      </c>
      <c r="AO1778" s="18">
        <v>72</v>
      </c>
      <c r="AP1778" s="18">
        <v>48.788355876307179</v>
      </c>
      <c r="AQ1778" s="18">
        <v>30688.829038198375</v>
      </c>
      <c r="AR1778" s="18">
        <v>70.710010823989194</v>
      </c>
      <c r="AS1778" s="18">
        <v>697.39549659003717</v>
      </c>
      <c r="AT1778" s="18">
        <v>31505.722901488709</v>
      </c>
      <c r="AU1778" s="18">
        <v>20382.028891626152</v>
      </c>
      <c r="AV1778" s="18">
        <v>0</v>
      </c>
      <c r="AW1778" s="18">
        <v>51887.751793114847</v>
      </c>
      <c r="AX1778" s="18">
        <v>191843</v>
      </c>
      <c r="AY1778" s="18">
        <v>261820</v>
      </c>
      <c r="AZ1778" s="51">
        <v>0.36205723859134831</v>
      </c>
      <c r="BA1778" s="51">
        <v>0.43691381620249348</v>
      </c>
    </row>
    <row r="1779" spans="1:53">
      <c r="A1779" t="s">
        <v>185</v>
      </c>
      <c r="B1779" s="16">
        <v>43963</v>
      </c>
      <c r="C1779" s="17" t="s">
        <v>290</v>
      </c>
      <c r="D1779" s="18">
        <v>255680</v>
      </c>
      <c r="E1779" s="18">
        <v>256021</v>
      </c>
      <c r="F1779" s="18">
        <v>186362</v>
      </c>
      <c r="G1779" s="18">
        <v>-69659</v>
      </c>
      <c r="H1779" s="18">
        <v>186359</v>
      </c>
      <c r="I1779" s="18">
        <v>0</v>
      </c>
      <c r="J1779" s="18">
        <v>67030</v>
      </c>
      <c r="K1779" s="18">
        <v>59572</v>
      </c>
      <c r="L1779" s="18">
        <v>86</v>
      </c>
      <c r="M1779" s="18">
        <v>26110</v>
      </c>
      <c r="N1779" s="18">
        <v>1721</v>
      </c>
      <c r="O1779" s="18">
        <v>17793</v>
      </c>
      <c r="P1779" s="18">
        <v>14047</v>
      </c>
      <c r="R1779" s="18">
        <v>-69659</v>
      </c>
      <c r="S1779" s="18">
        <v>69659</v>
      </c>
      <c r="T1779" s="18">
        <v>0</v>
      </c>
      <c r="AC1779" s="18">
        <v>-20449</v>
      </c>
      <c r="AH1779" s="21">
        <v>-49210</v>
      </c>
      <c r="AK1779" s="51">
        <v>0.85707912213879645</v>
      </c>
      <c r="AL1779" s="51">
        <v>2.1602344678109531</v>
      </c>
      <c r="AM1779" s="18">
        <v>0</v>
      </c>
      <c r="AN1779" s="18">
        <v>67030</v>
      </c>
      <c r="AO1779" s="18">
        <v>86</v>
      </c>
      <c r="AP1779" s="18">
        <v>0</v>
      </c>
      <c r="AQ1779" s="18">
        <v>26058.918796420025</v>
      </c>
      <c r="AR1779" s="18">
        <v>84.268565209306814</v>
      </c>
      <c r="AS1779" s="18">
        <v>736.17261733933356</v>
      </c>
      <c r="AT1779" s="18">
        <v>26879.359978968663</v>
      </c>
      <c r="AU1779" s="18">
        <v>20491.774404759351</v>
      </c>
      <c r="AV1779" s="18">
        <v>0</v>
      </c>
      <c r="AW1779" s="18">
        <v>47371.134383728007</v>
      </c>
      <c r="AX1779" s="18">
        <v>186359</v>
      </c>
      <c r="AY1779" s="18">
        <v>256018</v>
      </c>
      <c r="AZ1779" s="51">
        <v>0.31798182323812585</v>
      </c>
      <c r="BA1779" s="51">
        <v>0.40792190504204562</v>
      </c>
    </row>
    <row r="1780" spans="1:53">
      <c r="A1780" t="s">
        <v>185</v>
      </c>
      <c r="B1780" s="16">
        <v>43964</v>
      </c>
      <c r="C1780" s="17" t="s">
        <v>290</v>
      </c>
      <c r="D1780" s="18">
        <v>250520</v>
      </c>
      <c r="E1780" s="18">
        <v>252687</v>
      </c>
      <c r="F1780" s="18">
        <v>185950</v>
      </c>
      <c r="G1780" s="18">
        <v>-66737</v>
      </c>
      <c r="H1780" s="18">
        <v>185954</v>
      </c>
      <c r="I1780" s="18">
        <v>30</v>
      </c>
      <c r="J1780" s="18">
        <v>60433</v>
      </c>
      <c r="K1780" s="18">
        <v>59457</v>
      </c>
      <c r="L1780" s="18">
        <v>69</v>
      </c>
      <c r="M1780" s="18">
        <v>29517</v>
      </c>
      <c r="N1780" s="18">
        <v>1873</v>
      </c>
      <c r="O1780" s="18">
        <v>22540</v>
      </c>
      <c r="P1780" s="18">
        <v>12035</v>
      </c>
      <c r="R1780" s="18">
        <v>-66737</v>
      </c>
      <c r="S1780" s="18">
        <v>66832</v>
      </c>
      <c r="T1780" s="18">
        <v>95</v>
      </c>
      <c r="AC1780" s="18">
        <v>-11009</v>
      </c>
      <c r="AH1780" s="21">
        <v>-55728</v>
      </c>
      <c r="AJ1780" s="51">
        <v>2.2378722990961379</v>
      </c>
      <c r="AK1780" s="51">
        <v>0.86211460309698373</v>
      </c>
      <c r="AL1780" s="51">
        <v>2.157743997616913</v>
      </c>
      <c r="AM1780" s="18">
        <v>30</v>
      </c>
      <c r="AN1780" s="18">
        <v>60433</v>
      </c>
      <c r="AO1780" s="18">
        <v>69</v>
      </c>
      <c r="AP1780" s="18">
        <v>30.452490212773235</v>
      </c>
      <c r="AQ1780" s="18">
        <v>23632.26851292287</v>
      </c>
      <c r="AR1780" s="18">
        <v>67.532879061047709</v>
      </c>
      <c r="AS1780" s="18">
        <v>774.32001888525008</v>
      </c>
      <c r="AT1780" s="18">
        <v>24504.573901081942</v>
      </c>
      <c r="AU1780" s="18">
        <v>18733.006610955195</v>
      </c>
      <c r="AV1780" s="18">
        <v>15.925862573552491</v>
      </c>
      <c r="AW1780" s="18">
        <v>43221.654649463599</v>
      </c>
      <c r="AX1780" s="18">
        <v>185954</v>
      </c>
      <c r="AY1780" s="18">
        <v>252691</v>
      </c>
      <c r="AZ1780" s="51">
        <v>0.29051955706144139</v>
      </c>
      <c r="BA1780" s="51">
        <v>0.37709029713484232</v>
      </c>
    </row>
    <row r="1781" spans="1:53">
      <c r="A1781" t="s">
        <v>185</v>
      </c>
      <c r="B1781" s="16">
        <v>43965</v>
      </c>
      <c r="C1781" s="17" t="s">
        <v>290</v>
      </c>
      <c r="D1781" s="18">
        <v>249740</v>
      </c>
      <c r="E1781" s="18">
        <v>248699</v>
      </c>
      <c r="F1781" s="18">
        <v>180334</v>
      </c>
      <c r="G1781" s="18">
        <v>-68365</v>
      </c>
      <c r="H1781" s="18">
        <v>180330</v>
      </c>
      <c r="I1781" s="18">
        <v>4</v>
      </c>
      <c r="J1781" s="18">
        <v>62234</v>
      </c>
      <c r="K1781" s="18">
        <v>59252</v>
      </c>
      <c r="L1781" s="18">
        <v>2</v>
      </c>
      <c r="M1781" s="18">
        <v>31230</v>
      </c>
      <c r="N1781" s="18">
        <v>1722</v>
      </c>
      <c r="O1781" s="18">
        <v>13171</v>
      </c>
      <c r="P1781" s="18">
        <v>12715</v>
      </c>
      <c r="R1781" s="18">
        <v>-68365</v>
      </c>
      <c r="S1781" s="18">
        <v>68365</v>
      </c>
      <c r="T1781" s="18">
        <v>0</v>
      </c>
      <c r="AC1781" s="18">
        <v>-19297</v>
      </c>
      <c r="AH1781" s="21">
        <v>-49068</v>
      </c>
      <c r="AJ1781" s="51">
        <v>2.2363280765826259</v>
      </c>
      <c r="AK1781" s="51">
        <v>0.85941178975791832</v>
      </c>
      <c r="AL1781" s="51">
        <v>2.1582803040196894</v>
      </c>
      <c r="AM1781" s="18">
        <v>4</v>
      </c>
      <c r="AN1781" s="18">
        <v>62234</v>
      </c>
      <c r="AO1781" s="18">
        <v>2</v>
      </c>
      <c r="AP1781" s="18">
        <v>4.057530234838886</v>
      </c>
      <c r="AQ1781" s="18">
        <v>24260.250439438234</v>
      </c>
      <c r="AR1781" s="18">
        <v>1.9579612849558559</v>
      </c>
      <c r="AS1781" s="18">
        <v>729.05432085407006</v>
      </c>
      <c r="AT1781" s="18">
        <v>24995.3202518121</v>
      </c>
      <c r="AU1781" s="18">
        <v>19204.277790805612</v>
      </c>
      <c r="AV1781" s="18">
        <v>0</v>
      </c>
      <c r="AW1781" s="18">
        <v>44199.598042617698</v>
      </c>
      <c r="AX1781" s="18">
        <v>180330</v>
      </c>
      <c r="AY1781" s="18">
        <v>248695</v>
      </c>
      <c r="AZ1781" s="51">
        <v>0.3055796757807907</v>
      </c>
      <c r="BA1781" s="51">
        <v>0.39181856425226008</v>
      </c>
    </row>
    <row r="1782" spans="1:53">
      <c r="A1782" t="s">
        <v>185</v>
      </c>
      <c r="B1782" s="16">
        <v>43966</v>
      </c>
      <c r="C1782" s="17" t="s">
        <v>290</v>
      </c>
      <c r="D1782" s="18">
        <v>255040</v>
      </c>
      <c r="E1782" s="18">
        <v>257672</v>
      </c>
      <c r="F1782" s="18">
        <v>191215</v>
      </c>
      <c r="G1782" s="18">
        <v>-66457</v>
      </c>
      <c r="H1782" s="18">
        <v>191212</v>
      </c>
      <c r="I1782" s="18">
        <v>1</v>
      </c>
      <c r="J1782" s="18">
        <v>84079</v>
      </c>
      <c r="K1782" s="18">
        <v>59351</v>
      </c>
      <c r="L1782" s="18">
        <v>92</v>
      </c>
      <c r="M1782" s="18">
        <v>28271</v>
      </c>
      <c r="N1782" s="18">
        <v>1264</v>
      </c>
      <c r="O1782" s="18">
        <v>5147</v>
      </c>
      <c r="P1782" s="18">
        <v>13007</v>
      </c>
      <c r="R1782" s="18">
        <v>-66457</v>
      </c>
      <c r="S1782" s="18">
        <v>66457</v>
      </c>
      <c r="T1782" s="18">
        <v>0</v>
      </c>
      <c r="AC1782" s="18">
        <v>-20101</v>
      </c>
      <c r="AH1782" s="21">
        <v>-46356</v>
      </c>
      <c r="AJ1782" s="51">
        <v>2.2364110256148644</v>
      </c>
      <c r="AK1782" s="51">
        <v>0.85928779767392138</v>
      </c>
      <c r="AL1782" s="51">
        <v>2.1569552560623459</v>
      </c>
      <c r="AM1782" s="18">
        <v>1</v>
      </c>
      <c r="AN1782" s="18">
        <v>84079</v>
      </c>
      <c r="AO1782" s="18">
        <v>92</v>
      </c>
      <c r="AP1782" s="18">
        <v>1.0144201838025892</v>
      </c>
      <c r="AQ1782" s="18">
        <v>32771.207165237378</v>
      </c>
      <c r="AR1782" s="18">
        <v>90.010924131022961</v>
      </c>
      <c r="AS1782" s="18">
        <v>660.83474048793005</v>
      </c>
      <c r="AT1782" s="18">
        <v>33523.067250040134</v>
      </c>
      <c r="AU1782" s="18">
        <v>18790.327729080211</v>
      </c>
      <c r="AV1782" s="18">
        <v>0</v>
      </c>
      <c r="AW1782" s="18">
        <v>52313.394979120349</v>
      </c>
      <c r="AX1782" s="18">
        <v>191212</v>
      </c>
      <c r="AY1782" s="18">
        <v>257669</v>
      </c>
      <c r="AZ1782" s="51">
        <v>0.3865114350604747</v>
      </c>
      <c r="BA1782" s="51">
        <v>0.44759422685254452</v>
      </c>
    </row>
    <row r="1783" spans="1:53">
      <c r="A1783" t="s">
        <v>185</v>
      </c>
      <c r="B1783" s="16">
        <v>43967</v>
      </c>
      <c r="C1783" s="17" t="s">
        <v>290</v>
      </c>
      <c r="D1783" s="18">
        <v>233890</v>
      </c>
      <c r="E1783" s="18">
        <v>239113</v>
      </c>
      <c r="F1783" s="18">
        <v>180256</v>
      </c>
      <c r="G1783" s="18">
        <v>-58857</v>
      </c>
      <c r="H1783" s="18">
        <v>180260</v>
      </c>
      <c r="I1783" s="18">
        <v>0</v>
      </c>
      <c r="J1783" s="18">
        <v>65322</v>
      </c>
      <c r="K1783" s="18">
        <v>59248</v>
      </c>
      <c r="L1783" s="18">
        <v>68</v>
      </c>
      <c r="M1783" s="18">
        <v>31360</v>
      </c>
      <c r="N1783" s="18">
        <v>1625</v>
      </c>
      <c r="O1783" s="18">
        <v>8432</v>
      </c>
      <c r="P1783" s="18">
        <v>14205</v>
      </c>
      <c r="R1783" s="18">
        <v>-58857</v>
      </c>
      <c r="S1783" s="18">
        <v>59098</v>
      </c>
      <c r="T1783" s="18">
        <v>241</v>
      </c>
      <c r="AC1783" s="18">
        <v>-8566</v>
      </c>
      <c r="AH1783" s="21">
        <v>-50291</v>
      </c>
      <c r="AK1783" s="51">
        <v>0.86000951304304618</v>
      </c>
      <c r="AL1783" s="51">
        <v>2.156966283607046</v>
      </c>
      <c r="AM1783" s="18">
        <v>0</v>
      </c>
      <c r="AN1783" s="18">
        <v>65322</v>
      </c>
      <c r="AO1783" s="18">
        <v>68</v>
      </c>
      <c r="AP1783" s="18">
        <v>0</v>
      </c>
      <c r="AQ1783" s="18">
        <v>25481.734453555655</v>
      </c>
      <c r="AR1783" s="18">
        <v>66.530153625241141</v>
      </c>
      <c r="AS1783" s="18">
        <v>709.17494992384661</v>
      </c>
      <c r="AT1783" s="18">
        <v>26257.439557104743</v>
      </c>
      <c r="AU1783" s="18">
        <v>18514.101700535804</v>
      </c>
      <c r="AV1783" s="18">
        <v>49.5934903034805</v>
      </c>
      <c r="AW1783" s="18">
        <v>44721.947767337064</v>
      </c>
      <c r="AX1783" s="18">
        <v>180260</v>
      </c>
      <c r="AY1783" s="18">
        <v>239117</v>
      </c>
      <c r="AZ1783" s="51">
        <v>0.32113434148665404</v>
      </c>
      <c r="BA1783" s="51">
        <v>0.41232911288961732</v>
      </c>
    </row>
    <row r="1784" spans="1:53">
      <c r="A1784" t="s">
        <v>185</v>
      </c>
      <c r="B1784" s="16">
        <v>43968</v>
      </c>
      <c r="C1784" s="17" t="s">
        <v>290</v>
      </c>
      <c r="D1784" s="18">
        <v>232050</v>
      </c>
      <c r="E1784" s="18">
        <v>234114</v>
      </c>
      <c r="F1784" s="18">
        <v>176052</v>
      </c>
      <c r="G1784" s="18">
        <v>-58062</v>
      </c>
      <c r="H1784" s="18">
        <v>176050</v>
      </c>
      <c r="I1784" s="18">
        <v>0</v>
      </c>
      <c r="J1784" s="18">
        <v>62145</v>
      </c>
      <c r="K1784" s="18">
        <v>59404</v>
      </c>
      <c r="L1784" s="18">
        <v>285</v>
      </c>
      <c r="M1784" s="18">
        <v>31550</v>
      </c>
      <c r="N1784" s="18">
        <v>1439</v>
      </c>
      <c r="O1784" s="18">
        <v>5593</v>
      </c>
      <c r="P1784" s="18">
        <v>15634</v>
      </c>
      <c r="R1784" s="18">
        <v>-58062</v>
      </c>
      <c r="S1784" s="18">
        <v>58505</v>
      </c>
      <c r="T1784" s="18">
        <v>443</v>
      </c>
      <c r="AC1784" s="18">
        <v>-5796</v>
      </c>
      <c r="AH1784" s="21">
        <v>-52266</v>
      </c>
      <c r="AK1784" s="51">
        <v>0.86329511278304971</v>
      </c>
      <c r="AL1784" s="51">
        <v>2.156205496565633</v>
      </c>
      <c r="AM1784" s="18">
        <v>0</v>
      </c>
      <c r="AN1784" s="18">
        <v>62145</v>
      </c>
      <c r="AO1784" s="18">
        <v>285</v>
      </c>
      <c r="AP1784" s="18">
        <v>0</v>
      </c>
      <c r="AQ1784" s="18">
        <v>24335.021356924375</v>
      </c>
      <c r="AR1784" s="18">
        <v>278.74126449057235</v>
      </c>
      <c r="AS1784" s="18">
        <v>701.45780282360442</v>
      </c>
      <c r="AT1784" s="18">
        <v>25315.220424238549</v>
      </c>
      <c r="AU1784" s="18">
        <v>17602.293450867353</v>
      </c>
      <c r="AV1784" s="18">
        <v>78.051595129784729</v>
      </c>
      <c r="AW1784" s="18">
        <v>42839.462279976135</v>
      </c>
      <c r="AX1784" s="18">
        <v>176050</v>
      </c>
      <c r="AY1784" s="18">
        <v>234112</v>
      </c>
      <c r="AZ1784" s="51">
        <v>0.31701471883944782</v>
      </c>
      <c r="BA1784" s="51">
        <v>0.40341689162315891</v>
      </c>
    </row>
    <row r="1785" spans="1:53">
      <c r="A1785" t="s">
        <v>185</v>
      </c>
      <c r="B1785" s="16">
        <v>43969</v>
      </c>
      <c r="C1785" s="17" t="s">
        <v>290</v>
      </c>
      <c r="D1785" s="18">
        <v>259150</v>
      </c>
      <c r="E1785" s="18">
        <v>260200</v>
      </c>
      <c r="F1785" s="18">
        <v>198054</v>
      </c>
      <c r="G1785" s="18">
        <v>-62146</v>
      </c>
      <c r="H1785" s="18">
        <v>198053</v>
      </c>
      <c r="I1785" s="18">
        <v>81</v>
      </c>
      <c r="J1785" s="18">
        <v>85975</v>
      </c>
      <c r="K1785" s="18">
        <v>59455</v>
      </c>
      <c r="L1785" s="18">
        <v>250</v>
      </c>
      <c r="M1785" s="18">
        <v>34292</v>
      </c>
      <c r="N1785" s="18">
        <v>915</v>
      </c>
      <c r="O1785" s="18">
        <v>3177</v>
      </c>
      <c r="P1785" s="18">
        <v>13908</v>
      </c>
      <c r="R1785" s="18">
        <v>-62146</v>
      </c>
      <c r="S1785" s="18">
        <v>62146</v>
      </c>
      <c r="T1785" s="18">
        <v>0</v>
      </c>
      <c r="AC1785" s="18">
        <v>-10059</v>
      </c>
      <c r="AH1785" s="21">
        <v>-52087</v>
      </c>
      <c r="AJ1785" s="51">
        <v>2.2414917495203066</v>
      </c>
      <c r="AK1785" s="51">
        <v>0.86121182330258883</v>
      </c>
      <c r="AL1785" s="51">
        <v>2.1577957915661607</v>
      </c>
      <c r="AM1785" s="18">
        <v>81</v>
      </c>
      <c r="AN1785" s="18">
        <v>85975</v>
      </c>
      <c r="AO1785" s="18">
        <v>250</v>
      </c>
      <c r="AP1785" s="18">
        <v>82.354705895412749</v>
      </c>
      <c r="AQ1785" s="18">
        <v>33585.23759579433</v>
      </c>
      <c r="AR1785" s="18">
        <v>244.69021776611856</v>
      </c>
      <c r="AS1785" s="18">
        <v>689.89442960860174</v>
      </c>
      <c r="AT1785" s="18">
        <v>34602.176949064466</v>
      </c>
      <c r="AU1785" s="18">
        <v>18788.075255032119</v>
      </c>
      <c r="AV1785" s="18">
        <v>0</v>
      </c>
      <c r="AW1785" s="18">
        <v>53390.252204096578</v>
      </c>
      <c r="AX1785" s="18">
        <v>198053</v>
      </c>
      <c r="AY1785" s="18">
        <v>260199</v>
      </c>
      <c r="AZ1785" s="51">
        <v>0.38517291505529577</v>
      </c>
      <c r="BA1785" s="51">
        <v>0.45236614212274218</v>
      </c>
    </row>
    <row r="1786" spans="1:53">
      <c r="A1786" t="s">
        <v>185</v>
      </c>
      <c r="B1786" s="16">
        <v>43970</v>
      </c>
      <c r="C1786" s="17" t="s">
        <v>290</v>
      </c>
      <c r="D1786" s="18">
        <v>243370</v>
      </c>
      <c r="E1786" s="18">
        <v>245597</v>
      </c>
      <c r="F1786" s="18">
        <v>184511</v>
      </c>
      <c r="G1786" s="18">
        <v>-61086</v>
      </c>
      <c r="H1786" s="18">
        <v>184514</v>
      </c>
      <c r="I1786" s="18">
        <v>4</v>
      </c>
      <c r="J1786" s="18">
        <v>73065</v>
      </c>
      <c r="K1786" s="18">
        <v>59504</v>
      </c>
      <c r="L1786" s="18">
        <v>104</v>
      </c>
      <c r="M1786" s="18">
        <v>28561</v>
      </c>
      <c r="N1786" s="18">
        <v>1929</v>
      </c>
      <c r="O1786" s="18">
        <v>7013</v>
      </c>
      <c r="P1786" s="18">
        <v>14334</v>
      </c>
      <c r="R1786" s="18">
        <v>-61086</v>
      </c>
      <c r="S1786" s="18">
        <v>61086</v>
      </c>
      <c r="T1786" s="18">
        <v>0</v>
      </c>
      <c r="AC1786" s="18">
        <v>-7263</v>
      </c>
      <c r="AH1786" s="21">
        <v>-53823</v>
      </c>
      <c r="AJ1786" s="51">
        <v>2.2357451487082605</v>
      </c>
      <c r="AK1786" s="51">
        <v>0.85983018647995546</v>
      </c>
      <c r="AL1786" s="51">
        <v>2.1916332839082551</v>
      </c>
      <c r="AM1786" s="18">
        <v>4</v>
      </c>
      <c r="AN1786" s="18">
        <v>73065</v>
      </c>
      <c r="AO1786" s="18">
        <v>104</v>
      </c>
      <c r="AP1786" s="18">
        <v>4.0564725870367875</v>
      </c>
      <c r="AQ1786" s="18">
        <v>28496.290778074192</v>
      </c>
      <c r="AR1786" s="18">
        <v>103.3873690370488</v>
      </c>
      <c r="AS1786" s="18">
        <v>687.38790023044305</v>
      </c>
      <c r="AT1786" s="18">
        <v>29291.122519928718</v>
      </c>
      <c r="AU1786" s="18">
        <v>18098.289718276563</v>
      </c>
      <c r="AV1786" s="18">
        <v>0</v>
      </c>
      <c r="AW1786" s="18">
        <v>47389.412238205288</v>
      </c>
      <c r="AX1786" s="18">
        <v>184514</v>
      </c>
      <c r="AY1786" s="18">
        <v>245600</v>
      </c>
      <c r="AZ1786" s="51">
        <v>0.34997774981782004</v>
      </c>
      <c r="BA1786" s="51">
        <v>0.42538943814573349</v>
      </c>
    </row>
    <row r="1787" spans="1:53">
      <c r="A1787" t="s">
        <v>185</v>
      </c>
      <c r="B1787" s="16">
        <v>43971</v>
      </c>
      <c r="C1787" s="17" t="s">
        <v>290</v>
      </c>
      <c r="D1787" s="18">
        <v>241570</v>
      </c>
      <c r="E1787" s="18">
        <v>246678</v>
      </c>
      <c r="F1787" s="18">
        <v>191126</v>
      </c>
      <c r="G1787" s="18">
        <v>-55552</v>
      </c>
      <c r="H1787" s="18">
        <v>191124</v>
      </c>
      <c r="I1787" s="18">
        <v>6</v>
      </c>
      <c r="J1787" s="18">
        <v>86004</v>
      </c>
      <c r="K1787" s="18">
        <v>59487</v>
      </c>
      <c r="L1787" s="18">
        <v>42</v>
      </c>
      <c r="M1787" s="18">
        <v>27920</v>
      </c>
      <c r="N1787" s="18">
        <v>1950</v>
      </c>
      <c r="O1787" s="18">
        <v>2706</v>
      </c>
      <c r="P1787" s="18">
        <v>13009</v>
      </c>
      <c r="R1787" s="18">
        <v>-55552</v>
      </c>
      <c r="S1787" s="18">
        <v>56608</v>
      </c>
      <c r="T1787" s="18">
        <v>1056</v>
      </c>
      <c r="AC1787" s="18">
        <v>-4653</v>
      </c>
      <c r="AH1787" s="21">
        <v>-50899</v>
      </c>
      <c r="AJ1787" s="51">
        <v>2.2386371246584598</v>
      </c>
      <c r="AK1787" s="51">
        <v>0.863008545974837</v>
      </c>
      <c r="AL1787" s="51">
        <v>2.1977384765581784</v>
      </c>
      <c r="AM1787" s="18">
        <v>6</v>
      </c>
      <c r="AN1787" s="18">
        <v>86004</v>
      </c>
      <c r="AO1787" s="18">
        <v>42</v>
      </c>
      <c r="AP1787" s="18">
        <v>6.0925795592667935</v>
      </c>
      <c r="AQ1787" s="18">
        <v>33666.657740571995</v>
      </c>
      <c r="AR1787" s="18">
        <v>41.86890076994834</v>
      </c>
      <c r="AS1787" s="18">
        <v>648.68486409330922</v>
      </c>
      <c r="AT1787" s="18">
        <v>34363.304084994525</v>
      </c>
      <c r="AU1787" s="18">
        <v>16571.552686936011</v>
      </c>
      <c r="AV1787" s="18">
        <v>228.45977220572945</v>
      </c>
      <c r="AW1787" s="18">
        <v>50706.396999724806</v>
      </c>
      <c r="AX1787" s="18">
        <v>191124</v>
      </c>
      <c r="AY1787" s="18">
        <v>246676</v>
      </c>
      <c r="AZ1787" s="51">
        <v>0.39638155046912277</v>
      </c>
      <c r="BA1787" s="51">
        <v>0.45317881331598248</v>
      </c>
    </row>
    <row r="1788" spans="1:53">
      <c r="A1788" t="s">
        <v>185</v>
      </c>
      <c r="B1788" s="16">
        <v>43972</v>
      </c>
      <c r="C1788" s="17" t="s">
        <v>290</v>
      </c>
      <c r="D1788" s="18">
        <v>246660</v>
      </c>
      <c r="E1788" s="18">
        <v>254957</v>
      </c>
      <c r="F1788" s="18">
        <v>191468</v>
      </c>
      <c r="G1788" s="18">
        <v>-63489</v>
      </c>
      <c r="H1788" s="18">
        <v>191469</v>
      </c>
      <c r="I1788" s="18">
        <v>0</v>
      </c>
      <c r="J1788" s="18">
        <v>79028</v>
      </c>
      <c r="K1788" s="18">
        <v>59568</v>
      </c>
      <c r="L1788" s="18">
        <v>2</v>
      </c>
      <c r="M1788" s="18">
        <v>26393</v>
      </c>
      <c r="N1788" s="18">
        <v>1948</v>
      </c>
      <c r="O1788" s="18">
        <v>11006</v>
      </c>
      <c r="P1788" s="18">
        <v>13524</v>
      </c>
      <c r="R1788" s="18">
        <v>-63489</v>
      </c>
      <c r="S1788" s="18">
        <v>63894</v>
      </c>
      <c r="T1788" s="18">
        <v>405</v>
      </c>
      <c r="AC1788" s="18">
        <v>-4304</v>
      </c>
      <c r="AH1788" s="21">
        <v>-59185</v>
      </c>
      <c r="AK1788" s="51">
        <v>0.86314483187381097</v>
      </c>
      <c r="AL1788" s="51">
        <v>2.1971909517810495</v>
      </c>
      <c r="AM1788" s="18">
        <v>0</v>
      </c>
      <c r="AN1788" s="18">
        <v>79028</v>
      </c>
      <c r="AO1788" s="18">
        <v>2</v>
      </c>
      <c r="AP1788" s="18">
        <v>0</v>
      </c>
      <c r="AQ1788" s="18">
        <v>30940.756127279779</v>
      </c>
      <c r="AR1788" s="18">
        <v>1.993260472808057</v>
      </c>
      <c r="AS1788" s="18">
        <v>694.16664224329577</v>
      </c>
      <c r="AT1788" s="18">
        <v>31636.916029995886</v>
      </c>
      <c r="AU1788" s="18">
        <v>19449.239264757947</v>
      </c>
      <c r="AV1788" s="18">
        <v>82.990876570591809</v>
      </c>
      <c r="AW1788" s="18">
        <v>51003.164418183238</v>
      </c>
      <c r="AX1788" s="18">
        <v>191469</v>
      </c>
      <c r="AY1788" s="18">
        <v>254958</v>
      </c>
      <c r="AZ1788" s="51">
        <v>0.36427504096250318</v>
      </c>
      <c r="BA1788" s="51">
        <v>0.44102399744120646</v>
      </c>
    </row>
    <row r="1789" spans="1:53">
      <c r="A1789" t="s">
        <v>185</v>
      </c>
      <c r="B1789" s="16">
        <v>43973</v>
      </c>
      <c r="C1789" s="17" t="s">
        <v>290</v>
      </c>
      <c r="D1789" s="18">
        <v>254990</v>
      </c>
      <c r="E1789" s="18">
        <v>265855</v>
      </c>
      <c r="F1789" s="18">
        <v>208262</v>
      </c>
      <c r="G1789" s="18">
        <v>-57593</v>
      </c>
      <c r="H1789" s="18">
        <v>208266</v>
      </c>
      <c r="I1789" s="18">
        <v>6</v>
      </c>
      <c r="J1789" s="18">
        <v>90102</v>
      </c>
      <c r="K1789" s="18">
        <v>59603</v>
      </c>
      <c r="L1789" s="18">
        <v>5</v>
      </c>
      <c r="M1789" s="18">
        <v>26250</v>
      </c>
      <c r="N1789" s="18">
        <v>1874</v>
      </c>
      <c r="O1789" s="18">
        <v>14732</v>
      </c>
      <c r="P1789" s="18">
        <v>15694</v>
      </c>
      <c r="R1789" s="18">
        <v>-57593</v>
      </c>
      <c r="S1789" s="18">
        <v>59352</v>
      </c>
      <c r="T1789" s="18">
        <v>1759</v>
      </c>
      <c r="AC1789" s="18">
        <v>-872</v>
      </c>
      <c r="AH1789" s="21">
        <v>-56721</v>
      </c>
      <c r="AJ1789" s="51">
        <v>2.2327880326890441</v>
      </c>
      <c r="AK1789" s="51">
        <v>0.86023809812472296</v>
      </c>
      <c r="AL1789" s="51">
        <v>2.1903229822026185</v>
      </c>
      <c r="AM1789" s="18">
        <v>6</v>
      </c>
      <c r="AN1789" s="18">
        <v>90102</v>
      </c>
      <c r="AO1789" s="18">
        <v>5</v>
      </c>
      <c r="AP1789" s="18">
        <v>6.0766609194030101</v>
      </c>
      <c r="AQ1789" s="18">
        <v>35157.61134219676</v>
      </c>
      <c r="AR1789" s="18">
        <v>4.9675748705051639</v>
      </c>
      <c r="AS1789" s="18">
        <v>729.44326506792254</v>
      </c>
      <c r="AT1789" s="18">
        <v>35898.098843054591</v>
      </c>
      <c r="AU1789" s="18">
        <v>19084.31346039673</v>
      </c>
      <c r="AV1789" s="18">
        <v>371.58078511682953</v>
      </c>
      <c r="AW1789" s="18">
        <v>54610.831518334482</v>
      </c>
      <c r="AX1789" s="18">
        <v>208266</v>
      </c>
      <c r="AY1789" s="18">
        <v>265859</v>
      </c>
      <c r="AZ1789" s="51">
        <v>0.38000281693303278</v>
      </c>
      <c r="BA1789" s="51">
        <v>0.45285708357418991</v>
      </c>
    </row>
    <row r="1790" spans="1:53">
      <c r="A1790" t="s">
        <v>185</v>
      </c>
      <c r="B1790" s="16">
        <v>43974</v>
      </c>
      <c r="C1790" s="17" t="s">
        <v>290</v>
      </c>
      <c r="D1790" s="18">
        <v>248820</v>
      </c>
      <c r="E1790" s="18">
        <v>249775</v>
      </c>
      <c r="F1790" s="18">
        <v>197512</v>
      </c>
      <c r="G1790" s="18">
        <v>-52263</v>
      </c>
      <c r="H1790" s="18">
        <v>197508</v>
      </c>
      <c r="I1790" s="18">
        <v>1</v>
      </c>
      <c r="J1790" s="18">
        <v>91101</v>
      </c>
      <c r="K1790" s="18">
        <v>59405</v>
      </c>
      <c r="L1790" s="18">
        <v>5</v>
      </c>
      <c r="M1790" s="18">
        <v>23907</v>
      </c>
      <c r="N1790" s="18">
        <v>879</v>
      </c>
      <c r="O1790" s="18">
        <v>7003</v>
      </c>
      <c r="P1790" s="18">
        <v>15207</v>
      </c>
      <c r="R1790" s="18">
        <v>-52263</v>
      </c>
      <c r="S1790" s="18">
        <v>54125</v>
      </c>
      <c r="T1790" s="18">
        <v>1862</v>
      </c>
      <c r="AC1790" s="18">
        <v>646</v>
      </c>
      <c r="AH1790" s="21">
        <v>-52909</v>
      </c>
      <c r="AJ1790" s="51">
        <v>2.2457997125115763</v>
      </c>
      <c r="AK1790" s="51">
        <v>0.86154774803484691</v>
      </c>
      <c r="AL1790" s="51">
        <v>2.1644616931369161</v>
      </c>
      <c r="AM1790" s="18">
        <v>1</v>
      </c>
      <c r="AN1790" s="18">
        <v>91101</v>
      </c>
      <c r="AO1790" s="18">
        <v>5</v>
      </c>
      <c r="AP1790" s="18">
        <v>1.0186788256078492</v>
      </c>
      <c r="AQ1790" s="18">
        <v>35601.537404959854</v>
      </c>
      <c r="AR1790" s="18">
        <v>4.9089223837598226</v>
      </c>
      <c r="AS1790" s="18">
        <v>656.8897348902866</v>
      </c>
      <c r="AT1790" s="18">
        <v>36264.354741059513</v>
      </c>
      <c r="AU1790" s="18">
        <v>16455.980565337341</v>
      </c>
      <c r="AV1790" s="18">
        <v>413.38921553009845</v>
      </c>
      <c r="AW1790" s="18">
        <v>52306.946090866746</v>
      </c>
      <c r="AX1790" s="18">
        <v>197508</v>
      </c>
      <c r="AY1790" s="18">
        <v>249771</v>
      </c>
      <c r="AZ1790" s="51">
        <v>0.40478928321503238</v>
      </c>
      <c r="BA1790" s="51">
        <v>0.46169066661400499</v>
      </c>
    </row>
    <row r="1791" spans="1:53">
      <c r="A1791" t="s">
        <v>185</v>
      </c>
      <c r="B1791" s="16">
        <v>43975</v>
      </c>
      <c r="C1791" s="17" t="s">
        <v>290</v>
      </c>
      <c r="D1791" s="18">
        <v>221050</v>
      </c>
      <c r="E1791" s="18">
        <v>227884</v>
      </c>
      <c r="F1791" s="18">
        <v>180622</v>
      </c>
      <c r="G1791" s="18">
        <v>-47262</v>
      </c>
      <c r="H1791" s="18">
        <v>180621</v>
      </c>
      <c r="I1791" s="18">
        <v>3</v>
      </c>
      <c r="J1791" s="18">
        <v>75808</v>
      </c>
      <c r="K1791" s="18">
        <v>59428</v>
      </c>
      <c r="L1791" s="18">
        <v>0</v>
      </c>
      <c r="M1791" s="18">
        <v>20943</v>
      </c>
      <c r="N1791" s="18">
        <v>1925</v>
      </c>
      <c r="O1791" s="18">
        <v>7283</v>
      </c>
      <c r="P1791" s="18">
        <v>15231</v>
      </c>
      <c r="R1791" s="18">
        <v>-47262</v>
      </c>
      <c r="S1791" s="18">
        <v>51870</v>
      </c>
      <c r="T1791" s="18">
        <v>4608</v>
      </c>
      <c r="AC1791" s="18">
        <v>1118</v>
      </c>
      <c r="AH1791" s="21">
        <v>-48380</v>
      </c>
      <c r="AJ1791" s="51">
        <v>2.2421778978055156</v>
      </c>
      <c r="AK1791" s="51">
        <v>0.86066586728325734</v>
      </c>
      <c r="AM1791" s="18">
        <v>3</v>
      </c>
      <c r="AN1791" s="18">
        <v>75808</v>
      </c>
      <c r="AO1791" s="18">
        <v>0</v>
      </c>
      <c r="AP1791" s="18">
        <v>3.0511079884136709</v>
      </c>
      <c r="AQ1791" s="18">
        <v>29594.831792784782</v>
      </c>
      <c r="AR1791" s="18">
        <v>0</v>
      </c>
      <c r="AS1791" s="18">
        <v>647.0673500610983</v>
      </c>
      <c r="AT1791" s="18">
        <v>30244.950250834292</v>
      </c>
      <c r="AU1791" s="18">
        <v>15444.482623685264</v>
      </c>
      <c r="AV1791" s="18">
        <v>956.02734583041524</v>
      </c>
      <c r="AW1791" s="18">
        <v>44733.405528689138</v>
      </c>
      <c r="AX1791" s="18">
        <v>180621</v>
      </c>
      <c r="AY1791" s="18">
        <v>227883</v>
      </c>
      <c r="AZ1791" s="51">
        <v>0.36916317716098512</v>
      </c>
      <c r="BA1791" s="51">
        <v>0.43276664120034686</v>
      </c>
    </row>
    <row r="1792" spans="1:53">
      <c r="A1792" t="s">
        <v>185</v>
      </c>
      <c r="B1792" s="16">
        <v>43976</v>
      </c>
      <c r="C1792" s="17" t="s">
        <v>290</v>
      </c>
      <c r="D1792" s="18">
        <v>242670</v>
      </c>
      <c r="E1792" s="18">
        <v>243769</v>
      </c>
      <c r="F1792" s="18">
        <v>192632</v>
      </c>
      <c r="G1792" s="18">
        <v>-51137</v>
      </c>
      <c r="H1792" s="18">
        <v>192631</v>
      </c>
      <c r="I1792" s="18">
        <v>0</v>
      </c>
      <c r="J1792" s="18">
        <v>81988</v>
      </c>
      <c r="K1792" s="18">
        <v>59400</v>
      </c>
      <c r="L1792" s="18">
        <v>0</v>
      </c>
      <c r="M1792" s="18">
        <v>23444</v>
      </c>
      <c r="N1792" s="18">
        <v>1042</v>
      </c>
      <c r="O1792" s="18">
        <v>9841</v>
      </c>
      <c r="P1792" s="18">
        <v>16916</v>
      </c>
      <c r="R1792" s="18">
        <v>-51137</v>
      </c>
      <c r="S1792" s="18">
        <v>56561</v>
      </c>
      <c r="T1792" s="18">
        <v>5424</v>
      </c>
      <c r="AC1792" s="18">
        <v>1867</v>
      </c>
      <c r="AH1792" s="21">
        <v>-53004</v>
      </c>
      <c r="AK1792" s="51">
        <v>0.85794038522554972</v>
      </c>
      <c r="AM1792" s="18">
        <v>0</v>
      </c>
      <c r="AN1792" s="18">
        <v>81988</v>
      </c>
      <c r="AO1792" s="18">
        <v>0</v>
      </c>
      <c r="AP1792" s="18">
        <v>0</v>
      </c>
      <c r="AQ1792" s="18">
        <v>31906.095519351355</v>
      </c>
      <c r="AR1792" s="18">
        <v>0</v>
      </c>
      <c r="AS1792" s="18">
        <v>683.07864528966763</v>
      </c>
      <c r="AT1792" s="18">
        <v>32589.174164641023</v>
      </c>
      <c r="AU1792" s="18">
        <v>17982.435895724615</v>
      </c>
      <c r="AV1792" s="18">
        <v>1172.7316085262578</v>
      </c>
      <c r="AW1792" s="18">
        <v>49398.878451839373</v>
      </c>
      <c r="AX1792" s="18">
        <v>192631</v>
      </c>
      <c r="AY1792" s="18">
        <v>243768</v>
      </c>
      <c r="AZ1792" s="51">
        <v>0.37297602746624836</v>
      </c>
      <c r="BA1792" s="51">
        <v>0.44675985122121897</v>
      </c>
    </row>
    <row r="1793" spans="1:53">
      <c r="A1793" t="s">
        <v>185</v>
      </c>
      <c r="B1793" s="16">
        <v>43977</v>
      </c>
      <c r="C1793" s="17" t="s">
        <v>290</v>
      </c>
      <c r="D1793" s="18">
        <v>271110</v>
      </c>
      <c r="E1793" s="18">
        <v>280208</v>
      </c>
      <c r="F1793" s="18">
        <v>226044</v>
      </c>
      <c r="G1793" s="18">
        <v>-54164</v>
      </c>
      <c r="H1793" s="18">
        <v>226044</v>
      </c>
      <c r="I1793" s="18">
        <v>3</v>
      </c>
      <c r="J1793" s="18">
        <v>119935</v>
      </c>
      <c r="K1793" s="18">
        <v>59532</v>
      </c>
      <c r="L1793" s="18">
        <v>53</v>
      </c>
      <c r="M1793" s="18">
        <v>24227</v>
      </c>
      <c r="N1793" s="18">
        <v>1650</v>
      </c>
      <c r="O1793" s="18">
        <v>4381</v>
      </c>
      <c r="P1793" s="18">
        <v>16263</v>
      </c>
      <c r="R1793" s="18">
        <v>-54164</v>
      </c>
      <c r="S1793" s="18">
        <v>61063</v>
      </c>
      <c r="T1793" s="18">
        <v>6899</v>
      </c>
      <c r="AC1793" s="18">
        <v>6209</v>
      </c>
      <c r="AH1793" s="21">
        <v>-60373</v>
      </c>
      <c r="AJ1793" s="51">
        <v>2.2406411023579018</v>
      </c>
      <c r="AK1793" s="51">
        <v>0.85665675966163823</v>
      </c>
      <c r="AL1793" s="51">
        <v>2.1725072749267986</v>
      </c>
      <c r="AM1793" s="18">
        <v>3</v>
      </c>
      <c r="AN1793" s="18">
        <v>119935</v>
      </c>
      <c r="AO1793" s="18">
        <v>53</v>
      </c>
      <c r="AP1793" s="18">
        <v>3.0490167498587994</v>
      </c>
      <c r="AQ1793" s="18">
        <v>46603.554567235442</v>
      </c>
      <c r="AR1793" s="18">
        <v>52.227996467019402</v>
      </c>
      <c r="AS1793" s="18">
        <v>654.74128113757888</v>
      </c>
      <c r="AT1793" s="18">
        <v>47313.572861589892</v>
      </c>
      <c r="AU1793" s="18">
        <v>21715.172414527289</v>
      </c>
      <c r="AV1793" s="18">
        <v>1754.5038593628981</v>
      </c>
      <c r="AW1793" s="18">
        <v>67274.241416754303</v>
      </c>
      <c r="AX1793" s="18">
        <v>226044</v>
      </c>
      <c r="AY1793" s="18">
        <v>280208</v>
      </c>
      <c r="AZ1793" s="51">
        <v>0.46145196953742768</v>
      </c>
      <c r="BA1793" s="51">
        <v>0.52930015599913227</v>
      </c>
    </row>
    <row r="1794" spans="1:53">
      <c r="A1794" t="s">
        <v>185</v>
      </c>
      <c r="B1794" s="16">
        <v>43978</v>
      </c>
      <c r="C1794" s="17" t="s">
        <v>290</v>
      </c>
      <c r="D1794" s="18">
        <v>311710</v>
      </c>
      <c r="E1794" s="18">
        <v>311653</v>
      </c>
      <c r="F1794" s="18">
        <v>255187</v>
      </c>
      <c r="G1794" s="18">
        <v>-56466</v>
      </c>
      <c r="H1794" s="18">
        <v>255184</v>
      </c>
      <c r="I1794" s="18">
        <v>66</v>
      </c>
      <c r="J1794" s="18">
        <v>149462</v>
      </c>
      <c r="K1794" s="18">
        <v>59382</v>
      </c>
      <c r="L1794" s="18">
        <v>1633</v>
      </c>
      <c r="M1794" s="18">
        <v>22272</v>
      </c>
      <c r="N1794" s="18">
        <v>1825</v>
      </c>
      <c r="O1794" s="18">
        <v>4584</v>
      </c>
      <c r="P1794" s="18">
        <v>15960</v>
      </c>
      <c r="R1794" s="18">
        <v>-56466</v>
      </c>
      <c r="S1794" s="18">
        <v>59707</v>
      </c>
      <c r="T1794" s="18">
        <v>3241</v>
      </c>
      <c r="AC1794" s="18">
        <v>-3086</v>
      </c>
      <c r="AH1794" s="21">
        <v>-53380</v>
      </c>
      <c r="AJ1794" s="51">
        <v>2.2397417315725825</v>
      </c>
      <c r="AK1794" s="51">
        <v>0.85628951269876574</v>
      </c>
      <c r="AL1794" s="51">
        <v>2.157182528327211</v>
      </c>
      <c r="AM1794" s="18">
        <v>66</v>
      </c>
      <c r="AN1794" s="18">
        <v>149462</v>
      </c>
      <c r="AO1794" s="18">
        <v>1633</v>
      </c>
      <c r="AP1794" s="18">
        <v>67.051443914956067</v>
      </c>
      <c r="AQ1794" s="18">
        <v>58052.064821594155</v>
      </c>
      <c r="AR1794" s="18">
        <v>1597.8622478061234</v>
      </c>
      <c r="AS1794" s="18">
        <v>642.20863424678578</v>
      </c>
      <c r="AT1794" s="18">
        <v>60359.187147562021</v>
      </c>
      <c r="AU1794" s="18">
        <v>20946.327675415396</v>
      </c>
      <c r="AV1794" s="18">
        <v>882.36480077009855</v>
      </c>
      <c r="AW1794" s="18">
        <v>80423.150022207337</v>
      </c>
      <c r="AX1794" s="18">
        <v>255184</v>
      </c>
      <c r="AY1794" s="18">
        <v>311650</v>
      </c>
      <c r="AZ1794" s="51">
        <v>0.52146322327911698</v>
      </c>
      <c r="BA1794" s="51">
        <v>0.56891540189943435</v>
      </c>
    </row>
    <row r="1795" spans="1:53">
      <c r="A1795" t="s">
        <v>185</v>
      </c>
      <c r="B1795" s="16">
        <v>43979</v>
      </c>
      <c r="C1795" s="17" t="s">
        <v>290</v>
      </c>
      <c r="D1795" s="18">
        <v>316760</v>
      </c>
      <c r="E1795" s="18">
        <v>326991</v>
      </c>
      <c r="F1795" s="18">
        <v>257547</v>
      </c>
      <c r="G1795" s="18">
        <v>-69444</v>
      </c>
      <c r="H1795" s="18">
        <v>257546</v>
      </c>
      <c r="I1795" s="18">
        <v>285</v>
      </c>
      <c r="J1795" s="18">
        <v>152755</v>
      </c>
      <c r="K1795" s="18">
        <v>59411</v>
      </c>
      <c r="L1795" s="18">
        <v>2583</v>
      </c>
      <c r="M1795" s="18">
        <v>17780</v>
      </c>
      <c r="N1795" s="18">
        <v>851</v>
      </c>
      <c r="O1795" s="18">
        <v>8569</v>
      </c>
      <c r="P1795" s="18">
        <v>15312</v>
      </c>
      <c r="R1795" s="18">
        <v>-69444</v>
      </c>
      <c r="S1795" s="18">
        <v>69574</v>
      </c>
      <c r="T1795" s="18">
        <v>130</v>
      </c>
      <c r="AC1795" s="18">
        <v>-5794</v>
      </c>
      <c r="AH1795" s="21">
        <v>-63650</v>
      </c>
      <c r="AJ1795" s="51">
        <v>2.2444666933697093</v>
      </c>
      <c r="AK1795" s="51">
        <v>0.86060076647453165</v>
      </c>
      <c r="AL1795" s="51">
        <v>2.1640822218824671</v>
      </c>
      <c r="AM1795" s="18">
        <v>285</v>
      </c>
      <c r="AN1795" s="18">
        <v>152755</v>
      </c>
      <c r="AO1795" s="18">
        <v>2583</v>
      </c>
      <c r="AP1795" s="18">
        <v>290.15114060943256</v>
      </c>
      <c r="AQ1795" s="18">
        <v>59629.809256387533</v>
      </c>
      <c r="AR1795" s="18">
        <v>2535.5047033604042</v>
      </c>
      <c r="AS1795" s="18">
        <v>629.24382711837939</v>
      </c>
      <c r="AT1795" s="18">
        <v>63084.708927475753</v>
      </c>
      <c r="AU1795" s="18">
        <v>23852.831858052021</v>
      </c>
      <c r="AV1795" s="18">
        <v>37.110445744404828</v>
      </c>
      <c r="AW1795" s="18">
        <v>86900.430339783343</v>
      </c>
      <c r="AX1795" s="18">
        <v>257546</v>
      </c>
      <c r="AY1795" s="18">
        <v>326990</v>
      </c>
      <c r="AZ1795" s="51">
        <v>0.54001153578658412</v>
      </c>
      <c r="BA1795" s="51">
        <v>0.58589689817943413</v>
      </c>
    </row>
    <row r="1796" spans="1:53">
      <c r="A1796" t="s">
        <v>185</v>
      </c>
      <c r="B1796" s="16">
        <v>43980</v>
      </c>
      <c r="C1796" s="17" t="s">
        <v>290</v>
      </c>
      <c r="D1796" s="18">
        <v>331720</v>
      </c>
      <c r="E1796" s="18">
        <v>335760</v>
      </c>
      <c r="F1796" s="18">
        <v>277837</v>
      </c>
      <c r="G1796" s="18">
        <v>-57923</v>
      </c>
      <c r="H1796" s="18">
        <v>277836</v>
      </c>
      <c r="I1796" s="18">
        <v>293</v>
      </c>
      <c r="J1796" s="18">
        <v>177136</v>
      </c>
      <c r="K1796" s="18">
        <v>47002</v>
      </c>
      <c r="L1796" s="18">
        <v>1463</v>
      </c>
      <c r="M1796" s="18">
        <v>23291</v>
      </c>
      <c r="N1796" s="18">
        <v>883</v>
      </c>
      <c r="O1796" s="18">
        <v>13399</v>
      </c>
      <c r="P1796" s="18">
        <v>14369</v>
      </c>
      <c r="R1796" s="18">
        <v>-57923</v>
      </c>
      <c r="S1796" s="18">
        <v>58477</v>
      </c>
      <c r="T1796" s="18">
        <v>554</v>
      </c>
      <c r="AC1796" s="18">
        <v>-4644</v>
      </c>
      <c r="AH1796" s="21">
        <v>-53279</v>
      </c>
      <c r="AJ1796" s="51">
        <v>2.2375383340942325</v>
      </c>
      <c r="AK1796" s="51">
        <v>0.86081137375096439</v>
      </c>
      <c r="AL1796" s="51">
        <v>2.1668858385500509</v>
      </c>
      <c r="AM1796" s="18">
        <v>293</v>
      </c>
      <c r="AN1796" s="18">
        <v>177136</v>
      </c>
      <c r="AO1796" s="18">
        <v>1463</v>
      </c>
      <c r="AP1796" s="18">
        <v>297.3749362201242</v>
      </c>
      <c r="AQ1796" s="18">
        <v>69164.156861840529</v>
      </c>
      <c r="AR1796" s="18">
        <v>1437.9593679630616</v>
      </c>
      <c r="AS1796" s="18">
        <v>610.85232214908217</v>
      </c>
      <c r="AT1796" s="18">
        <v>71510.343488172788</v>
      </c>
      <c r="AU1796" s="18">
        <v>20290.198226113374</v>
      </c>
      <c r="AV1796" s="18">
        <v>156.18140518740665</v>
      </c>
      <c r="AW1796" s="18">
        <v>91644.36030909876</v>
      </c>
      <c r="AX1796" s="18">
        <v>277836</v>
      </c>
      <c r="AY1796" s="18">
        <v>335759</v>
      </c>
      <c r="AZ1796" s="51">
        <v>0.56743234663936815</v>
      </c>
      <c r="BA1796" s="51">
        <v>0.60174407722397705</v>
      </c>
    </row>
    <row r="1797" spans="1:53">
      <c r="A1797" t="s">
        <v>185</v>
      </c>
      <c r="B1797" s="16">
        <v>43981</v>
      </c>
      <c r="C1797" s="17" t="s">
        <v>290</v>
      </c>
      <c r="D1797" s="18">
        <v>286310</v>
      </c>
      <c r="E1797" s="18">
        <v>296481</v>
      </c>
      <c r="F1797" s="18">
        <v>249751</v>
      </c>
      <c r="G1797" s="18">
        <v>-46730</v>
      </c>
      <c r="H1797" s="18">
        <v>249747</v>
      </c>
      <c r="I1797" s="18">
        <v>0</v>
      </c>
      <c r="J1797" s="18">
        <v>170716</v>
      </c>
      <c r="K1797" s="18">
        <v>29365</v>
      </c>
      <c r="L1797" s="18">
        <v>967</v>
      </c>
      <c r="M1797" s="18">
        <v>20397</v>
      </c>
      <c r="N1797" s="18">
        <v>1720</v>
      </c>
      <c r="O1797" s="18">
        <v>11489</v>
      </c>
      <c r="P1797" s="18">
        <v>15093</v>
      </c>
      <c r="R1797" s="18">
        <v>-46730</v>
      </c>
      <c r="S1797" s="18">
        <v>46730</v>
      </c>
      <c r="T1797" s="18">
        <v>0</v>
      </c>
      <c r="AC1797" s="18">
        <v>-10534</v>
      </c>
      <c r="AH1797" s="21">
        <v>-36196</v>
      </c>
      <c r="AK1797" s="51">
        <v>0.86273731265426257</v>
      </c>
      <c r="AL1797" s="51">
        <v>2.1587355163930138</v>
      </c>
      <c r="AM1797" s="18">
        <v>0</v>
      </c>
      <c r="AN1797" s="18">
        <v>170716</v>
      </c>
      <c r="AO1797" s="18">
        <v>967</v>
      </c>
      <c r="AP1797" s="18">
        <v>0</v>
      </c>
      <c r="AQ1797" s="18">
        <v>66806.553087191918</v>
      </c>
      <c r="AR1797" s="18">
        <v>946.87394850452404</v>
      </c>
      <c r="AS1797" s="18">
        <v>481.94509698663848</v>
      </c>
      <c r="AT1797" s="18">
        <v>68235.372132683086</v>
      </c>
      <c r="AU1797" s="18">
        <v>14152.181856313551</v>
      </c>
      <c r="AV1797" s="18">
        <v>0</v>
      </c>
      <c r="AW1797" s="18">
        <v>82387.553988996631</v>
      </c>
      <c r="AX1797" s="18">
        <v>249747</v>
      </c>
      <c r="AY1797" s="18">
        <v>296477</v>
      </c>
      <c r="AZ1797" s="51">
        <v>0.60234183438101674</v>
      </c>
      <c r="BA1797" s="51">
        <v>0.61263858334785404</v>
      </c>
    </row>
    <row r="1798" spans="1:53">
      <c r="A1798" t="s">
        <v>185</v>
      </c>
      <c r="B1798" s="16">
        <v>43982</v>
      </c>
      <c r="C1798" s="17" t="s">
        <v>290</v>
      </c>
      <c r="D1798" s="18">
        <v>238420</v>
      </c>
      <c r="E1798" s="18">
        <v>249433</v>
      </c>
      <c r="F1798" s="18">
        <v>184036</v>
      </c>
      <c r="G1798" s="18">
        <v>-65397</v>
      </c>
      <c r="H1798" s="18">
        <v>184038</v>
      </c>
      <c r="I1798" s="18">
        <v>0</v>
      </c>
      <c r="J1798" s="18">
        <v>101108</v>
      </c>
      <c r="K1798" s="18">
        <v>29463</v>
      </c>
      <c r="L1798" s="18">
        <v>0</v>
      </c>
      <c r="M1798" s="18">
        <v>18183</v>
      </c>
      <c r="N1798" s="18">
        <v>1889</v>
      </c>
      <c r="O1798" s="18">
        <v>18337</v>
      </c>
      <c r="P1798" s="18">
        <v>15058</v>
      </c>
      <c r="R1798" s="18">
        <v>-65397</v>
      </c>
      <c r="S1798" s="18">
        <v>65397</v>
      </c>
      <c r="T1798" s="18">
        <v>0</v>
      </c>
      <c r="AC1798" s="18">
        <v>-20657</v>
      </c>
      <c r="AH1798" s="21">
        <v>-44740</v>
      </c>
      <c r="AK1798" s="51">
        <v>0.86272805530238383</v>
      </c>
      <c r="AM1798" s="18">
        <v>0</v>
      </c>
      <c r="AN1798" s="18">
        <v>101108</v>
      </c>
      <c r="AO1798" s="18">
        <v>0</v>
      </c>
      <c r="AP1798" s="18">
        <v>0</v>
      </c>
      <c r="AQ1798" s="18">
        <v>39566.323545787222</v>
      </c>
      <c r="AR1798" s="18">
        <v>0</v>
      </c>
      <c r="AS1798" s="18">
        <v>511.98640721846078</v>
      </c>
      <c r="AT1798" s="18">
        <v>40078.309953005679</v>
      </c>
      <c r="AU1798" s="18">
        <v>17639.881449415629</v>
      </c>
      <c r="AV1798" s="18">
        <v>0</v>
      </c>
      <c r="AW1798" s="18">
        <v>57718.191402421304</v>
      </c>
      <c r="AX1798" s="18">
        <v>184038</v>
      </c>
      <c r="AY1798" s="18">
        <v>249435</v>
      </c>
      <c r="AZ1798" s="51">
        <v>0.4801043463230168</v>
      </c>
      <c r="BA1798" s="51">
        <v>0.51013963208694069</v>
      </c>
    </row>
    <row r="1799" spans="1:53">
      <c r="A1799" t="s">
        <v>185</v>
      </c>
      <c r="B1799" s="16">
        <v>43983</v>
      </c>
      <c r="C1799" s="17" t="s">
        <v>290</v>
      </c>
      <c r="D1799" s="18">
        <v>252270</v>
      </c>
      <c r="E1799" s="18">
        <v>254654</v>
      </c>
      <c r="F1799" s="18">
        <v>188600</v>
      </c>
      <c r="G1799" s="18">
        <v>-66054</v>
      </c>
      <c r="H1799" s="18">
        <v>188596</v>
      </c>
      <c r="I1799" s="18">
        <v>0</v>
      </c>
      <c r="J1799" s="18">
        <v>94934</v>
      </c>
      <c r="K1799" s="18">
        <v>47645</v>
      </c>
      <c r="L1799" s="18">
        <v>59</v>
      </c>
      <c r="M1799" s="18">
        <v>19218</v>
      </c>
      <c r="N1799" s="18">
        <v>1575</v>
      </c>
      <c r="O1799" s="18">
        <v>10123</v>
      </c>
      <c r="P1799" s="18">
        <v>15042</v>
      </c>
      <c r="R1799" s="18">
        <v>-66054</v>
      </c>
      <c r="S1799" s="18">
        <v>66054</v>
      </c>
      <c r="T1799" s="18">
        <v>0</v>
      </c>
      <c r="AC1799" s="18">
        <v>-30841</v>
      </c>
      <c r="AH1799" s="21">
        <v>-35213</v>
      </c>
      <c r="AK1799" s="51">
        <v>0.86112173462247343</v>
      </c>
      <c r="AL1799" s="51">
        <v>2.1604498378282364</v>
      </c>
      <c r="AM1799" s="18">
        <v>0</v>
      </c>
      <c r="AN1799" s="18">
        <v>94934</v>
      </c>
      <c r="AO1799" s="18">
        <v>59</v>
      </c>
      <c r="AP1799" s="18">
        <v>0</v>
      </c>
      <c r="AQ1799" s="18">
        <v>37081.098218581828</v>
      </c>
      <c r="AR1799" s="18">
        <v>57.817918930185677</v>
      </c>
      <c r="AS1799" s="18">
        <v>577.87849601916787</v>
      </c>
      <c r="AT1799" s="18">
        <v>37716.794633531186</v>
      </c>
      <c r="AU1799" s="18">
        <v>17246.048384310587</v>
      </c>
      <c r="AV1799" s="18">
        <v>0</v>
      </c>
      <c r="AW1799" s="18">
        <v>54962.843017841769</v>
      </c>
      <c r="AX1799" s="18">
        <v>188596</v>
      </c>
      <c r="AY1799" s="18">
        <v>254650</v>
      </c>
      <c r="AZ1799" s="51">
        <v>0.44089588212356312</v>
      </c>
      <c r="BA1799" s="51">
        <v>0.47583814244647288</v>
      </c>
    </row>
    <row r="1800" spans="1:53">
      <c r="A1800" t="s">
        <v>185</v>
      </c>
      <c r="B1800" s="16">
        <v>43984</v>
      </c>
      <c r="C1800" s="17" t="s">
        <v>290</v>
      </c>
      <c r="D1800" s="18">
        <v>263530</v>
      </c>
      <c r="E1800" s="18">
        <v>267646</v>
      </c>
      <c r="F1800" s="18">
        <v>209824</v>
      </c>
      <c r="G1800" s="18">
        <v>-57822</v>
      </c>
      <c r="H1800" s="18">
        <v>209819</v>
      </c>
      <c r="I1800" s="18">
        <v>14</v>
      </c>
      <c r="J1800" s="18">
        <v>113391</v>
      </c>
      <c r="K1800" s="18">
        <v>59472</v>
      </c>
      <c r="L1800" s="18">
        <v>0</v>
      </c>
      <c r="M1800" s="18">
        <v>15174</v>
      </c>
      <c r="N1800" s="18">
        <v>1340</v>
      </c>
      <c r="O1800" s="18">
        <v>5587</v>
      </c>
      <c r="P1800" s="18">
        <v>14841</v>
      </c>
      <c r="R1800" s="18">
        <v>-57822</v>
      </c>
      <c r="S1800" s="18">
        <v>57822</v>
      </c>
      <c r="T1800" s="18">
        <v>0</v>
      </c>
      <c r="AC1800" s="18">
        <v>-24304</v>
      </c>
      <c r="AH1800" s="21">
        <v>-33518</v>
      </c>
      <c r="AJ1800" s="51">
        <v>2.2379279526575671</v>
      </c>
      <c r="AK1800" s="51">
        <v>0.85926593607062351</v>
      </c>
      <c r="AM1800" s="18">
        <v>14</v>
      </c>
      <c r="AN1800" s="18">
        <v>113391</v>
      </c>
      <c r="AO1800" s="18">
        <v>0</v>
      </c>
      <c r="AP1800" s="18">
        <v>14.211515516146068</v>
      </c>
      <c r="AQ1800" s="18">
        <v>44194.92872104219</v>
      </c>
      <c r="AR1800" s="18">
        <v>0</v>
      </c>
      <c r="AS1800" s="18">
        <v>595.23281641819221</v>
      </c>
      <c r="AT1800" s="18">
        <v>44804.373052976523</v>
      </c>
      <c r="AU1800" s="18">
        <v>16722.013898435489</v>
      </c>
      <c r="AV1800" s="18">
        <v>0</v>
      </c>
      <c r="AW1800" s="18">
        <v>61526.386951412031</v>
      </c>
      <c r="AX1800" s="18">
        <v>209819</v>
      </c>
      <c r="AY1800" s="18">
        <v>267641</v>
      </c>
      <c r="AZ1800" s="51">
        <v>0.47077060189998565</v>
      </c>
      <c r="BA1800" s="51">
        <v>0.50680689132390777</v>
      </c>
    </row>
    <row r="1801" spans="1:53">
      <c r="A1801" t="s">
        <v>185</v>
      </c>
      <c r="B1801" s="16">
        <v>43985</v>
      </c>
      <c r="C1801" s="17" t="s">
        <v>290</v>
      </c>
      <c r="D1801" s="18">
        <v>289950</v>
      </c>
      <c r="E1801" s="18">
        <v>292057</v>
      </c>
      <c r="F1801" s="18">
        <v>237601</v>
      </c>
      <c r="G1801" s="18">
        <v>-54456</v>
      </c>
      <c r="H1801" s="18">
        <v>237596</v>
      </c>
      <c r="I1801" s="18">
        <v>1</v>
      </c>
      <c r="J1801" s="18">
        <v>142482</v>
      </c>
      <c r="K1801" s="18">
        <v>59500</v>
      </c>
      <c r="L1801" s="18">
        <v>21</v>
      </c>
      <c r="M1801" s="18">
        <v>15117</v>
      </c>
      <c r="N1801" s="18">
        <v>1236</v>
      </c>
      <c r="O1801" s="18">
        <v>3761</v>
      </c>
      <c r="P1801" s="18">
        <v>15478</v>
      </c>
      <c r="R1801" s="18">
        <v>-54456</v>
      </c>
      <c r="S1801" s="18">
        <v>54456</v>
      </c>
      <c r="T1801" s="18">
        <v>0</v>
      </c>
      <c r="AC1801" s="18">
        <v>-19063</v>
      </c>
      <c r="AH1801" s="21">
        <v>-35393</v>
      </c>
      <c r="AJ1801" s="51">
        <v>2.2351014578682067</v>
      </c>
      <c r="AK1801" s="51">
        <v>0.85589956230592401</v>
      </c>
      <c r="AL1801" s="51">
        <v>2.1585849922260545</v>
      </c>
      <c r="AM1801" s="18">
        <v>1</v>
      </c>
      <c r="AN1801" s="18">
        <v>142482</v>
      </c>
      <c r="AO1801" s="18">
        <v>21</v>
      </c>
      <c r="AP1801" s="18">
        <v>1.0138261731582798</v>
      </c>
      <c r="AQ1801" s="18">
        <v>55315.782963264741</v>
      </c>
      <c r="AR1801" s="18">
        <v>20.561495784646404</v>
      </c>
      <c r="AS1801" s="18">
        <v>587.07116164497631</v>
      </c>
      <c r="AT1801" s="18">
        <v>55924.429446867522</v>
      </c>
      <c r="AU1801" s="18">
        <v>17522.657445164128</v>
      </c>
      <c r="AV1801" s="18">
        <v>0</v>
      </c>
      <c r="AW1801" s="18">
        <v>73447.086892031628</v>
      </c>
      <c r="AX1801" s="18">
        <v>237596</v>
      </c>
      <c r="AY1801" s="18">
        <v>292052</v>
      </c>
      <c r="AZ1801" s="51">
        <v>0.51891494657802772</v>
      </c>
      <c r="BA1801" s="51">
        <v>0.55443180222669519</v>
      </c>
    </row>
    <row r="1802" spans="1:53">
      <c r="A1802" t="s">
        <v>185</v>
      </c>
      <c r="B1802" s="16">
        <v>43986</v>
      </c>
      <c r="C1802" s="17" t="s">
        <v>290</v>
      </c>
      <c r="D1802" s="18">
        <v>318060</v>
      </c>
      <c r="E1802" s="18">
        <v>320548</v>
      </c>
      <c r="F1802" s="18">
        <v>257541</v>
      </c>
      <c r="G1802" s="18">
        <v>-63007</v>
      </c>
      <c r="H1802" s="18">
        <v>257541</v>
      </c>
      <c r="I1802" s="18">
        <v>182</v>
      </c>
      <c r="J1802" s="18">
        <v>155542</v>
      </c>
      <c r="K1802" s="18">
        <v>59459</v>
      </c>
      <c r="L1802" s="18">
        <v>261</v>
      </c>
      <c r="M1802" s="18">
        <v>15789</v>
      </c>
      <c r="N1802" s="18">
        <v>1806</v>
      </c>
      <c r="O1802" s="18">
        <v>9445</v>
      </c>
      <c r="P1802" s="18">
        <v>15057</v>
      </c>
      <c r="R1802" s="18">
        <v>-63007</v>
      </c>
      <c r="S1802" s="18">
        <v>63131</v>
      </c>
      <c r="T1802" s="18">
        <v>124</v>
      </c>
      <c r="AC1802" s="18">
        <v>-15772</v>
      </c>
      <c r="AH1802" s="21">
        <v>-47235</v>
      </c>
      <c r="AJ1802" s="51">
        <v>2.2401152404655331</v>
      </c>
      <c r="AK1802" s="51">
        <v>0.85664061073439746</v>
      </c>
      <c r="AL1802" s="51">
        <v>2.1708251006500037</v>
      </c>
      <c r="AM1802" s="18">
        <v>182</v>
      </c>
      <c r="AN1802" s="18">
        <v>155542</v>
      </c>
      <c r="AO1802" s="18">
        <v>261</v>
      </c>
      <c r="AP1802" s="18">
        <v>184.93027086968596</v>
      </c>
      <c r="AQ1802" s="18">
        <v>60438.349409353839</v>
      </c>
      <c r="AR1802" s="18">
        <v>256.99909792601488</v>
      </c>
      <c r="AS1802" s="18">
        <v>626.97807272974819</v>
      </c>
      <c r="AT1802" s="18">
        <v>61507.25685087929</v>
      </c>
      <c r="AU1802" s="18">
        <v>21825.971887692849</v>
      </c>
      <c r="AV1802" s="18">
        <v>34.43546946318942</v>
      </c>
      <c r="AW1802" s="18">
        <v>83298.793269108952</v>
      </c>
      <c r="AX1802" s="18">
        <v>257541</v>
      </c>
      <c r="AY1802" s="18">
        <v>320548</v>
      </c>
      <c r="AZ1802" s="51">
        <v>0.52651860712890564</v>
      </c>
      <c r="BA1802" s="51">
        <v>0.57290073753990967</v>
      </c>
    </row>
    <row r="1803" spans="1:53">
      <c r="A1803" t="s">
        <v>185</v>
      </c>
      <c r="B1803" s="16">
        <v>43987</v>
      </c>
      <c r="C1803" s="17" t="s">
        <v>290</v>
      </c>
      <c r="D1803" s="18">
        <v>332300</v>
      </c>
      <c r="E1803" s="18">
        <v>333026</v>
      </c>
      <c r="F1803" s="18">
        <v>268208</v>
      </c>
      <c r="G1803" s="18">
        <v>-64818</v>
      </c>
      <c r="H1803" s="18">
        <v>268203</v>
      </c>
      <c r="I1803" s="18">
        <v>63</v>
      </c>
      <c r="J1803" s="18">
        <v>169755</v>
      </c>
      <c r="K1803" s="18">
        <v>59407</v>
      </c>
      <c r="L1803" s="18">
        <v>3307</v>
      </c>
      <c r="M1803" s="18">
        <v>13241</v>
      </c>
      <c r="N1803" s="18">
        <v>983</v>
      </c>
      <c r="O1803" s="18">
        <v>5871</v>
      </c>
      <c r="P1803" s="18">
        <v>15576</v>
      </c>
      <c r="R1803" s="18">
        <v>-64818</v>
      </c>
      <c r="S1803" s="18">
        <v>65418</v>
      </c>
      <c r="T1803" s="18">
        <v>600</v>
      </c>
      <c r="AC1803" s="18">
        <v>-13959</v>
      </c>
      <c r="AH1803" s="21">
        <v>-50859</v>
      </c>
      <c r="AJ1803" s="51">
        <v>2.2390723116726625</v>
      </c>
      <c r="AK1803" s="51">
        <v>0.85725159273525675</v>
      </c>
      <c r="AL1803" s="51">
        <v>2.1652002262101062</v>
      </c>
      <c r="AM1803" s="18">
        <v>63</v>
      </c>
      <c r="AN1803" s="18">
        <v>169755</v>
      </c>
      <c r="AO1803" s="18">
        <v>3307</v>
      </c>
      <c r="AP1803" s="18">
        <v>63.984521430168336</v>
      </c>
      <c r="AQ1803" s="18">
        <v>66008.084896614178</v>
      </c>
      <c r="AR1803" s="18">
        <v>3247.8690876780679</v>
      </c>
      <c r="AS1803" s="18">
        <v>586.98472959745345</v>
      </c>
      <c r="AT1803" s="18">
        <v>69906.923235319875</v>
      </c>
      <c r="AU1803" s="18">
        <v>22882.450644827451</v>
      </c>
      <c r="AV1803" s="18">
        <v>178.49180448717738</v>
      </c>
      <c r="AW1803" s="18">
        <v>92610.882075660164</v>
      </c>
      <c r="AX1803" s="18">
        <v>268203</v>
      </c>
      <c r="AY1803" s="18">
        <v>333021</v>
      </c>
      <c r="AZ1803" s="51">
        <v>0.57463265177142275</v>
      </c>
      <c r="BA1803" s="51">
        <v>0.61308987373661694</v>
      </c>
    </row>
    <row r="1804" spans="1:53">
      <c r="A1804" t="s">
        <v>185</v>
      </c>
      <c r="B1804" s="16">
        <v>43988</v>
      </c>
      <c r="C1804" s="17" t="s">
        <v>290</v>
      </c>
      <c r="D1804" s="18">
        <v>326930</v>
      </c>
      <c r="E1804" s="18">
        <v>324013</v>
      </c>
      <c r="F1804" s="18">
        <v>259991</v>
      </c>
      <c r="G1804" s="18">
        <v>-64022</v>
      </c>
      <c r="H1804" s="18">
        <v>259989</v>
      </c>
      <c r="I1804" s="18">
        <v>19</v>
      </c>
      <c r="J1804" s="18">
        <v>170611</v>
      </c>
      <c r="K1804" s="18">
        <v>49148</v>
      </c>
      <c r="L1804" s="18">
        <v>2159</v>
      </c>
      <c r="M1804" s="18">
        <v>15393</v>
      </c>
      <c r="N1804" s="18">
        <v>1337</v>
      </c>
      <c r="O1804" s="18">
        <v>6103</v>
      </c>
      <c r="P1804" s="18">
        <v>15219</v>
      </c>
      <c r="R1804" s="18">
        <v>-64022</v>
      </c>
      <c r="S1804" s="18">
        <v>64022</v>
      </c>
      <c r="T1804" s="18">
        <v>0</v>
      </c>
      <c r="AC1804" s="18">
        <v>-14618</v>
      </c>
      <c r="AH1804" s="21">
        <v>-49404</v>
      </c>
      <c r="AJ1804" s="51">
        <v>2.2449300994817012</v>
      </c>
      <c r="AK1804" s="51">
        <v>0.86252593711872483</v>
      </c>
      <c r="AL1804" s="51">
        <v>2.1514910568336574</v>
      </c>
      <c r="AM1804" s="18">
        <v>19</v>
      </c>
      <c r="AN1804" s="18">
        <v>170611</v>
      </c>
      <c r="AO1804" s="18">
        <v>2159</v>
      </c>
      <c r="AP1804" s="18">
        <v>19.347403130767354</v>
      </c>
      <c r="AQ1804" s="18">
        <v>66749.105359546214</v>
      </c>
      <c r="AR1804" s="18">
        <v>2106.9704491948123</v>
      </c>
      <c r="AS1804" s="18">
        <v>538.34818171288782</v>
      </c>
      <c r="AT1804" s="18">
        <v>69413.771393584684</v>
      </c>
      <c r="AU1804" s="18">
        <v>21122.464064659522</v>
      </c>
      <c r="AV1804" s="18">
        <v>0</v>
      </c>
      <c r="AW1804" s="18">
        <v>90536.235458244191</v>
      </c>
      <c r="AX1804" s="18">
        <v>259989</v>
      </c>
      <c r="AY1804" s="18">
        <v>324011</v>
      </c>
      <c r="AZ1804" s="51">
        <v>0.58860562827552187</v>
      </c>
      <c r="BA1804" s="51">
        <v>0.61602228139154003</v>
      </c>
    </row>
    <row r="1805" spans="1:53">
      <c r="A1805" t="s">
        <v>185</v>
      </c>
      <c r="B1805" s="16">
        <v>43989</v>
      </c>
      <c r="C1805" s="17" t="s">
        <v>290</v>
      </c>
      <c r="D1805" s="18">
        <v>259700</v>
      </c>
      <c r="E1805" s="18">
        <v>261917</v>
      </c>
      <c r="F1805" s="18">
        <v>199442</v>
      </c>
      <c r="G1805" s="18">
        <v>-62475</v>
      </c>
      <c r="H1805" s="18">
        <v>199441</v>
      </c>
      <c r="I1805" s="18">
        <v>2</v>
      </c>
      <c r="J1805" s="18">
        <v>114767</v>
      </c>
      <c r="K1805" s="18">
        <v>43778</v>
      </c>
      <c r="L1805" s="18">
        <v>0</v>
      </c>
      <c r="M1805" s="18">
        <v>13963</v>
      </c>
      <c r="N1805" s="18">
        <v>1372</v>
      </c>
      <c r="O1805" s="18">
        <v>10057</v>
      </c>
      <c r="P1805" s="18">
        <v>15502</v>
      </c>
      <c r="R1805" s="18">
        <v>-62475</v>
      </c>
      <c r="S1805" s="18">
        <v>62475</v>
      </c>
      <c r="T1805" s="18">
        <v>0</v>
      </c>
      <c r="AC1805" s="18">
        <v>-14529</v>
      </c>
      <c r="AH1805" s="21">
        <v>-47946</v>
      </c>
      <c r="AJ1805" s="51">
        <v>2.2483457778251656</v>
      </c>
      <c r="AK1805" s="51">
        <v>0.86412707542857226</v>
      </c>
      <c r="AM1805" s="18">
        <v>2</v>
      </c>
      <c r="AN1805" s="18">
        <v>114767</v>
      </c>
      <c r="AO1805" s="18">
        <v>0</v>
      </c>
      <c r="AP1805" s="18">
        <v>2.0396674055621071</v>
      </c>
      <c r="AQ1805" s="18">
        <v>44984.293014538067</v>
      </c>
      <c r="AR1805" s="18">
        <v>0</v>
      </c>
      <c r="AS1805" s="18">
        <v>522.74102341735829</v>
      </c>
      <c r="AT1805" s="18">
        <v>45509.073705360985</v>
      </c>
      <c r="AU1805" s="18">
        <v>19265.136999695478</v>
      </c>
      <c r="AV1805" s="18">
        <v>0</v>
      </c>
      <c r="AW1805" s="18">
        <v>64774.210705056488</v>
      </c>
      <c r="AX1805" s="18">
        <v>199441</v>
      </c>
      <c r="AY1805" s="18">
        <v>261916</v>
      </c>
      <c r="AZ1805" s="51">
        <v>0.503057114997984</v>
      </c>
      <c r="BA1805" s="51">
        <v>0.54522259199354617</v>
      </c>
    </row>
    <row r="1806" spans="1:53">
      <c r="A1806" t="s">
        <v>185</v>
      </c>
      <c r="B1806" s="16">
        <v>43990</v>
      </c>
      <c r="C1806" s="17" t="s">
        <v>290</v>
      </c>
      <c r="D1806" s="18">
        <v>277020</v>
      </c>
      <c r="E1806" s="18">
        <v>283684</v>
      </c>
      <c r="F1806" s="18">
        <v>211829</v>
      </c>
      <c r="G1806" s="18">
        <v>-71855</v>
      </c>
      <c r="H1806" s="18">
        <v>211832</v>
      </c>
      <c r="I1806" s="18">
        <v>26</v>
      </c>
      <c r="J1806" s="18">
        <v>120323</v>
      </c>
      <c r="K1806" s="18">
        <v>49469</v>
      </c>
      <c r="L1806" s="18">
        <v>4</v>
      </c>
      <c r="M1806" s="18">
        <v>13434</v>
      </c>
      <c r="N1806" s="18">
        <v>1958</v>
      </c>
      <c r="O1806" s="18">
        <v>11867</v>
      </c>
      <c r="P1806" s="18">
        <v>14751</v>
      </c>
      <c r="R1806" s="18">
        <v>-71855</v>
      </c>
      <c r="S1806" s="18">
        <v>71855</v>
      </c>
      <c r="T1806" s="18">
        <v>0</v>
      </c>
      <c r="AC1806" s="18">
        <v>-21029</v>
      </c>
      <c r="AH1806" s="21">
        <v>-50826</v>
      </c>
      <c r="AJ1806" s="51">
        <v>2.2500984924742964</v>
      </c>
      <c r="AK1806" s="51">
        <v>0.86141306680196195</v>
      </c>
      <c r="AL1806" s="51">
        <v>2.1786341283383139</v>
      </c>
      <c r="AM1806" s="18">
        <v>26</v>
      </c>
      <c r="AN1806" s="18">
        <v>120323</v>
      </c>
      <c r="AO1806" s="18">
        <v>4</v>
      </c>
      <c r="AP1806" s="18">
        <v>26.536346764672231</v>
      </c>
      <c r="AQ1806" s="18">
        <v>47013.909171109983</v>
      </c>
      <c r="AR1806" s="18">
        <v>3.9528519714750194</v>
      </c>
      <c r="AS1806" s="18">
        <v>564.76551966643649</v>
      </c>
      <c r="AT1806" s="18">
        <v>47609.163889512565</v>
      </c>
      <c r="AU1806" s="18">
        <v>22405.340123783164</v>
      </c>
      <c r="AV1806" s="18">
        <v>0</v>
      </c>
      <c r="AW1806" s="18">
        <v>70014.504013295722</v>
      </c>
      <c r="AX1806" s="18">
        <v>211832</v>
      </c>
      <c r="AY1806" s="18">
        <v>283687</v>
      </c>
      <c r="AZ1806" s="51">
        <v>0.49548753207304458</v>
      </c>
      <c r="BA1806" s="51">
        <v>0.54410450897570917</v>
      </c>
    </row>
    <row r="1807" spans="1:53">
      <c r="A1807" t="s">
        <v>185</v>
      </c>
      <c r="B1807" s="16">
        <v>43991</v>
      </c>
      <c r="C1807" s="17" t="s">
        <v>290</v>
      </c>
      <c r="D1807" s="18">
        <v>300910</v>
      </c>
      <c r="E1807" s="18">
        <v>307666</v>
      </c>
      <c r="F1807" s="18">
        <v>246728</v>
      </c>
      <c r="G1807" s="18">
        <v>-60938</v>
      </c>
      <c r="H1807" s="18">
        <v>246727</v>
      </c>
      <c r="I1807" s="18">
        <v>0</v>
      </c>
      <c r="J1807" s="18">
        <v>162025</v>
      </c>
      <c r="K1807" s="18">
        <v>49663</v>
      </c>
      <c r="L1807" s="18">
        <v>485</v>
      </c>
      <c r="M1807" s="18">
        <v>14651</v>
      </c>
      <c r="N1807" s="18">
        <v>1492</v>
      </c>
      <c r="O1807" s="18">
        <v>4159</v>
      </c>
      <c r="P1807" s="18">
        <v>14252</v>
      </c>
      <c r="R1807" s="18">
        <v>-60938</v>
      </c>
      <c r="S1807" s="18">
        <v>62072</v>
      </c>
      <c r="T1807" s="18">
        <v>1134</v>
      </c>
      <c r="AC1807" s="18">
        <v>-10946</v>
      </c>
      <c r="AH1807" s="21">
        <v>-49992</v>
      </c>
      <c r="AK1807" s="51">
        <v>0.86203104809312725</v>
      </c>
      <c r="AL1807" s="51">
        <v>2.169368464854653</v>
      </c>
      <c r="AM1807" s="18">
        <v>0</v>
      </c>
      <c r="AN1807" s="18">
        <v>162025</v>
      </c>
      <c r="AO1807" s="18">
        <v>485</v>
      </c>
      <c r="AP1807" s="18">
        <v>0</v>
      </c>
      <c r="AQ1807" s="18">
        <v>63353.585002081534</v>
      </c>
      <c r="AR1807" s="18">
        <v>477.2449245015045</v>
      </c>
      <c r="AS1807" s="18">
        <v>519.9319818728701</v>
      </c>
      <c r="AT1807" s="18">
        <v>64350.761908455905</v>
      </c>
      <c r="AU1807" s="18">
        <v>21080.105854298734</v>
      </c>
      <c r="AV1807" s="18">
        <v>329.1398923070812</v>
      </c>
      <c r="AW1807" s="18">
        <v>85101.727870447547</v>
      </c>
      <c r="AX1807" s="18">
        <v>246727</v>
      </c>
      <c r="AY1807" s="18">
        <v>307665</v>
      </c>
      <c r="AZ1807" s="51">
        <v>0.57500385737523685</v>
      </c>
      <c r="BA1807" s="51">
        <v>0.60980927729103429</v>
      </c>
    </row>
    <row r="1808" spans="1:53">
      <c r="A1808" t="s">
        <v>185</v>
      </c>
      <c r="B1808" s="16">
        <v>43992</v>
      </c>
      <c r="C1808" s="17" t="s">
        <v>290</v>
      </c>
      <c r="D1808" s="18">
        <v>310240</v>
      </c>
      <c r="E1808" s="18">
        <v>319681</v>
      </c>
      <c r="F1808" s="18">
        <v>258093</v>
      </c>
      <c r="G1808" s="18">
        <v>-61588</v>
      </c>
      <c r="H1808" s="18">
        <v>258093</v>
      </c>
      <c r="I1808" s="18">
        <v>14</v>
      </c>
      <c r="J1808" s="18">
        <v>163736</v>
      </c>
      <c r="K1808" s="18">
        <v>50086</v>
      </c>
      <c r="L1808" s="18">
        <v>0</v>
      </c>
      <c r="M1808" s="18">
        <v>13380</v>
      </c>
      <c r="N1808" s="18">
        <v>1636</v>
      </c>
      <c r="O1808" s="18">
        <v>14177</v>
      </c>
      <c r="P1808" s="18">
        <v>15064</v>
      </c>
      <c r="R1808" s="18">
        <v>-61588</v>
      </c>
      <c r="S1808" s="18">
        <v>62304</v>
      </c>
      <c r="T1808" s="18">
        <v>716</v>
      </c>
      <c r="AC1808" s="18">
        <v>-10863</v>
      </c>
      <c r="AH1808" s="21">
        <v>-50725</v>
      </c>
      <c r="AJ1808" s="51">
        <v>2.255209283607543</v>
      </c>
      <c r="AK1808" s="51">
        <v>0.86497039757694127</v>
      </c>
      <c r="AM1808" s="18">
        <v>14</v>
      </c>
      <c r="AN1808" s="18">
        <v>163736</v>
      </c>
      <c r="AO1808" s="18">
        <v>0</v>
      </c>
      <c r="AP1808" s="18">
        <v>14.321257164729344</v>
      </c>
      <c r="AQ1808" s="18">
        <v>64240.909098918666</v>
      </c>
      <c r="AR1808" s="18">
        <v>0</v>
      </c>
      <c r="AS1808" s="18">
        <v>582.44704710251108</v>
      </c>
      <c r="AT1808" s="18">
        <v>64837.677403185909</v>
      </c>
      <c r="AU1808" s="18">
        <v>21340.363087884838</v>
      </c>
      <c r="AV1808" s="18">
        <v>193.39756933603834</v>
      </c>
      <c r="AW1808" s="18">
        <v>85984.642921734689</v>
      </c>
      <c r="AX1808" s="18">
        <v>258093</v>
      </c>
      <c r="AY1808" s="18">
        <v>319681</v>
      </c>
      <c r="AZ1808" s="51">
        <v>0.55384082620067843</v>
      </c>
      <c r="BA1808" s="51">
        <v>0.59297694726341177</v>
      </c>
    </row>
    <row r="1809" spans="1:53">
      <c r="A1809" t="s">
        <v>185</v>
      </c>
      <c r="B1809" s="16">
        <v>43993</v>
      </c>
      <c r="C1809" s="17" t="s">
        <v>290</v>
      </c>
      <c r="D1809" s="18">
        <v>330320</v>
      </c>
      <c r="E1809" s="18">
        <v>332492</v>
      </c>
      <c r="F1809" s="18">
        <v>266259</v>
      </c>
      <c r="G1809" s="18">
        <v>-66233</v>
      </c>
      <c r="H1809" s="18">
        <v>266265</v>
      </c>
      <c r="I1809" s="18">
        <v>4</v>
      </c>
      <c r="J1809" s="18">
        <v>157773</v>
      </c>
      <c r="K1809" s="18">
        <v>64430</v>
      </c>
      <c r="L1809" s="18">
        <v>79</v>
      </c>
      <c r="M1809" s="18">
        <v>12896</v>
      </c>
      <c r="N1809" s="18">
        <v>404</v>
      </c>
      <c r="O1809" s="18">
        <v>15229</v>
      </c>
      <c r="P1809" s="18">
        <v>15450</v>
      </c>
      <c r="R1809" s="18">
        <v>-66233</v>
      </c>
      <c r="S1809" s="18">
        <v>66233</v>
      </c>
      <c r="T1809" s="18">
        <v>0</v>
      </c>
      <c r="AC1809" s="18">
        <v>-15127</v>
      </c>
      <c r="AH1809" s="21">
        <v>-51106</v>
      </c>
      <c r="AJ1809" s="51">
        <v>2.2525983958519902</v>
      </c>
      <c r="AK1809" s="51">
        <v>0.86358681759784339</v>
      </c>
      <c r="AL1809" s="51">
        <v>2.1819340242021945</v>
      </c>
      <c r="AM1809" s="18">
        <v>4</v>
      </c>
      <c r="AN1809" s="18">
        <v>157773</v>
      </c>
      <c r="AO1809" s="18">
        <v>79</v>
      </c>
      <c r="AP1809" s="18">
        <v>4.0870506406582354</v>
      </c>
      <c r="AQ1809" s="18">
        <v>61802.343702254591</v>
      </c>
      <c r="AR1809" s="18">
        <v>78.187074376524478</v>
      </c>
      <c r="AS1809" s="18">
        <v>669.28655999211526</v>
      </c>
      <c r="AT1809" s="18">
        <v>62553.904387263887</v>
      </c>
      <c r="AU1809" s="18">
        <v>21793.216246101951</v>
      </c>
      <c r="AV1809" s="18">
        <v>0</v>
      </c>
      <c r="AW1809" s="18">
        <v>84347.120633365863</v>
      </c>
      <c r="AX1809" s="18">
        <v>266265</v>
      </c>
      <c r="AY1809" s="18">
        <v>332498</v>
      </c>
      <c r="AZ1809" s="51">
        <v>0.51793359506600456</v>
      </c>
      <c r="BA1809" s="51">
        <v>0.55926155673336686</v>
      </c>
    </row>
    <row r="1810" spans="1:53">
      <c r="A1810" t="s">
        <v>185</v>
      </c>
      <c r="B1810" s="16">
        <v>43994</v>
      </c>
      <c r="C1810" s="17" t="s">
        <v>290</v>
      </c>
      <c r="D1810" s="18">
        <v>324070</v>
      </c>
      <c r="E1810" s="18">
        <v>328642</v>
      </c>
      <c r="F1810" s="18">
        <v>269817</v>
      </c>
      <c r="G1810" s="18">
        <v>-58825</v>
      </c>
      <c r="H1810" s="18">
        <v>269812</v>
      </c>
      <c r="I1810" s="18">
        <v>71</v>
      </c>
      <c r="J1810" s="18">
        <v>151362</v>
      </c>
      <c r="K1810" s="18">
        <v>79739</v>
      </c>
      <c r="L1810" s="18">
        <v>328</v>
      </c>
      <c r="M1810" s="18">
        <v>10927</v>
      </c>
      <c r="N1810" s="18">
        <v>1633</v>
      </c>
      <c r="O1810" s="18">
        <v>10443</v>
      </c>
      <c r="P1810" s="18">
        <v>15309</v>
      </c>
      <c r="R1810" s="18">
        <v>-58825</v>
      </c>
      <c r="S1810" s="18">
        <v>58825</v>
      </c>
      <c r="T1810" s="18">
        <v>0</v>
      </c>
      <c r="AC1810" s="18">
        <v>-12936</v>
      </c>
      <c r="AH1810" s="21">
        <v>-45889</v>
      </c>
      <c r="AJ1810" s="51">
        <v>2.247087651196233</v>
      </c>
      <c r="AK1810" s="51">
        <v>0.86190497228224483</v>
      </c>
      <c r="AL1810" s="51">
        <v>2.1654031742006516</v>
      </c>
      <c r="AM1810" s="18">
        <v>71</v>
      </c>
      <c r="AN1810" s="18">
        <v>151362</v>
      </c>
      <c r="AO1810" s="18">
        <v>328</v>
      </c>
      <c r="AP1810" s="18">
        <v>72.367674807872802</v>
      </c>
      <c r="AQ1810" s="18">
        <v>59175.576931437237</v>
      </c>
      <c r="AR1810" s="18">
        <v>322.1653804908845</v>
      </c>
      <c r="AS1810" s="18">
        <v>728.81354586454256</v>
      </c>
      <c r="AT1810" s="18">
        <v>60298.923532600536</v>
      </c>
      <c r="AU1810" s="18">
        <v>19467.559447577692</v>
      </c>
      <c r="AV1810" s="18">
        <v>0</v>
      </c>
      <c r="AW1810" s="18">
        <v>79766.482980178218</v>
      </c>
      <c r="AX1810" s="18">
        <v>269812</v>
      </c>
      <c r="AY1810" s="18">
        <v>328637</v>
      </c>
      <c r="AZ1810" s="51">
        <v>0.49269940847123844</v>
      </c>
      <c r="BA1810" s="51">
        <v>0.53510342325350002</v>
      </c>
    </row>
    <row r="1811" spans="1:53">
      <c r="A1811" t="s">
        <v>185</v>
      </c>
      <c r="B1811" s="16">
        <v>43995</v>
      </c>
      <c r="C1811" s="17" t="s">
        <v>290</v>
      </c>
      <c r="D1811" s="18">
        <v>257380</v>
      </c>
      <c r="E1811" s="18">
        <v>260963</v>
      </c>
      <c r="F1811" s="18">
        <v>201383</v>
      </c>
      <c r="G1811" s="18">
        <v>-59580</v>
      </c>
      <c r="H1811" s="18">
        <v>201384</v>
      </c>
      <c r="I1811" s="18">
        <v>15</v>
      </c>
      <c r="J1811" s="18">
        <v>87949</v>
      </c>
      <c r="K1811" s="18">
        <v>79751</v>
      </c>
      <c r="L1811" s="18">
        <v>0</v>
      </c>
      <c r="M1811" s="18">
        <v>10681</v>
      </c>
      <c r="N1811" s="18">
        <v>1694</v>
      </c>
      <c r="O1811" s="18">
        <v>6318</v>
      </c>
      <c r="P1811" s="18">
        <v>14976</v>
      </c>
      <c r="R1811" s="18">
        <v>-59580</v>
      </c>
      <c r="S1811" s="18">
        <v>59580</v>
      </c>
      <c r="T1811" s="18">
        <v>0</v>
      </c>
      <c r="AC1811" s="18">
        <v>-18015</v>
      </c>
      <c r="AH1811" s="21">
        <v>-41565</v>
      </c>
      <c r="AJ1811" s="51">
        <v>2.2420902061349168</v>
      </c>
      <c r="AK1811" s="51">
        <v>0.86325641101146278</v>
      </c>
      <c r="AM1811" s="18">
        <v>15</v>
      </c>
      <c r="AN1811" s="18">
        <v>87949</v>
      </c>
      <c r="AO1811" s="18">
        <v>0</v>
      </c>
      <c r="AP1811" s="18">
        <v>15.254943297268349</v>
      </c>
      <c r="AQ1811" s="18">
        <v>34437.924944909842</v>
      </c>
      <c r="AR1811" s="18">
        <v>0</v>
      </c>
      <c r="AS1811" s="18">
        <v>700.22305928756589</v>
      </c>
      <c r="AT1811" s="18">
        <v>35153.402947494673</v>
      </c>
      <c r="AU1811" s="18">
        <v>17141.575592183613</v>
      </c>
      <c r="AV1811" s="18">
        <v>0</v>
      </c>
      <c r="AW1811" s="18">
        <v>52294.97853967829</v>
      </c>
      <c r="AX1811" s="18">
        <v>201384</v>
      </c>
      <c r="AY1811" s="18">
        <v>260964</v>
      </c>
      <c r="AZ1811" s="51">
        <v>0.38483640808656949</v>
      </c>
      <c r="BA1811" s="51">
        <v>0.44178720278714895</v>
      </c>
    </row>
    <row r="1812" spans="1:53">
      <c r="A1812" t="s">
        <v>185</v>
      </c>
      <c r="B1812" s="16">
        <v>43996</v>
      </c>
      <c r="C1812" s="17" t="s">
        <v>290</v>
      </c>
      <c r="D1812" s="18">
        <v>242720</v>
      </c>
      <c r="E1812" s="18">
        <v>247016</v>
      </c>
      <c r="F1812" s="18">
        <v>189250</v>
      </c>
      <c r="G1812" s="18">
        <v>-57766</v>
      </c>
      <c r="H1812" s="18">
        <v>189251</v>
      </c>
      <c r="I1812" s="18">
        <v>0</v>
      </c>
      <c r="J1812" s="18">
        <v>78068</v>
      </c>
      <c r="K1812" s="18">
        <v>80015</v>
      </c>
      <c r="L1812" s="18">
        <v>0</v>
      </c>
      <c r="M1812" s="18">
        <v>11126</v>
      </c>
      <c r="N1812" s="18">
        <v>1499</v>
      </c>
      <c r="O1812" s="18">
        <v>3541</v>
      </c>
      <c r="P1812" s="18">
        <v>15002</v>
      </c>
      <c r="R1812" s="18">
        <v>-57766</v>
      </c>
      <c r="S1812" s="18">
        <v>57766</v>
      </c>
      <c r="T1812" s="18">
        <v>0</v>
      </c>
      <c r="AC1812" s="18">
        <v>-17722</v>
      </c>
      <c r="AH1812" s="21">
        <v>-40044</v>
      </c>
      <c r="AK1812" s="51">
        <v>0.86292484400049441</v>
      </c>
      <c r="AM1812" s="18">
        <v>0</v>
      </c>
      <c r="AN1812" s="18">
        <v>78068</v>
      </c>
      <c r="AO1812" s="18">
        <v>0</v>
      </c>
      <c r="AP1812" s="18">
        <v>0</v>
      </c>
      <c r="AQ1812" s="18">
        <v>30557.110396091211</v>
      </c>
      <c r="AR1812" s="18">
        <v>0</v>
      </c>
      <c r="AS1812" s="18">
        <v>686.41245283697242</v>
      </c>
      <c r="AT1812" s="18">
        <v>31243.522848928184</v>
      </c>
      <c r="AU1812" s="18">
        <v>15809.956551030125</v>
      </c>
      <c r="AV1812" s="18">
        <v>0</v>
      </c>
      <c r="AW1812" s="18">
        <v>47053.479399958313</v>
      </c>
      <c r="AX1812" s="18">
        <v>189251</v>
      </c>
      <c r="AY1812" s="18">
        <v>247017</v>
      </c>
      <c r="AZ1812" s="51">
        <v>0.36396159250521293</v>
      </c>
      <c r="BA1812" s="51">
        <v>0.41995102262085643</v>
      </c>
    </row>
    <row r="1813" spans="1:53">
      <c r="A1813" t="s">
        <v>185</v>
      </c>
      <c r="B1813" s="16">
        <v>43997</v>
      </c>
      <c r="C1813" s="17" t="s">
        <v>290</v>
      </c>
      <c r="D1813" s="18">
        <v>275100</v>
      </c>
      <c r="E1813" s="18">
        <v>277908</v>
      </c>
      <c r="F1813" s="18">
        <v>219136</v>
      </c>
      <c r="G1813" s="18">
        <v>-58772</v>
      </c>
      <c r="H1813" s="18">
        <v>219137</v>
      </c>
      <c r="I1813" s="18">
        <v>0</v>
      </c>
      <c r="J1813" s="18">
        <v>109725</v>
      </c>
      <c r="K1813" s="18">
        <v>80080</v>
      </c>
      <c r="L1813" s="18">
        <v>128</v>
      </c>
      <c r="M1813" s="18">
        <v>11294</v>
      </c>
      <c r="N1813" s="18">
        <v>1563</v>
      </c>
      <c r="O1813" s="18">
        <v>1008</v>
      </c>
      <c r="P1813" s="18">
        <v>15339</v>
      </c>
      <c r="R1813" s="18">
        <v>-58772</v>
      </c>
      <c r="S1813" s="18">
        <v>58772</v>
      </c>
      <c r="T1813" s="18">
        <v>0</v>
      </c>
      <c r="AC1813" s="18">
        <v>-16471</v>
      </c>
      <c r="AH1813" s="21">
        <v>-42301</v>
      </c>
      <c r="AK1813" s="51">
        <v>0.86015780583602619</v>
      </c>
      <c r="AL1813" s="51">
        <v>2.1624631170616362</v>
      </c>
      <c r="AM1813" s="18">
        <v>0</v>
      </c>
      <c r="AN1813" s="18">
        <v>109725</v>
      </c>
      <c r="AO1813" s="18">
        <v>128</v>
      </c>
      <c r="AP1813" s="18">
        <v>0</v>
      </c>
      <c r="AQ1813" s="18">
        <v>42810.468582049514</v>
      </c>
      <c r="AR1813" s="18">
        <v>125.55237591235199</v>
      </c>
      <c r="AS1813" s="18">
        <v>674.68856296228466</v>
      </c>
      <c r="AT1813" s="18">
        <v>43610.709520924152</v>
      </c>
      <c r="AU1813" s="18">
        <v>17882.424685746028</v>
      </c>
      <c r="AV1813" s="18">
        <v>0</v>
      </c>
      <c r="AW1813" s="18">
        <v>61493.134206670176</v>
      </c>
      <c r="AX1813" s="18">
        <v>219137</v>
      </c>
      <c r="AY1813" s="18">
        <v>277909</v>
      </c>
      <c r="AZ1813" s="51">
        <v>0.4387439931368039</v>
      </c>
      <c r="BA1813" s="51">
        <v>0.48781793153409636</v>
      </c>
    </row>
    <row r="1814" spans="1:53">
      <c r="A1814" t="s">
        <v>185</v>
      </c>
      <c r="B1814" s="16">
        <v>43998</v>
      </c>
      <c r="C1814" s="17" t="s">
        <v>290</v>
      </c>
      <c r="D1814" s="18">
        <v>279110</v>
      </c>
      <c r="E1814" s="18">
        <v>290258</v>
      </c>
      <c r="F1814" s="18">
        <v>227611</v>
      </c>
      <c r="G1814" s="18">
        <v>-62647</v>
      </c>
      <c r="H1814" s="18">
        <v>227612</v>
      </c>
      <c r="I1814" s="18">
        <v>4</v>
      </c>
      <c r="J1814" s="18">
        <v>119083</v>
      </c>
      <c r="K1814" s="18">
        <v>80115</v>
      </c>
      <c r="L1814" s="18">
        <v>92</v>
      </c>
      <c r="M1814" s="18">
        <v>9396</v>
      </c>
      <c r="N1814" s="18">
        <v>1866</v>
      </c>
      <c r="O1814" s="18">
        <v>2467</v>
      </c>
      <c r="P1814" s="18">
        <v>14589</v>
      </c>
      <c r="R1814" s="18">
        <v>-62647</v>
      </c>
      <c r="S1814" s="18">
        <v>62647</v>
      </c>
      <c r="T1814" s="18">
        <v>0</v>
      </c>
      <c r="AC1814" s="18">
        <v>-14754</v>
      </c>
      <c r="AH1814" s="21">
        <v>-47893</v>
      </c>
      <c r="AJ1814" s="51">
        <v>2.2399669227950594</v>
      </c>
      <c r="AK1814" s="51">
        <v>0.8588178037653309</v>
      </c>
      <c r="AL1814" s="51">
        <v>2.1735127354254042</v>
      </c>
      <c r="AM1814" s="18">
        <v>4</v>
      </c>
      <c r="AN1814" s="18">
        <v>119083</v>
      </c>
      <c r="AO1814" s="18">
        <v>92</v>
      </c>
      <c r="AP1814" s="18">
        <v>4.0641324542008315</v>
      </c>
      <c r="AQ1814" s="18">
        <v>46389.219242221734</v>
      </c>
      <c r="AR1814" s="18">
        <v>90.70187681284628</v>
      </c>
      <c r="AS1814" s="18">
        <v>669.43472921644002</v>
      </c>
      <c r="AT1814" s="18">
        <v>47153.419980705221</v>
      </c>
      <c r="AU1814" s="18">
        <v>19116.484637598453</v>
      </c>
      <c r="AV1814" s="18">
        <v>0</v>
      </c>
      <c r="AW1814" s="18">
        <v>66269.90461830367</v>
      </c>
      <c r="AX1814" s="18">
        <v>227612</v>
      </c>
      <c r="AY1814" s="18">
        <v>290259</v>
      </c>
      <c r="AZ1814" s="51">
        <v>0.45672184576323893</v>
      </c>
      <c r="BA1814" s="51">
        <v>0.5033434178427012</v>
      </c>
    </row>
    <row r="1815" spans="1:53">
      <c r="A1815" t="s">
        <v>185</v>
      </c>
      <c r="B1815" s="16">
        <v>43999</v>
      </c>
      <c r="C1815" s="17" t="s">
        <v>290</v>
      </c>
      <c r="D1815" s="18">
        <v>298210</v>
      </c>
      <c r="E1815" s="18">
        <v>304588</v>
      </c>
      <c r="F1815" s="18">
        <v>239278</v>
      </c>
      <c r="G1815" s="18">
        <v>-65310</v>
      </c>
      <c r="H1815" s="18">
        <v>239274</v>
      </c>
      <c r="I1815" s="18">
        <v>114</v>
      </c>
      <c r="J1815" s="18">
        <v>128744</v>
      </c>
      <c r="K1815" s="18">
        <v>80157</v>
      </c>
      <c r="L1815" s="18">
        <v>220</v>
      </c>
      <c r="M1815" s="18">
        <v>10640</v>
      </c>
      <c r="N1815" s="18">
        <v>1835</v>
      </c>
      <c r="O1815" s="18">
        <v>3557</v>
      </c>
      <c r="P1815" s="18">
        <v>14007</v>
      </c>
      <c r="R1815" s="18">
        <v>-65310</v>
      </c>
      <c r="S1815" s="18">
        <v>65467</v>
      </c>
      <c r="T1815" s="18">
        <v>157</v>
      </c>
      <c r="AC1815" s="18">
        <v>-15679</v>
      </c>
      <c r="AH1815" s="21">
        <v>-49631</v>
      </c>
      <c r="AJ1815" s="51">
        <v>2.2446034717898984</v>
      </c>
      <c r="AK1815" s="51">
        <v>0.85849349011901366</v>
      </c>
      <c r="AL1815" s="51">
        <v>2.1522202841501725</v>
      </c>
      <c r="AM1815" s="18">
        <v>114</v>
      </c>
      <c r="AN1815" s="18">
        <v>128744</v>
      </c>
      <c r="AO1815" s="18">
        <v>220</v>
      </c>
      <c r="AP1815" s="18">
        <v>116.06752900003104</v>
      </c>
      <c r="AQ1815" s="18">
        <v>50133.758149650406</v>
      </c>
      <c r="AR1815" s="18">
        <v>214.7710092954967</v>
      </c>
      <c r="AS1815" s="18">
        <v>680.31899348662125</v>
      </c>
      <c r="AT1815" s="18">
        <v>51144.915681432554</v>
      </c>
      <c r="AU1815" s="18">
        <v>20737.647636967347</v>
      </c>
      <c r="AV1815" s="18">
        <v>40.066102042036697</v>
      </c>
      <c r="AW1815" s="18">
        <v>71842.497216357879</v>
      </c>
      <c r="AX1815" s="18">
        <v>239274</v>
      </c>
      <c r="AY1815" s="18">
        <v>304584</v>
      </c>
      <c r="AZ1815" s="51">
        <v>0.47123842962294205</v>
      </c>
      <c r="BA1815" s="51">
        <v>0.52000566744519372</v>
      </c>
    </row>
    <row r="1816" spans="1:53">
      <c r="A1816" t="s">
        <v>185</v>
      </c>
      <c r="B1816" s="16">
        <v>44000</v>
      </c>
      <c r="C1816" s="17" t="s">
        <v>290</v>
      </c>
      <c r="D1816" s="18">
        <v>346580</v>
      </c>
      <c r="E1816" s="18">
        <v>350994</v>
      </c>
      <c r="F1816" s="18">
        <v>284024</v>
      </c>
      <c r="G1816" s="18">
        <v>-66970</v>
      </c>
      <c r="H1816" s="18">
        <v>284020</v>
      </c>
      <c r="I1816" s="18">
        <v>58</v>
      </c>
      <c r="J1816" s="18">
        <v>170738</v>
      </c>
      <c r="K1816" s="18">
        <v>80140</v>
      </c>
      <c r="L1816" s="18">
        <v>356</v>
      </c>
      <c r="M1816" s="18">
        <v>12782</v>
      </c>
      <c r="N1816" s="18">
        <v>1665</v>
      </c>
      <c r="O1816" s="18">
        <v>4583</v>
      </c>
      <c r="P1816" s="18">
        <v>13698</v>
      </c>
      <c r="R1816" s="18">
        <v>-66970</v>
      </c>
      <c r="S1816" s="18">
        <v>66970</v>
      </c>
      <c r="T1816" s="18">
        <v>0</v>
      </c>
      <c r="AC1816" s="18">
        <v>-17006</v>
      </c>
      <c r="AH1816" s="21">
        <v>-49964</v>
      </c>
      <c r="AJ1816" s="51">
        <v>2.2435677535901388</v>
      </c>
      <c r="AK1816" s="51">
        <v>0.85801367722117383</v>
      </c>
      <c r="AL1816" s="51">
        <v>2.1547574753567309</v>
      </c>
      <c r="AM1816" s="18">
        <v>58</v>
      </c>
      <c r="AN1816" s="18">
        <v>170738</v>
      </c>
      <c r="AO1816" s="18">
        <v>356</v>
      </c>
      <c r="AP1816" s="18">
        <v>59.024652642282149</v>
      </c>
      <c r="AQ1816" s="18">
        <v>66449.337854772588</v>
      </c>
      <c r="AR1816" s="18">
        <v>347.94824560559022</v>
      </c>
      <c r="AS1816" s="18">
        <v>696.81516712809889</v>
      </c>
      <c r="AT1816" s="18">
        <v>67553.125920148552</v>
      </c>
      <c r="AU1816" s="18">
        <v>22402.521092818504</v>
      </c>
      <c r="AV1816" s="18">
        <v>0</v>
      </c>
      <c r="AW1816" s="18">
        <v>89955.647012967063</v>
      </c>
      <c r="AX1816" s="18">
        <v>284020</v>
      </c>
      <c r="AY1816" s="18">
        <v>350990</v>
      </c>
      <c r="AZ1816" s="51">
        <v>0.52436086355213685</v>
      </c>
      <c r="BA1816" s="51">
        <v>0.5650246973353299</v>
      </c>
    </row>
    <row r="1817" spans="1:53">
      <c r="A1817" t="s">
        <v>185</v>
      </c>
      <c r="B1817" s="16">
        <v>44001</v>
      </c>
      <c r="C1817" s="17" t="s">
        <v>290</v>
      </c>
      <c r="D1817" s="18">
        <v>380950</v>
      </c>
      <c r="E1817" s="18">
        <v>381988</v>
      </c>
      <c r="F1817" s="18">
        <v>310704</v>
      </c>
      <c r="G1817" s="18">
        <v>-71284</v>
      </c>
      <c r="H1817" s="18">
        <v>310701</v>
      </c>
      <c r="I1817" s="18">
        <v>4209</v>
      </c>
      <c r="J1817" s="18">
        <v>193442</v>
      </c>
      <c r="K1817" s="18">
        <v>80024</v>
      </c>
      <c r="L1817" s="18">
        <v>232</v>
      </c>
      <c r="M1817" s="18">
        <v>11988</v>
      </c>
      <c r="N1817" s="18">
        <v>1545</v>
      </c>
      <c r="O1817" s="18">
        <v>6032</v>
      </c>
      <c r="P1817" s="18">
        <v>13229</v>
      </c>
      <c r="R1817" s="18">
        <v>-71284</v>
      </c>
      <c r="S1817" s="18">
        <v>71354</v>
      </c>
      <c r="T1817" s="18">
        <v>70</v>
      </c>
      <c r="AC1817" s="18">
        <v>-18701</v>
      </c>
      <c r="AH1817" s="21">
        <v>-52583</v>
      </c>
      <c r="AJ1817" s="51">
        <v>2.2421968485377812</v>
      </c>
      <c r="AK1817" s="51">
        <v>0.85684980856825332</v>
      </c>
      <c r="AL1817" s="51">
        <v>2.1566653940648433</v>
      </c>
      <c r="AM1817" s="18">
        <v>4209</v>
      </c>
      <c r="AN1817" s="18">
        <v>193442</v>
      </c>
      <c r="AO1817" s="18">
        <v>232</v>
      </c>
      <c r="AP1817" s="18">
        <v>4280.7406879623341</v>
      </c>
      <c r="AQ1817" s="18">
        <v>75183.360701191181</v>
      </c>
      <c r="AR1817" s="18">
        <v>226.95356633934358</v>
      </c>
      <c r="AS1817" s="18">
        <v>696.50648124408929</v>
      </c>
      <c r="AT1817" s="18">
        <v>80387.561436736942</v>
      </c>
      <c r="AU1817" s="18">
        <v>24850.702296301883</v>
      </c>
      <c r="AV1817" s="18">
        <v>19.826369555877623</v>
      </c>
      <c r="AW1817" s="18">
        <v>105218.43736348294</v>
      </c>
      <c r="AX1817" s="18">
        <v>310701</v>
      </c>
      <c r="AY1817" s="18">
        <v>381985</v>
      </c>
      <c r="AZ1817" s="51">
        <v>0.57040056419084262</v>
      </c>
      <c r="BA1817" s="51">
        <v>0.60726644077720782</v>
      </c>
    </row>
    <row r="1818" spans="1:53">
      <c r="A1818" t="s">
        <v>185</v>
      </c>
      <c r="B1818" s="16">
        <v>44002</v>
      </c>
      <c r="C1818" s="17" t="s">
        <v>290</v>
      </c>
      <c r="D1818" s="18">
        <v>371920</v>
      </c>
      <c r="E1818" s="18">
        <v>376309</v>
      </c>
      <c r="F1818" s="18">
        <v>303634</v>
      </c>
      <c r="G1818" s="18">
        <v>-72675</v>
      </c>
      <c r="H1818" s="18">
        <v>303632</v>
      </c>
      <c r="I1818" s="18">
        <v>291</v>
      </c>
      <c r="J1818" s="18">
        <v>192616</v>
      </c>
      <c r="K1818" s="18">
        <v>80125</v>
      </c>
      <c r="L1818" s="18">
        <v>10</v>
      </c>
      <c r="M1818" s="18">
        <v>11242</v>
      </c>
      <c r="N1818" s="18">
        <v>1672</v>
      </c>
      <c r="O1818" s="18">
        <v>4397</v>
      </c>
      <c r="P1818" s="18">
        <v>13279</v>
      </c>
      <c r="R1818" s="18">
        <v>-72675</v>
      </c>
      <c r="S1818" s="18">
        <v>72675</v>
      </c>
      <c r="T1818" s="18">
        <v>0</v>
      </c>
      <c r="AC1818" s="18">
        <v>-19700</v>
      </c>
      <c r="AH1818" s="21">
        <v>-52975</v>
      </c>
      <c r="AJ1818" s="51">
        <v>2.2376387683323586</v>
      </c>
      <c r="AK1818" s="51">
        <v>0.8570188509146226</v>
      </c>
      <c r="AL1818" s="51">
        <v>2.1615610544245127</v>
      </c>
      <c r="AM1818" s="18">
        <v>291</v>
      </c>
      <c r="AN1818" s="18">
        <v>192616</v>
      </c>
      <c r="AO1818" s="18">
        <v>10</v>
      </c>
      <c r="AP1818" s="18">
        <v>295.35833004541212</v>
      </c>
      <c r="AQ1818" s="18">
        <v>74877.095820491042</v>
      </c>
      <c r="AR1818" s="18">
        <v>9.804687675991838</v>
      </c>
      <c r="AS1818" s="18">
        <v>683.52315296264192</v>
      </c>
      <c r="AT1818" s="18">
        <v>75865.781991175099</v>
      </c>
      <c r="AU1818" s="18">
        <v>24921.044545503548</v>
      </c>
      <c r="AV1818" s="18">
        <v>0</v>
      </c>
      <c r="AW1818" s="18">
        <v>100786.82653667864</v>
      </c>
      <c r="AX1818" s="18">
        <v>303632</v>
      </c>
      <c r="AY1818" s="18">
        <v>376307</v>
      </c>
      <c r="AZ1818" s="51">
        <v>0.55084846226150219</v>
      </c>
      <c r="BA1818" s="51">
        <v>0.59046643702958612</v>
      </c>
    </row>
    <row r="1819" spans="1:53">
      <c r="A1819" t="s">
        <v>185</v>
      </c>
      <c r="B1819" s="16">
        <v>44003</v>
      </c>
      <c r="C1819" s="17" t="s">
        <v>290</v>
      </c>
      <c r="D1819" s="18">
        <v>372440</v>
      </c>
      <c r="E1819" s="18">
        <v>376175</v>
      </c>
      <c r="F1819" s="18">
        <v>296842</v>
      </c>
      <c r="G1819" s="18">
        <v>-79333</v>
      </c>
      <c r="H1819" s="18">
        <v>296840</v>
      </c>
      <c r="I1819" s="18">
        <v>10</v>
      </c>
      <c r="J1819" s="18">
        <v>186881</v>
      </c>
      <c r="K1819" s="18">
        <v>81702</v>
      </c>
      <c r="L1819" s="18">
        <v>0</v>
      </c>
      <c r="M1819" s="18">
        <v>9746</v>
      </c>
      <c r="N1819" s="18">
        <v>2427</v>
      </c>
      <c r="O1819" s="18">
        <v>2664</v>
      </c>
      <c r="P1819" s="18">
        <v>13410</v>
      </c>
      <c r="R1819" s="18">
        <v>-79333</v>
      </c>
      <c r="S1819" s="18">
        <v>79333</v>
      </c>
      <c r="T1819" s="18">
        <v>0</v>
      </c>
      <c r="AC1819" s="18">
        <v>-25025</v>
      </c>
      <c r="AH1819" s="21">
        <v>-54308</v>
      </c>
      <c r="AJ1819" s="51">
        <v>2.2450086565394303</v>
      </c>
      <c r="AK1819" s="51">
        <v>0.85885044573832592</v>
      </c>
      <c r="AM1819" s="18">
        <v>10</v>
      </c>
      <c r="AN1819" s="18">
        <v>186881</v>
      </c>
      <c r="AO1819" s="18">
        <v>0</v>
      </c>
      <c r="AP1819" s="18">
        <v>10.183200082279171</v>
      </c>
      <c r="AQ1819" s="18">
        <v>72802.945700403739</v>
      </c>
      <c r="AR1819" s="18">
        <v>0</v>
      </c>
      <c r="AS1819" s="18">
        <v>678.79408521961363</v>
      </c>
      <c r="AT1819" s="18">
        <v>73491.922985705634</v>
      </c>
      <c r="AU1819" s="18">
        <v>26157.172040752455</v>
      </c>
      <c r="AV1819" s="18">
        <v>0</v>
      </c>
      <c r="AW1819" s="18">
        <v>99649.09502645809</v>
      </c>
      <c r="AX1819" s="18">
        <v>296840</v>
      </c>
      <c r="AY1819" s="18">
        <v>376173</v>
      </c>
      <c r="AZ1819" s="51">
        <v>0.54582186785051323</v>
      </c>
      <c r="BA1819" s="51">
        <v>0.58400892110074354</v>
      </c>
    </row>
    <row r="1820" spans="1:53">
      <c r="A1820" t="s">
        <v>185</v>
      </c>
      <c r="B1820" s="16">
        <v>44004</v>
      </c>
      <c r="C1820" s="17" t="s">
        <v>290</v>
      </c>
      <c r="D1820" s="18">
        <v>392580</v>
      </c>
      <c r="E1820" s="18">
        <v>396936</v>
      </c>
      <c r="F1820" s="18">
        <v>333708</v>
      </c>
      <c r="G1820" s="18">
        <v>-63228</v>
      </c>
      <c r="H1820" s="18">
        <v>333704</v>
      </c>
      <c r="I1820" s="18">
        <v>340</v>
      </c>
      <c r="J1820" s="18">
        <v>226597</v>
      </c>
      <c r="K1820" s="18">
        <v>80066</v>
      </c>
      <c r="L1820" s="18">
        <v>0</v>
      </c>
      <c r="M1820" s="18">
        <v>9832</v>
      </c>
      <c r="N1820" s="18">
        <v>1589</v>
      </c>
      <c r="O1820" s="18">
        <v>2013</v>
      </c>
      <c r="P1820" s="18">
        <v>13267</v>
      </c>
      <c r="R1820" s="18">
        <v>-63228</v>
      </c>
      <c r="S1820" s="18">
        <v>63678</v>
      </c>
      <c r="T1820" s="18">
        <v>450</v>
      </c>
      <c r="AC1820" s="18">
        <v>-13987</v>
      </c>
      <c r="AH1820" s="21">
        <v>-49241</v>
      </c>
      <c r="AJ1820" s="51">
        <v>2.2452541643798694</v>
      </c>
      <c r="AK1820" s="51">
        <v>0.85820248960560497</v>
      </c>
      <c r="AM1820" s="18">
        <v>340</v>
      </c>
      <c r="AN1820" s="18">
        <v>226597</v>
      </c>
      <c r="AO1820" s="18">
        <v>0</v>
      </c>
      <c r="AP1820" s="18">
        <v>346.26666540680736</v>
      </c>
      <c r="AQ1820" s="18">
        <v>88208.448411590798</v>
      </c>
      <c r="AR1820" s="18">
        <v>0</v>
      </c>
      <c r="AS1820" s="18">
        <v>659.14931556123724</v>
      </c>
      <c r="AT1820" s="18">
        <v>89213.86439255884</v>
      </c>
      <c r="AU1820" s="18">
        <v>23175.910916021621</v>
      </c>
      <c r="AV1820" s="18">
        <v>132.37866379867154</v>
      </c>
      <c r="AW1820" s="18">
        <v>112257.39664478179</v>
      </c>
      <c r="AX1820" s="18">
        <v>333704</v>
      </c>
      <c r="AY1820" s="18">
        <v>396932</v>
      </c>
      <c r="AZ1820" s="51">
        <v>0.58939260457508169</v>
      </c>
      <c r="BA1820" s="51">
        <v>0.62349445696244898</v>
      </c>
    </row>
    <row r="1821" spans="1:53">
      <c r="A1821" t="s">
        <v>185</v>
      </c>
      <c r="B1821" s="16">
        <v>44005</v>
      </c>
      <c r="C1821" s="17" t="s">
        <v>290</v>
      </c>
      <c r="D1821" s="18">
        <v>397250</v>
      </c>
      <c r="E1821" s="18">
        <v>405113</v>
      </c>
      <c r="F1821" s="18">
        <v>336566</v>
      </c>
      <c r="G1821" s="18">
        <v>-68547</v>
      </c>
      <c r="H1821" s="18">
        <v>336560</v>
      </c>
      <c r="I1821" s="18">
        <v>18</v>
      </c>
      <c r="J1821" s="18">
        <v>225722</v>
      </c>
      <c r="K1821" s="18">
        <v>80131</v>
      </c>
      <c r="L1821" s="18">
        <v>1147</v>
      </c>
      <c r="M1821" s="18">
        <v>9446</v>
      </c>
      <c r="N1821" s="18">
        <v>1820</v>
      </c>
      <c r="O1821" s="18">
        <v>4925</v>
      </c>
      <c r="P1821" s="18">
        <v>13351</v>
      </c>
      <c r="R1821" s="18">
        <v>-68547</v>
      </c>
      <c r="S1821" s="18">
        <v>68683</v>
      </c>
      <c r="T1821" s="18">
        <v>136</v>
      </c>
      <c r="AC1821" s="18">
        <v>-20977</v>
      </c>
      <c r="AH1821" s="21">
        <v>-47570</v>
      </c>
      <c r="AJ1821" s="51">
        <v>2.2425153538828684</v>
      </c>
      <c r="AK1821" s="51">
        <v>0.85892950846741911</v>
      </c>
      <c r="AL1821" s="51">
        <v>2.1714485379945425</v>
      </c>
      <c r="AM1821" s="18">
        <v>18</v>
      </c>
      <c r="AN1821" s="18">
        <v>225722</v>
      </c>
      <c r="AO1821" s="18">
        <v>1147</v>
      </c>
      <c r="AP1821" s="18">
        <v>18.309403148792821</v>
      </c>
      <c r="AQ1821" s="18">
        <v>87942.269647505134</v>
      </c>
      <c r="AR1821" s="18">
        <v>1129.7418480644014</v>
      </c>
      <c r="AS1821" s="18">
        <v>677.09013913988008</v>
      </c>
      <c r="AT1821" s="18">
        <v>89767.411037858212</v>
      </c>
      <c r="AU1821" s="18">
        <v>24911.011227673491</v>
      </c>
      <c r="AV1821" s="18">
        <v>40.457571096439125</v>
      </c>
      <c r="AW1821" s="18">
        <v>114637.96469443523</v>
      </c>
      <c r="AX1821" s="18">
        <v>336560</v>
      </c>
      <c r="AY1821" s="18">
        <v>405107</v>
      </c>
      <c r="AZ1821" s="51">
        <v>0.5880170837957065</v>
      </c>
      <c r="BA1821" s="51">
        <v>0.62386764416474116</v>
      </c>
    </row>
    <row r="1822" spans="1:53">
      <c r="A1822" t="s">
        <v>185</v>
      </c>
      <c r="B1822" s="16">
        <v>44006</v>
      </c>
      <c r="C1822" s="17" t="s">
        <v>290</v>
      </c>
      <c r="D1822" s="18">
        <v>395240</v>
      </c>
      <c r="E1822" s="18">
        <v>402539</v>
      </c>
      <c r="F1822" s="18">
        <v>341482</v>
      </c>
      <c r="G1822" s="18">
        <v>-61057</v>
      </c>
      <c r="H1822" s="18">
        <v>341488</v>
      </c>
      <c r="I1822" s="18">
        <v>11</v>
      </c>
      <c r="J1822" s="18">
        <v>226476</v>
      </c>
      <c r="K1822" s="18">
        <v>79984</v>
      </c>
      <c r="L1822" s="18">
        <v>1255</v>
      </c>
      <c r="M1822" s="18">
        <v>12589</v>
      </c>
      <c r="N1822" s="18">
        <v>1092</v>
      </c>
      <c r="O1822" s="18">
        <v>6749</v>
      </c>
      <c r="P1822" s="18">
        <v>13332</v>
      </c>
      <c r="R1822" s="18">
        <v>-61057</v>
      </c>
      <c r="S1822" s="18">
        <v>61057</v>
      </c>
      <c r="T1822" s="18">
        <v>0</v>
      </c>
      <c r="AC1822" s="18">
        <v>-22102</v>
      </c>
      <c r="AH1822" s="21">
        <v>-38955</v>
      </c>
      <c r="AJ1822" s="51">
        <v>2.2398988559883195</v>
      </c>
      <c r="AK1822" s="51">
        <v>0.85981939471662305</v>
      </c>
      <c r="AL1822" s="51">
        <v>2.1586179021627472</v>
      </c>
      <c r="AM1822" s="18">
        <v>11</v>
      </c>
      <c r="AN1822" s="18">
        <v>226476</v>
      </c>
      <c r="AO1822" s="18">
        <v>1255</v>
      </c>
      <c r="AP1822" s="18">
        <v>11.176024628222329</v>
      </c>
      <c r="AQ1822" s="18">
        <v>88327.447468426253</v>
      </c>
      <c r="AR1822" s="18">
        <v>1228.8128871253314</v>
      </c>
      <c r="AS1822" s="18">
        <v>702.23569125130882</v>
      </c>
      <c r="AT1822" s="18">
        <v>90269.672071431109</v>
      </c>
      <c r="AU1822" s="18">
        <v>21738.654620463869</v>
      </c>
      <c r="AV1822" s="18">
        <v>0</v>
      </c>
      <c r="AW1822" s="18">
        <v>112008.326691895</v>
      </c>
      <c r="AX1822" s="18">
        <v>341488</v>
      </c>
      <c r="AY1822" s="18">
        <v>402545</v>
      </c>
      <c r="AZ1822" s="51">
        <v>0.58277399042460776</v>
      </c>
      <c r="BA1822" s="51">
        <v>0.61343650322693244</v>
      </c>
    </row>
    <row r="1823" spans="1:53">
      <c r="A1823" t="s">
        <v>185</v>
      </c>
      <c r="B1823" s="16">
        <v>44007</v>
      </c>
      <c r="C1823" s="17" t="s">
        <v>290</v>
      </c>
      <c r="D1823" s="18">
        <v>355910</v>
      </c>
      <c r="E1823" s="18">
        <v>365558</v>
      </c>
      <c r="F1823" s="18">
        <v>309345</v>
      </c>
      <c r="G1823" s="18">
        <v>-56213</v>
      </c>
      <c r="H1823" s="18">
        <v>309341</v>
      </c>
      <c r="I1823" s="18">
        <v>830</v>
      </c>
      <c r="J1823" s="18">
        <v>193944</v>
      </c>
      <c r="K1823" s="18">
        <v>79997</v>
      </c>
      <c r="L1823" s="18">
        <v>4896</v>
      </c>
      <c r="M1823" s="18">
        <v>7283</v>
      </c>
      <c r="N1823" s="18">
        <v>1615</v>
      </c>
      <c r="O1823" s="18">
        <v>7256</v>
      </c>
      <c r="P1823" s="18">
        <v>13520</v>
      </c>
      <c r="R1823" s="18">
        <v>-56213</v>
      </c>
      <c r="S1823" s="18">
        <v>56213</v>
      </c>
      <c r="T1823" s="18">
        <v>0</v>
      </c>
      <c r="AC1823" s="18">
        <v>-16239</v>
      </c>
      <c r="AH1823" s="21">
        <v>-39974</v>
      </c>
      <c r="AJ1823" s="51">
        <v>2.2433408404228463</v>
      </c>
      <c r="AK1823" s="51">
        <v>0.86091644471595175</v>
      </c>
      <c r="AL1823" s="51">
        <v>2.1525810892448352</v>
      </c>
      <c r="AM1823" s="18">
        <v>830</v>
      </c>
      <c r="AN1823" s="18">
        <v>193944</v>
      </c>
      <c r="AO1823" s="18">
        <v>4896</v>
      </c>
      <c r="AP1823" s="18">
        <v>844.57770389044936</v>
      </c>
      <c r="AQ1823" s="18">
        <v>75736.217104984331</v>
      </c>
      <c r="AR1823" s="18">
        <v>4780.4324613505778</v>
      </c>
      <c r="AS1823" s="18">
        <v>677.07779170451977</v>
      </c>
      <c r="AT1823" s="18">
        <v>82038.305061929874</v>
      </c>
      <c r="AU1823" s="18">
        <v>19824.649801186803</v>
      </c>
      <c r="AV1823" s="18">
        <v>0</v>
      </c>
      <c r="AW1823" s="18">
        <v>101862.9548631167</v>
      </c>
      <c r="AX1823" s="18">
        <v>309341</v>
      </c>
      <c r="AY1823" s="18">
        <v>365554</v>
      </c>
      <c r="AZ1823" s="51">
        <v>0.58467286297526622</v>
      </c>
      <c r="BA1823" s="51">
        <v>0.614325400762471</v>
      </c>
    </row>
    <row r="1824" spans="1:53">
      <c r="A1824" t="s">
        <v>185</v>
      </c>
      <c r="B1824" s="16">
        <v>44008</v>
      </c>
      <c r="C1824" s="17" t="s">
        <v>290</v>
      </c>
      <c r="D1824" s="18">
        <v>359330</v>
      </c>
      <c r="E1824" s="18">
        <v>362147</v>
      </c>
      <c r="F1824" s="18">
        <v>302811</v>
      </c>
      <c r="G1824" s="18">
        <v>-59336</v>
      </c>
      <c r="H1824" s="18">
        <v>302805</v>
      </c>
      <c r="I1824" s="18">
        <v>715</v>
      </c>
      <c r="J1824" s="18">
        <v>193788</v>
      </c>
      <c r="K1824" s="18">
        <v>79833</v>
      </c>
      <c r="L1824" s="18">
        <v>0</v>
      </c>
      <c r="M1824" s="18">
        <v>8944</v>
      </c>
      <c r="N1824" s="18">
        <v>1561</v>
      </c>
      <c r="O1824" s="18">
        <v>4212</v>
      </c>
      <c r="P1824" s="18">
        <v>13752</v>
      </c>
      <c r="R1824" s="18">
        <v>-59336</v>
      </c>
      <c r="S1824" s="18">
        <v>59336</v>
      </c>
      <c r="T1824" s="18">
        <v>0</v>
      </c>
      <c r="AC1824" s="18">
        <v>-13702</v>
      </c>
      <c r="AH1824" s="21">
        <v>-45634</v>
      </c>
      <c r="AJ1824" s="51">
        <v>2.2425075516123814</v>
      </c>
      <c r="AK1824" s="51">
        <v>0.85922820228465702</v>
      </c>
      <c r="AM1824" s="18">
        <v>715</v>
      </c>
      <c r="AN1824" s="18">
        <v>193788</v>
      </c>
      <c r="AO1824" s="18">
        <v>0</v>
      </c>
      <c r="AP1824" s="18">
        <v>727.28765020858589</v>
      </c>
      <c r="AQ1824" s="18">
        <v>75526.900265959266</v>
      </c>
      <c r="AR1824" s="18">
        <v>0</v>
      </c>
      <c r="AS1824" s="18">
        <v>668.62597220033456</v>
      </c>
      <c r="AT1824" s="18">
        <v>76922.813888368182</v>
      </c>
      <c r="AU1824" s="18">
        <v>20575.59919354273</v>
      </c>
      <c r="AV1824" s="18">
        <v>0</v>
      </c>
      <c r="AW1824" s="18">
        <v>97498.413081910941</v>
      </c>
      <c r="AX1824" s="18">
        <v>302805</v>
      </c>
      <c r="AY1824" s="18">
        <v>362141</v>
      </c>
      <c r="AZ1824" s="51">
        <v>0.56004879032570221</v>
      </c>
      <c r="BA1824" s="51">
        <v>0.59354492158756533</v>
      </c>
    </row>
    <row r="1825" spans="1:53">
      <c r="A1825" t="s">
        <v>185</v>
      </c>
      <c r="B1825" s="16">
        <v>44009</v>
      </c>
      <c r="C1825" s="17" t="s">
        <v>290</v>
      </c>
      <c r="D1825" s="18">
        <v>324980</v>
      </c>
      <c r="E1825" s="18">
        <v>327145</v>
      </c>
      <c r="F1825" s="18">
        <v>256402</v>
      </c>
      <c r="G1825" s="18">
        <v>-70743</v>
      </c>
      <c r="H1825" s="18">
        <v>256404</v>
      </c>
      <c r="I1825" s="18">
        <v>5</v>
      </c>
      <c r="J1825" s="18">
        <v>150901</v>
      </c>
      <c r="K1825" s="18">
        <v>80026</v>
      </c>
      <c r="L1825" s="18">
        <v>110</v>
      </c>
      <c r="M1825" s="18">
        <v>7612</v>
      </c>
      <c r="N1825" s="18">
        <v>837</v>
      </c>
      <c r="O1825" s="18">
        <v>3480</v>
      </c>
      <c r="P1825" s="18">
        <v>13433</v>
      </c>
      <c r="R1825" s="18">
        <v>-70743</v>
      </c>
      <c r="S1825" s="18">
        <v>70743</v>
      </c>
      <c r="T1825" s="18">
        <v>0</v>
      </c>
      <c r="AC1825" s="18">
        <v>-22100</v>
      </c>
      <c r="AH1825" s="21">
        <v>-48643</v>
      </c>
      <c r="AJ1825" s="51">
        <v>2.2411854753193525</v>
      </c>
      <c r="AK1825" s="51">
        <v>0.85914467182744325</v>
      </c>
      <c r="AL1825" s="51">
        <v>2.1546679863793909</v>
      </c>
      <c r="AM1825" s="18">
        <v>5</v>
      </c>
      <c r="AN1825" s="18">
        <v>150901</v>
      </c>
      <c r="AO1825" s="18">
        <v>110</v>
      </c>
      <c r="AP1825" s="18">
        <v>5.0829292016750109</v>
      </c>
      <c r="AQ1825" s="18">
        <v>58806.411138170319</v>
      </c>
      <c r="AR1825" s="18">
        <v>107.50763328906251</v>
      </c>
      <c r="AS1825" s="18">
        <v>650.63575888025025</v>
      </c>
      <c r="AT1825" s="18">
        <v>59569.6374595413</v>
      </c>
      <c r="AU1825" s="18">
        <v>23648.172455640448</v>
      </c>
      <c r="AV1825" s="18">
        <v>0</v>
      </c>
      <c r="AW1825" s="18">
        <v>83217.809915181744</v>
      </c>
      <c r="AX1825" s="18">
        <v>256404</v>
      </c>
      <c r="AY1825" s="18">
        <v>327147</v>
      </c>
      <c r="AZ1825" s="51">
        <v>0.51219331264743895</v>
      </c>
      <c r="BA1825" s="51">
        <v>0.56079880938907578</v>
      </c>
    </row>
    <row r="1826" spans="1:53">
      <c r="A1826" t="s">
        <v>185</v>
      </c>
      <c r="B1826" s="16">
        <v>44010</v>
      </c>
      <c r="C1826" s="17" t="s">
        <v>290</v>
      </c>
      <c r="D1826" s="18">
        <v>334760</v>
      </c>
      <c r="E1826" s="18">
        <v>332584</v>
      </c>
      <c r="F1826" s="18">
        <v>274778</v>
      </c>
      <c r="G1826" s="18">
        <v>-57806</v>
      </c>
      <c r="H1826" s="18">
        <v>274782</v>
      </c>
      <c r="I1826" s="18">
        <v>0</v>
      </c>
      <c r="J1826" s="18">
        <v>167960</v>
      </c>
      <c r="K1826" s="18">
        <v>80120</v>
      </c>
      <c r="L1826" s="18">
        <v>8</v>
      </c>
      <c r="M1826" s="18">
        <v>9918</v>
      </c>
      <c r="N1826" s="18">
        <v>1093</v>
      </c>
      <c r="O1826" s="18">
        <v>1369</v>
      </c>
      <c r="P1826" s="18">
        <v>14314</v>
      </c>
      <c r="R1826" s="18">
        <v>-57806</v>
      </c>
      <c r="S1826" s="18">
        <v>57913</v>
      </c>
      <c r="T1826" s="18">
        <v>107</v>
      </c>
      <c r="AC1826" s="18">
        <v>-9339</v>
      </c>
      <c r="AH1826" s="21">
        <v>-48467</v>
      </c>
      <c r="AK1826" s="51">
        <v>0.86147901885478839</v>
      </c>
      <c r="AL1826" s="51">
        <v>2.1549025155291668</v>
      </c>
      <c r="AM1826" s="18">
        <v>0</v>
      </c>
      <c r="AN1826" s="18">
        <v>167960</v>
      </c>
      <c r="AO1826" s="18">
        <v>8</v>
      </c>
      <c r="AP1826" s="18">
        <v>0</v>
      </c>
      <c r="AQ1826" s="18">
        <v>65632.179698474269</v>
      </c>
      <c r="AR1826" s="18">
        <v>7.819588012552428</v>
      </c>
      <c r="AS1826" s="18">
        <v>659.43948029220621</v>
      </c>
      <c r="AT1826" s="18">
        <v>66299.438766779029</v>
      </c>
      <c r="AU1826" s="18">
        <v>19722.269984471652</v>
      </c>
      <c r="AV1826" s="18">
        <v>28.868382898526711</v>
      </c>
      <c r="AW1826" s="18">
        <v>85992.840368352117</v>
      </c>
      <c r="AX1826" s="18">
        <v>274782</v>
      </c>
      <c r="AY1826" s="18">
        <v>332588</v>
      </c>
      <c r="AZ1826" s="51">
        <v>0.5319310169298439</v>
      </c>
      <c r="BA1826" s="51">
        <v>0.57001917006288993</v>
      </c>
    </row>
    <row r="1827" spans="1:53">
      <c r="A1827" t="s">
        <v>185</v>
      </c>
      <c r="B1827" s="16">
        <v>44011</v>
      </c>
      <c r="C1827" s="17" t="s">
        <v>290</v>
      </c>
      <c r="D1827" s="18">
        <v>348420</v>
      </c>
      <c r="E1827" s="18">
        <v>346850</v>
      </c>
      <c r="F1827" s="18">
        <v>293367</v>
      </c>
      <c r="G1827" s="18">
        <v>-53483</v>
      </c>
      <c r="H1827" s="18">
        <v>293365</v>
      </c>
      <c r="I1827" s="18">
        <v>0</v>
      </c>
      <c r="J1827" s="18">
        <v>180542</v>
      </c>
      <c r="K1827" s="18">
        <v>80043</v>
      </c>
      <c r="L1827" s="18">
        <v>0</v>
      </c>
      <c r="M1827" s="18">
        <v>11647</v>
      </c>
      <c r="N1827" s="18">
        <v>946</v>
      </c>
      <c r="O1827" s="18">
        <v>5948</v>
      </c>
      <c r="P1827" s="18">
        <v>14239</v>
      </c>
      <c r="R1827" s="18">
        <v>-53483</v>
      </c>
      <c r="S1827" s="18">
        <v>57441</v>
      </c>
      <c r="T1827" s="18">
        <v>3958</v>
      </c>
      <c r="AC1827" s="18">
        <v>-619</v>
      </c>
      <c r="AH1827" s="21">
        <v>-52864</v>
      </c>
      <c r="AK1827" s="51">
        <v>0.86073957608794593</v>
      </c>
      <c r="AM1827" s="18">
        <v>0</v>
      </c>
      <c r="AN1827" s="18">
        <v>180542</v>
      </c>
      <c r="AO1827" s="18">
        <v>0</v>
      </c>
      <c r="AP1827" s="18">
        <v>0</v>
      </c>
      <c r="AQ1827" s="18">
        <v>70488.176894916091</v>
      </c>
      <c r="AR1827" s="18">
        <v>0</v>
      </c>
      <c r="AS1827" s="18">
        <v>696.53734983249024</v>
      </c>
      <c r="AT1827" s="18">
        <v>71184.714244748582</v>
      </c>
      <c r="AU1827" s="18">
        <v>20216.898490439096</v>
      </c>
      <c r="AV1827" s="18">
        <v>1054.6224009998648</v>
      </c>
      <c r="AW1827" s="18">
        <v>90346.990334187794</v>
      </c>
      <c r="AX1827" s="18">
        <v>293365</v>
      </c>
      <c r="AY1827" s="18">
        <v>346848</v>
      </c>
      <c r="AZ1827" s="51">
        <v>0.53494876593410123</v>
      </c>
      <c r="BA1827" s="51">
        <v>0.57425956566149172</v>
      </c>
    </row>
    <row r="1828" spans="1:53">
      <c r="A1828" t="s">
        <v>185</v>
      </c>
      <c r="B1828" s="16">
        <v>44012</v>
      </c>
      <c r="C1828" s="17" t="s">
        <v>290</v>
      </c>
      <c r="D1828" s="18">
        <v>328490</v>
      </c>
      <c r="E1828" s="18">
        <v>331357</v>
      </c>
      <c r="F1828" s="18">
        <v>274995</v>
      </c>
      <c r="G1828" s="18">
        <v>-56362</v>
      </c>
      <c r="H1828" s="18">
        <v>274992</v>
      </c>
      <c r="I1828" s="18">
        <v>0</v>
      </c>
      <c r="J1828" s="18">
        <v>164858</v>
      </c>
      <c r="K1828" s="18">
        <v>79880</v>
      </c>
      <c r="L1828" s="18">
        <v>147</v>
      </c>
      <c r="M1828" s="18">
        <v>10849</v>
      </c>
      <c r="N1828" s="18">
        <v>746</v>
      </c>
      <c r="O1828" s="18">
        <v>5252</v>
      </c>
      <c r="P1828" s="18">
        <v>13260</v>
      </c>
      <c r="R1828" s="18">
        <v>-56362</v>
      </c>
      <c r="S1828" s="18">
        <v>57497</v>
      </c>
      <c r="T1828" s="18">
        <v>1135</v>
      </c>
      <c r="AC1828" s="18">
        <v>-5502</v>
      </c>
      <c r="AH1828" s="21">
        <v>-50860</v>
      </c>
      <c r="AK1828" s="51">
        <v>0.86009168751904508</v>
      </c>
      <c r="AL1828" s="51">
        <v>2.1563402545887209</v>
      </c>
      <c r="AM1828" s="18">
        <v>0</v>
      </c>
      <c r="AN1828" s="18">
        <v>164858</v>
      </c>
      <c r="AO1828" s="18">
        <v>147</v>
      </c>
      <c r="AP1828" s="18">
        <v>0</v>
      </c>
      <c r="AQ1828" s="18">
        <v>64316.297330612404</v>
      </c>
      <c r="AR1828" s="18">
        <v>143.78079552237665</v>
      </c>
      <c r="AS1828" s="18">
        <v>679.02868649146092</v>
      </c>
      <c r="AT1828" s="18">
        <v>65139.10681262624</v>
      </c>
      <c r="AU1828" s="18">
        <v>20524.512023680538</v>
      </c>
      <c r="AV1828" s="18">
        <v>303.66898426111811</v>
      </c>
      <c r="AW1828" s="18">
        <v>85359.949852045655</v>
      </c>
      <c r="AX1828" s="18">
        <v>274992</v>
      </c>
      <c r="AY1828" s="18">
        <v>331354</v>
      </c>
      <c r="AZ1828" s="51">
        <v>0.52222238341934335</v>
      </c>
      <c r="BA1828" s="51">
        <v>0.56793113299618192</v>
      </c>
    </row>
    <row r="1829" spans="1:53">
      <c r="A1829" t="s">
        <v>185</v>
      </c>
      <c r="B1829" s="16">
        <v>44013</v>
      </c>
      <c r="C1829" s="17" t="s">
        <v>290</v>
      </c>
      <c r="D1829" s="18">
        <v>333610</v>
      </c>
      <c r="E1829" s="18">
        <v>334834</v>
      </c>
      <c r="F1829" s="18">
        <v>283290</v>
      </c>
      <c r="G1829" s="18">
        <v>-51544</v>
      </c>
      <c r="H1829" s="18">
        <v>283295</v>
      </c>
      <c r="I1829" s="18">
        <v>0</v>
      </c>
      <c r="J1829" s="18">
        <v>173126</v>
      </c>
      <c r="K1829" s="18">
        <v>79936</v>
      </c>
      <c r="L1829" s="18">
        <v>75</v>
      </c>
      <c r="M1829" s="18">
        <v>14374</v>
      </c>
      <c r="N1829" s="18">
        <v>1131</v>
      </c>
      <c r="O1829" s="18">
        <v>1249</v>
      </c>
      <c r="P1829" s="18">
        <v>13404</v>
      </c>
      <c r="R1829" s="18">
        <v>-51544</v>
      </c>
      <c r="S1829" s="18">
        <v>56937</v>
      </c>
      <c r="T1829" s="18">
        <v>5393</v>
      </c>
      <c r="AC1829" s="18">
        <v>902</v>
      </c>
      <c r="AH1829" s="21">
        <v>-52446</v>
      </c>
      <c r="AK1829" s="51">
        <v>0.85717797141254359</v>
      </c>
      <c r="AL1829" s="51">
        <v>2.1639921548752676</v>
      </c>
      <c r="AM1829" s="18">
        <v>0</v>
      </c>
      <c r="AN1829" s="18">
        <v>173126</v>
      </c>
      <c r="AO1829" s="18">
        <v>75</v>
      </c>
      <c r="AP1829" s="18">
        <v>0</v>
      </c>
      <c r="AQ1829" s="18">
        <v>67313.094083682459</v>
      </c>
      <c r="AR1829" s="18">
        <v>73.617862314432926</v>
      </c>
      <c r="AS1829" s="18">
        <v>679.68927428324173</v>
      </c>
      <c r="AT1829" s="18">
        <v>68066.401220280139</v>
      </c>
      <c r="AU1829" s="18">
        <v>21320.044341757894</v>
      </c>
      <c r="AV1829" s="18">
        <v>1495.7328439732032</v>
      </c>
      <c r="AW1829" s="18">
        <v>87890.712718064824</v>
      </c>
      <c r="AX1829" s="18">
        <v>283295</v>
      </c>
      <c r="AY1829" s="18">
        <v>334839</v>
      </c>
      <c r="AZ1829" s="51">
        <v>0.5296971335824987</v>
      </c>
      <c r="BA1829" s="51">
        <v>0.57868295829488214</v>
      </c>
    </row>
    <row r="1830" spans="1:53">
      <c r="A1830" t="s">
        <v>185</v>
      </c>
      <c r="B1830" s="16">
        <v>44014</v>
      </c>
      <c r="C1830" s="17" t="s">
        <v>290</v>
      </c>
      <c r="D1830" s="18">
        <v>367160</v>
      </c>
      <c r="E1830" s="18">
        <v>368202</v>
      </c>
      <c r="F1830" s="18">
        <v>318317</v>
      </c>
      <c r="G1830" s="18">
        <v>-49885</v>
      </c>
      <c r="H1830" s="18">
        <v>318318</v>
      </c>
      <c r="I1830" s="18">
        <v>46</v>
      </c>
      <c r="J1830" s="18">
        <v>194068</v>
      </c>
      <c r="K1830" s="18">
        <v>79855</v>
      </c>
      <c r="L1830" s="18">
        <v>1314</v>
      </c>
      <c r="M1830" s="18">
        <v>23719</v>
      </c>
      <c r="N1830" s="18">
        <v>1885</v>
      </c>
      <c r="O1830" s="18">
        <v>3754</v>
      </c>
      <c r="P1830" s="18">
        <v>13677</v>
      </c>
      <c r="R1830" s="18">
        <v>-49885</v>
      </c>
      <c r="S1830" s="18">
        <v>54785</v>
      </c>
      <c r="T1830" s="18">
        <v>4900</v>
      </c>
      <c r="AC1830" s="18">
        <v>-364</v>
      </c>
      <c r="AH1830" s="21">
        <v>-49521</v>
      </c>
      <c r="AJ1830" s="51">
        <v>2.2437766442522795</v>
      </c>
      <c r="AK1830" s="51">
        <v>0.85747461409039427</v>
      </c>
      <c r="AL1830" s="51">
        <v>2.1485078923853655</v>
      </c>
      <c r="AM1830" s="18">
        <v>46</v>
      </c>
      <c r="AN1830" s="18">
        <v>194068</v>
      </c>
      <c r="AO1830" s="18">
        <v>1314</v>
      </c>
      <c r="AP1830" s="18">
        <v>46.81701410474588</v>
      </c>
      <c r="AQ1830" s="18">
        <v>75481.662784196233</v>
      </c>
      <c r="AR1830" s="18">
        <v>1280.5560008502011</v>
      </c>
      <c r="AS1830" s="18">
        <v>758.68816571899981</v>
      </c>
      <c r="AT1830" s="18">
        <v>77567.72396487018</v>
      </c>
      <c r="AU1830" s="18">
        <v>20751.1182592898</v>
      </c>
      <c r="AV1830" s="18">
        <v>1350.4945510404348</v>
      </c>
      <c r="AW1830" s="18">
        <v>96968.347673119497</v>
      </c>
      <c r="AX1830" s="18">
        <v>318318</v>
      </c>
      <c r="AY1830" s="18">
        <v>368203</v>
      </c>
      <c r="AZ1830" s="51">
        <v>0.53722175813944573</v>
      </c>
      <c r="BA1830" s="51">
        <v>0.5805991766691545</v>
      </c>
    </row>
    <row r="1831" spans="1:53">
      <c r="A1831" t="s">
        <v>185</v>
      </c>
      <c r="B1831" s="16">
        <v>44015</v>
      </c>
      <c r="C1831" s="17" t="s">
        <v>290</v>
      </c>
      <c r="D1831" s="18">
        <v>342920</v>
      </c>
      <c r="E1831" s="18">
        <v>341544</v>
      </c>
      <c r="F1831" s="18">
        <v>291786</v>
      </c>
      <c r="G1831" s="18">
        <v>-49758</v>
      </c>
      <c r="H1831" s="18">
        <v>291790</v>
      </c>
      <c r="I1831" s="18">
        <v>2</v>
      </c>
      <c r="J1831" s="18">
        <v>173056</v>
      </c>
      <c r="K1831" s="18">
        <v>79774</v>
      </c>
      <c r="L1831" s="18">
        <v>10</v>
      </c>
      <c r="M1831" s="18">
        <v>19535</v>
      </c>
      <c r="N1831" s="18">
        <v>1142</v>
      </c>
      <c r="O1831" s="18">
        <v>3071</v>
      </c>
      <c r="P1831" s="18">
        <v>15200</v>
      </c>
      <c r="R1831" s="18">
        <v>-49758</v>
      </c>
      <c r="S1831" s="18">
        <v>57753</v>
      </c>
      <c r="T1831" s="18">
        <v>7995</v>
      </c>
      <c r="AC1831" s="18">
        <v>2125</v>
      </c>
      <c r="AH1831" s="21">
        <v>-51883</v>
      </c>
      <c r="AJ1831" s="51">
        <v>2.2414303494807521</v>
      </c>
      <c r="AK1831" s="51">
        <v>0.85839561223740668</v>
      </c>
      <c r="AL1831" s="51">
        <v>2.1753496393210376</v>
      </c>
      <c r="AM1831" s="18">
        <v>2</v>
      </c>
      <c r="AN1831" s="18">
        <v>173056</v>
      </c>
      <c r="AO1831" s="18">
        <v>10</v>
      </c>
      <c r="AP1831" s="18">
        <v>2.0333938270366345</v>
      </c>
      <c r="AQ1831" s="18">
        <v>67381.458515007864</v>
      </c>
      <c r="AR1831" s="18">
        <v>9.86723171939399</v>
      </c>
      <c r="AS1831" s="18">
        <v>732.95611042795258</v>
      </c>
      <c r="AT1831" s="18">
        <v>68126.315250982254</v>
      </c>
      <c r="AU1831" s="18">
        <v>22410.571815690488</v>
      </c>
      <c r="AV1831" s="18">
        <v>2143.9710605946716</v>
      </c>
      <c r="AW1831" s="18">
        <v>88392.91600607807</v>
      </c>
      <c r="AX1831" s="18">
        <v>291790</v>
      </c>
      <c r="AY1831" s="18">
        <v>341548</v>
      </c>
      <c r="AZ1831" s="51">
        <v>0.51472852780636924</v>
      </c>
      <c r="BA1831" s="51">
        <v>0.57055755116504803</v>
      </c>
    </row>
    <row r="1832" spans="1:53">
      <c r="A1832" t="s">
        <v>185</v>
      </c>
      <c r="B1832" s="16">
        <v>44016</v>
      </c>
      <c r="C1832" s="17" t="s">
        <v>290</v>
      </c>
      <c r="D1832" s="18">
        <v>302530</v>
      </c>
      <c r="E1832" s="18">
        <v>311739</v>
      </c>
      <c r="F1832" s="18">
        <v>269054</v>
      </c>
      <c r="G1832" s="18">
        <v>-42685</v>
      </c>
      <c r="H1832" s="18">
        <v>269052</v>
      </c>
      <c r="I1832" s="18">
        <v>23</v>
      </c>
      <c r="J1832" s="18">
        <v>151864</v>
      </c>
      <c r="K1832" s="18">
        <v>79897</v>
      </c>
      <c r="L1832" s="18">
        <v>6</v>
      </c>
      <c r="M1832" s="18">
        <v>16550</v>
      </c>
      <c r="N1832" s="18">
        <v>1723</v>
      </c>
      <c r="O1832" s="18">
        <v>2789</v>
      </c>
      <c r="P1832" s="18">
        <v>16200</v>
      </c>
      <c r="R1832" s="18">
        <v>-42685</v>
      </c>
      <c r="S1832" s="18">
        <v>52378</v>
      </c>
      <c r="T1832" s="18">
        <v>9693</v>
      </c>
      <c r="AC1832" s="18">
        <v>8588</v>
      </c>
      <c r="AH1832" s="21">
        <v>-51273</v>
      </c>
      <c r="AJ1832" s="51">
        <v>2.2397435413808595</v>
      </c>
      <c r="AK1832" s="51">
        <v>0.85882453295918015</v>
      </c>
      <c r="AL1832" s="51">
        <v>2.1551051212553136</v>
      </c>
      <c r="AM1832" s="18">
        <v>23</v>
      </c>
      <c r="AN1832" s="18">
        <v>151864</v>
      </c>
      <c r="AO1832" s="18">
        <v>6</v>
      </c>
      <c r="AP1832" s="18">
        <v>23.366431154466429</v>
      </c>
      <c r="AQ1832" s="18">
        <v>59159.64151341861</v>
      </c>
      <c r="AR1832" s="18">
        <v>5.865242412539069</v>
      </c>
      <c r="AS1832" s="18">
        <v>723.30658969381</v>
      </c>
      <c r="AT1832" s="18">
        <v>59912.179776679426</v>
      </c>
      <c r="AU1832" s="18">
        <v>21039.038987805096</v>
      </c>
      <c r="AV1832" s="18">
        <v>2494.7050970727519</v>
      </c>
      <c r="AW1832" s="18">
        <v>78456.513667411782</v>
      </c>
      <c r="AX1832" s="18">
        <v>269052</v>
      </c>
      <c r="AY1832" s="18">
        <v>311737</v>
      </c>
      <c r="AZ1832" s="51">
        <v>0.49092216292487323</v>
      </c>
      <c r="BA1832" s="51">
        <v>0.55484847535406234</v>
      </c>
    </row>
    <row r="1833" spans="1:53">
      <c r="A1833" t="s">
        <v>185</v>
      </c>
      <c r="B1833" s="16">
        <v>44017</v>
      </c>
      <c r="C1833" s="17" t="s">
        <v>290</v>
      </c>
      <c r="D1833" s="18">
        <v>331180</v>
      </c>
      <c r="E1833" s="18">
        <v>338152</v>
      </c>
      <c r="F1833" s="18">
        <v>287591</v>
      </c>
      <c r="G1833" s="18">
        <v>-50561</v>
      </c>
      <c r="H1833" s="18">
        <v>287592</v>
      </c>
      <c r="I1833" s="18">
        <v>32</v>
      </c>
      <c r="J1833" s="18">
        <v>175827</v>
      </c>
      <c r="K1833" s="18">
        <v>80011</v>
      </c>
      <c r="L1833" s="18">
        <v>0</v>
      </c>
      <c r="M1833" s="18">
        <v>14166</v>
      </c>
      <c r="N1833" s="18">
        <v>1598</v>
      </c>
      <c r="O1833" s="18">
        <v>1854</v>
      </c>
      <c r="P1833" s="18">
        <v>14104</v>
      </c>
      <c r="R1833" s="18">
        <v>-50561</v>
      </c>
      <c r="S1833" s="18">
        <v>54354</v>
      </c>
      <c r="T1833" s="18">
        <v>3793</v>
      </c>
      <c r="AC1833" s="18">
        <v>-1305</v>
      </c>
      <c r="AH1833" s="21">
        <v>-49256</v>
      </c>
      <c r="AJ1833" s="51">
        <v>2.2415249995224311</v>
      </c>
      <c r="AK1833" s="51">
        <v>0.85760813428376936</v>
      </c>
      <c r="AM1833" s="18">
        <v>32</v>
      </c>
      <c r="AN1833" s="18">
        <v>175827</v>
      </c>
      <c r="AO1833" s="18">
        <v>0</v>
      </c>
      <c r="AP1833" s="18">
        <v>32.535675075395211</v>
      </c>
      <c r="AQ1833" s="18">
        <v>68397.576646638583</v>
      </c>
      <c r="AR1833" s="18">
        <v>0</v>
      </c>
      <c r="AS1833" s="18">
        <v>689.80799756107911</v>
      </c>
      <c r="AT1833" s="18">
        <v>69119.920319275057</v>
      </c>
      <c r="AU1833" s="18">
        <v>21566.318037779445</v>
      </c>
      <c r="AV1833" s="18">
        <v>1057.0282943801396</v>
      </c>
      <c r="AW1833" s="18">
        <v>89629.210062674349</v>
      </c>
      <c r="AX1833" s="18">
        <v>287592</v>
      </c>
      <c r="AY1833" s="18">
        <v>338153</v>
      </c>
      <c r="AZ1833" s="51">
        <v>0.5298588233827094</v>
      </c>
      <c r="BA1833" s="51">
        <v>0.58434598861572462</v>
      </c>
    </row>
    <row r="1834" spans="1:53">
      <c r="A1834" t="s">
        <v>185</v>
      </c>
      <c r="B1834" s="16">
        <v>44018</v>
      </c>
      <c r="C1834" s="17" t="s">
        <v>290</v>
      </c>
      <c r="D1834" s="18">
        <v>360080</v>
      </c>
      <c r="E1834" s="18">
        <v>363240</v>
      </c>
      <c r="F1834" s="18">
        <v>324149</v>
      </c>
      <c r="G1834" s="18">
        <v>-39091</v>
      </c>
      <c r="H1834" s="18">
        <v>324147</v>
      </c>
      <c r="I1834" s="18">
        <v>45</v>
      </c>
      <c r="J1834" s="18">
        <v>214073</v>
      </c>
      <c r="K1834" s="18">
        <v>79670</v>
      </c>
      <c r="L1834" s="18">
        <v>60</v>
      </c>
      <c r="M1834" s="18">
        <v>13985</v>
      </c>
      <c r="N1834" s="18">
        <v>1738</v>
      </c>
      <c r="O1834" s="18">
        <v>1440</v>
      </c>
      <c r="P1834" s="18">
        <v>13136</v>
      </c>
      <c r="R1834" s="18">
        <v>-39091</v>
      </c>
      <c r="S1834" s="18">
        <v>47357</v>
      </c>
      <c r="T1834" s="18">
        <v>8266</v>
      </c>
      <c r="AC1834" s="18">
        <v>4879</v>
      </c>
      <c r="AH1834" s="21">
        <v>-43970</v>
      </c>
      <c r="AJ1834" s="51">
        <v>2.2418436193085292</v>
      </c>
      <c r="AK1834" s="51">
        <v>0.85675043361279335</v>
      </c>
      <c r="AL1834" s="51">
        <v>2.1582783483610046</v>
      </c>
      <c r="AM1834" s="18">
        <v>45</v>
      </c>
      <c r="AN1834" s="18">
        <v>214073</v>
      </c>
      <c r="AO1834" s="18">
        <v>60</v>
      </c>
      <c r="AP1834" s="18">
        <v>45.759796640184618</v>
      </c>
      <c r="AQ1834" s="18">
        <v>83192.176236626532</v>
      </c>
      <c r="AR1834" s="18">
        <v>58.73878532430092</v>
      </c>
      <c r="AS1834" s="18">
        <v>678.91755957321732</v>
      </c>
      <c r="AT1834" s="18">
        <v>83975.592378164234</v>
      </c>
      <c r="AU1834" s="18">
        <v>19219.057616628888</v>
      </c>
      <c r="AV1834" s="18">
        <v>2376.0231404211754</v>
      </c>
      <c r="AW1834" s="18">
        <v>100818.62685437193</v>
      </c>
      <c r="AX1834" s="18">
        <v>324147</v>
      </c>
      <c r="AY1834" s="18">
        <v>363238</v>
      </c>
      <c r="AZ1834" s="51">
        <v>0.57114293968091145</v>
      </c>
      <c r="BA1834" s="51">
        <v>0.61190393388270348</v>
      </c>
    </row>
    <row r="1835" spans="1:53">
      <c r="A1835" t="s">
        <v>185</v>
      </c>
      <c r="B1835" s="16">
        <v>44019</v>
      </c>
      <c r="C1835" s="17" t="s">
        <v>290</v>
      </c>
      <c r="D1835" s="18">
        <v>338620</v>
      </c>
      <c r="E1835" s="18">
        <v>340439</v>
      </c>
      <c r="F1835" s="18">
        <v>306817</v>
      </c>
      <c r="G1835" s="18">
        <v>-33622</v>
      </c>
      <c r="H1835" s="18">
        <v>306817</v>
      </c>
      <c r="I1835" s="18">
        <v>72</v>
      </c>
      <c r="J1835" s="18">
        <v>194886</v>
      </c>
      <c r="K1835" s="18">
        <v>79843</v>
      </c>
      <c r="L1835" s="18">
        <v>0</v>
      </c>
      <c r="M1835" s="18">
        <v>12109</v>
      </c>
      <c r="N1835" s="18">
        <v>1233</v>
      </c>
      <c r="O1835" s="18">
        <v>4789</v>
      </c>
      <c r="P1835" s="18">
        <v>13885</v>
      </c>
      <c r="R1835" s="18">
        <v>-33622</v>
      </c>
      <c r="S1835" s="18">
        <v>46044</v>
      </c>
      <c r="T1835" s="18">
        <v>12422</v>
      </c>
      <c r="AC1835" s="18">
        <v>9487</v>
      </c>
      <c r="AH1835" s="21">
        <v>-43109</v>
      </c>
      <c r="AJ1835" s="51">
        <v>2.2421608485837261</v>
      </c>
      <c r="AK1835" s="51">
        <v>0.85743607736926386</v>
      </c>
      <c r="AM1835" s="18">
        <v>72</v>
      </c>
      <c r="AN1835" s="18">
        <v>194886</v>
      </c>
      <c r="AO1835" s="18">
        <v>0</v>
      </c>
      <c r="AP1835" s="18">
        <v>73.226034916687823</v>
      </c>
      <c r="AQ1835" s="18">
        <v>75796.412703407521</v>
      </c>
      <c r="AR1835" s="18">
        <v>0</v>
      </c>
      <c r="AS1835" s="18">
        <v>690.58588598878339</v>
      </c>
      <c r="AT1835" s="18">
        <v>76560.224624312992</v>
      </c>
      <c r="AU1835" s="18">
        <v>18751.734177253671</v>
      </c>
      <c r="AV1835" s="18">
        <v>3466.3218905686545</v>
      </c>
      <c r="AW1835" s="18">
        <v>91845.636910997986</v>
      </c>
      <c r="AX1835" s="18">
        <v>306817</v>
      </c>
      <c r="AY1835" s="18">
        <v>340439</v>
      </c>
      <c r="AZ1835" s="51">
        <v>0.55012011202525568</v>
      </c>
      <c r="BA1835" s="51">
        <v>0.5947753578371584</v>
      </c>
    </row>
    <row r="1836" spans="1:53">
      <c r="A1836" t="s">
        <v>185</v>
      </c>
      <c r="B1836" s="16">
        <v>44020</v>
      </c>
      <c r="C1836" s="17" t="s">
        <v>290</v>
      </c>
      <c r="D1836" s="18">
        <v>379490</v>
      </c>
      <c r="E1836" s="18">
        <v>382646</v>
      </c>
      <c r="F1836" s="18">
        <v>335255</v>
      </c>
      <c r="G1836" s="18">
        <v>-47391</v>
      </c>
      <c r="H1836" s="18">
        <v>335254</v>
      </c>
      <c r="I1836" s="18">
        <v>75</v>
      </c>
      <c r="J1836" s="18">
        <v>214913</v>
      </c>
      <c r="K1836" s="18">
        <v>79795</v>
      </c>
      <c r="L1836" s="18">
        <v>4658</v>
      </c>
      <c r="M1836" s="18">
        <v>13798</v>
      </c>
      <c r="N1836" s="18">
        <v>1127</v>
      </c>
      <c r="O1836" s="18">
        <v>5595</v>
      </c>
      <c r="P1836" s="18">
        <v>15293</v>
      </c>
      <c r="R1836" s="18">
        <v>-47391</v>
      </c>
      <c r="S1836" s="18">
        <v>52478</v>
      </c>
      <c r="T1836" s="18">
        <v>5087</v>
      </c>
      <c r="AC1836" s="18">
        <v>2462</v>
      </c>
      <c r="AH1836" s="21">
        <v>-49853</v>
      </c>
      <c r="AJ1836" s="51">
        <v>2.2459424789984648</v>
      </c>
      <c r="AK1836" s="51">
        <v>0.85876698998276935</v>
      </c>
      <c r="AL1836" s="51">
        <v>2.1574938542560975</v>
      </c>
      <c r="AM1836" s="18">
        <v>75</v>
      </c>
      <c r="AN1836" s="18">
        <v>214913</v>
      </c>
      <c r="AO1836" s="18">
        <v>4658</v>
      </c>
      <c r="AP1836" s="18">
        <v>76.405768760550515</v>
      </c>
      <c r="AQ1836" s="18">
        <v>83715.193601694118</v>
      </c>
      <c r="AR1836" s="18">
        <v>4558.4301934686728</v>
      </c>
      <c r="AS1836" s="18">
        <v>713.73115357182962</v>
      </c>
      <c r="AT1836" s="18">
        <v>89063.76071749517</v>
      </c>
      <c r="AU1836" s="18">
        <v>20960.255958307444</v>
      </c>
      <c r="AV1836" s="18">
        <v>1510.3549891189541</v>
      </c>
      <c r="AW1836" s="18">
        <v>108513.66168668366</v>
      </c>
      <c r="AX1836" s="18">
        <v>335254</v>
      </c>
      <c r="AY1836" s="18">
        <v>382645</v>
      </c>
      <c r="AZ1836" s="51">
        <v>0.58568055311198131</v>
      </c>
      <c r="BA1836" s="51">
        <v>0.62520453377855845</v>
      </c>
    </row>
    <row r="1837" spans="1:53">
      <c r="A1837" t="s">
        <v>185</v>
      </c>
      <c r="B1837" s="16">
        <v>44021</v>
      </c>
      <c r="C1837" s="17" t="s">
        <v>290</v>
      </c>
      <c r="D1837" s="18">
        <v>422020</v>
      </c>
      <c r="E1837" s="18">
        <v>425194</v>
      </c>
      <c r="F1837" s="18">
        <v>376814</v>
      </c>
      <c r="G1837" s="18">
        <v>-48380</v>
      </c>
      <c r="H1837" s="18">
        <v>376809</v>
      </c>
      <c r="I1837" s="18">
        <v>110</v>
      </c>
      <c r="J1837" s="18">
        <v>258509</v>
      </c>
      <c r="K1837" s="18">
        <v>79706</v>
      </c>
      <c r="L1837" s="18">
        <v>440</v>
      </c>
      <c r="M1837" s="18">
        <v>19191</v>
      </c>
      <c r="N1837" s="18">
        <v>1619</v>
      </c>
      <c r="O1837" s="18">
        <v>1466</v>
      </c>
      <c r="P1837" s="18">
        <v>15768</v>
      </c>
      <c r="R1837" s="18">
        <v>-48380</v>
      </c>
      <c r="S1837" s="18">
        <v>52521</v>
      </c>
      <c r="T1837" s="18">
        <v>4141</v>
      </c>
      <c r="AC1837" s="18">
        <v>906</v>
      </c>
      <c r="AH1837" s="21">
        <v>-49286</v>
      </c>
      <c r="AJ1837" s="51">
        <v>2.2453192435619322</v>
      </c>
      <c r="AK1837" s="51">
        <v>0.85924892566188005</v>
      </c>
      <c r="AL1837" s="51">
        <v>2.1795729462653259</v>
      </c>
      <c r="AM1837" s="18">
        <v>110</v>
      </c>
      <c r="AN1837" s="18">
        <v>258509</v>
      </c>
      <c r="AO1837" s="18">
        <v>440</v>
      </c>
      <c r="AP1837" s="18">
        <v>112.03069771289951</v>
      </c>
      <c r="AQ1837" s="18">
        <v>100753.68114410961</v>
      </c>
      <c r="AR1837" s="18">
        <v>435.00108697042742</v>
      </c>
      <c r="AS1837" s="18">
        <v>726.95525684280437</v>
      </c>
      <c r="AT1837" s="18">
        <v>102027.66818563573</v>
      </c>
      <c r="AU1837" s="18">
        <v>20708.454327071453</v>
      </c>
      <c r="AV1837" s="18">
        <v>1216.7396635163648</v>
      </c>
      <c r="AW1837" s="18">
        <v>121519.38284919085</v>
      </c>
      <c r="AX1837" s="18">
        <v>376809</v>
      </c>
      <c r="AY1837" s="18">
        <v>425189</v>
      </c>
      <c r="AZ1837" s="51">
        <v>0.59693966395552178</v>
      </c>
      <c r="BA1837" s="51">
        <v>0.63008229708901953</v>
      </c>
    </row>
    <row r="1838" spans="1:53">
      <c r="A1838" t="s">
        <v>185</v>
      </c>
      <c r="B1838" s="16">
        <v>44022</v>
      </c>
      <c r="C1838" s="17" t="s">
        <v>290</v>
      </c>
      <c r="D1838" s="18">
        <v>402730</v>
      </c>
      <c r="E1838" s="18">
        <v>411870</v>
      </c>
      <c r="F1838" s="18">
        <v>359692</v>
      </c>
      <c r="G1838" s="18">
        <v>-52178</v>
      </c>
      <c r="H1838" s="18">
        <v>359689</v>
      </c>
      <c r="I1838" s="18">
        <v>72</v>
      </c>
      <c r="J1838" s="18">
        <v>243438</v>
      </c>
      <c r="K1838" s="18">
        <v>79729</v>
      </c>
      <c r="L1838" s="18">
        <v>321</v>
      </c>
      <c r="M1838" s="18">
        <v>13695</v>
      </c>
      <c r="N1838" s="18">
        <v>820</v>
      </c>
      <c r="O1838" s="18">
        <v>5548</v>
      </c>
      <c r="P1838" s="18">
        <v>16066</v>
      </c>
      <c r="R1838" s="18">
        <v>-52178</v>
      </c>
      <c r="S1838" s="18">
        <v>54013</v>
      </c>
      <c r="T1838" s="18">
        <v>1835</v>
      </c>
      <c r="AC1838" s="18">
        <v>-5444</v>
      </c>
      <c r="AH1838" s="21">
        <v>-46734</v>
      </c>
      <c r="AJ1838" s="51">
        <v>2.2450328569827023</v>
      </c>
      <c r="AK1838" s="51">
        <v>0.85896372087217643</v>
      </c>
      <c r="AL1838" s="51">
        <v>2.1586062084956947</v>
      </c>
      <c r="AM1838" s="18">
        <v>72</v>
      </c>
      <c r="AN1838" s="18">
        <v>243438</v>
      </c>
      <c r="AO1838" s="18">
        <v>321</v>
      </c>
      <c r="AP1838" s="18">
        <v>73.319830947172079</v>
      </c>
      <c r="AQ1838" s="18">
        <v>94848.277835491317</v>
      </c>
      <c r="AR1838" s="18">
        <v>314.30023901040454</v>
      </c>
      <c r="AS1838" s="18">
        <v>715.27458299187788</v>
      </c>
      <c r="AT1838" s="18">
        <v>95951.172488440774</v>
      </c>
      <c r="AU1838" s="18">
        <v>21278.762924579354</v>
      </c>
      <c r="AV1838" s="18">
        <v>536.32257270781122</v>
      </c>
      <c r="AW1838" s="18">
        <v>116693.61284031233</v>
      </c>
      <c r="AX1838" s="18">
        <v>359689</v>
      </c>
      <c r="AY1838" s="18">
        <v>411867</v>
      </c>
      <c r="AZ1838" s="51">
        <v>0.58810770941415025</v>
      </c>
      <c r="BA1838" s="51">
        <v>0.62463142893217805</v>
      </c>
    </row>
    <row r="1839" spans="1:53">
      <c r="A1839" t="s">
        <v>185</v>
      </c>
      <c r="B1839" s="16">
        <v>44023</v>
      </c>
      <c r="C1839" s="17" t="s">
        <v>290</v>
      </c>
      <c r="D1839" s="18">
        <v>397040</v>
      </c>
      <c r="E1839" s="18">
        <v>405124</v>
      </c>
      <c r="F1839" s="18">
        <v>340027</v>
      </c>
      <c r="G1839" s="18">
        <v>-65097</v>
      </c>
      <c r="H1839" s="18">
        <v>340021</v>
      </c>
      <c r="I1839" s="18">
        <v>146</v>
      </c>
      <c r="J1839" s="18">
        <v>213669</v>
      </c>
      <c r="K1839" s="18">
        <v>79683</v>
      </c>
      <c r="L1839" s="18">
        <v>29</v>
      </c>
      <c r="M1839" s="18">
        <v>13995</v>
      </c>
      <c r="N1839" s="18">
        <v>1560</v>
      </c>
      <c r="O1839" s="18">
        <v>14081</v>
      </c>
      <c r="P1839" s="18">
        <v>16858</v>
      </c>
      <c r="R1839" s="18">
        <v>-65097</v>
      </c>
      <c r="S1839" s="18">
        <v>65975</v>
      </c>
      <c r="T1839" s="18">
        <v>878</v>
      </c>
      <c r="AC1839" s="18">
        <v>-9794</v>
      </c>
      <c r="AH1839" s="21">
        <v>-55303</v>
      </c>
      <c r="AJ1839" s="51">
        <v>2.2419469241983001</v>
      </c>
      <c r="AK1839" s="51">
        <v>0.85885767150115555</v>
      </c>
      <c r="AL1839" s="51">
        <v>2.1505678447064498</v>
      </c>
      <c r="AM1839" s="18">
        <v>146</v>
      </c>
      <c r="AN1839" s="18">
        <v>213669</v>
      </c>
      <c r="AO1839" s="18">
        <v>29</v>
      </c>
      <c r="AP1839" s="18">
        <v>148.47195930951904</v>
      </c>
      <c r="AQ1839" s="18">
        <v>83239.406252315792</v>
      </c>
      <c r="AR1839" s="18">
        <v>28.288987442954824</v>
      </c>
      <c r="AS1839" s="18">
        <v>778.98117573379636</v>
      </c>
      <c r="AT1839" s="18">
        <v>84195.148374802069</v>
      </c>
      <c r="AU1839" s="18">
        <v>25539.985655698558</v>
      </c>
      <c r="AV1839" s="18">
        <v>238.89771882605234</v>
      </c>
      <c r="AW1839" s="18">
        <v>109496.23631167455</v>
      </c>
      <c r="AX1839" s="18">
        <v>340021</v>
      </c>
      <c r="AY1839" s="18">
        <v>405118</v>
      </c>
      <c r="AZ1839" s="51">
        <v>0.54590248252330342</v>
      </c>
      <c r="BA1839" s="51">
        <v>0.59586982680958123</v>
      </c>
    </row>
    <row r="1840" spans="1:53">
      <c r="A1840" t="s">
        <v>185</v>
      </c>
      <c r="B1840" s="16">
        <v>44024</v>
      </c>
      <c r="C1840" s="17" t="s">
        <v>290</v>
      </c>
      <c r="D1840" s="18">
        <v>388250</v>
      </c>
      <c r="E1840" s="18">
        <v>399999</v>
      </c>
      <c r="F1840" s="18">
        <v>331083</v>
      </c>
      <c r="G1840" s="18">
        <v>-68916</v>
      </c>
      <c r="H1840" s="18">
        <v>331083</v>
      </c>
      <c r="I1840" s="18">
        <v>214</v>
      </c>
      <c r="J1840" s="18">
        <v>206092</v>
      </c>
      <c r="K1840" s="18">
        <v>79569</v>
      </c>
      <c r="L1840" s="18">
        <v>27</v>
      </c>
      <c r="M1840" s="18">
        <v>14511</v>
      </c>
      <c r="N1840" s="18">
        <v>2198</v>
      </c>
      <c r="O1840" s="18">
        <v>11317</v>
      </c>
      <c r="P1840" s="18">
        <v>17155</v>
      </c>
      <c r="R1840" s="18">
        <v>-68916</v>
      </c>
      <c r="S1840" s="18">
        <v>68916</v>
      </c>
      <c r="T1840" s="18">
        <v>0</v>
      </c>
      <c r="AC1840" s="18">
        <v>-16431</v>
      </c>
      <c r="AH1840" s="21">
        <v>-52485</v>
      </c>
      <c r="AJ1840" s="51">
        <v>2.2403818882976698</v>
      </c>
      <c r="AK1840" s="51">
        <v>0.8580620187436131</v>
      </c>
      <c r="AL1840" s="51">
        <v>2.1515715777879927</v>
      </c>
      <c r="AM1840" s="18">
        <v>214</v>
      </c>
      <c r="AN1840" s="18">
        <v>206092</v>
      </c>
      <c r="AO1840" s="18">
        <v>27</v>
      </c>
      <c r="AP1840" s="18">
        <v>217.47136653740836</v>
      </c>
      <c r="AQ1840" s="18">
        <v>80213.241994950949</v>
      </c>
      <c r="AR1840" s="18">
        <v>26.350315519352911</v>
      </c>
      <c r="AS1840" s="18">
        <v>770.17128060416019</v>
      </c>
      <c r="AT1840" s="18">
        <v>81227.234957611872</v>
      </c>
      <c r="AU1840" s="18">
        <v>25800.353870113853</v>
      </c>
      <c r="AV1840" s="18">
        <v>0</v>
      </c>
      <c r="AW1840" s="18">
        <v>107027.5888277257</v>
      </c>
      <c r="AX1840" s="18">
        <v>331083</v>
      </c>
      <c r="AY1840" s="18">
        <v>399999</v>
      </c>
      <c r="AZ1840" s="51">
        <v>0.54087702096528745</v>
      </c>
      <c r="BA1840" s="51">
        <v>0.58988938192690632</v>
      </c>
    </row>
    <row r="1841" spans="1:53">
      <c r="A1841" t="s">
        <v>185</v>
      </c>
      <c r="B1841" s="16">
        <v>44025</v>
      </c>
      <c r="C1841" s="17" t="s">
        <v>290</v>
      </c>
      <c r="D1841" s="18">
        <v>415450</v>
      </c>
      <c r="E1841" s="18">
        <v>411015</v>
      </c>
      <c r="F1841" s="18">
        <v>342106</v>
      </c>
      <c r="G1841" s="18">
        <v>-68909</v>
      </c>
      <c r="H1841" s="18">
        <v>342099</v>
      </c>
      <c r="I1841" s="18">
        <v>194</v>
      </c>
      <c r="J1841" s="18">
        <v>224631</v>
      </c>
      <c r="K1841" s="18">
        <v>79697</v>
      </c>
      <c r="L1841" s="18">
        <v>415</v>
      </c>
      <c r="M1841" s="18">
        <v>14960</v>
      </c>
      <c r="N1841" s="18">
        <v>1142</v>
      </c>
      <c r="O1841" s="18">
        <v>4181</v>
      </c>
      <c r="P1841" s="18">
        <v>16879</v>
      </c>
      <c r="R1841" s="18">
        <v>-68909</v>
      </c>
      <c r="S1841" s="18">
        <v>69146</v>
      </c>
      <c r="T1841" s="18">
        <v>237</v>
      </c>
      <c r="AC1841" s="18">
        <v>-19030</v>
      </c>
      <c r="AH1841" s="21">
        <v>-49879</v>
      </c>
      <c r="AJ1841" s="51">
        <v>2.2435375393888188</v>
      </c>
      <c r="AK1841" s="51">
        <v>0.86047300319947395</v>
      </c>
      <c r="AL1841" s="51">
        <v>2.1679417589249836</v>
      </c>
      <c r="AM1841" s="18">
        <v>194</v>
      </c>
      <c r="AN1841" s="18">
        <v>224631</v>
      </c>
      <c r="AO1841" s="18">
        <v>415</v>
      </c>
      <c r="AP1841" s="18">
        <v>197.42462766437347</v>
      </c>
      <c r="AQ1841" s="18">
        <v>87674.479584554778</v>
      </c>
      <c r="AR1841" s="18">
        <v>408.09564911588762</v>
      </c>
      <c r="AS1841" s="18">
        <v>721.45447438975168</v>
      </c>
      <c r="AT1841" s="18">
        <v>89001.454335724789</v>
      </c>
      <c r="AU1841" s="18">
        <v>25617.441833803809</v>
      </c>
      <c r="AV1841" s="18">
        <v>67.426396000719109</v>
      </c>
      <c r="AW1841" s="18">
        <v>114551.46977352785</v>
      </c>
      <c r="AX1841" s="18">
        <v>342099</v>
      </c>
      <c r="AY1841" s="18">
        <v>411008</v>
      </c>
      <c r="AZ1841" s="51">
        <v>0.5735602450098527</v>
      </c>
      <c r="BA1841" s="51">
        <v>0.6144465832589997</v>
      </c>
    </row>
    <row r="1842" spans="1:53">
      <c r="A1842" t="s">
        <v>185</v>
      </c>
      <c r="B1842" s="16">
        <v>44026</v>
      </c>
      <c r="C1842" s="17" t="s">
        <v>290</v>
      </c>
      <c r="D1842" s="18">
        <v>373340</v>
      </c>
      <c r="E1842" s="18">
        <v>379144</v>
      </c>
      <c r="F1842" s="18">
        <v>313813</v>
      </c>
      <c r="G1842" s="18">
        <v>-65331</v>
      </c>
      <c r="H1842" s="18">
        <v>313810</v>
      </c>
      <c r="I1842" s="18">
        <v>23</v>
      </c>
      <c r="J1842" s="18">
        <v>197625</v>
      </c>
      <c r="K1842" s="18">
        <v>79617</v>
      </c>
      <c r="L1842" s="18">
        <v>368</v>
      </c>
      <c r="M1842" s="18">
        <v>14474</v>
      </c>
      <c r="N1842" s="18">
        <v>897</v>
      </c>
      <c r="O1842" s="18">
        <v>4138</v>
      </c>
      <c r="P1842" s="18">
        <v>16668</v>
      </c>
      <c r="R1842" s="18">
        <v>-65331</v>
      </c>
      <c r="S1842" s="18">
        <v>66002</v>
      </c>
      <c r="T1842" s="18">
        <v>671</v>
      </c>
      <c r="AC1842" s="18">
        <v>-9593</v>
      </c>
      <c r="AH1842" s="21">
        <v>-55738</v>
      </c>
      <c r="AJ1842" s="51">
        <v>2.2455165311317025</v>
      </c>
      <c r="AK1842" s="51">
        <v>0.8593513243685037</v>
      </c>
      <c r="AL1842" s="51">
        <v>2.1725039548335836</v>
      </c>
      <c r="AM1842" s="18">
        <v>23</v>
      </c>
      <c r="AN1842" s="18">
        <v>197625</v>
      </c>
      <c r="AO1842" s="18">
        <v>368</v>
      </c>
      <c r="AP1842" s="18">
        <v>23.42665866046265</v>
      </c>
      <c r="AQ1842" s="18">
        <v>77033.368779347686</v>
      </c>
      <c r="AR1842" s="18">
        <v>362.63911938509085</v>
      </c>
      <c r="AS1842" s="18">
        <v>714.87946506034552</v>
      </c>
      <c r="AT1842" s="18">
        <v>78134.314022453589</v>
      </c>
      <c r="AU1842" s="18">
        <v>25111.061208054343</v>
      </c>
      <c r="AV1842" s="18">
        <v>188.87611908867032</v>
      </c>
      <c r="AW1842" s="18">
        <v>103056.49911141924</v>
      </c>
      <c r="AX1842" s="18">
        <v>313810</v>
      </c>
      <c r="AY1842" s="18">
        <v>379141</v>
      </c>
      <c r="AZ1842" s="51">
        <v>0.54891963729703197</v>
      </c>
      <c r="BA1842" s="51">
        <v>0.59925046109763136</v>
      </c>
    </row>
    <row r="1843" spans="1:53">
      <c r="A1843" t="s">
        <v>185</v>
      </c>
      <c r="B1843" s="16">
        <v>44027</v>
      </c>
      <c r="C1843" s="17" t="s">
        <v>290</v>
      </c>
      <c r="D1843" s="18">
        <v>340130</v>
      </c>
      <c r="E1843" s="18">
        <v>344659</v>
      </c>
      <c r="F1843" s="18">
        <v>298558</v>
      </c>
      <c r="G1843" s="18">
        <v>-46101</v>
      </c>
      <c r="H1843" s="18">
        <v>298552</v>
      </c>
      <c r="I1843" s="18">
        <v>0</v>
      </c>
      <c r="J1843" s="18">
        <v>182459</v>
      </c>
      <c r="K1843" s="18">
        <v>79507</v>
      </c>
      <c r="L1843" s="18">
        <v>352</v>
      </c>
      <c r="M1843" s="18">
        <v>16400</v>
      </c>
      <c r="N1843" s="18">
        <v>814</v>
      </c>
      <c r="O1843" s="18">
        <v>4045</v>
      </c>
      <c r="P1843" s="18">
        <v>14975</v>
      </c>
      <c r="R1843" s="18">
        <v>-46101</v>
      </c>
      <c r="S1843" s="18">
        <v>48705</v>
      </c>
      <c r="T1843" s="18">
        <v>2604</v>
      </c>
      <c r="AC1843" s="18">
        <v>-2314</v>
      </c>
      <c r="AH1843" s="21">
        <v>-43787</v>
      </c>
      <c r="AK1843" s="51">
        <v>0.85800096481167254</v>
      </c>
      <c r="AL1843" s="51">
        <v>2.1596084729687313</v>
      </c>
      <c r="AM1843" s="18">
        <v>0</v>
      </c>
      <c r="AN1843" s="18">
        <v>182459</v>
      </c>
      <c r="AO1843" s="18">
        <v>352</v>
      </c>
      <c r="AP1843" s="18">
        <v>0</v>
      </c>
      <c r="AQ1843" s="18">
        <v>71009.969082459982</v>
      </c>
      <c r="AR1843" s="18">
        <v>344.81324785450255</v>
      </c>
      <c r="AS1843" s="18">
        <v>714.55225802329528</v>
      </c>
      <c r="AT1843" s="18">
        <v>72069.334588337777</v>
      </c>
      <c r="AU1843" s="18">
        <v>19323.345761965251</v>
      </c>
      <c r="AV1843" s="18">
        <v>718.54190541789126</v>
      </c>
      <c r="AW1843" s="18">
        <v>90674.13844488516</v>
      </c>
      <c r="AX1843" s="18">
        <v>298552</v>
      </c>
      <c r="AY1843" s="18">
        <v>344653</v>
      </c>
      <c r="AZ1843" s="51">
        <v>0.5321870107054758</v>
      </c>
      <c r="BA1843" s="51">
        <v>0.58000951420229252</v>
      </c>
    </row>
    <row r="1844" spans="1:53">
      <c r="A1844" t="s">
        <v>185</v>
      </c>
      <c r="B1844" s="16">
        <v>44028</v>
      </c>
      <c r="C1844" s="17" t="s">
        <v>290</v>
      </c>
      <c r="D1844" s="18">
        <v>324520</v>
      </c>
      <c r="E1844" s="18">
        <v>330769</v>
      </c>
      <c r="F1844" s="18">
        <v>278885</v>
      </c>
      <c r="G1844" s="18">
        <v>-51884</v>
      </c>
      <c r="H1844" s="18">
        <v>278888</v>
      </c>
      <c r="I1844" s="18">
        <v>4</v>
      </c>
      <c r="J1844" s="18">
        <v>165014</v>
      </c>
      <c r="K1844" s="18">
        <v>79558</v>
      </c>
      <c r="L1844" s="18">
        <v>0</v>
      </c>
      <c r="M1844" s="18">
        <v>13593</v>
      </c>
      <c r="N1844" s="18">
        <v>1115</v>
      </c>
      <c r="O1844" s="18">
        <v>4426</v>
      </c>
      <c r="P1844" s="18">
        <v>15178</v>
      </c>
      <c r="R1844" s="18">
        <v>-51884</v>
      </c>
      <c r="S1844" s="18">
        <v>54069</v>
      </c>
      <c r="T1844" s="18">
        <v>2185</v>
      </c>
      <c r="AC1844" s="18">
        <v>-6754</v>
      </c>
      <c r="AH1844" s="21">
        <v>-45130</v>
      </c>
      <c r="AJ1844" s="51">
        <v>2.2436003117186036</v>
      </c>
      <c r="AK1844" s="51">
        <v>0.85809885196864233</v>
      </c>
      <c r="AM1844" s="18">
        <v>4</v>
      </c>
      <c r="AN1844" s="18">
        <v>165014</v>
      </c>
      <c r="AO1844" s="18">
        <v>0</v>
      </c>
      <c r="AP1844" s="18">
        <v>4.0707247720125981</v>
      </c>
      <c r="AQ1844" s="18">
        <v>64227.995735661287</v>
      </c>
      <c r="AR1844" s="18">
        <v>0</v>
      </c>
      <c r="AS1844" s="18">
        <v>703.00123224365279</v>
      </c>
      <c r="AT1844" s="18">
        <v>64935.067692676952</v>
      </c>
      <c r="AU1844" s="18">
        <v>21149.880767705883</v>
      </c>
      <c r="AV1844" s="18">
        <v>593.89189226756787</v>
      </c>
      <c r="AW1844" s="18">
        <v>85491.056568115237</v>
      </c>
      <c r="AX1844" s="18">
        <v>278888</v>
      </c>
      <c r="AY1844" s="18">
        <v>330772</v>
      </c>
      <c r="AZ1844" s="51">
        <v>0.51331412228790574</v>
      </c>
      <c r="BA1844" s="51">
        <v>0.56980425529125256</v>
      </c>
    </row>
    <row r="1845" spans="1:53">
      <c r="A1845" t="s">
        <v>185</v>
      </c>
      <c r="B1845" s="16">
        <v>44029</v>
      </c>
      <c r="C1845" s="17" t="s">
        <v>290</v>
      </c>
      <c r="D1845" s="18">
        <v>328940</v>
      </c>
      <c r="E1845" s="18">
        <v>324717</v>
      </c>
      <c r="F1845" s="18">
        <v>276049</v>
      </c>
      <c r="G1845" s="18">
        <v>-48668</v>
      </c>
      <c r="H1845" s="18">
        <v>276041</v>
      </c>
      <c r="I1845" s="18">
        <v>0</v>
      </c>
      <c r="J1845" s="18">
        <v>158568</v>
      </c>
      <c r="K1845" s="18">
        <v>79654</v>
      </c>
      <c r="L1845" s="18">
        <v>361</v>
      </c>
      <c r="M1845" s="18">
        <v>12173</v>
      </c>
      <c r="N1845" s="18">
        <v>368</v>
      </c>
      <c r="O1845" s="18">
        <v>8467</v>
      </c>
      <c r="P1845" s="18">
        <v>16450</v>
      </c>
      <c r="R1845" s="18">
        <v>-48668</v>
      </c>
      <c r="S1845" s="18">
        <v>52052</v>
      </c>
      <c r="T1845" s="18">
        <v>3384</v>
      </c>
      <c r="AC1845" s="18">
        <v>-3326</v>
      </c>
      <c r="AH1845" s="21">
        <v>-45342</v>
      </c>
      <c r="AK1845" s="51">
        <v>0.85963962669012706</v>
      </c>
      <c r="AL1845" s="51">
        <v>2.168531848528243</v>
      </c>
      <c r="AM1845" s="18">
        <v>0</v>
      </c>
      <c r="AN1845" s="18">
        <v>158568</v>
      </c>
      <c r="AO1845" s="18">
        <v>361</v>
      </c>
      <c r="AP1845" s="18">
        <v>0</v>
      </c>
      <c r="AQ1845" s="18">
        <v>61829.855632716783</v>
      </c>
      <c r="AR1845" s="18">
        <v>355.0906720063756</v>
      </c>
      <c r="AS1845" s="18">
        <v>723.01642496284069</v>
      </c>
      <c r="AT1845" s="18">
        <v>62907.962729685998</v>
      </c>
      <c r="AU1845" s="18">
        <v>20247.481210467507</v>
      </c>
      <c r="AV1845" s="18">
        <v>909.0614029910314</v>
      </c>
      <c r="AW1845" s="18">
        <v>82246.382537162484</v>
      </c>
      <c r="AX1845" s="18">
        <v>276041</v>
      </c>
      <c r="AY1845" s="18">
        <v>324709</v>
      </c>
      <c r="AZ1845" s="51">
        <v>0.50241867256356965</v>
      </c>
      <c r="BA1845" s="51">
        <v>0.55841390250679579</v>
      </c>
    </row>
    <row r="1846" spans="1:53">
      <c r="A1846" t="s">
        <v>185</v>
      </c>
      <c r="B1846" s="16">
        <v>44030</v>
      </c>
      <c r="C1846" s="17" t="s">
        <v>290</v>
      </c>
      <c r="D1846" s="18">
        <v>368700</v>
      </c>
      <c r="E1846" s="18">
        <v>367706</v>
      </c>
      <c r="F1846" s="18">
        <v>319260</v>
      </c>
      <c r="G1846" s="18">
        <v>-48446</v>
      </c>
      <c r="H1846" s="18">
        <v>319260</v>
      </c>
      <c r="I1846" s="18">
        <v>23</v>
      </c>
      <c r="J1846" s="18">
        <v>202117</v>
      </c>
      <c r="K1846" s="18">
        <v>79607</v>
      </c>
      <c r="L1846" s="18">
        <v>284</v>
      </c>
      <c r="M1846" s="18">
        <v>13867</v>
      </c>
      <c r="N1846" s="18">
        <v>1402</v>
      </c>
      <c r="O1846" s="18">
        <v>4990</v>
      </c>
      <c r="P1846" s="18">
        <v>16970</v>
      </c>
      <c r="R1846" s="18">
        <v>-48446</v>
      </c>
      <c r="S1846" s="18">
        <v>50293</v>
      </c>
      <c r="T1846" s="18">
        <v>1847</v>
      </c>
      <c r="AC1846" s="18">
        <v>-3935</v>
      </c>
      <c r="AH1846" s="21">
        <v>-44511</v>
      </c>
      <c r="AJ1846" s="51">
        <v>2.2472760389475979</v>
      </c>
      <c r="AK1846" s="51">
        <v>0.85990560509721803</v>
      </c>
      <c r="AL1846" s="51">
        <v>2.1759554865656692</v>
      </c>
      <c r="AM1846" s="18">
        <v>23</v>
      </c>
      <c r="AN1846" s="18">
        <v>202117</v>
      </c>
      <c r="AO1846" s="18">
        <v>284</v>
      </c>
      <c r="AP1846" s="18">
        <v>23.44501496665854</v>
      </c>
      <c r="AQ1846" s="18">
        <v>78835.146730699373</v>
      </c>
      <c r="AR1846" s="18">
        <v>280.30742630686927</v>
      </c>
      <c r="AS1846" s="18">
        <v>721.31247888310736</v>
      </c>
      <c r="AT1846" s="18">
        <v>79860.211650855999</v>
      </c>
      <c r="AU1846" s="18">
        <v>19621.153525355512</v>
      </c>
      <c r="AV1846" s="18">
        <v>514.0300541388699</v>
      </c>
      <c r="AW1846" s="18">
        <v>98967.335122072662</v>
      </c>
      <c r="AX1846" s="18">
        <v>319260</v>
      </c>
      <c r="AY1846" s="18">
        <v>367706</v>
      </c>
      <c r="AZ1846" s="51">
        <v>0.55146720481648237</v>
      </c>
      <c r="BA1846" s="51">
        <v>0.59336906756164931</v>
      </c>
    </row>
    <row r="1847" spans="1:53">
      <c r="A1847" t="s">
        <v>185</v>
      </c>
      <c r="B1847" s="16">
        <v>44031</v>
      </c>
      <c r="C1847" s="17" t="s">
        <v>290</v>
      </c>
      <c r="D1847" s="18">
        <v>406750</v>
      </c>
      <c r="E1847" s="18">
        <v>411443</v>
      </c>
      <c r="F1847" s="18">
        <v>349803</v>
      </c>
      <c r="G1847" s="18">
        <v>-61640</v>
      </c>
      <c r="H1847" s="18">
        <v>349807</v>
      </c>
      <c r="I1847" s="18">
        <v>62</v>
      </c>
      <c r="J1847" s="18">
        <v>229957</v>
      </c>
      <c r="K1847" s="18">
        <v>79649</v>
      </c>
      <c r="L1847" s="18">
        <v>167</v>
      </c>
      <c r="M1847" s="18">
        <v>15453</v>
      </c>
      <c r="N1847" s="18">
        <v>1369</v>
      </c>
      <c r="O1847" s="18">
        <v>6091</v>
      </c>
      <c r="P1847" s="18">
        <v>17059</v>
      </c>
      <c r="R1847" s="18">
        <v>-61640</v>
      </c>
      <c r="S1847" s="18">
        <v>62709</v>
      </c>
      <c r="T1847" s="18">
        <v>1069</v>
      </c>
      <c r="AC1847" s="18">
        <v>-16704</v>
      </c>
      <c r="AH1847" s="21">
        <v>-44936</v>
      </c>
      <c r="AJ1847" s="51">
        <v>2.2444134379365894</v>
      </c>
      <c r="AK1847" s="51">
        <v>0.85915596070179201</v>
      </c>
      <c r="AL1847" s="51">
        <v>2.1708283893553002</v>
      </c>
      <c r="AM1847" s="18">
        <v>62</v>
      </c>
      <c r="AN1847" s="18">
        <v>229957</v>
      </c>
      <c r="AO1847" s="18">
        <v>167</v>
      </c>
      <c r="AP1847" s="18">
        <v>63.119101319986477</v>
      </c>
      <c r="AQ1847" s="18">
        <v>89615.864527719983</v>
      </c>
      <c r="AR1847" s="18">
        <v>164.44028495719675</v>
      </c>
      <c r="AS1847" s="18">
        <v>738.50628262244675</v>
      </c>
      <c r="AT1847" s="18">
        <v>90581.930196619607</v>
      </c>
      <c r="AU1847" s="18">
        <v>23943.370002143063</v>
      </c>
      <c r="AV1847" s="18">
        <v>308.02605172145786</v>
      </c>
      <c r="AW1847" s="18">
        <v>114217.2741470412</v>
      </c>
      <c r="AX1847" s="18">
        <v>349807</v>
      </c>
      <c r="AY1847" s="18">
        <v>411447</v>
      </c>
      <c r="AZ1847" s="51">
        <v>0.57088261512797489</v>
      </c>
      <c r="BA1847" s="51">
        <v>0.61200029877493323</v>
      </c>
    </row>
    <row r="1848" spans="1:53">
      <c r="A1848" t="s">
        <v>185</v>
      </c>
      <c r="B1848" s="16">
        <v>44032</v>
      </c>
      <c r="C1848" s="17" t="s">
        <v>290</v>
      </c>
      <c r="D1848" s="18">
        <v>463440</v>
      </c>
      <c r="E1848" s="18">
        <v>468638</v>
      </c>
      <c r="F1848" s="18">
        <v>394905</v>
      </c>
      <c r="G1848" s="18">
        <v>-73733</v>
      </c>
      <c r="H1848" s="18">
        <v>394902</v>
      </c>
      <c r="I1848" s="18">
        <v>86</v>
      </c>
      <c r="J1848" s="18">
        <v>266671</v>
      </c>
      <c r="K1848" s="18">
        <v>79754</v>
      </c>
      <c r="L1848" s="18">
        <v>711</v>
      </c>
      <c r="M1848" s="18">
        <v>16591</v>
      </c>
      <c r="N1848" s="18">
        <v>1071</v>
      </c>
      <c r="O1848" s="18">
        <v>12672</v>
      </c>
      <c r="P1848" s="18">
        <v>17346</v>
      </c>
      <c r="R1848" s="18">
        <v>-73733</v>
      </c>
      <c r="S1848" s="18">
        <v>73733</v>
      </c>
      <c r="T1848" s="18">
        <v>0</v>
      </c>
      <c r="AC1848" s="18">
        <v>-26853</v>
      </c>
      <c r="AH1848" s="21">
        <v>-46880</v>
      </c>
      <c r="AJ1848" s="51">
        <v>2.2468663252929475</v>
      </c>
      <c r="AK1848" s="51">
        <v>0.8589978065461904</v>
      </c>
      <c r="AL1848" s="51">
        <v>2.1705719006967907</v>
      </c>
      <c r="AM1848" s="18">
        <v>86</v>
      </c>
      <c r="AN1848" s="18">
        <v>266671</v>
      </c>
      <c r="AO1848" s="18">
        <v>711</v>
      </c>
      <c r="AP1848" s="18">
        <v>87.647986489822969</v>
      </c>
      <c r="AQ1848" s="18">
        <v>103904.43889172698</v>
      </c>
      <c r="AR1848" s="18">
        <v>700.01933276275201</v>
      </c>
      <c r="AS1848" s="18">
        <v>786.74153885779992</v>
      </c>
      <c r="AT1848" s="18">
        <v>105478.84774983735</v>
      </c>
      <c r="AU1848" s="18">
        <v>28725.613505486181</v>
      </c>
      <c r="AV1848" s="18">
        <v>0</v>
      </c>
      <c r="AW1848" s="18">
        <v>134204.46125532355</v>
      </c>
      <c r="AX1848" s="18">
        <v>394902</v>
      </c>
      <c r="AY1848" s="18">
        <v>468635</v>
      </c>
      <c r="AZ1848" s="51">
        <v>0.58885692482247853</v>
      </c>
      <c r="BA1848" s="51">
        <v>0.63134388036043265</v>
      </c>
    </row>
    <row r="1849" spans="1:53">
      <c r="A1849" t="s">
        <v>185</v>
      </c>
      <c r="B1849" s="16">
        <v>44033</v>
      </c>
      <c r="C1849" s="17" t="s">
        <v>290</v>
      </c>
      <c r="D1849" s="18">
        <v>428210</v>
      </c>
      <c r="E1849" s="18">
        <v>438932</v>
      </c>
      <c r="F1849" s="18">
        <v>375648</v>
      </c>
      <c r="G1849" s="18">
        <v>-63284</v>
      </c>
      <c r="H1849" s="18">
        <v>375643</v>
      </c>
      <c r="I1849" s="18">
        <v>0</v>
      </c>
      <c r="J1849" s="18">
        <v>253044</v>
      </c>
      <c r="K1849" s="18">
        <v>79611</v>
      </c>
      <c r="L1849" s="18">
        <v>644</v>
      </c>
      <c r="M1849" s="18">
        <v>15512</v>
      </c>
      <c r="N1849" s="18">
        <v>1290</v>
      </c>
      <c r="O1849" s="18">
        <v>8172</v>
      </c>
      <c r="P1849" s="18">
        <v>17370</v>
      </c>
      <c r="R1849" s="18">
        <v>-63284</v>
      </c>
      <c r="S1849" s="18">
        <v>64433</v>
      </c>
      <c r="T1849" s="18">
        <v>1149</v>
      </c>
      <c r="AC1849" s="18">
        <v>-13641</v>
      </c>
      <c r="AH1849" s="21">
        <v>-49643</v>
      </c>
      <c r="AK1849" s="51">
        <v>0.85869625982511111</v>
      </c>
      <c r="AL1849" s="51">
        <v>2.1727475556770548</v>
      </c>
      <c r="AM1849" s="18">
        <v>0</v>
      </c>
      <c r="AN1849" s="18">
        <v>253044</v>
      </c>
      <c r="AO1849" s="18">
        <v>644</v>
      </c>
      <c r="AP1849" s="18">
        <v>0</v>
      </c>
      <c r="AQ1849" s="18">
        <v>98560.267243872135</v>
      </c>
      <c r="AR1849" s="18">
        <v>634.68961810018186</v>
      </c>
      <c r="AS1849" s="18">
        <v>752.91573968801879</v>
      </c>
      <c r="AT1849" s="18">
        <v>99947.872601660332</v>
      </c>
      <c r="AU1849" s="18">
        <v>26306.536770025239</v>
      </c>
      <c r="AV1849" s="18">
        <v>337.57320916983747</v>
      </c>
      <c r="AW1849" s="18">
        <v>125916.83616251574</v>
      </c>
      <c r="AX1849" s="18">
        <v>375643</v>
      </c>
      <c r="AY1849" s="18">
        <v>438927</v>
      </c>
      <c r="AZ1849" s="51">
        <v>0.5865864102221322</v>
      </c>
      <c r="BA1849" s="51">
        <v>0.63244861979464795</v>
      </c>
    </row>
    <row r="1850" spans="1:53">
      <c r="A1850" t="s">
        <v>185</v>
      </c>
      <c r="B1850" s="16">
        <v>44034</v>
      </c>
      <c r="C1850" s="17" t="s">
        <v>290</v>
      </c>
      <c r="D1850" s="18">
        <v>409780</v>
      </c>
      <c r="E1850" s="18">
        <v>413573</v>
      </c>
      <c r="F1850" s="18">
        <v>350211</v>
      </c>
      <c r="G1850" s="18">
        <v>-63362</v>
      </c>
      <c r="H1850" s="18">
        <v>350209</v>
      </c>
      <c r="I1850" s="18">
        <v>1</v>
      </c>
      <c r="J1850" s="18">
        <v>231697</v>
      </c>
      <c r="K1850" s="18">
        <v>79698</v>
      </c>
      <c r="L1850" s="18">
        <v>3991</v>
      </c>
      <c r="M1850" s="18">
        <v>15221</v>
      </c>
      <c r="N1850" s="18">
        <v>916</v>
      </c>
      <c r="O1850" s="18">
        <v>1231</v>
      </c>
      <c r="P1850" s="18">
        <v>17454</v>
      </c>
      <c r="R1850" s="18">
        <v>-63362</v>
      </c>
      <c r="S1850" s="18">
        <v>63981</v>
      </c>
      <c r="T1850" s="18">
        <v>619</v>
      </c>
      <c r="AC1850" s="18">
        <v>-8133</v>
      </c>
      <c r="AH1850" s="21">
        <v>-55229</v>
      </c>
      <c r="AJ1850" s="51">
        <v>2.2450553424122424</v>
      </c>
      <c r="AK1850" s="51">
        <v>0.85765563828095326</v>
      </c>
      <c r="AL1850" s="51">
        <v>2.1721115439093355</v>
      </c>
      <c r="AM1850" s="18">
        <v>1</v>
      </c>
      <c r="AN1850" s="18">
        <v>231697</v>
      </c>
      <c r="AO1850" s="18">
        <v>3991</v>
      </c>
      <c r="AP1850" s="18">
        <v>1.0183411846087953</v>
      </c>
      <c r="AQ1850" s="18">
        <v>90136.276738295972</v>
      </c>
      <c r="AR1850" s="18">
        <v>3932.1502897289129</v>
      </c>
      <c r="AS1850" s="18">
        <v>707.01414873577869</v>
      </c>
      <c r="AT1850" s="18">
        <v>94776.459517945274</v>
      </c>
      <c r="AU1850" s="18">
        <v>26608.141719103249</v>
      </c>
      <c r="AV1850" s="18">
        <v>187.56582715097517</v>
      </c>
      <c r="AW1850" s="18">
        <v>121197.03540989752</v>
      </c>
      <c r="AX1850" s="18">
        <v>350209</v>
      </c>
      <c r="AY1850" s="18">
        <v>413571</v>
      </c>
      <c r="AZ1850" s="51">
        <v>0.59663251995937427</v>
      </c>
      <c r="BA1850" s="51">
        <v>0.64606417811057415</v>
      </c>
    </row>
    <row r="1851" spans="1:53">
      <c r="A1851" t="s">
        <v>185</v>
      </c>
      <c r="B1851" s="16">
        <v>44035</v>
      </c>
      <c r="C1851" s="17" t="s">
        <v>290</v>
      </c>
      <c r="D1851" s="18">
        <v>430060</v>
      </c>
      <c r="E1851" s="18">
        <v>430595</v>
      </c>
      <c r="F1851" s="18">
        <v>360829</v>
      </c>
      <c r="G1851" s="18">
        <v>-69766</v>
      </c>
      <c r="H1851" s="18">
        <v>360833</v>
      </c>
      <c r="I1851" s="18">
        <v>0</v>
      </c>
      <c r="J1851" s="18">
        <v>244161</v>
      </c>
      <c r="K1851" s="18">
        <v>79719</v>
      </c>
      <c r="L1851" s="18">
        <v>624</v>
      </c>
      <c r="M1851" s="18">
        <v>16508</v>
      </c>
      <c r="N1851" s="18">
        <v>890</v>
      </c>
      <c r="O1851" s="18">
        <v>2006</v>
      </c>
      <c r="P1851" s="18">
        <v>16925</v>
      </c>
      <c r="R1851" s="18">
        <v>-69766</v>
      </c>
      <c r="S1851" s="18">
        <v>69766</v>
      </c>
      <c r="T1851" s="18">
        <v>0</v>
      </c>
      <c r="AC1851" s="18">
        <v>-15682</v>
      </c>
      <c r="AH1851" s="21">
        <v>-54084</v>
      </c>
      <c r="AK1851" s="51">
        <v>0.85885161378263886</v>
      </c>
      <c r="AL1851" s="51">
        <v>2.1525357035196193</v>
      </c>
      <c r="AM1851" s="18">
        <v>0</v>
      </c>
      <c r="AN1851" s="18">
        <v>244161</v>
      </c>
      <c r="AO1851" s="18">
        <v>624</v>
      </c>
      <c r="AP1851" s="18">
        <v>0</v>
      </c>
      <c r="AQ1851" s="18">
        <v>95117.55716304075</v>
      </c>
      <c r="AR1851" s="18">
        <v>609.25795783229887</v>
      </c>
      <c r="AS1851" s="18">
        <v>716.44758935111463</v>
      </c>
      <c r="AT1851" s="18">
        <v>96443.262710224168</v>
      </c>
      <c r="AU1851" s="18">
        <v>27598.101635105369</v>
      </c>
      <c r="AV1851" s="18">
        <v>0</v>
      </c>
      <c r="AW1851" s="18">
        <v>124041.36434532955</v>
      </c>
      <c r="AX1851" s="18">
        <v>360833</v>
      </c>
      <c r="AY1851" s="18">
        <v>430599</v>
      </c>
      <c r="AZ1851" s="51">
        <v>0.58924972448809942</v>
      </c>
      <c r="BA1851" s="51">
        <v>0.63507828086688634</v>
      </c>
    </row>
    <row r="1852" spans="1:53">
      <c r="A1852" t="s">
        <v>185</v>
      </c>
      <c r="B1852" s="16">
        <v>44036</v>
      </c>
      <c r="C1852" s="17" t="s">
        <v>290</v>
      </c>
      <c r="D1852" s="18">
        <v>395410</v>
      </c>
      <c r="E1852" s="18">
        <v>400163</v>
      </c>
      <c r="F1852" s="18">
        <v>340958</v>
      </c>
      <c r="G1852" s="18">
        <v>-59205</v>
      </c>
      <c r="H1852" s="18">
        <v>340953</v>
      </c>
      <c r="I1852" s="18">
        <v>17</v>
      </c>
      <c r="J1852" s="18">
        <v>227331</v>
      </c>
      <c r="K1852" s="18">
        <v>79587</v>
      </c>
      <c r="L1852" s="18">
        <v>76</v>
      </c>
      <c r="M1852" s="18">
        <v>12505</v>
      </c>
      <c r="N1852" s="18">
        <v>1109</v>
      </c>
      <c r="O1852" s="18">
        <v>2544</v>
      </c>
      <c r="P1852" s="18">
        <v>17784</v>
      </c>
      <c r="R1852" s="18">
        <v>-59205</v>
      </c>
      <c r="S1852" s="18">
        <v>59205</v>
      </c>
      <c r="T1852" s="18">
        <v>0</v>
      </c>
      <c r="AC1852" s="18">
        <v>-7693</v>
      </c>
      <c r="AH1852" s="21">
        <v>-51512</v>
      </c>
      <c r="AJ1852" s="51">
        <v>2.2432086207200852</v>
      </c>
      <c r="AK1852" s="51">
        <v>0.85930379426458181</v>
      </c>
      <c r="AL1852" s="51">
        <v>2.1589985085296193</v>
      </c>
      <c r="AM1852" s="18">
        <v>17</v>
      </c>
      <c r="AN1852" s="18">
        <v>227331</v>
      </c>
      <c r="AO1852" s="18">
        <v>76</v>
      </c>
      <c r="AP1852" s="18">
        <v>17.29755992064004</v>
      </c>
      <c r="AQ1852" s="18">
        <v>88607.737775200076</v>
      </c>
      <c r="AR1852" s="18">
        <v>74.427287536287935</v>
      </c>
      <c r="AS1852" s="18">
        <v>700.89599451470679</v>
      </c>
      <c r="AT1852" s="18">
        <v>89400.358617171718</v>
      </c>
      <c r="AU1852" s="18">
        <v>23426.735940503513</v>
      </c>
      <c r="AV1852" s="18">
        <v>0</v>
      </c>
      <c r="AW1852" s="18">
        <v>112827.09455767524</v>
      </c>
      <c r="AX1852" s="18">
        <v>340953</v>
      </c>
      <c r="AY1852" s="18">
        <v>400158</v>
      </c>
      <c r="AZ1852" s="51">
        <v>0.5780674128533525</v>
      </c>
      <c r="BA1852" s="51">
        <v>0.62160663838719199</v>
      </c>
    </row>
    <row r="1853" spans="1:53">
      <c r="A1853" t="s">
        <v>185</v>
      </c>
      <c r="B1853" s="16">
        <v>44037</v>
      </c>
      <c r="C1853" s="17" t="s">
        <v>290</v>
      </c>
      <c r="D1853" s="18">
        <v>379760</v>
      </c>
      <c r="E1853" s="18">
        <v>389079</v>
      </c>
      <c r="F1853" s="18">
        <v>327271</v>
      </c>
      <c r="G1853" s="18">
        <v>-61808</v>
      </c>
      <c r="H1853" s="18">
        <v>327270</v>
      </c>
      <c r="I1853" s="18">
        <v>0</v>
      </c>
      <c r="J1853" s="18">
        <v>213043</v>
      </c>
      <c r="K1853" s="18">
        <v>79700</v>
      </c>
      <c r="L1853" s="18">
        <v>53</v>
      </c>
      <c r="M1853" s="18">
        <v>11132</v>
      </c>
      <c r="N1853" s="18">
        <v>1280</v>
      </c>
      <c r="O1853" s="18">
        <v>4510</v>
      </c>
      <c r="P1853" s="18">
        <v>17552</v>
      </c>
      <c r="R1853" s="18">
        <v>-61808</v>
      </c>
      <c r="S1853" s="18">
        <v>62291</v>
      </c>
      <c r="T1853" s="18">
        <v>483</v>
      </c>
      <c r="AC1853" s="18">
        <v>-7160</v>
      </c>
      <c r="AH1853" s="21">
        <v>-54648</v>
      </c>
      <c r="AK1853" s="51">
        <v>0.85878121147788367</v>
      </c>
      <c r="AL1853" s="51">
        <v>2.1559050069908592</v>
      </c>
      <c r="AM1853" s="18">
        <v>0</v>
      </c>
      <c r="AN1853" s="18">
        <v>213043</v>
      </c>
      <c r="AO1853" s="18">
        <v>53</v>
      </c>
      <c r="AP1853" s="18">
        <v>0</v>
      </c>
      <c r="AQ1853" s="18">
        <v>82988.145638197442</v>
      </c>
      <c r="AR1853" s="18">
        <v>51.828870903155902</v>
      </c>
      <c r="AS1853" s="18">
        <v>704.87804241843185</v>
      </c>
      <c r="AT1853" s="18">
        <v>83744.852551519041</v>
      </c>
      <c r="AU1853" s="18">
        <v>24578.027483872927</v>
      </c>
      <c r="AV1853" s="18">
        <v>140.96461480475634</v>
      </c>
      <c r="AW1853" s="18">
        <v>108181.9154205872</v>
      </c>
      <c r="AX1853" s="18">
        <v>327270</v>
      </c>
      <c r="AY1853" s="18">
        <v>389078</v>
      </c>
      <c r="AZ1853" s="51">
        <v>0.56413840814046479</v>
      </c>
      <c r="BA1853" s="51">
        <v>0.61298766410471661</v>
      </c>
    </row>
    <row r="1854" spans="1:53">
      <c r="A1854" t="s">
        <v>185</v>
      </c>
      <c r="B1854" s="16">
        <v>44038</v>
      </c>
      <c r="C1854" s="17" t="s">
        <v>290</v>
      </c>
      <c r="D1854" s="18">
        <v>404520</v>
      </c>
      <c r="E1854" s="18">
        <v>409555</v>
      </c>
      <c r="F1854" s="18">
        <v>336499</v>
      </c>
      <c r="G1854" s="18">
        <v>-73056</v>
      </c>
      <c r="H1854" s="18">
        <v>336493</v>
      </c>
      <c r="I1854" s="18">
        <v>0</v>
      </c>
      <c r="J1854" s="18">
        <v>216169</v>
      </c>
      <c r="K1854" s="18">
        <v>79740</v>
      </c>
      <c r="L1854" s="18">
        <v>77</v>
      </c>
      <c r="M1854" s="18">
        <v>10681</v>
      </c>
      <c r="N1854" s="18">
        <v>1296</v>
      </c>
      <c r="O1854" s="18">
        <v>12395</v>
      </c>
      <c r="P1854" s="18">
        <v>16135</v>
      </c>
      <c r="R1854" s="18">
        <v>-73056</v>
      </c>
      <c r="S1854" s="18">
        <v>73056</v>
      </c>
      <c r="T1854" s="18">
        <v>0</v>
      </c>
      <c r="AC1854" s="18">
        <v>-21506</v>
      </c>
      <c r="AH1854" s="21">
        <v>-51550</v>
      </c>
      <c r="AK1854" s="51">
        <v>0.85901167923361321</v>
      </c>
      <c r="AL1854" s="51">
        <v>2.1530701807002059</v>
      </c>
      <c r="AM1854" s="18">
        <v>0</v>
      </c>
      <c r="AN1854" s="18">
        <v>216169</v>
      </c>
      <c r="AO1854" s="18">
        <v>77</v>
      </c>
      <c r="AP1854" s="18">
        <v>0</v>
      </c>
      <c r="AQ1854" s="18">
        <v>84228.436505271209</v>
      </c>
      <c r="AR1854" s="18">
        <v>75.199537296185241</v>
      </c>
      <c r="AS1854" s="18">
        <v>742.371029890248</v>
      </c>
      <c r="AT1854" s="18">
        <v>85046.007072457636</v>
      </c>
      <c r="AU1854" s="18">
        <v>28048.625711483939</v>
      </c>
      <c r="AV1854" s="18">
        <v>0</v>
      </c>
      <c r="AW1854" s="18">
        <v>113094.63278394159</v>
      </c>
      <c r="AX1854" s="18">
        <v>336493</v>
      </c>
      <c r="AY1854" s="18">
        <v>409549</v>
      </c>
      <c r="AZ1854" s="51">
        <v>0.55720067909906468</v>
      </c>
      <c r="BA1854" s="51">
        <v>0.60879330514329977</v>
      </c>
    </row>
    <row r="1855" spans="1:53">
      <c r="A1855" t="s">
        <v>185</v>
      </c>
      <c r="B1855" s="16">
        <v>44039</v>
      </c>
      <c r="C1855" s="17" t="s">
        <v>290</v>
      </c>
      <c r="D1855" s="18">
        <v>475450</v>
      </c>
      <c r="E1855" s="18">
        <v>472863</v>
      </c>
      <c r="F1855" s="18">
        <v>396461</v>
      </c>
      <c r="G1855" s="18">
        <v>-76402</v>
      </c>
      <c r="H1855" s="18">
        <v>396461</v>
      </c>
      <c r="I1855" s="18">
        <v>60</v>
      </c>
      <c r="J1855" s="18">
        <v>271820</v>
      </c>
      <c r="K1855" s="18">
        <v>79539</v>
      </c>
      <c r="L1855" s="18">
        <v>2339</v>
      </c>
      <c r="M1855" s="18">
        <v>17897</v>
      </c>
      <c r="N1855" s="18">
        <v>1761</v>
      </c>
      <c r="O1855" s="18">
        <v>6870</v>
      </c>
      <c r="P1855" s="18">
        <v>16175</v>
      </c>
      <c r="R1855" s="18">
        <v>-76402</v>
      </c>
      <c r="S1855" s="18">
        <v>76402</v>
      </c>
      <c r="T1855" s="18">
        <v>0</v>
      </c>
      <c r="AC1855" s="18">
        <v>-27717</v>
      </c>
      <c r="AH1855" s="21">
        <v>-48685</v>
      </c>
      <c r="AJ1855" s="51">
        <v>2.2446341990679106</v>
      </c>
      <c r="AK1855" s="51">
        <v>0.85861335263016936</v>
      </c>
      <c r="AL1855" s="51">
        <v>2.1683610957623642</v>
      </c>
      <c r="AM1855" s="18">
        <v>60</v>
      </c>
      <c r="AN1855" s="18">
        <v>271820</v>
      </c>
      <c r="AO1855" s="18">
        <v>2339</v>
      </c>
      <c r="AP1855" s="18">
        <v>61.08900941843703</v>
      </c>
      <c r="AQ1855" s="18">
        <v>105863.26963918164</v>
      </c>
      <c r="AR1855" s="18">
        <v>2300.5309772151982</v>
      </c>
      <c r="AS1855" s="18">
        <v>754.68759666223411</v>
      </c>
      <c r="AT1855" s="18">
        <v>108979.57722247751</v>
      </c>
      <c r="AU1855" s="18">
        <v>30187.264304093285</v>
      </c>
      <c r="AV1855" s="18">
        <v>0</v>
      </c>
      <c r="AW1855" s="18">
        <v>139166.84152657079</v>
      </c>
      <c r="AX1855" s="18">
        <v>396461</v>
      </c>
      <c r="AY1855" s="18">
        <v>472863</v>
      </c>
      <c r="AZ1855" s="51">
        <v>0.60600804501885019</v>
      </c>
      <c r="BA1855" s="51">
        <v>0.64883486795606438</v>
      </c>
    </row>
    <row r="1856" spans="1:53">
      <c r="A1856" t="s">
        <v>185</v>
      </c>
      <c r="B1856" s="16">
        <v>44040</v>
      </c>
      <c r="C1856" s="17" t="s">
        <v>290</v>
      </c>
      <c r="D1856" s="18">
        <v>487340</v>
      </c>
      <c r="E1856" s="18">
        <v>494507</v>
      </c>
      <c r="F1856" s="18">
        <v>412830</v>
      </c>
      <c r="G1856" s="18">
        <v>-81677</v>
      </c>
      <c r="H1856" s="18">
        <v>412826</v>
      </c>
      <c r="I1856" s="18">
        <v>101</v>
      </c>
      <c r="J1856" s="18">
        <v>293490</v>
      </c>
      <c r="K1856" s="18">
        <v>79319</v>
      </c>
      <c r="L1856" s="18">
        <v>307</v>
      </c>
      <c r="M1856" s="18">
        <v>15051</v>
      </c>
      <c r="N1856" s="18">
        <v>1992</v>
      </c>
      <c r="O1856" s="18">
        <v>6911</v>
      </c>
      <c r="P1856" s="18">
        <v>15655</v>
      </c>
      <c r="R1856" s="18">
        <v>-81677</v>
      </c>
      <c r="S1856" s="18">
        <v>81677</v>
      </c>
      <c r="T1856" s="18">
        <v>0</v>
      </c>
      <c r="AC1856" s="18">
        <v>-31763</v>
      </c>
      <c r="AH1856" s="21">
        <v>-49914</v>
      </c>
      <c r="AJ1856" s="51">
        <v>2.2452378239169972</v>
      </c>
      <c r="AK1856" s="51">
        <v>0.8586501236893862</v>
      </c>
      <c r="AL1856" s="51">
        <v>2.1829972391125296</v>
      </c>
      <c r="AM1856" s="18">
        <v>101</v>
      </c>
      <c r="AN1856" s="18">
        <v>293490</v>
      </c>
      <c r="AO1856" s="18">
        <v>307</v>
      </c>
      <c r="AP1856" s="18">
        <v>102.86081964947098</v>
      </c>
      <c r="AQ1856" s="18">
        <v>114307.78311073926</v>
      </c>
      <c r="AR1856" s="18">
        <v>303.98896517655947</v>
      </c>
      <c r="AS1856" s="18">
        <v>734.22789627007251</v>
      </c>
      <c r="AT1856" s="18">
        <v>115448.86079183535</v>
      </c>
      <c r="AU1856" s="18">
        <v>32090.161923463111</v>
      </c>
      <c r="AV1856" s="18">
        <v>0</v>
      </c>
      <c r="AW1856" s="18">
        <v>147539.02271529846</v>
      </c>
      <c r="AX1856" s="18">
        <v>412826</v>
      </c>
      <c r="AY1856" s="18">
        <v>494503</v>
      </c>
      <c r="AZ1856" s="51">
        <v>0.61653303687000349</v>
      </c>
      <c r="BA1856" s="51">
        <v>0.65776644481145974</v>
      </c>
    </row>
    <row r="1857" spans="1:53">
      <c r="A1857" t="s">
        <v>185</v>
      </c>
      <c r="B1857" s="16">
        <v>44041</v>
      </c>
      <c r="C1857" s="17" t="s">
        <v>290</v>
      </c>
      <c r="D1857" s="18">
        <v>434630</v>
      </c>
      <c r="E1857" s="18">
        <v>439853</v>
      </c>
      <c r="F1857" s="18">
        <v>373647</v>
      </c>
      <c r="G1857" s="18">
        <v>-66206</v>
      </c>
      <c r="H1857" s="18">
        <v>373643</v>
      </c>
      <c r="I1857" s="18">
        <v>75</v>
      </c>
      <c r="J1857" s="18">
        <v>261490</v>
      </c>
      <c r="K1857" s="18">
        <v>79352</v>
      </c>
      <c r="L1857" s="18">
        <v>234</v>
      </c>
      <c r="M1857" s="18">
        <v>11871</v>
      </c>
      <c r="N1857" s="18">
        <v>2152</v>
      </c>
      <c r="O1857" s="18">
        <v>4063</v>
      </c>
      <c r="P1857" s="18">
        <v>14406</v>
      </c>
      <c r="R1857" s="18">
        <v>-66206</v>
      </c>
      <c r="S1857" s="18">
        <v>66214</v>
      </c>
      <c r="T1857" s="18">
        <v>8</v>
      </c>
      <c r="AC1857" s="18">
        <v>-20806</v>
      </c>
      <c r="AH1857" s="21">
        <v>-45400</v>
      </c>
      <c r="AJ1857" s="51">
        <v>2.2456450665864485</v>
      </c>
      <c r="AK1857" s="51">
        <v>0.85769938400879675</v>
      </c>
      <c r="AL1857" s="51">
        <v>2.1856296741020822</v>
      </c>
      <c r="AM1857" s="18">
        <v>75</v>
      </c>
      <c r="AN1857" s="18">
        <v>261490</v>
      </c>
      <c r="AO1857" s="18">
        <v>234</v>
      </c>
      <c r="AP1857" s="18">
        <v>76.395650948455355</v>
      </c>
      <c r="AQ1857" s="18">
        <v>101731.73241849404</v>
      </c>
      <c r="AR1857" s="18">
        <v>231.98435274101084</v>
      </c>
      <c r="AS1857" s="18">
        <v>690.49328022358054</v>
      </c>
      <c r="AT1857" s="18">
        <v>102730.60570240709</v>
      </c>
      <c r="AU1857" s="18">
        <v>26112.959484170628</v>
      </c>
      <c r="AV1857" s="18">
        <v>2.413043769956567</v>
      </c>
      <c r="AW1857" s="18">
        <v>128841.15214280774</v>
      </c>
      <c r="AX1857" s="18">
        <v>373643</v>
      </c>
      <c r="AY1857" s="18">
        <v>439849</v>
      </c>
      <c r="AZ1857" s="51">
        <v>0.60614529897158709</v>
      </c>
      <c r="BA1857" s="51">
        <v>0.64578021283912612</v>
      </c>
    </row>
    <row r="1858" spans="1:53">
      <c r="A1858" t="s">
        <v>185</v>
      </c>
      <c r="B1858" s="16">
        <v>44042</v>
      </c>
      <c r="C1858" s="17" t="s">
        <v>290</v>
      </c>
      <c r="D1858" s="18">
        <v>434650</v>
      </c>
      <c r="E1858" s="18">
        <v>439693</v>
      </c>
      <c r="F1858" s="18">
        <v>369636</v>
      </c>
      <c r="G1858" s="18">
        <v>-70057</v>
      </c>
      <c r="H1858" s="18">
        <v>369638</v>
      </c>
      <c r="I1858" s="18">
        <v>2855</v>
      </c>
      <c r="J1858" s="18">
        <v>251945</v>
      </c>
      <c r="K1858" s="18">
        <v>79450</v>
      </c>
      <c r="L1858" s="18">
        <v>239</v>
      </c>
      <c r="M1858" s="18">
        <v>13293</v>
      </c>
      <c r="N1858" s="18">
        <v>1944</v>
      </c>
      <c r="O1858" s="18">
        <v>3206</v>
      </c>
      <c r="P1858" s="18">
        <v>16706</v>
      </c>
      <c r="R1858" s="18">
        <v>-70057</v>
      </c>
      <c r="S1858" s="18">
        <v>70057</v>
      </c>
      <c r="T1858" s="18">
        <v>0</v>
      </c>
      <c r="AC1858" s="18">
        <v>-19909</v>
      </c>
      <c r="AH1858" s="21">
        <v>-50148</v>
      </c>
      <c r="AJ1858" s="51">
        <v>2.2449543556721148</v>
      </c>
      <c r="AK1858" s="51">
        <v>0.85905185066309175</v>
      </c>
      <c r="AL1858" s="51">
        <v>2.1872639803729141</v>
      </c>
      <c r="AM1858" s="18">
        <v>2855</v>
      </c>
      <c r="AN1858" s="18">
        <v>251945</v>
      </c>
      <c r="AO1858" s="18">
        <v>239</v>
      </c>
      <c r="AP1858" s="18">
        <v>2907.2333034463486</v>
      </c>
      <c r="AQ1858" s="18">
        <v>98172.845440625882</v>
      </c>
      <c r="AR1858" s="18">
        <v>237.11845638210968</v>
      </c>
      <c r="AS1858" s="18">
        <v>707.50187243251401</v>
      </c>
      <c r="AT1858" s="18">
        <v>102024.69907288687</v>
      </c>
      <c r="AU1858" s="18">
        <v>27138.391897959042</v>
      </c>
      <c r="AV1858" s="18">
        <v>0</v>
      </c>
      <c r="AW1858" s="18">
        <v>129163.09097084589</v>
      </c>
      <c r="AX1858" s="18">
        <v>369638</v>
      </c>
      <c r="AY1858" s="18">
        <v>439695</v>
      </c>
      <c r="AZ1858" s="51">
        <v>0.60850262167327995</v>
      </c>
      <c r="BA1858" s="51">
        <v>0.64762058612480533</v>
      </c>
    </row>
    <row r="1859" spans="1:53">
      <c r="A1859" t="s">
        <v>185</v>
      </c>
      <c r="B1859" s="16">
        <v>44043</v>
      </c>
      <c r="C1859" s="17" t="s">
        <v>290</v>
      </c>
      <c r="D1859" s="18">
        <v>399010</v>
      </c>
      <c r="E1859" s="18">
        <v>403640</v>
      </c>
      <c r="F1859" s="18">
        <v>333427</v>
      </c>
      <c r="G1859" s="18">
        <v>-70213</v>
      </c>
      <c r="H1859" s="18">
        <v>333423</v>
      </c>
      <c r="I1859" s="18">
        <v>2</v>
      </c>
      <c r="J1859" s="18">
        <v>220867</v>
      </c>
      <c r="K1859" s="18">
        <v>79453</v>
      </c>
      <c r="L1859" s="18">
        <v>28</v>
      </c>
      <c r="M1859" s="18">
        <v>11011</v>
      </c>
      <c r="N1859" s="18">
        <v>1970</v>
      </c>
      <c r="O1859" s="18">
        <v>2101</v>
      </c>
      <c r="P1859" s="18">
        <v>17991</v>
      </c>
      <c r="R1859" s="18">
        <v>-70213</v>
      </c>
      <c r="S1859" s="18">
        <v>70213</v>
      </c>
      <c r="T1859" s="18">
        <v>0</v>
      </c>
      <c r="AC1859" s="18">
        <v>-18181</v>
      </c>
      <c r="AH1859" s="21">
        <v>-52032</v>
      </c>
      <c r="AJ1859" s="51">
        <v>2.2411609838028825</v>
      </c>
      <c r="AK1859" s="51">
        <v>0.85889548939301963</v>
      </c>
      <c r="AL1859" s="51">
        <v>2.1593667081900598</v>
      </c>
      <c r="AM1859" s="18">
        <v>2</v>
      </c>
      <c r="AN1859" s="18">
        <v>220867</v>
      </c>
      <c r="AO1859" s="18">
        <v>28</v>
      </c>
      <c r="AP1859" s="18">
        <v>2.0331494623135802</v>
      </c>
      <c r="AQ1859" s="18">
        <v>86047.332445395587</v>
      </c>
      <c r="AR1859" s="18">
        <v>27.425255975778903</v>
      </c>
      <c r="AS1859" s="18">
        <v>694.70375568147267</v>
      </c>
      <c r="AT1859" s="18">
        <v>86771.494606515145</v>
      </c>
      <c r="AU1859" s="18">
        <v>27050.741605738745</v>
      </c>
      <c r="AV1859" s="18">
        <v>0</v>
      </c>
      <c r="AW1859" s="18">
        <v>113822.23621225395</v>
      </c>
      <c r="AX1859" s="18">
        <v>333423</v>
      </c>
      <c r="AY1859" s="18">
        <v>403636</v>
      </c>
      <c r="AZ1859" s="51">
        <v>0.57374018120950088</v>
      </c>
      <c r="BA1859" s="51">
        <v>0.62168582187480625</v>
      </c>
    </row>
    <row r="1860" spans="1:53">
      <c r="A1860" t="s">
        <v>185</v>
      </c>
      <c r="B1860" s="16">
        <v>44044</v>
      </c>
      <c r="C1860" s="17" t="s">
        <v>290</v>
      </c>
      <c r="D1860" s="18">
        <v>372920</v>
      </c>
      <c r="E1860" s="18">
        <v>385952</v>
      </c>
      <c r="F1860" s="18">
        <v>309749</v>
      </c>
      <c r="G1860" s="18">
        <v>-76203</v>
      </c>
      <c r="H1860" s="18">
        <v>309750</v>
      </c>
      <c r="I1860" s="18">
        <v>35</v>
      </c>
      <c r="J1860" s="18">
        <v>194162</v>
      </c>
      <c r="K1860" s="18">
        <v>79672</v>
      </c>
      <c r="L1860" s="18">
        <v>836</v>
      </c>
      <c r="M1860" s="18">
        <v>13614</v>
      </c>
      <c r="N1860" s="18">
        <v>2200</v>
      </c>
      <c r="O1860" s="18">
        <v>1480</v>
      </c>
      <c r="P1860" s="18">
        <v>17751</v>
      </c>
      <c r="R1860" s="18">
        <v>-76203</v>
      </c>
      <c r="S1860" s="18">
        <v>76203</v>
      </c>
      <c r="T1860" s="18">
        <v>0</v>
      </c>
      <c r="AC1860" s="18">
        <v>-22433</v>
      </c>
      <c r="AH1860" s="21">
        <v>-53770</v>
      </c>
      <c r="AJ1860" s="51">
        <v>2.2419410617647317</v>
      </c>
      <c r="AK1860" s="51">
        <v>0.85827440383075271</v>
      </c>
      <c r="AL1860" s="51">
        <v>2.1491620639961946</v>
      </c>
      <c r="AM1860" s="18">
        <v>35</v>
      </c>
      <c r="AN1860" s="18">
        <v>194162</v>
      </c>
      <c r="AO1860" s="18">
        <v>836</v>
      </c>
      <c r="AP1860" s="18">
        <v>35.592499914618216</v>
      </c>
      <c r="AQ1860" s="18">
        <v>75588.661445775972</v>
      </c>
      <c r="AR1860" s="18">
        <v>814.97014700983323</v>
      </c>
      <c r="AS1860" s="18">
        <v>708.23037111877693</v>
      </c>
      <c r="AT1860" s="18">
        <v>77147.454463819202</v>
      </c>
      <c r="AU1860" s="18">
        <v>29131.728167408644</v>
      </c>
      <c r="AV1860" s="18">
        <v>0</v>
      </c>
      <c r="AW1860" s="18">
        <v>106279.18263122784</v>
      </c>
      <c r="AX1860" s="18">
        <v>309750</v>
      </c>
      <c r="AY1860" s="18">
        <v>385953</v>
      </c>
      <c r="AZ1860" s="51">
        <v>0.54909062489112204</v>
      </c>
      <c r="BA1860" s="51">
        <v>0.60708223957957963</v>
      </c>
    </row>
    <row r="1861" spans="1:53">
      <c r="A1861" t="s">
        <v>185</v>
      </c>
      <c r="B1861" s="16">
        <v>44045</v>
      </c>
      <c r="C1861" s="17" t="s">
        <v>290</v>
      </c>
      <c r="D1861" s="18">
        <v>393400</v>
      </c>
      <c r="E1861" s="18">
        <v>395282</v>
      </c>
      <c r="F1861" s="18">
        <v>321842</v>
      </c>
      <c r="G1861" s="18">
        <v>-73440</v>
      </c>
      <c r="H1861" s="18">
        <v>321840</v>
      </c>
      <c r="I1861" s="18">
        <v>30</v>
      </c>
      <c r="J1861" s="18">
        <v>204288</v>
      </c>
      <c r="K1861" s="18">
        <v>79695</v>
      </c>
      <c r="L1861" s="18">
        <v>50</v>
      </c>
      <c r="M1861" s="18">
        <v>12237</v>
      </c>
      <c r="N1861" s="18">
        <v>1489</v>
      </c>
      <c r="O1861" s="18">
        <v>6809</v>
      </c>
      <c r="P1861" s="18">
        <v>17242</v>
      </c>
      <c r="R1861" s="18">
        <v>-73440</v>
      </c>
      <c r="S1861" s="18">
        <v>73440</v>
      </c>
      <c r="T1861" s="18">
        <v>0</v>
      </c>
      <c r="AC1861" s="18">
        <v>-28036</v>
      </c>
      <c r="AH1861" s="21">
        <v>-45404</v>
      </c>
      <c r="AJ1861" s="51">
        <v>2.2410963598239535</v>
      </c>
      <c r="AK1861" s="51">
        <v>0.8599188039268767</v>
      </c>
      <c r="AL1861" s="51">
        <v>2.1588671501304018</v>
      </c>
      <c r="AM1861" s="18">
        <v>30</v>
      </c>
      <c r="AN1861" s="18">
        <v>204288</v>
      </c>
      <c r="AO1861" s="18">
        <v>50</v>
      </c>
      <c r="AP1861" s="18">
        <v>30.496362545345054</v>
      </c>
      <c r="AQ1861" s="18">
        <v>79683.162003707592</v>
      </c>
      <c r="AR1861" s="18">
        <v>48.962341585633851</v>
      </c>
      <c r="AS1861" s="18">
        <v>725.23896332771062</v>
      </c>
      <c r="AT1861" s="18">
        <v>80487.859671166269</v>
      </c>
      <c r="AU1861" s="18">
        <v>26463.693278663621</v>
      </c>
      <c r="AV1861" s="18">
        <v>0</v>
      </c>
      <c r="AW1861" s="18">
        <v>106951.55294982989</v>
      </c>
      <c r="AX1861" s="18">
        <v>321840</v>
      </c>
      <c r="AY1861" s="18">
        <v>395280</v>
      </c>
      <c r="AZ1861" s="51">
        <v>0.55134584013250865</v>
      </c>
      <c r="BA1861" s="51">
        <v>0.59650762159546133</v>
      </c>
    </row>
    <row r="1862" spans="1:53">
      <c r="A1862" t="s">
        <v>185</v>
      </c>
      <c r="B1862" s="16">
        <v>44046</v>
      </c>
      <c r="C1862" s="17" t="s">
        <v>290</v>
      </c>
      <c r="D1862" s="18">
        <v>451130</v>
      </c>
      <c r="E1862" s="18">
        <v>456657</v>
      </c>
      <c r="F1862" s="18">
        <v>376839</v>
      </c>
      <c r="G1862" s="18">
        <v>-79818</v>
      </c>
      <c r="H1862" s="18">
        <v>376840</v>
      </c>
      <c r="I1862" s="18">
        <v>73</v>
      </c>
      <c r="J1862" s="18">
        <v>247979</v>
      </c>
      <c r="K1862" s="18">
        <v>79569</v>
      </c>
      <c r="L1862" s="18">
        <v>3599</v>
      </c>
      <c r="M1862" s="18">
        <v>13651</v>
      </c>
      <c r="N1862" s="18">
        <v>2047</v>
      </c>
      <c r="O1862" s="18">
        <v>13108</v>
      </c>
      <c r="P1862" s="18">
        <v>16814</v>
      </c>
      <c r="R1862" s="18">
        <v>-79818</v>
      </c>
      <c r="S1862" s="18">
        <v>79818</v>
      </c>
      <c r="T1862" s="18">
        <v>0</v>
      </c>
      <c r="AC1862" s="18">
        <v>-24728</v>
      </c>
      <c r="AH1862" s="21">
        <v>-55090</v>
      </c>
      <c r="AJ1862" s="51">
        <v>2.2415451040963061</v>
      </c>
      <c r="AK1862" s="51">
        <v>0.85883702954795205</v>
      </c>
      <c r="AL1862" s="51">
        <v>2.1545929631455669</v>
      </c>
      <c r="AM1862" s="18">
        <v>73</v>
      </c>
      <c r="AN1862" s="18">
        <v>247979</v>
      </c>
      <c r="AO1862" s="18">
        <v>3599</v>
      </c>
      <c r="AP1862" s="18">
        <v>74.222674474072775</v>
      </c>
      <c r="AQ1862" s="18">
        <v>96603.291156875828</v>
      </c>
      <c r="AR1862" s="18">
        <v>3517.3318187991113</v>
      </c>
      <c r="AS1862" s="18">
        <v>772.88154266576498</v>
      </c>
      <c r="AT1862" s="18">
        <v>100967.72719281478</v>
      </c>
      <c r="AU1862" s="18">
        <v>30061.766808412624</v>
      </c>
      <c r="AV1862" s="18">
        <v>0</v>
      </c>
      <c r="AW1862" s="18">
        <v>131029.49400122737</v>
      </c>
      <c r="AX1862" s="18">
        <v>376840</v>
      </c>
      <c r="AY1862" s="18">
        <v>456658</v>
      </c>
      <c r="AZ1862" s="51">
        <v>0.59068960493531286</v>
      </c>
      <c r="BA1862" s="51">
        <v>0.63257458111975673</v>
      </c>
    </row>
    <row r="1863" spans="1:53">
      <c r="A1863" t="s">
        <v>185</v>
      </c>
      <c r="B1863" s="16">
        <v>44047</v>
      </c>
      <c r="C1863" s="17" t="s">
        <v>290</v>
      </c>
      <c r="D1863" s="18">
        <v>381390</v>
      </c>
      <c r="E1863" s="18">
        <v>397676</v>
      </c>
      <c r="F1863" s="18">
        <v>319568</v>
      </c>
      <c r="G1863" s="18">
        <v>-78108</v>
      </c>
      <c r="H1863" s="18">
        <v>319572</v>
      </c>
      <c r="I1863" s="18">
        <v>4</v>
      </c>
      <c r="J1863" s="18">
        <v>209137</v>
      </c>
      <c r="K1863" s="18">
        <v>73010</v>
      </c>
      <c r="L1863" s="18">
        <v>257</v>
      </c>
      <c r="M1863" s="18">
        <v>12438</v>
      </c>
      <c r="N1863" s="18">
        <v>511</v>
      </c>
      <c r="O1863" s="18">
        <v>8940</v>
      </c>
      <c r="P1863" s="18">
        <v>15275</v>
      </c>
      <c r="R1863" s="18">
        <v>-78108</v>
      </c>
      <c r="S1863" s="18">
        <v>78108</v>
      </c>
      <c r="T1863" s="18">
        <v>0</v>
      </c>
      <c r="AC1863" s="18">
        <v>-28695</v>
      </c>
      <c r="AH1863" s="21">
        <v>-49413</v>
      </c>
      <c r="AJ1863" s="51">
        <v>2.2401244265287232</v>
      </c>
      <c r="AK1863" s="51">
        <v>0.85979971191125937</v>
      </c>
      <c r="AL1863" s="51">
        <v>2.1675409335960572</v>
      </c>
      <c r="AM1863" s="18">
        <v>4</v>
      </c>
      <c r="AN1863" s="18">
        <v>209137</v>
      </c>
      <c r="AO1863" s="18">
        <v>257</v>
      </c>
      <c r="AP1863" s="18">
        <v>4.0644182245080298</v>
      </c>
      <c r="AQ1863" s="18">
        <v>81563.23191751189</v>
      </c>
      <c r="AR1863" s="18">
        <v>252.6775679864042</v>
      </c>
      <c r="AS1863" s="18">
        <v>680.18317169765703</v>
      </c>
      <c r="AT1863" s="18">
        <v>82500.157075420459</v>
      </c>
      <c r="AU1863" s="18">
        <v>28166.411826225056</v>
      </c>
      <c r="AV1863" s="18">
        <v>0</v>
      </c>
      <c r="AW1863" s="18">
        <v>110666.56890164547</v>
      </c>
      <c r="AX1863" s="18">
        <v>319572</v>
      </c>
      <c r="AY1863" s="18">
        <v>397680</v>
      </c>
      <c r="AZ1863" s="51">
        <v>0.56914090186753985</v>
      </c>
      <c r="BA1863" s="51">
        <v>0.61350264316019321</v>
      </c>
    </row>
    <row r="1864" spans="1:53">
      <c r="A1864" t="s">
        <v>185</v>
      </c>
      <c r="B1864" s="16">
        <v>44048</v>
      </c>
      <c r="C1864" s="17" t="s">
        <v>290</v>
      </c>
      <c r="D1864" s="18">
        <v>371080</v>
      </c>
      <c r="E1864" s="18">
        <v>377910</v>
      </c>
      <c r="F1864" s="18">
        <v>302164</v>
      </c>
      <c r="G1864" s="18">
        <v>-75746</v>
      </c>
      <c r="H1864" s="18">
        <v>302160</v>
      </c>
      <c r="I1864" s="18">
        <v>0</v>
      </c>
      <c r="J1864" s="18">
        <v>200747</v>
      </c>
      <c r="K1864" s="18">
        <v>60940</v>
      </c>
      <c r="L1864" s="18">
        <v>203</v>
      </c>
      <c r="M1864" s="18">
        <v>13294</v>
      </c>
      <c r="N1864" s="18">
        <v>1085</v>
      </c>
      <c r="O1864" s="18">
        <v>11780</v>
      </c>
      <c r="P1864" s="18">
        <v>14111</v>
      </c>
      <c r="R1864" s="18">
        <v>-75746</v>
      </c>
      <c r="S1864" s="18">
        <v>75746</v>
      </c>
      <c r="T1864" s="18">
        <v>0</v>
      </c>
      <c r="AC1864" s="18">
        <v>-30527</v>
      </c>
      <c r="AH1864" s="21">
        <v>-45219</v>
      </c>
      <c r="AK1864" s="51">
        <v>0.86009448969558366</v>
      </c>
      <c r="AL1864" s="51">
        <v>2.1692232606898374</v>
      </c>
      <c r="AM1864" s="18">
        <v>0</v>
      </c>
      <c r="AN1864" s="18">
        <v>200747</v>
      </c>
      <c r="AO1864" s="18">
        <v>203</v>
      </c>
      <c r="AP1864" s="18">
        <v>0</v>
      </c>
      <c r="AQ1864" s="18">
        <v>78317.981567308321</v>
      </c>
      <c r="AR1864" s="18">
        <v>199.74069087644907</v>
      </c>
      <c r="AS1864" s="18">
        <v>624.84196641240112</v>
      </c>
      <c r="AT1864" s="18">
        <v>79142.564224597169</v>
      </c>
      <c r="AU1864" s="18">
        <v>27545.529374774884</v>
      </c>
      <c r="AV1864" s="18">
        <v>0</v>
      </c>
      <c r="AW1864" s="18">
        <v>106688.09359937208</v>
      </c>
      <c r="AX1864" s="18">
        <v>302160</v>
      </c>
      <c r="AY1864" s="18">
        <v>377906</v>
      </c>
      <c r="AZ1864" s="51">
        <v>0.57744003157542823</v>
      </c>
      <c r="BA1864" s="51">
        <v>0.6223947354925502</v>
      </c>
    </row>
    <row r="1865" spans="1:53">
      <c r="A1865" t="s">
        <v>185</v>
      </c>
      <c r="B1865" s="16">
        <v>44049</v>
      </c>
      <c r="C1865" s="17" t="s">
        <v>290</v>
      </c>
      <c r="D1865" s="18">
        <v>352260</v>
      </c>
      <c r="E1865" s="18">
        <v>350874</v>
      </c>
      <c r="F1865" s="18">
        <v>272214</v>
      </c>
      <c r="G1865" s="18">
        <v>-78660</v>
      </c>
      <c r="H1865" s="18">
        <v>272219</v>
      </c>
      <c r="I1865" s="18">
        <v>0</v>
      </c>
      <c r="J1865" s="18">
        <v>155699</v>
      </c>
      <c r="K1865" s="18">
        <v>76808</v>
      </c>
      <c r="L1865" s="18">
        <v>108</v>
      </c>
      <c r="M1865" s="18">
        <v>13055</v>
      </c>
      <c r="N1865" s="18">
        <v>1130</v>
      </c>
      <c r="O1865" s="18">
        <v>10004</v>
      </c>
      <c r="P1865" s="18">
        <v>15415</v>
      </c>
      <c r="R1865" s="18">
        <v>-78660</v>
      </c>
      <c r="S1865" s="18">
        <v>78660</v>
      </c>
      <c r="T1865" s="18">
        <v>0</v>
      </c>
      <c r="AC1865" s="18">
        <v>-24702</v>
      </c>
      <c r="AH1865" s="21">
        <v>-53958</v>
      </c>
      <c r="AK1865" s="51">
        <v>0.86058112697816158</v>
      </c>
      <c r="AL1865" s="51">
        <v>2.1565471007771131</v>
      </c>
      <c r="AM1865" s="18">
        <v>0</v>
      </c>
      <c r="AN1865" s="18">
        <v>155699</v>
      </c>
      <c r="AO1865" s="18">
        <v>108</v>
      </c>
      <c r="AP1865" s="18">
        <v>0</v>
      </c>
      <c r="AQ1865" s="18">
        <v>60777.649159207838</v>
      </c>
      <c r="AR1865" s="18">
        <v>105.64500316786031</v>
      </c>
      <c r="AS1865" s="18">
        <v>718.69482258670507</v>
      </c>
      <c r="AT1865" s="18">
        <v>61601.988984962401</v>
      </c>
      <c r="AU1865" s="18">
        <v>28786.930293639536</v>
      </c>
      <c r="AV1865" s="18">
        <v>0</v>
      </c>
      <c r="AW1865" s="18">
        <v>90388.919278601927</v>
      </c>
      <c r="AX1865" s="18">
        <v>272219</v>
      </c>
      <c r="AY1865" s="18">
        <v>350879</v>
      </c>
      <c r="AZ1865" s="51">
        <v>0.49889602473019079</v>
      </c>
      <c r="BA1865" s="51">
        <v>0.56792574995936307</v>
      </c>
    </row>
    <row r="1866" spans="1:53">
      <c r="A1866" t="s">
        <v>185</v>
      </c>
      <c r="B1866" s="16">
        <v>44050</v>
      </c>
      <c r="C1866" s="17" t="s">
        <v>290</v>
      </c>
      <c r="D1866" s="18">
        <v>341470</v>
      </c>
      <c r="E1866" s="18">
        <v>341071</v>
      </c>
      <c r="F1866" s="18">
        <v>276121</v>
      </c>
      <c r="G1866" s="18">
        <v>-64950</v>
      </c>
      <c r="H1866" s="18">
        <v>276123</v>
      </c>
      <c r="I1866" s="18">
        <v>1</v>
      </c>
      <c r="J1866" s="18">
        <v>163479</v>
      </c>
      <c r="K1866" s="18">
        <v>78825</v>
      </c>
      <c r="L1866" s="18">
        <v>86</v>
      </c>
      <c r="M1866" s="18">
        <v>12063</v>
      </c>
      <c r="N1866" s="18">
        <v>992</v>
      </c>
      <c r="O1866" s="18">
        <v>3533</v>
      </c>
      <c r="P1866" s="18">
        <v>17144</v>
      </c>
      <c r="R1866" s="18">
        <v>-64950</v>
      </c>
      <c r="S1866" s="18">
        <v>64950</v>
      </c>
      <c r="T1866" s="18">
        <v>0</v>
      </c>
      <c r="AC1866" s="18">
        <v>-14788</v>
      </c>
      <c r="AH1866" s="21">
        <v>-50162</v>
      </c>
      <c r="AJ1866" s="51">
        <v>2.2398971961400571</v>
      </c>
      <c r="AK1866" s="51">
        <v>0.86267222165189072</v>
      </c>
      <c r="AL1866" s="51">
        <v>2.1605731595281714</v>
      </c>
      <c r="AM1866" s="18">
        <v>1</v>
      </c>
      <c r="AN1866" s="18">
        <v>163479</v>
      </c>
      <c r="AO1866" s="18">
        <v>86</v>
      </c>
      <c r="AP1866" s="18">
        <v>1.0160014860339002</v>
      </c>
      <c r="AQ1866" s="18">
        <v>63969.660133460398</v>
      </c>
      <c r="AR1866" s="18">
        <v>84.281777231188471</v>
      </c>
      <c r="AS1866" s="18">
        <v>694.89514092955858</v>
      </c>
      <c r="AT1866" s="18">
        <v>64749.853053107174</v>
      </c>
      <c r="AU1866" s="18">
        <v>23960.743322337788</v>
      </c>
      <c r="AV1866" s="18">
        <v>0</v>
      </c>
      <c r="AW1866" s="18">
        <v>88710.596375444977</v>
      </c>
      <c r="AX1866" s="18">
        <v>276123</v>
      </c>
      <c r="AY1866" s="18">
        <v>341073</v>
      </c>
      <c r="AZ1866" s="51">
        <v>0.5169754820784257</v>
      </c>
      <c r="BA1866" s="51">
        <v>0.57340556121778474</v>
      </c>
    </row>
    <row r="1867" spans="1:53">
      <c r="A1867" t="s">
        <v>185</v>
      </c>
      <c r="B1867" s="16">
        <v>44051</v>
      </c>
      <c r="C1867" s="17" t="s">
        <v>290</v>
      </c>
      <c r="D1867" s="18">
        <v>337370</v>
      </c>
      <c r="E1867" s="18">
        <v>342865</v>
      </c>
      <c r="F1867" s="18">
        <v>278248</v>
      </c>
      <c r="G1867" s="18">
        <v>-64617</v>
      </c>
      <c r="H1867" s="18">
        <v>278249</v>
      </c>
      <c r="I1867" s="18">
        <v>0</v>
      </c>
      <c r="J1867" s="18">
        <v>165231</v>
      </c>
      <c r="K1867" s="18">
        <v>79600</v>
      </c>
      <c r="L1867" s="18">
        <v>25</v>
      </c>
      <c r="M1867" s="18">
        <v>12641</v>
      </c>
      <c r="N1867" s="18">
        <v>1438</v>
      </c>
      <c r="O1867" s="18">
        <v>1606</v>
      </c>
      <c r="P1867" s="18">
        <v>17708</v>
      </c>
      <c r="R1867" s="18">
        <v>-64617</v>
      </c>
      <c r="S1867" s="18">
        <v>64630</v>
      </c>
      <c r="T1867" s="18">
        <v>13</v>
      </c>
      <c r="AC1867" s="18">
        <v>-17842</v>
      </c>
      <c r="AH1867" s="21">
        <v>-46775</v>
      </c>
      <c r="AK1867" s="51">
        <v>0.8619624219593508</v>
      </c>
      <c r="AL1867" s="51">
        <v>2.156169862224671</v>
      </c>
      <c r="AM1867" s="18">
        <v>0</v>
      </c>
      <c r="AN1867" s="18">
        <v>165231</v>
      </c>
      <c r="AO1867" s="18">
        <v>25</v>
      </c>
      <c r="AP1867" s="18">
        <v>0</v>
      </c>
      <c r="AQ1867" s="18">
        <v>64602.02345200783</v>
      </c>
      <c r="AR1867" s="18">
        <v>24.450584026098269</v>
      </c>
      <c r="AS1867" s="18">
        <v>697.58688183812308</v>
      </c>
      <c r="AT1867" s="18">
        <v>65324.060917872048</v>
      </c>
      <c r="AU1867" s="18">
        <v>23470.627717618267</v>
      </c>
      <c r="AV1867" s="18">
        <v>3.1313636630325763</v>
      </c>
      <c r="AW1867" s="18">
        <v>88791.557271827289</v>
      </c>
      <c r="AX1867" s="18">
        <v>278249</v>
      </c>
      <c r="AY1867" s="18">
        <v>342866</v>
      </c>
      <c r="AZ1867" s="51">
        <v>0.5175750179902141</v>
      </c>
      <c r="BA1867" s="51">
        <v>0.57092754310026628</v>
      </c>
    </row>
    <row r="1868" spans="1:53">
      <c r="A1868" t="s">
        <v>185</v>
      </c>
      <c r="B1868" s="16">
        <v>44052</v>
      </c>
      <c r="C1868" s="17" t="s">
        <v>290</v>
      </c>
      <c r="D1868" s="18">
        <v>376820</v>
      </c>
      <c r="E1868" s="18">
        <v>385085</v>
      </c>
      <c r="F1868" s="18">
        <v>316932</v>
      </c>
      <c r="G1868" s="18">
        <v>-68153</v>
      </c>
      <c r="H1868" s="18">
        <v>316929</v>
      </c>
      <c r="I1868" s="18">
        <v>0</v>
      </c>
      <c r="J1868" s="18">
        <v>197105</v>
      </c>
      <c r="K1868" s="18">
        <v>79562</v>
      </c>
      <c r="L1868" s="18">
        <v>2497</v>
      </c>
      <c r="M1868" s="18">
        <v>15645</v>
      </c>
      <c r="N1868" s="18">
        <v>1410</v>
      </c>
      <c r="O1868" s="18">
        <v>3172</v>
      </c>
      <c r="P1868" s="18">
        <v>17538</v>
      </c>
      <c r="R1868" s="18">
        <v>-68153</v>
      </c>
      <c r="S1868" s="18">
        <v>68441</v>
      </c>
      <c r="T1868" s="18">
        <v>288</v>
      </c>
      <c r="AC1868" s="18">
        <v>-23641</v>
      </c>
      <c r="AH1868" s="21">
        <v>-44512</v>
      </c>
      <c r="AK1868" s="51">
        <v>0.86142099102054337</v>
      </c>
      <c r="AL1868" s="51">
        <v>2.1481112692819027</v>
      </c>
      <c r="AM1868" s="18">
        <v>0</v>
      </c>
      <c r="AN1868" s="18">
        <v>197105</v>
      </c>
      <c r="AO1868" s="18">
        <v>2497</v>
      </c>
      <c r="AP1868" s="18">
        <v>0</v>
      </c>
      <c r="AQ1868" s="18">
        <v>77015.71447011469</v>
      </c>
      <c r="AR1868" s="18">
        <v>2432.9969969413823</v>
      </c>
      <c r="AS1868" s="18">
        <v>724.34377426408241</v>
      </c>
      <c r="AT1868" s="18">
        <v>80173.055241320151</v>
      </c>
      <c r="AU1868" s="18">
        <v>24664.016131950881</v>
      </c>
      <c r="AV1868" s="18">
        <v>81.535387970418725</v>
      </c>
      <c r="AW1868" s="18">
        <v>104755.53598530061</v>
      </c>
      <c r="AX1868" s="18">
        <v>316929</v>
      </c>
      <c r="AY1868" s="18">
        <v>385082</v>
      </c>
      <c r="AZ1868" s="51">
        <v>0.55769942493782276</v>
      </c>
      <c r="BA1868" s="51">
        <v>0.59973239399378164</v>
      </c>
    </row>
    <row r="1869" spans="1:53">
      <c r="A1869" t="s">
        <v>185</v>
      </c>
      <c r="B1869" s="16">
        <v>44053</v>
      </c>
      <c r="C1869" s="17" t="s">
        <v>290</v>
      </c>
      <c r="D1869" s="18">
        <v>441030</v>
      </c>
      <c r="E1869" s="18">
        <v>453381</v>
      </c>
      <c r="F1869" s="18">
        <v>377332</v>
      </c>
      <c r="G1869" s="18">
        <v>-76049</v>
      </c>
      <c r="H1869" s="18">
        <v>377325</v>
      </c>
      <c r="I1869" s="18">
        <v>16</v>
      </c>
      <c r="J1869" s="18">
        <v>260165</v>
      </c>
      <c r="K1869" s="18">
        <v>79777</v>
      </c>
      <c r="L1869" s="18">
        <v>426</v>
      </c>
      <c r="M1869" s="18">
        <v>15883</v>
      </c>
      <c r="N1869" s="18">
        <v>1478</v>
      </c>
      <c r="O1869" s="18">
        <v>2035</v>
      </c>
      <c r="P1869" s="18">
        <v>17545</v>
      </c>
      <c r="R1869" s="18">
        <v>-76049</v>
      </c>
      <c r="S1869" s="18">
        <v>76221</v>
      </c>
      <c r="T1869" s="18">
        <v>172</v>
      </c>
      <c r="AC1869" s="18">
        <v>-26876</v>
      </c>
      <c r="AH1869" s="21">
        <v>-49173</v>
      </c>
      <c r="AJ1869" s="51">
        <v>2.2451667428171191</v>
      </c>
      <c r="AK1869" s="51">
        <v>0.86012429035141291</v>
      </c>
      <c r="AL1869" s="51">
        <v>2.1542588423564402</v>
      </c>
      <c r="AM1869" s="18">
        <v>16</v>
      </c>
      <c r="AN1869" s="18">
        <v>260165</v>
      </c>
      <c r="AO1869" s="18">
        <v>426</v>
      </c>
      <c r="AP1869" s="18">
        <v>16.294267440680894</v>
      </c>
      <c r="AQ1869" s="18">
        <v>101502.40676364876</v>
      </c>
      <c r="AR1869" s="18">
        <v>416.26868432829423</v>
      </c>
      <c r="AS1869" s="18">
        <v>720.58398019684421</v>
      </c>
      <c r="AT1869" s="18">
        <v>102655.55369561458</v>
      </c>
      <c r="AU1869" s="18">
        <v>28927.939613564995</v>
      </c>
      <c r="AV1869" s="18">
        <v>50.866525136312042</v>
      </c>
      <c r="AW1869" s="18">
        <v>131532.62678404327</v>
      </c>
      <c r="AX1869" s="18">
        <v>377325</v>
      </c>
      <c r="AY1869" s="18">
        <v>453374</v>
      </c>
      <c r="AZ1869" s="51">
        <v>0.59979192152236349</v>
      </c>
      <c r="BA1869" s="51">
        <v>0.63960319661171006</v>
      </c>
    </row>
    <row r="1870" spans="1:53">
      <c r="A1870" t="s">
        <v>185</v>
      </c>
      <c r="B1870" s="16">
        <v>44054</v>
      </c>
      <c r="C1870" s="17" t="s">
        <v>290</v>
      </c>
      <c r="D1870" s="18">
        <v>463680</v>
      </c>
      <c r="E1870" s="18">
        <v>475664</v>
      </c>
      <c r="F1870" s="18">
        <v>396184</v>
      </c>
      <c r="G1870" s="18">
        <v>-79480</v>
      </c>
      <c r="H1870" s="18">
        <v>396185</v>
      </c>
      <c r="I1870" s="18">
        <v>56</v>
      </c>
      <c r="J1870" s="18">
        <v>278400</v>
      </c>
      <c r="K1870" s="18">
        <v>79504</v>
      </c>
      <c r="L1870" s="18">
        <v>1281</v>
      </c>
      <c r="M1870" s="18">
        <v>14115</v>
      </c>
      <c r="N1870" s="18">
        <v>1494</v>
      </c>
      <c r="O1870" s="18">
        <v>5477</v>
      </c>
      <c r="P1870" s="18">
        <v>15858</v>
      </c>
      <c r="R1870" s="18">
        <v>-79480</v>
      </c>
      <c r="S1870" s="18">
        <v>79480</v>
      </c>
      <c r="T1870" s="18">
        <v>0</v>
      </c>
      <c r="AC1870" s="18">
        <v>-29008</v>
      </c>
      <c r="AH1870" s="21">
        <v>-50472</v>
      </c>
      <c r="AJ1870" s="51">
        <v>2.2443998023952831</v>
      </c>
      <c r="AK1870" s="51">
        <v>0.85892057401719824</v>
      </c>
      <c r="AL1870" s="51">
        <v>2.1501227988619567</v>
      </c>
      <c r="AM1870" s="18">
        <v>56</v>
      </c>
      <c r="AN1870" s="18">
        <v>278400</v>
      </c>
      <c r="AO1870" s="18">
        <v>1281</v>
      </c>
      <c r="AP1870" s="18">
        <v>57.010454833094073</v>
      </c>
      <c r="AQ1870" s="18">
        <v>108464.71854849723</v>
      </c>
      <c r="AR1870" s="18">
        <v>1249.3342641099905</v>
      </c>
      <c r="AS1870" s="18">
        <v>718.91707642319216</v>
      </c>
      <c r="AT1870" s="18">
        <v>110489.98034386351</v>
      </c>
      <c r="AU1870" s="18">
        <v>30638.707064603757</v>
      </c>
      <c r="AV1870" s="18">
        <v>0</v>
      </c>
      <c r="AW1870" s="18">
        <v>141128.68740846726</v>
      </c>
      <c r="AX1870" s="18">
        <v>396185</v>
      </c>
      <c r="AY1870" s="18">
        <v>475665</v>
      </c>
      <c r="AZ1870" s="51">
        <v>0.61483504036167036</v>
      </c>
      <c r="BA1870" s="51">
        <v>0.65410557185089313</v>
      </c>
    </row>
    <row r="1871" spans="1:53">
      <c r="A1871" t="s">
        <v>185</v>
      </c>
      <c r="B1871" s="16">
        <v>44055</v>
      </c>
      <c r="C1871" s="17" t="s">
        <v>290</v>
      </c>
      <c r="D1871" s="18">
        <v>467200</v>
      </c>
      <c r="E1871" s="18">
        <v>477414</v>
      </c>
      <c r="F1871" s="18">
        <v>392174</v>
      </c>
      <c r="G1871" s="18">
        <v>-85240</v>
      </c>
      <c r="H1871" s="18">
        <v>392172</v>
      </c>
      <c r="I1871" s="18">
        <v>60</v>
      </c>
      <c r="J1871" s="18">
        <v>274608</v>
      </c>
      <c r="K1871" s="18">
        <v>79315</v>
      </c>
      <c r="L1871" s="18">
        <v>151</v>
      </c>
      <c r="M1871" s="18">
        <v>15701</v>
      </c>
      <c r="N1871" s="18">
        <v>1462</v>
      </c>
      <c r="O1871" s="18">
        <v>6359</v>
      </c>
      <c r="P1871" s="18">
        <v>14516</v>
      </c>
      <c r="R1871" s="18">
        <v>-85240</v>
      </c>
      <c r="S1871" s="18">
        <v>85240</v>
      </c>
      <c r="T1871" s="18">
        <v>0</v>
      </c>
      <c r="AC1871" s="18">
        <v>-34840</v>
      </c>
      <c r="AH1871" s="21">
        <v>-50400</v>
      </c>
      <c r="AJ1871" s="51">
        <v>2.2471007729080208</v>
      </c>
      <c r="AK1871" s="51">
        <v>0.85978420179119353</v>
      </c>
      <c r="AL1871" s="51">
        <v>2.1567222904439256</v>
      </c>
      <c r="AM1871" s="18">
        <v>60</v>
      </c>
      <c r="AN1871" s="18">
        <v>274608</v>
      </c>
      <c r="AO1871" s="18">
        <v>151</v>
      </c>
      <c r="AP1871" s="18">
        <v>61.156138642705443</v>
      </c>
      <c r="AQ1871" s="18">
        <v>107094.92796285803</v>
      </c>
      <c r="AR1871" s="18">
        <v>147.71936472364078</v>
      </c>
      <c r="AS1871" s="18">
        <v>724.50429092376737</v>
      </c>
      <c r="AT1871" s="18">
        <v>108028.30775714814</v>
      </c>
      <c r="AU1871" s="18">
        <v>32471.206416147765</v>
      </c>
      <c r="AV1871" s="18">
        <v>0</v>
      </c>
      <c r="AW1871" s="18">
        <v>140499.51417329593</v>
      </c>
      <c r="AX1871" s="18">
        <v>392172</v>
      </c>
      <c r="AY1871" s="18">
        <v>477412</v>
      </c>
      <c r="AZ1871" s="51">
        <v>0.60728804669268566</v>
      </c>
      <c r="BA1871" s="51">
        <v>0.64880656317128949</v>
      </c>
    </row>
    <row r="1872" spans="1:53">
      <c r="A1872" t="s">
        <v>185</v>
      </c>
      <c r="B1872" s="16">
        <v>44056</v>
      </c>
      <c r="C1872" s="17" t="s">
        <v>290</v>
      </c>
      <c r="D1872" s="18">
        <v>420860</v>
      </c>
      <c r="E1872" s="18">
        <v>426588</v>
      </c>
      <c r="F1872" s="18">
        <v>345679</v>
      </c>
      <c r="G1872" s="18">
        <v>-80909</v>
      </c>
      <c r="H1872" s="18">
        <v>345676</v>
      </c>
      <c r="I1872" s="18">
        <v>2</v>
      </c>
      <c r="J1872" s="18">
        <v>235255</v>
      </c>
      <c r="K1872" s="18">
        <v>79620</v>
      </c>
      <c r="L1872" s="18">
        <v>65</v>
      </c>
      <c r="M1872" s="18">
        <v>12036</v>
      </c>
      <c r="N1872" s="18">
        <v>1084</v>
      </c>
      <c r="O1872" s="18">
        <v>2849</v>
      </c>
      <c r="P1872" s="18">
        <v>14765</v>
      </c>
      <c r="R1872" s="18">
        <v>-80909</v>
      </c>
      <c r="S1872" s="18">
        <v>81320</v>
      </c>
      <c r="T1872" s="18">
        <v>411</v>
      </c>
      <c r="AC1872" s="18">
        <v>-35068</v>
      </c>
      <c r="AH1872" s="21">
        <v>-45841</v>
      </c>
      <c r="AJ1872" s="51">
        <v>2.2461405385466691</v>
      </c>
      <c r="AK1872" s="51">
        <v>0.85935085697741209</v>
      </c>
      <c r="AL1872" s="51">
        <v>2.1575335298153386</v>
      </c>
      <c r="AM1872" s="18">
        <v>2</v>
      </c>
      <c r="AN1872" s="18">
        <v>235255</v>
      </c>
      <c r="AO1872" s="18">
        <v>65</v>
      </c>
      <c r="AP1872" s="18">
        <v>2.0376668437614365</v>
      </c>
      <c r="AQ1872" s="18">
        <v>91701.32987010057</v>
      </c>
      <c r="AR1872" s="18">
        <v>63.611724214602525</v>
      </c>
      <c r="AS1872" s="18">
        <v>681.29444088009188</v>
      </c>
      <c r="AT1872" s="18">
        <v>92448.273702039034</v>
      </c>
      <c r="AU1872" s="18">
        <v>30503.505412919636</v>
      </c>
      <c r="AV1872" s="18">
        <v>120.65623316579581</v>
      </c>
      <c r="AW1872" s="18">
        <v>122831.12288179286</v>
      </c>
      <c r="AX1872" s="18">
        <v>345676</v>
      </c>
      <c r="AY1872" s="18">
        <v>426585</v>
      </c>
      <c r="AZ1872" s="51">
        <v>0.58960793682231127</v>
      </c>
      <c r="BA1872" s="51">
        <v>0.63479951270592772</v>
      </c>
    </row>
    <row r="1873" spans="1:53">
      <c r="A1873" t="s">
        <v>185</v>
      </c>
      <c r="B1873" s="16">
        <v>44057</v>
      </c>
      <c r="C1873" s="17" t="s">
        <v>290</v>
      </c>
      <c r="D1873" s="18">
        <v>389110</v>
      </c>
      <c r="E1873" s="18">
        <v>396952</v>
      </c>
      <c r="F1873" s="18">
        <v>324228</v>
      </c>
      <c r="G1873" s="18">
        <v>-72724</v>
      </c>
      <c r="H1873" s="18">
        <v>324228</v>
      </c>
      <c r="I1873" s="18">
        <v>3</v>
      </c>
      <c r="J1873" s="18">
        <v>214152</v>
      </c>
      <c r="K1873" s="18">
        <v>79558</v>
      </c>
      <c r="L1873" s="18">
        <v>59</v>
      </c>
      <c r="M1873" s="18">
        <v>10458</v>
      </c>
      <c r="N1873" s="18">
        <v>1479</v>
      </c>
      <c r="O1873" s="18">
        <v>3166</v>
      </c>
      <c r="P1873" s="18">
        <v>15353</v>
      </c>
      <c r="R1873" s="18">
        <v>-72724</v>
      </c>
      <c r="S1873" s="18">
        <v>72724</v>
      </c>
      <c r="T1873" s="18">
        <v>0</v>
      </c>
      <c r="AC1873" s="18">
        <v>-20974</v>
      </c>
      <c r="AH1873" s="21">
        <v>-51750</v>
      </c>
      <c r="AJ1873" s="51">
        <v>2.2413508341717101</v>
      </c>
      <c r="AK1873" s="51">
        <v>0.85932503976593722</v>
      </c>
      <c r="AL1873" s="51">
        <v>2.159009667879153</v>
      </c>
      <c r="AM1873" s="18">
        <v>3</v>
      </c>
      <c r="AN1873" s="18">
        <v>214152</v>
      </c>
      <c r="AO1873" s="18">
        <v>59</v>
      </c>
      <c r="AP1873" s="18">
        <v>3.0499825378138317</v>
      </c>
      <c r="AQ1873" s="18">
        <v>83472.968546032876</v>
      </c>
      <c r="AR1873" s="18">
        <v>57.779377128425779</v>
      </c>
      <c r="AS1873" s="18">
        <v>679.1953768688262</v>
      </c>
      <c r="AT1873" s="18">
        <v>84212.993282567943</v>
      </c>
      <c r="AU1873" s="18">
        <v>28410.772346498125</v>
      </c>
      <c r="AV1873" s="18">
        <v>0</v>
      </c>
      <c r="AW1873" s="18">
        <v>112623.76562906607</v>
      </c>
      <c r="AX1873" s="18">
        <v>324228</v>
      </c>
      <c r="AY1873" s="18">
        <v>396952</v>
      </c>
      <c r="AZ1873" s="51">
        <v>0.57261448502478174</v>
      </c>
      <c r="BA1873" s="51">
        <v>0.62549780875559668</v>
      </c>
    </row>
    <row r="1874" spans="1:53">
      <c r="A1874" t="s">
        <v>185</v>
      </c>
      <c r="B1874" s="16">
        <v>44058</v>
      </c>
      <c r="C1874" s="17" t="s">
        <v>290</v>
      </c>
      <c r="D1874" s="18">
        <v>315140</v>
      </c>
      <c r="E1874" s="18">
        <v>323034</v>
      </c>
      <c r="F1874" s="18">
        <v>254980</v>
      </c>
      <c r="G1874" s="18">
        <v>-68054</v>
      </c>
      <c r="H1874" s="18">
        <v>254982</v>
      </c>
      <c r="I1874" s="18">
        <v>13</v>
      </c>
      <c r="J1874" s="18">
        <v>144360</v>
      </c>
      <c r="K1874" s="18">
        <v>79523</v>
      </c>
      <c r="L1874" s="18">
        <v>10</v>
      </c>
      <c r="M1874" s="18">
        <v>8477</v>
      </c>
      <c r="N1874" s="18">
        <v>849</v>
      </c>
      <c r="O1874" s="18">
        <v>5087</v>
      </c>
      <c r="P1874" s="18">
        <v>16663</v>
      </c>
      <c r="R1874" s="18">
        <v>-68054</v>
      </c>
      <c r="S1874" s="18">
        <v>68057</v>
      </c>
      <c r="T1874" s="18">
        <v>3</v>
      </c>
      <c r="AC1874" s="18">
        <v>-12806</v>
      </c>
      <c r="AH1874" s="21">
        <v>-55248</v>
      </c>
      <c r="AJ1874" s="51">
        <v>2.2401741906495869</v>
      </c>
      <c r="AK1874" s="51">
        <v>0.85786233839292592</v>
      </c>
      <c r="AL1874" s="51">
        <v>2.1532322541933389</v>
      </c>
      <c r="AM1874" s="18">
        <v>13</v>
      </c>
      <c r="AN1874" s="18">
        <v>144360</v>
      </c>
      <c r="AO1874" s="18">
        <v>10</v>
      </c>
      <c r="AP1874" s="18">
        <v>13.209652674131883</v>
      </c>
      <c r="AQ1874" s="18">
        <v>56173.402749862915</v>
      </c>
      <c r="AR1874" s="18">
        <v>9.7669088287021761</v>
      </c>
      <c r="AS1874" s="18">
        <v>682.80700171173942</v>
      </c>
      <c r="AT1874" s="18">
        <v>56879.186313077487</v>
      </c>
      <c r="AU1874" s="18">
        <v>27628.524406855959</v>
      </c>
      <c r="AV1874" s="18">
        <v>0.80594816935956204</v>
      </c>
      <c r="AW1874" s="18">
        <v>84506.904771764079</v>
      </c>
      <c r="AX1874" s="18">
        <v>254982</v>
      </c>
      <c r="AY1874" s="18">
        <v>323036</v>
      </c>
      <c r="AZ1874" s="51">
        <v>0.49178762316374053</v>
      </c>
      <c r="BA1874" s="51">
        <v>0.57673328173307781</v>
      </c>
    </row>
    <row r="1875" spans="1:53">
      <c r="A1875" t="s">
        <v>185</v>
      </c>
      <c r="B1875" s="16">
        <v>44059</v>
      </c>
      <c r="C1875" s="17" t="s">
        <v>290</v>
      </c>
      <c r="D1875" s="18">
        <v>299490</v>
      </c>
      <c r="E1875" s="18">
        <v>304784</v>
      </c>
      <c r="F1875" s="18">
        <v>251230</v>
      </c>
      <c r="G1875" s="18">
        <v>-53554</v>
      </c>
      <c r="H1875" s="18">
        <v>251229</v>
      </c>
      <c r="I1875" s="18">
        <v>0</v>
      </c>
      <c r="J1875" s="18">
        <v>142143</v>
      </c>
      <c r="K1875" s="18">
        <v>79572</v>
      </c>
      <c r="L1875" s="18">
        <v>6</v>
      </c>
      <c r="M1875" s="18">
        <v>8262</v>
      </c>
      <c r="N1875" s="18">
        <v>375</v>
      </c>
      <c r="O1875" s="18">
        <v>3682</v>
      </c>
      <c r="P1875" s="18">
        <v>17189</v>
      </c>
      <c r="R1875" s="18">
        <v>-53554</v>
      </c>
      <c r="S1875" s="18">
        <v>53578</v>
      </c>
      <c r="T1875" s="18">
        <v>24</v>
      </c>
      <c r="AC1875" s="18">
        <v>-9773</v>
      </c>
      <c r="AH1875" s="21">
        <v>-43781</v>
      </c>
      <c r="AK1875" s="51">
        <v>0.859384315427283</v>
      </c>
      <c r="AL1875" s="51">
        <v>2.1600773264527766</v>
      </c>
      <c r="AM1875" s="18">
        <v>0</v>
      </c>
      <c r="AN1875" s="18">
        <v>142143</v>
      </c>
      <c r="AO1875" s="18">
        <v>6</v>
      </c>
      <c r="AP1875" s="18">
        <v>0</v>
      </c>
      <c r="AQ1875" s="18">
        <v>55408.852658408374</v>
      </c>
      <c r="AR1875" s="18">
        <v>5.8787745546700378</v>
      </c>
      <c r="AS1875" s="18">
        <v>673.42912455552528</v>
      </c>
      <c r="AT1875" s="18">
        <v>56088.160557518575</v>
      </c>
      <c r="AU1875" s="18">
        <v>21278.046994955501</v>
      </c>
      <c r="AV1875" s="18">
        <v>6.2588500298331295</v>
      </c>
      <c r="AW1875" s="18">
        <v>77359.948702444235</v>
      </c>
      <c r="AX1875" s="18">
        <v>251229</v>
      </c>
      <c r="AY1875" s="18">
        <v>304783</v>
      </c>
      <c r="AZ1875" s="51">
        <v>0.49219270278636856</v>
      </c>
      <c r="BA1875" s="51">
        <v>0.55957612500822751</v>
      </c>
    </row>
    <row r="1876" spans="1:53">
      <c r="A1876" t="s">
        <v>185</v>
      </c>
      <c r="B1876" s="16">
        <v>44060</v>
      </c>
      <c r="C1876" s="17" t="s">
        <v>290</v>
      </c>
      <c r="D1876" s="18">
        <v>326810</v>
      </c>
      <c r="E1876" s="18">
        <v>332502</v>
      </c>
      <c r="F1876" s="18">
        <v>272457</v>
      </c>
      <c r="G1876" s="18">
        <v>-60045</v>
      </c>
      <c r="H1876" s="18">
        <v>272453</v>
      </c>
      <c r="I1876" s="18">
        <v>75</v>
      </c>
      <c r="J1876" s="18">
        <v>163409</v>
      </c>
      <c r="K1876" s="18">
        <v>79472</v>
      </c>
      <c r="L1876" s="18">
        <v>65</v>
      </c>
      <c r="M1876" s="18">
        <v>9502</v>
      </c>
      <c r="N1876" s="18">
        <v>1369</v>
      </c>
      <c r="O1876" s="18">
        <v>1638</v>
      </c>
      <c r="P1876" s="18">
        <v>16923</v>
      </c>
      <c r="R1876" s="18">
        <v>-60045</v>
      </c>
      <c r="S1876" s="18">
        <v>60045</v>
      </c>
      <c r="T1876" s="18">
        <v>0</v>
      </c>
      <c r="AC1876" s="18">
        <v>-16975</v>
      </c>
      <c r="AH1876" s="21">
        <v>-43070</v>
      </c>
      <c r="AJ1876" s="51">
        <v>2.2405253284508722</v>
      </c>
      <c r="AK1876" s="51">
        <v>0.85868716702378145</v>
      </c>
      <c r="AL1876" s="51">
        <v>2.1549274879550664</v>
      </c>
      <c r="AM1876" s="18">
        <v>75</v>
      </c>
      <c r="AN1876" s="18">
        <v>163409</v>
      </c>
      <c r="AO1876" s="18">
        <v>65</v>
      </c>
      <c r="AP1876" s="18">
        <v>76.221480179720501</v>
      </c>
      <c r="AQ1876" s="18">
        <v>63646.892106661973</v>
      </c>
      <c r="AR1876" s="18">
        <v>63.534888877484249</v>
      </c>
      <c r="AS1876" s="18">
        <v>672.34255024381116</v>
      </c>
      <c r="AT1876" s="18">
        <v>64458.991025962991</v>
      </c>
      <c r="AU1876" s="18">
        <v>23313.241197612944</v>
      </c>
      <c r="AV1876" s="18">
        <v>0</v>
      </c>
      <c r="AW1876" s="18">
        <v>87772.23222357592</v>
      </c>
      <c r="AX1876" s="18">
        <v>272453</v>
      </c>
      <c r="AY1876" s="18">
        <v>332498</v>
      </c>
      <c r="AZ1876" s="51">
        <v>0.52158567090712349</v>
      </c>
      <c r="BA1876" s="51">
        <v>0.58197167683637174</v>
      </c>
    </row>
    <row r="1877" spans="1:53">
      <c r="A1877" t="s">
        <v>185</v>
      </c>
      <c r="B1877" s="16">
        <v>44061</v>
      </c>
      <c r="C1877" s="17" t="s">
        <v>290</v>
      </c>
      <c r="D1877" s="18">
        <v>351010</v>
      </c>
      <c r="E1877" s="18">
        <v>354015</v>
      </c>
      <c r="F1877" s="18">
        <v>282619</v>
      </c>
      <c r="G1877" s="18">
        <v>-71396</v>
      </c>
      <c r="H1877" s="18">
        <v>282619</v>
      </c>
      <c r="I1877" s="18">
        <v>11</v>
      </c>
      <c r="J1877" s="18">
        <v>167924</v>
      </c>
      <c r="K1877" s="18">
        <v>79566</v>
      </c>
      <c r="L1877" s="18">
        <v>33</v>
      </c>
      <c r="M1877" s="18">
        <v>12042</v>
      </c>
      <c r="N1877" s="18">
        <v>1504</v>
      </c>
      <c r="O1877" s="18">
        <v>5432</v>
      </c>
      <c r="P1877" s="18">
        <v>16107</v>
      </c>
      <c r="R1877" s="18">
        <v>-71396</v>
      </c>
      <c r="S1877" s="18">
        <v>71396</v>
      </c>
      <c r="T1877" s="18">
        <v>0</v>
      </c>
      <c r="AC1877" s="18">
        <v>-25964</v>
      </c>
      <c r="AH1877" s="21">
        <v>-45432</v>
      </c>
      <c r="AJ1877" s="51">
        <v>2.2354202763372015</v>
      </c>
      <c r="AK1877" s="51">
        <v>0.85876222759780907</v>
      </c>
      <c r="AL1877" s="51">
        <v>2.1576841043634301</v>
      </c>
      <c r="AM1877" s="18">
        <v>11</v>
      </c>
      <c r="AN1877" s="18">
        <v>167924</v>
      </c>
      <c r="AO1877" s="18">
        <v>33</v>
      </c>
      <c r="AP1877" s="18">
        <v>11.153678656507342</v>
      </c>
      <c r="AQ1877" s="18">
        <v>65411.176668602522</v>
      </c>
      <c r="AR1877" s="18">
        <v>32.297436947860945</v>
      </c>
      <c r="AS1877" s="18">
        <v>707.82290575188426</v>
      </c>
      <c r="AT1877" s="18">
        <v>66162.450689958772</v>
      </c>
      <c r="AU1877" s="18">
        <v>27258.093944825985</v>
      </c>
      <c r="AV1877" s="18">
        <v>0</v>
      </c>
      <c r="AW1877" s="18">
        <v>93420.544634784776</v>
      </c>
      <c r="AX1877" s="18">
        <v>282619</v>
      </c>
      <c r="AY1877" s="18">
        <v>354015</v>
      </c>
      <c r="AZ1877" s="51">
        <v>0.5161120166729658</v>
      </c>
      <c r="BA1877" s="51">
        <v>0.58177422174975413</v>
      </c>
    </row>
    <row r="1878" spans="1:53">
      <c r="A1878" t="s">
        <v>185</v>
      </c>
      <c r="B1878" s="16">
        <v>44062</v>
      </c>
      <c r="C1878" s="17" t="s">
        <v>290</v>
      </c>
      <c r="D1878" s="18">
        <v>328380</v>
      </c>
      <c r="E1878" s="18">
        <v>333943</v>
      </c>
      <c r="F1878" s="18">
        <v>260697</v>
      </c>
      <c r="G1878" s="18">
        <v>-73246</v>
      </c>
      <c r="H1878" s="18">
        <v>260694</v>
      </c>
      <c r="I1878" s="18">
        <v>0</v>
      </c>
      <c r="J1878" s="18">
        <v>147263</v>
      </c>
      <c r="K1878" s="18">
        <v>79583</v>
      </c>
      <c r="L1878" s="18">
        <v>6</v>
      </c>
      <c r="M1878" s="18">
        <v>8738</v>
      </c>
      <c r="N1878" s="18">
        <v>1074</v>
      </c>
      <c r="O1878" s="18">
        <v>8273</v>
      </c>
      <c r="P1878" s="18">
        <v>15757</v>
      </c>
      <c r="R1878" s="18">
        <v>-73246</v>
      </c>
      <c r="S1878" s="18">
        <v>73246</v>
      </c>
      <c r="T1878" s="18">
        <v>0</v>
      </c>
      <c r="AC1878" s="18">
        <v>-22892</v>
      </c>
      <c r="AH1878" s="21">
        <v>-50354</v>
      </c>
      <c r="AK1878" s="51">
        <v>0.85977949146471877</v>
      </c>
      <c r="AL1878" s="51">
        <v>2.1581260582245694</v>
      </c>
      <c r="AM1878" s="18">
        <v>0</v>
      </c>
      <c r="AN1878" s="18">
        <v>147263</v>
      </c>
      <c r="AO1878" s="18">
        <v>6</v>
      </c>
      <c r="AP1878" s="18">
        <v>0</v>
      </c>
      <c r="AQ1878" s="18">
        <v>57431.079846671477</v>
      </c>
      <c r="AR1878" s="18">
        <v>5.8734640660737067</v>
      </c>
      <c r="AS1878" s="18">
        <v>700.25392787596672</v>
      </c>
      <c r="AT1878" s="18">
        <v>58137.207238613519</v>
      </c>
      <c r="AU1878" s="18">
        <v>27597.834609954189</v>
      </c>
      <c r="AV1878" s="18">
        <v>0</v>
      </c>
      <c r="AW1878" s="18">
        <v>85735.041848567678</v>
      </c>
      <c r="AX1878" s="18">
        <v>260694</v>
      </c>
      <c r="AY1878" s="18">
        <v>333940</v>
      </c>
      <c r="AZ1878" s="51">
        <v>0.49165093873427135</v>
      </c>
      <c r="BA1878" s="51">
        <v>0.56600942672393018</v>
      </c>
    </row>
    <row r="1879" spans="1:53">
      <c r="A1879" t="s">
        <v>185</v>
      </c>
      <c r="B1879" s="16">
        <v>44063</v>
      </c>
      <c r="C1879" s="17" t="s">
        <v>290</v>
      </c>
      <c r="D1879" s="18">
        <v>314630</v>
      </c>
      <c r="E1879" s="18">
        <v>322948</v>
      </c>
      <c r="F1879" s="18">
        <v>253329</v>
      </c>
      <c r="G1879" s="18">
        <v>-69619</v>
      </c>
      <c r="H1879" s="18">
        <v>253333</v>
      </c>
      <c r="I1879" s="18">
        <v>15</v>
      </c>
      <c r="J1879" s="18">
        <v>140033</v>
      </c>
      <c r="K1879" s="18">
        <v>79492</v>
      </c>
      <c r="L1879" s="18">
        <v>169</v>
      </c>
      <c r="M1879" s="18">
        <v>8616</v>
      </c>
      <c r="N1879" s="18">
        <v>1612</v>
      </c>
      <c r="O1879" s="18">
        <v>7181</v>
      </c>
      <c r="P1879" s="18">
        <v>16215</v>
      </c>
      <c r="R1879" s="18">
        <v>-69619</v>
      </c>
      <c r="S1879" s="18">
        <v>69619</v>
      </c>
      <c r="T1879" s="18">
        <v>0</v>
      </c>
      <c r="AC1879" s="18">
        <v>-21219</v>
      </c>
      <c r="AH1879" s="21">
        <v>-48400</v>
      </c>
      <c r="AJ1879" s="51">
        <v>2.2389941522258683</v>
      </c>
      <c r="AK1879" s="51">
        <v>0.86073037892418158</v>
      </c>
      <c r="AL1879" s="51">
        <v>2.1557128063028528</v>
      </c>
      <c r="AM1879" s="18">
        <v>15</v>
      </c>
      <c r="AN1879" s="18">
        <v>140033</v>
      </c>
      <c r="AO1879" s="18">
        <v>169</v>
      </c>
      <c r="AP1879" s="18">
        <v>15.233878075762728</v>
      </c>
      <c r="AQ1879" s="18">
        <v>54671.851453715353</v>
      </c>
      <c r="AR1879" s="18">
        <v>165.25091138843982</v>
      </c>
      <c r="AS1879" s="18">
        <v>698.34624911278695</v>
      </c>
      <c r="AT1879" s="18">
        <v>55550.682492292341</v>
      </c>
      <c r="AU1879" s="18">
        <v>25877.017077942448</v>
      </c>
      <c r="AV1879" s="18">
        <v>0</v>
      </c>
      <c r="AW1879" s="18">
        <v>81427.699570234763</v>
      </c>
      <c r="AX1879" s="18">
        <v>253333</v>
      </c>
      <c r="AY1879" s="18">
        <v>322952</v>
      </c>
      <c r="AZ1879" s="51">
        <v>0.48342752675789386</v>
      </c>
      <c r="BA1879" s="51">
        <v>0.55586320885621066</v>
      </c>
    </row>
    <row r="1880" spans="1:53">
      <c r="A1880" t="s">
        <v>185</v>
      </c>
      <c r="B1880" s="16">
        <v>44064</v>
      </c>
      <c r="C1880" s="17" t="s">
        <v>290</v>
      </c>
      <c r="D1880" s="18">
        <v>346900</v>
      </c>
      <c r="E1880" s="18">
        <v>353152</v>
      </c>
      <c r="F1880" s="18">
        <v>282631</v>
      </c>
      <c r="G1880" s="18">
        <v>-70521</v>
      </c>
      <c r="H1880" s="18">
        <v>282636</v>
      </c>
      <c r="I1880" s="18">
        <v>35</v>
      </c>
      <c r="J1880" s="18">
        <v>168144</v>
      </c>
      <c r="K1880" s="18">
        <v>79661</v>
      </c>
      <c r="L1880" s="18">
        <v>27</v>
      </c>
      <c r="M1880" s="18">
        <v>9933</v>
      </c>
      <c r="N1880" s="18">
        <v>1532</v>
      </c>
      <c r="O1880" s="18">
        <v>6317</v>
      </c>
      <c r="P1880" s="18">
        <v>16987</v>
      </c>
      <c r="R1880" s="18">
        <v>-70521</v>
      </c>
      <c r="S1880" s="18">
        <v>70578</v>
      </c>
      <c r="T1880" s="18">
        <v>57</v>
      </c>
      <c r="AC1880" s="18">
        <v>-23869</v>
      </c>
      <c r="AH1880" s="21">
        <v>-46652</v>
      </c>
      <c r="AJ1880" s="51">
        <v>2.2384289348438648</v>
      </c>
      <c r="AK1880" s="51">
        <v>0.8602467372833883</v>
      </c>
      <c r="AL1880" s="51">
        <v>2.1580640362471248</v>
      </c>
      <c r="AM1880" s="18">
        <v>35</v>
      </c>
      <c r="AN1880" s="18">
        <v>168144</v>
      </c>
      <c r="AO1880" s="18">
        <v>27</v>
      </c>
      <c r="AP1880" s="18">
        <v>35.536742259226209</v>
      </c>
      <c r="AQ1880" s="18">
        <v>65610.094888814434</v>
      </c>
      <c r="AR1880" s="18">
        <v>26.429828713643332</v>
      </c>
      <c r="AS1880" s="18">
        <v>706.45851414456149</v>
      </c>
      <c r="AT1880" s="18">
        <v>66378.519973931863</v>
      </c>
      <c r="AU1880" s="18">
        <v>26358.007363649685</v>
      </c>
      <c r="AV1880" s="18">
        <v>12.751103026171128</v>
      </c>
      <c r="AW1880" s="18">
        <v>92723.776234555393</v>
      </c>
      <c r="AX1880" s="18">
        <v>282636</v>
      </c>
      <c r="AY1880" s="18">
        <v>353157</v>
      </c>
      <c r="AZ1880" s="51">
        <v>0.51776635922150627</v>
      </c>
      <c r="BA1880" s="51">
        <v>0.57883799998931207</v>
      </c>
    </row>
    <row r="1881" spans="1:53">
      <c r="A1881" t="s">
        <v>185</v>
      </c>
      <c r="B1881" s="16">
        <v>44065</v>
      </c>
      <c r="C1881" s="17" t="s">
        <v>290</v>
      </c>
      <c r="D1881" s="18">
        <v>355560</v>
      </c>
      <c r="E1881" s="18">
        <v>359450</v>
      </c>
      <c r="F1881" s="18">
        <v>297104</v>
      </c>
      <c r="G1881" s="18">
        <v>-62346</v>
      </c>
      <c r="H1881" s="18">
        <v>297103</v>
      </c>
      <c r="I1881" s="18">
        <v>11</v>
      </c>
      <c r="J1881" s="18">
        <v>187660</v>
      </c>
      <c r="K1881" s="18">
        <v>79480</v>
      </c>
      <c r="L1881" s="18">
        <v>417</v>
      </c>
      <c r="M1881" s="18">
        <v>9767</v>
      </c>
      <c r="N1881" s="18">
        <v>1343</v>
      </c>
      <c r="O1881" s="18">
        <v>1972</v>
      </c>
      <c r="P1881" s="18">
        <v>16453</v>
      </c>
      <c r="R1881" s="18">
        <v>-62346</v>
      </c>
      <c r="S1881" s="18">
        <v>62401</v>
      </c>
      <c r="T1881" s="18">
        <v>55</v>
      </c>
      <c r="AC1881" s="18">
        <v>-7321</v>
      </c>
      <c r="AH1881" s="21">
        <v>-55025</v>
      </c>
      <c r="AJ1881" s="51">
        <v>2.2405504625268176</v>
      </c>
      <c r="AK1881" s="51">
        <v>0.85950336402646799</v>
      </c>
      <c r="AL1881" s="51">
        <v>2.1565720802861859</v>
      </c>
      <c r="AM1881" s="18">
        <v>11</v>
      </c>
      <c r="AN1881" s="18">
        <v>187660</v>
      </c>
      <c r="AO1881" s="18">
        <v>417</v>
      </c>
      <c r="AP1881" s="18">
        <v>11.179275833383981</v>
      </c>
      <c r="AQ1881" s="18">
        <v>73161.996758265363</v>
      </c>
      <c r="AR1881" s="18">
        <v>407.91182039505202</v>
      </c>
      <c r="AS1881" s="18">
        <v>673.02783290631271</v>
      </c>
      <c r="AT1881" s="18">
        <v>74254.115687400117</v>
      </c>
      <c r="AU1881" s="18">
        <v>25416.014375660314</v>
      </c>
      <c r="AV1881" s="18">
        <v>14.880956382783914</v>
      </c>
      <c r="AW1881" s="18">
        <v>99655.249106677642</v>
      </c>
      <c r="AX1881" s="18">
        <v>297103</v>
      </c>
      <c r="AY1881" s="18">
        <v>359449</v>
      </c>
      <c r="AZ1881" s="51">
        <v>0.55099446497260562</v>
      </c>
      <c r="BA1881" s="51">
        <v>0.6112187133239031</v>
      </c>
    </row>
    <row r="1882" spans="1:53">
      <c r="A1882" t="s">
        <v>185</v>
      </c>
      <c r="B1882" s="16">
        <v>44066</v>
      </c>
      <c r="C1882" s="17" t="s">
        <v>290</v>
      </c>
      <c r="D1882" s="18">
        <v>362590</v>
      </c>
      <c r="E1882" s="18">
        <v>365768</v>
      </c>
      <c r="F1882" s="18">
        <v>299031</v>
      </c>
      <c r="G1882" s="18">
        <v>-66737</v>
      </c>
      <c r="H1882" s="18">
        <v>299033</v>
      </c>
      <c r="I1882" s="18">
        <v>0</v>
      </c>
      <c r="J1882" s="18">
        <v>187577</v>
      </c>
      <c r="K1882" s="18">
        <v>79429</v>
      </c>
      <c r="L1882" s="18">
        <v>256</v>
      </c>
      <c r="M1882" s="18">
        <v>11251</v>
      </c>
      <c r="N1882" s="18">
        <v>1408</v>
      </c>
      <c r="O1882" s="18">
        <v>2578</v>
      </c>
      <c r="P1882" s="18">
        <v>16534</v>
      </c>
      <c r="R1882" s="18">
        <v>-66737</v>
      </c>
      <c r="S1882" s="18">
        <v>67052</v>
      </c>
      <c r="T1882" s="18">
        <v>315</v>
      </c>
      <c r="AC1882" s="18">
        <v>-11015</v>
      </c>
      <c r="AH1882" s="21">
        <v>-55722</v>
      </c>
      <c r="AK1882" s="51">
        <v>0.85918854560843916</v>
      </c>
      <c r="AL1882" s="51">
        <v>2.1545505676651064</v>
      </c>
      <c r="AM1882" s="18">
        <v>0</v>
      </c>
      <c r="AN1882" s="18">
        <v>187577</v>
      </c>
      <c r="AO1882" s="18">
        <v>256</v>
      </c>
      <c r="AP1882" s="18">
        <v>0</v>
      </c>
      <c r="AQ1882" s="18">
        <v>73102.852110383756</v>
      </c>
      <c r="AR1882" s="18">
        <v>250.18594829143674</v>
      </c>
      <c r="AS1882" s="18">
        <v>686.51740603753581</v>
      </c>
      <c r="AT1882" s="18">
        <v>74039.555464712728</v>
      </c>
      <c r="AU1882" s="18">
        <v>27004.262299671453</v>
      </c>
      <c r="AV1882" s="18">
        <v>92.402995180941872</v>
      </c>
      <c r="AW1882" s="18">
        <v>100951.41476920323</v>
      </c>
      <c r="AX1882" s="18">
        <v>299033</v>
      </c>
      <c r="AY1882" s="18">
        <v>365770</v>
      </c>
      <c r="AZ1882" s="51">
        <v>0.54585642644328547</v>
      </c>
      <c r="BA1882" s="51">
        <v>0.60846845839866803</v>
      </c>
    </row>
    <row r="1883" spans="1:53">
      <c r="A1883" t="s">
        <v>185</v>
      </c>
      <c r="B1883" s="16">
        <v>44067</v>
      </c>
      <c r="C1883" s="17" t="s">
        <v>290</v>
      </c>
      <c r="D1883" s="18">
        <v>415900</v>
      </c>
      <c r="E1883" s="18">
        <v>419404</v>
      </c>
      <c r="F1883" s="18">
        <v>341042</v>
      </c>
      <c r="G1883" s="18">
        <v>-78362</v>
      </c>
      <c r="H1883" s="18">
        <v>341043</v>
      </c>
      <c r="I1883" s="18">
        <v>11</v>
      </c>
      <c r="J1883" s="18">
        <v>228847</v>
      </c>
      <c r="K1883" s="18">
        <v>79453</v>
      </c>
      <c r="L1883" s="18">
        <v>222</v>
      </c>
      <c r="M1883" s="18">
        <v>12948</v>
      </c>
      <c r="N1883" s="18">
        <v>1005</v>
      </c>
      <c r="O1883" s="18">
        <v>1908</v>
      </c>
      <c r="P1883" s="18">
        <v>16649</v>
      </c>
      <c r="R1883" s="18">
        <v>-78362</v>
      </c>
      <c r="S1883" s="18">
        <v>78362</v>
      </c>
      <c r="T1883" s="18">
        <v>0</v>
      </c>
      <c r="AC1883" s="18">
        <v>-19412</v>
      </c>
      <c r="AH1883" s="21">
        <v>-58950</v>
      </c>
      <c r="AJ1883" s="51">
        <v>2.2445531256075308</v>
      </c>
      <c r="AK1883" s="51">
        <v>0.85847333539201809</v>
      </c>
      <c r="AL1883" s="51">
        <v>2.1598821457678801</v>
      </c>
      <c r="AM1883" s="18">
        <v>11</v>
      </c>
      <c r="AN1883" s="18">
        <v>228847</v>
      </c>
      <c r="AO1883" s="18">
        <v>222</v>
      </c>
      <c r="AP1883" s="18">
        <v>11.199247208898967</v>
      </c>
      <c r="AQ1883" s="18">
        <v>89112.430888070143</v>
      </c>
      <c r="AR1883" s="18">
        <v>217.49500429120187</v>
      </c>
      <c r="AS1883" s="18">
        <v>691.22795262752356</v>
      </c>
      <c r="AT1883" s="18">
        <v>90032.353092197765</v>
      </c>
      <c r="AU1883" s="18">
        <v>31412.947866006372</v>
      </c>
      <c r="AV1883" s="18">
        <v>0</v>
      </c>
      <c r="AW1883" s="18">
        <v>121445.30095820414</v>
      </c>
      <c r="AX1883" s="18">
        <v>341043</v>
      </c>
      <c r="AY1883" s="18">
        <v>419405</v>
      </c>
      <c r="AZ1883" s="51">
        <v>0.58200029402192988</v>
      </c>
      <c r="BA1883" s="51">
        <v>0.63838232591045885</v>
      </c>
    </row>
    <row r="1884" spans="1:53">
      <c r="A1884" t="s">
        <v>185</v>
      </c>
      <c r="B1884" s="16">
        <v>44068</v>
      </c>
      <c r="C1884" s="17" t="s">
        <v>290</v>
      </c>
      <c r="D1884" s="18">
        <v>411770</v>
      </c>
      <c r="E1884" s="18">
        <v>416481</v>
      </c>
      <c r="F1884" s="18">
        <v>339517</v>
      </c>
      <c r="G1884" s="18">
        <v>-76964</v>
      </c>
      <c r="H1884" s="18">
        <v>339516</v>
      </c>
      <c r="I1884" s="18">
        <v>7</v>
      </c>
      <c r="J1884" s="18">
        <v>217430</v>
      </c>
      <c r="K1884" s="18">
        <v>79420</v>
      </c>
      <c r="L1884" s="18">
        <v>798</v>
      </c>
      <c r="M1884" s="18">
        <v>12292</v>
      </c>
      <c r="N1884" s="18">
        <v>1197</v>
      </c>
      <c r="O1884" s="18">
        <v>11082</v>
      </c>
      <c r="P1884" s="18">
        <v>17290</v>
      </c>
      <c r="R1884" s="18">
        <v>-76964</v>
      </c>
      <c r="S1884" s="18">
        <v>77249</v>
      </c>
      <c r="T1884" s="18">
        <v>285</v>
      </c>
      <c r="AC1884" s="18">
        <v>-19370</v>
      </c>
      <c r="AH1884" s="21">
        <v>-57594</v>
      </c>
      <c r="AJ1884" s="51">
        <v>2.2465292397771437</v>
      </c>
      <c r="AK1884" s="51">
        <v>0.85878225567294586</v>
      </c>
      <c r="AL1884" s="51">
        <v>2.1608563050515088</v>
      </c>
      <c r="AM1884" s="18">
        <v>7</v>
      </c>
      <c r="AN1884" s="18">
        <v>217430</v>
      </c>
      <c r="AO1884" s="18">
        <v>798</v>
      </c>
      <c r="AP1884" s="18">
        <v>7.1330681380192544</v>
      </c>
      <c r="AQ1884" s="18">
        <v>84697.147740185901</v>
      </c>
      <c r="AR1884" s="18">
        <v>782.15898042796687</v>
      </c>
      <c r="AS1884" s="18">
        <v>748.75465397156825</v>
      </c>
      <c r="AT1884" s="18">
        <v>86235.194442723456</v>
      </c>
      <c r="AU1884" s="18">
        <v>30723.134886900923</v>
      </c>
      <c r="AV1884" s="18">
        <v>80.852311768267484</v>
      </c>
      <c r="AW1884" s="18">
        <v>116877.4770178561</v>
      </c>
      <c r="AX1884" s="18">
        <v>339516</v>
      </c>
      <c r="AY1884" s="18">
        <v>416480</v>
      </c>
      <c r="AZ1884" s="51">
        <v>0.55996134017930521</v>
      </c>
      <c r="BA1884" s="51">
        <v>0.61868618753146831</v>
      </c>
    </row>
    <row r="1885" spans="1:53">
      <c r="A1885" t="s">
        <v>185</v>
      </c>
      <c r="B1885" s="16">
        <v>44069</v>
      </c>
      <c r="C1885" s="17" t="s">
        <v>290</v>
      </c>
      <c r="D1885" s="18">
        <v>316950</v>
      </c>
      <c r="E1885" s="18">
        <v>318304</v>
      </c>
      <c r="F1885" s="18">
        <v>254679</v>
      </c>
      <c r="G1885" s="18">
        <v>-63625</v>
      </c>
      <c r="H1885" s="18">
        <v>254680</v>
      </c>
      <c r="I1885" s="18">
        <v>1</v>
      </c>
      <c r="J1885" s="18">
        <v>130760</v>
      </c>
      <c r="K1885" s="18">
        <v>79408</v>
      </c>
      <c r="L1885" s="18">
        <v>0</v>
      </c>
      <c r="M1885" s="18">
        <v>6014</v>
      </c>
      <c r="N1885" s="18">
        <v>1597</v>
      </c>
      <c r="O1885" s="18">
        <v>19791</v>
      </c>
      <c r="P1885" s="18">
        <v>17109</v>
      </c>
      <c r="R1885" s="18">
        <v>-63625</v>
      </c>
      <c r="S1885" s="18">
        <v>63737</v>
      </c>
      <c r="T1885" s="18">
        <v>112</v>
      </c>
      <c r="AC1885" s="18">
        <v>-8721</v>
      </c>
      <c r="AH1885" s="21">
        <v>-54904</v>
      </c>
      <c r="AJ1885" s="51">
        <v>2.2457104957479426</v>
      </c>
      <c r="AK1885" s="51">
        <v>0.85931112732918158</v>
      </c>
      <c r="AM1885" s="18">
        <v>1</v>
      </c>
      <c r="AN1885" s="18">
        <v>130760</v>
      </c>
      <c r="AO1885" s="18">
        <v>0</v>
      </c>
      <c r="AP1885" s="18">
        <v>1.0186383575164621</v>
      </c>
      <c r="AQ1885" s="18">
        <v>50967.297316346485</v>
      </c>
      <c r="AR1885" s="18">
        <v>0</v>
      </c>
      <c r="AS1885" s="18">
        <v>765.040921211919</v>
      </c>
      <c r="AT1885" s="18">
        <v>51733.356875915917</v>
      </c>
      <c r="AU1885" s="18">
        <v>25903.164187523202</v>
      </c>
      <c r="AV1885" s="18">
        <v>27.421875936277019</v>
      </c>
      <c r="AW1885" s="18">
        <v>77609.099187502841</v>
      </c>
      <c r="AX1885" s="18">
        <v>254680</v>
      </c>
      <c r="AY1885" s="18">
        <v>318305</v>
      </c>
      <c r="AZ1885" s="51">
        <v>0.44782626525750646</v>
      </c>
      <c r="BA1885" s="51">
        <v>0.53753026892682332</v>
      </c>
    </row>
    <row r="1886" spans="1:53">
      <c r="A1886" t="s">
        <v>185</v>
      </c>
      <c r="B1886" s="16">
        <v>44070</v>
      </c>
      <c r="C1886" s="17" t="s">
        <v>290</v>
      </c>
      <c r="D1886" s="18">
        <v>316370</v>
      </c>
      <c r="E1886" s="18">
        <v>318885</v>
      </c>
      <c r="F1886" s="18">
        <v>266998</v>
      </c>
      <c r="G1886" s="18">
        <v>-51887</v>
      </c>
      <c r="H1886" s="18">
        <v>267003</v>
      </c>
      <c r="I1886" s="18">
        <v>4</v>
      </c>
      <c r="J1886" s="18">
        <v>145992</v>
      </c>
      <c r="K1886" s="18">
        <v>79606</v>
      </c>
      <c r="L1886" s="18">
        <v>6</v>
      </c>
      <c r="M1886" s="18">
        <v>10645</v>
      </c>
      <c r="N1886" s="18">
        <v>521</v>
      </c>
      <c r="O1886" s="18">
        <v>13077</v>
      </c>
      <c r="P1886" s="18">
        <v>17152</v>
      </c>
      <c r="R1886" s="18">
        <v>-51887</v>
      </c>
      <c r="S1886" s="18">
        <v>55230</v>
      </c>
      <c r="T1886" s="18">
        <v>3343</v>
      </c>
      <c r="AC1886" s="18">
        <v>-2092</v>
      </c>
      <c r="AH1886" s="21">
        <v>-49795</v>
      </c>
      <c r="AJ1886" s="51">
        <v>2.2475971849223391</v>
      </c>
      <c r="AK1886" s="51">
        <v>0.85896437392145653</v>
      </c>
      <c r="AL1886" s="51">
        <v>2.16360191204399</v>
      </c>
      <c r="AM1886" s="18">
        <v>4</v>
      </c>
      <c r="AN1886" s="18">
        <v>145992</v>
      </c>
      <c r="AO1886" s="18">
        <v>6</v>
      </c>
      <c r="AP1886" s="18">
        <v>4.0779765853931087</v>
      </c>
      <c r="AQ1886" s="18">
        <v>56881.424861219304</v>
      </c>
      <c r="AR1886" s="18">
        <v>5.8883669168672785</v>
      </c>
      <c r="AS1886" s="18">
        <v>747.02601302111384</v>
      </c>
      <c r="AT1886" s="18">
        <v>57638.417217742681</v>
      </c>
      <c r="AU1886" s="18">
        <v>23178.814890931728</v>
      </c>
      <c r="AV1886" s="18">
        <v>889.27341826474583</v>
      </c>
      <c r="AW1886" s="18">
        <v>79927.95869040965</v>
      </c>
      <c r="AX1886" s="18">
        <v>267003</v>
      </c>
      <c r="AY1886" s="18">
        <v>318890</v>
      </c>
      <c r="AZ1886" s="51">
        <v>0.47591527947843232</v>
      </c>
      <c r="BA1886" s="51">
        <v>0.55257542189485687</v>
      </c>
    </row>
    <row r="1887" spans="1:53">
      <c r="A1887" t="s">
        <v>185</v>
      </c>
      <c r="B1887" s="16">
        <v>44071</v>
      </c>
      <c r="C1887" s="17" t="s">
        <v>290</v>
      </c>
      <c r="D1887" s="18">
        <v>325370</v>
      </c>
      <c r="E1887" s="18">
        <v>332942</v>
      </c>
      <c r="F1887" s="18">
        <v>273661</v>
      </c>
      <c r="G1887" s="18">
        <v>-59281</v>
      </c>
      <c r="H1887" s="18">
        <v>273667</v>
      </c>
      <c r="I1887" s="18">
        <v>2</v>
      </c>
      <c r="J1887" s="18">
        <v>158546</v>
      </c>
      <c r="K1887" s="18">
        <v>79608</v>
      </c>
      <c r="L1887" s="18">
        <v>29</v>
      </c>
      <c r="M1887" s="18">
        <v>7892</v>
      </c>
      <c r="N1887" s="18">
        <v>1242</v>
      </c>
      <c r="O1887" s="18">
        <v>9597</v>
      </c>
      <c r="P1887" s="18">
        <v>16751</v>
      </c>
      <c r="R1887" s="18">
        <v>-59281</v>
      </c>
      <c r="S1887" s="18">
        <v>61444</v>
      </c>
      <c r="T1887" s="18">
        <v>2163</v>
      </c>
      <c r="AC1887" s="18">
        <v>-3327</v>
      </c>
      <c r="AH1887" s="21">
        <v>-55954</v>
      </c>
      <c r="AJ1887" s="51">
        <v>2.2434469498481393</v>
      </c>
      <c r="AK1887" s="51">
        <v>0.86036992703437132</v>
      </c>
      <c r="AL1887" s="51">
        <v>2.1609989254821618</v>
      </c>
      <c r="AM1887" s="18">
        <v>2</v>
      </c>
      <c r="AN1887" s="18">
        <v>158546</v>
      </c>
      <c r="AO1887" s="18">
        <v>29</v>
      </c>
      <c r="AP1887" s="18">
        <v>2.035223258292258</v>
      </c>
      <c r="AQ1887" s="18">
        <v>61873.797049646389</v>
      </c>
      <c r="AR1887" s="18">
        <v>28.4261999070056</v>
      </c>
      <c r="AS1887" s="18">
        <v>710.53316781348929</v>
      </c>
      <c r="AT1887" s="18">
        <v>62614.791640625182</v>
      </c>
      <c r="AU1887" s="18">
        <v>25419.030082743855</v>
      </c>
      <c r="AV1887" s="18">
        <v>582.58433669812962</v>
      </c>
      <c r="AW1887" s="18">
        <v>87451.23738667088</v>
      </c>
      <c r="AX1887" s="18">
        <v>273667</v>
      </c>
      <c r="AY1887" s="18">
        <v>332948</v>
      </c>
      <c r="AZ1887" s="51">
        <v>0.50441530015221081</v>
      </c>
      <c r="BA1887" s="51">
        <v>0.57905963383892478</v>
      </c>
    </row>
    <row r="1888" spans="1:53">
      <c r="A1888" t="s">
        <v>185</v>
      </c>
      <c r="B1888" s="16">
        <v>44072</v>
      </c>
      <c r="C1888" s="17" t="s">
        <v>290</v>
      </c>
      <c r="D1888" s="18">
        <v>328880</v>
      </c>
      <c r="E1888" s="18">
        <v>332727</v>
      </c>
      <c r="F1888" s="18">
        <v>270463</v>
      </c>
      <c r="G1888" s="18">
        <v>-62264</v>
      </c>
      <c r="H1888" s="18">
        <v>270464</v>
      </c>
      <c r="I1888" s="18">
        <v>104</v>
      </c>
      <c r="J1888" s="18">
        <v>154455</v>
      </c>
      <c r="K1888" s="18">
        <v>79602</v>
      </c>
      <c r="L1888" s="18">
        <v>68</v>
      </c>
      <c r="M1888" s="18">
        <v>11788</v>
      </c>
      <c r="N1888" s="18">
        <v>411</v>
      </c>
      <c r="O1888" s="18">
        <v>7506</v>
      </c>
      <c r="P1888" s="18">
        <v>16530</v>
      </c>
      <c r="R1888" s="18">
        <v>-62264</v>
      </c>
      <c r="S1888" s="18">
        <v>62264</v>
      </c>
      <c r="T1888" s="18">
        <v>0</v>
      </c>
      <c r="AC1888" s="18">
        <v>-15636</v>
      </c>
      <c r="AH1888" s="21">
        <v>-46628</v>
      </c>
      <c r="AJ1888" s="51">
        <v>2.2404767817107194</v>
      </c>
      <c r="AK1888" s="51">
        <v>0.86273947952916152</v>
      </c>
      <c r="AL1888" s="51">
        <v>2.1595085570767645</v>
      </c>
      <c r="AM1888" s="18">
        <v>104</v>
      </c>
      <c r="AN1888" s="18">
        <v>154455</v>
      </c>
      <c r="AO1888" s="18">
        <v>68</v>
      </c>
      <c r="AP1888" s="18">
        <v>105.69149572167304</v>
      </c>
      <c r="AQ1888" s="18">
        <v>60443.262925436888</v>
      </c>
      <c r="AR1888" s="18">
        <v>66.608568316181447</v>
      </c>
      <c r="AS1888" s="18">
        <v>715.14493492059376</v>
      </c>
      <c r="AT1888" s="18">
        <v>61330.707924395334</v>
      </c>
      <c r="AU1888" s="18">
        <v>23808.32353287888</v>
      </c>
      <c r="AV1888" s="18">
        <v>0</v>
      </c>
      <c r="AW1888" s="18">
        <v>85139.031457274206</v>
      </c>
      <c r="AX1888" s="18">
        <v>270464</v>
      </c>
      <c r="AY1888" s="18">
        <v>332728</v>
      </c>
      <c r="AZ1888" s="51">
        <v>0.49992200553227206</v>
      </c>
      <c r="BA1888" s="51">
        <v>0.56412208029181754</v>
      </c>
    </row>
    <row r="1889" spans="1:53">
      <c r="A1889" t="s">
        <v>185</v>
      </c>
      <c r="B1889" s="16">
        <v>44073</v>
      </c>
      <c r="C1889" s="17" t="s">
        <v>290</v>
      </c>
      <c r="D1889" s="18">
        <v>290410</v>
      </c>
      <c r="E1889" s="18">
        <v>294903</v>
      </c>
      <c r="F1889" s="18">
        <v>245068</v>
      </c>
      <c r="G1889" s="18">
        <v>-49835</v>
      </c>
      <c r="H1889" s="18">
        <v>245071</v>
      </c>
      <c r="I1889" s="18">
        <v>9</v>
      </c>
      <c r="J1889" s="18">
        <v>121020</v>
      </c>
      <c r="K1889" s="18">
        <v>79490</v>
      </c>
      <c r="L1889" s="18">
        <v>21</v>
      </c>
      <c r="M1889" s="18">
        <v>7425</v>
      </c>
      <c r="N1889" s="18">
        <v>1441</v>
      </c>
      <c r="O1889" s="18">
        <v>19105</v>
      </c>
      <c r="P1889" s="18">
        <v>16560</v>
      </c>
      <c r="R1889" s="18">
        <v>-49835</v>
      </c>
      <c r="S1889" s="18">
        <v>50242</v>
      </c>
      <c r="T1889" s="18">
        <v>407</v>
      </c>
      <c r="AC1889" s="18">
        <v>-13489</v>
      </c>
      <c r="AH1889" s="21">
        <v>-36346</v>
      </c>
      <c r="AJ1889" s="51">
        <v>2.2359612665247162</v>
      </c>
      <c r="AK1889" s="51">
        <v>0.86439398187710104</v>
      </c>
      <c r="AL1889" s="51">
        <v>2.1579132452235616</v>
      </c>
      <c r="AM1889" s="18">
        <v>9</v>
      </c>
      <c r="AN1889" s="18">
        <v>121020</v>
      </c>
      <c r="AO1889" s="18">
        <v>21</v>
      </c>
      <c r="AP1889" s="18">
        <v>9.1279455864150947</v>
      </c>
      <c r="AQ1889" s="18">
        <v>47449.882377356087</v>
      </c>
      <c r="AR1889" s="18">
        <v>20.555097091423828</v>
      </c>
      <c r="AS1889" s="18">
        <v>765.67064041529898</v>
      </c>
      <c r="AT1889" s="18">
        <v>48245.236060449228</v>
      </c>
      <c r="AU1889" s="18">
        <v>18257.514829723023</v>
      </c>
      <c r="AV1889" s="18">
        <v>96.529615743835777</v>
      </c>
      <c r="AW1889" s="18">
        <v>66406.221274428404</v>
      </c>
      <c r="AX1889" s="18">
        <v>245071</v>
      </c>
      <c r="AY1889" s="18">
        <v>294906</v>
      </c>
      <c r="AZ1889" s="51">
        <v>0.43400652187973104</v>
      </c>
      <c r="BA1889" s="51">
        <v>0.49643101037629056</v>
      </c>
    </row>
    <row r="1890" spans="1:53">
      <c r="A1890" t="s">
        <v>185</v>
      </c>
      <c r="B1890" s="16">
        <v>44074</v>
      </c>
      <c r="C1890" s="17" t="s">
        <v>290</v>
      </c>
      <c r="D1890" s="18">
        <v>294750</v>
      </c>
      <c r="E1890" s="18">
        <v>299560</v>
      </c>
      <c r="F1890" s="18">
        <v>250553</v>
      </c>
      <c r="G1890" s="18">
        <v>-49007</v>
      </c>
      <c r="H1890" s="18">
        <v>250555</v>
      </c>
      <c r="I1890" s="18">
        <v>36</v>
      </c>
      <c r="J1890" s="18">
        <v>142344</v>
      </c>
      <c r="K1890" s="18">
        <v>79660</v>
      </c>
      <c r="L1890" s="18">
        <v>33</v>
      </c>
      <c r="M1890" s="18">
        <v>6131</v>
      </c>
      <c r="N1890" s="18">
        <v>1354</v>
      </c>
      <c r="O1890" s="18">
        <v>5245</v>
      </c>
      <c r="P1890" s="18">
        <v>15752</v>
      </c>
      <c r="R1890" s="18">
        <v>-49007</v>
      </c>
      <c r="S1890" s="18">
        <v>49017</v>
      </c>
      <c r="T1890" s="18">
        <v>10</v>
      </c>
      <c r="AC1890" s="18">
        <v>-11316</v>
      </c>
      <c r="AH1890" s="21">
        <v>-37691</v>
      </c>
      <c r="AJ1890" s="51">
        <v>2.238208787988933</v>
      </c>
      <c r="AK1890" s="51">
        <v>0.86335912558490535</v>
      </c>
      <c r="AL1890" s="51">
        <v>2.1578083042758696</v>
      </c>
      <c r="AM1890" s="18">
        <v>36</v>
      </c>
      <c r="AN1890" s="18">
        <v>142344</v>
      </c>
      <c r="AO1890" s="18">
        <v>33</v>
      </c>
      <c r="AP1890" s="18">
        <v>36.548482898459412</v>
      </c>
      <c r="AQ1890" s="18">
        <v>55743.843098700803</v>
      </c>
      <c r="AR1890" s="18">
        <v>32.299296042448901</v>
      </c>
      <c r="AS1890" s="18">
        <v>667.63817737150362</v>
      </c>
      <c r="AT1890" s="18">
        <v>56480.329055013215</v>
      </c>
      <c r="AU1890" s="18">
        <v>18573.808418874367</v>
      </c>
      <c r="AV1890" s="18">
        <v>2.4797969814738301</v>
      </c>
      <c r="AW1890" s="18">
        <v>75051.657676906092</v>
      </c>
      <c r="AX1890" s="18">
        <v>250555</v>
      </c>
      <c r="AY1890" s="18">
        <v>299562</v>
      </c>
      <c r="AZ1890" s="51">
        <v>0.49696738457130457</v>
      </c>
      <c r="BA1890" s="51">
        <v>0.55234103640535415</v>
      </c>
    </row>
    <row r="1891" spans="1:53">
      <c r="A1891" t="s">
        <v>185</v>
      </c>
      <c r="B1891" s="16">
        <v>44075</v>
      </c>
      <c r="C1891" s="17" t="s">
        <v>290</v>
      </c>
      <c r="D1891" s="18">
        <v>307760</v>
      </c>
      <c r="E1891" s="18">
        <v>311791</v>
      </c>
      <c r="F1891" s="18">
        <v>261868</v>
      </c>
      <c r="G1891" s="18">
        <v>-49923</v>
      </c>
      <c r="H1891" s="18">
        <v>261869</v>
      </c>
      <c r="I1891" s="18">
        <v>48</v>
      </c>
      <c r="J1891" s="18">
        <v>150804</v>
      </c>
      <c r="K1891" s="18">
        <v>79544</v>
      </c>
      <c r="L1891" s="18">
        <v>20</v>
      </c>
      <c r="M1891" s="18">
        <v>8997</v>
      </c>
      <c r="N1891" s="18">
        <v>1316</v>
      </c>
      <c r="O1891" s="18">
        <v>6556</v>
      </c>
      <c r="P1891" s="18">
        <v>14584</v>
      </c>
      <c r="R1891" s="18">
        <v>-49923</v>
      </c>
      <c r="S1891" s="18">
        <v>50157</v>
      </c>
      <c r="T1891" s="18">
        <v>234</v>
      </c>
      <c r="AC1891" s="18">
        <v>-5819</v>
      </c>
      <c r="AH1891" s="21">
        <v>-44104</v>
      </c>
      <c r="AJ1891" s="51">
        <v>2.2336144066367574</v>
      </c>
      <c r="AK1891" s="51">
        <v>0.86321988873332611</v>
      </c>
      <c r="AL1891" s="51">
        <v>2.1572655958485938</v>
      </c>
      <c r="AM1891" s="18">
        <v>48</v>
      </c>
      <c r="AN1891" s="18">
        <v>150804</v>
      </c>
      <c r="AO1891" s="18">
        <v>20</v>
      </c>
      <c r="AP1891" s="18">
        <v>48.631279548658888</v>
      </c>
      <c r="AQ1891" s="18">
        <v>59047.369660322664</v>
      </c>
      <c r="AR1891" s="18">
        <v>19.57040756092745</v>
      </c>
      <c r="AS1891" s="18">
        <v>685.26414134845641</v>
      </c>
      <c r="AT1891" s="18">
        <v>59800.835488780707</v>
      </c>
      <c r="AU1891" s="18">
        <v>20363.910479745839</v>
      </c>
      <c r="AV1891" s="18">
        <v>62.480582282239347</v>
      </c>
      <c r="AW1891" s="18">
        <v>80102.265386244282</v>
      </c>
      <c r="AX1891" s="18">
        <v>261869</v>
      </c>
      <c r="AY1891" s="18">
        <v>311792</v>
      </c>
      <c r="AZ1891" s="51">
        <v>0.50345064874145362</v>
      </c>
      <c r="BA1891" s="51">
        <v>0.56638738747569484</v>
      </c>
    </row>
    <row r="1892" spans="1:53">
      <c r="A1892" t="s">
        <v>185</v>
      </c>
      <c r="B1892" s="16">
        <v>44076</v>
      </c>
      <c r="C1892" s="17" t="s">
        <v>290</v>
      </c>
      <c r="D1892" s="18">
        <v>331210</v>
      </c>
      <c r="E1892" s="18">
        <v>334328</v>
      </c>
      <c r="F1892" s="18">
        <v>273094</v>
      </c>
      <c r="G1892" s="18">
        <v>-61234</v>
      </c>
      <c r="H1892" s="18">
        <v>273097</v>
      </c>
      <c r="I1892" s="18">
        <v>0</v>
      </c>
      <c r="J1892" s="18">
        <v>156776</v>
      </c>
      <c r="K1892" s="18">
        <v>79570</v>
      </c>
      <c r="L1892" s="18">
        <v>12</v>
      </c>
      <c r="M1892" s="18">
        <v>9078</v>
      </c>
      <c r="N1892" s="18">
        <v>272</v>
      </c>
      <c r="O1892" s="18">
        <v>12276</v>
      </c>
      <c r="P1892" s="18">
        <v>15113</v>
      </c>
      <c r="R1892" s="18">
        <v>-61234</v>
      </c>
      <c r="S1892" s="18">
        <v>62194</v>
      </c>
      <c r="T1892" s="18">
        <v>960</v>
      </c>
      <c r="AC1892" s="18">
        <v>-9200</v>
      </c>
      <c r="AH1892" s="21">
        <v>-52034</v>
      </c>
      <c r="AK1892" s="51">
        <v>0.86214362539504208</v>
      </c>
      <c r="AL1892" s="51">
        <v>2.158670592352439</v>
      </c>
      <c r="AM1892" s="18">
        <v>0</v>
      </c>
      <c r="AN1892" s="18">
        <v>156776</v>
      </c>
      <c r="AO1892" s="18">
        <v>12</v>
      </c>
      <c r="AP1892" s="18">
        <v>0</v>
      </c>
      <c r="AQ1892" s="18">
        <v>61309.17301618107</v>
      </c>
      <c r="AR1892" s="18">
        <v>11.749892093979582</v>
      </c>
      <c r="AS1892" s="18">
        <v>718.05892966564522</v>
      </c>
      <c r="AT1892" s="18">
        <v>62038.981837940693</v>
      </c>
      <c r="AU1892" s="18">
        <v>25178.499067531266</v>
      </c>
      <c r="AV1892" s="18">
        <v>259.48508079580097</v>
      </c>
      <c r="AW1892" s="18">
        <v>86957.995824676153</v>
      </c>
      <c r="AX1892" s="18">
        <v>273097</v>
      </c>
      <c r="AY1892" s="18">
        <v>334331</v>
      </c>
      <c r="AZ1892" s="51">
        <v>0.50081978249325632</v>
      </c>
      <c r="BA1892" s="51">
        <v>0.57341178878117049</v>
      </c>
    </row>
    <row r="1893" spans="1:53">
      <c r="A1893" t="s">
        <v>185</v>
      </c>
      <c r="B1893" s="16">
        <v>44077</v>
      </c>
      <c r="C1893" s="17" t="s">
        <v>290</v>
      </c>
      <c r="D1893" s="18">
        <v>356070</v>
      </c>
      <c r="E1893" s="18">
        <v>359680</v>
      </c>
      <c r="F1893" s="18">
        <v>293243</v>
      </c>
      <c r="G1893" s="18">
        <v>-66437</v>
      </c>
      <c r="H1893" s="18">
        <v>293244</v>
      </c>
      <c r="I1893" s="18">
        <v>62</v>
      </c>
      <c r="J1893" s="18">
        <v>184012</v>
      </c>
      <c r="K1893" s="18">
        <v>79520</v>
      </c>
      <c r="L1893" s="18">
        <v>17</v>
      </c>
      <c r="M1893" s="18">
        <v>10310</v>
      </c>
      <c r="N1893" s="18">
        <v>1043</v>
      </c>
      <c r="O1893" s="18">
        <v>4224</v>
      </c>
      <c r="P1893" s="18">
        <v>14056</v>
      </c>
      <c r="R1893" s="18">
        <v>-66437</v>
      </c>
      <c r="S1893" s="18">
        <v>67510</v>
      </c>
      <c r="T1893" s="18">
        <v>1073</v>
      </c>
      <c r="AC1893" s="18">
        <v>-9577</v>
      </c>
      <c r="AH1893" s="21">
        <v>-56860</v>
      </c>
      <c r="AJ1893" s="51">
        <v>2.2434997371368808</v>
      </c>
      <c r="AK1893" s="51">
        <v>0.86373259673848179</v>
      </c>
      <c r="AL1893" s="51">
        <v>2.1762260804829574</v>
      </c>
      <c r="AM1893" s="18">
        <v>62</v>
      </c>
      <c r="AN1893" s="18">
        <v>184012</v>
      </c>
      <c r="AO1893" s="18">
        <v>17</v>
      </c>
      <c r="AP1893" s="18">
        <v>63.09340553133265</v>
      </c>
      <c r="AQ1893" s="18">
        <v>72092.769997115858</v>
      </c>
      <c r="AR1893" s="18">
        <v>16.781052230411717</v>
      </c>
      <c r="AS1893" s="18">
        <v>673.87980594617943</v>
      </c>
      <c r="AT1893" s="18">
        <v>72846.524260823775</v>
      </c>
      <c r="AU1893" s="18">
        <v>26732.842084936234</v>
      </c>
      <c r="AV1893" s="18">
        <v>284.78291789907354</v>
      </c>
      <c r="AW1893" s="18">
        <v>99294.583427860955</v>
      </c>
      <c r="AX1893" s="18">
        <v>293244</v>
      </c>
      <c r="AY1893" s="18">
        <v>359681</v>
      </c>
      <c r="AZ1893" s="51">
        <v>0.54766305300670193</v>
      </c>
      <c r="BA1893" s="51">
        <v>0.60861381200767017</v>
      </c>
    </row>
    <row r="1894" spans="1:53">
      <c r="A1894" t="s">
        <v>185</v>
      </c>
      <c r="B1894" s="16">
        <v>44078</v>
      </c>
      <c r="C1894" s="17" t="s">
        <v>290</v>
      </c>
      <c r="D1894" s="18">
        <v>351050</v>
      </c>
      <c r="E1894" s="18">
        <v>352127</v>
      </c>
      <c r="F1894" s="18">
        <v>284013</v>
      </c>
      <c r="G1894" s="18">
        <v>-68114</v>
      </c>
      <c r="H1894" s="18">
        <v>284015</v>
      </c>
      <c r="I1894" s="18">
        <v>74</v>
      </c>
      <c r="J1894" s="18">
        <v>169089</v>
      </c>
      <c r="K1894" s="18">
        <v>79418</v>
      </c>
      <c r="L1894" s="18">
        <v>28</v>
      </c>
      <c r="M1894" s="18">
        <v>6865</v>
      </c>
      <c r="N1894" s="18">
        <v>1539</v>
      </c>
      <c r="O1894" s="18">
        <v>11669</v>
      </c>
      <c r="P1894" s="18">
        <v>15333</v>
      </c>
      <c r="R1894" s="18">
        <v>-68114</v>
      </c>
      <c r="S1894" s="18">
        <v>68114</v>
      </c>
      <c r="T1894" s="18">
        <v>0</v>
      </c>
      <c r="AC1894" s="18">
        <v>-18546</v>
      </c>
      <c r="AH1894" s="21">
        <v>-49568</v>
      </c>
      <c r="AJ1894" s="51">
        <v>2.2410932630895828</v>
      </c>
      <c r="AK1894" s="51">
        <v>0.86187567342560534</v>
      </c>
      <c r="AL1894" s="51">
        <v>2.1649697593022221</v>
      </c>
      <c r="AM1894" s="18">
        <v>74</v>
      </c>
      <c r="AN1894" s="18">
        <v>169089</v>
      </c>
      <c r="AO1894" s="18">
        <v>28</v>
      </c>
      <c r="AP1894" s="18">
        <v>75.224257000584771</v>
      </c>
      <c r="AQ1894" s="18">
        <v>66103.77105526677</v>
      </c>
      <c r="AR1894" s="18">
        <v>27.496418094938004</v>
      </c>
      <c r="AS1894" s="18">
        <v>708.89095891055752</v>
      </c>
      <c r="AT1894" s="18">
        <v>66915.382689272854</v>
      </c>
      <c r="AU1894" s="18">
        <v>26448.539295019724</v>
      </c>
      <c r="AV1894" s="18">
        <v>0</v>
      </c>
      <c r="AW1894" s="18">
        <v>93363.921984292523</v>
      </c>
      <c r="AX1894" s="18">
        <v>284015</v>
      </c>
      <c r="AY1894" s="18">
        <v>352129</v>
      </c>
      <c r="AZ1894" s="51">
        <v>0.51941971721361446</v>
      </c>
      <c r="BA1894" s="51">
        <v>0.58453569483061885</v>
      </c>
    </row>
    <row r="1895" spans="1:53">
      <c r="A1895" t="s">
        <v>185</v>
      </c>
      <c r="B1895" s="16">
        <v>44079</v>
      </c>
      <c r="C1895" s="17" t="s">
        <v>290</v>
      </c>
      <c r="D1895" s="18">
        <v>274570</v>
      </c>
      <c r="E1895" s="18">
        <v>279943</v>
      </c>
      <c r="F1895" s="18">
        <v>226671</v>
      </c>
      <c r="G1895" s="18">
        <v>-53272</v>
      </c>
      <c r="H1895" s="18">
        <v>226668</v>
      </c>
      <c r="I1895" s="18">
        <v>2</v>
      </c>
      <c r="J1895" s="18">
        <v>109846</v>
      </c>
      <c r="K1895" s="18">
        <v>79562</v>
      </c>
      <c r="L1895" s="18">
        <v>63</v>
      </c>
      <c r="M1895" s="18">
        <v>9288</v>
      </c>
      <c r="N1895" s="18">
        <v>1603</v>
      </c>
      <c r="O1895" s="18">
        <v>10628</v>
      </c>
      <c r="P1895" s="18">
        <v>15676</v>
      </c>
      <c r="R1895" s="18">
        <v>-53272</v>
      </c>
      <c r="S1895" s="18">
        <v>53789</v>
      </c>
      <c r="T1895" s="18">
        <v>517</v>
      </c>
      <c r="AC1895" s="18">
        <v>-9547</v>
      </c>
      <c r="AH1895" s="21">
        <v>-43725</v>
      </c>
      <c r="AJ1895" s="51">
        <v>2.2365014752274215</v>
      </c>
      <c r="AK1895" s="51">
        <v>0.86171361037314176</v>
      </c>
      <c r="AL1895" s="51">
        <v>2.1556006863075785</v>
      </c>
      <c r="AM1895" s="18">
        <v>2</v>
      </c>
      <c r="AN1895" s="18">
        <v>109846</v>
      </c>
      <c r="AO1895" s="18">
        <v>63</v>
      </c>
      <c r="AP1895" s="18">
        <v>2.0289224222110129</v>
      </c>
      <c r="AQ1895" s="18">
        <v>42935.196652959748</v>
      </c>
      <c r="AR1895" s="18">
        <v>61.599206773674133</v>
      </c>
      <c r="AS1895" s="18">
        <v>720.82475518637204</v>
      </c>
      <c r="AT1895" s="18">
        <v>43719.649537342011</v>
      </c>
      <c r="AU1895" s="18">
        <v>20224.429412542086</v>
      </c>
      <c r="AV1895" s="18">
        <v>118.60589764942661</v>
      </c>
      <c r="AW1895" s="18">
        <v>63825.473052234673</v>
      </c>
      <c r="AX1895" s="18">
        <v>226668</v>
      </c>
      <c r="AY1895" s="18">
        <v>279940</v>
      </c>
      <c r="AZ1895" s="51">
        <v>0.4252263829169311</v>
      </c>
      <c r="BA1895" s="51">
        <v>0.50264669000649276</v>
      </c>
    </row>
    <row r="1896" spans="1:53">
      <c r="A1896" t="s">
        <v>185</v>
      </c>
      <c r="B1896" s="16">
        <v>44080</v>
      </c>
      <c r="C1896" s="17" t="s">
        <v>290</v>
      </c>
      <c r="D1896" s="18">
        <v>277780</v>
      </c>
      <c r="E1896" s="18">
        <v>288528</v>
      </c>
      <c r="F1896" s="18">
        <v>225831</v>
      </c>
      <c r="G1896" s="18">
        <v>-62697</v>
      </c>
      <c r="H1896" s="18">
        <v>225834</v>
      </c>
      <c r="I1896" s="18">
        <v>0</v>
      </c>
      <c r="J1896" s="18">
        <v>116704</v>
      </c>
      <c r="K1896" s="18">
        <v>79529</v>
      </c>
      <c r="L1896" s="18">
        <v>0</v>
      </c>
      <c r="M1896" s="18">
        <v>9659</v>
      </c>
      <c r="N1896" s="18">
        <v>1362</v>
      </c>
      <c r="O1896" s="18">
        <v>3214</v>
      </c>
      <c r="P1896" s="18">
        <v>15366</v>
      </c>
      <c r="R1896" s="18">
        <v>-62697</v>
      </c>
      <c r="S1896" s="18">
        <v>63095</v>
      </c>
      <c r="T1896" s="18">
        <v>398</v>
      </c>
      <c r="AC1896" s="18">
        <v>-17384</v>
      </c>
      <c r="AH1896" s="21">
        <v>-45313</v>
      </c>
      <c r="AK1896" s="51">
        <v>0.86345391128496651</v>
      </c>
      <c r="AM1896" s="18">
        <v>0</v>
      </c>
      <c r="AN1896" s="18">
        <v>116704</v>
      </c>
      <c r="AO1896" s="18">
        <v>0</v>
      </c>
      <c r="AP1896" s="18">
        <v>0</v>
      </c>
      <c r="AQ1896" s="18">
        <v>45707.888553401826</v>
      </c>
      <c r="AR1896" s="18">
        <v>0</v>
      </c>
      <c r="AS1896" s="18">
        <v>673.737810439535</v>
      </c>
      <c r="AT1896" s="18">
        <v>46381.626363841358</v>
      </c>
      <c r="AU1896" s="18">
        <v>21635.300770089259</v>
      </c>
      <c r="AV1896" s="18">
        <v>92.673345627751544</v>
      </c>
      <c r="AW1896" s="18">
        <v>67924.253788302871</v>
      </c>
      <c r="AX1896" s="18">
        <v>225834</v>
      </c>
      <c r="AY1896" s="18">
        <v>288531</v>
      </c>
      <c r="AZ1896" s="51">
        <v>0.452783288230523</v>
      </c>
      <c r="BA1896" s="51">
        <v>0.51899854222516217</v>
      </c>
    </row>
    <row r="1897" spans="1:53">
      <c r="A1897" t="s">
        <v>185</v>
      </c>
      <c r="B1897" s="16">
        <v>44081</v>
      </c>
      <c r="C1897" s="17" t="s">
        <v>290</v>
      </c>
      <c r="D1897" s="18">
        <v>301390</v>
      </c>
      <c r="E1897" s="18">
        <v>308360</v>
      </c>
      <c r="F1897" s="18">
        <v>238952</v>
      </c>
      <c r="G1897" s="18">
        <v>-69408</v>
      </c>
      <c r="H1897" s="18">
        <v>238950</v>
      </c>
      <c r="I1897" s="18">
        <v>0</v>
      </c>
      <c r="J1897" s="18">
        <v>118829</v>
      </c>
      <c r="K1897" s="18">
        <v>79703</v>
      </c>
      <c r="L1897" s="18">
        <v>0</v>
      </c>
      <c r="M1897" s="18">
        <v>9954</v>
      </c>
      <c r="N1897" s="18">
        <v>1441</v>
      </c>
      <c r="O1897" s="18">
        <v>13567</v>
      </c>
      <c r="P1897" s="18">
        <v>15456</v>
      </c>
      <c r="R1897" s="18">
        <v>-69408</v>
      </c>
      <c r="S1897" s="18">
        <v>69726</v>
      </c>
      <c r="T1897" s="18">
        <v>318</v>
      </c>
      <c r="AC1897" s="18">
        <v>-29046</v>
      </c>
      <c r="AH1897" s="21">
        <v>-40362</v>
      </c>
      <c r="AK1897" s="51">
        <v>0.86185470244638784</v>
      </c>
      <c r="AM1897" s="18">
        <v>0</v>
      </c>
      <c r="AN1897" s="18">
        <v>118829</v>
      </c>
      <c r="AO1897" s="18">
        <v>0</v>
      </c>
      <c r="AP1897" s="18">
        <v>0</v>
      </c>
      <c r="AQ1897" s="18">
        <v>46453.961425099034</v>
      </c>
      <c r="AR1897" s="18">
        <v>0</v>
      </c>
      <c r="AS1897" s="18">
        <v>741.59314146254337</v>
      </c>
      <c r="AT1897" s="18">
        <v>47195.554566561579</v>
      </c>
      <c r="AU1897" s="18">
        <v>22794.190288847094</v>
      </c>
      <c r="AV1897" s="18">
        <v>71.859096322940729</v>
      </c>
      <c r="AW1897" s="18">
        <v>69917.885759085737</v>
      </c>
      <c r="AX1897" s="18">
        <v>238950</v>
      </c>
      <c r="AY1897" s="18">
        <v>308358</v>
      </c>
      <c r="AZ1897" s="51">
        <v>0.43543947900620628</v>
      </c>
      <c r="BA1897" s="51">
        <v>0.4998812072402713</v>
      </c>
    </row>
    <row r="1898" spans="1:53">
      <c r="A1898" t="s">
        <v>185</v>
      </c>
      <c r="B1898" s="16">
        <v>44082</v>
      </c>
      <c r="C1898" s="17" t="s">
        <v>290</v>
      </c>
      <c r="D1898" s="18">
        <v>357930</v>
      </c>
      <c r="E1898" s="18">
        <v>357400</v>
      </c>
      <c r="F1898" s="18">
        <v>289868</v>
      </c>
      <c r="G1898" s="18">
        <v>-67532</v>
      </c>
      <c r="H1898" s="18">
        <v>289860</v>
      </c>
      <c r="I1898" s="18">
        <v>32</v>
      </c>
      <c r="J1898" s="18">
        <v>172509</v>
      </c>
      <c r="K1898" s="18">
        <v>80091</v>
      </c>
      <c r="L1898" s="18">
        <v>2398</v>
      </c>
      <c r="M1898" s="18">
        <v>14217</v>
      </c>
      <c r="N1898" s="18">
        <v>1362</v>
      </c>
      <c r="O1898" s="18">
        <v>4369</v>
      </c>
      <c r="P1898" s="18">
        <v>14882</v>
      </c>
      <c r="R1898" s="18">
        <v>-67532</v>
      </c>
      <c r="S1898" s="18">
        <v>68640</v>
      </c>
      <c r="T1898" s="18">
        <v>1108</v>
      </c>
      <c r="AC1898" s="18">
        <v>-22949</v>
      </c>
      <c r="AH1898" s="21">
        <v>-44583</v>
      </c>
      <c r="AJ1898" s="51">
        <v>2.2505322296505108</v>
      </c>
      <c r="AK1898" s="51">
        <v>0.86468184777585622</v>
      </c>
      <c r="AL1898" s="51">
        <v>2.1589488435910549</v>
      </c>
      <c r="AM1898" s="18">
        <v>32</v>
      </c>
      <c r="AN1898" s="18">
        <v>172509</v>
      </c>
      <c r="AO1898" s="18">
        <v>2398</v>
      </c>
      <c r="AP1898" s="18">
        <v>32.666414778427281</v>
      </c>
      <c r="AQ1898" s="18">
        <v>67660.368171369759</v>
      </c>
      <c r="AR1898" s="18">
        <v>2348.3227617146504</v>
      </c>
      <c r="AS1898" s="18">
        <v>709.48980952553654</v>
      </c>
      <c r="AT1898" s="18">
        <v>70750.847157388373</v>
      </c>
      <c r="AU1898" s="18">
        <v>23864.79683393515</v>
      </c>
      <c r="AV1898" s="18">
        <v>300.27690522331375</v>
      </c>
      <c r="AW1898" s="18">
        <v>94315.367086100217</v>
      </c>
      <c r="AX1898" s="18">
        <v>289860</v>
      </c>
      <c r="AY1898" s="18">
        <v>357392</v>
      </c>
      <c r="AZ1898" s="51">
        <v>0.5381174796802648</v>
      </c>
      <c r="BA1898" s="51">
        <v>0.58179686334713221</v>
      </c>
    </row>
    <row r="1899" spans="1:53">
      <c r="A1899" t="s">
        <v>185</v>
      </c>
      <c r="B1899" s="16">
        <v>44083</v>
      </c>
      <c r="C1899" s="17" t="s">
        <v>290</v>
      </c>
      <c r="D1899" s="18">
        <v>358050</v>
      </c>
      <c r="E1899" s="18">
        <v>366671</v>
      </c>
      <c r="F1899" s="18">
        <v>302960</v>
      </c>
      <c r="G1899" s="18">
        <v>-63711</v>
      </c>
      <c r="H1899" s="18">
        <v>302958</v>
      </c>
      <c r="I1899" s="18">
        <v>33</v>
      </c>
      <c r="J1899" s="18">
        <v>195997</v>
      </c>
      <c r="K1899" s="18">
        <v>79441</v>
      </c>
      <c r="L1899" s="18">
        <v>1</v>
      </c>
      <c r="M1899" s="18">
        <v>10741</v>
      </c>
      <c r="N1899" s="18">
        <v>938</v>
      </c>
      <c r="O1899" s="18">
        <v>1651</v>
      </c>
      <c r="P1899" s="18">
        <v>14156</v>
      </c>
      <c r="R1899" s="18">
        <v>-63711</v>
      </c>
      <c r="S1899" s="18">
        <v>67537</v>
      </c>
      <c r="T1899" s="18">
        <v>3826</v>
      </c>
      <c r="AC1899" s="18">
        <v>-27818</v>
      </c>
      <c r="AH1899" s="21">
        <v>-35893</v>
      </c>
      <c r="AJ1899" s="51">
        <v>2.2496348629287559</v>
      </c>
      <c r="AK1899" s="51">
        <v>0.86401380075025302</v>
      </c>
      <c r="AL1899" s="51">
        <v>2.1608502213031526</v>
      </c>
      <c r="AM1899" s="18">
        <v>33</v>
      </c>
      <c r="AN1899" s="18">
        <v>195997</v>
      </c>
      <c r="AO1899" s="18">
        <v>1</v>
      </c>
      <c r="AP1899" s="18">
        <v>33.673807947242132</v>
      </c>
      <c r="AQ1899" s="18">
        <v>76813.288868670075</v>
      </c>
      <c r="AR1899" s="18">
        <v>0.98014633873554291</v>
      </c>
      <c r="AS1899" s="18">
        <v>660.1371103900683</v>
      </c>
      <c r="AT1899" s="18">
        <v>77508.079933346133</v>
      </c>
      <c r="AU1899" s="18">
        <v>23729.825708998327</v>
      </c>
      <c r="AV1899" s="18">
        <v>1049.2304186823567</v>
      </c>
      <c r="AW1899" s="18">
        <v>100188.6752236621</v>
      </c>
      <c r="AX1899" s="18">
        <v>302958</v>
      </c>
      <c r="AY1899" s="18">
        <v>366669</v>
      </c>
      <c r="AZ1899" s="51">
        <v>0.56402492484982591</v>
      </c>
      <c r="BA1899" s="51">
        <v>0.60239059525509364</v>
      </c>
    </row>
    <row r="1900" spans="1:53">
      <c r="A1900" t="s">
        <v>185</v>
      </c>
      <c r="B1900" s="16">
        <v>44084</v>
      </c>
      <c r="C1900" s="17" t="s">
        <v>290</v>
      </c>
      <c r="D1900" s="18">
        <v>383690</v>
      </c>
      <c r="E1900" s="18">
        <v>389613</v>
      </c>
      <c r="F1900" s="18">
        <v>317795</v>
      </c>
      <c r="G1900" s="18">
        <v>-71818</v>
      </c>
      <c r="H1900" s="18">
        <v>317791</v>
      </c>
      <c r="I1900" s="18">
        <v>40</v>
      </c>
      <c r="J1900" s="18">
        <v>204831</v>
      </c>
      <c r="K1900" s="18">
        <v>79669</v>
      </c>
      <c r="L1900" s="18">
        <v>105</v>
      </c>
      <c r="M1900" s="18">
        <v>13211</v>
      </c>
      <c r="N1900" s="18">
        <v>558</v>
      </c>
      <c r="O1900" s="18">
        <v>5358</v>
      </c>
      <c r="P1900" s="18">
        <v>14019</v>
      </c>
      <c r="R1900" s="18">
        <v>-71818</v>
      </c>
      <c r="S1900" s="18">
        <v>74200</v>
      </c>
      <c r="T1900" s="18">
        <v>2382</v>
      </c>
      <c r="AC1900" s="18">
        <v>-32563</v>
      </c>
      <c r="AH1900" s="21">
        <v>-39255</v>
      </c>
      <c r="AJ1900" s="51">
        <v>2.2446887777767945</v>
      </c>
      <c r="AK1900" s="51">
        <v>0.86251273827776398</v>
      </c>
      <c r="AL1900" s="51">
        <v>2.158789789817777</v>
      </c>
      <c r="AM1900" s="18">
        <v>40</v>
      </c>
      <c r="AN1900" s="18">
        <v>204831</v>
      </c>
      <c r="AO1900" s="18">
        <v>105</v>
      </c>
      <c r="AP1900" s="18">
        <v>40.726996539572262</v>
      </c>
      <c r="AQ1900" s="18">
        <v>80135.962975103495</v>
      </c>
      <c r="AR1900" s="18">
        <v>102.81723287045685</v>
      </c>
      <c r="AS1900" s="18">
        <v>696.48796009104865</v>
      </c>
      <c r="AT1900" s="18">
        <v>80975.995164604567</v>
      </c>
      <c r="AU1900" s="18">
        <v>27178.367966036916</v>
      </c>
      <c r="AV1900" s="18">
        <v>670.55521029970453</v>
      </c>
      <c r="AW1900" s="18">
        <v>107483.80792034179</v>
      </c>
      <c r="AX1900" s="18">
        <v>317791</v>
      </c>
      <c r="AY1900" s="18">
        <v>389609</v>
      </c>
      <c r="AZ1900" s="51">
        <v>0.56175693603591825</v>
      </c>
      <c r="BA1900" s="51">
        <v>0.60820194763812929</v>
      </c>
    </row>
    <row r="1901" spans="1:53">
      <c r="A1901" t="s">
        <v>185</v>
      </c>
      <c r="B1901" s="16">
        <v>44085</v>
      </c>
      <c r="C1901" s="17" t="s">
        <v>290</v>
      </c>
      <c r="D1901" s="18">
        <v>322530</v>
      </c>
      <c r="E1901" s="18">
        <v>329061</v>
      </c>
      <c r="F1901" s="18">
        <v>262545</v>
      </c>
      <c r="G1901" s="18">
        <v>-66516</v>
      </c>
      <c r="H1901" s="18">
        <v>262550</v>
      </c>
      <c r="I1901" s="18">
        <v>0</v>
      </c>
      <c r="J1901" s="18">
        <v>154016</v>
      </c>
      <c r="K1901" s="18">
        <v>79348</v>
      </c>
      <c r="L1901" s="18">
        <v>79</v>
      </c>
      <c r="M1901" s="18">
        <v>6441</v>
      </c>
      <c r="N1901" s="18">
        <v>997</v>
      </c>
      <c r="O1901" s="18">
        <v>6833</v>
      </c>
      <c r="P1901" s="18">
        <v>14836</v>
      </c>
      <c r="R1901" s="18">
        <v>-66516</v>
      </c>
      <c r="S1901" s="18">
        <v>67567</v>
      </c>
      <c r="T1901" s="18">
        <v>1051</v>
      </c>
      <c r="AC1901" s="18">
        <v>-25642</v>
      </c>
      <c r="AH1901" s="21">
        <v>-40874</v>
      </c>
      <c r="AK1901" s="51">
        <v>0.86155605641128841</v>
      </c>
      <c r="AL1901" s="51">
        <v>2.1469998009850162</v>
      </c>
      <c r="AM1901" s="18">
        <v>0</v>
      </c>
      <c r="AN1901" s="18">
        <v>154016</v>
      </c>
      <c r="AO1901" s="18">
        <v>79</v>
      </c>
      <c r="AP1901" s="18">
        <v>0</v>
      </c>
      <c r="AQ1901" s="18">
        <v>60188.793344994156</v>
      </c>
      <c r="AR1901" s="18">
        <v>76.935247016636112</v>
      </c>
      <c r="AS1901" s="18">
        <v>669.57055100540424</v>
      </c>
      <c r="AT1901" s="18">
        <v>60935.299143016193</v>
      </c>
      <c r="AU1901" s="18">
        <v>25425.161328978298</v>
      </c>
      <c r="AV1901" s="18">
        <v>279.428110505174</v>
      </c>
      <c r="AW1901" s="18">
        <v>86081.032361489328</v>
      </c>
      <c r="AX1901" s="18">
        <v>262550</v>
      </c>
      <c r="AY1901" s="18">
        <v>329066</v>
      </c>
      <c r="AZ1901" s="51">
        <v>0.51167084058913104</v>
      </c>
      <c r="BA1901" s="51">
        <v>0.57671095027984232</v>
      </c>
    </row>
    <row r="1902" spans="1:53">
      <c r="A1902" t="s">
        <v>185</v>
      </c>
      <c r="B1902" s="16">
        <v>44086</v>
      </c>
      <c r="C1902" s="17" t="s">
        <v>290</v>
      </c>
      <c r="D1902" s="18">
        <v>257270</v>
      </c>
      <c r="E1902" s="18">
        <v>263071</v>
      </c>
      <c r="F1902" s="18">
        <v>208238</v>
      </c>
      <c r="G1902" s="18">
        <v>-54833</v>
      </c>
      <c r="H1902" s="18">
        <v>208231</v>
      </c>
      <c r="I1902" s="18">
        <v>1</v>
      </c>
      <c r="J1902" s="18">
        <v>102369</v>
      </c>
      <c r="K1902" s="18">
        <v>79620</v>
      </c>
      <c r="L1902" s="18">
        <v>13</v>
      </c>
      <c r="M1902" s="18">
        <v>5884</v>
      </c>
      <c r="N1902" s="18">
        <v>1511</v>
      </c>
      <c r="O1902" s="18">
        <v>4055</v>
      </c>
      <c r="P1902" s="18">
        <v>14778</v>
      </c>
      <c r="R1902" s="18">
        <v>-54833</v>
      </c>
      <c r="S1902" s="18">
        <v>56741</v>
      </c>
      <c r="T1902" s="18">
        <v>1908</v>
      </c>
      <c r="AC1902" s="18">
        <v>-18258</v>
      </c>
      <c r="AH1902" s="21">
        <v>-36575</v>
      </c>
      <c r="AJ1902" s="51">
        <v>2.2393214180329473</v>
      </c>
      <c r="AK1902" s="51">
        <v>0.86052084317526456</v>
      </c>
      <c r="AL1902" s="51">
        <v>2.1468025783049303</v>
      </c>
      <c r="AM1902" s="18">
        <v>1</v>
      </c>
      <c r="AN1902" s="18">
        <v>102369</v>
      </c>
      <c r="AO1902" s="18">
        <v>13</v>
      </c>
      <c r="AP1902" s="18">
        <v>1.0157403171671071</v>
      </c>
      <c r="AQ1902" s="18">
        <v>39957.297944774451</v>
      </c>
      <c r="AR1902" s="18">
        <v>12.659067557204462</v>
      </c>
      <c r="AS1902" s="18">
        <v>653.47566901313928</v>
      </c>
      <c r="AT1902" s="18">
        <v>40624.448421661968</v>
      </c>
      <c r="AU1902" s="18">
        <v>20412.201976964938</v>
      </c>
      <c r="AV1902" s="18">
        <v>452.92259881845325</v>
      </c>
      <c r="AW1902" s="18">
        <v>60583.727799808446</v>
      </c>
      <c r="AX1902" s="18">
        <v>208231</v>
      </c>
      <c r="AY1902" s="18">
        <v>263064</v>
      </c>
      <c r="AZ1902" s="51">
        <v>0.43010633133089882</v>
      </c>
      <c r="BA1902" s="51">
        <v>0.50772472851478612</v>
      </c>
    </row>
    <row r="1903" spans="1:53">
      <c r="A1903" t="s">
        <v>185</v>
      </c>
      <c r="B1903" s="16">
        <v>44087</v>
      </c>
      <c r="C1903" s="17" t="s">
        <v>290</v>
      </c>
      <c r="D1903" s="18">
        <v>265200</v>
      </c>
      <c r="E1903" s="18">
        <v>269462</v>
      </c>
      <c r="F1903" s="18">
        <v>215324</v>
      </c>
      <c r="G1903" s="18">
        <v>-54138</v>
      </c>
      <c r="H1903" s="18">
        <v>215324</v>
      </c>
      <c r="I1903" s="18">
        <v>9</v>
      </c>
      <c r="J1903" s="18">
        <v>100199</v>
      </c>
      <c r="K1903" s="18">
        <v>79632</v>
      </c>
      <c r="L1903" s="18">
        <v>0</v>
      </c>
      <c r="M1903" s="18">
        <v>6358</v>
      </c>
      <c r="N1903" s="18">
        <v>1184</v>
      </c>
      <c r="O1903" s="18">
        <v>14401</v>
      </c>
      <c r="P1903" s="18">
        <v>13541</v>
      </c>
      <c r="R1903" s="18">
        <v>-54138</v>
      </c>
      <c r="S1903" s="18">
        <v>54385</v>
      </c>
      <c r="T1903" s="18">
        <v>247</v>
      </c>
      <c r="AC1903" s="18">
        <v>-18216</v>
      </c>
      <c r="AH1903" s="21">
        <v>-35922</v>
      </c>
      <c r="AJ1903" s="51">
        <v>2.2369824388644548</v>
      </c>
      <c r="AK1903" s="51">
        <v>0.85922211377765378</v>
      </c>
      <c r="AM1903" s="18">
        <v>9</v>
      </c>
      <c r="AN1903" s="18">
        <v>100199</v>
      </c>
      <c r="AO1903" s="18">
        <v>0</v>
      </c>
      <c r="AP1903" s="18">
        <v>9.1321143552086497</v>
      </c>
      <c r="AQ1903" s="18">
        <v>39051.263518614156</v>
      </c>
      <c r="AR1903" s="18">
        <v>0</v>
      </c>
      <c r="AS1903" s="18">
        <v>710.69368447317424</v>
      </c>
      <c r="AT1903" s="18">
        <v>39771.089317442544</v>
      </c>
      <c r="AU1903" s="18">
        <v>19359.585172948351</v>
      </c>
      <c r="AV1903" s="18">
        <v>51.506309795508777</v>
      </c>
      <c r="AW1903" s="18">
        <v>59079.168180595392</v>
      </c>
      <c r="AX1903" s="18">
        <v>215324</v>
      </c>
      <c r="AY1903" s="18">
        <v>269462</v>
      </c>
      <c r="AZ1903" s="51">
        <v>0.40720095730629269</v>
      </c>
      <c r="BA1903" s="51">
        <v>0.48335986430110445</v>
      </c>
    </row>
    <row r="1904" spans="1:53">
      <c r="A1904" t="s">
        <v>185</v>
      </c>
      <c r="B1904" s="16">
        <v>44088</v>
      </c>
      <c r="C1904" s="17" t="s">
        <v>290</v>
      </c>
      <c r="D1904" s="18">
        <v>304880</v>
      </c>
      <c r="E1904" s="18">
        <v>304987</v>
      </c>
      <c r="F1904" s="18">
        <v>262531</v>
      </c>
      <c r="G1904" s="18">
        <v>-42456</v>
      </c>
      <c r="H1904" s="18">
        <v>262530</v>
      </c>
      <c r="I1904" s="18">
        <v>1</v>
      </c>
      <c r="J1904" s="18">
        <v>142223</v>
      </c>
      <c r="K1904" s="18">
        <v>79504</v>
      </c>
      <c r="L1904" s="18">
        <v>18</v>
      </c>
      <c r="M1904" s="18">
        <v>7364</v>
      </c>
      <c r="N1904" s="18">
        <v>1299</v>
      </c>
      <c r="O1904" s="18">
        <v>18980</v>
      </c>
      <c r="P1904" s="18">
        <v>13141</v>
      </c>
      <c r="R1904" s="18">
        <v>-42456</v>
      </c>
      <c r="S1904" s="18">
        <v>42456</v>
      </c>
      <c r="T1904" s="18">
        <v>0</v>
      </c>
      <c r="AC1904" s="18">
        <v>-29205</v>
      </c>
      <c r="AH1904" s="21">
        <v>-13251</v>
      </c>
      <c r="AJ1904" s="51">
        <v>2.2385211664125886</v>
      </c>
      <c r="AK1904" s="51">
        <v>0.8596446987387778</v>
      </c>
      <c r="AL1904" s="51">
        <v>2.1462214246657276</v>
      </c>
      <c r="AM1904" s="18">
        <v>1</v>
      </c>
      <c r="AN1904" s="18">
        <v>142223</v>
      </c>
      <c r="AO1904" s="18">
        <v>18</v>
      </c>
      <c r="AP1904" s="18">
        <v>1.0153773287063479</v>
      </c>
      <c r="AQ1904" s="18">
        <v>55456.835186438118</v>
      </c>
      <c r="AR1904" s="18">
        <v>17.52319476553016</v>
      </c>
      <c r="AS1904" s="18">
        <v>742.6241523151358</v>
      </c>
      <c r="AT1904" s="18">
        <v>56217.997910847487</v>
      </c>
      <c r="AU1904" s="18">
        <v>13624.852035737047</v>
      </c>
      <c r="AV1904" s="18">
        <v>0</v>
      </c>
      <c r="AW1904" s="18">
        <v>69842.849946584538</v>
      </c>
      <c r="AX1904" s="18">
        <v>262530</v>
      </c>
      <c r="AY1904" s="18">
        <v>304986</v>
      </c>
      <c r="AZ1904" s="51">
        <v>0.4720958463955075</v>
      </c>
      <c r="BA1904" s="51">
        <v>0.50486561300925026</v>
      </c>
    </row>
    <row r="1905" spans="1:53">
      <c r="A1905" t="s">
        <v>185</v>
      </c>
      <c r="B1905" s="16">
        <v>44089</v>
      </c>
      <c r="C1905" s="17" t="s">
        <v>290</v>
      </c>
      <c r="D1905" s="18">
        <v>275570</v>
      </c>
      <c r="E1905" s="18">
        <v>276486</v>
      </c>
      <c r="F1905" s="18">
        <v>245227</v>
      </c>
      <c r="G1905" s="18">
        <v>-31259</v>
      </c>
      <c r="H1905" s="18">
        <v>245228</v>
      </c>
      <c r="I1905" s="18">
        <v>31</v>
      </c>
      <c r="J1905" s="18">
        <v>137994</v>
      </c>
      <c r="K1905" s="18">
        <v>79855</v>
      </c>
      <c r="L1905" s="18">
        <v>0</v>
      </c>
      <c r="M1905" s="18">
        <v>6760</v>
      </c>
      <c r="N1905" s="18">
        <v>1568</v>
      </c>
      <c r="O1905" s="18">
        <v>6344</v>
      </c>
      <c r="P1905" s="18">
        <v>12676</v>
      </c>
      <c r="R1905" s="18">
        <v>-31259</v>
      </c>
      <c r="S1905" s="18">
        <v>33184</v>
      </c>
      <c r="T1905" s="18">
        <v>1925</v>
      </c>
      <c r="AC1905" s="18">
        <v>-26366</v>
      </c>
      <c r="AH1905" s="21">
        <v>-4893</v>
      </c>
      <c r="AJ1905" s="51">
        <v>2.2333425184305513</v>
      </c>
      <c r="AK1905" s="51">
        <v>0.85994857454733242</v>
      </c>
      <c r="AM1905" s="18">
        <v>31</v>
      </c>
      <c r="AN1905" s="18">
        <v>137994</v>
      </c>
      <c r="AO1905" s="18">
        <v>0</v>
      </c>
      <c r="AP1905" s="18">
        <v>31.403878251738202</v>
      </c>
      <c r="AQ1905" s="18">
        <v>53826.847073910511</v>
      </c>
      <c r="AR1905" s="18">
        <v>0</v>
      </c>
      <c r="AS1905" s="18">
        <v>661.84105646980174</v>
      </c>
      <c r="AT1905" s="18">
        <v>54520.092008632048</v>
      </c>
      <c r="AU1905" s="18">
        <v>9906.1765740008232</v>
      </c>
      <c r="AV1905" s="18">
        <v>471.39688985066124</v>
      </c>
      <c r="AW1905" s="18">
        <v>63954.871692782217</v>
      </c>
      <c r="AX1905" s="18">
        <v>245228</v>
      </c>
      <c r="AY1905" s="18">
        <v>276487</v>
      </c>
      <c r="AZ1905" s="51">
        <v>0.49014013589015276</v>
      </c>
      <c r="BA1905" s="51">
        <v>0.5099559445158055</v>
      </c>
    </row>
    <row r="1906" spans="1:53">
      <c r="A1906" t="s">
        <v>185</v>
      </c>
      <c r="B1906" s="16">
        <v>44090</v>
      </c>
      <c r="C1906" s="17" t="s">
        <v>290</v>
      </c>
      <c r="D1906" s="18">
        <v>281670</v>
      </c>
      <c r="E1906" s="18">
        <v>282326</v>
      </c>
      <c r="F1906" s="18">
        <v>243530</v>
      </c>
      <c r="G1906" s="18">
        <v>-38796</v>
      </c>
      <c r="H1906" s="18">
        <v>243530</v>
      </c>
      <c r="I1906" s="18">
        <v>85</v>
      </c>
      <c r="J1906" s="18">
        <v>126906</v>
      </c>
      <c r="K1906" s="18">
        <v>79678</v>
      </c>
      <c r="L1906" s="18">
        <v>63</v>
      </c>
      <c r="M1906" s="18">
        <v>7788</v>
      </c>
      <c r="N1906" s="18">
        <v>1388</v>
      </c>
      <c r="O1906" s="18">
        <v>14929</v>
      </c>
      <c r="P1906" s="18">
        <v>12693</v>
      </c>
      <c r="R1906" s="18">
        <v>-38796</v>
      </c>
      <c r="S1906" s="18">
        <v>39023</v>
      </c>
      <c r="T1906" s="18">
        <v>227</v>
      </c>
      <c r="AC1906" s="18">
        <v>-31543</v>
      </c>
      <c r="AH1906" s="21">
        <v>-7253</v>
      </c>
      <c r="AJ1906" s="51">
        <v>2.2345539068465836</v>
      </c>
      <c r="AK1906" s="51">
        <v>0.8596391318399168</v>
      </c>
      <c r="AL1906" s="51">
        <v>2.153436791651909</v>
      </c>
      <c r="AM1906" s="18">
        <v>85</v>
      </c>
      <c r="AN1906" s="18">
        <v>126906</v>
      </c>
      <c r="AO1906" s="18">
        <v>63</v>
      </c>
      <c r="AP1906" s="18">
        <v>86.154113671271986</v>
      </c>
      <c r="AQ1906" s="18">
        <v>49483.976225053062</v>
      </c>
      <c r="AR1906" s="18">
        <v>61.537370555501752</v>
      </c>
      <c r="AS1906" s="18">
        <v>719.08994051823765</v>
      </c>
      <c r="AT1906" s="18">
        <v>50350.75764979807</v>
      </c>
      <c r="AU1906" s="18">
        <v>11262.930813684645</v>
      </c>
      <c r="AV1906" s="18">
        <v>48.221369713962886</v>
      </c>
      <c r="AW1906" s="18">
        <v>61565.467093768741</v>
      </c>
      <c r="AX1906" s="18">
        <v>243530</v>
      </c>
      <c r="AY1906" s="18">
        <v>282326</v>
      </c>
      <c r="AZ1906" s="51">
        <v>0.4558136054280697</v>
      </c>
      <c r="BA1906" s="51">
        <v>0.48075083436971605</v>
      </c>
    </row>
    <row r="1907" spans="1:53">
      <c r="A1907" t="s">
        <v>185</v>
      </c>
      <c r="B1907" s="16">
        <v>44091</v>
      </c>
      <c r="C1907" s="17" t="s">
        <v>290</v>
      </c>
      <c r="D1907" s="18">
        <v>297020</v>
      </c>
      <c r="E1907" s="18">
        <v>300222</v>
      </c>
      <c r="F1907" s="18">
        <v>268208</v>
      </c>
      <c r="G1907" s="18">
        <v>-32014</v>
      </c>
      <c r="H1907" s="18">
        <v>268210</v>
      </c>
      <c r="I1907" s="18">
        <v>7</v>
      </c>
      <c r="J1907" s="18">
        <v>159848</v>
      </c>
      <c r="K1907" s="18">
        <v>79607</v>
      </c>
      <c r="L1907" s="18">
        <v>74</v>
      </c>
      <c r="M1907" s="18">
        <v>7367</v>
      </c>
      <c r="N1907" s="18">
        <v>1085</v>
      </c>
      <c r="O1907" s="18">
        <v>7140</v>
      </c>
      <c r="P1907" s="18">
        <v>13082</v>
      </c>
      <c r="R1907" s="18">
        <v>-32014</v>
      </c>
      <c r="S1907" s="18">
        <v>33610</v>
      </c>
      <c r="T1907" s="18">
        <v>1596</v>
      </c>
      <c r="AC1907" s="18">
        <v>-26409</v>
      </c>
      <c r="AH1907" s="21">
        <v>-5605</v>
      </c>
      <c r="AJ1907" s="51">
        <v>2.2329142093442846</v>
      </c>
      <c r="AK1907" s="51">
        <v>0.86000314930268906</v>
      </c>
      <c r="AL1907" s="51">
        <v>2.1577807873104411</v>
      </c>
      <c r="AM1907" s="18">
        <v>7</v>
      </c>
      <c r="AN1907" s="18">
        <v>159848</v>
      </c>
      <c r="AO1907" s="18">
        <v>74</v>
      </c>
      <c r="AP1907" s="18">
        <v>7.0898383691565856</v>
      </c>
      <c r="AQ1907" s="18">
        <v>62355.319016309499</v>
      </c>
      <c r="AR1907" s="18">
        <v>72.427800827794641</v>
      </c>
      <c r="AS1907" s="18">
        <v>668.49632412905055</v>
      </c>
      <c r="AT1907" s="18">
        <v>63103.33297963551</v>
      </c>
      <c r="AU1907" s="18">
        <v>10223.091584026703</v>
      </c>
      <c r="AV1907" s="18">
        <v>412.79467267061182</v>
      </c>
      <c r="AW1907" s="18">
        <v>72913.629890991564</v>
      </c>
      <c r="AX1907" s="18">
        <v>268210</v>
      </c>
      <c r="AY1907" s="18">
        <v>300224</v>
      </c>
      <c r="AZ1907" s="51">
        <v>0.51869382183201229</v>
      </c>
      <c r="BA1907" s="51">
        <v>0.53542303989780238</v>
      </c>
    </row>
    <row r="1908" spans="1:53">
      <c r="A1908" t="s">
        <v>185</v>
      </c>
      <c r="B1908" s="16">
        <v>44092</v>
      </c>
      <c r="C1908" s="17" t="s">
        <v>290</v>
      </c>
      <c r="D1908" s="18">
        <v>278710</v>
      </c>
      <c r="E1908" s="18">
        <v>282700</v>
      </c>
      <c r="F1908" s="18">
        <v>253370</v>
      </c>
      <c r="G1908" s="18">
        <v>-29330</v>
      </c>
      <c r="H1908" s="18">
        <v>253375</v>
      </c>
      <c r="I1908" s="18">
        <v>0</v>
      </c>
      <c r="J1908" s="18">
        <v>143397</v>
      </c>
      <c r="K1908" s="18">
        <v>79582</v>
      </c>
      <c r="L1908" s="18">
        <v>65</v>
      </c>
      <c r="M1908" s="18">
        <v>9201</v>
      </c>
      <c r="N1908" s="18">
        <v>1050</v>
      </c>
      <c r="O1908" s="18">
        <v>6908</v>
      </c>
      <c r="P1908" s="18">
        <v>13172</v>
      </c>
      <c r="R1908" s="18">
        <v>-29330</v>
      </c>
      <c r="S1908" s="18">
        <v>32018</v>
      </c>
      <c r="T1908" s="18">
        <v>2688</v>
      </c>
      <c r="AC1908" s="18">
        <v>-25762</v>
      </c>
      <c r="AH1908" s="21">
        <v>-3568</v>
      </c>
      <c r="AK1908" s="51">
        <v>0.86051146922560917</v>
      </c>
      <c r="AL1908" s="51">
        <v>2.1569314831666202</v>
      </c>
      <c r="AM1908" s="18">
        <v>0</v>
      </c>
      <c r="AN1908" s="18">
        <v>143397</v>
      </c>
      <c r="AO1908" s="18">
        <v>65</v>
      </c>
      <c r="AP1908" s="18">
        <v>0</v>
      </c>
      <c r="AQ1908" s="18">
        <v>55970.989627484407</v>
      </c>
      <c r="AR1908" s="18">
        <v>63.593973748687006</v>
      </c>
      <c r="AS1908" s="18">
        <v>678.57183138312678</v>
      </c>
      <c r="AT1908" s="18">
        <v>56713.155432616215</v>
      </c>
      <c r="AU1908" s="18">
        <v>9206.7581488138894</v>
      </c>
      <c r="AV1908" s="18">
        <v>641.67132634613154</v>
      </c>
      <c r="AW1908" s="18">
        <v>65278.242255083984</v>
      </c>
      <c r="AX1908" s="18">
        <v>253375</v>
      </c>
      <c r="AY1908" s="18">
        <v>282705</v>
      </c>
      <c r="AZ1908" s="51">
        <v>0.49346208872167485</v>
      </c>
      <c r="BA1908" s="51">
        <v>0.50905968568084492</v>
      </c>
    </row>
    <row r="1909" spans="1:53">
      <c r="A1909" t="s">
        <v>185</v>
      </c>
      <c r="B1909" s="16">
        <v>44093</v>
      </c>
      <c r="C1909" s="17" t="s">
        <v>290</v>
      </c>
      <c r="D1909" s="18">
        <v>239430</v>
      </c>
      <c r="E1909" s="18">
        <v>247880</v>
      </c>
      <c r="F1909" s="18">
        <v>224968</v>
      </c>
      <c r="G1909" s="18">
        <v>-22912</v>
      </c>
      <c r="H1909" s="18">
        <v>224968</v>
      </c>
      <c r="I1909" s="18">
        <v>1</v>
      </c>
      <c r="J1909" s="18">
        <v>113060</v>
      </c>
      <c r="K1909" s="18">
        <v>79787</v>
      </c>
      <c r="L1909" s="18">
        <v>55</v>
      </c>
      <c r="M1909" s="18">
        <v>7112</v>
      </c>
      <c r="N1909" s="18">
        <v>1701</v>
      </c>
      <c r="O1909" s="18">
        <v>8768</v>
      </c>
      <c r="P1909" s="18">
        <v>14484</v>
      </c>
      <c r="R1909" s="18">
        <v>-22912</v>
      </c>
      <c r="S1909" s="18">
        <v>24240</v>
      </c>
      <c r="T1909" s="18">
        <v>1328</v>
      </c>
      <c r="AC1909" s="18">
        <v>-17942</v>
      </c>
      <c r="AH1909" s="21">
        <v>-4970</v>
      </c>
      <c r="AJ1909" s="51">
        <v>2.2357324412986257</v>
      </c>
      <c r="AK1909" s="51">
        <v>0.86309868025678138</v>
      </c>
      <c r="AL1909" s="51">
        <v>2.157381891708265</v>
      </c>
      <c r="AM1909" s="18">
        <v>1</v>
      </c>
      <c r="AN1909" s="18">
        <v>113060</v>
      </c>
      <c r="AO1909" s="18">
        <v>55</v>
      </c>
      <c r="AP1909" s="18">
        <v>1.0141123827682894</v>
      </c>
      <c r="AQ1909" s="18">
        <v>44262.474616864456</v>
      </c>
      <c r="AR1909" s="18">
        <v>53.821522096304392</v>
      </c>
      <c r="AS1909" s="18">
        <v>690.54266996502224</v>
      </c>
      <c r="AT1909" s="18">
        <v>45007.852921308549</v>
      </c>
      <c r="AU1909" s="18">
        <v>6477.7542318636424</v>
      </c>
      <c r="AV1909" s="18">
        <v>283.03774019675609</v>
      </c>
      <c r="AW1909" s="18">
        <v>51202.569412975448</v>
      </c>
      <c r="AX1909" s="18">
        <v>224968</v>
      </c>
      <c r="AY1909" s="18">
        <v>247880</v>
      </c>
      <c r="AZ1909" s="51">
        <v>0.44106367442202998</v>
      </c>
      <c r="BA1909" s="51">
        <v>0.45539054614827307</v>
      </c>
    </row>
    <row r="1910" spans="1:53">
      <c r="A1910" t="s">
        <v>185</v>
      </c>
      <c r="B1910" s="16">
        <v>44094</v>
      </c>
      <c r="C1910" s="17" t="s">
        <v>290</v>
      </c>
      <c r="D1910" s="18">
        <v>242330</v>
      </c>
      <c r="E1910" s="18">
        <v>250116</v>
      </c>
      <c r="F1910" s="18">
        <v>227874</v>
      </c>
      <c r="G1910" s="18">
        <v>-22242</v>
      </c>
      <c r="H1910" s="18">
        <v>227874</v>
      </c>
      <c r="I1910" s="18">
        <v>12</v>
      </c>
      <c r="J1910" s="18">
        <v>117415</v>
      </c>
      <c r="K1910" s="18">
        <v>79769</v>
      </c>
      <c r="L1910" s="18">
        <v>0</v>
      </c>
      <c r="M1910" s="18">
        <v>8540</v>
      </c>
      <c r="N1910" s="18">
        <v>1525</v>
      </c>
      <c r="O1910" s="18">
        <v>5760</v>
      </c>
      <c r="P1910" s="18">
        <v>14853</v>
      </c>
      <c r="R1910" s="18">
        <v>-22242</v>
      </c>
      <c r="S1910" s="18">
        <v>24333</v>
      </c>
      <c r="T1910" s="18">
        <v>2091</v>
      </c>
      <c r="AC1910" s="18">
        <v>-18967</v>
      </c>
      <c r="AH1910" s="21">
        <v>-3275</v>
      </c>
      <c r="AJ1910" s="51">
        <v>2.2394840557554105</v>
      </c>
      <c r="AK1910" s="51">
        <v>0.86364503686206362</v>
      </c>
      <c r="AM1910" s="18">
        <v>12</v>
      </c>
      <c r="AN1910" s="18">
        <v>117415</v>
      </c>
      <c r="AO1910" s="18">
        <v>0</v>
      </c>
      <c r="AP1910" s="18">
        <v>12.189769061817875</v>
      </c>
      <c r="AQ1910" s="18">
        <v>45996.53545879072</v>
      </c>
      <c r="AR1910" s="18">
        <v>0</v>
      </c>
      <c r="AS1910" s="18">
        <v>681.86859662435006</v>
      </c>
      <c r="AT1910" s="18">
        <v>46690.593824476891</v>
      </c>
      <c r="AU1910" s="18">
        <v>6361.8412564438459</v>
      </c>
      <c r="AV1910" s="18">
        <v>447.27044041997203</v>
      </c>
      <c r="AW1910" s="18">
        <v>52605.164640500749</v>
      </c>
      <c r="AX1910" s="18">
        <v>227874</v>
      </c>
      <c r="AY1910" s="18">
        <v>250116</v>
      </c>
      <c r="AZ1910" s="51">
        <v>0.45171900680778959</v>
      </c>
      <c r="BA1910" s="51">
        <v>0.46368244362512095</v>
      </c>
    </row>
    <row r="1911" spans="1:53">
      <c r="A1911" t="s">
        <v>185</v>
      </c>
      <c r="B1911" s="16">
        <v>44095</v>
      </c>
      <c r="C1911" s="17" t="s">
        <v>290</v>
      </c>
      <c r="D1911" s="18">
        <v>269990</v>
      </c>
      <c r="E1911" s="18">
        <v>274842</v>
      </c>
      <c r="F1911" s="18">
        <v>252339</v>
      </c>
      <c r="G1911" s="18">
        <v>-22503</v>
      </c>
      <c r="H1911" s="18">
        <v>252335</v>
      </c>
      <c r="I1911" s="18">
        <v>7</v>
      </c>
      <c r="J1911" s="18">
        <v>146743</v>
      </c>
      <c r="K1911" s="18">
        <v>79813</v>
      </c>
      <c r="L1911" s="18">
        <v>37</v>
      </c>
      <c r="M1911" s="18">
        <v>8155</v>
      </c>
      <c r="N1911" s="18">
        <v>1586</v>
      </c>
      <c r="O1911" s="18">
        <v>1368</v>
      </c>
      <c r="P1911" s="18">
        <v>14626</v>
      </c>
      <c r="R1911" s="18">
        <v>-22503</v>
      </c>
      <c r="S1911" s="18">
        <v>26554</v>
      </c>
      <c r="T1911" s="18">
        <v>4051</v>
      </c>
      <c r="AC1911" s="18">
        <v>-21201</v>
      </c>
      <c r="AH1911" s="21">
        <v>-1302</v>
      </c>
      <c r="AJ1911" s="51">
        <v>2.2362551798774084</v>
      </c>
      <c r="AK1911" s="51">
        <v>0.8606512739374409</v>
      </c>
      <c r="AL1911" s="51">
        <v>2.1560891251810843</v>
      </c>
      <c r="AM1911" s="18">
        <v>7</v>
      </c>
      <c r="AN1911" s="18">
        <v>146743</v>
      </c>
      <c r="AO1911" s="18">
        <v>37</v>
      </c>
      <c r="AP1911" s="18">
        <v>7.1004464529677955</v>
      </c>
      <c r="AQ1911" s="18">
        <v>57286.312331105561</v>
      </c>
      <c r="AR1911" s="18">
        <v>36.185509353856958</v>
      </c>
      <c r="AS1911" s="18">
        <v>651.62355370908119</v>
      </c>
      <c r="AT1911" s="18">
        <v>57981.221840621467</v>
      </c>
      <c r="AU1911" s="18">
        <v>7308.8358653858095</v>
      </c>
      <c r="AV1911" s="18">
        <v>968.82810320163344</v>
      </c>
      <c r="AW1911" s="18">
        <v>64321.229602805637</v>
      </c>
      <c r="AX1911" s="18">
        <v>252335</v>
      </c>
      <c r="AY1911" s="18">
        <v>274838</v>
      </c>
      <c r="AZ1911" s="51">
        <v>0.50657483620691102</v>
      </c>
      <c r="BA1911" s="51">
        <v>0.51595437751307072</v>
      </c>
    </row>
    <row r="1912" spans="1:53">
      <c r="A1912" t="s">
        <v>185</v>
      </c>
      <c r="B1912" s="16">
        <v>44096</v>
      </c>
      <c r="C1912" s="17" t="s">
        <v>290</v>
      </c>
      <c r="D1912" s="18">
        <v>279530</v>
      </c>
      <c r="E1912" s="18">
        <v>281545</v>
      </c>
      <c r="F1912" s="18">
        <v>255789</v>
      </c>
      <c r="G1912" s="18">
        <v>-25756</v>
      </c>
      <c r="H1912" s="18">
        <v>255785</v>
      </c>
      <c r="I1912" s="18">
        <v>47</v>
      </c>
      <c r="J1912" s="18">
        <v>139114</v>
      </c>
      <c r="K1912" s="18">
        <v>79771</v>
      </c>
      <c r="L1912" s="18">
        <v>49</v>
      </c>
      <c r="M1912" s="18">
        <v>7961</v>
      </c>
      <c r="N1912" s="18">
        <v>1128</v>
      </c>
      <c r="O1912" s="18">
        <v>12939</v>
      </c>
      <c r="P1912" s="18">
        <v>14776</v>
      </c>
      <c r="R1912" s="18">
        <v>-25756</v>
      </c>
      <c r="S1912" s="18">
        <v>28013</v>
      </c>
      <c r="T1912" s="18">
        <v>2257</v>
      </c>
      <c r="AC1912" s="18">
        <v>-22066</v>
      </c>
      <c r="AH1912" s="21">
        <v>-3690</v>
      </c>
      <c r="AJ1912" s="51">
        <v>2.2351960473141754</v>
      </c>
      <c r="AK1912" s="51">
        <v>0.85737674242990003</v>
      </c>
      <c r="AL1912" s="51">
        <v>2.1545943949246622</v>
      </c>
      <c r="AM1912" s="18">
        <v>47</v>
      </c>
      <c r="AN1912" s="18">
        <v>139114</v>
      </c>
      <c r="AO1912" s="18">
        <v>49</v>
      </c>
      <c r="AP1912" s="18">
        <v>47.651846678233099</v>
      </c>
      <c r="AQ1912" s="18">
        <v>54101.436141554143</v>
      </c>
      <c r="AR1912" s="18">
        <v>47.88812827213237</v>
      </c>
      <c r="AS1912" s="18">
        <v>719.70113856857688</v>
      </c>
      <c r="AT1912" s="18">
        <v>54916.677255073089</v>
      </c>
      <c r="AU1912" s="18">
        <v>7925.4574395871405</v>
      </c>
      <c r="AV1912" s="18">
        <v>509.01814988000592</v>
      </c>
      <c r="AW1912" s="18">
        <v>62333.116544780227</v>
      </c>
      <c r="AX1912" s="18">
        <v>255785</v>
      </c>
      <c r="AY1912" s="18">
        <v>281541</v>
      </c>
      <c r="AZ1912" s="51">
        <v>0.47332879179810872</v>
      </c>
      <c r="BA1912" s="51">
        <v>0.48810239147034845</v>
      </c>
    </row>
    <row r="1913" spans="1:53">
      <c r="A1913" t="s">
        <v>185</v>
      </c>
      <c r="B1913" s="16">
        <v>44097</v>
      </c>
      <c r="C1913" s="17" t="s">
        <v>290</v>
      </c>
      <c r="D1913" s="18">
        <v>280020</v>
      </c>
      <c r="E1913" s="18">
        <v>283274</v>
      </c>
      <c r="F1913" s="18">
        <v>257225</v>
      </c>
      <c r="G1913" s="18">
        <v>-26049</v>
      </c>
      <c r="H1913" s="18">
        <v>257219</v>
      </c>
      <c r="I1913" s="18">
        <v>18</v>
      </c>
      <c r="J1913" s="18">
        <v>133940</v>
      </c>
      <c r="K1913" s="18">
        <v>79827</v>
      </c>
      <c r="L1913" s="18">
        <v>41</v>
      </c>
      <c r="M1913" s="18">
        <v>7055</v>
      </c>
      <c r="N1913" s="18">
        <v>1443</v>
      </c>
      <c r="O1913" s="18">
        <v>20799</v>
      </c>
      <c r="P1913" s="18">
        <v>14096</v>
      </c>
      <c r="R1913" s="18">
        <v>-26049</v>
      </c>
      <c r="S1913" s="18">
        <v>26049</v>
      </c>
      <c r="T1913" s="18">
        <v>0</v>
      </c>
      <c r="AC1913" s="18">
        <v>-17263</v>
      </c>
      <c r="AH1913" s="21">
        <v>-8786</v>
      </c>
      <c r="AJ1913" s="51">
        <v>2.2316016475501197</v>
      </c>
      <c r="AK1913" s="51">
        <v>0.85729658811340814</v>
      </c>
      <c r="AL1913" s="51">
        <v>2.1537640729277583</v>
      </c>
      <c r="AM1913" s="18">
        <v>18</v>
      </c>
      <c r="AN1913" s="18">
        <v>133940</v>
      </c>
      <c r="AO1913" s="18">
        <v>41</v>
      </c>
      <c r="AP1913" s="18">
        <v>18.220296312245267</v>
      </c>
      <c r="AQ1913" s="18">
        <v>52084.397770096388</v>
      </c>
      <c r="AR1913" s="18">
        <v>40.054216595167468</v>
      </c>
      <c r="AS1913" s="18">
        <v>760.72549255346382</v>
      </c>
      <c r="AT1913" s="18">
        <v>52903.397775557271</v>
      </c>
      <c r="AU1913" s="18">
        <v>7744.0080316873773</v>
      </c>
      <c r="AV1913" s="18">
        <v>0</v>
      </c>
      <c r="AW1913" s="18">
        <v>60647.405807244635</v>
      </c>
      <c r="AX1913" s="18">
        <v>257219</v>
      </c>
      <c r="AY1913" s="18">
        <v>283268</v>
      </c>
      <c r="AZ1913" s="51">
        <v>0.4534341895581161</v>
      </c>
      <c r="BA1913" s="51">
        <v>0.47200701735023953</v>
      </c>
    </row>
    <row r="1914" spans="1:53">
      <c r="A1914" t="s">
        <v>185</v>
      </c>
      <c r="B1914" s="16">
        <v>44098</v>
      </c>
      <c r="C1914" s="17" t="s">
        <v>290</v>
      </c>
      <c r="D1914" s="18">
        <v>290870</v>
      </c>
      <c r="E1914" s="18">
        <v>294469</v>
      </c>
      <c r="F1914" s="18">
        <v>270824</v>
      </c>
      <c r="G1914" s="18">
        <v>-23645</v>
      </c>
      <c r="H1914" s="18">
        <v>270820</v>
      </c>
      <c r="I1914" s="18">
        <v>2</v>
      </c>
      <c r="J1914" s="18">
        <v>156674</v>
      </c>
      <c r="K1914" s="18">
        <v>79781</v>
      </c>
      <c r="L1914" s="18">
        <v>23</v>
      </c>
      <c r="M1914" s="18">
        <v>7786</v>
      </c>
      <c r="N1914" s="18">
        <v>1086</v>
      </c>
      <c r="O1914" s="18">
        <v>10979</v>
      </c>
      <c r="P1914" s="18">
        <v>14489</v>
      </c>
      <c r="R1914" s="18">
        <v>-23645</v>
      </c>
      <c r="S1914" s="18">
        <v>24673</v>
      </c>
      <c r="T1914" s="18">
        <v>1028</v>
      </c>
      <c r="AC1914" s="18">
        <v>-17354</v>
      </c>
      <c r="AH1914" s="21">
        <v>-6291</v>
      </c>
      <c r="AJ1914" s="51">
        <v>2.2398647900023114</v>
      </c>
      <c r="AK1914" s="51">
        <v>0.85833326981133196</v>
      </c>
      <c r="AL1914" s="51">
        <v>2.1579938447402269</v>
      </c>
      <c r="AM1914" s="18">
        <v>2</v>
      </c>
      <c r="AN1914" s="18">
        <v>156674</v>
      </c>
      <c r="AO1914" s="18">
        <v>23</v>
      </c>
      <c r="AP1914" s="18">
        <v>2.0319735736791937</v>
      </c>
      <c r="AQ1914" s="18">
        <v>60998.497117154257</v>
      </c>
      <c r="AR1914" s="18">
        <v>22.513566251338201</v>
      </c>
      <c r="AS1914" s="18">
        <v>704.5508353813816</v>
      </c>
      <c r="AT1914" s="18">
        <v>61727.593492360647</v>
      </c>
      <c r="AU1914" s="18">
        <v>7357.1630118748544</v>
      </c>
      <c r="AV1914" s="18">
        <v>250.18461318638754</v>
      </c>
      <c r="AW1914" s="18">
        <v>68834.571891049141</v>
      </c>
      <c r="AX1914" s="18">
        <v>270820</v>
      </c>
      <c r="AY1914" s="18">
        <v>294465</v>
      </c>
      <c r="AZ1914" s="51">
        <v>0.50249570624447271</v>
      </c>
      <c r="BA1914" s="51">
        <v>0.51535521668940198</v>
      </c>
    </row>
    <row r="1915" spans="1:53">
      <c r="A1915" t="s">
        <v>185</v>
      </c>
      <c r="B1915" s="16">
        <v>44099</v>
      </c>
      <c r="C1915" s="17" t="s">
        <v>290</v>
      </c>
      <c r="D1915" s="18">
        <v>296500</v>
      </c>
      <c r="E1915" s="18">
        <v>293883</v>
      </c>
      <c r="F1915" s="18">
        <v>273215</v>
      </c>
      <c r="G1915" s="18">
        <v>-20668</v>
      </c>
      <c r="H1915" s="18">
        <v>273214</v>
      </c>
      <c r="I1915" s="18">
        <v>19</v>
      </c>
      <c r="J1915" s="18">
        <v>169761</v>
      </c>
      <c r="K1915" s="18">
        <v>79527</v>
      </c>
      <c r="L1915" s="18">
        <v>46</v>
      </c>
      <c r="M1915" s="18">
        <v>6491</v>
      </c>
      <c r="N1915" s="18">
        <v>1311</v>
      </c>
      <c r="O1915" s="18">
        <v>2467</v>
      </c>
      <c r="P1915" s="18">
        <v>13592</v>
      </c>
      <c r="R1915" s="18">
        <v>-20668</v>
      </c>
      <c r="S1915" s="18">
        <v>22737</v>
      </c>
      <c r="T1915" s="18">
        <v>2069</v>
      </c>
      <c r="AC1915" s="18">
        <v>-15494</v>
      </c>
      <c r="AH1915" s="21">
        <v>-5174</v>
      </c>
      <c r="AJ1915" s="51">
        <v>2.2350847787304495</v>
      </c>
      <c r="AK1915" s="51">
        <v>0.86301764884498344</v>
      </c>
      <c r="AL1915" s="51">
        <v>2.1631968394653946</v>
      </c>
      <c r="AM1915" s="18">
        <v>19</v>
      </c>
      <c r="AN1915" s="18">
        <v>169761</v>
      </c>
      <c r="AO1915" s="18">
        <v>46</v>
      </c>
      <c r="AP1915" s="18">
        <v>19.262553544773496</v>
      </c>
      <c r="AQ1915" s="18">
        <v>66454.418033753318</v>
      </c>
      <c r="AR1915" s="18">
        <v>45.135694412374072</v>
      </c>
      <c r="AS1915" s="18">
        <v>638.28832351986296</v>
      </c>
      <c r="AT1915" s="18">
        <v>67157.104605230328</v>
      </c>
      <c r="AU1915" s="18">
        <v>6940.6597760034892</v>
      </c>
      <c r="AV1915" s="18">
        <v>533.17444244015496</v>
      </c>
      <c r="AW1915" s="18">
        <v>73564.589938793666</v>
      </c>
      <c r="AX1915" s="18">
        <v>273214</v>
      </c>
      <c r="AY1915" s="18">
        <v>293882</v>
      </c>
      <c r="AZ1915" s="51">
        <v>0.54190449960391074</v>
      </c>
      <c r="BA1915" s="51">
        <v>0.55186083622291704</v>
      </c>
    </row>
    <row r="1916" spans="1:53">
      <c r="A1916" t="s">
        <v>185</v>
      </c>
      <c r="B1916" s="16">
        <v>44100</v>
      </c>
      <c r="C1916" s="17" t="s">
        <v>290</v>
      </c>
      <c r="D1916" s="18">
        <v>277560</v>
      </c>
      <c r="E1916" s="18">
        <v>276130</v>
      </c>
      <c r="F1916" s="18">
        <v>240137</v>
      </c>
      <c r="G1916" s="18">
        <v>-35993</v>
      </c>
      <c r="H1916" s="18">
        <v>240134</v>
      </c>
      <c r="I1916" s="18">
        <v>33</v>
      </c>
      <c r="J1916" s="18">
        <v>133407</v>
      </c>
      <c r="K1916" s="18">
        <v>79295</v>
      </c>
      <c r="L1916" s="18">
        <v>4</v>
      </c>
      <c r="M1916" s="18">
        <v>5663</v>
      </c>
      <c r="N1916" s="18">
        <v>1081</v>
      </c>
      <c r="O1916" s="18">
        <v>7011</v>
      </c>
      <c r="P1916" s="18">
        <v>13640</v>
      </c>
      <c r="R1916" s="18">
        <v>-35993</v>
      </c>
      <c r="S1916" s="18">
        <v>36489</v>
      </c>
      <c r="T1916" s="18">
        <v>496</v>
      </c>
      <c r="AC1916" s="18">
        <v>-7154</v>
      </c>
      <c r="AH1916" s="21">
        <v>-28839</v>
      </c>
      <c r="AJ1916" s="51">
        <v>2.2363539126079153</v>
      </c>
      <c r="AK1916" s="51">
        <v>0.8638034942413827</v>
      </c>
      <c r="AL1916" s="51">
        <v>2.1775555245376941</v>
      </c>
      <c r="AM1916" s="18">
        <v>33</v>
      </c>
      <c r="AN1916" s="18">
        <v>133407</v>
      </c>
      <c r="AO1916" s="18">
        <v>4</v>
      </c>
      <c r="AP1916" s="18">
        <v>33.475011165670821</v>
      </c>
      <c r="AQ1916" s="18">
        <v>52270.882399805931</v>
      </c>
      <c r="AR1916" s="18">
        <v>3.9508949833308127</v>
      </c>
      <c r="AS1916" s="18">
        <v>658.67393929986224</v>
      </c>
      <c r="AT1916" s="18">
        <v>52966.982245254796</v>
      </c>
      <c r="AU1916" s="18">
        <v>11802.166999134712</v>
      </c>
      <c r="AV1916" s="18">
        <v>115.43184360868895</v>
      </c>
      <c r="AW1916" s="18">
        <v>64653.717400780828</v>
      </c>
      <c r="AX1916" s="18">
        <v>240134</v>
      </c>
      <c r="AY1916" s="18">
        <v>276127</v>
      </c>
      <c r="AZ1916" s="51">
        <v>0.4862787793379264</v>
      </c>
      <c r="BA1916" s="51">
        <v>0.51620043840736118</v>
      </c>
    </row>
    <row r="1917" spans="1:53">
      <c r="A1917" t="s">
        <v>185</v>
      </c>
      <c r="B1917" s="16">
        <v>44101</v>
      </c>
      <c r="C1917" s="17" t="s">
        <v>290</v>
      </c>
      <c r="D1917" s="18">
        <v>296350</v>
      </c>
      <c r="E1917" s="18">
        <v>297921</v>
      </c>
      <c r="F1917" s="18">
        <v>249356</v>
      </c>
      <c r="G1917" s="18">
        <v>-48565</v>
      </c>
      <c r="H1917" s="18">
        <v>250674</v>
      </c>
      <c r="I1917" s="18">
        <v>53</v>
      </c>
      <c r="J1917" s="18">
        <v>139613</v>
      </c>
      <c r="K1917" s="18">
        <v>80299</v>
      </c>
      <c r="L1917" s="18">
        <v>0</v>
      </c>
      <c r="M1917" s="18">
        <v>6187</v>
      </c>
      <c r="N1917" s="18">
        <v>655</v>
      </c>
      <c r="O1917" s="18">
        <v>10313</v>
      </c>
      <c r="P1917" s="18">
        <v>13554</v>
      </c>
      <c r="R1917" s="18">
        <v>-48565</v>
      </c>
      <c r="S1917" s="18">
        <v>50037</v>
      </c>
      <c r="T1917" s="18">
        <v>1472</v>
      </c>
      <c r="AC1917" s="18">
        <v>-5075</v>
      </c>
      <c r="AH1917" s="21">
        <v>-43490</v>
      </c>
      <c r="AJ1917" s="51">
        <v>2.2363436249875539</v>
      </c>
      <c r="AK1917" s="51">
        <v>0.8643399927902945</v>
      </c>
      <c r="AM1917" s="18">
        <v>53</v>
      </c>
      <c r="AN1917" s="18">
        <v>139613</v>
      </c>
      <c r="AO1917" s="18">
        <v>0</v>
      </c>
      <c r="AP1917" s="18">
        <v>53.762649401865332</v>
      </c>
      <c r="AQ1917" s="18">
        <v>54736.462253554528</v>
      </c>
      <c r="AR1917" s="18">
        <v>0</v>
      </c>
      <c r="AS1917" s="18">
        <v>685.33205224293874</v>
      </c>
      <c r="AT1917" s="18">
        <v>55475.556955199332</v>
      </c>
      <c r="AU1917" s="18">
        <v>16536.053828939075</v>
      </c>
      <c r="AV1917" s="18">
        <v>316.98447387728049</v>
      </c>
      <c r="AW1917" s="18">
        <v>71694.626310261112</v>
      </c>
      <c r="AX1917" s="18">
        <v>250674</v>
      </c>
      <c r="AY1917" s="18">
        <v>299239</v>
      </c>
      <c r="AZ1917" s="51">
        <v>0.48789472531882661</v>
      </c>
      <c r="BA1917" s="51">
        <v>0.5282045691107371</v>
      </c>
    </row>
    <row r="1918" spans="1:53">
      <c r="A1918" t="s">
        <v>185</v>
      </c>
      <c r="B1918" s="16">
        <v>44102</v>
      </c>
      <c r="C1918" s="17" t="s">
        <v>290</v>
      </c>
      <c r="D1918" s="18">
        <v>336450</v>
      </c>
      <c r="E1918" s="18">
        <v>339548</v>
      </c>
      <c r="F1918" s="18">
        <v>278796</v>
      </c>
      <c r="G1918" s="18">
        <v>-60752</v>
      </c>
      <c r="H1918" s="18">
        <v>278800</v>
      </c>
      <c r="I1918" s="18">
        <v>40</v>
      </c>
      <c r="J1918" s="18">
        <v>165493</v>
      </c>
      <c r="K1918" s="18">
        <v>80008</v>
      </c>
      <c r="L1918" s="18">
        <v>125</v>
      </c>
      <c r="M1918" s="18">
        <v>9382</v>
      </c>
      <c r="N1918" s="18">
        <v>658</v>
      </c>
      <c r="O1918" s="18">
        <v>9688</v>
      </c>
      <c r="P1918" s="18">
        <v>13406</v>
      </c>
      <c r="R1918" s="18">
        <v>-60752</v>
      </c>
      <c r="S1918" s="18">
        <v>60833</v>
      </c>
      <c r="T1918" s="18">
        <v>81</v>
      </c>
      <c r="AC1918" s="18">
        <v>-17964</v>
      </c>
      <c r="AH1918" s="21">
        <v>-42788</v>
      </c>
      <c r="AJ1918" s="51">
        <v>2.2481034176655439</v>
      </c>
      <c r="AK1918" s="51">
        <v>0.86566343269727131</v>
      </c>
      <c r="AL1918" s="51">
        <v>2.1740238538521242</v>
      </c>
      <c r="AM1918" s="18">
        <v>40</v>
      </c>
      <c r="AN1918" s="18">
        <v>165493</v>
      </c>
      <c r="AO1918" s="18">
        <v>125</v>
      </c>
      <c r="AP1918" s="18">
        <v>40.788950797244759</v>
      </c>
      <c r="AQ1918" s="18">
        <v>64982.281965767121</v>
      </c>
      <c r="AR1918" s="18">
        <v>123.26522563140838</v>
      </c>
      <c r="AS1918" s="18">
        <v>698.50676577247179</v>
      </c>
      <c r="AT1918" s="18">
        <v>65844.842907968239</v>
      </c>
      <c r="AU1918" s="18">
        <v>20152.238933152712</v>
      </c>
      <c r="AV1918" s="18">
        <v>21.090783828281772</v>
      </c>
      <c r="AW1918" s="18">
        <v>85975.991057292675</v>
      </c>
      <c r="AX1918" s="18">
        <v>278800</v>
      </c>
      <c r="AY1918" s="18">
        <v>339552</v>
      </c>
      <c r="AZ1918" s="51">
        <v>0.52067022084564185</v>
      </c>
      <c r="BA1918" s="51">
        <v>0.55821903391742222</v>
      </c>
    </row>
    <row r="1919" spans="1:53">
      <c r="A1919" t="s">
        <v>185</v>
      </c>
      <c r="B1919" s="16">
        <v>44103</v>
      </c>
      <c r="C1919" s="17" t="s">
        <v>290</v>
      </c>
      <c r="D1919" s="18">
        <v>329710</v>
      </c>
      <c r="E1919" s="18">
        <v>335572</v>
      </c>
      <c r="F1919" s="18">
        <v>276248</v>
      </c>
      <c r="G1919" s="18">
        <v>-59324</v>
      </c>
      <c r="H1919" s="18">
        <v>276244</v>
      </c>
      <c r="I1919" s="18">
        <v>15</v>
      </c>
      <c r="J1919" s="18">
        <v>166847</v>
      </c>
      <c r="K1919" s="18">
        <v>79871</v>
      </c>
      <c r="L1919" s="18">
        <v>270</v>
      </c>
      <c r="M1919" s="18">
        <v>6632</v>
      </c>
      <c r="N1919" s="18">
        <v>640</v>
      </c>
      <c r="O1919" s="18">
        <v>8638</v>
      </c>
      <c r="P1919" s="18">
        <v>13331</v>
      </c>
      <c r="R1919" s="18">
        <v>-59324</v>
      </c>
      <c r="S1919" s="18">
        <v>59324</v>
      </c>
      <c r="T1919" s="18">
        <v>0</v>
      </c>
      <c r="AC1919" s="18">
        <v>-14531</v>
      </c>
      <c r="AH1919" s="21">
        <v>-44793</v>
      </c>
      <c r="AJ1919" s="51">
        <v>2.2346653230294371</v>
      </c>
      <c r="AK1919" s="51">
        <v>0.86176329945674612</v>
      </c>
      <c r="AL1919" s="51">
        <v>2.1750701924531519</v>
      </c>
      <c r="AM1919" s="18">
        <v>15</v>
      </c>
      <c r="AN1919" s="18">
        <v>166847</v>
      </c>
      <c r="AO1919" s="18">
        <v>270</v>
      </c>
      <c r="AP1919" s="18">
        <v>15.204425182317838</v>
      </c>
      <c r="AQ1919" s="18">
        <v>65218.777487485269</v>
      </c>
      <c r="AR1919" s="18">
        <v>266.38103254182175</v>
      </c>
      <c r="AS1919" s="18">
        <v>673.62668352129151</v>
      </c>
      <c r="AT1919" s="18">
        <v>66173.989628730706</v>
      </c>
      <c r="AU1919" s="18">
        <v>20781.045139892052</v>
      </c>
      <c r="AV1919" s="18">
        <v>0</v>
      </c>
      <c r="AW1919" s="18">
        <v>86955.034768622776</v>
      </c>
      <c r="AX1919" s="18">
        <v>276244</v>
      </c>
      <c r="AY1919" s="18">
        <v>335568</v>
      </c>
      <c r="AZ1919" s="51">
        <v>0.52811464145933407</v>
      </c>
      <c r="BA1919" s="51">
        <v>0.57127857469008103</v>
      </c>
    </row>
    <row r="1920" spans="1:53">
      <c r="A1920" t="s">
        <v>185</v>
      </c>
      <c r="B1920" s="16">
        <v>44104</v>
      </c>
      <c r="C1920" s="17" t="s">
        <v>290</v>
      </c>
      <c r="D1920" s="18">
        <v>316290</v>
      </c>
      <c r="E1920" s="18">
        <v>318545</v>
      </c>
      <c r="F1920" s="18">
        <v>252000</v>
      </c>
      <c r="G1920" s="18">
        <v>-66545</v>
      </c>
      <c r="H1920" s="18">
        <v>252001</v>
      </c>
      <c r="I1920" s="18">
        <v>12</v>
      </c>
      <c r="J1920" s="18">
        <v>133928</v>
      </c>
      <c r="K1920" s="18">
        <v>79625</v>
      </c>
      <c r="L1920" s="18">
        <v>168</v>
      </c>
      <c r="M1920" s="18">
        <v>6556</v>
      </c>
      <c r="N1920" s="18">
        <v>760</v>
      </c>
      <c r="O1920" s="18">
        <v>17526</v>
      </c>
      <c r="P1920" s="18">
        <v>13426</v>
      </c>
      <c r="R1920" s="18">
        <v>-66545</v>
      </c>
      <c r="S1920" s="18">
        <v>66545</v>
      </c>
      <c r="T1920" s="18">
        <v>0</v>
      </c>
      <c r="AC1920" s="18">
        <v>-20763</v>
      </c>
      <c r="AH1920" s="21">
        <v>-45782</v>
      </c>
      <c r="AJ1920" s="51">
        <v>2.2348157393742358</v>
      </c>
      <c r="AK1920" s="51">
        <v>0.86076235937959211</v>
      </c>
      <c r="AL1920" s="51">
        <v>2.1826636576359548</v>
      </c>
      <c r="AM1920" s="18">
        <v>12</v>
      </c>
      <c r="AN1920" s="18">
        <v>133928</v>
      </c>
      <c r="AO1920" s="18">
        <v>168</v>
      </c>
      <c r="AP1920" s="18">
        <v>12.164358879303839</v>
      </c>
      <c r="AQ1920" s="18">
        <v>52290.27282116194</v>
      </c>
      <c r="AR1920" s="18">
        <v>166.32684747613672</v>
      </c>
      <c r="AS1920" s="18">
        <v>727.83809847107182</v>
      </c>
      <c r="AT1920" s="18">
        <v>53196.602125988451</v>
      </c>
      <c r="AU1920" s="18">
        <v>20822.982488002977</v>
      </c>
      <c r="AV1920" s="18">
        <v>0</v>
      </c>
      <c r="AW1920" s="18">
        <v>74019.584613991407</v>
      </c>
      <c r="AX1920" s="18">
        <v>252001</v>
      </c>
      <c r="AY1920" s="18">
        <v>318546</v>
      </c>
      <c r="AZ1920" s="51">
        <v>0.4653882047253648</v>
      </c>
      <c r="BA1920" s="51">
        <v>0.51228097867089117</v>
      </c>
    </row>
    <row r="1921" spans="1:53">
      <c r="A1921" t="s">
        <v>185</v>
      </c>
      <c r="B1921" s="16">
        <v>44105</v>
      </c>
      <c r="C1921" s="17" t="s">
        <v>290</v>
      </c>
      <c r="D1921" s="18">
        <v>287710</v>
      </c>
      <c r="E1921" s="18">
        <v>290994</v>
      </c>
      <c r="F1921" s="18">
        <v>227465</v>
      </c>
      <c r="G1921" s="18">
        <v>-63529</v>
      </c>
      <c r="H1921" s="18">
        <v>227467</v>
      </c>
      <c r="I1921" s="18">
        <v>11</v>
      </c>
      <c r="J1921" s="18">
        <v>121082</v>
      </c>
      <c r="K1921" s="18">
        <v>69953</v>
      </c>
      <c r="L1921" s="18">
        <v>489</v>
      </c>
      <c r="M1921" s="18">
        <v>11603</v>
      </c>
      <c r="N1921" s="18">
        <v>1233</v>
      </c>
      <c r="O1921" s="18">
        <v>10039</v>
      </c>
      <c r="P1921" s="18">
        <v>13057</v>
      </c>
      <c r="R1921" s="18">
        <v>-63529</v>
      </c>
      <c r="S1921" s="18">
        <v>64016</v>
      </c>
      <c r="T1921" s="18">
        <v>487</v>
      </c>
      <c r="AC1921" s="18">
        <v>-26874</v>
      </c>
      <c r="AH1921" s="21">
        <v>-36655</v>
      </c>
      <c r="AJ1921" s="51">
        <v>2.2346741779970944</v>
      </c>
      <c r="AK1921" s="51">
        <v>0.86004651740446902</v>
      </c>
      <c r="AL1921" s="51">
        <v>2.1699420942824554</v>
      </c>
      <c r="AM1921" s="18">
        <v>11</v>
      </c>
      <c r="AN1921" s="18">
        <v>121082</v>
      </c>
      <c r="AO1921" s="18">
        <v>489</v>
      </c>
      <c r="AP1921" s="18">
        <v>11.149955982422387</v>
      </c>
      <c r="AQ1921" s="18">
        <v>47235.420353787908</v>
      </c>
      <c r="AR1921" s="18">
        <v>481.30820009984512</v>
      </c>
      <c r="AS1921" s="18">
        <v>653.70409656730658</v>
      </c>
      <c r="AT1921" s="18">
        <v>48381.582606437485</v>
      </c>
      <c r="AU1921" s="18">
        <v>19866.053007755825</v>
      </c>
      <c r="AV1921" s="18">
        <v>92.871543784714646</v>
      </c>
      <c r="AW1921" s="18">
        <v>68154.764070408593</v>
      </c>
      <c r="AX1921" s="18">
        <v>227467</v>
      </c>
      <c r="AY1921" s="18">
        <v>290996</v>
      </c>
      <c r="AZ1921" s="51">
        <v>0.46891639071075891</v>
      </c>
      <c r="BA1921" s="51">
        <v>0.5163485270069148</v>
      </c>
    </row>
    <row r="1922" spans="1:53">
      <c r="A1922" t="s">
        <v>185</v>
      </c>
      <c r="B1922" s="16">
        <v>44106</v>
      </c>
      <c r="C1922" s="17" t="s">
        <v>290</v>
      </c>
      <c r="D1922" s="18">
        <v>288780</v>
      </c>
      <c r="E1922" s="18">
        <v>291599</v>
      </c>
      <c r="F1922" s="18">
        <v>221086</v>
      </c>
      <c r="G1922" s="18">
        <v>-70513</v>
      </c>
      <c r="H1922" s="18">
        <v>221084</v>
      </c>
      <c r="I1922" s="18">
        <v>9</v>
      </c>
      <c r="J1922" s="18">
        <v>141318</v>
      </c>
      <c r="K1922" s="18">
        <v>50647</v>
      </c>
      <c r="L1922" s="18">
        <v>94</v>
      </c>
      <c r="M1922" s="18">
        <v>10752</v>
      </c>
      <c r="N1922" s="18">
        <v>350</v>
      </c>
      <c r="O1922" s="18">
        <v>3510</v>
      </c>
      <c r="P1922" s="18">
        <v>14404</v>
      </c>
      <c r="R1922" s="18">
        <v>-70513</v>
      </c>
      <c r="S1922" s="18">
        <v>71678</v>
      </c>
      <c r="T1922" s="18">
        <v>1165</v>
      </c>
      <c r="AC1922" s="18">
        <v>-29958</v>
      </c>
      <c r="AH1922" s="21">
        <v>-40555</v>
      </c>
      <c r="AJ1922" s="51">
        <v>2.2323583071918889</v>
      </c>
      <c r="AK1922" s="51">
        <v>0.85770120600939403</v>
      </c>
      <c r="AL1922" s="51">
        <v>2.1603887216003872</v>
      </c>
      <c r="AM1922" s="18">
        <v>9</v>
      </c>
      <c r="AN1922" s="18">
        <v>141318</v>
      </c>
      <c r="AO1922" s="18">
        <v>94</v>
      </c>
      <c r="AP1922" s="18">
        <v>9.1132370951578974</v>
      </c>
      <c r="AQ1922" s="18">
        <v>54979.370154872755</v>
      </c>
      <c r="AR1922" s="18">
        <v>92.114078539810222</v>
      </c>
      <c r="AS1922" s="18">
        <v>491.81687155726792</v>
      </c>
      <c r="AT1922" s="18">
        <v>55572.414342064993</v>
      </c>
      <c r="AU1922" s="18">
        <v>22964.535269329608</v>
      </c>
      <c r="AV1922" s="18">
        <v>315.38573880710794</v>
      </c>
      <c r="AW1922" s="18">
        <v>78221.563872587489</v>
      </c>
      <c r="AX1922" s="18">
        <v>221084</v>
      </c>
      <c r="AY1922" s="18">
        <v>291597</v>
      </c>
      <c r="AZ1922" s="51">
        <v>0.5541606633985422</v>
      </c>
      <c r="BA1922" s="51">
        <v>0.59139437012309393</v>
      </c>
    </row>
    <row r="1923" spans="1:53">
      <c r="A1923" t="s">
        <v>185</v>
      </c>
      <c r="B1923" s="16">
        <v>44107</v>
      </c>
      <c r="C1923" s="17" t="s">
        <v>290</v>
      </c>
      <c r="D1923" s="18">
        <v>250220</v>
      </c>
      <c r="E1923" s="18">
        <v>253918</v>
      </c>
      <c r="F1923" s="18">
        <v>182374</v>
      </c>
      <c r="G1923" s="18">
        <v>-71544</v>
      </c>
      <c r="H1923" s="18">
        <v>182380</v>
      </c>
      <c r="I1923" s="18">
        <v>6</v>
      </c>
      <c r="J1923" s="18">
        <v>99671</v>
      </c>
      <c r="K1923" s="18">
        <v>50691</v>
      </c>
      <c r="L1923" s="18">
        <v>10</v>
      </c>
      <c r="M1923" s="18">
        <v>11369</v>
      </c>
      <c r="N1923" s="18">
        <v>1305</v>
      </c>
      <c r="O1923" s="18">
        <v>3874</v>
      </c>
      <c r="P1923" s="18">
        <v>15454</v>
      </c>
      <c r="R1923" s="18">
        <v>-71544</v>
      </c>
      <c r="S1923" s="18">
        <v>71867</v>
      </c>
      <c r="T1923" s="18">
        <v>323</v>
      </c>
      <c r="AC1923" s="18">
        <v>-25778</v>
      </c>
      <c r="AH1923" s="21">
        <v>-45766</v>
      </c>
      <c r="AJ1923" s="51">
        <v>2.2296357711642711</v>
      </c>
      <c r="AK1923" s="51">
        <v>0.85794183326756346</v>
      </c>
      <c r="AL1923" s="51">
        <v>2.1561151936656398</v>
      </c>
      <c r="AM1923" s="18">
        <v>6</v>
      </c>
      <c r="AN1923" s="18">
        <v>99671</v>
      </c>
      <c r="AO1923" s="18">
        <v>10</v>
      </c>
      <c r="AP1923" s="18">
        <v>6.0680818585450682</v>
      </c>
      <c r="AQ1923" s="18">
        <v>38787.600794518468</v>
      </c>
      <c r="AR1923" s="18">
        <v>9.7799856377318548</v>
      </c>
      <c r="AS1923" s="18">
        <v>510.52323612825495</v>
      </c>
      <c r="AT1923" s="18">
        <v>39313.972098143</v>
      </c>
      <c r="AU1923" s="18">
        <v>22854.819183325311</v>
      </c>
      <c r="AV1923" s="18">
        <v>77.350649000124235</v>
      </c>
      <c r="AW1923" s="18">
        <v>62091.440632468199</v>
      </c>
      <c r="AX1923" s="18">
        <v>182380</v>
      </c>
      <c r="AY1923" s="18">
        <v>253924</v>
      </c>
      <c r="AZ1923" s="51">
        <v>0.47522957104401803</v>
      </c>
      <c r="BA1923" s="51">
        <v>0.53909056192857718</v>
      </c>
    </row>
    <row r="1924" spans="1:53">
      <c r="A1924" t="s">
        <v>185</v>
      </c>
      <c r="B1924" s="16">
        <v>44108</v>
      </c>
      <c r="C1924" s="17" t="s">
        <v>290</v>
      </c>
      <c r="D1924" s="18">
        <v>245670</v>
      </c>
      <c r="E1924" s="18">
        <v>258454</v>
      </c>
      <c r="F1924" s="18">
        <v>183177</v>
      </c>
      <c r="G1924" s="18">
        <v>-75277</v>
      </c>
      <c r="H1924" s="18">
        <v>183176</v>
      </c>
      <c r="I1924" s="18">
        <v>9</v>
      </c>
      <c r="J1924" s="18">
        <v>105183</v>
      </c>
      <c r="K1924" s="18">
        <v>50689</v>
      </c>
      <c r="L1924" s="18">
        <v>122</v>
      </c>
      <c r="M1924" s="18">
        <v>8832</v>
      </c>
      <c r="N1924" s="18">
        <v>1356</v>
      </c>
      <c r="O1924" s="18">
        <v>1537</v>
      </c>
      <c r="P1924" s="18">
        <v>15448</v>
      </c>
      <c r="R1924" s="18">
        <v>-75277</v>
      </c>
      <c r="S1924" s="18">
        <v>75462</v>
      </c>
      <c r="T1924" s="18">
        <v>185</v>
      </c>
      <c r="AC1924" s="18">
        <v>-28701</v>
      </c>
      <c r="AH1924" s="21">
        <v>-46576</v>
      </c>
      <c r="AJ1924" s="51">
        <v>2.228630827870266</v>
      </c>
      <c r="AK1924" s="51">
        <v>0.85719963266214694</v>
      </c>
      <c r="AL1924" s="51">
        <v>2.1543729404591563</v>
      </c>
      <c r="AM1924" s="18">
        <v>9</v>
      </c>
      <c r="AN1924" s="18">
        <v>105183</v>
      </c>
      <c r="AO1924" s="18">
        <v>122</v>
      </c>
      <c r="AP1924" s="18">
        <v>9.0980202714446907</v>
      </c>
      <c r="AQ1924" s="18">
        <v>40897.219911958811</v>
      </c>
      <c r="AR1924" s="18">
        <v>119.21941138881851</v>
      </c>
      <c r="AS1924" s="18">
        <v>480.69800601523934</v>
      </c>
      <c r="AT1924" s="18">
        <v>41506.235349634313</v>
      </c>
      <c r="AU1924" s="18">
        <v>23712.019678296016</v>
      </c>
      <c r="AV1924" s="18">
        <v>48.03522628498304</v>
      </c>
      <c r="AW1924" s="18">
        <v>65170.219801645333</v>
      </c>
      <c r="AX1924" s="18">
        <v>183176</v>
      </c>
      <c r="AY1924" s="18">
        <v>258453</v>
      </c>
      <c r="AZ1924" s="51">
        <v>0.49954948561225709</v>
      </c>
      <c r="BA1924" s="51">
        <v>0.55590598669430547</v>
      </c>
    </row>
    <row r="1925" spans="1:53">
      <c r="A1925" t="s">
        <v>185</v>
      </c>
      <c r="B1925" s="16">
        <v>44109</v>
      </c>
      <c r="C1925" s="17" t="s">
        <v>290</v>
      </c>
      <c r="D1925" s="18">
        <v>281670</v>
      </c>
      <c r="E1925" s="18">
        <v>285572</v>
      </c>
      <c r="F1925" s="18">
        <v>208752</v>
      </c>
      <c r="G1925" s="18">
        <v>-76820</v>
      </c>
      <c r="H1925" s="18">
        <v>208752</v>
      </c>
      <c r="I1925" s="18">
        <v>26</v>
      </c>
      <c r="J1925" s="18">
        <v>129471</v>
      </c>
      <c r="K1925" s="18">
        <v>50687</v>
      </c>
      <c r="L1925" s="18">
        <v>99</v>
      </c>
      <c r="M1925" s="18">
        <v>10791</v>
      </c>
      <c r="N1925" s="18">
        <v>817</v>
      </c>
      <c r="O1925" s="18">
        <v>2264</v>
      </c>
      <c r="P1925" s="18">
        <v>14597</v>
      </c>
      <c r="R1925" s="18">
        <v>-76820</v>
      </c>
      <c r="S1925" s="18">
        <v>79152</v>
      </c>
      <c r="T1925" s="18">
        <v>2332</v>
      </c>
      <c r="AC1925" s="18">
        <v>-31489</v>
      </c>
      <c r="AH1925" s="21">
        <v>-45331</v>
      </c>
      <c r="AJ1925" s="51">
        <v>2.2392010660132269</v>
      </c>
      <c r="AK1925" s="51">
        <v>0.86074582144451406</v>
      </c>
      <c r="AL1925" s="51">
        <v>2.1581119416335452</v>
      </c>
      <c r="AM1925" s="18">
        <v>26</v>
      </c>
      <c r="AN1925" s="18">
        <v>129471</v>
      </c>
      <c r="AO1925" s="18">
        <v>99</v>
      </c>
      <c r="AP1925" s="18">
        <v>26.407828884952472</v>
      </c>
      <c r="AQ1925" s="18">
        <v>50549.129667807923</v>
      </c>
      <c r="AR1925" s="18">
        <v>96.911523174842358</v>
      </c>
      <c r="AS1925" s="18">
        <v>488.68679669340992</v>
      </c>
      <c r="AT1925" s="18">
        <v>51161.135816561131</v>
      </c>
      <c r="AU1925" s="18">
        <v>24293.613866788084</v>
      </c>
      <c r="AV1925" s="18">
        <v>626.24818829659989</v>
      </c>
      <c r="AW1925" s="18">
        <v>74828.501495052624</v>
      </c>
      <c r="AX1925" s="18">
        <v>208752</v>
      </c>
      <c r="AY1925" s="18">
        <v>285572</v>
      </c>
      <c r="AZ1925" s="51">
        <v>0.54031033591968936</v>
      </c>
      <c r="BA1925" s="51">
        <v>0.57767712158763085</v>
      </c>
    </row>
    <row r="1926" spans="1:53">
      <c r="A1926" t="s">
        <v>185</v>
      </c>
      <c r="B1926" s="16">
        <v>44110</v>
      </c>
      <c r="C1926" s="17" t="s">
        <v>290</v>
      </c>
      <c r="D1926" s="18">
        <v>282370</v>
      </c>
      <c r="E1926" s="18">
        <v>286232</v>
      </c>
      <c r="F1926" s="18">
        <v>212159</v>
      </c>
      <c r="G1926" s="18">
        <v>-74073</v>
      </c>
      <c r="H1926" s="18">
        <v>212158</v>
      </c>
      <c r="I1926" s="18">
        <v>76</v>
      </c>
      <c r="J1926" s="18">
        <v>123968</v>
      </c>
      <c r="K1926" s="18">
        <v>50559</v>
      </c>
      <c r="L1926" s="18">
        <v>186</v>
      </c>
      <c r="M1926" s="18">
        <v>11561</v>
      </c>
      <c r="N1926" s="18">
        <v>916</v>
      </c>
      <c r="O1926" s="18">
        <v>10552</v>
      </c>
      <c r="P1926" s="18">
        <v>14340</v>
      </c>
      <c r="R1926" s="18">
        <v>-74073</v>
      </c>
      <c r="S1926" s="18">
        <v>74320</v>
      </c>
      <c r="T1926" s="18">
        <v>247</v>
      </c>
      <c r="AC1926" s="18">
        <v>-31253</v>
      </c>
      <c r="AH1926" s="21">
        <v>-42820</v>
      </c>
      <c r="AJ1926" s="51">
        <v>2.2355522599181863</v>
      </c>
      <c r="AK1926" s="51">
        <v>0.85868912877583792</v>
      </c>
      <c r="AL1926" s="51">
        <v>2.1521763783653873</v>
      </c>
      <c r="AM1926" s="18">
        <v>76</v>
      </c>
      <c r="AN1926" s="18">
        <v>123968</v>
      </c>
      <c r="AO1926" s="18">
        <v>186</v>
      </c>
      <c r="AP1926" s="18">
        <v>77.066329686649937</v>
      </c>
      <c r="AQ1926" s="18">
        <v>48284.953377944075</v>
      </c>
      <c r="AR1926" s="18">
        <v>181.57542178514308</v>
      </c>
      <c r="AS1926" s="18">
        <v>542.84264818406882</v>
      </c>
      <c r="AT1926" s="18">
        <v>49086.437777599931</v>
      </c>
      <c r="AU1926" s="18">
        <v>23374.492784505586</v>
      </c>
      <c r="AV1926" s="18">
        <v>63.150469279797306</v>
      </c>
      <c r="AW1926" s="18">
        <v>72397.78009282572</v>
      </c>
      <c r="AX1926" s="18">
        <v>212158</v>
      </c>
      <c r="AY1926" s="18">
        <v>286231</v>
      </c>
      <c r="AZ1926" s="51">
        <v>0.51007712390412974</v>
      </c>
      <c r="BA1926" s="51">
        <v>0.55762511380055069</v>
      </c>
    </row>
    <row r="1927" spans="1:53">
      <c r="A1927" t="s">
        <v>185</v>
      </c>
      <c r="B1927" s="16">
        <v>44111</v>
      </c>
      <c r="C1927" s="17" t="s">
        <v>290</v>
      </c>
      <c r="D1927" s="18">
        <v>283740</v>
      </c>
      <c r="E1927" s="18">
        <v>288571</v>
      </c>
      <c r="F1927" s="18">
        <v>222522</v>
      </c>
      <c r="G1927" s="18">
        <v>-66049</v>
      </c>
      <c r="H1927" s="18">
        <v>222526</v>
      </c>
      <c r="I1927" s="18">
        <v>21</v>
      </c>
      <c r="J1927" s="18">
        <v>135302</v>
      </c>
      <c r="K1927" s="18">
        <v>50716</v>
      </c>
      <c r="L1927" s="18">
        <v>535</v>
      </c>
      <c r="M1927" s="18">
        <v>10102</v>
      </c>
      <c r="N1927" s="18">
        <v>853</v>
      </c>
      <c r="O1927" s="18">
        <v>12838</v>
      </c>
      <c r="P1927" s="18">
        <v>12159</v>
      </c>
      <c r="R1927" s="18">
        <v>-66049</v>
      </c>
      <c r="S1927" s="18">
        <v>66599</v>
      </c>
      <c r="T1927" s="18">
        <v>550</v>
      </c>
      <c r="AC1927" s="18">
        <v>-27923</v>
      </c>
      <c r="AH1927" s="21">
        <v>-38126</v>
      </c>
      <c r="AJ1927" s="51">
        <v>2.2359886517770526</v>
      </c>
      <c r="AK1927" s="51">
        <v>0.85867346882793805</v>
      </c>
      <c r="AL1927" s="51">
        <v>2.1611670223798534</v>
      </c>
      <c r="AM1927" s="18">
        <v>21</v>
      </c>
      <c r="AN1927" s="18">
        <v>135302</v>
      </c>
      <c r="AO1927" s="18">
        <v>535</v>
      </c>
      <c r="AP1927" s="18">
        <v>21.298800558517161</v>
      </c>
      <c r="AQ1927" s="18">
        <v>52698.532027903981</v>
      </c>
      <c r="AR1927" s="18">
        <v>524.45517003983525</v>
      </c>
      <c r="AS1927" s="18">
        <v>535.06376390702496</v>
      </c>
      <c r="AT1927" s="18">
        <v>53779.349762409358</v>
      </c>
      <c r="AU1927" s="18">
        <v>20596.554681837661</v>
      </c>
      <c r="AV1927" s="18">
        <v>145.40543264521358</v>
      </c>
      <c r="AW1927" s="18">
        <v>74230.499011601787</v>
      </c>
      <c r="AX1927" s="18">
        <v>222526</v>
      </c>
      <c r="AY1927" s="18">
        <v>288575</v>
      </c>
      <c r="AZ1927" s="51">
        <v>0.5328052904973033</v>
      </c>
      <c r="BA1927" s="51">
        <v>0.5670970899452743</v>
      </c>
    </row>
    <row r="1928" spans="1:53">
      <c r="A1928" t="s">
        <v>185</v>
      </c>
      <c r="B1928" s="16">
        <v>44112</v>
      </c>
      <c r="C1928" s="17" t="s">
        <v>290</v>
      </c>
      <c r="D1928" s="18">
        <v>269600</v>
      </c>
      <c r="E1928" s="18">
        <v>276557</v>
      </c>
      <c r="F1928" s="18">
        <v>217270</v>
      </c>
      <c r="G1928" s="18">
        <v>-59287</v>
      </c>
      <c r="H1928" s="18">
        <v>217264</v>
      </c>
      <c r="I1928" s="18">
        <v>68</v>
      </c>
      <c r="J1928" s="18">
        <v>119007</v>
      </c>
      <c r="K1928" s="18">
        <v>50575</v>
      </c>
      <c r="L1928" s="18">
        <v>24</v>
      </c>
      <c r="M1928" s="18">
        <v>9517</v>
      </c>
      <c r="N1928" s="18">
        <v>1471</v>
      </c>
      <c r="O1928" s="18">
        <v>24741</v>
      </c>
      <c r="P1928" s="18">
        <v>11861</v>
      </c>
      <c r="R1928" s="18">
        <v>-59287</v>
      </c>
      <c r="S1928" s="18">
        <v>59287</v>
      </c>
      <c r="T1928" s="18">
        <v>0</v>
      </c>
      <c r="AC1928" s="18">
        <v>-15624</v>
      </c>
      <c r="AH1928" s="21">
        <v>-43663</v>
      </c>
      <c r="AJ1928" s="51">
        <v>2.241551302170659</v>
      </c>
      <c r="AK1928" s="51">
        <v>0.85972086056007102</v>
      </c>
      <c r="AL1928" s="51">
        <v>2.1559096693130555</v>
      </c>
      <c r="AM1928" s="18">
        <v>68</v>
      </c>
      <c r="AN1928" s="18">
        <v>119007</v>
      </c>
      <c r="AO1928" s="18">
        <v>24</v>
      </c>
      <c r="AP1928" s="18">
        <v>69.139120822456846</v>
      </c>
      <c r="AQ1928" s="18">
        <v>46408.360829835707</v>
      </c>
      <c r="AR1928" s="18">
        <v>23.469728145219285</v>
      </c>
      <c r="AS1928" s="18">
        <v>606.04299607621135</v>
      </c>
      <c r="AT1928" s="18">
        <v>47107.012674879596</v>
      </c>
      <c r="AU1928" s="18">
        <v>19447.83779875857</v>
      </c>
      <c r="AV1928" s="18">
        <v>0</v>
      </c>
      <c r="AW1928" s="18">
        <v>66554.850473638158</v>
      </c>
      <c r="AX1928" s="18">
        <v>217264</v>
      </c>
      <c r="AY1928" s="18">
        <v>276551</v>
      </c>
      <c r="AZ1928" s="51">
        <v>0.47800400564885603</v>
      </c>
      <c r="BA1928" s="51">
        <v>0.5305645412643315</v>
      </c>
    </row>
    <row r="1929" spans="1:53">
      <c r="A1929" t="s">
        <v>185</v>
      </c>
      <c r="B1929" s="16">
        <v>44113</v>
      </c>
      <c r="C1929" s="17" t="s">
        <v>290</v>
      </c>
      <c r="D1929" s="18">
        <v>267650</v>
      </c>
      <c r="E1929" s="18">
        <v>277361</v>
      </c>
      <c r="F1929" s="18">
        <v>211606</v>
      </c>
      <c r="G1929" s="18">
        <v>-65755</v>
      </c>
      <c r="H1929" s="18">
        <v>211605</v>
      </c>
      <c r="I1929" s="18">
        <v>14</v>
      </c>
      <c r="J1929" s="18">
        <v>122261</v>
      </c>
      <c r="K1929" s="18">
        <v>50601</v>
      </c>
      <c r="L1929" s="18">
        <v>65</v>
      </c>
      <c r="M1929" s="18">
        <v>7519</v>
      </c>
      <c r="N1929" s="18">
        <v>1438</v>
      </c>
      <c r="O1929" s="18">
        <v>16771</v>
      </c>
      <c r="P1929" s="18">
        <v>12936</v>
      </c>
      <c r="R1929" s="18">
        <v>-65755</v>
      </c>
      <c r="S1929" s="18">
        <v>65755</v>
      </c>
      <c r="T1929" s="18">
        <v>0</v>
      </c>
      <c r="AC1929" s="18">
        <v>-23551</v>
      </c>
      <c r="AH1929" s="21">
        <v>-42204</v>
      </c>
      <c r="AJ1929" s="51">
        <v>2.2391119008510127</v>
      </c>
      <c r="AK1929" s="51">
        <v>0.86013610378130267</v>
      </c>
      <c r="AL1929" s="51">
        <v>2.1551369136382217</v>
      </c>
      <c r="AM1929" s="18">
        <v>14</v>
      </c>
      <c r="AN1929" s="18">
        <v>122261</v>
      </c>
      <c r="AO1929" s="18">
        <v>65</v>
      </c>
      <c r="AP1929" s="18">
        <v>14.219033943225671</v>
      </c>
      <c r="AQ1929" s="18">
        <v>47700.329392097425</v>
      </c>
      <c r="AR1929" s="18">
        <v>63.541063487804898</v>
      </c>
      <c r="AS1929" s="18">
        <v>551.09690872248768</v>
      </c>
      <c r="AT1929" s="18">
        <v>48329.186398250946</v>
      </c>
      <c r="AU1929" s="18">
        <v>20377.154944036953</v>
      </c>
      <c r="AV1929" s="18">
        <v>0</v>
      </c>
      <c r="AW1929" s="18">
        <v>68706.341342287895</v>
      </c>
      <c r="AX1929" s="18">
        <v>211605</v>
      </c>
      <c r="AY1929" s="18">
        <v>277360</v>
      </c>
      <c r="AZ1929" s="51">
        <v>0.50352066783541027</v>
      </c>
      <c r="BA1929" s="51">
        <v>0.54611830923721771</v>
      </c>
    </row>
    <row r="1930" spans="1:53">
      <c r="A1930" t="s">
        <v>185</v>
      </c>
      <c r="B1930" s="16">
        <v>44114</v>
      </c>
      <c r="C1930" s="17" t="s">
        <v>290</v>
      </c>
      <c r="D1930" s="18">
        <v>257530</v>
      </c>
      <c r="E1930" s="18">
        <v>259920</v>
      </c>
      <c r="F1930" s="18">
        <v>189730</v>
      </c>
      <c r="G1930" s="18">
        <v>-70190</v>
      </c>
      <c r="H1930" s="18">
        <v>189730</v>
      </c>
      <c r="I1930" s="18">
        <v>3</v>
      </c>
      <c r="J1930" s="18">
        <v>98020</v>
      </c>
      <c r="K1930" s="18">
        <v>50696</v>
      </c>
      <c r="L1930" s="18">
        <v>18</v>
      </c>
      <c r="M1930" s="18">
        <v>8188</v>
      </c>
      <c r="N1930" s="18">
        <v>1299</v>
      </c>
      <c r="O1930" s="18">
        <v>18085</v>
      </c>
      <c r="P1930" s="18">
        <v>13421</v>
      </c>
      <c r="R1930" s="18">
        <v>-70190</v>
      </c>
      <c r="S1930" s="18">
        <v>70210</v>
      </c>
      <c r="T1930" s="18">
        <v>20</v>
      </c>
      <c r="AC1930" s="18">
        <v>-28961</v>
      </c>
      <c r="AH1930" s="21">
        <v>-41229</v>
      </c>
      <c r="AJ1930" s="51">
        <v>2.2348104649073171</v>
      </c>
      <c r="AK1930" s="51">
        <v>0.85828484882546641</v>
      </c>
      <c r="AL1930" s="51">
        <v>2.1473276701729649</v>
      </c>
      <c r="AM1930" s="18">
        <v>3</v>
      </c>
      <c r="AN1930" s="18">
        <v>98020</v>
      </c>
      <c r="AO1930" s="18">
        <v>18</v>
      </c>
      <c r="AP1930" s="18">
        <v>3.0410825424435743</v>
      </c>
      <c r="AQ1930" s="18">
        <v>38160.354565354675</v>
      </c>
      <c r="AR1930" s="18">
        <v>17.53222689765736</v>
      </c>
      <c r="AS1930" s="18">
        <v>566.06200037927715</v>
      </c>
      <c r="AT1930" s="18">
        <v>38746.989875174055</v>
      </c>
      <c r="AU1930" s="18">
        <v>21103.112696525386</v>
      </c>
      <c r="AV1930" s="18">
        <v>4.2310709794499317</v>
      </c>
      <c r="AW1930" s="18">
        <v>59845.871500720001</v>
      </c>
      <c r="AX1930" s="18">
        <v>189730</v>
      </c>
      <c r="AY1930" s="18">
        <v>259920</v>
      </c>
      <c r="AZ1930" s="51">
        <v>0.45023132250359049</v>
      </c>
      <c r="BA1930" s="51">
        <v>0.50760774556754895</v>
      </c>
    </row>
    <row r="1931" spans="1:53">
      <c r="A1931" t="s">
        <v>185</v>
      </c>
      <c r="B1931" s="16">
        <v>44115</v>
      </c>
      <c r="C1931" s="17" t="s">
        <v>290</v>
      </c>
      <c r="D1931" s="18">
        <v>246860</v>
      </c>
      <c r="E1931" s="18">
        <v>250292</v>
      </c>
      <c r="F1931" s="18">
        <v>182551</v>
      </c>
      <c r="G1931" s="18">
        <v>-67741</v>
      </c>
      <c r="H1931" s="18">
        <v>182547</v>
      </c>
      <c r="I1931" s="18">
        <v>0</v>
      </c>
      <c r="J1931" s="18">
        <v>96514</v>
      </c>
      <c r="K1931" s="18">
        <v>50621</v>
      </c>
      <c r="L1931" s="18">
        <v>0</v>
      </c>
      <c r="M1931" s="18">
        <v>8417</v>
      </c>
      <c r="N1931" s="18">
        <v>1300</v>
      </c>
      <c r="O1931" s="18">
        <v>11544</v>
      </c>
      <c r="P1931" s="18">
        <v>14151</v>
      </c>
      <c r="R1931" s="18">
        <v>-67741</v>
      </c>
      <c r="S1931" s="18">
        <v>67742</v>
      </c>
      <c r="T1931" s="18">
        <v>1</v>
      </c>
      <c r="AC1931" s="18">
        <v>-24079</v>
      </c>
      <c r="AH1931" s="21">
        <v>-43662</v>
      </c>
      <c r="AK1931" s="51">
        <v>0.86216587772775721</v>
      </c>
      <c r="AM1931" s="18">
        <v>0</v>
      </c>
      <c r="AN1931" s="18">
        <v>96514</v>
      </c>
      <c r="AO1931" s="18">
        <v>0</v>
      </c>
      <c r="AP1931" s="18">
        <v>0</v>
      </c>
      <c r="AQ1931" s="18">
        <v>37743.954750939745</v>
      </c>
      <c r="AR1931" s="18">
        <v>0</v>
      </c>
      <c r="AS1931" s="18">
        <v>531.14345318010169</v>
      </c>
      <c r="AT1931" s="18">
        <v>38275.098204119844</v>
      </c>
      <c r="AU1931" s="18">
        <v>19969.455445492789</v>
      </c>
      <c r="AV1931" s="18">
        <v>0.24675402021600426</v>
      </c>
      <c r="AW1931" s="18">
        <v>58244.306895592432</v>
      </c>
      <c r="AX1931" s="18">
        <v>182547</v>
      </c>
      <c r="AY1931" s="18">
        <v>250288</v>
      </c>
      <c r="AZ1931" s="51">
        <v>0.46224833606011978</v>
      </c>
      <c r="BA1931" s="51">
        <v>0.51303523887745706</v>
      </c>
    </row>
    <row r="1932" spans="1:53">
      <c r="A1932" t="s">
        <v>185</v>
      </c>
      <c r="B1932" s="16">
        <v>44116</v>
      </c>
      <c r="C1932" s="17" t="s">
        <v>290</v>
      </c>
      <c r="D1932" s="18">
        <v>280360</v>
      </c>
      <c r="E1932" s="18">
        <v>283580</v>
      </c>
      <c r="F1932" s="18">
        <v>217576</v>
      </c>
      <c r="G1932" s="18">
        <v>-66004</v>
      </c>
      <c r="H1932" s="18">
        <v>217571</v>
      </c>
      <c r="I1932" s="18">
        <v>16</v>
      </c>
      <c r="J1932" s="18">
        <v>127928</v>
      </c>
      <c r="K1932" s="18">
        <v>50722</v>
      </c>
      <c r="L1932" s="18">
        <v>997</v>
      </c>
      <c r="M1932" s="18">
        <v>16011</v>
      </c>
      <c r="N1932" s="18">
        <v>489</v>
      </c>
      <c r="O1932" s="18">
        <v>7235</v>
      </c>
      <c r="P1932" s="18">
        <v>14173</v>
      </c>
      <c r="R1932" s="18">
        <v>-66004</v>
      </c>
      <c r="S1932" s="18">
        <v>71503</v>
      </c>
      <c r="T1932" s="18">
        <v>5499</v>
      </c>
      <c r="AC1932" s="18">
        <v>-33440</v>
      </c>
      <c r="AH1932" s="21">
        <v>-32564</v>
      </c>
      <c r="AJ1932" s="51">
        <v>2.2414611405963543</v>
      </c>
      <c r="AK1932" s="51">
        <v>0.85967126748985501</v>
      </c>
      <c r="AL1932" s="51">
        <v>2.1550725178582986</v>
      </c>
      <c r="AM1932" s="18">
        <v>16</v>
      </c>
      <c r="AN1932" s="18">
        <v>127928</v>
      </c>
      <c r="AO1932" s="18">
        <v>997</v>
      </c>
      <c r="AP1932" s="18">
        <v>16.267374082400444</v>
      </c>
      <c r="AQ1932" s="18">
        <v>49884.345559526009</v>
      </c>
      <c r="AR1932" s="18">
        <v>974.59303657987482</v>
      </c>
      <c r="AS1932" s="18">
        <v>547.17659799556486</v>
      </c>
      <c r="AT1932" s="18">
        <v>51422.382568183857</v>
      </c>
      <c r="AU1932" s="18">
        <v>20688.220271205078</v>
      </c>
      <c r="AV1932" s="18">
        <v>1410.9858440486296</v>
      </c>
      <c r="AW1932" s="18">
        <v>70699.616995340286</v>
      </c>
      <c r="AX1932" s="18">
        <v>217571</v>
      </c>
      <c r="AY1932" s="18">
        <v>283575</v>
      </c>
      <c r="AZ1932" s="51">
        <v>0.52105663465015783</v>
      </c>
      <c r="BA1932" s="51">
        <v>0.54964573612013434</v>
      </c>
    </row>
    <row r="1933" spans="1:53">
      <c r="A1933" t="s">
        <v>185</v>
      </c>
      <c r="B1933" s="16">
        <v>44117</v>
      </c>
      <c r="C1933" s="17" t="s">
        <v>290</v>
      </c>
      <c r="D1933" s="18">
        <v>295200</v>
      </c>
      <c r="E1933" s="18">
        <v>303438</v>
      </c>
      <c r="F1933" s="18">
        <v>235795</v>
      </c>
      <c r="G1933" s="18">
        <v>-67643</v>
      </c>
      <c r="H1933" s="18">
        <v>235797</v>
      </c>
      <c r="I1933" s="18">
        <v>36</v>
      </c>
      <c r="J1933" s="18">
        <v>147118</v>
      </c>
      <c r="K1933" s="18">
        <v>50664</v>
      </c>
      <c r="L1933" s="18">
        <v>409</v>
      </c>
      <c r="M1933" s="18">
        <v>12415</v>
      </c>
      <c r="N1933" s="18">
        <v>204</v>
      </c>
      <c r="O1933" s="18">
        <v>10932</v>
      </c>
      <c r="P1933" s="18">
        <v>14019</v>
      </c>
      <c r="R1933" s="18">
        <v>-67643</v>
      </c>
      <c r="S1933" s="18">
        <v>69848</v>
      </c>
      <c r="T1933" s="18">
        <v>2205</v>
      </c>
      <c r="AC1933" s="18">
        <v>-31240</v>
      </c>
      <c r="AH1933" s="21">
        <v>-36403</v>
      </c>
      <c r="AJ1933" s="51">
        <v>2.2391946913838341</v>
      </c>
      <c r="AK1933" s="51">
        <v>0.86051493193001005</v>
      </c>
      <c r="AL1933" s="51">
        <v>2.1662245627009189</v>
      </c>
      <c r="AM1933" s="18">
        <v>36</v>
      </c>
      <c r="AN1933" s="18">
        <v>147118</v>
      </c>
      <c r="AO1933" s="18">
        <v>409</v>
      </c>
      <c r="AP1933" s="18">
        <v>36.564582054874762</v>
      </c>
      <c r="AQ1933" s="18">
        <v>57423.608492928142</v>
      </c>
      <c r="AR1933" s="18">
        <v>401.87689767156058</v>
      </c>
      <c r="AS1933" s="18">
        <v>544.73180579420819</v>
      </c>
      <c r="AT1933" s="18">
        <v>58406.781778448785</v>
      </c>
      <c r="AU1933" s="18">
        <v>20882.323623119224</v>
      </c>
      <c r="AV1933" s="18">
        <v>552.73805608888335</v>
      </c>
      <c r="AW1933" s="18">
        <v>78736.367345479113</v>
      </c>
      <c r="AX1933" s="18">
        <v>235797</v>
      </c>
      <c r="AY1933" s="18">
        <v>303440</v>
      </c>
      <c r="AZ1933" s="51">
        <v>0.54608311066045689</v>
      </c>
      <c r="BA1933" s="51">
        <v>0.5720530258937192</v>
      </c>
    </row>
    <row r="1934" spans="1:53">
      <c r="A1934" t="s">
        <v>185</v>
      </c>
      <c r="B1934" s="16">
        <v>44118</v>
      </c>
      <c r="C1934" s="17" t="s">
        <v>290</v>
      </c>
      <c r="D1934" s="18">
        <v>276360</v>
      </c>
      <c r="E1934" s="18">
        <v>282783</v>
      </c>
      <c r="F1934" s="18">
        <v>212579</v>
      </c>
      <c r="G1934" s="18">
        <v>-70204</v>
      </c>
      <c r="H1934" s="18">
        <v>212581</v>
      </c>
      <c r="I1934" s="18">
        <v>1</v>
      </c>
      <c r="J1934" s="18">
        <v>122751</v>
      </c>
      <c r="K1934" s="18">
        <v>50612</v>
      </c>
      <c r="L1934" s="18">
        <v>0</v>
      </c>
      <c r="M1934" s="18">
        <v>11640</v>
      </c>
      <c r="N1934" s="18">
        <v>1442</v>
      </c>
      <c r="O1934" s="18">
        <v>12812</v>
      </c>
      <c r="P1934" s="18">
        <v>13323</v>
      </c>
      <c r="R1934" s="18">
        <v>-70204</v>
      </c>
      <c r="S1934" s="18">
        <v>70204</v>
      </c>
      <c r="T1934" s="18">
        <v>0</v>
      </c>
      <c r="AC1934" s="18">
        <v>-25157</v>
      </c>
      <c r="AH1934" s="21">
        <v>-45047</v>
      </c>
      <c r="AJ1934" s="51">
        <v>2.2445637261939595</v>
      </c>
      <c r="AK1934" s="51">
        <v>0.86157517992521648</v>
      </c>
      <c r="AM1934" s="18">
        <v>1</v>
      </c>
      <c r="AN1934" s="18">
        <v>122751</v>
      </c>
      <c r="AO1934" s="18">
        <v>0</v>
      </c>
      <c r="AP1934" s="18">
        <v>1.0181181909780188</v>
      </c>
      <c r="AQ1934" s="18">
        <v>47971.629991109694</v>
      </c>
      <c r="AR1934" s="18">
        <v>0</v>
      </c>
      <c r="AS1934" s="18">
        <v>554.578885494117</v>
      </c>
      <c r="AT1934" s="18">
        <v>48527.226994794793</v>
      </c>
      <c r="AU1934" s="18">
        <v>20737.118866752902</v>
      </c>
      <c r="AV1934" s="18">
        <v>0</v>
      </c>
      <c r="AW1934" s="18">
        <v>69264.345861547685</v>
      </c>
      <c r="AX1934" s="18">
        <v>212581</v>
      </c>
      <c r="AY1934" s="18">
        <v>282785</v>
      </c>
      <c r="AZ1934" s="51">
        <v>0.50326273362748553</v>
      </c>
      <c r="BA1934" s="51">
        <v>0.53999173284751756</v>
      </c>
    </row>
    <row r="1935" spans="1:53">
      <c r="A1935" t="s">
        <v>185</v>
      </c>
      <c r="B1935" s="16">
        <v>44119</v>
      </c>
      <c r="C1935" s="17" t="s">
        <v>290</v>
      </c>
      <c r="D1935" s="18">
        <v>277900</v>
      </c>
      <c r="E1935" s="18">
        <v>280579</v>
      </c>
      <c r="F1935" s="18">
        <v>212569</v>
      </c>
      <c r="G1935" s="18">
        <v>-68010</v>
      </c>
      <c r="H1935" s="18">
        <v>212573</v>
      </c>
      <c r="I1935" s="18">
        <v>0</v>
      </c>
      <c r="J1935" s="18">
        <v>122201</v>
      </c>
      <c r="K1935" s="18">
        <v>50739</v>
      </c>
      <c r="L1935" s="18">
        <v>40</v>
      </c>
      <c r="M1935" s="18">
        <v>12030</v>
      </c>
      <c r="N1935" s="18">
        <v>1398</v>
      </c>
      <c r="O1935" s="18">
        <v>12272</v>
      </c>
      <c r="P1935" s="18">
        <v>13893</v>
      </c>
      <c r="R1935" s="18">
        <v>-68010</v>
      </c>
      <c r="S1935" s="18">
        <v>68010</v>
      </c>
      <c r="T1935" s="18">
        <v>0</v>
      </c>
      <c r="AC1935" s="18">
        <v>-26939</v>
      </c>
      <c r="AH1935" s="21">
        <v>-41071</v>
      </c>
      <c r="AK1935" s="51">
        <v>0.86199779403988175</v>
      </c>
      <c r="AL1935" s="51">
        <v>2.1803834422176758</v>
      </c>
      <c r="AM1935" s="18">
        <v>0</v>
      </c>
      <c r="AN1935" s="18">
        <v>122201</v>
      </c>
      <c r="AO1935" s="18">
        <v>40</v>
      </c>
      <c r="AP1935" s="18">
        <v>0</v>
      </c>
      <c r="AQ1935" s="18">
        <v>47780.112867282165</v>
      </c>
      <c r="AR1935" s="18">
        <v>39.560258769632426</v>
      </c>
      <c r="AS1935" s="18">
        <v>557.68426548725438</v>
      </c>
      <c r="AT1935" s="18">
        <v>48377.357391539052</v>
      </c>
      <c r="AU1935" s="18">
        <v>19975.474133022901</v>
      </c>
      <c r="AV1935" s="18">
        <v>0</v>
      </c>
      <c r="AW1935" s="18">
        <v>68352.83152456196</v>
      </c>
      <c r="AX1935" s="18">
        <v>212573</v>
      </c>
      <c r="AY1935" s="18">
        <v>280583</v>
      </c>
      <c r="AZ1935" s="51">
        <v>0.50172735790780021</v>
      </c>
      <c r="BA1935" s="51">
        <v>0.53706753237252358</v>
      </c>
    </row>
    <row r="1936" spans="1:53">
      <c r="A1936" t="s">
        <v>185</v>
      </c>
      <c r="B1936" s="16">
        <v>44120</v>
      </c>
      <c r="C1936" s="17" t="s">
        <v>290</v>
      </c>
      <c r="D1936" s="18">
        <v>296020</v>
      </c>
      <c r="E1936" s="18">
        <v>294389</v>
      </c>
      <c r="F1936" s="18">
        <v>224105</v>
      </c>
      <c r="G1936" s="18">
        <v>-70284</v>
      </c>
      <c r="H1936" s="18">
        <v>224106</v>
      </c>
      <c r="I1936" s="18">
        <v>0</v>
      </c>
      <c r="J1936" s="18">
        <v>135736</v>
      </c>
      <c r="K1936" s="18">
        <v>50549</v>
      </c>
      <c r="L1936" s="18">
        <v>98</v>
      </c>
      <c r="M1936" s="18">
        <v>14874</v>
      </c>
      <c r="N1936" s="18">
        <v>136</v>
      </c>
      <c r="O1936" s="18">
        <v>8126</v>
      </c>
      <c r="P1936" s="18">
        <v>14587</v>
      </c>
      <c r="R1936" s="18">
        <v>-70284</v>
      </c>
      <c r="S1936" s="18">
        <v>70284</v>
      </c>
      <c r="T1936" s="18">
        <v>0</v>
      </c>
      <c r="AC1936" s="18">
        <v>-23419</v>
      </c>
      <c r="AH1936" s="21">
        <v>-46865</v>
      </c>
      <c r="AK1936" s="51">
        <v>0.86146595744284082</v>
      </c>
      <c r="AL1936" s="51">
        <v>2.1816453537216827</v>
      </c>
      <c r="AM1936" s="18">
        <v>0</v>
      </c>
      <c r="AN1936" s="18">
        <v>135736</v>
      </c>
      <c r="AO1936" s="18">
        <v>98</v>
      </c>
      <c r="AP1936" s="18">
        <v>0</v>
      </c>
      <c r="AQ1936" s="18">
        <v>53039.500321806685</v>
      </c>
      <c r="AR1936" s="18">
        <v>96.978728608433627</v>
      </c>
      <c r="AS1936" s="18">
        <v>544.96640706605547</v>
      </c>
      <c r="AT1936" s="18">
        <v>53681.445457481175</v>
      </c>
      <c r="AU1936" s="18">
        <v>22635.659119262371</v>
      </c>
      <c r="AV1936" s="18">
        <v>0</v>
      </c>
      <c r="AW1936" s="18">
        <v>76317.104576743543</v>
      </c>
      <c r="AX1936" s="18">
        <v>224106</v>
      </c>
      <c r="AY1936" s="18">
        <v>294390</v>
      </c>
      <c r="AZ1936" s="51">
        <v>0.52808576425652209</v>
      </c>
      <c r="BA1936" s="51">
        <v>0.57152150240150934</v>
      </c>
    </row>
    <row r="1937" spans="1:53">
      <c r="A1937" t="s">
        <v>185</v>
      </c>
      <c r="B1937" s="16">
        <v>44121</v>
      </c>
      <c r="C1937" s="17" t="s">
        <v>290</v>
      </c>
      <c r="D1937" s="18">
        <v>254080</v>
      </c>
      <c r="E1937" s="18">
        <v>259213</v>
      </c>
      <c r="F1937" s="18">
        <v>194058</v>
      </c>
      <c r="G1937" s="18">
        <v>-65155</v>
      </c>
      <c r="H1937" s="18">
        <v>194057</v>
      </c>
      <c r="I1937" s="18">
        <v>0</v>
      </c>
      <c r="J1937" s="18">
        <v>92076</v>
      </c>
      <c r="K1937" s="18">
        <v>50699</v>
      </c>
      <c r="L1937" s="18">
        <v>36</v>
      </c>
      <c r="M1937" s="18">
        <v>17370</v>
      </c>
      <c r="N1937" s="18">
        <v>1305</v>
      </c>
      <c r="O1937" s="18">
        <v>16665</v>
      </c>
      <c r="P1937" s="18">
        <v>15906</v>
      </c>
      <c r="R1937" s="18">
        <v>-65155</v>
      </c>
      <c r="S1937" s="18">
        <v>65155</v>
      </c>
      <c r="T1937" s="18">
        <v>0</v>
      </c>
      <c r="AC1937" s="18">
        <v>-17553</v>
      </c>
      <c r="AH1937" s="21">
        <v>-47602</v>
      </c>
      <c r="AK1937" s="51">
        <v>0.86462393559267725</v>
      </c>
      <c r="AL1937" s="51">
        <v>2.1581848997472934</v>
      </c>
      <c r="AM1937" s="18">
        <v>0</v>
      </c>
      <c r="AN1937" s="18">
        <v>92076</v>
      </c>
      <c r="AO1937" s="18">
        <v>36</v>
      </c>
      <c r="AP1937" s="18">
        <v>0</v>
      </c>
      <c r="AQ1937" s="18">
        <v>36111.036592987155</v>
      </c>
      <c r="AR1937" s="18">
        <v>35.241745239951818</v>
      </c>
      <c r="AS1937" s="18">
        <v>629.37964890734349</v>
      </c>
      <c r="AT1937" s="18">
        <v>36775.657987134451</v>
      </c>
      <c r="AU1937" s="18">
        <v>19742.198339132025</v>
      </c>
      <c r="AV1937" s="18">
        <v>0</v>
      </c>
      <c r="AW1937" s="18">
        <v>56517.856326266468</v>
      </c>
      <c r="AX1937" s="18">
        <v>194057</v>
      </c>
      <c r="AY1937" s="18">
        <v>259212</v>
      </c>
      <c r="AZ1937" s="51">
        <v>0.41779658096124511</v>
      </c>
      <c r="BA1937" s="51">
        <v>0.48068915179086452</v>
      </c>
    </row>
    <row r="1938" spans="1:53">
      <c r="A1938" t="s">
        <v>185</v>
      </c>
      <c r="B1938" s="16">
        <v>44122</v>
      </c>
      <c r="C1938" s="17" t="s">
        <v>290</v>
      </c>
      <c r="D1938" s="18">
        <v>253600</v>
      </c>
      <c r="E1938" s="18">
        <v>258332</v>
      </c>
      <c r="F1938" s="18">
        <v>196278</v>
      </c>
      <c r="G1938" s="18">
        <v>-62054</v>
      </c>
      <c r="H1938" s="18">
        <v>196268</v>
      </c>
      <c r="I1938" s="18">
        <v>0</v>
      </c>
      <c r="J1938" s="18">
        <v>99546</v>
      </c>
      <c r="K1938" s="18">
        <v>50644</v>
      </c>
      <c r="L1938" s="18">
        <v>0</v>
      </c>
      <c r="M1938" s="18">
        <v>20680</v>
      </c>
      <c r="N1938" s="18">
        <v>1301</v>
      </c>
      <c r="O1938" s="18">
        <v>7678</v>
      </c>
      <c r="P1938" s="18">
        <v>16419</v>
      </c>
      <c r="R1938" s="18">
        <v>-62054</v>
      </c>
      <c r="S1938" s="18">
        <v>62092</v>
      </c>
      <c r="T1938" s="18">
        <v>38</v>
      </c>
      <c r="AC1938" s="18">
        <v>-21301</v>
      </c>
      <c r="AH1938" s="21">
        <v>-40753</v>
      </c>
      <c r="AK1938" s="51">
        <v>0.86140032168049163</v>
      </c>
      <c r="AM1938" s="18">
        <v>0</v>
      </c>
      <c r="AN1938" s="18">
        <v>99546</v>
      </c>
      <c r="AO1938" s="18">
        <v>0</v>
      </c>
      <c r="AP1938" s="18">
        <v>0</v>
      </c>
      <c r="AQ1938" s="18">
        <v>38895.118624527691</v>
      </c>
      <c r="AR1938" s="18">
        <v>0</v>
      </c>
      <c r="AS1938" s="18">
        <v>597.134321463692</v>
      </c>
      <c r="AT1938" s="18">
        <v>39492.252945991386</v>
      </c>
      <c r="AU1938" s="18">
        <v>18468.367229336258</v>
      </c>
      <c r="AV1938" s="18">
        <v>8.4475879306392034</v>
      </c>
      <c r="AW1938" s="18">
        <v>57952.172587397014</v>
      </c>
      <c r="AX1938" s="18">
        <v>196268</v>
      </c>
      <c r="AY1938" s="18">
        <v>258322</v>
      </c>
      <c r="AZ1938" s="51">
        <v>0.44360471747707997</v>
      </c>
      <c r="BA1938" s="51">
        <v>0.49458628660984039</v>
      </c>
    </row>
    <row r="1939" spans="1:53">
      <c r="A1939" t="s">
        <v>185</v>
      </c>
      <c r="B1939" s="16">
        <v>44123</v>
      </c>
      <c r="C1939" s="17" t="s">
        <v>290</v>
      </c>
      <c r="D1939" s="18">
        <v>283010</v>
      </c>
      <c r="E1939" s="18">
        <v>284475</v>
      </c>
      <c r="F1939" s="18">
        <v>232828</v>
      </c>
      <c r="G1939" s="18">
        <v>-51647</v>
      </c>
      <c r="H1939" s="18">
        <v>232830</v>
      </c>
      <c r="I1939" s="18">
        <v>0</v>
      </c>
      <c r="J1939" s="18">
        <v>139202</v>
      </c>
      <c r="K1939" s="18">
        <v>50755</v>
      </c>
      <c r="L1939" s="18">
        <v>154</v>
      </c>
      <c r="M1939" s="18">
        <v>20773</v>
      </c>
      <c r="N1939" s="18">
        <v>1010</v>
      </c>
      <c r="O1939" s="18">
        <v>5023</v>
      </c>
      <c r="P1939" s="18">
        <v>15913</v>
      </c>
      <c r="R1939" s="18">
        <v>-51647</v>
      </c>
      <c r="S1939" s="18">
        <v>51911</v>
      </c>
      <c r="T1939" s="18">
        <v>264</v>
      </c>
      <c r="AC1939" s="18">
        <v>-10947</v>
      </c>
      <c r="AH1939" s="21">
        <v>-40700</v>
      </c>
      <c r="AK1939" s="51">
        <v>0.85622706493721346</v>
      </c>
      <c r="AL1939" s="51">
        <v>2.1480298363458465</v>
      </c>
      <c r="AM1939" s="18">
        <v>0</v>
      </c>
      <c r="AN1939" s="18">
        <v>139202</v>
      </c>
      <c r="AO1939" s="18">
        <v>154</v>
      </c>
      <c r="AP1939" s="18">
        <v>0</v>
      </c>
      <c r="AQ1939" s="18">
        <v>54063.067509770379</v>
      </c>
      <c r="AR1939" s="18">
        <v>150.0469898654917</v>
      </c>
      <c r="AS1939" s="18">
        <v>577.08208643842306</v>
      </c>
      <c r="AT1939" s="18">
        <v>54790.196586074293</v>
      </c>
      <c r="AU1939" s="18">
        <v>19249.236803725813</v>
      </c>
      <c r="AV1939" s="18">
        <v>69.971854881030367</v>
      </c>
      <c r="AW1939" s="18">
        <v>73969.461534919072</v>
      </c>
      <c r="AX1939" s="18">
        <v>232830</v>
      </c>
      <c r="AY1939" s="18">
        <v>284477</v>
      </c>
      <c r="AZ1939" s="51">
        <v>0.51879724776700209</v>
      </c>
      <c r="BA1939" s="51">
        <v>0.57324337042753293</v>
      </c>
    </row>
    <row r="1940" spans="1:53">
      <c r="A1940" t="s">
        <v>185</v>
      </c>
      <c r="B1940" s="16">
        <v>44124</v>
      </c>
      <c r="C1940" s="17" t="s">
        <v>290</v>
      </c>
      <c r="D1940" s="18">
        <v>290910</v>
      </c>
      <c r="E1940" s="18">
        <v>292709</v>
      </c>
      <c r="F1940" s="18">
        <v>242025</v>
      </c>
      <c r="G1940" s="18">
        <v>-50684</v>
      </c>
      <c r="H1940" s="18">
        <v>242031</v>
      </c>
      <c r="I1940" s="18">
        <v>0</v>
      </c>
      <c r="J1940" s="18">
        <v>147139</v>
      </c>
      <c r="K1940" s="18">
        <v>50651</v>
      </c>
      <c r="L1940" s="18">
        <v>0</v>
      </c>
      <c r="M1940" s="18">
        <v>20868</v>
      </c>
      <c r="N1940" s="18">
        <v>407</v>
      </c>
      <c r="O1940" s="18">
        <v>7081</v>
      </c>
      <c r="P1940" s="18">
        <v>15885</v>
      </c>
      <c r="R1940" s="18">
        <v>-50684</v>
      </c>
      <c r="S1940" s="18">
        <v>51025</v>
      </c>
      <c r="T1940" s="18">
        <v>341</v>
      </c>
      <c r="AC1940" s="18">
        <v>-6753</v>
      </c>
      <c r="AH1940" s="21">
        <v>-43931</v>
      </c>
      <c r="AK1940" s="51">
        <v>0.85921409343805999</v>
      </c>
      <c r="AM1940" s="18">
        <v>0</v>
      </c>
      <c r="AN1940" s="18">
        <v>147139</v>
      </c>
      <c r="AO1940" s="18">
        <v>0</v>
      </c>
      <c r="AP1940" s="18">
        <v>0</v>
      </c>
      <c r="AQ1940" s="18">
        <v>57344.98575463469</v>
      </c>
      <c r="AR1940" s="18">
        <v>0</v>
      </c>
      <c r="AS1940" s="18">
        <v>585.83641810893755</v>
      </c>
      <c r="AT1940" s="18">
        <v>57930.822172743625</v>
      </c>
      <c r="AU1940" s="18">
        <v>19380.550859580915</v>
      </c>
      <c r="AV1940" s="18">
        <v>88.589277051807557</v>
      </c>
      <c r="AW1940" s="18">
        <v>77222.783755272729</v>
      </c>
      <c r="AX1940" s="18">
        <v>242031</v>
      </c>
      <c r="AY1940" s="18">
        <v>292715</v>
      </c>
      <c r="AZ1940" s="51">
        <v>0.52768219434070029</v>
      </c>
      <c r="BA1940" s="51">
        <v>0.58161315109423628</v>
      </c>
    </row>
    <row r="1941" spans="1:53">
      <c r="A1941" t="s">
        <v>185</v>
      </c>
      <c r="B1941" s="16">
        <v>44125</v>
      </c>
      <c r="C1941" s="17" t="s">
        <v>290</v>
      </c>
      <c r="D1941" s="18">
        <v>293050</v>
      </c>
      <c r="E1941" s="18">
        <v>295761</v>
      </c>
      <c r="F1941" s="18">
        <v>244600</v>
      </c>
      <c r="G1941" s="18">
        <v>-51161</v>
      </c>
      <c r="H1941" s="18">
        <v>244597</v>
      </c>
      <c r="I1941" s="18">
        <v>0</v>
      </c>
      <c r="J1941" s="18">
        <v>147420</v>
      </c>
      <c r="K1941" s="18">
        <v>50665</v>
      </c>
      <c r="L1941" s="18">
        <v>327</v>
      </c>
      <c r="M1941" s="18">
        <v>20838</v>
      </c>
      <c r="N1941" s="18">
        <v>631</v>
      </c>
      <c r="O1941" s="18">
        <v>8905</v>
      </c>
      <c r="P1941" s="18">
        <v>15811</v>
      </c>
      <c r="R1941" s="18">
        <v>-51161</v>
      </c>
      <c r="S1941" s="18">
        <v>52079</v>
      </c>
      <c r="T1941" s="18">
        <v>918</v>
      </c>
      <c r="AC1941" s="18">
        <v>-7520</v>
      </c>
      <c r="AH1941" s="21">
        <v>-43641</v>
      </c>
      <c r="AK1941" s="51">
        <v>0.8591677336180269</v>
      </c>
      <c r="AL1941" s="51">
        <v>2.1546616263060345</v>
      </c>
      <c r="AM1941" s="18">
        <v>0</v>
      </c>
      <c r="AN1941" s="18">
        <v>147420</v>
      </c>
      <c r="AO1941" s="18">
        <v>327</v>
      </c>
      <c r="AP1941" s="18">
        <v>0</v>
      </c>
      <c r="AQ1941" s="18">
        <v>57451.400826432451</v>
      </c>
      <c r="AR1941" s="18">
        <v>319.58993014763246</v>
      </c>
      <c r="AS1941" s="18">
        <v>597.92455732675683</v>
      </c>
      <c r="AT1941" s="18">
        <v>58368.915313906837</v>
      </c>
      <c r="AU1941" s="18">
        <v>19094.266108062046</v>
      </c>
      <c r="AV1941" s="18">
        <v>248.18937550609621</v>
      </c>
      <c r="AW1941" s="18">
        <v>77214.992046462809</v>
      </c>
      <c r="AX1941" s="18">
        <v>244597</v>
      </c>
      <c r="AY1941" s="18">
        <v>295758</v>
      </c>
      <c r="AZ1941" s="51">
        <v>0.52609507916836795</v>
      </c>
      <c r="BA1941" s="51">
        <v>0.57557095924868584</v>
      </c>
    </row>
    <row r="1942" spans="1:53">
      <c r="A1942" t="s">
        <v>185</v>
      </c>
      <c r="B1942" s="16">
        <v>44126</v>
      </c>
      <c r="C1942" s="17" t="s">
        <v>290</v>
      </c>
      <c r="D1942" s="18">
        <v>289110</v>
      </c>
      <c r="E1942" s="18">
        <v>291265</v>
      </c>
      <c r="F1942" s="18">
        <v>229405</v>
      </c>
      <c r="G1942" s="18">
        <v>-61860</v>
      </c>
      <c r="H1942" s="18">
        <v>229407</v>
      </c>
      <c r="I1942" s="18">
        <v>0</v>
      </c>
      <c r="J1942" s="18">
        <v>135809</v>
      </c>
      <c r="K1942" s="18">
        <v>50664</v>
      </c>
      <c r="L1942" s="18">
        <v>1</v>
      </c>
      <c r="M1942" s="18">
        <v>21025</v>
      </c>
      <c r="N1942" s="18">
        <v>1135</v>
      </c>
      <c r="O1942" s="18">
        <v>6092</v>
      </c>
      <c r="P1942" s="18">
        <v>14681</v>
      </c>
      <c r="R1942" s="18">
        <v>-61860</v>
      </c>
      <c r="S1942" s="18">
        <v>61860</v>
      </c>
      <c r="T1942" s="18">
        <v>0</v>
      </c>
      <c r="AC1942" s="18">
        <v>-13129</v>
      </c>
      <c r="AH1942" s="21">
        <v>-48731</v>
      </c>
      <c r="AK1942" s="51">
        <v>0.86216530557575233</v>
      </c>
      <c r="AL1942" s="51">
        <v>2.1590550690616936</v>
      </c>
      <c r="AM1942" s="18">
        <v>0</v>
      </c>
      <c r="AN1942" s="18">
        <v>135809</v>
      </c>
      <c r="AO1942" s="18">
        <v>1</v>
      </c>
      <c r="AP1942" s="18">
        <v>0</v>
      </c>
      <c r="AQ1942" s="18">
        <v>53111.106669148125</v>
      </c>
      <c r="AR1942" s="18">
        <v>0.97933207040745973</v>
      </c>
      <c r="AS1942" s="18">
        <v>577.84145371308648</v>
      </c>
      <c r="AT1942" s="18">
        <v>53689.927454931618</v>
      </c>
      <c r="AU1942" s="18">
        <v>21358.904589968322</v>
      </c>
      <c r="AV1942" s="18">
        <v>0</v>
      </c>
      <c r="AW1942" s="18">
        <v>75048.832044899929</v>
      </c>
      <c r="AX1942" s="18">
        <v>229407</v>
      </c>
      <c r="AY1942" s="18">
        <v>291267</v>
      </c>
      <c r="AZ1942" s="51">
        <v>0.51596458637134579</v>
      </c>
      <c r="BA1942" s="51">
        <v>0.56804978285499996</v>
      </c>
    </row>
    <row r="1943" spans="1:53">
      <c r="A1943" t="s">
        <v>185</v>
      </c>
      <c r="B1943" s="16">
        <v>44127</v>
      </c>
      <c r="C1943" s="17" t="s">
        <v>290</v>
      </c>
      <c r="D1943" s="18">
        <v>287450</v>
      </c>
      <c r="E1943" s="18">
        <v>288247</v>
      </c>
      <c r="F1943" s="18">
        <v>225540</v>
      </c>
      <c r="G1943" s="18">
        <v>-62707</v>
      </c>
      <c r="H1943" s="18">
        <v>225543</v>
      </c>
      <c r="I1943" s="18">
        <v>0</v>
      </c>
      <c r="J1943" s="18">
        <v>132672</v>
      </c>
      <c r="K1943" s="18">
        <v>50656</v>
      </c>
      <c r="L1943" s="18">
        <v>15</v>
      </c>
      <c r="M1943" s="18">
        <v>19972</v>
      </c>
      <c r="N1943" s="18">
        <v>474</v>
      </c>
      <c r="O1943" s="18">
        <v>7305</v>
      </c>
      <c r="P1943" s="18">
        <v>14449</v>
      </c>
      <c r="R1943" s="18">
        <v>-62707</v>
      </c>
      <c r="S1943" s="18">
        <v>62707</v>
      </c>
      <c r="T1943" s="18">
        <v>0</v>
      </c>
      <c r="AC1943" s="18">
        <v>-15567</v>
      </c>
      <c r="AH1943" s="21">
        <v>-47140</v>
      </c>
      <c r="AK1943" s="51">
        <v>0.86360312534667993</v>
      </c>
      <c r="AL1943" s="51">
        <v>2.1913498015537964</v>
      </c>
      <c r="AM1943" s="18">
        <v>0</v>
      </c>
      <c r="AN1943" s="18">
        <v>132672</v>
      </c>
      <c r="AO1943" s="18">
        <v>15</v>
      </c>
      <c r="AP1943" s="18">
        <v>0</v>
      </c>
      <c r="AQ1943" s="18">
        <v>51970.840256368319</v>
      </c>
      <c r="AR1943" s="18">
        <v>14.909710981169974</v>
      </c>
      <c r="AS1943" s="18">
        <v>573.26672891206317</v>
      </c>
      <c r="AT1943" s="18">
        <v>52559.016696261555</v>
      </c>
      <c r="AU1943" s="18">
        <v>20556.743704657823</v>
      </c>
      <c r="AV1943" s="18">
        <v>0</v>
      </c>
      <c r="AW1943" s="18">
        <v>73115.760400919375</v>
      </c>
      <c r="AX1943" s="18">
        <v>225543</v>
      </c>
      <c r="AY1943" s="18">
        <v>288250</v>
      </c>
      <c r="AZ1943" s="51">
        <v>0.51374974789247341</v>
      </c>
      <c r="BA1943" s="51">
        <v>0.55921064248074537</v>
      </c>
    </row>
    <row r="1944" spans="1:53">
      <c r="A1944" t="s">
        <v>185</v>
      </c>
      <c r="B1944" s="16">
        <v>44128</v>
      </c>
      <c r="C1944" s="17" t="s">
        <v>290</v>
      </c>
      <c r="D1944" s="18">
        <v>265450</v>
      </c>
      <c r="E1944" s="18">
        <v>269646</v>
      </c>
      <c r="F1944" s="18">
        <v>205249</v>
      </c>
      <c r="G1944" s="18">
        <v>-64397</v>
      </c>
      <c r="H1944" s="18">
        <v>205250</v>
      </c>
      <c r="I1944" s="18">
        <v>0</v>
      </c>
      <c r="J1944" s="18">
        <v>107322</v>
      </c>
      <c r="K1944" s="18">
        <v>50648</v>
      </c>
      <c r="L1944" s="18">
        <v>205</v>
      </c>
      <c r="M1944" s="18">
        <v>17615</v>
      </c>
      <c r="N1944" s="18">
        <v>315</v>
      </c>
      <c r="O1944" s="18">
        <v>14242</v>
      </c>
      <c r="P1944" s="18">
        <v>14903</v>
      </c>
      <c r="R1944" s="18">
        <v>-64397</v>
      </c>
      <c r="S1944" s="18">
        <v>64397</v>
      </c>
      <c r="T1944" s="18">
        <v>0</v>
      </c>
      <c r="AC1944" s="18">
        <v>-16380</v>
      </c>
      <c r="AH1944" s="21">
        <v>-48017</v>
      </c>
      <c r="AK1944" s="51">
        <v>0.85940546151088593</v>
      </c>
      <c r="AL1944" s="51">
        <v>2.1572362584815044</v>
      </c>
      <c r="AM1944" s="18">
        <v>0</v>
      </c>
      <c r="AN1944" s="18">
        <v>107322</v>
      </c>
      <c r="AO1944" s="18">
        <v>205</v>
      </c>
      <c r="AP1944" s="18">
        <v>0</v>
      </c>
      <c r="AQ1944" s="18">
        <v>41836.286044883607</v>
      </c>
      <c r="AR1944" s="18">
        <v>200.59394951905924</v>
      </c>
      <c r="AS1944" s="18">
        <v>603.31421286156581</v>
      </c>
      <c r="AT1944" s="18">
        <v>42640.194207264234</v>
      </c>
      <c r="AU1944" s="18">
        <v>22634.79006566474</v>
      </c>
      <c r="AV1944" s="18">
        <v>0</v>
      </c>
      <c r="AW1944" s="18">
        <v>65274.984272928967</v>
      </c>
      <c r="AX1944" s="18">
        <v>205250</v>
      </c>
      <c r="AY1944" s="18">
        <v>269647</v>
      </c>
      <c r="AZ1944" s="51">
        <v>0.45800450647122476</v>
      </c>
      <c r="BA1944" s="51">
        <v>0.53368491334145995</v>
      </c>
    </row>
    <row r="1945" spans="1:53">
      <c r="A1945" t="s">
        <v>185</v>
      </c>
      <c r="B1945" s="16">
        <v>44129</v>
      </c>
      <c r="C1945" s="17" t="s">
        <v>290</v>
      </c>
      <c r="D1945" s="18">
        <v>258710</v>
      </c>
      <c r="E1945" s="18">
        <v>264154</v>
      </c>
      <c r="F1945" s="18">
        <v>199993</v>
      </c>
      <c r="G1945" s="18">
        <v>-64161</v>
      </c>
      <c r="H1945" s="18">
        <v>199995</v>
      </c>
      <c r="I1945" s="18">
        <v>0</v>
      </c>
      <c r="J1945" s="18">
        <v>106004</v>
      </c>
      <c r="K1945" s="18">
        <v>50706</v>
      </c>
      <c r="L1945" s="18">
        <v>65</v>
      </c>
      <c r="M1945" s="18">
        <v>15202</v>
      </c>
      <c r="N1945" s="18">
        <v>971</v>
      </c>
      <c r="O1945" s="18">
        <v>10200</v>
      </c>
      <c r="P1945" s="18">
        <v>16847</v>
      </c>
      <c r="R1945" s="18">
        <v>-64161</v>
      </c>
      <c r="S1945" s="18">
        <v>64161</v>
      </c>
      <c r="T1945" s="18">
        <v>0</v>
      </c>
      <c r="AC1945" s="18">
        <v>-15819</v>
      </c>
      <c r="AH1945" s="21">
        <v>-48342</v>
      </c>
      <c r="AK1945" s="51">
        <v>0.8622586677726366</v>
      </c>
      <c r="AL1945" s="51">
        <v>2.1572218444084177</v>
      </c>
      <c r="AM1945" s="18">
        <v>0</v>
      </c>
      <c r="AN1945" s="18">
        <v>106004</v>
      </c>
      <c r="AO1945" s="18">
        <v>65</v>
      </c>
      <c r="AP1945" s="18">
        <v>0</v>
      </c>
      <c r="AQ1945" s="18">
        <v>41459.692744586617</v>
      </c>
      <c r="AR1945" s="18">
        <v>63.602534625716515</v>
      </c>
      <c r="AS1945" s="18">
        <v>579.87260682987051</v>
      </c>
      <c r="AT1945" s="18">
        <v>42103.167886042203</v>
      </c>
      <c r="AU1945" s="18">
        <v>21796.286595590118</v>
      </c>
      <c r="AV1945" s="18">
        <v>0</v>
      </c>
      <c r="AW1945" s="18">
        <v>63899.454481632325</v>
      </c>
      <c r="AX1945" s="18">
        <v>199995</v>
      </c>
      <c r="AY1945" s="18">
        <v>264156</v>
      </c>
      <c r="AZ1945" s="51">
        <v>0.46411903290045431</v>
      </c>
      <c r="BA1945" s="51">
        <v>0.53329856349769167</v>
      </c>
    </row>
    <row r="1946" spans="1:53">
      <c r="A1946" t="s">
        <v>185</v>
      </c>
      <c r="B1946" s="16">
        <v>44130</v>
      </c>
      <c r="C1946" s="17" t="s">
        <v>290</v>
      </c>
      <c r="D1946" s="18">
        <v>299090</v>
      </c>
      <c r="E1946" s="18">
        <v>301033</v>
      </c>
      <c r="F1946" s="18">
        <v>244277</v>
      </c>
      <c r="G1946" s="18">
        <v>-56756</v>
      </c>
      <c r="H1946" s="18">
        <v>244280</v>
      </c>
      <c r="I1946" s="18">
        <v>0</v>
      </c>
      <c r="J1946" s="18">
        <v>153201</v>
      </c>
      <c r="K1946" s="18">
        <v>50677</v>
      </c>
      <c r="L1946" s="18">
        <v>0</v>
      </c>
      <c r="M1946" s="18">
        <v>16440</v>
      </c>
      <c r="N1946" s="18">
        <v>182</v>
      </c>
      <c r="O1946" s="18">
        <v>7005</v>
      </c>
      <c r="P1946" s="18">
        <v>16775</v>
      </c>
      <c r="R1946" s="18">
        <v>-56756</v>
      </c>
      <c r="S1946" s="18">
        <v>56921</v>
      </c>
      <c r="T1946" s="18">
        <v>165</v>
      </c>
      <c r="AC1946" s="18">
        <v>-16217</v>
      </c>
      <c r="AH1946" s="21">
        <v>-40539</v>
      </c>
      <c r="AK1946" s="51">
        <v>0.85747027970564638</v>
      </c>
      <c r="AM1946" s="18">
        <v>0</v>
      </c>
      <c r="AN1946" s="18">
        <v>153201</v>
      </c>
      <c r="AO1946" s="18">
        <v>0</v>
      </c>
      <c r="AP1946" s="18">
        <v>0</v>
      </c>
      <c r="AQ1946" s="18">
        <v>59586.370585944409</v>
      </c>
      <c r="AR1946" s="18">
        <v>0</v>
      </c>
      <c r="AS1946" s="18">
        <v>562.29603259435919</v>
      </c>
      <c r="AT1946" s="18">
        <v>60148.666618538766</v>
      </c>
      <c r="AU1946" s="18">
        <v>20176.506408998157</v>
      </c>
      <c r="AV1946" s="18">
        <v>45.001831101761645</v>
      </c>
      <c r="AW1946" s="18">
        <v>80280.171196435156</v>
      </c>
      <c r="AX1946" s="18">
        <v>244280</v>
      </c>
      <c r="AY1946" s="18">
        <v>301036</v>
      </c>
      <c r="AZ1946" s="51">
        <v>0.54283999263371097</v>
      </c>
      <c r="BA1946" s="51">
        <v>0.58792726126803729</v>
      </c>
    </row>
    <row r="1947" spans="1:53">
      <c r="A1947" t="s">
        <v>185</v>
      </c>
      <c r="B1947" s="16">
        <v>44131</v>
      </c>
      <c r="C1947" s="17" t="s">
        <v>290</v>
      </c>
      <c r="D1947" s="18">
        <v>288630</v>
      </c>
      <c r="E1947" s="18">
        <v>291337</v>
      </c>
      <c r="F1947" s="18">
        <v>234626</v>
      </c>
      <c r="G1947" s="18">
        <v>-56711</v>
      </c>
      <c r="H1947" s="18">
        <v>234625</v>
      </c>
      <c r="I1947" s="18">
        <v>0</v>
      </c>
      <c r="J1947" s="18">
        <v>142549</v>
      </c>
      <c r="K1947" s="18">
        <v>50586</v>
      </c>
      <c r="L1947" s="18">
        <v>2</v>
      </c>
      <c r="M1947" s="18">
        <v>15409</v>
      </c>
      <c r="N1947" s="18">
        <v>630</v>
      </c>
      <c r="O1947" s="18">
        <v>8808</v>
      </c>
      <c r="P1947" s="18">
        <v>16641</v>
      </c>
      <c r="R1947" s="18">
        <v>-56711</v>
      </c>
      <c r="S1947" s="18">
        <v>56711</v>
      </c>
      <c r="T1947" s="18">
        <v>0</v>
      </c>
      <c r="AC1947" s="18">
        <v>-13827</v>
      </c>
      <c r="AH1947" s="21">
        <v>-42884</v>
      </c>
      <c r="AK1947" s="51">
        <v>0.8584838728824401</v>
      </c>
      <c r="AL1947" s="51">
        <v>2.154565871011151</v>
      </c>
      <c r="AM1947" s="18">
        <v>0</v>
      </c>
      <c r="AN1947" s="18">
        <v>142549</v>
      </c>
      <c r="AO1947" s="18">
        <v>2</v>
      </c>
      <c r="AP1947" s="18">
        <v>0</v>
      </c>
      <c r="AQ1947" s="18">
        <v>55508.89386629848</v>
      </c>
      <c r="AR1947" s="18">
        <v>1.9545916040053624</v>
      </c>
      <c r="AS1947" s="18">
        <v>568.43888168615172</v>
      </c>
      <c r="AT1947" s="18">
        <v>56079.287339588642</v>
      </c>
      <c r="AU1947" s="18">
        <v>21274.105928337383</v>
      </c>
      <c r="AV1947" s="18">
        <v>0</v>
      </c>
      <c r="AW1947" s="18">
        <v>77353.393267926018</v>
      </c>
      <c r="AX1947" s="18">
        <v>234625</v>
      </c>
      <c r="AY1947" s="18">
        <v>291336</v>
      </c>
      <c r="AZ1947" s="51">
        <v>0.52694094173512585</v>
      </c>
      <c r="BA1947" s="51">
        <v>0.5853544974405327</v>
      </c>
    </row>
    <row r="1948" spans="1:53">
      <c r="A1948" t="s">
        <v>185</v>
      </c>
      <c r="B1948" s="16">
        <v>44132</v>
      </c>
      <c r="C1948" s="17" t="s">
        <v>290</v>
      </c>
      <c r="D1948" s="18">
        <v>300660</v>
      </c>
      <c r="E1948" s="18">
        <v>305210</v>
      </c>
      <c r="F1948" s="18">
        <v>254405</v>
      </c>
      <c r="G1948" s="18">
        <v>-50805</v>
      </c>
      <c r="H1948" s="18">
        <v>254402</v>
      </c>
      <c r="I1948" s="18">
        <v>3</v>
      </c>
      <c r="J1948" s="18">
        <v>165382</v>
      </c>
      <c r="K1948" s="18">
        <v>50590</v>
      </c>
      <c r="L1948" s="18">
        <v>67</v>
      </c>
      <c r="M1948" s="18">
        <v>18277</v>
      </c>
      <c r="N1948" s="18">
        <v>174</v>
      </c>
      <c r="O1948" s="18">
        <v>3093</v>
      </c>
      <c r="P1948" s="18">
        <v>16816</v>
      </c>
      <c r="R1948" s="18">
        <v>-50805</v>
      </c>
      <c r="S1948" s="18">
        <v>53145</v>
      </c>
      <c r="T1948" s="18">
        <v>2340</v>
      </c>
      <c r="AC1948" s="18">
        <v>-15550</v>
      </c>
      <c r="AH1948" s="21">
        <v>-35255</v>
      </c>
      <c r="AJ1948" s="51">
        <v>2.2419081324050962</v>
      </c>
      <c r="AK1948" s="51">
        <v>0.86246819099035565</v>
      </c>
      <c r="AL1948" s="51">
        <v>2.1548141470717708</v>
      </c>
      <c r="AM1948" s="18">
        <v>3</v>
      </c>
      <c r="AN1948" s="18">
        <v>165382</v>
      </c>
      <c r="AO1948" s="18">
        <v>67</v>
      </c>
      <c r="AP1948" s="18">
        <v>3.0507408973951469</v>
      </c>
      <c r="AQ1948" s="18">
        <v>64699.002259966335</v>
      </c>
      <c r="AR1948" s="18">
        <v>65.48636402364518</v>
      </c>
      <c r="AS1948" s="18">
        <v>549.15218765322675</v>
      </c>
      <c r="AT1948" s="18">
        <v>65316.6915525406</v>
      </c>
      <c r="AU1948" s="18">
        <v>19032.674810028086</v>
      </c>
      <c r="AV1948" s="18">
        <v>650.25199792103354</v>
      </c>
      <c r="AW1948" s="18">
        <v>83699.114364647641</v>
      </c>
      <c r="AX1948" s="18">
        <v>254402</v>
      </c>
      <c r="AY1948" s="18">
        <v>305207</v>
      </c>
      <c r="AZ1948" s="51">
        <v>0.56602732891471785</v>
      </c>
      <c r="BA1948" s="51">
        <v>0.60458882499611566</v>
      </c>
    </row>
    <row r="1949" spans="1:53">
      <c r="A1949" t="s">
        <v>185</v>
      </c>
      <c r="B1949" s="16">
        <v>44133</v>
      </c>
      <c r="C1949" s="17" t="s">
        <v>290</v>
      </c>
      <c r="D1949" s="18">
        <v>304970</v>
      </c>
      <c r="E1949" s="18">
        <v>311554</v>
      </c>
      <c r="F1949" s="18">
        <v>253357</v>
      </c>
      <c r="G1949" s="18">
        <v>-58197</v>
      </c>
      <c r="H1949" s="18">
        <v>253357</v>
      </c>
      <c r="I1949" s="18">
        <v>8</v>
      </c>
      <c r="J1949" s="18">
        <v>163698</v>
      </c>
      <c r="K1949" s="18">
        <v>50656</v>
      </c>
      <c r="L1949" s="18">
        <v>48</v>
      </c>
      <c r="M1949" s="18">
        <v>16155</v>
      </c>
      <c r="N1949" s="18">
        <v>129</v>
      </c>
      <c r="O1949" s="18">
        <v>5677</v>
      </c>
      <c r="P1949" s="18">
        <v>16986</v>
      </c>
      <c r="R1949" s="18">
        <v>-58197</v>
      </c>
      <c r="S1949" s="18">
        <v>58204</v>
      </c>
      <c r="T1949" s="18">
        <v>7</v>
      </c>
      <c r="AC1949" s="18">
        <v>-17958</v>
      </c>
      <c r="AH1949" s="21">
        <v>-40239</v>
      </c>
      <c r="AJ1949" s="51">
        <v>2.2398037025754483</v>
      </c>
      <c r="AK1949" s="51">
        <v>0.8629021817754049</v>
      </c>
      <c r="AL1949" s="51">
        <v>2.1555788330105461</v>
      </c>
      <c r="AM1949" s="18">
        <v>8</v>
      </c>
      <c r="AN1949" s="18">
        <v>163698</v>
      </c>
      <c r="AO1949" s="18">
        <v>48</v>
      </c>
      <c r="AP1949" s="18">
        <v>8.1276726241273263</v>
      </c>
      <c r="AQ1949" s="18">
        <v>64072.430329158873</v>
      </c>
      <c r="AR1949" s="18">
        <v>46.932253170390453</v>
      </c>
      <c r="AS1949" s="18">
        <v>553.18362529839317</v>
      </c>
      <c r="AT1949" s="18">
        <v>64680.673880251779</v>
      </c>
      <c r="AU1949" s="18">
        <v>20408.112964909436</v>
      </c>
      <c r="AV1949" s="18">
        <v>1.771656963013144</v>
      </c>
      <c r="AW1949" s="18">
        <v>85087.015188198173</v>
      </c>
      <c r="AX1949" s="18">
        <v>253357</v>
      </c>
      <c r="AY1949" s="18">
        <v>311554</v>
      </c>
      <c r="AZ1949" s="51">
        <v>0.56282758025190016</v>
      </c>
      <c r="BA1949" s="51">
        <v>0.6020931698010793</v>
      </c>
    </row>
    <row r="1950" spans="1:53">
      <c r="A1950" t="s">
        <v>185</v>
      </c>
      <c r="B1950" s="16">
        <v>44134</v>
      </c>
      <c r="C1950" s="17" t="s">
        <v>290</v>
      </c>
      <c r="D1950" s="18">
        <v>321850</v>
      </c>
      <c r="E1950" s="18">
        <v>326363</v>
      </c>
      <c r="F1950" s="18">
        <v>253835</v>
      </c>
      <c r="G1950" s="18">
        <v>-72528</v>
      </c>
      <c r="H1950" s="18">
        <v>256092</v>
      </c>
      <c r="I1950" s="18">
        <v>1831</v>
      </c>
      <c r="J1950" s="18">
        <v>160075</v>
      </c>
      <c r="K1950" s="18">
        <v>51197</v>
      </c>
      <c r="L1950" s="18">
        <v>270</v>
      </c>
      <c r="M1950" s="18">
        <v>17109</v>
      </c>
      <c r="N1950" s="18">
        <v>58</v>
      </c>
      <c r="O1950" s="18">
        <v>8726</v>
      </c>
      <c r="P1950" s="18">
        <v>16826</v>
      </c>
      <c r="R1950" s="18">
        <v>-72528</v>
      </c>
      <c r="S1950" s="18">
        <v>72528</v>
      </c>
      <c r="T1950" s="18">
        <v>0</v>
      </c>
      <c r="AC1950" s="18">
        <v>-29488</v>
      </c>
      <c r="AH1950" s="21">
        <v>-43040</v>
      </c>
      <c r="AJ1950" s="51">
        <v>2.2412740486901725</v>
      </c>
      <c r="AK1950" s="51">
        <v>0.86052786040179208</v>
      </c>
      <c r="AL1950" s="51">
        <v>2.155114484092389</v>
      </c>
      <c r="AM1950" s="18">
        <v>1831</v>
      </c>
      <c r="AN1950" s="18">
        <v>160075</v>
      </c>
      <c r="AO1950" s="18">
        <v>270</v>
      </c>
      <c r="AP1950" s="18">
        <v>1861.4422363725746</v>
      </c>
      <c r="AQ1950" s="18">
        <v>62481.968436200732</v>
      </c>
      <c r="AR1950" s="18">
        <v>263.9370552317157</v>
      </c>
      <c r="AS1950" s="18">
        <v>579.81086965306849</v>
      </c>
      <c r="AT1950" s="18">
        <v>65187.158597458088</v>
      </c>
      <c r="AU1950" s="18">
        <v>25025.225034428215</v>
      </c>
      <c r="AV1950" s="18">
        <v>0</v>
      </c>
      <c r="AW1950" s="18">
        <v>90212.383631886303</v>
      </c>
      <c r="AX1950" s="18">
        <v>256092</v>
      </c>
      <c r="AY1950" s="18">
        <v>328620</v>
      </c>
      <c r="AZ1950" s="51">
        <v>0.56117689575280771</v>
      </c>
      <c r="BA1950" s="51">
        <v>0.60520974135028049</v>
      </c>
    </row>
    <row r="1951" spans="1:53">
      <c r="A1951" t="s">
        <v>185</v>
      </c>
      <c r="B1951" s="16">
        <v>44135</v>
      </c>
      <c r="C1951" s="17" t="s">
        <v>290</v>
      </c>
      <c r="D1951" s="18">
        <v>300520</v>
      </c>
      <c r="E1951" s="18">
        <v>296209</v>
      </c>
      <c r="F1951" s="18">
        <v>235182</v>
      </c>
      <c r="G1951" s="18">
        <v>-61027</v>
      </c>
      <c r="H1951" s="18">
        <v>235189</v>
      </c>
      <c r="I1951" s="18">
        <v>2185</v>
      </c>
      <c r="J1951" s="18">
        <v>142536</v>
      </c>
      <c r="K1951" s="18">
        <v>50668</v>
      </c>
      <c r="L1951" s="18">
        <v>38</v>
      </c>
      <c r="M1951" s="18">
        <v>17250</v>
      </c>
      <c r="N1951" s="18">
        <v>899</v>
      </c>
      <c r="O1951" s="18">
        <v>6255</v>
      </c>
      <c r="P1951" s="18">
        <v>15358</v>
      </c>
      <c r="R1951" s="18">
        <v>-61027</v>
      </c>
      <c r="S1951" s="18">
        <v>61027</v>
      </c>
      <c r="T1951" s="18">
        <v>0</v>
      </c>
      <c r="AC1951" s="18">
        <v>-18247</v>
      </c>
      <c r="AH1951" s="21">
        <v>-42780</v>
      </c>
      <c r="AJ1951" s="51">
        <v>2.245804669049825</v>
      </c>
      <c r="AK1951" s="51">
        <v>0.86359970963074462</v>
      </c>
      <c r="AL1951" s="51">
        <v>2.1821241066816564</v>
      </c>
      <c r="AM1951" s="18">
        <v>2185</v>
      </c>
      <c r="AN1951" s="18">
        <v>142536</v>
      </c>
      <c r="AO1951" s="18">
        <v>38</v>
      </c>
      <c r="AP1951" s="18">
        <v>2225.8181463807227</v>
      </c>
      <c r="AQ1951" s="18">
        <v>55834.587462659249</v>
      </c>
      <c r="AR1951" s="18">
        <v>37.612248847376392</v>
      </c>
      <c r="AS1951" s="18">
        <v>558.28928981991328</v>
      </c>
      <c r="AT1951" s="18">
        <v>58656.307147707259</v>
      </c>
      <c r="AU1951" s="18">
        <v>19339.281166925372</v>
      </c>
      <c r="AV1951" s="18">
        <v>0</v>
      </c>
      <c r="AW1951" s="18">
        <v>77995.588314632623</v>
      </c>
      <c r="AX1951" s="18">
        <v>235189</v>
      </c>
      <c r="AY1951" s="18">
        <v>296216</v>
      </c>
      <c r="AZ1951" s="51">
        <v>0.54983382668397918</v>
      </c>
      <c r="BA1951" s="51">
        <v>0.58049070242730094</v>
      </c>
    </row>
    <row r="1952" spans="1:53">
      <c r="A1952" t="s">
        <v>185</v>
      </c>
      <c r="B1952" s="16">
        <v>44136</v>
      </c>
      <c r="C1952" s="17" t="s">
        <v>290</v>
      </c>
      <c r="D1952" s="18">
        <v>301080</v>
      </c>
      <c r="E1952" s="18">
        <v>304847</v>
      </c>
      <c r="F1952" s="18">
        <v>242767</v>
      </c>
      <c r="G1952" s="18">
        <v>-62080</v>
      </c>
      <c r="H1952" s="18">
        <v>242763</v>
      </c>
      <c r="I1952" s="18">
        <v>95</v>
      </c>
      <c r="J1952" s="18">
        <v>141473</v>
      </c>
      <c r="K1952" s="18">
        <v>52823</v>
      </c>
      <c r="L1952" s="18">
        <v>168</v>
      </c>
      <c r="M1952" s="18">
        <v>15633</v>
      </c>
      <c r="N1952" s="18">
        <v>468</v>
      </c>
      <c r="O1952" s="18">
        <v>15374</v>
      </c>
      <c r="P1952" s="18">
        <v>16729</v>
      </c>
      <c r="R1952" s="18">
        <v>-62080</v>
      </c>
      <c r="S1952" s="18">
        <v>62080</v>
      </c>
      <c r="T1952" s="18">
        <v>0</v>
      </c>
      <c r="AC1952" s="18">
        <v>-15459</v>
      </c>
      <c r="AH1952" s="21">
        <v>-46621</v>
      </c>
      <c r="AJ1952" s="51">
        <v>2.2439503688266793</v>
      </c>
      <c r="AK1952" s="51">
        <v>0.86142935680744548</v>
      </c>
      <c r="AL1952" s="51">
        <v>2.1811699039806678</v>
      </c>
      <c r="AM1952" s="18">
        <v>95</v>
      </c>
      <c r="AN1952" s="18">
        <v>141473</v>
      </c>
      <c r="AO1952" s="18">
        <v>168</v>
      </c>
      <c r="AP1952" s="18">
        <v>96.694797760400661</v>
      </c>
      <c r="AQ1952" s="18">
        <v>55278.912191497737</v>
      </c>
      <c r="AR1952" s="18">
        <v>166.21301805696771</v>
      </c>
      <c r="AS1952" s="18">
        <v>623.71217607692552</v>
      </c>
      <c r="AT1952" s="18">
        <v>56165.532183392024</v>
      </c>
      <c r="AU1952" s="18">
        <v>20466.593106801716</v>
      </c>
      <c r="AV1952" s="18">
        <v>0</v>
      </c>
      <c r="AW1952" s="18">
        <v>76632.125290193741</v>
      </c>
      <c r="AX1952" s="18">
        <v>242763</v>
      </c>
      <c r="AY1952" s="18">
        <v>304843</v>
      </c>
      <c r="AZ1952" s="51">
        <v>0.51005983433286672</v>
      </c>
      <c r="BA1952" s="51">
        <v>0.55420237977341424</v>
      </c>
    </row>
    <row r="1953" spans="1:53">
      <c r="A1953" t="s">
        <v>185</v>
      </c>
      <c r="B1953" s="16">
        <v>44137</v>
      </c>
      <c r="C1953" s="17" t="s">
        <v>290</v>
      </c>
      <c r="D1953" s="18">
        <v>309640</v>
      </c>
      <c r="E1953" s="18">
        <v>315091</v>
      </c>
      <c r="F1953" s="18">
        <v>250517</v>
      </c>
      <c r="G1953" s="18">
        <v>-64574</v>
      </c>
      <c r="H1953" s="18">
        <v>250515</v>
      </c>
      <c r="I1953" s="18">
        <v>1437</v>
      </c>
      <c r="J1953" s="18">
        <v>146135</v>
      </c>
      <c r="K1953" s="18">
        <v>50689</v>
      </c>
      <c r="L1953" s="18">
        <v>0</v>
      </c>
      <c r="M1953" s="18">
        <v>16910</v>
      </c>
      <c r="N1953" s="18">
        <v>769</v>
      </c>
      <c r="O1953" s="18">
        <v>18956</v>
      </c>
      <c r="P1953" s="18">
        <v>15619</v>
      </c>
      <c r="R1953" s="18">
        <v>-64574</v>
      </c>
      <c r="S1953" s="18">
        <v>64574</v>
      </c>
      <c r="T1953" s="18">
        <v>0</v>
      </c>
      <c r="AC1953" s="18">
        <v>-17685</v>
      </c>
      <c r="AH1953" s="21">
        <v>-46889</v>
      </c>
      <c r="AJ1953" s="51">
        <v>2.244740303720921</v>
      </c>
      <c r="AK1953" s="51">
        <v>0.86004903133848853</v>
      </c>
      <c r="AM1953" s="18">
        <v>1437</v>
      </c>
      <c r="AN1953" s="18">
        <v>146135</v>
      </c>
      <c r="AO1953" s="18">
        <v>0</v>
      </c>
      <c r="AP1953" s="18">
        <v>1463.1509359649115</v>
      </c>
      <c r="AQ1953" s="18">
        <v>57009.037927012403</v>
      </c>
      <c r="AR1953" s="18">
        <v>0</v>
      </c>
      <c r="AS1953" s="18">
        <v>635.54101915217655</v>
      </c>
      <c r="AT1953" s="18">
        <v>59107.72988212949</v>
      </c>
      <c r="AU1953" s="18">
        <v>22147.584232722045</v>
      </c>
      <c r="AV1953" s="18">
        <v>0</v>
      </c>
      <c r="AW1953" s="18">
        <v>81255.314114851513</v>
      </c>
      <c r="AX1953" s="18">
        <v>250515</v>
      </c>
      <c r="AY1953" s="18">
        <v>315089</v>
      </c>
      <c r="AZ1953" s="51">
        <v>0.52016878611157136</v>
      </c>
      <c r="BA1953" s="51">
        <v>0.56852854464574742</v>
      </c>
    </row>
    <row r="1954" spans="1:53">
      <c r="A1954" t="s">
        <v>185</v>
      </c>
      <c r="B1954" s="16">
        <v>44138</v>
      </c>
      <c r="C1954" s="17" t="s">
        <v>290</v>
      </c>
      <c r="D1954" s="18">
        <v>310680</v>
      </c>
      <c r="E1954" s="18">
        <v>315337</v>
      </c>
      <c r="F1954" s="18">
        <v>254414</v>
      </c>
      <c r="G1954" s="18">
        <v>-60923</v>
      </c>
      <c r="H1954" s="18">
        <v>254414</v>
      </c>
      <c r="I1954" s="18">
        <v>2237</v>
      </c>
      <c r="J1954" s="18">
        <v>152341</v>
      </c>
      <c r="K1954" s="18">
        <v>50634</v>
      </c>
      <c r="L1954" s="18">
        <v>0</v>
      </c>
      <c r="M1954" s="18">
        <v>20304</v>
      </c>
      <c r="N1954" s="18">
        <v>946</v>
      </c>
      <c r="O1954" s="18">
        <v>12393</v>
      </c>
      <c r="P1954" s="18">
        <v>15559</v>
      </c>
      <c r="R1954" s="18">
        <v>-60923</v>
      </c>
      <c r="S1954" s="18">
        <v>61250</v>
      </c>
      <c r="T1954" s="18">
        <v>327</v>
      </c>
      <c r="AC1954" s="18">
        <v>-19520</v>
      </c>
      <c r="AH1954" s="21">
        <v>-41403</v>
      </c>
      <c r="AJ1954" s="51">
        <v>2.2485590319736874</v>
      </c>
      <c r="AK1954" s="51">
        <v>0.86068814134484739</v>
      </c>
      <c r="AM1954" s="18">
        <v>2237</v>
      </c>
      <c r="AN1954" s="18">
        <v>152341</v>
      </c>
      <c r="AO1954" s="18">
        <v>0</v>
      </c>
      <c r="AP1954" s="18">
        <v>2281.5843794055841</v>
      </c>
      <c r="AQ1954" s="18">
        <v>59474.236893712026</v>
      </c>
      <c r="AR1954" s="18">
        <v>0</v>
      </c>
      <c r="AS1954" s="18">
        <v>616.35927831981496</v>
      </c>
      <c r="AT1954" s="18">
        <v>62372.180551437428</v>
      </c>
      <c r="AU1954" s="18">
        <v>20415.905566960781</v>
      </c>
      <c r="AV1954" s="18">
        <v>84.459665020052284</v>
      </c>
      <c r="AW1954" s="18">
        <v>82703.62645337815</v>
      </c>
      <c r="AX1954" s="18">
        <v>254414</v>
      </c>
      <c r="AY1954" s="18">
        <v>315337</v>
      </c>
      <c r="AZ1954" s="51">
        <v>0.54048502317997427</v>
      </c>
      <c r="BA1954" s="51">
        <v>0.57820702598060658</v>
      </c>
    </row>
    <row r="1955" spans="1:53">
      <c r="A1955" t="s">
        <v>185</v>
      </c>
      <c r="B1955" s="16">
        <v>44139</v>
      </c>
      <c r="C1955" s="17" t="s">
        <v>290</v>
      </c>
      <c r="D1955" s="18">
        <v>298400</v>
      </c>
      <c r="E1955" s="18">
        <v>306971</v>
      </c>
      <c r="F1955" s="18">
        <v>251964</v>
      </c>
      <c r="G1955" s="18">
        <v>-55007</v>
      </c>
      <c r="H1955" s="18">
        <v>251963</v>
      </c>
      <c r="I1955" s="18">
        <v>3</v>
      </c>
      <c r="J1955" s="18">
        <v>160558</v>
      </c>
      <c r="K1955" s="18">
        <v>50664</v>
      </c>
      <c r="L1955" s="18">
        <v>39</v>
      </c>
      <c r="M1955" s="18">
        <v>17489</v>
      </c>
      <c r="N1955" s="18">
        <v>1171</v>
      </c>
      <c r="O1955" s="18">
        <v>7147</v>
      </c>
      <c r="P1955" s="18">
        <v>14892</v>
      </c>
      <c r="R1955" s="18">
        <v>-55007</v>
      </c>
      <c r="S1955" s="18">
        <v>55450</v>
      </c>
      <c r="T1955" s="18">
        <v>443</v>
      </c>
      <c r="AC1955" s="18">
        <v>-17046</v>
      </c>
      <c r="AH1955" s="21">
        <v>-37961</v>
      </c>
      <c r="AJ1955" s="51">
        <v>2.2495953139608353</v>
      </c>
      <c r="AK1955" s="51">
        <v>0.86274533730937308</v>
      </c>
      <c r="AL1955" s="51">
        <v>2.1551798235967556</v>
      </c>
      <c r="AM1955" s="18">
        <v>3</v>
      </c>
      <c r="AN1955" s="18">
        <v>160558</v>
      </c>
      <c r="AO1955" s="18">
        <v>39</v>
      </c>
      <c r="AP1955" s="18">
        <v>3.0612014505368306</v>
      </c>
      <c r="AQ1955" s="18">
        <v>62831.991847900455</v>
      </c>
      <c r="AR1955" s="18">
        <v>38.125397175147413</v>
      </c>
      <c r="AS1955" s="18">
        <v>564.04936841553422</v>
      </c>
      <c r="AT1955" s="18">
        <v>63437.227814941682</v>
      </c>
      <c r="AU1955" s="18">
        <v>18110.013671868292</v>
      </c>
      <c r="AV1955" s="18">
        <v>119.22195028370099</v>
      </c>
      <c r="AW1955" s="18">
        <v>81428.019536526248</v>
      </c>
      <c r="AX1955" s="18">
        <v>251963</v>
      </c>
      <c r="AY1955" s="18">
        <v>306970</v>
      </c>
      <c r="AZ1955" s="51">
        <v>0.55506158120587834</v>
      </c>
      <c r="BA1955" s="51">
        <v>0.58480581304562818</v>
      </c>
    </row>
    <row r="1956" spans="1:53">
      <c r="A1956" t="s">
        <v>185</v>
      </c>
      <c r="B1956" s="16">
        <v>44140</v>
      </c>
      <c r="C1956" s="17" t="s">
        <v>290</v>
      </c>
      <c r="D1956" s="18">
        <v>285880</v>
      </c>
      <c r="E1956" s="18">
        <v>291180</v>
      </c>
      <c r="F1956" s="18">
        <v>229809</v>
      </c>
      <c r="G1956" s="18">
        <v>-61371</v>
      </c>
      <c r="H1956" s="18">
        <v>229812</v>
      </c>
      <c r="I1956" s="18">
        <v>0</v>
      </c>
      <c r="J1956" s="18">
        <v>134698</v>
      </c>
      <c r="K1956" s="18">
        <v>50693</v>
      </c>
      <c r="L1956" s="18">
        <v>275</v>
      </c>
      <c r="M1956" s="18">
        <v>13570</v>
      </c>
      <c r="N1956" s="18">
        <v>1300</v>
      </c>
      <c r="O1956" s="18">
        <v>13606</v>
      </c>
      <c r="P1956" s="18">
        <v>15670</v>
      </c>
      <c r="R1956" s="18">
        <v>-61371</v>
      </c>
      <c r="S1956" s="18">
        <v>61371</v>
      </c>
      <c r="T1956" s="18">
        <v>0</v>
      </c>
      <c r="AC1956" s="18">
        <v>-14999</v>
      </c>
      <c r="AH1956" s="21">
        <v>-46372</v>
      </c>
      <c r="AK1956" s="51">
        <v>0.86085921657051701</v>
      </c>
      <c r="AL1956" s="51">
        <v>2.1605598054468818</v>
      </c>
      <c r="AM1956" s="18">
        <v>0</v>
      </c>
      <c r="AN1956" s="18">
        <v>134698</v>
      </c>
      <c r="AO1956" s="18">
        <v>275</v>
      </c>
      <c r="AP1956" s="18">
        <v>0</v>
      </c>
      <c r="AQ1956" s="18">
        <v>52596.826098654419</v>
      </c>
      <c r="AR1956" s="18">
        <v>269.50401724464643</v>
      </c>
      <c r="AS1956" s="18">
        <v>585.50921107188731</v>
      </c>
      <c r="AT1956" s="18">
        <v>53451.839326970956</v>
      </c>
      <c r="AU1956" s="18">
        <v>21107.299068873723</v>
      </c>
      <c r="AV1956" s="18">
        <v>0</v>
      </c>
      <c r="AW1956" s="18">
        <v>74559.138395844682</v>
      </c>
      <c r="AX1956" s="18">
        <v>229812</v>
      </c>
      <c r="AY1956" s="18">
        <v>291183</v>
      </c>
      <c r="AZ1956" s="51">
        <v>0.51277128268770433</v>
      </c>
      <c r="BA1956" s="51">
        <v>0.56450605869933024</v>
      </c>
    </row>
    <row r="1957" spans="1:53">
      <c r="A1957" t="s">
        <v>185</v>
      </c>
      <c r="B1957" s="16">
        <v>44141</v>
      </c>
      <c r="C1957" s="17" t="s">
        <v>290</v>
      </c>
      <c r="D1957" s="18">
        <v>276990</v>
      </c>
      <c r="E1957" s="18">
        <v>281574</v>
      </c>
      <c r="F1957" s="18">
        <v>220954</v>
      </c>
      <c r="G1957" s="18">
        <v>-60620</v>
      </c>
      <c r="H1957" s="18">
        <v>220951</v>
      </c>
      <c r="I1957" s="18">
        <v>0</v>
      </c>
      <c r="J1957" s="18">
        <v>125778</v>
      </c>
      <c r="K1957" s="18">
        <v>50632</v>
      </c>
      <c r="L1957" s="18">
        <v>0</v>
      </c>
      <c r="M1957" s="18">
        <v>13162</v>
      </c>
      <c r="N1957" s="18">
        <v>1126</v>
      </c>
      <c r="O1957" s="18">
        <v>13844</v>
      </c>
      <c r="P1957" s="18">
        <v>16409</v>
      </c>
      <c r="R1957" s="18">
        <v>-60620</v>
      </c>
      <c r="S1957" s="18">
        <v>60620</v>
      </c>
      <c r="T1957" s="18">
        <v>0</v>
      </c>
      <c r="AC1957" s="18">
        <v>-14581</v>
      </c>
      <c r="AH1957" s="21">
        <v>-46039</v>
      </c>
      <c r="AK1957" s="51">
        <v>0.86319189214879799</v>
      </c>
      <c r="AM1957" s="18">
        <v>0</v>
      </c>
      <c r="AN1957" s="18">
        <v>125778</v>
      </c>
      <c r="AO1957" s="18">
        <v>0</v>
      </c>
      <c r="AP1957" s="18">
        <v>0</v>
      </c>
      <c r="AQ1957" s="18">
        <v>49246.831567658613</v>
      </c>
      <c r="AR1957" s="18">
        <v>0</v>
      </c>
      <c r="AS1957" s="18">
        <v>587.57123277707194</v>
      </c>
      <c r="AT1957" s="18">
        <v>49834.402800435688</v>
      </c>
      <c r="AU1957" s="18">
        <v>19849.28095872495</v>
      </c>
      <c r="AV1957" s="18">
        <v>0</v>
      </c>
      <c r="AW1957" s="18">
        <v>69683.683759160616</v>
      </c>
      <c r="AX1957" s="18">
        <v>220951</v>
      </c>
      <c r="AY1957" s="18">
        <v>281571</v>
      </c>
      <c r="AZ1957" s="51">
        <v>0.49724111274398636</v>
      </c>
      <c r="BA1957" s="51">
        <v>0.54560321513622023</v>
      </c>
    </row>
    <row r="1958" spans="1:53">
      <c r="A1958" t="s">
        <v>185</v>
      </c>
      <c r="B1958" s="16">
        <v>44142</v>
      </c>
      <c r="C1958" s="17" t="s">
        <v>290</v>
      </c>
      <c r="D1958" s="18">
        <v>253110</v>
      </c>
      <c r="E1958" s="18">
        <v>259054</v>
      </c>
      <c r="F1958" s="18">
        <v>205271</v>
      </c>
      <c r="G1958" s="18">
        <v>-53783</v>
      </c>
      <c r="H1958" s="18">
        <v>205277</v>
      </c>
      <c r="I1958" s="18">
        <v>0</v>
      </c>
      <c r="J1958" s="18">
        <v>111517</v>
      </c>
      <c r="K1958" s="18">
        <v>50683</v>
      </c>
      <c r="L1958" s="18">
        <v>112</v>
      </c>
      <c r="M1958" s="18">
        <v>13341</v>
      </c>
      <c r="N1958" s="18">
        <v>1310</v>
      </c>
      <c r="O1958" s="18">
        <v>13705</v>
      </c>
      <c r="P1958" s="18">
        <v>14609</v>
      </c>
      <c r="R1958" s="18">
        <v>-53783</v>
      </c>
      <c r="S1958" s="18">
        <v>53783</v>
      </c>
      <c r="T1958" s="18">
        <v>0</v>
      </c>
      <c r="AC1958" s="18">
        <v>-10324</v>
      </c>
      <c r="AH1958" s="21">
        <v>-43459</v>
      </c>
      <c r="AK1958" s="51">
        <v>0.86593668676552604</v>
      </c>
      <c r="AL1958" s="51">
        <v>2.1698068522623273</v>
      </c>
      <c r="AM1958" s="18">
        <v>0</v>
      </c>
      <c r="AN1958" s="18">
        <v>111517</v>
      </c>
      <c r="AO1958" s="18">
        <v>112</v>
      </c>
      <c r="AP1958" s="18">
        <v>0</v>
      </c>
      <c r="AQ1958" s="18">
        <v>43801.952943378536</v>
      </c>
      <c r="AR1958" s="18">
        <v>110.23140833947832</v>
      </c>
      <c r="AS1958" s="18">
        <v>578.15631331477653</v>
      </c>
      <c r="AT1958" s="18">
        <v>44490.340665032796</v>
      </c>
      <c r="AU1958" s="18">
        <v>16205.663233620287</v>
      </c>
      <c r="AV1958" s="18">
        <v>0</v>
      </c>
      <c r="AW1958" s="18">
        <v>60696.003898653078</v>
      </c>
      <c r="AX1958" s="18">
        <v>205277</v>
      </c>
      <c r="AY1958" s="18">
        <v>259060</v>
      </c>
      <c r="AZ1958" s="51">
        <v>0.47781434275123175</v>
      </c>
      <c r="BA1958" s="51">
        <v>0.51652753846617983</v>
      </c>
    </row>
    <row r="1959" spans="1:53">
      <c r="A1959" t="s">
        <v>185</v>
      </c>
      <c r="B1959" s="16">
        <v>44143</v>
      </c>
      <c r="C1959" s="17" t="s">
        <v>290</v>
      </c>
      <c r="D1959" s="18">
        <v>248430</v>
      </c>
      <c r="E1959" s="18">
        <v>257455</v>
      </c>
      <c r="F1959" s="18">
        <v>206590</v>
      </c>
      <c r="G1959" s="18">
        <v>-50865</v>
      </c>
      <c r="H1959" s="18">
        <v>206590</v>
      </c>
      <c r="I1959" s="18">
        <v>0</v>
      </c>
      <c r="J1959" s="18">
        <v>118873</v>
      </c>
      <c r="K1959" s="18">
        <v>50671</v>
      </c>
      <c r="L1959" s="18">
        <v>26</v>
      </c>
      <c r="M1959" s="18">
        <v>15140</v>
      </c>
      <c r="N1959" s="18">
        <v>1323</v>
      </c>
      <c r="O1959" s="18">
        <v>5630</v>
      </c>
      <c r="P1959" s="18">
        <v>14927</v>
      </c>
      <c r="R1959" s="18">
        <v>-50865</v>
      </c>
      <c r="S1959" s="18">
        <v>51536</v>
      </c>
      <c r="T1959" s="18">
        <v>671</v>
      </c>
      <c r="AC1959" s="18">
        <v>-12929</v>
      </c>
      <c r="AH1959" s="21">
        <v>-37936</v>
      </c>
      <c r="AK1959" s="51">
        <v>0.8651205010429367</v>
      </c>
      <c r="AL1959" s="51">
        <v>2.1613352840757938</v>
      </c>
      <c r="AM1959" s="18">
        <v>0</v>
      </c>
      <c r="AN1959" s="18">
        <v>118873</v>
      </c>
      <c r="AO1959" s="18">
        <v>26</v>
      </c>
      <c r="AP1959" s="18">
        <v>0</v>
      </c>
      <c r="AQ1959" s="18">
        <v>46647.254093892378</v>
      </c>
      <c r="AR1959" s="18">
        <v>25.489525354015953</v>
      </c>
      <c r="AS1959" s="18">
        <v>541.37947709386276</v>
      </c>
      <c r="AT1959" s="18">
        <v>47214.123096340256</v>
      </c>
      <c r="AU1959" s="18">
        <v>15109.000646678205</v>
      </c>
      <c r="AV1959" s="18">
        <v>160.66498025328787</v>
      </c>
      <c r="AW1959" s="18">
        <v>62162.458762765164</v>
      </c>
      <c r="AX1959" s="18">
        <v>206590</v>
      </c>
      <c r="AY1959" s="18">
        <v>257455</v>
      </c>
      <c r="AZ1959" s="51">
        <v>0.50384432964157833</v>
      </c>
      <c r="BA1959" s="51">
        <v>0.53230506238980535</v>
      </c>
    </row>
    <row r="1960" spans="1:53">
      <c r="A1960" t="s">
        <v>185</v>
      </c>
      <c r="B1960" s="16">
        <v>44144</v>
      </c>
      <c r="C1960" s="17" t="s">
        <v>290</v>
      </c>
      <c r="D1960" s="18">
        <v>276550</v>
      </c>
      <c r="E1960" s="18">
        <v>284011</v>
      </c>
      <c r="F1960" s="18">
        <v>227813</v>
      </c>
      <c r="G1960" s="18">
        <v>-56198</v>
      </c>
      <c r="H1960" s="18">
        <v>227812</v>
      </c>
      <c r="I1960" s="18">
        <v>0</v>
      </c>
      <c r="J1960" s="18">
        <v>138438</v>
      </c>
      <c r="K1960" s="18">
        <v>50662</v>
      </c>
      <c r="L1960" s="18">
        <v>19</v>
      </c>
      <c r="M1960" s="18">
        <v>15169</v>
      </c>
      <c r="N1960" s="18">
        <v>1258</v>
      </c>
      <c r="O1960" s="18">
        <v>7359</v>
      </c>
      <c r="P1960" s="18">
        <v>14907</v>
      </c>
      <c r="R1960" s="18">
        <v>-56198</v>
      </c>
      <c r="S1960" s="18">
        <v>56198</v>
      </c>
      <c r="T1960" s="18">
        <v>0</v>
      </c>
      <c r="AC1960" s="18">
        <v>-11684</v>
      </c>
      <c r="AH1960" s="21">
        <v>-44514</v>
      </c>
      <c r="AK1960" s="51">
        <v>0.86421949154978939</v>
      </c>
      <c r="AL1960" s="51">
        <v>2.1603751495605938</v>
      </c>
      <c r="AM1960" s="18">
        <v>0</v>
      </c>
      <c r="AN1960" s="18">
        <v>138438</v>
      </c>
      <c r="AO1960" s="18">
        <v>19</v>
      </c>
      <c r="AP1960" s="18">
        <v>0</v>
      </c>
      <c r="AQ1960" s="18">
        <v>54268.226710802664</v>
      </c>
      <c r="AR1960" s="18">
        <v>18.618686141671255</v>
      </c>
      <c r="AS1960" s="18">
        <v>551.65254331370511</v>
      </c>
      <c r="AT1960" s="18">
        <v>54838.497940258043</v>
      </c>
      <c r="AU1960" s="18">
        <v>17862.695720865846</v>
      </c>
      <c r="AV1960" s="18">
        <v>0</v>
      </c>
      <c r="AW1960" s="18">
        <v>72701.193661123922</v>
      </c>
      <c r="AX1960" s="18">
        <v>227812</v>
      </c>
      <c r="AY1960" s="18">
        <v>284010</v>
      </c>
      <c r="AZ1960" s="51">
        <v>0.53069219061792916</v>
      </c>
      <c r="BA1960" s="51">
        <v>0.56434106393854799</v>
      </c>
    </row>
    <row r="1961" spans="1:53">
      <c r="A1961" t="s">
        <v>185</v>
      </c>
      <c r="B1961" s="16">
        <v>44145</v>
      </c>
      <c r="C1961" s="17" t="s">
        <v>290</v>
      </c>
      <c r="D1961" s="18">
        <v>281230</v>
      </c>
      <c r="E1961" s="18">
        <v>286422</v>
      </c>
      <c r="F1961" s="18">
        <v>222837</v>
      </c>
      <c r="G1961" s="18">
        <v>-63585</v>
      </c>
      <c r="H1961" s="18">
        <v>222838</v>
      </c>
      <c r="I1961" s="18">
        <v>0</v>
      </c>
      <c r="J1961" s="18">
        <v>131908</v>
      </c>
      <c r="K1961" s="18">
        <v>50658</v>
      </c>
      <c r="L1961" s="18">
        <v>618</v>
      </c>
      <c r="M1961" s="18">
        <v>14813</v>
      </c>
      <c r="N1961" s="18">
        <v>1296</v>
      </c>
      <c r="O1961" s="18">
        <v>9734</v>
      </c>
      <c r="P1961" s="18">
        <v>13811</v>
      </c>
      <c r="R1961" s="18">
        <v>-63585</v>
      </c>
      <c r="S1961" s="18">
        <v>63585</v>
      </c>
      <c r="T1961" s="18">
        <v>0</v>
      </c>
      <c r="AC1961" s="18">
        <v>-17087</v>
      </c>
      <c r="AH1961" s="21">
        <v>-46498</v>
      </c>
      <c r="AK1961" s="51">
        <v>0.86111022339644339</v>
      </c>
      <c r="AL1961" s="51">
        <v>2.1599760376091224</v>
      </c>
      <c r="AM1961" s="18">
        <v>0</v>
      </c>
      <c r="AN1961" s="18">
        <v>131908</v>
      </c>
      <c r="AO1961" s="18">
        <v>618</v>
      </c>
      <c r="AP1961" s="18">
        <v>0</v>
      </c>
      <c r="AQ1961" s="18">
        <v>51522.406286697049</v>
      </c>
      <c r="AR1961" s="18">
        <v>605.48538580001866</v>
      </c>
      <c r="AS1961" s="18">
        <v>557.56079113365024</v>
      </c>
      <c r="AT1961" s="18">
        <v>52685.452463630718</v>
      </c>
      <c r="AU1961" s="18">
        <v>21169.105199686652</v>
      </c>
      <c r="AV1961" s="18">
        <v>0</v>
      </c>
      <c r="AW1961" s="18">
        <v>73854.557663317377</v>
      </c>
      <c r="AX1961" s="18">
        <v>222838</v>
      </c>
      <c r="AY1961" s="18">
        <v>286423</v>
      </c>
      <c r="AZ1961" s="51">
        <v>0.52123696232406291</v>
      </c>
      <c r="BA1961" s="51">
        <v>0.56846424664116624</v>
      </c>
    </row>
    <row r="1962" spans="1:53">
      <c r="A1962" t="s">
        <v>185</v>
      </c>
      <c r="B1962" s="16">
        <v>44146</v>
      </c>
      <c r="C1962" s="17" t="s">
        <v>290</v>
      </c>
      <c r="D1962" s="18">
        <v>290400</v>
      </c>
      <c r="E1962" s="18">
        <v>301299</v>
      </c>
      <c r="F1962" s="18">
        <v>226018</v>
      </c>
      <c r="G1962" s="18">
        <v>-75281</v>
      </c>
      <c r="H1962" s="18">
        <v>226018</v>
      </c>
      <c r="I1962" s="18">
        <v>0</v>
      </c>
      <c r="J1962" s="18">
        <v>132041</v>
      </c>
      <c r="K1962" s="18">
        <v>50623</v>
      </c>
      <c r="L1962" s="18">
        <v>130</v>
      </c>
      <c r="M1962" s="18">
        <v>13551</v>
      </c>
      <c r="N1962" s="18">
        <v>376</v>
      </c>
      <c r="O1962" s="18">
        <v>15368</v>
      </c>
      <c r="P1962" s="18">
        <v>13929</v>
      </c>
      <c r="R1962" s="18">
        <v>-75281</v>
      </c>
      <c r="S1962" s="18">
        <v>75281</v>
      </c>
      <c r="T1962" s="18">
        <v>0</v>
      </c>
      <c r="AC1962" s="18">
        <v>-26943</v>
      </c>
      <c r="AH1962" s="21">
        <v>-48338</v>
      </c>
      <c r="AK1962" s="51">
        <v>0.86124932061816029</v>
      </c>
      <c r="AL1962" s="51">
        <v>2.1571581233833319</v>
      </c>
      <c r="AM1962" s="18">
        <v>0</v>
      </c>
      <c r="AN1962" s="18">
        <v>132041</v>
      </c>
      <c r="AO1962" s="18">
        <v>130</v>
      </c>
      <c r="AP1962" s="18">
        <v>0</v>
      </c>
      <c r="AQ1962" s="18">
        <v>51582.686151691705</v>
      </c>
      <c r="AR1962" s="18">
        <v>127.20131180876214</v>
      </c>
      <c r="AS1962" s="18">
        <v>579.38488313313519</v>
      </c>
      <c r="AT1962" s="18">
        <v>52289.272346633603</v>
      </c>
      <c r="AU1962" s="18">
        <v>25271.555105007596</v>
      </c>
      <c r="AV1962" s="18">
        <v>0</v>
      </c>
      <c r="AW1962" s="18">
        <v>77560.827451641206</v>
      </c>
      <c r="AX1962" s="18">
        <v>226018</v>
      </c>
      <c r="AY1962" s="18">
        <v>301299</v>
      </c>
      <c r="AZ1962" s="51">
        <v>0.51003891548830349</v>
      </c>
      <c r="BA1962" s="51">
        <v>0.56751649164596374</v>
      </c>
    </row>
    <row r="1963" spans="1:53">
      <c r="A1963" t="s">
        <v>185</v>
      </c>
      <c r="B1963" s="16">
        <v>44147</v>
      </c>
      <c r="C1963" s="17" t="s">
        <v>290</v>
      </c>
      <c r="D1963" s="18">
        <v>297720</v>
      </c>
      <c r="E1963" s="18">
        <v>301108</v>
      </c>
      <c r="F1963" s="18">
        <v>230718</v>
      </c>
      <c r="G1963" s="18">
        <v>-70390</v>
      </c>
      <c r="H1963" s="18">
        <v>230713</v>
      </c>
      <c r="I1963" s="18">
        <v>0</v>
      </c>
      <c r="J1963" s="18">
        <v>134857</v>
      </c>
      <c r="K1963" s="18">
        <v>53165</v>
      </c>
      <c r="L1963" s="18">
        <v>46</v>
      </c>
      <c r="M1963" s="18">
        <v>13690</v>
      </c>
      <c r="N1963" s="18">
        <v>123</v>
      </c>
      <c r="O1963" s="18">
        <v>14376</v>
      </c>
      <c r="P1963" s="18">
        <v>14456</v>
      </c>
      <c r="R1963" s="18">
        <v>-70390</v>
      </c>
      <c r="S1963" s="18">
        <v>70390</v>
      </c>
      <c r="T1963" s="18">
        <v>0</v>
      </c>
      <c r="AC1963" s="18">
        <v>-16533</v>
      </c>
      <c r="AH1963" s="21">
        <v>-53857</v>
      </c>
      <c r="AK1963" s="51">
        <v>0.86211470698137804</v>
      </c>
      <c r="AL1963" s="51">
        <v>2.1691540931197757</v>
      </c>
      <c r="AM1963" s="18">
        <v>0</v>
      </c>
      <c r="AN1963" s="18">
        <v>134857</v>
      </c>
      <c r="AO1963" s="18">
        <v>46</v>
      </c>
      <c r="AP1963" s="18">
        <v>0</v>
      </c>
      <c r="AQ1963" s="18">
        <v>52735.710934032941</v>
      </c>
      <c r="AR1963" s="18">
        <v>45.259994141171582</v>
      </c>
      <c r="AS1963" s="18">
        <v>591.50389093935519</v>
      </c>
      <c r="AT1963" s="18">
        <v>53372.474819113464</v>
      </c>
      <c r="AU1963" s="18">
        <v>24583.579535673285</v>
      </c>
      <c r="AV1963" s="18">
        <v>0</v>
      </c>
      <c r="AW1963" s="18">
        <v>77956.054354786742</v>
      </c>
      <c r="AX1963" s="18">
        <v>230713</v>
      </c>
      <c r="AY1963" s="18">
        <v>301103</v>
      </c>
      <c r="AZ1963" s="51">
        <v>0.51001038275135735</v>
      </c>
      <c r="BA1963" s="51">
        <v>0.57077968851738414</v>
      </c>
    </row>
    <row r="1964" spans="1:53">
      <c r="A1964" t="s">
        <v>185</v>
      </c>
      <c r="B1964" s="16">
        <v>44148</v>
      </c>
      <c r="C1964" s="17" t="s">
        <v>290</v>
      </c>
      <c r="D1964" s="18">
        <v>299900</v>
      </c>
      <c r="E1964" s="18">
        <v>308303</v>
      </c>
      <c r="F1964" s="18">
        <v>236805</v>
      </c>
      <c r="G1964" s="18">
        <v>-71498</v>
      </c>
      <c r="H1964" s="18">
        <v>236802</v>
      </c>
      <c r="I1964" s="18">
        <v>0</v>
      </c>
      <c r="J1964" s="18">
        <v>133908</v>
      </c>
      <c r="K1964" s="18">
        <v>64081</v>
      </c>
      <c r="L1964" s="18">
        <v>506</v>
      </c>
      <c r="M1964" s="18">
        <v>15661</v>
      </c>
      <c r="N1964" s="18">
        <v>130</v>
      </c>
      <c r="O1964" s="18">
        <v>7957</v>
      </c>
      <c r="P1964" s="18">
        <v>14559</v>
      </c>
      <c r="R1964" s="18">
        <v>-71498</v>
      </c>
      <c r="S1964" s="18">
        <v>71498</v>
      </c>
      <c r="T1964" s="18">
        <v>0</v>
      </c>
      <c r="AC1964" s="18">
        <v>-27716</v>
      </c>
      <c r="AH1964" s="21">
        <v>-43782</v>
      </c>
      <c r="AK1964" s="51">
        <v>0.86237169060926944</v>
      </c>
      <c r="AL1964" s="51">
        <v>2.1582394174460067</v>
      </c>
      <c r="AM1964" s="18">
        <v>0</v>
      </c>
      <c r="AN1964" s="18">
        <v>133908</v>
      </c>
      <c r="AO1964" s="18">
        <v>506</v>
      </c>
      <c r="AP1964" s="18">
        <v>0</v>
      </c>
      <c r="AQ1964" s="18">
        <v>52380.214434281661</v>
      </c>
      <c r="AR1964" s="18">
        <v>495.35482088871515</v>
      </c>
      <c r="AS1964" s="18">
        <v>632.11460583966914</v>
      </c>
      <c r="AT1964" s="18">
        <v>53507.683861010046</v>
      </c>
      <c r="AU1964" s="18">
        <v>23279.719705028452</v>
      </c>
      <c r="AV1964" s="18">
        <v>0</v>
      </c>
      <c r="AW1964" s="18">
        <v>76787.403566038483</v>
      </c>
      <c r="AX1964" s="18">
        <v>236802</v>
      </c>
      <c r="AY1964" s="18">
        <v>308300</v>
      </c>
      <c r="AZ1964" s="51">
        <v>0.49815504089348889</v>
      </c>
      <c r="BA1964" s="51">
        <v>0.54909842896451422</v>
      </c>
    </row>
    <row r="1965" spans="1:53">
      <c r="A1965" t="s">
        <v>185</v>
      </c>
      <c r="B1965" s="16">
        <v>44149</v>
      </c>
      <c r="C1965" s="17" t="s">
        <v>290</v>
      </c>
      <c r="D1965" s="18">
        <v>278260</v>
      </c>
      <c r="E1965" s="18">
        <v>282778</v>
      </c>
      <c r="F1965" s="18">
        <v>214645</v>
      </c>
      <c r="G1965" s="18">
        <v>-68133</v>
      </c>
      <c r="H1965" s="18">
        <v>214646</v>
      </c>
      <c r="I1965" s="18">
        <v>0</v>
      </c>
      <c r="J1965" s="18">
        <v>95711</v>
      </c>
      <c r="K1965" s="18">
        <v>74493</v>
      </c>
      <c r="L1965" s="18">
        <v>0</v>
      </c>
      <c r="M1965" s="18">
        <v>13265</v>
      </c>
      <c r="N1965" s="18">
        <v>1036</v>
      </c>
      <c r="O1965" s="18">
        <v>15399</v>
      </c>
      <c r="P1965" s="18">
        <v>14742</v>
      </c>
      <c r="R1965" s="18">
        <v>-68133</v>
      </c>
      <c r="S1965" s="18">
        <v>68133</v>
      </c>
      <c r="T1965" s="18">
        <v>0</v>
      </c>
      <c r="AC1965" s="18">
        <v>-25555</v>
      </c>
      <c r="AH1965" s="21">
        <v>-42578</v>
      </c>
      <c r="AK1965" s="51">
        <v>0.86632059624901636</v>
      </c>
      <c r="AM1965" s="18">
        <v>0</v>
      </c>
      <c r="AN1965" s="18">
        <v>95711</v>
      </c>
      <c r="AO1965" s="18">
        <v>0</v>
      </c>
      <c r="AP1965" s="18">
        <v>0</v>
      </c>
      <c r="AQ1965" s="18">
        <v>37610.295918384858</v>
      </c>
      <c r="AR1965" s="18">
        <v>0</v>
      </c>
      <c r="AS1965" s="18">
        <v>734.27111229383388</v>
      </c>
      <c r="AT1965" s="18">
        <v>38344.567030678692</v>
      </c>
      <c r="AU1965" s="18">
        <v>19855.93325572195</v>
      </c>
      <c r="AV1965" s="18">
        <v>0</v>
      </c>
      <c r="AW1965" s="18">
        <v>58200.500286400631</v>
      </c>
      <c r="AX1965" s="18">
        <v>214646</v>
      </c>
      <c r="AY1965" s="18">
        <v>282779</v>
      </c>
      <c r="AZ1965" s="51">
        <v>0.39383542841317726</v>
      </c>
      <c r="BA1965" s="51">
        <v>0.45374651915950104</v>
      </c>
    </row>
    <row r="1966" spans="1:53">
      <c r="A1966" t="s">
        <v>185</v>
      </c>
      <c r="B1966" s="16">
        <v>44150</v>
      </c>
      <c r="C1966" s="17" t="s">
        <v>290</v>
      </c>
      <c r="D1966" s="18">
        <v>282690</v>
      </c>
      <c r="E1966" s="18">
        <v>295927</v>
      </c>
      <c r="F1966" s="18">
        <v>239143</v>
      </c>
      <c r="G1966" s="18">
        <v>-56784</v>
      </c>
      <c r="H1966" s="18">
        <v>239148</v>
      </c>
      <c r="I1966" s="18">
        <v>0</v>
      </c>
      <c r="J1966" s="18">
        <v>120654</v>
      </c>
      <c r="K1966" s="18">
        <v>78909</v>
      </c>
      <c r="L1966" s="18">
        <v>0</v>
      </c>
      <c r="M1966" s="18">
        <v>11565</v>
      </c>
      <c r="N1966" s="18">
        <v>987</v>
      </c>
      <c r="O1966" s="18">
        <v>12189</v>
      </c>
      <c r="P1966" s="18">
        <v>14844</v>
      </c>
      <c r="R1966" s="18">
        <v>-56784</v>
      </c>
      <c r="S1966" s="18">
        <v>56784</v>
      </c>
      <c r="T1966" s="18">
        <v>0</v>
      </c>
      <c r="AC1966" s="18">
        <v>-15593</v>
      </c>
      <c r="AH1966" s="21">
        <v>-41191</v>
      </c>
      <c r="AK1966" s="51">
        <v>0.86450317419818945</v>
      </c>
      <c r="AM1966" s="18">
        <v>0</v>
      </c>
      <c r="AN1966" s="18">
        <v>120654</v>
      </c>
      <c r="AO1966" s="18">
        <v>0</v>
      </c>
      <c r="AP1966" s="18">
        <v>0</v>
      </c>
      <c r="AQ1966" s="18">
        <v>47312.355861648859</v>
      </c>
      <c r="AR1966" s="18">
        <v>0</v>
      </c>
      <c r="AS1966" s="18">
        <v>731.54850279686809</v>
      </c>
      <c r="AT1966" s="18">
        <v>48043.904364445727</v>
      </c>
      <c r="AU1966" s="18">
        <v>17365.429848663036</v>
      </c>
      <c r="AV1966" s="18">
        <v>0</v>
      </c>
      <c r="AW1966" s="18">
        <v>65409.334213108785</v>
      </c>
      <c r="AX1966" s="18">
        <v>239148</v>
      </c>
      <c r="AY1966" s="18">
        <v>295932</v>
      </c>
      <c r="AZ1966" s="51">
        <v>0.44289959539675988</v>
      </c>
      <c r="BA1966" s="51">
        <v>0.48728331641358114</v>
      </c>
    </row>
    <row r="1967" spans="1:53">
      <c r="A1967" t="s">
        <v>185</v>
      </c>
      <c r="B1967" s="16">
        <v>44151</v>
      </c>
      <c r="C1967" s="17" t="s">
        <v>290</v>
      </c>
      <c r="D1967" s="18">
        <v>297330</v>
      </c>
      <c r="E1967" s="18">
        <v>299531</v>
      </c>
      <c r="F1967" s="18">
        <v>236193</v>
      </c>
      <c r="G1967" s="18">
        <v>-63338</v>
      </c>
      <c r="H1967" s="18">
        <v>236194</v>
      </c>
      <c r="I1967" s="18">
        <v>0</v>
      </c>
      <c r="J1967" s="18">
        <v>105002</v>
      </c>
      <c r="K1967" s="18">
        <v>78473</v>
      </c>
      <c r="L1967" s="18">
        <v>1724</v>
      </c>
      <c r="M1967" s="18">
        <v>14775</v>
      </c>
      <c r="N1967" s="18">
        <v>1071</v>
      </c>
      <c r="O1967" s="18">
        <v>20603</v>
      </c>
      <c r="P1967" s="18">
        <v>14546</v>
      </c>
      <c r="R1967" s="18">
        <v>-63338</v>
      </c>
      <c r="S1967" s="18">
        <v>63373</v>
      </c>
      <c r="T1967" s="18">
        <v>35</v>
      </c>
      <c r="AC1967" s="18">
        <v>-15021</v>
      </c>
      <c r="AH1967" s="21">
        <v>-48317</v>
      </c>
      <c r="AK1967" s="51">
        <v>0.86338193995480084</v>
      </c>
      <c r="AL1967" s="51">
        <v>2.1618671964668286</v>
      </c>
      <c r="AM1967" s="18">
        <v>0</v>
      </c>
      <c r="AN1967" s="18">
        <v>105002</v>
      </c>
      <c r="AO1967" s="18">
        <v>1724</v>
      </c>
      <c r="AP1967" s="18">
        <v>0</v>
      </c>
      <c r="AQ1967" s="18">
        <v>41121.295488172116</v>
      </c>
      <c r="AR1967" s="18">
        <v>1690.5675566350726</v>
      </c>
      <c r="AS1967" s="18">
        <v>799.29888061931376</v>
      </c>
      <c r="AT1967" s="18">
        <v>43611.161925426502</v>
      </c>
      <c r="AU1967" s="18">
        <v>21276.262137856895</v>
      </c>
      <c r="AV1967" s="18">
        <v>6.6109620067263126</v>
      </c>
      <c r="AW1967" s="18">
        <v>64880.813101276675</v>
      </c>
      <c r="AX1967" s="18">
        <v>236194</v>
      </c>
      <c r="AY1967" s="18">
        <v>299532</v>
      </c>
      <c r="AZ1967" s="51">
        <v>0.40706385345958734</v>
      </c>
      <c r="BA1967" s="51">
        <v>0.47753675126309236</v>
      </c>
    </row>
    <row r="1968" spans="1:53">
      <c r="A1968" t="s">
        <v>185</v>
      </c>
      <c r="B1968" s="16">
        <v>44152</v>
      </c>
      <c r="C1968" s="17" t="s">
        <v>290</v>
      </c>
      <c r="D1968" s="18">
        <v>309690</v>
      </c>
      <c r="E1968" s="18">
        <v>315673</v>
      </c>
      <c r="F1968" s="18">
        <v>249970</v>
      </c>
      <c r="G1968" s="18">
        <v>-65703</v>
      </c>
      <c r="H1968" s="18">
        <v>249968</v>
      </c>
      <c r="I1968" s="18">
        <v>3</v>
      </c>
      <c r="J1968" s="18">
        <v>118328</v>
      </c>
      <c r="K1968" s="18">
        <v>80269</v>
      </c>
      <c r="L1968" s="18">
        <v>1562</v>
      </c>
      <c r="M1968" s="18">
        <v>18520</v>
      </c>
      <c r="N1968" s="18">
        <v>781</v>
      </c>
      <c r="O1968" s="18">
        <v>15465</v>
      </c>
      <c r="P1968" s="18">
        <v>15040</v>
      </c>
      <c r="R1968" s="18">
        <v>-65703</v>
      </c>
      <c r="S1968" s="18">
        <v>65745</v>
      </c>
      <c r="T1968" s="18">
        <v>42</v>
      </c>
      <c r="AC1968" s="18">
        <v>-21334</v>
      </c>
      <c r="AH1968" s="21">
        <v>-44369</v>
      </c>
      <c r="AJ1968" s="51">
        <v>2.2503895870173873</v>
      </c>
      <c r="AK1968" s="51">
        <v>0.86248577682574423</v>
      </c>
      <c r="AL1968" s="51">
        <v>2.1602727401918598</v>
      </c>
      <c r="AM1968" s="18">
        <v>3</v>
      </c>
      <c r="AN1968" s="18">
        <v>118328</v>
      </c>
      <c r="AO1968" s="18">
        <v>1562</v>
      </c>
      <c r="AP1968" s="18">
        <v>3.0622822804166532</v>
      </c>
      <c r="AQ1968" s="18">
        <v>46291.976395132326</v>
      </c>
      <c r="AR1968" s="18">
        <v>1530.5794287358754</v>
      </c>
      <c r="AS1968" s="18">
        <v>803.04632725119131</v>
      </c>
      <c r="AT1968" s="18">
        <v>48628.664433399805</v>
      </c>
      <c r="AU1968" s="18">
        <v>22282.674307470981</v>
      </c>
      <c r="AV1968" s="18">
        <v>8.6483988619676371</v>
      </c>
      <c r="AW1968" s="18">
        <v>70902.690342008835</v>
      </c>
      <c r="AX1968" s="18">
        <v>249968</v>
      </c>
      <c r="AY1968" s="18">
        <v>315671</v>
      </c>
      <c r="AZ1968" s="51">
        <v>0.42888580211531824</v>
      </c>
      <c r="BA1968" s="51">
        <v>0.49517849020594068</v>
      </c>
    </row>
    <row r="1969" spans="1:53">
      <c r="A1969" t="s">
        <v>185</v>
      </c>
      <c r="B1969" s="16">
        <v>44153</v>
      </c>
      <c r="C1969" s="17" t="s">
        <v>290</v>
      </c>
      <c r="D1969" s="18">
        <v>324280</v>
      </c>
      <c r="E1969" s="18">
        <v>333503</v>
      </c>
      <c r="F1969" s="18">
        <v>263150</v>
      </c>
      <c r="G1969" s="18">
        <v>-70353</v>
      </c>
      <c r="H1969" s="18">
        <v>263149</v>
      </c>
      <c r="I1969" s="18">
        <v>851</v>
      </c>
      <c r="J1969" s="18">
        <v>124410</v>
      </c>
      <c r="K1969" s="18">
        <v>80180</v>
      </c>
      <c r="L1969" s="18">
        <v>57</v>
      </c>
      <c r="M1969" s="18">
        <v>21624</v>
      </c>
      <c r="N1969" s="18">
        <v>1169</v>
      </c>
      <c r="O1969" s="18">
        <v>18564</v>
      </c>
      <c r="P1969" s="18">
        <v>16294</v>
      </c>
      <c r="R1969" s="18">
        <v>-70353</v>
      </c>
      <c r="S1969" s="18">
        <v>70434</v>
      </c>
      <c r="T1969" s="18">
        <v>81</v>
      </c>
      <c r="AC1969" s="18">
        <v>-30571</v>
      </c>
      <c r="AH1969" s="21">
        <v>-39782</v>
      </c>
      <c r="AJ1969" s="51">
        <v>2.2529599832814764</v>
      </c>
      <c r="AK1969" s="51">
        <v>0.86501481995018203</v>
      </c>
      <c r="AL1969" s="51">
        <v>2.1763095879921583</v>
      </c>
      <c r="AM1969" s="18">
        <v>851</v>
      </c>
      <c r="AN1969" s="18">
        <v>124410</v>
      </c>
      <c r="AO1969" s="18">
        <v>57</v>
      </c>
      <c r="AP1969" s="18">
        <v>869.65959928356654</v>
      </c>
      <c r="AQ1969" s="18">
        <v>48814.078503325814</v>
      </c>
      <c r="AR1969" s="18">
        <v>56.268040077452362</v>
      </c>
      <c r="AS1969" s="18">
        <v>850.9296815787734</v>
      </c>
      <c r="AT1969" s="18">
        <v>50590.935824265609</v>
      </c>
      <c r="AU1969" s="18">
        <v>21577.917088252711</v>
      </c>
      <c r="AV1969" s="18">
        <v>17.118586043955631</v>
      </c>
      <c r="AW1969" s="18">
        <v>72151.734326474339</v>
      </c>
      <c r="AX1969" s="18">
        <v>263149</v>
      </c>
      <c r="AY1969" s="18">
        <v>333502</v>
      </c>
      <c r="AZ1969" s="51">
        <v>0.4238427238442572</v>
      </c>
      <c r="BA1969" s="51">
        <v>0.47696012776784502</v>
      </c>
    </row>
    <row r="1970" spans="1:53">
      <c r="A1970" t="s">
        <v>185</v>
      </c>
      <c r="B1970" s="16">
        <v>44154</v>
      </c>
      <c r="C1970" s="17" t="s">
        <v>290</v>
      </c>
      <c r="D1970" s="18">
        <v>332720</v>
      </c>
      <c r="E1970" s="18">
        <v>334653</v>
      </c>
      <c r="F1970" s="18">
        <v>267622</v>
      </c>
      <c r="G1970" s="18">
        <v>-67031</v>
      </c>
      <c r="H1970" s="18">
        <v>267626</v>
      </c>
      <c r="I1970" s="18">
        <v>1706</v>
      </c>
      <c r="J1970" s="18">
        <v>137256</v>
      </c>
      <c r="K1970" s="18">
        <v>80301</v>
      </c>
      <c r="L1970" s="18">
        <v>33</v>
      </c>
      <c r="M1970" s="18">
        <v>19644</v>
      </c>
      <c r="N1970" s="18">
        <v>998</v>
      </c>
      <c r="O1970" s="18">
        <v>11728</v>
      </c>
      <c r="P1970" s="18">
        <v>15960</v>
      </c>
      <c r="R1970" s="18">
        <v>-67031</v>
      </c>
      <c r="S1970" s="18">
        <v>67185</v>
      </c>
      <c r="T1970" s="18">
        <v>154</v>
      </c>
      <c r="AC1970" s="18">
        <v>-28980</v>
      </c>
      <c r="AH1970" s="21">
        <v>-38051</v>
      </c>
      <c r="AJ1970" s="51">
        <v>2.2520849647245793</v>
      </c>
      <c r="AK1970" s="51">
        <v>0.86512634487248741</v>
      </c>
      <c r="AL1970" s="51">
        <v>2.2023459894835837</v>
      </c>
      <c r="AM1970" s="18">
        <v>1706</v>
      </c>
      <c r="AN1970" s="18">
        <v>137256</v>
      </c>
      <c r="AO1970" s="18">
        <v>33</v>
      </c>
      <c r="AP1970" s="18">
        <v>1742.7297900863334</v>
      </c>
      <c r="AQ1970" s="18">
        <v>53861.337369622946</v>
      </c>
      <c r="AR1970" s="18">
        <v>32.96596132347446</v>
      </c>
      <c r="AS1970" s="18">
        <v>794.13147892099153</v>
      </c>
      <c r="AT1970" s="18">
        <v>56431.16459995375</v>
      </c>
      <c r="AU1970" s="18">
        <v>20297.312047114498</v>
      </c>
      <c r="AV1970" s="18">
        <v>36.389307347475615</v>
      </c>
      <c r="AW1970" s="18">
        <v>76692.087339720762</v>
      </c>
      <c r="AX1970" s="18">
        <v>267626</v>
      </c>
      <c r="AY1970" s="18">
        <v>334657</v>
      </c>
      <c r="AZ1970" s="51">
        <v>0.46486243526544518</v>
      </c>
      <c r="BA1970" s="51">
        <v>0.50522448235326078</v>
      </c>
    </row>
    <row r="1971" spans="1:53">
      <c r="A1971" t="s">
        <v>185</v>
      </c>
      <c r="B1971" s="16">
        <v>44155</v>
      </c>
      <c r="C1971" s="17" t="s">
        <v>290</v>
      </c>
      <c r="D1971" s="18">
        <v>297390</v>
      </c>
      <c r="E1971" s="18">
        <v>301581</v>
      </c>
      <c r="F1971" s="18">
        <v>254198</v>
      </c>
      <c r="G1971" s="18">
        <v>-47383</v>
      </c>
      <c r="H1971" s="18">
        <v>254195</v>
      </c>
      <c r="I1971" s="18">
        <v>0</v>
      </c>
      <c r="J1971" s="18">
        <v>124291</v>
      </c>
      <c r="K1971" s="18">
        <v>80429</v>
      </c>
      <c r="L1971" s="18">
        <v>44</v>
      </c>
      <c r="M1971" s="18">
        <v>15940</v>
      </c>
      <c r="N1971" s="18">
        <v>991</v>
      </c>
      <c r="O1971" s="18">
        <v>16882</v>
      </c>
      <c r="P1971" s="18">
        <v>15618</v>
      </c>
      <c r="R1971" s="18">
        <v>-47383</v>
      </c>
      <c r="S1971" s="18">
        <v>47573</v>
      </c>
      <c r="T1971" s="18">
        <v>190</v>
      </c>
      <c r="AC1971" s="18">
        <v>-7243</v>
      </c>
      <c r="AH1971" s="21">
        <v>-40140</v>
      </c>
      <c r="AK1971" s="51">
        <v>0.86122444224653982</v>
      </c>
      <c r="AL1971" s="51">
        <v>2.1585424783265146</v>
      </c>
      <c r="AM1971" s="18">
        <v>0</v>
      </c>
      <c r="AN1971" s="18">
        <v>124291</v>
      </c>
      <c r="AO1971" s="18">
        <v>44</v>
      </c>
      <c r="AP1971" s="18">
        <v>0</v>
      </c>
      <c r="AQ1971" s="18">
        <v>48553.695036452846</v>
      </c>
      <c r="AR1971" s="18">
        <v>43.080380766919767</v>
      </c>
      <c r="AS1971" s="18">
        <v>801.71897794994959</v>
      </c>
      <c r="AT1971" s="18">
        <v>49398.494395169721</v>
      </c>
      <c r="AU1971" s="18">
        <v>16150.183983893623</v>
      </c>
      <c r="AV1971" s="18">
        <v>40.267801809321881</v>
      </c>
      <c r="AW1971" s="18">
        <v>65508.410577254006</v>
      </c>
      <c r="AX1971" s="18">
        <v>254195</v>
      </c>
      <c r="AY1971" s="18">
        <v>301578</v>
      </c>
      <c r="AZ1971" s="51">
        <v>0.42843056989114287</v>
      </c>
      <c r="BA1971" s="51">
        <v>0.47888490581814891</v>
      </c>
    </row>
    <row r="1972" spans="1:53">
      <c r="A1972" t="s">
        <v>185</v>
      </c>
      <c r="B1972" s="16">
        <v>44156</v>
      </c>
      <c r="C1972" s="17" t="s">
        <v>290</v>
      </c>
      <c r="D1972" s="18">
        <v>270900</v>
      </c>
      <c r="E1972" s="18">
        <v>280284</v>
      </c>
      <c r="F1972" s="18">
        <v>220778</v>
      </c>
      <c r="G1972" s="18">
        <v>-59506</v>
      </c>
      <c r="H1972" s="18">
        <v>220781</v>
      </c>
      <c r="I1972" s="18">
        <v>0</v>
      </c>
      <c r="J1972" s="18">
        <v>92017</v>
      </c>
      <c r="K1972" s="18">
        <v>80332</v>
      </c>
      <c r="L1972" s="18">
        <v>6</v>
      </c>
      <c r="M1972" s="18">
        <v>12855</v>
      </c>
      <c r="N1972" s="18">
        <v>962</v>
      </c>
      <c r="O1972" s="18">
        <v>19665</v>
      </c>
      <c r="P1972" s="18">
        <v>14944</v>
      </c>
      <c r="R1972" s="18">
        <v>-59506</v>
      </c>
      <c r="S1972" s="18">
        <v>59506</v>
      </c>
      <c r="T1972" s="18">
        <v>0</v>
      </c>
      <c r="AC1972" s="18">
        <v>-12957</v>
      </c>
      <c r="AH1972" s="21">
        <v>-46549</v>
      </c>
      <c r="AK1972" s="51">
        <v>0.85942905527677516</v>
      </c>
      <c r="AL1972" s="51">
        <v>2.1657641487671122</v>
      </c>
      <c r="AM1972" s="18">
        <v>0</v>
      </c>
      <c r="AN1972" s="18">
        <v>92017</v>
      </c>
      <c r="AO1972" s="18">
        <v>6</v>
      </c>
      <c r="AP1972" s="18">
        <v>0</v>
      </c>
      <c r="AQ1972" s="18">
        <v>35871.072284295275</v>
      </c>
      <c r="AR1972" s="18">
        <v>5.8942515683440559</v>
      </c>
      <c r="AS1972" s="18">
        <v>794.91554106637636</v>
      </c>
      <c r="AT1972" s="18">
        <v>36671.882076929993</v>
      </c>
      <c r="AU1972" s="18">
        <v>20269.262929417258</v>
      </c>
      <c r="AV1972" s="18">
        <v>0</v>
      </c>
      <c r="AW1972" s="18">
        <v>56941.145006347251</v>
      </c>
      <c r="AX1972" s="18">
        <v>220781</v>
      </c>
      <c r="AY1972" s="18">
        <v>280287</v>
      </c>
      <c r="AZ1972" s="51">
        <v>0.36618895948673752</v>
      </c>
      <c r="BA1972" s="51">
        <v>0.44787516760996143</v>
      </c>
    </row>
    <row r="1973" spans="1:53">
      <c r="A1973" t="s">
        <v>185</v>
      </c>
      <c r="B1973" s="16">
        <v>44157</v>
      </c>
      <c r="C1973" s="17" t="s">
        <v>290</v>
      </c>
      <c r="D1973" s="18">
        <v>294390</v>
      </c>
      <c r="E1973" s="18">
        <v>295249</v>
      </c>
      <c r="F1973" s="18">
        <v>237613</v>
      </c>
      <c r="G1973" s="18">
        <v>-57636</v>
      </c>
      <c r="H1973" s="18">
        <v>237614</v>
      </c>
      <c r="I1973" s="18">
        <v>67</v>
      </c>
      <c r="J1973" s="18">
        <v>121835</v>
      </c>
      <c r="K1973" s="18">
        <v>80291</v>
      </c>
      <c r="L1973" s="18">
        <v>0</v>
      </c>
      <c r="M1973" s="18">
        <v>13714</v>
      </c>
      <c r="N1973" s="18">
        <v>478</v>
      </c>
      <c r="O1973" s="18">
        <v>5988</v>
      </c>
      <c r="P1973" s="18">
        <v>15241</v>
      </c>
      <c r="R1973" s="18">
        <v>-57636</v>
      </c>
      <c r="S1973" s="18">
        <v>58005</v>
      </c>
      <c r="T1973" s="18">
        <v>369</v>
      </c>
      <c r="AC1973" s="18">
        <v>-19654</v>
      </c>
      <c r="AH1973" s="21">
        <v>-37982</v>
      </c>
      <c r="AJ1973" s="51">
        <v>2.2352973770467295</v>
      </c>
      <c r="AK1973" s="51">
        <v>0.85999389651699021</v>
      </c>
      <c r="AM1973" s="18">
        <v>67</v>
      </c>
      <c r="AN1973" s="18">
        <v>121835</v>
      </c>
      <c r="AO1973" s="18">
        <v>0</v>
      </c>
      <c r="AP1973" s="18">
        <v>67.932307727468157</v>
      </c>
      <c r="AQ1973" s="18">
        <v>47526.265924353182</v>
      </c>
      <c r="AR1973" s="18">
        <v>0</v>
      </c>
      <c r="AS1973" s="18">
        <v>714.37322021056968</v>
      </c>
      <c r="AT1973" s="18">
        <v>48308.571452291217</v>
      </c>
      <c r="AU1973" s="18">
        <v>18174.803007738348</v>
      </c>
      <c r="AV1973" s="18">
        <v>85.168424462010606</v>
      </c>
      <c r="AW1973" s="18">
        <v>66398.206035567564</v>
      </c>
      <c r="AX1973" s="18">
        <v>237614</v>
      </c>
      <c r="AY1973" s="18">
        <v>295250</v>
      </c>
      <c r="AZ1973" s="51">
        <v>0.44821451090908049</v>
      </c>
      <c r="BA1973" s="51">
        <v>0.49579276203262646</v>
      </c>
    </row>
    <row r="1974" spans="1:53">
      <c r="A1974" t="s">
        <v>185</v>
      </c>
      <c r="B1974" s="16">
        <v>44158</v>
      </c>
      <c r="C1974" s="17" t="s">
        <v>290</v>
      </c>
      <c r="D1974" s="18">
        <v>313540</v>
      </c>
      <c r="E1974" s="18">
        <v>321545</v>
      </c>
      <c r="F1974" s="18">
        <v>248256</v>
      </c>
      <c r="G1974" s="18">
        <v>-73289</v>
      </c>
      <c r="H1974" s="18">
        <v>248256</v>
      </c>
      <c r="I1974" s="18">
        <v>58</v>
      </c>
      <c r="J1974" s="18">
        <v>112635</v>
      </c>
      <c r="K1974" s="18">
        <v>80184</v>
      </c>
      <c r="L1974" s="18">
        <v>61</v>
      </c>
      <c r="M1974" s="18">
        <v>17849</v>
      </c>
      <c r="N1974" s="18">
        <v>173</v>
      </c>
      <c r="O1974" s="18">
        <v>20783</v>
      </c>
      <c r="P1974" s="18">
        <v>16513</v>
      </c>
      <c r="R1974" s="18">
        <v>-73289</v>
      </c>
      <c r="S1974" s="18">
        <v>73289</v>
      </c>
      <c r="T1974" s="18">
        <v>0</v>
      </c>
      <c r="AC1974" s="18">
        <v>-19911</v>
      </c>
      <c r="AH1974" s="21">
        <v>-53378</v>
      </c>
      <c r="AJ1974" s="51">
        <v>2.2441946062064928</v>
      </c>
      <c r="AK1974" s="51">
        <v>0.86073941905864615</v>
      </c>
      <c r="AL1974" s="51">
        <v>2.1652976123386134</v>
      </c>
      <c r="AM1974" s="18">
        <v>58</v>
      </c>
      <c r="AN1974" s="18">
        <v>112635</v>
      </c>
      <c r="AO1974" s="18">
        <v>61</v>
      </c>
      <c r="AP1974" s="18">
        <v>59.041144124600436</v>
      </c>
      <c r="AQ1974" s="18">
        <v>43975.553367777931</v>
      </c>
      <c r="AR1974" s="18">
        <v>59.911982270257653</v>
      </c>
      <c r="AS1974" s="18">
        <v>836.55109310160253</v>
      </c>
      <c r="AT1974" s="18">
        <v>44931.057587274394</v>
      </c>
      <c r="AU1974" s="18">
        <v>23313.334300908395</v>
      </c>
      <c r="AV1974" s="18">
        <v>0</v>
      </c>
      <c r="AW1974" s="18">
        <v>68244.391888182785</v>
      </c>
      <c r="AX1974" s="18">
        <v>248256</v>
      </c>
      <c r="AY1974" s="18">
        <v>321545</v>
      </c>
      <c r="AZ1974" s="51">
        <v>0.39900710628567632</v>
      </c>
      <c r="BA1974" s="51">
        <v>0.4679063622339813</v>
      </c>
    </row>
    <row r="1975" spans="1:53">
      <c r="A1975" t="s">
        <v>185</v>
      </c>
      <c r="B1975" s="16">
        <v>44159</v>
      </c>
      <c r="C1975" s="17" t="s">
        <v>290</v>
      </c>
      <c r="D1975" s="18">
        <v>316880</v>
      </c>
      <c r="E1975" s="18">
        <v>324259</v>
      </c>
      <c r="F1975" s="18">
        <v>247458</v>
      </c>
      <c r="G1975" s="18">
        <v>-76801</v>
      </c>
      <c r="H1975" s="18">
        <v>247455</v>
      </c>
      <c r="I1975" s="18">
        <v>56</v>
      </c>
      <c r="J1975" s="18">
        <v>109360</v>
      </c>
      <c r="K1975" s="18">
        <v>80207</v>
      </c>
      <c r="L1975" s="18">
        <v>1541</v>
      </c>
      <c r="M1975" s="18">
        <v>18878</v>
      </c>
      <c r="N1975" s="18">
        <v>1216</v>
      </c>
      <c r="O1975" s="18">
        <v>20544</v>
      </c>
      <c r="P1975" s="18">
        <v>15653</v>
      </c>
      <c r="R1975" s="18">
        <v>-76801</v>
      </c>
      <c r="S1975" s="18">
        <v>76801</v>
      </c>
      <c r="T1975" s="18">
        <v>0</v>
      </c>
      <c r="AC1975" s="18">
        <v>-22397</v>
      </c>
      <c r="AH1975" s="21">
        <v>-54404</v>
      </c>
      <c r="AJ1975" s="51">
        <v>2.2500945821347411</v>
      </c>
      <c r="AK1975" s="51">
        <v>0.86136894977379053</v>
      </c>
      <c r="AL1975" s="51">
        <v>2.1536910490657788</v>
      </c>
      <c r="AM1975" s="18">
        <v>56</v>
      </c>
      <c r="AN1975" s="18">
        <v>109360</v>
      </c>
      <c r="AO1975" s="18">
        <v>1541</v>
      </c>
      <c r="AP1975" s="18">
        <v>57.155109088888558</v>
      </c>
      <c r="AQ1975" s="18">
        <v>42728.138340059391</v>
      </c>
      <c r="AR1975" s="18">
        <v>1505.4013420046836</v>
      </c>
      <c r="AS1975" s="18">
        <v>842.70011591107505</v>
      </c>
      <c r="AT1975" s="18">
        <v>45133.394907064037</v>
      </c>
      <c r="AU1975" s="18">
        <v>24406.971564245985</v>
      </c>
      <c r="AV1975" s="18">
        <v>0</v>
      </c>
      <c r="AW1975" s="18">
        <v>69540.366471310001</v>
      </c>
      <c r="AX1975" s="18">
        <v>247455</v>
      </c>
      <c r="AY1975" s="18">
        <v>324256</v>
      </c>
      <c r="AZ1975" s="51">
        <v>0.40210133187856989</v>
      </c>
      <c r="BA1975" s="51">
        <v>0.47280569281672336</v>
      </c>
    </row>
    <row r="1976" spans="1:53">
      <c r="A1976" t="s">
        <v>185</v>
      </c>
      <c r="B1976" s="16">
        <v>44160</v>
      </c>
      <c r="C1976" s="17" t="s">
        <v>290</v>
      </c>
      <c r="D1976" s="18">
        <v>325590</v>
      </c>
      <c r="E1976" s="18">
        <v>326757</v>
      </c>
      <c r="F1976" s="18">
        <v>255115</v>
      </c>
      <c r="G1976" s="18">
        <v>-71642</v>
      </c>
      <c r="H1976" s="18">
        <v>255115</v>
      </c>
      <c r="I1976" s="18">
        <v>25</v>
      </c>
      <c r="J1976" s="18">
        <v>129394</v>
      </c>
      <c r="K1976" s="18">
        <v>80200</v>
      </c>
      <c r="L1976" s="18">
        <v>178</v>
      </c>
      <c r="M1976" s="18">
        <v>19123</v>
      </c>
      <c r="N1976" s="18">
        <v>341</v>
      </c>
      <c r="O1976" s="18">
        <v>9210</v>
      </c>
      <c r="P1976" s="18">
        <v>16644</v>
      </c>
      <c r="R1976" s="18">
        <v>-71642</v>
      </c>
      <c r="S1976" s="18">
        <v>71642</v>
      </c>
      <c r="T1976" s="18">
        <v>0</v>
      </c>
      <c r="AC1976" s="18">
        <v>-22860</v>
      </c>
      <c r="AH1976" s="21">
        <v>-48782</v>
      </c>
      <c r="AJ1976" s="51">
        <v>2.239327081874706</v>
      </c>
      <c r="AK1976" s="51">
        <v>0.85925351853952514</v>
      </c>
      <c r="AL1976" s="51">
        <v>2.1615080004820966</v>
      </c>
      <c r="AM1976" s="18">
        <v>25</v>
      </c>
      <c r="AN1976" s="18">
        <v>129394</v>
      </c>
      <c r="AO1976" s="18">
        <v>178</v>
      </c>
      <c r="AP1976" s="18">
        <v>25.393572156139225</v>
      </c>
      <c r="AQ1976" s="18">
        <v>50431.480154359175</v>
      </c>
      <c r="AR1976" s="18">
        <v>174.51915708186138</v>
      </c>
      <c r="AS1976" s="18">
        <v>774.91269578254855</v>
      </c>
      <c r="AT1976" s="18">
        <v>51406.305579379725</v>
      </c>
      <c r="AU1976" s="18">
        <v>23018.115132794825</v>
      </c>
      <c r="AV1976" s="18">
        <v>0</v>
      </c>
      <c r="AW1976" s="18">
        <v>74424.420712174571</v>
      </c>
      <c r="AX1976" s="18">
        <v>255115</v>
      </c>
      <c r="AY1976" s="18">
        <v>326757</v>
      </c>
      <c r="AZ1976" s="51">
        <v>0.44423640086397165</v>
      </c>
      <c r="BA1976" s="51">
        <v>0.50213940754283548</v>
      </c>
    </row>
    <row r="1977" spans="1:53">
      <c r="A1977" t="s">
        <v>185</v>
      </c>
      <c r="B1977" s="16">
        <v>44161</v>
      </c>
      <c r="C1977" s="17" t="s">
        <v>290</v>
      </c>
      <c r="D1977" s="18">
        <v>293780</v>
      </c>
      <c r="E1977" s="18">
        <v>295630</v>
      </c>
      <c r="F1977" s="18">
        <v>215478</v>
      </c>
      <c r="G1977" s="18">
        <v>-80152</v>
      </c>
      <c r="H1977" s="18">
        <v>215475</v>
      </c>
      <c r="I1977" s="18">
        <v>47</v>
      </c>
      <c r="J1977" s="18">
        <v>91743</v>
      </c>
      <c r="K1977" s="18">
        <v>80255</v>
      </c>
      <c r="L1977" s="18">
        <v>0</v>
      </c>
      <c r="M1977" s="18">
        <v>17180</v>
      </c>
      <c r="N1977" s="18">
        <v>103</v>
      </c>
      <c r="O1977" s="18">
        <v>9163</v>
      </c>
      <c r="P1977" s="18">
        <v>16984</v>
      </c>
      <c r="R1977" s="18">
        <v>-80152</v>
      </c>
      <c r="S1977" s="18">
        <v>80228</v>
      </c>
      <c r="T1977" s="18">
        <v>76</v>
      </c>
      <c r="AC1977" s="18">
        <v>-20009</v>
      </c>
      <c r="AH1977" s="21">
        <v>-60143</v>
      </c>
      <c r="AJ1977" s="51">
        <v>2.2343865687307432</v>
      </c>
      <c r="AK1977" s="51">
        <v>0.8625172119260166</v>
      </c>
      <c r="AM1977" s="18">
        <v>47</v>
      </c>
      <c r="AN1977" s="18">
        <v>91743</v>
      </c>
      <c r="AO1977" s="18">
        <v>0</v>
      </c>
      <c r="AP1977" s="18">
        <v>47.634589512181215</v>
      </c>
      <c r="AQ1977" s="18">
        <v>35892.769082076971</v>
      </c>
      <c r="AR1977" s="18">
        <v>0</v>
      </c>
      <c r="AS1977" s="18">
        <v>763.59627127475358</v>
      </c>
      <c r="AT1977" s="18">
        <v>36703.999942863906</v>
      </c>
      <c r="AU1977" s="18">
        <v>24475.110178304272</v>
      </c>
      <c r="AV1977" s="18">
        <v>14.782254711502453</v>
      </c>
      <c r="AW1977" s="18">
        <v>61164.327866456675</v>
      </c>
      <c r="AX1977" s="18">
        <v>215475</v>
      </c>
      <c r="AY1977" s="18">
        <v>295627</v>
      </c>
      <c r="AZ1977" s="51">
        <v>0.37553485255383046</v>
      </c>
      <c r="BA1977" s="51">
        <v>0.45612917798762531</v>
      </c>
    </row>
    <row r="1978" spans="1:53">
      <c r="A1978" t="s">
        <v>185</v>
      </c>
      <c r="B1978" s="16">
        <v>44162</v>
      </c>
      <c r="C1978" s="17" t="s">
        <v>290</v>
      </c>
      <c r="D1978" s="18">
        <v>278590</v>
      </c>
      <c r="E1978" s="18">
        <v>280737</v>
      </c>
      <c r="F1978" s="18">
        <v>213967</v>
      </c>
      <c r="G1978" s="18">
        <v>-66770</v>
      </c>
      <c r="H1978" s="18">
        <v>213968</v>
      </c>
      <c r="I1978" s="18">
        <v>139</v>
      </c>
      <c r="J1978" s="18">
        <v>90918</v>
      </c>
      <c r="K1978" s="18">
        <v>80232</v>
      </c>
      <c r="L1978" s="18">
        <v>0</v>
      </c>
      <c r="M1978" s="18">
        <v>20399</v>
      </c>
      <c r="N1978" s="18">
        <v>320</v>
      </c>
      <c r="O1978" s="18">
        <v>6220</v>
      </c>
      <c r="P1978" s="18">
        <v>15740</v>
      </c>
      <c r="R1978" s="18">
        <v>-66770</v>
      </c>
      <c r="S1978" s="18">
        <v>66770</v>
      </c>
      <c r="T1978" s="18">
        <v>0</v>
      </c>
      <c r="AC1978" s="18">
        <v>-9912</v>
      </c>
      <c r="AH1978" s="21">
        <v>-56858</v>
      </c>
      <c r="AJ1978" s="51">
        <v>2.2361964614670757</v>
      </c>
      <c r="AK1978" s="51">
        <v>0.86223086694724982</v>
      </c>
      <c r="AM1978" s="18">
        <v>139</v>
      </c>
      <c r="AN1978" s="18">
        <v>90918</v>
      </c>
      <c r="AO1978" s="18">
        <v>0</v>
      </c>
      <c r="AP1978" s="18">
        <v>140.99087740468818</v>
      </c>
      <c r="AQ1978" s="18">
        <v>35558.194138268736</v>
      </c>
      <c r="AR1978" s="18">
        <v>0</v>
      </c>
      <c r="AS1978" s="18">
        <v>758.81781379028394</v>
      </c>
      <c r="AT1978" s="18">
        <v>36458.002829463709</v>
      </c>
      <c r="AU1978" s="18">
        <v>21621.821861299457</v>
      </c>
      <c r="AV1978" s="18">
        <v>0</v>
      </c>
      <c r="AW1978" s="18">
        <v>58079.824690763169</v>
      </c>
      <c r="AX1978" s="18">
        <v>213968</v>
      </c>
      <c r="AY1978" s="18">
        <v>280738</v>
      </c>
      <c r="AZ1978" s="51">
        <v>0.37564515347104371</v>
      </c>
      <c r="BA1978" s="51">
        <v>0.45609765371894895</v>
      </c>
    </row>
    <row r="1979" spans="1:53">
      <c r="A1979" t="s">
        <v>185</v>
      </c>
      <c r="B1979" s="16">
        <v>44163</v>
      </c>
      <c r="C1979" s="17" t="s">
        <v>290</v>
      </c>
      <c r="D1979" s="18">
        <v>270900</v>
      </c>
      <c r="E1979" s="18">
        <v>278335</v>
      </c>
      <c r="F1979" s="18">
        <v>211533</v>
      </c>
      <c r="G1979" s="18">
        <v>-66802</v>
      </c>
      <c r="H1979" s="18">
        <v>211536</v>
      </c>
      <c r="I1979" s="18">
        <v>15</v>
      </c>
      <c r="J1979" s="18">
        <v>88848</v>
      </c>
      <c r="K1979" s="18">
        <v>80355</v>
      </c>
      <c r="L1979" s="18">
        <v>0</v>
      </c>
      <c r="M1979" s="18">
        <v>21186</v>
      </c>
      <c r="N1979" s="18">
        <v>535</v>
      </c>
      <c r="O1979" s="18">
        <v>5019</v>
      </c>
      <c r="P1979" s="18">
        <v>15578</v>
      </c>
      <c r="R1979" s="18">
        <v>-66802</v>
      </c>
      <c r="S1979" s="18">
        <v>67174</v>
      </c>
      <c r="T1979" s="18">
        <v>372</v>
      </c>
      <c r="AC1979" s="18">
        <v>-9430</v>
      </c>
      <c r="AH1979" s="21">
        <v>-57372</v>
      </c>
      <c r="AJ1979" s="51">
        <v>2.2318012518068238</v>
      </c>
      <c r="AK1979" s="51">
        <v>0.86045669436360928</v>
      </c>
      <c r="AM1979" s="18">
        <v>15</v>
      </c>
      <c r="AN1979" s="18">
        <v>88848</v>
      </c>
      <c r="AO1979" s="18">
        <v>0</v>
      </c>
      <c r="AP1979" s="18">
        <v>15.1849383463374</v>
      </c>
      <c r="AQ1979" s="18">
        <v>34677.112781712029</v>
      </c>
      <c r="AR1979" s="18">
        <v>0</v>
      </c>
      <c r="AS1979" s="18">
        <v>757.34846898239778</v>
      </c>
      <c r="AT1979" s="18">
        <v>35449.646189040759</v>
      </c>
      <c r="AU1979" s="18">
        <v>21828.192309891227</v>
      </c>
      <c r="AV1979" s="18">
        <v>73.932736441230787</v>
      </c>
      <c r="AW1979" s="18">
        <v>57203.905762490758</v>
      </c>
      <c r="AX1979" s="18">
        <v>211536</v>
      </c>
      <c r="AY1979" s="18">
        <v>278338</v>
      </c>
      <c r="AZ1979" s="51">
        <v>0.3694548397496551</v>
      </c>
      <c r="BA1979" s="51">
        <v>0.45309255194081433</v>
      </c>
    </row>
    <row r="1980" spans="1:53">
      <c r="A1980" t="s">
        <v>185</v>
      </c>
      <c r="B1980" s="16">
        <v>44164</v>
      </c>
      <c r="C1980" s="17" t="s">
        <v>290</v>
      </c>
      <c r="D1980" s="18">
        <v>275320</v>
      </c>
      <c r="E1980" s="18">
        <v>278935</v>
      </c>
      <c r="F1980" s="18">
        <v>210822</v>
      </c>
      <c r="G1980" s="18">
        <v>-68113</v>
      </c>
      <c r="H1980" s="18">
        <v>210826</v>
      </c>
      <c r="I1980" s="18">
        <v>15</v>
      </c>
      <c r="J1980" s="18">
        <v>82592</v>
      </c>
      <c r="K1980" s="18">
        <v>80268</v>
      </c>
      <c r="L1980" s="18">
        <v>0</v>
      </c>
      <c r="M1980" s="18">
        <v>22899</v>
      </c>
      <c r="N1980" s="18">
        <v>1084</v>
      </c>
      <c r="O1980" s="18">
        <v>8329</v>
      </c>
      <c r="P1980" s="18">
        <v>15639</v>
      </c>
      <c r="R1980" s="18">
        <v>-68113</v>
      </c>
      <c r="S1980" s="18">
        <v>68113</v>
      </c>
      <c r="T1980" s="18">
        <v>0</v>
      </c>
      <c r="AC1980" s="18">
        <v>-13945</v>
      </c>
      <c r="AH1980" s="21">
        <v>-54168</v>
      </c>
      <c r="AJ1980" s="51">
        <v>2.2402773819374366</v>
      </c>
      <c r="AK1980" s="51">
        <v>0.86359854666681091</v>
      </c>
      <c r="AM1980" s="18">
        <v>15</v>
      </c>
      <c r="AN1980" s="18">
        <v>82592</v>
      </c>
      <c r="AO1980" s="18">
        <v>0</v>
      </c>
      <c r="AP1980" s="18">
        <v>15.242609034237896</v>
      </c>
      <c r="AQ1980" s="18">
        <v>32353.118073094338</v>
      </c>
      <c r="AR1980" s="18">
        <v>0</v>
      </c>
      <c r="AS1980" s="18">
        <v>791.58790723675179</v>
      </c>
      <c r="AT1980" s="18">
        <v>33159.948589365325</v>
      </c>
      <c r="AU1980" s="18">
        <v>20943.138665422041</v>
      </c>
      <c r="AV1980" s="18">
        <v>0</v>
      </c>
      <c r="AW1980" s="18">
        <v>54103.087254787359</v>
      </c>
      <c r="AX1980" s="18">
        <v>210826</v>
      </c>
      <c r="AY1980" s="18">
        <v>278939</v>
      </c>
      <c r="AZ1980" s="51">
        <v>0.34675555130338087</v>
      </c>
      <c r="BA1980" s="51">
        <v>0.42760871811990903</v>
      </c>
    </row>
    <row r="1981" spans="1:53">
      <c r="A1981" t="s">
        <v>185</v>
      </c>
      <c r="B1981" s="16">
        <v>44165</v>
      </c>
      <c r="C1981" s="17" t="s">
        <v>290</v>
      </c>
      <c r="D1981" s="18">
        <v>317620</v>
      </c>
      <c r="E1981" s="18">
        <v>321513</v>
      </c>
      <c r="F1981" s="18">
        <v>244816</v>
      </c>
      <c r="G1981" s="18">
        <v>-76697</v>
      </c>
      <c r="H1981" s="18">
        <v>244809</v>
      </c>
      <c r="I1981" s="18">
        <v>76</v>
      </c>
      <c r="J1981" s="18">
        <v>108252</v>
      </c>
      <c r="K1981" s="18">
        <v>80241</v>
      </c>
      <c r="L1981" s="18">
        <v>82</v>
      </c>
      <c r="M1981" s="18">
        <v>22971</v>
      </c>
      <c r="N1981" s="18">
        <v>127</v>
      </c>
      <c r="O1981" s="18">
        <v>18631</v>
      </c>
      <c r="P1981" s="18">
        <v>14429</v>
      </c>
      <c r="R1981" s="18">
        <v>-76697</v>
      </c>
      <c r="S1981" s="18">
        <v>76697</v>
      </c>
      <c r="T1981" s="18">
        <v>0</v>
      </c>
      <c r="AC1981" s="18">
        <v>-18665</v>
      </c>
      <c r="AH1981" s="21">
        <v>-58032</v>
      </c>
      <c r="AJ1981" s="51">
        <v>2.2369191066064973</v>
      </c>
      <c r="AK1981" s="51">
        <v>0.85815557378094776</v>
      </c>
      <c r="AL1981" s="51">
        <v>2.156998855536933</v>
      </c>
      <c r="AM1981" s="18">
        <v>76</v>
      </c>
      <c r="AN1981" s="18">
        <v>108252</v>
      </c>
      <c r="AO1981" s="18">
        <v>82</v>
      </c>
      <c r="AP1981" s="18">
        <v>77.113449076073792</v>
      </c>
      <c r="AQ1981" s="18">
        <v>42137.446441080618</v>
      </c>
      <c r="AR1981" s="18">
        <v>80.228749695652084</v>
      </c>
      <c r="AS1981" s="18">
        <v>842.08891786073593</v>
      </c>
      <c r="AT1981" s="18">
        <v>43136.87755771308</v>
      </c>
      <c r="AU1981" s="18">
        <v>25280.215991476529</v>
      </c>
      <c r="AV1981" s="18">
        <v>0</v>
      </c>
      <c r="AW1981" s="18">
        <v>68417.093549189609</v>
      </c>
      <c r="AX1981" s="18">
        <v>244809</v>
      </c>
      <c r="AY1981" s="18">
        <v>321506</v>
      </c>
      <c r="AZ1981" s="51">
        <v>0.38846783819747399</v>
      </c>
      <c r="BA1981" s="51">
        <v>0.46914736515155053</v>
      </c>
    </row>
    <row r="1982" spans="1:53">
      <c r="A1982" t="s">
        <v>185</v>
      </c>
      <c r="B1982" s="16">
        <v>44166</v>
      </c>
      <c r="C1982" s="17" t="s">
        <v>290</v>
      </c>
      <c r="D1982" s="18">
        <v>301440</v>
      </c>
      <c r="E1982" s="18">
        <v>301909</v>
      </c>
      <c r="F1982" s="18">
        <v>227022</v>
      </c>
      <c r="G1982" s="18">
        <v>-74887</v>
      </c>
      <c r="H1982" s="18">
        <v>227019</v>
      </c>
      <c r="I1982" s="18">
        <v>11</v>
      </c>
      <c r="J1982" s="18">
        <v>85534</v>
      </c>
      <c r="K1982" s="18">
        <v>80193</v>
      </c>
      <c r="L1982" s="18">
        <v>328</v>
      </c>
      <c r="M1982" s="18">
        <v>25187</v>
      </c>
      <c r="N1982" s="18">
        <v>410</v>
      </c>
      <c r="O1982" s="18">
        <v>21791</v>
      </c>
      <c r="P1982" s="18">
        <v>13565</v>
      </c>
      <c r="R1982" s="18">
        <v>-74887</v>
      </c>
      <c r="S1982" s="18">
        <v>74887</v>
      </c>
      <c r="T1982" s="18">
        <v>0</v>
      </c>
      <c r="AC1982" s="18">
        <v>-12552</v>
      </c>
      <c r="AH1982" s="21">
        <v>-62335</v>
      </c>
      <c r="AJ1982" s="51">
        <v>2.2454179784904684</v>
      </c>
      <c r="AK1982" s="51">
        <v>0.8593875940601573</v>
      </c>
      <c r="AL1982" s="51">
        <v>2.1672883174020763</v>
      </c>
      <c r="AM1982" s="18">
        <v>11</v>
      </c>
      <c r="AN1982" s="18">
        <v>85534</v>
      </c>
      <c r="AO1982" s="18">
        <v>328</v>
      </c>
      <c r="AP1982" s="18">
        <v>11.203562411388429</v>
      </c>
      <c r="AQ1982" s="18">
        <v>33342.189797036008</v>
      </c>
      <c r="AR1982" s="18">
        <v>322.44584922021983</v>
      </c>
      <c r="AS1982" s="18">
        <v>871.39555568861533</v>
      </c>
      <c r="AT1982" s="18">
        <v>34547.234764356224</v>
      </c>
      <c r="AU1982" s="18">
        <v>26237.22534943993</v>
      </c>
      <c r="AV1982" s="18">
        <v>0</v>
      </c>
      <c r="AW1982" s="18">
        <v>60784.460113796151</v>
      </c>
      <c r="AX1982" s="18">
        <v>227019</v>
      </c>
      <c r="AY1982" s="18">
        <v>301906</v>
      </c>
      <c r="AZ1982" s="51">
        <v>0.33549405426944445</v>
      </c>
      <c r="BA1982" s="51">
        <v>0.44386874211203903</v>
      </c>
    </row>
    <row r="1983" spans="1:53">
      <c r="A1983" t="s">
        <v>185</v>
      </c>
      <c r="B1983" s="16">
        <v>44167</v>
      </c>
      <c r="C1983" s="17" t="s">
        <v>290</v>
      </c>
      <c r="D1983" s="18">
        <v>318530</v>
      </c>
      <c r="E1983" s="18">
        <v>321611</v>
      </c>
      <c r="F1983" s="18">
        <v>245751</v>
      </c>
      <c r="G1983" s="18">
        <v>-75860</v>
      </c>
      <c r="H1983" s="18">
        <v>245749</v>
      </c>
      <c r="I1983" s="18">
        <v>15</v>
      </c>
      <c r="J1983" s="18">
        <v>111732</v>
      </c>
      <c r="K1983" s="18">
        <v>80295</v>
      </c>
      <c r="L1983" s="18">
        <v>337</v>
      </c>
      <c r="M1983" s="18">
        <v>28168</v>
      </c>
      <c r="N1983" s="18">
        <v>572</v>
      </c>
      <c r="O1983" s="18">
        <v>11032</v>
      </c>
      <c r="P1983" s="18">
        <v>13598</v>
      </c>
      <c r="R1983" s="18">
        <v>-75860</v>
      </c>
      <c r="S1983" s="18">
        <v>75860</v>
      </c>
      <c r="T1983" s="18">
        <v>0</v>
      </c>
      <c r="AC1983" s="18">
        <v>-22750</v>
      </c>
      <c r="AH1983" s="21">
        <v>-53110</v>
      </c>
      <c r="AJ1983" s="51">
        <v>2.2474792278112754</v>
      </c>
      <c r="AK1983" s="51">
        <v>0.86051190379885711</v>
      </c>
      <c r="AL1983" s="51">
        <v>2.1700070959540159</v>
      </c>
      <c r="AM1983" s="18">
        <v>15</v>
      </c>
      <c r="AN1983" s="18">
        <v>111732</v>
      </c>
      <c r="AO1983" s="18">
        <v>337</v>
      </c>
      <c r="AP1983" s="18">
        <v>15.291609627586221</v>
      </c>
      <c r="AQ1983" s="18">
        <v>43611.468659113089</v>
      </c>
      <c r="AR1983" s="18">
        <v>331.70904343447097</v>
      </c>
      <c r="AS1983" s="18">
        <v>825.20997372308648</v>
      </c>
      <c r="AT1983" s="18">
        <v>44783.679285898237</v>
      </c>
      <c r="AU1983" s="18">
        <v>25752.212981255831</v>
      </c>
      <c r="AV1983" s="18">
        <v>0</v>
      </c>
      <c r="AW1983" s="18">
        <v>70535.892267154064</v>
      </c>
      <c r="AX1983" s="18">
        <v>245749</v>
      </c>
      <c r="AY1983" s="18">
        <v>321609</v>
      </c>
      <c r="AZ1983" s="51">
        <v>0.40175542943115522</v>
      </c>
      <c r="BA1983" s="51">
        <v>0.48352141516566133</v>
      </c>
    </row>
    <row r="1984" spans="1:53">
      <c r="A1984" t="s">
        <v>185</v>
      </c>
      <c r="B1984" s="16">
        <v>44168</v>
      </c>
      <c r="C1984" s="17" t="s">
        <v>290</v>
      </c>
      <c r="D1984" s="18">
        <v>314130</v>
      </c>
      <c r="E1984" s="18">
        <v>316831</v>
      </c>
      <c r="F1984" s="18">
        <v>248395</v>
      </c>
      <c r="G1984" s="18">
        <v>-68436</v>
      </c>
      <c r="H1984" s="18">
        <v>248399</v>
      </c>
      <c r="I1984" s="18">
        <v>21</v>
      </c>
      <c r="J1984" s="18">
        <v>109678</v>
      </c>
      <c r="K1984" s="18">
        <v>80342</v>
      </c>
      <c r="L1984" s="18">
        <v>317</v>
      </c>
      <c r="M1984" s="18">
        <v>29090</v>
      </c>
      <c r="N1984" s="18">
        <v>1199</v>
      </c>
      <c r="O1984" s="18">
        <v>11953</v>
      </c>
      <c r="P1984" s="18">
        <v>15799</v>
      </c>
      <c r="R1984" s="18">
        <v>-68436</v>
      </c>
      <c r="S1984" s="18">
        <v>68436</v>
      </c>
      <c r="T1984" s="18">
        <v>0</v>
      </c>
      <c r="AC1984" s="18">
        <v>-19059</v>
      </c>
      <c r="AH1984" s="21">
        <v>-49377</v>
      </c>
      <c r="AJ1984" s="51">
        <v>2.2473994042606598</v>
      </c>
      <c r="AK1984" s="51">
        <v>0.86009749005022362</v>
      </c>
      <c r="AL1984" s="51">
        <v>2.1615355104151472</v>
      </c>
      <c r="AM1984" s="18">
        <v>21</v>
      </c>
      <c r="AN1984" s="18">
        <v>109678</v>
      </c>
      <c r="AO1984" s="18">
        <v>317</v>
      </c>
      <c r="AP1984" s="18">
        <v>21.407493123292838</v>
      </c>
      <c r="AQ1984" s="18">
        <v>42789.130332541863</v>
      </c>
      <c r="AR1984" s="18">
        <v>310.80492638259727</v>
      </c>
      <c r="AS1984" s="18">
        <v>854.33757373824017</v>
      </c>
      <c r="AT1984" s="18">
        <v>43975.680325785986</v>
      </c>
      <c r="AU1984" s="18">
        <v>23464.494306525641</v>
      </c>
      <c r="AV1984" s="18">
        <v>0</v>
      </c>
      <c r="AW1984" s="18">
        <v>67440.174632311639</v>
      </c>
      <c r="AX1984" s="18">
        <v>248399</v>
      </c>
      <c r="AY1984" s="18">
        <v>316835</v>
      </c>
      <c r="AZ1984" s="51">
        <v>0.39029812664235486</v>
      </c>
      <c r="BA1984" s="51">
        <v>0.46926620416900555</v>
      </c>
    </row>
    <row r="1985" spans="1:53">
      <c r="A1985" t="s">
        <v>185</v>
      </c>
      <c r="B1985" s="16">
        <v>44169</v>
      </c>
      <c r="C1985" s="17" t="s">
        <v>290</v>
      </c>
      <c r="D1985" s="18">
        <v>314930</v>
      </c>
      <c r="E1985" s="18">
        <v>313550</v>
      </c>
      <c r="F1985" s="18">
        <v>240052</v>
      </c>
      <c r="G1985" s="18">
        <v>-73498</v>
      </c>
      <c r="H1985" s="18">
        <v>231233</v>
      </c>
      <c r="I1985" s="18">
        <v>13</v>
      </c>
      <c r="J1985" s="18">
        <v>105482</v>
      </c>
      <c r="K1985" s="18">
        <v>76881</v>
      </c>
      <c r="L1985" s="18">
        <v>308</v>
      </c>
      <c r="M1985" s="18">
        <v>24732</v>
      </c>
      <c r="N1985" s="18">
        <v>703</v>
      </c>
      <c r="O1985" s="18">
        <v>8195</v>
      </c>
      <c r="P1985" s="18">
        <v>14919</v>
      </c>
      <c r="R1985" s="18">
        <v>-73498</v>
      </c>
      <c r="S1985" s="18">
        <v>73498</v>
      </c>
      <c r="T1985" s="18">
        <v>0</v>
      </c>
      <c r="AC1985" s="18">
        <v>-24045</v>
      </c>
      <c r="AH1985" s="21">
        <v>-49453</v>
      </c>
      <c r="AJ1985" s="51">
        <v>2.24215857676589</v>
      </c>
      <c r="AK1985" s="51">
        <v>0.85961358317216918</v>
      </c>
      <c r="AL1985" s="51">
        <v>2.1612198175474187</v>
      </c>
      <c r="AM1985" s="18">
        <v>13</v>
      </c>
      <c r="AN1985" s="18">
        <v>105482</v>
      </c>
      <c r="AO1985" s="18">
        <v>308</v>
      </c>
      <c r="AP1985" s="18">
        <v>13.221354019267071</v>
      </c>
      <c r="AQ1985" s="18">
        <v>41128.974598872715</v>
      </c>
      <c r="AR1985" s="18">
        <v>301.93670737115923</v>
      </c>
      <c r="AS1985" s="18">
        <v>774.36940862669167</v>
      </c>
      <c r="AT1985" s="18">
        <v>42218.502068889837</v>
      </c>
      <c r="AU1985" s="18">
        <v>25375.019914427401</v>
      </c>
      <c r="AV1985" s="18">
        <v>0</v>
      </c>
      <c r="AW1985" s="18">
        <v>67593.521983317245</v>
      </c>
      <c r="AX1985" s="18">
        <v>231233</v>
      </c>
      <c r="AY1985" s="18">
        <v>304731</v>
      </c>
      <c r="AZ1985" s="51">
        <v>0.40251933777235904</v>
      </c>
      <c r="BA1985" s="51">
        <v>0.48901500154188726</v>
      </c>
    </row>
    <row r="1986" spans="1:53">
      <c r="A1986" t="s">
        <v>185</v>
      </c>
      <c r="B1986" s="16">
        <v>44170</v>
      </c>
      <c r="C1986" s="17" t="s">
        <v>290</v>
      </c>
      <c r="D1986" s="18">
        <v>313880</v>
      </c>
      <c r="E1986" s="18">
        <v>320151</v>
      </c>
      <c r="F1986" s="18">
        <v>241699</v>
      </c>
      <c r="G1986" s="18">
        <v>-78452</v>
      </c>
      <c r="H1986" s="18">
        <v>241699</v>
      </c>
      <c r="I1986" s="18">
        <v>31</v>
      </c>
      <c r="J1986" s="18">
        <v>106396</v>
      </c>
      <c r="K1986" s="18">
        <v>80205</v>
      </c>
      <c r="L1986" s="18">
        <v>0</v>
      </c>
      <c r="M1986" s="18">
        <v>26271</v>
      </c>
      <c r="N1986" s="18">
        <v>21</v>
      </c>
      <c r="O1986" s="18">
        <v>12421</v>
      </c>
      <c r="P1986" s="18">
        <v>16354</v>
      </c>
      <c r="R1986" s="18">
        <v>-78452</v>
      </c>
      <c r="S1986" s="18">
        <v>78452</v>
      </c>
      <c r="T1986" s="18">
        <v>0</v>
      </c>
      <c r="AC1986" s="18">
        <v>-28103</v>
      </c>
      <c r="AH1986" s="21">
        <v>-50349</v>
      </c>
      <c r="AJ1986" s="51">
        <v>2.2396972063727554</v>
      </c>
      <c r="AK1986" s="51">
        <v>0.86066874347278433</v>
      </c>
      <c r="AM1986" s="18">
        <v>31</v>
      </c>
      <c r="AN1986" s="18">
        <v>106396</v>
      </c>
      <c r="AO1986" s="18">
        <v>0</v>
      </c>
      <c r="AP1986" s="18">
        <v>31.493233934898267</v>
      </c>
      <c r="AQ1986" s="18">
        <v>41536.279100493688</v>
      </c>
      <c r="AR1986" s="18">
        <v>0</v>
      </c>
      <c r="AS1986" s="18">
        <v>835.13113803515796</v>
      </c>
      <c r="AT1986" s="18">
        <v>42402.903472463739</v>
      </c>
      <c r="AU1986" s="18">
        <v>26999.314938227584</v>
      </c>
      <c r="AV1986" s="18">
        <v>0</v>
      </c>
      <c r="AW1986" s="18">
        <v>69402.218410691334</v>
      </c>
      <c r="AX1986" s="18">
        <v>241699</v>
      </c>
      <c r="AY1986" s="18">
        <v>320151</v>
      </c>
      <c r="AZ1986" s="51">
        <v>0.38677151768713564</v>
      </c>
      <c r="BA1986" s="51">
        <v>0.47791672914524186</v>
      </c>
    </row>
    <row r="1987" spans="1:53">
      <c r="A1987" t="s">
        <v>185</v>
      </c>
      <c r="B1987" s="16">
        <v>44171</v>
      </c>
      <c r="C1987" s="17" t="s">
        <v>290</v>
      </c>
      <c r="D1987" s="18">
        <v>305850</v>
      </c>
      <c r="E1987" s="18">
        <v>313452</v>
      </c>
      <c r="F1987" s="18">
        <v>232905</v>
      </c>
      <c r="G1987" s="18">
        <v>-80547</v>
      </c>
      <c r="H1987" s="18">
        <v>175539</v>
      </c>
      <c r="I1987" s="18">
        <v>77</v>
      </c>
      <c r="J1987" s="18">
        <v>72856</v>
      </c>
      <c r="K1987" s="18">
        <v>56721</v>
      </c>
      <c r="L1987" s="18">
        <v>0</v>
      </c>
      <c r="M1987" s="18">
        <v>20440</v>
      </c>
      <c r="N1987" s="18">
        <v>614</v>
      </c>
      <c r="O1987" s="18">
        <v>13049</v>
      </c>
      <c r="P1987" s="18">
        <v>11782</v>
      </c>
      <c r="R1987" s="18">
        <v>-80547</v>
      </c>
      <c r="S1987" s="18">
        <v>80547</v>
      </c>
      <c r="T1987" s="18">
        <v>0</v>
      </c>
      <c r="AC1987" s="18">
        <v>-28681</v>
      </c>
      <c r="AH1987" s="21">
        <v>-51866</v>
      </c>
      <c r="AJ1987" s="51">
        <v>2.2393550334778345</v>
      </c>
      <c r="AK1987" s="51">
        <v>0.85906191491607786</v>
      </c>
      <c r="AM1987" s="18">
        <v>77</v>
      </c>
      <c r="AN1987" s="18">
        <v>72856</v>
      </c>
      <c r="AO1987" s="18">
        <v>0</v>
      </c>
      <c r="AP1987" s="18">
        <v>78.213178496880758</v>
      </c>
      <c r="AQ1987" s="18">
        <v>28389.389043520328</v>
      </c>
      <c r="AR1987" s="18">
        <v>0</v>
      </c>
      <c r="AS1987" s="18">
        <v>633.4604762939515</v>
      </c>
      <c r="AT1987" s="18">
        <v>29101.062698311162</v>
      </c>
      <c r="AU1987" s="18">
        <v>27776.366665217065</v>
      </c>
      <c r="AV1987" s="18">
        <v>0</v>
      </c>
      <c r="AW1987" s="18">
        <v>56877.429363528216</v>
      </c>
      <c r="AX1987" s="18">
        <v>175539</v>
      </c>
      <c r="AY1987" s="18">
        <v>256086</v>
      </c>
      <c r="AZ1987" s="51">
        <v>0.36548450683865552</v>
      </c>
      <c r="BA1987" s="51">
        <v>0.48965237585585142</v>
      </c>
    </row>
    <row r="1988" spans="1:53">
      <c r="A1988" t="s">
        <v>185</v>
      </c>
      <c r="B1988" s="16">
        <v>44172</v>
      </c>
      <c r="C1988" s="17" t="s">
        <v>290</v>
      </c>
      <c r="D1988" s="18">
        <v>340380</v>
      </c>
      <c r="E1988" s="18">
        <v>348110</v>
      </c>
      <c r="F1988" s="18">
        <v>266907</v>
      </c>
      <c r="G1988" s="18">
        <v>-81203</v>
      </c>
      <c r="H1988" s="18">
        <v>266907</v>
      </c>
      <c r="I1988" s="18">
        <v>85</v>
      </c>
      <c r="J1988" s="18">
        <v>134158</v>
      </c>
      <c r="K1988" s="18">
        <v>80246</v>
      </c>
      <c r="L1988" s="18">
        <v>1</v>
      </c>
      <c r="M1988" s="18">
        <v>26970</v>
      </c>
      <c r="N1988" s="18">
        <v>552</v>
      </c>
      <c r="O1988" s="18">
        <v>9128</v>
      </c>
      <c r="P1988" s="18">
        <v>15767</v>
      </c>
      <c r="R1988" s="18">
        <v>-81203</v>
      </c>
      <c r="S1988" s="18">
        <v>81203</v>
      </c>
      <c r="T1988" s="18">
        <v>0</v>
      </c>
      <c r="AC1988" s="18">
        <v>-29435</v>
      </c>
      <c r="AH1988" s="21">
        <v>-51768</v>
      </c>
      <c r="AJ1988" s="51">
        <v>2.2445572680040029</v>
      </c>
      <c r="AK1988" s="51">
        <v>0.86051493477588892</v>
      </c>
      <c r="AL1988" s="51">
        <v>2.1998213489118865</v>
      </c>
      <c r="AM1988" s="18">
        <v>85</v>
      </c>
      <c r="AN1988" s="18">
        <v>134158</v>
      </c>
      <c r="AO1988" s="18">
        <v>1</v>
      </c>
      <c r="AP1988" s="18">
        <v>86.539797235052006</v>
      </c>
      <c r="AQ1988" s="18">
        <v>52365.016474341937</v>
      </c>
      <c r="AR1988" s="18">
        <v>0.99782336589157616</v>
      </c>
      <c r="AS1988" s="18">
        <v>819.02390860753269</v>
      </c>
      <c r="AT1988" s="18">
        <v>53271.578003550414</v>
      </c>
      <c r="AU1988" s="18">
        <v>29274.849389173465</v>
      </c>
      <c r="AV1988" s="18">
        <v>0</v>
      </c>
      <c r="AW1988" s="18">
        <v>82546.427392723868</v>
      </c>
      <c r="AX1988" s="18">
        <v>266907</v>
      </c>
      <c r="AY1988" s="18">
        <v>348110</v>
      </c>
      <c r="AZ1988" s="51">
        <v>0.44001688340203632</v>
      </c>
      <c r="BA1988" s="51">
        <v>0.52277586038478319</v>
      </c>
    </row>
    <row r="1989" spans="1:53">
      <c r="A1989" t="s">
        <v>185</v>
      </c>
      <c r="B1989" s="16">
        <v>44173</v>
      </c>
      <c r="C1989" s="17" t="s">
        <v>290</v>
      </c>
      <c r="D1989" s="18">
        <v>350920</v>
      </c>
      <c r="E1989" s="18">
        <v>359894</v>
      </c>
      <c r="F1989" s="18">
        <v>292794</v>
      </c>
      <c r="G1989" s="18">
        <v>-67100</v>
      </c>
      <c r="H1989" s="18">
        <v>292799</v>
      </c>
      <c r="I1989" s="18">
        <v>3536</v>
      </c>
      <c r="J1989" s="18">
        <v>161428</v>
      </c>
      <c r="K1989" s="18">
        <v>80348</v>
      </c>
      <c r="L1989" s="18">
        <v>1119</v>
      </c>
      <c r="M1989" s="18">
        <v>24703</v>
      </c>
      <c r="N1989" s="18">
        <v>223</v>
      </c>
      <c r="O1989" s="18">
        <v>4878</v>
      </c>
      <c r="P1989" s="18">
        <v>16564</v>
      </c>
      <c r="R1989" s="18">
        <v>-67100</v>
      </c>
      <c r="S1989" s="18">
        <v>67100</v>
      </c>
      <c r="T1989" s="18">
        <v>0</v>
      </c>
      <c r="AC1989" s="18">
        <v>-19722</v>
      </c>
      <c r="AH1989" s="21">
        <v>-47378</v>
      </c>
      <c r="AJ1989" s="51">
        <v>2.2455196328169849</v>
      </c>
      <c r="AK1989" s="51">
        <v>0.86203490542139583</v>
      </c>
      <c r="AL1989" s="51">
        <v>2.1679442555726869</v>
      </c>
      <c r="AM1989" s="18">
        <v>3536</v>
      </c>
      <c r="AN1989" s="18">
        <v>161428</v>
      </c>
      <c r="AO1989" s="18">
        <v>1119</v>
      </c>
      <c r="AP1989" s="18">
        <v>3601.5991062590647</v>
      </c>
      <c r="AQ1989" s="18">
        <v>63120.433776508013</v>
      </c>
      <c r="AR1989" s="18">
        <v>1100.3844753226572</v>
      </c>
      <c r="AS1989" s="18">
        <v>782.30880956342082</v>
      </c>
      <c r="AT1989" s="18">
        <v>68604.726167653149</v>
      </c>
      <c r="AU1989" s="18">
        <v>24450.410283558638</v>
      </c>
      <c r="AV1989" s="18">
        <v>0</v>
      </c>
      <c r="AW1989" s="18">
        <v>93055.136451211802</v>
      </c>
      <c r="AX1989" s="18">
        <v>292799</v>
      </c>
      <c r="AY1989" s="18">
        <v>359899</v>
      </c>
      <c r="AZ1989" s="51">
        <v>0.51655692609514192</v>
      </c>
      <c r="BA1989" s="51">
        <v>0.57002440941228105</v>
      </c>
    </row>
    <row r="1990" spans="1:53">
      <c r="A1990" t="s">
        <v>185</v>
      </c>
      <c r="B1990" s="16">
        <v>44174</v>
      </c>
      <c r="C1990" s="17" t="s">
        <v>290</v>
      </c>
      <c r="D1990" s="18">
        <v>354570</v>
      </c>
      <c r="E1990" s="18">
        <v>358536</v>
      </c>
      <c r="F1990" s="18">
        <v>298810</v>
      </c>
      <c r="G1990" s="18">
        <v>-59726</v>
      </c>
      <c r="H1990" s="18">
        <v>298813</v>
      </c>
      <c r="I1990" s="18">
        <v>0</v>
      </c>
      <c r="J1990" s="18">
        <v>173798</v>
      </c>
      <c r="K1990" s="18">
        <v>80150</v>
      </c>
      <c r="L1990" s="18">
        <v>1771</v>
      </c>
      <c r="M1990" s="18">
        <v>23849</v>
      </c>
      <c r="N1990" s="18">
        <v>294</v>
      </c>
      <c r="O1990" s="18">
        <v>2678</v>
      </c>
      <c r="P1990" s="18">
        <v>16273</v>
      </c>
      <c r="R1990" s="18">
        <v>-59726</v>
      </c>
      <c r="S1990" s="18">
        <v>59745</v>
      </c>
      <c r="T1990" s="18">
        <v>19</v>
      </c>
      <c r="AC1990" s="18">
        <v>-15967</v>
      </c>
      <c r="AH1990" s="21">
        <v>-43759</v>
      </c>
      <c r="AK1990" s="51">
        <v>0.86209886645816503</v>
      </c>
      <c r="AL1990" s="51">
        <v>2.1582120244989662</v>
      </c>
      <c r="AM1990" s="18">
        <v>0</v>
      </c>
      <c r="AN1990" s="18">
        <v>173798</v>
      </c>
      <c r="AO1990" s="18">
        <v>1771</v>
      </c>
      <c r="AP1990" s="18">
        <v>0</v>
      </c>
      <c r="AQ1990" s="18">
        <v>67962.305881601438</v>
      </c>
      <c r="AR1990" s="18">
        <v>1733.7198679988703</v>
      </c>
      <c r="AS1990" s="18">
        <v>760.87366177778824</v>
      </c>
      <c r="AT1990" s="18">
        <v>70456.899411378094</v>
      </c>
      <c r="AU1990" s="18">
        <v>21338.971890650646</v>
      </c>
      <c r="AV1990" s="18">
        <v>4.9672468968386578</v>
      </c>
      <c r="AW1990" s="18">
        <v>91790.90405513189</v>
      </c>
      <c r="AX1990" s="18">
        <v>298813</v>
      </c>
      <c r="AY1990" s="18">
        <v>358539</v>
      </c>
      <c r="AZ1990" s="51">
        <v>0.51982574245535629</v>
      </c>
      <c r="BA1990" s="51">
        <v>0.5644129729207279</v>
      </c>
    </row>
    <row r="1991" spans="1:53">
      <c r="A1991" t="s">
        <v>185</v>
      </c>
      <c r="B1991" s="16">
        <v>44175</v>
      </c>
      <c r="C1991" s="17" t="s">
        <v>290</v>
      </c>
      <c r="D1991" s="18">
        <v>332630</v>
      </c>
      <c r="E1991" s="18">
        <v>336325</v>
      </c>
      <c r="F1991" s="18">
        <v>277683</v>
      </c>
      <c r="G1991" s="18">
        <v>-58642</v>
      </c>
      <c r="H1991" s="18">
        <v>277675</v>
      </c>
      <c r="I1991" s="18">
        <v>10</v>
      </c>
      <c r="J1991" s="18">
        <v>151220</v>
      </c>
      <c r="K1991" s="18">
        <v>80274</v>
      </c>
      <c r="L1991" s="18">
        <v>0</v>
      </c>
      <c r="M1991" s="18">
        <v>22121</v>
      </c>
      <c r="N1991" s="18">
        <v>698</v>
      </c>
      <c r="O1991" s="18">
        <v>7929</v>
      </c>
      <c r="P1991" s="18">
        <v>15423</v>
      </c>
      <c r="R1991" s="18">
        <v>-58642</v>
      </c>
      <c r="S1991" s="18">
        <v>58753</v>
      </c>
      <c r="T1991" s="18">
        <v>111</v>
      </c>
      <c r="AC1991" s="18">
        <v>-15646</v>
      </c>
      <c r="AH1991" s="21">
        <v>-42996</v>
      </c>
      <c r="AJ1991" s="51">
        <v>2.2430757931184164</v>
      </c>
      <c r="AK1991" s="51">
        <v>0.86277766913990717</v>
      </c>
      <c r="AM1991" s="18">
        <v>10</v>
      </c>
      <c r="AN1991" s="18">
        <v>151220</v>
      </c>
      <c r="AO1991" s="18">
        <v>0</v>
      </c>
      <c r="AP1991" s="18">
        <v>10.174432750852377</v>
      </c>
      <c r="AQ1991" s="18">
        <v>59179.921767622873</v>
      </c>
      <c r="AR1991" s="18">
        <v>0</v>
      </c>
      <c r="AS1991" s="18">
        <v>780.63573207208833</v>
      </c>
      <c r="AT1991" s="18">
        <v>59970.731932445808</v>
      </c>
      <c r="AU1991" s="18">
        <v>20098.921664257421</v>
      </c>
      <c r="AV1991" s="18">
        <v>27.166836309513574</v>
      </c>
      <c r="AW1991" s="18">
        <v>80042.486760393716</v>
      </c>
      <c r="AX1991" s="18">
        <v>277675</v>
      </c>
      <c r="AY1991" s="18">
        <v>336317</v>
      </c>
      <c r="AZ1991" s="51">
        <v>0.47614180258542782</v>
      </c>
      <c r="BA1991" s="51">
        <v>0.5246932720073596</v>
      </c>
    </row>
    <row r="1992" spans="1:53">
      <c r="A1992" t="s">
        <v>185</v>
      </c>
      <c r="B1992" s="16">
        <v>44176</v>
      </c>
      <c r="C1992" s="17" t="s">
        <v>290</v>
      </c>
      <c r="D1992" s="18">
        <v>323700</v>
      </c>
      <c r="E1992" s="18">
        <v>328995</v>
      </c>
      <c r="F1992" s="18">
        <v>260221</v>
      </c>
      <c r="G1992" s="18">
        <v>-68774</v>
      </c>
      <c r="H1992" s="18">
        <v>260216</v>
      </c>
      <c r="I1992" s="18">
        <v>0</v>
      </c>
      <c r="J1992" s="18">
        <v>135635</v>
      </c>
      <c r="K1992" s="18">
        <v>80277</v>
      </c>
      <c r="L1992" s="18">
        <v>77</v>
      </c>
      <c r="M1992" s="18">
        <v>23405</v>
      </c>
      <c r="N1992" s="18">
        <v>817</v>
      </c>
      <c r="O1992" s="18">
        <v>5363</v>
      </c>
      <c r="P1992" s="18">
        <v>14642</v>
      </c>
      <c r="R1992" s="18">
        <v>-68774</v>
      </c>
      <c r="S1992" s="18">
        <v>68774</v>
      </c>
      <c r="T1992" s="18">
        <v>0</v>
      </c>
      <c r="AC1992" s="18">
        <v>-26386</v>
      </c>
      <c r="AH1992" s="21">
        <v>-42388</v>
      </c>
      <c r="AK1992" s="51">
        <v>0.8625268290724506</v>
      </c>
      <c r="AL1992" s="51">
        <v>2.1618632009749534</v>
      </c>
      <c r="AM1992" s="18">
        <v>0</v>
      </c>
      <c r="AN1992" s="18">
        <v>135635</v>
      </c>
      <c r="AO1992" s="18">
        <v>77</v>
      </c>
      <c r="AP1992" s="18">
        <v>0</v>
      </c>
      <c r="AQ1992" s="18">
        <v>53065.302166015834</v>
      </c>
      <c r="AR1992" s="18">
        <v>75.506648073169714</v>
      </c>
      <c r="AS1992" s="18">
        <v>768.65254605483233</v>
      </c>
      <c r="AT1992" s="18">
        <v>53909.461360143832</v>
      </c>
      <c r="AU1992" s="18">
        <v>22685.135397391754</v>
      </c>
      <c r="AV1992" s="18">
        <v>0</v>
      </c>
      <c r="AW1992" s="18">
        <v>76594.59675753559</v>
      </c>
      <c r="AX1992" s="18">
        <v>260216</v>
      </c>
      <c r="AY1992" s="18">
        <v>328990</v>
      </c>
      <c r="AZ1992" s="51">
        <v>0.45673546862529701</v>
      </c>
      <c r="BA1992" s="51">
        <v>0.51327389860967843</v>
      </c>
    </row>
    <row r="1993" spans="1:53">
      <c r="A1993" t="s">
        <v>185</v>
      </c>
      <c r="B1993" s="16">
        <v>44177</v>
      </c>
      <c r="C1993" s="17" t="s">
        <v>290</v>
      </c>
      <c r="D1993" s="18">
        <v>310160</v>
      </c>
      <c r="E1993" s="18">
        <v>319821</v>
      </c>
      <c r="F1993" s="18">
        <v>255987</v>
      </c>
      <c r="G1993" s="18">
        <v>-63834</v>
      </c>
      <c r="H1993" s="18">
        <v>255984</v>
      </c>
      <c r="I1993" s="18">
        <v>0</v>
      </c>
      <c r="J1993" s="18">
        <v>132902</v>
      </c>
      <c r="K1993" s="18">
        <v>80252</v>
      </c>
      <c r="L1993" s="18">
        <v>0</v>
      </c>
      <c r="M1993" s="18">
        <v>18972</v>
      </c>
      <c r="N1993" s="18">
        <v>177</v>
      </c>
      <c r="O1993" s="18">
        <v>7983</v>
      </c>
      <c r="P1993" s="18">
        <v>15698</v>
      </c>
      <c r="R1993" s="18">
        <v>-63834</v>
      </c>
      <c r="S1993" s="18">
        <v>63834</v>
      </c>
      <c r="T1993" s="18">
        <v>0</v>
      </c>
      <c r="AC1993" s="18">
        <v>-21203</v>
      </c>
      <c r="AH1993" s="21">
        <v>-42631</v>
      </c>
      <c r="AK1993" s="51">
        <v>0.85843500361002134</v>
      </c>
      <c r="AM1993" s="18">
        <v>0</v>
      </c>
      <c r="AN1993" s="18">
        <v>132902</v>
      </c>
      <c r="AO1993" s="18">
        <v>0</v>
      </c>
      <c r="AP1993" s="18">
        <v>0</v>
      </c>
      <c r="AQ1993" s="18">
        <v>51749.384859875645</v>
      </c>
      <c r="AR1993" s="18">
        <v>0</v>
      </c>
      <c r="AS1993" s="18">
        <v>759.87351951359699</v>
      </c>
      <c r="AT1993" s="18">
        <v>52509.258379389241</v>
      </c>
      <c r="AU1993" s="18">
        <v>21261.508118760677</v>
      </c>
      <c r="AV1993" s="18">
        <v>0</v>
      </c>
      <c r="AW1993" s="18">
        <v>73770.766498149911</v>
      </c>
      <c r="AX1993" s="18">
        <v>255984</v>
      </c>
      <c r="AY1993" s="18">
        <v>319818</v>
      </c>
      <c r="AZ1993" s="51">
        <v>0.4522273314284061</v>
      </c>
      <c r="BA1993" s="51">
        <v>0.50852831059274728</v>
      </c>
    </row>
    <row r="1994" spans="1:53">
      <c r="A1994" t="s">
        <v>185</v>
      </c>
      <c r="B1994" s="16">
        <v>44178</v>
      </c>
      <c r="C1994" s="17" t="s">
        <v>290</v>
      </c>
      <c r="D1994" s="18">
        <v>289160</v>
      </c>
      <c r="E1994" s="18">
        <v>296278</v>
      </c>
      <c r="F1994" s="18">
        <v>220851</v>
      </c>
      <c r="G1994" s="18">
        <v>-75427</v>
      </c>
      <c r="H1994" s="18">
        <v>220851</v>
      </c>
      <c r="I1994" s="18">
        <v>0</v>
      </c>
      <c r="J1994" s="18">
        <v>93296</v>
      </c>
      <c r="K1994" s="18">
        <v>80217</v>
      </c>
      <c r="L1994" s="18">
        <v>13</v>
      </c>
      <c r="M1994" s="18">
        <v>20777</v>
      </c>
      <c r="N1994" s="18">
        <v>628</v>
      </c>
      <c r="O1994" s="18">
        <v>8871</v>
      </c>
      <c r="P1994" s="18">
        <v>17049</v>
      </c>
      <c r="R1994" s="18">
        <v>-75427</v>
      </c>
      <c r="S1994" s="18">
        <v>75427</v>
      </c>
      <c r="T1994" s="18">
        <v>0</v>
      </c>
      <c r="AC1994" s="18">
        <v>-27945</v>
      </c>
      <c r="AH1994" s="21">
        <v>-47482</v>
      </c>
      <c r="AK1994" s="51">
        <v>0.85855449451705579</v>
      </c>
      <c r="AL1994" s="51">
        <v>2.1630893364208053</v>
      </c>
      <c r="AM1994" s="18">
        <v>0</v>
      </c>
      <c r="AN1994" s="18">
        <v>93296</v>
      </c>
      <c r="AO1994" s="18">
        <v>13</v>
      </c>
      <c r="AP1994" s="18">
        <v>0</v>
      </c>
      <c r="AQ1994" s="18">
        <v>36332.656022563177</v>
      </c>
      <c r="AR1994" s="18">
        <v>12.755105811192166</v>
      </c>
      <c r="AS1994" s="18">
        <v>787.40830036726061</v>
      </c>
      <c r="AT1994" s="18">
        <v>37132.819428741634</v>
      </c>
      <c r="AU1994" s="18">
        <v>24160.31247754988</v>
      </c>
      <c r="AV1994" s="18">
        <v>0</v>
      </c>
      <c r="AW1994" s="18">
        <v>61293.131906291506</v>
      </c>
      <c r="AX1994" s="18">
        <v>220851</v>
      </c>
      <c r="AY1994" s="18">
        <v>296278</v>
      </c>
      <c r="AZ1994" s="51">
        <v>0.37067414849374636</v>
      </c>
      <c r="BA1994" s="51">
        <v>0.45608538083572986</v>
      </c>
    </row>
    <row r="1995" spans="1:53">
      <c r="A1995" t="s">
        <v>185</v>
      </c>
      <c r="B1995" s="16">
        <v>44179</v>
      </c>
      <c r="C1995" s="17" t="s">
        <v>290</v>
      </c>
      <c r="D1995" s="18">
        <v>342290</v>
      </c>
      <c r="E1995" s="18">
        <v>345049</v>
      </c>
      <c r="F1995" s="18">
        <v>266032</v>
      </c>
      <c r="G1995" s="18">
        <v>-79017</v>
      </c>
      <c r="H1995" s="18">
        <v>266031</v>
      </c>
      <c r="I1995" s="18">
        <v>22</v>
      </c>
      <c r="J1995" s="18">
        <v>139157</v>
      </c>
      <c r="K1995" s="18">
        <v>80400</v>
      </c>
      <c r="L1995" s="18">
        <v>230</v>
      </c>
      <c r="M1995" s="18">
        <v>23969</v>
      </c>
      <c r="N1995" s="18">
        <v>140</v>
      </c>
      <c r="O1995" s="18">
        <v>6219</v>
      </c>
      <c r="P1995" s="18">
        <v>15894</v>
      </c>
      <c r="R1995" s="18">
        <v>-79017</v>
      </c>
      <c r="S1995" s="18">
        <v>79017</v>
      </c>
      <c r="T1995" s="18">
        <v>0</v>
      </c>
      <c r="AC1995" s="18">
        <v>-30701</v>
      </c>
      <c r="AH1995" s="21">
        <v>-48316</v>
      </c>
      <c r="AJ1995" s="51">
        <v>2.2416004282384141</v>
      </c>
      <c r="AK1995" s="51">
        <v>0.85830751750174183</v>
      </c>
      <c r="AL1995" s="51">
        <v>2.1666310005895939</v>
      </c>
      <c r="AM1995" s="18">
        <v>22</v>
      </c>
      <c r="AN1995" s="18">
        <v>139157</v>
      </c>
      <c r="AO1995" s="18">
        <v>230</v>
      </c>
      <c r="AP1995" s="18">
        <v>22.369029320810444</v>
      </c>
      <c r="AQ1995" s="18">
        <v>54176.909949555869</v>
      </c>
      <c r="AR1995" s="18">
        <v>226.0367456231036</v>
      </c>
      <c r="AS1995" s="18">
        <v>781.72848010148255</v>
      </c>
      <c r="AT1995" s="18">
        <v>55207.044204601269</v>
      </c>
      <c r="AU1995" s="18">
        <v>26914.821038528928</v>
      </c>
      <c r="AV1995" s="18">
        <v>0</v>
      </c>
      <c r="AW1995" s="18">
        <v>82121.865243130189</v>
      </c>
      <c r="AX1995" s="18">
        <v>266031</v>
      </c>
      <c r="AY1995" s="18">
        <v>345048</v>
      </c>
      <c r="AZ1995" s="51">
        <v>0.45750515464118108</v>
      </c>
      <c r="BA1995" s="51">
        <v>0.52470237924088725</v>
      </c>
    </row>
    <row r="1996" spans="1:53">
      <c r="A1996" t="s">
        <v>185</v>
      </c>
      <c r="B1996" s="16">
        <v>44180</v>
      </c>
      <c r="C1996" s="17" t="s">
        <v>290</v>
      </c>
      <c r="D1996" s="18">
        <v>343890</v>
      </c>
      <c r="E1996" s="18">
        <v>351735</v>
      </c>
      <c r="F1996" s="18">
        <v>274566</v>
      </c>
      <c r="G1996" s="18">
        <v>-77169</v>
      </c>
      <c r="H1996" s="18">
        <v>274566</v>
      </c>
      <c r="I1996" s="18">
        <v>5</v>
      </c>
      <c r="J1996" s="18">
        <v>127279</v>
      </c>
      <c r="K1996" s="18">
        <v>80285</v>
      </c>
      <c r="L1996" s="18">
        <v>4163</v>
      </c>
      <c r="M1996" s="18">
        <v>23653</v>
      </c>
      <c r="N1996" s="18">
        <v>1202</v>
      </c>
      <c r="O1996" s="18">
        <v>23744</v>
      </c>
      <c r="P1996" s="18">
        <v>14235</v>
      </c>
      <c r="R1996" s="18">
        <v>-77169</v>
      </c>
      <c r="S1996" s="18">
        <v>77169</v>
      </c>
      <c r="T1996" s="18">
        <v>0</v>
      </c>
      <c r="AC1996" s="18">
        <v>-27793</v>
      </c>
      <c r="AH1996" s="21">
        <v>-49376</v>
      </c>
      <c r="AJ1996" s="51">
        <v>2.2406995331953992</v>
      </c>
      <c r="AK1996" s="51">
        <v>0.8580943717810362</v>
      </c>
      <c r="AL1996" s="51">
        <v>2.1552029869737033</v>
      </c>
      <c r="AM1996" s="18">
        <v>5</v>
      </c>
      <c r="AN1996" s="18">
        <v>127279</v>
      </c>
      <c r="AO1996" s="18">
        <v>4163</v>
      </c>
      <c r="AP1996" s="18">
        <v>5.0818271021659056</v>
      </c>
      <c r="AQ1996" s="18">
        <v>49540.23529947042</v>
      </c>
      <c r="AR1996" s="18">
        <v>4069.685494448715</v>
      </c>
      <c r="AS1996" s="18">
        <v>883.57630067163745</v>
      </c>
      <c r="AT1996" s="18">
        <v>54498.578921692933</v>
      </c>
      <c r="AU1996" s="18">
        <v>27538.899589941822</v>
      </c>
      <c r="AV1996" s="18">
        <v>0</v>
      </c>
      <c r="AW1996" s="18">
        <v>82037.478511634778</v>
      </c>
      <c r="AX1996" s="18">
        <v>274566</v>
      </c>
      <c r="AY1996" s="18">
        <v>351735</v>
      </c>
      <c r="AZ1996" s="51">
        <v>0.43759481167494402</v>
      </c>
      <c r="BA1996" s="51">
        <v>0.51419809196218813</v>
      </c>
    </row>
    <row r="1997" spans="1:53">
      <c r="A1997" t="s">
        <v>185</v>
      </c>
      <c r="B1997" s="16">
        <v>44181</v>
      </c>
      <c r="C1997" s="17" t="s">
        <v>290</v>
      </c>
      <c r="D1997" s="18">
        <v>372150</v>
      </c>
      <c r="E1997" s="18">
        <v>377480</v>
      </c>
      <c r="F1997" s="18">
        <v>309184</v>
      </c>
      <c r="G1997" s="18">
        <v>-68296</v>
      </c>
      <c r="H1997" s="18">
        <v>309181</v>
      </c>
      <c r="I1997" s="18">
        <v>8794</v>
      </c>
      <c r="J1997" s="18">
        <v>161577</v>
      </c>
      <c r="K1997" s="18">
        <v>80468</v>
      </c>
      <c r="L1997" s="18">
        <v>7340</v>
      </c>
      <c r="M1997" s="18">
        <v>23634</v>
      </c>
      <c r="N1997" s="18">
        <v>572</v>
      </c>
      <c r="O1997" s="18">
        <v>10567</v>
      </c>
      <c r="P1997" s="18">
        <v>16229</v>
      </c>
      <c r="R1997" s="18">
        <v>-68296</v>
      </c>
      <c r="S1997" s="18">
        <v>68296</v>
      </c>
      <c r="T1997" s="18">
        <v>0</v>
      </c>
      <c r="AC1997" s="18">
        <v>-23505</v>
      </c>
      <c r="AH1997" s="21">
        <v>-44791</v>
      </c>
      <c r="AJ1997" s="51">
        <v>2.2415292951794514</v>
      </c>
      <c r="AK1997" s="51">
        <v>0.85967576262165801</v>
      </c>
      <c r="AL1997" s="51">
        <v>2.1510470782582725</v>
      </c>
      <c r="AM1997" s="18">
        <v>8794</v>
      </c>
      <c r="AN1997" s="18">
        <v>161577</v>
      </c>
      <c r="AO1997" s="18">
        <v>7340</v>
      </c>
      <c r="AP1997" s="18">
        <v>8941.227341586351</v>
      </c>
      <c r="AQ1997" s="18">
        <v>63005.792697662022</v>
      </c>
      <c r="AR1997" s="18">
        <v>7161.6358167918843</v>
      </c>
      <c r="AS1997" s="18">
        <v>811.6586634150616</v>
      </c>
      <c r="AT1997" s="18">
        <v>79920.314519455307</v>
      </c>
      <c r="AU1997" s="18">
        <v>25412.141592988683</v>
      </c>
      <c r="AV1997" s="18">
        <v>0</v>
      </c>
      <c r="AW1997" s="18">
        <v>105332.45611244402</v>
      </c>
      <c r="AX1997" s="18">
        <v>309181</v>
      </c>
      <c r="AY1997" s="18">
        <v>377477</v>
      </c>
      <c r="AZ1997" s="51">
        <v>0.56987306398479054</v>
      </c>
      <c r="BA1997" s="51">
        <v>0.61518460567032252</v>
      </c>
    </row>
    <row r="1998" spans="1:53">
      <c r="A1998" t="s">
        <v>185</v>
      </c>
      <c r="B1998" s="16">
        <v>44182</v>
      </c>
      <c r="C1998" s="17" t="s">
        <v>290</v>
      </c>
      <c r="D1998" s="18">
        <v>377520</v>
      </c>
      <c r="E1998" s="18">
        <v>379702</v>
      </c>
      <c r="F1998" s="18">
        <v>313004</v>
      </c>
      <c r="G1998" s="18">
        <v>-66698</v>
      </c>
      <c r="H1998" s="18">
        <v>312998</v>
      </c>
      <c r="I1998" s="18">
        <v>10696</v>
      </c>
      <c r="J1998" s="18">
        <v>155702</v>
      </c>
      <c r="K1998" s="18">
        <v>80343</v>
      </c>
      <c r="L1998" s="18">
        <v>11793</v>
      </c>
      <c r="M1998" s="18">
        <v>25138</v>
      </c>
      <c r="N1998" s="18">
        <v>31</v>
      </c>
      <c r="O1998" s="18">
        <v>12593</v>
      </c>
      <c r="P1998" s="18">
        <v>16702</v>
      </c>
      <c r="R1998" s="18">
        <v>-66698</v>
      </c>
      <c r="S1998" s="18">
        <v>67066</v>
      </c>
      <c r="T1998" s="18">
        <v>368</v>
      </c>
      <c r="AC1998" s="18">
        <v>-29317</v>
      </c>
      <c r="AH1998" s="21">
        <v>-37381</v>
      </c>
      <c r="AJ1998" s="51">
        <v>2.2446636556539836</v>
      </c>
      <c r="AK1998" s="51">
        <v>0.85874389057554623</v>
      </c>
      <c r="AL1998" s="51">
        <v>2.1549483069947284</v>
      </c>
      <c r="AM1998" s="18">
        <v>10696</v>
      </c>
      <c r="AN1998" s="18">
        <v>155702</v>
      </c>
      <c r="AO1998" s="18">
        <v>11793</v>
      </c>
      <c r="AP1998" s="18">
        <v>10890.276991442974</v>
      </c>
      <c r="AQ1998" s="18">
        <v>60649.064804997564</v>
      </c>
      <c r="AR1998" s="18">
        <v>11527.29512768134</v>
      </c>
      <c r="AS1998" s="18">
        <v>832.26035931386753</v>
      </c>
      <c r="AT1998" s="18">
        <v>83898.897283435741</v>
      </c>
      <c r="AU1998" s="18">
        <v>23565.234231533319</v>
      </c>
      <c r="AV1998" s="18">
        <v>98.138955318618002</v>
      </c>
      <c r="AW1998" s="18">
        <v>107365.99255965048</v>
      </c>
      <c r="AX1998" s="18">
        <v>312998</v>
      </c>
      <c r="AY1998" s="18">
        <v>379696</v>
      </c>
      <c r="AZ1998" s="51">
        <v>0.59094686524836615</v>
      </c>
      <c r="BA1998" s="51">
        <v>0.6233966502593038</v>
      </c>
    </row>
    <row r="1999" spans="1:53">
      <c r="A1999" t="s">
        <v>185</v>
      </c>
      <c r="B1999" s="16">
        <v>44183</v>
      </c>
      <c r="C1999" s="17" t="s">
        <v>290</v>
      </c>
      <c r="D1999" s="18">
        <v>367590</v>
      </c>
      <c r="E1999" s="18">
        <v>378568</v>
      </c>
      <c r="F1999" s="18">
        <v>317102</v>
      </c>
      <c r="G1999" s="18">
        <v>-61466</v>
      </c>
      <c r="H1999" s="18">
        <v>317099</v>
      </c>
      <c r="I1999" s="18">
        <v>10728</v>
      </c>
      <c r="J1999" s="18">
        <v>163227</v>
      </c>
      <c r="K1999" s="18">
        <v>80425</v>
      </c>
      <c r="L1999" s="18">
        <v>14813</v>
      </c>
      <c r="M1999" s="18">
        <v>21116</v>
      </c>
      <c r="N1999" s="18">
        <v>135</v>
      </c>
      <c r="O1999" s="18">
        <v>10365</v>
      </c>
      <c r="P1999" s="18">
        <v>16290</v>
      </c>
      <c r="R1999" s="18">
        <v>-61466</v>
      </c>
      <c r="S1999" s="18">
        <v>61507</v>
      </c>
      <c r="T1999" s="18">
        <v>41</v>
      </c>
      <c r="AC1999" s="18">
        <v>-19495</v>
      </c>
      <c r="AH1999" s="21">
        <v>-41971</v>
      </c>
      <c r="AJ1999" s="51">
        <v>2.2502655492795771</v>
      </c>
      <c r="AK1999" s="51">
        <v>0.8631252572929744</v>
      </c>
      <c r="AL1999" s="51">
        <v>2.1662807018897037</v>
      </c>
      <c r="AM1999" s="18">
        <v>10728</v>
      </c>
      <c r="AN1999" s="18">
        <v>163227</v>
      </c>
      <c r="AO1999" s="18">
        <v>14813</v>
      </c>
      <c r="AP1999" s="18">
        <v>10950.117849185486</v>
      </c>
      <c r="AQ1999" s="18">
        <v>63904.594157796077</v>
      </c>
      <c r="AR1999" s="18">
        <v>14555.395504482485</v>
      </c>
      <c r="AS1999" s="18">
        <v>792.27936361693355</v>
      </c>
      <c r="AT1999" s="18">
        <v>90202.386875080978</v>
      </c>
      <c r="AU1999" s="18">
        <v>21196.711319293136</v>
      </c>
      <c r="AV1999" s="18">
        <v>12.30021260257201</v>
      </c>
      <c r="AW1999" s="18">
        <v>111386.79798177154</v>
      </c>
      <c r="AX1999" s="18">
        <v>317099</v>
      </c>
      <c r="AY1999" s="18">
        <v>378565</v>
      </c>
      <c r="AZ1999" s="51">
        <v>0.62712902327834841</v>
      </c>
      <c r="BA1999" s="51">
        <v>0.64867476540771896</v>
      </c>
    </row>
    <row r="2000" spans="1:53">
      <c r="A2000" t="s">
        <v>185</v>
      </c>
      <c r="B2000" s="16">
        <v>44184</v>
      </c>
      <c r="C2000" s="17" t="s">
        <v>290</v>
      </c>
      <c r="D2000" s="18">
        <v>357650</v>
      </c>
      <c r="E2000" s="18">
        <v>359172</v>
      </c>
      <c r="F2000" s="18">
        <v>289566</v>
      </c>
      <c r="G2000" s="18">
        <v>-69606</v>
      </c>
      <c r="H2000" s="18">
        <v>289566</v>
      </c>
      <c r="I2000" s="18">
        <v>9953</v>
      </c>
      <c r="J2000" s="18">
        <v>144092</v>
      </c>
      <c r="K2000" s="18">
        <v>80402</v>
      </c>
      <c r="L2000" s="18">
        <v>14532</v>
      </c>
      <c r="M2000" s="18">
        <v>22387</v>
      </c>
      <c r="N2000" s="18">
        <v>336</v>
      </c>
      <c r="O2000" s="18">
        <v>1389</v>
      </c>
      <c r="P2000" s="18">
        <v>16475</v>
      </c>
      <c r="R2000" s="18">
        <v>-69606</v>
      </c>
      <c r="S2000" s="18">
        <v>69656</v>
      </c>
      <c r="T2000" s="18">
        <v>50</v>
      </c>
      <c r="AC2000" s="18">
        <v>-28460</v>
      </c>
      <c r="AH2000" s="21">
        <v>-41146</v>
      </c>
      <c r="AJ2000" s="51">
        <v>2.2462998084100412</v>
      </c>
      <c r="AK2000" s="51">
        <v>0.86190519021420198</v>
      </c>
      <c r="AL2000" s="51">
        <v>2.1507154999532072</v>
      </c>
      <c r="AM2000" s="18">
        <v>9953</v>
      </c>
      <c r="AN2000" s="18">
        <v>144092</v>
      </c>
      <c r="AO2000" s="18">
        <v>14532</v>
      </c>
      <c r="AP2000" s="18">
        <v>10141.168089332919</v>
      </c>
      <c r="AQ2000" s="18">
        <v>56333.35571134471</v>
      </c>
      <c r="AR2000" s="18">
        <v>14176.682442017222</v>
      </c>
      <c r="AS2000" s="18">
        <v>746.95192840895174</v>
      </c>
      <c r="AT2000" s="18">
        <v>81398.158171103802</v>
      </c>
      <c r="AU2000" s="18">
        <v>24123.210412355791</v>
      </c>
      <c r="AV2000" s="18">
        <v>15.440994562722441</v>
      </c>
      <c r="AW2000" s="18">
        <v>105505.92758889686</v>
      </c>
      <c r="AX2000" s="18">
        <v>289566</v>
      </c>
      <c r="AY2000" s="18">
        <v>359172</v>
      </c>
      <c r="AZ2000" s="51">
        <v>0.61972747997754862</v>
      </c>
      <c r="BA2000" s="51">
        <v>0.64760192353812041</v>
      </c>
    </row>
    <row r="2001" spans="1:53">
      <c r="A2001" t="s">
        <v>185</v>
      </c>
      <c r="B2001" s="16">
        <v>44185</v>
      </c>
      <c r="C2001" s="17" t="s">
        <v>290</v>
      </c>
      <c r="D2001" s="18">
        <v>346630</v>
      </c>
      <c r="E2001" s="18">
        <v>349383</v>
      </c>
      <c r="F2001" s="18">
        <v>281409</v>
      </c>
      <c r="G2001" s="18">
        <v>-67974</v>
      </c>
      <c r="H2001" s="18">
        <v>281405</v>
      </c>
      <c r="I2001" s="18">
        <v>9863</v>
      </c>
      <c r="J2001" s="18">
        <v>144430</v>
      </c>
      <c r="K2001" s="18">
        <v>80462</v>
      </c>
      <c r="L2001" s="18">
        <v>0</v>
      </c>
      <c r="M2001" s="18">
        <v>21698</v>
      </c>
      <c r="N2001" s="18">
        <v>96</v>
      </c>
      <c r="O2001" s="18">
        <v>7556</v>
      </c>
      <c r="P2001" s="18">
        <v>17300</v>
      </c>
      <c r="R2001" s="18">
        <v>-67974</v>
      </c>
      <c r="S2001" s="18">
        <v>68026</v>
      </c>
      <c r="T2001" s="18">
        <v>52</v>
      </c>
      <c r="AC2001" s="18">
        <v>-28370</v>
      </c>
      <c r="AH2001" s="21">
        <v>-39604</v>
      </c>
      <c r="AJ2001" s="51">
        <v>2.248028067829603</v>
      </c>
      <c r="AK2001" s="51">
        <v>0.86441710289174989</v>
      </c>
      <c r="AM2001" s="18">
        <v>9863</v>
      </c>
      <c r="AN2001" s="18">
        <v>144430</v>
      </c>
      <c r="AO2001" s="18">
        <v>0</v>
      </c>
      <c r="AP2001" s="18">
        <v>10057.198443724259</v>
      </c>
      <c r="AQ2001" s="18">
        <v>56630.059679516402</v>
      </c>
      <c r="AR2001" s="18">
        <v>0</v>
      </c>
      <c r="AS2001" s="18">
        <v>784.75360176477739</v>
      </c>
      <c r="AT2001" s="18">
        <v>67472.011725005446</v>
      </c>
      <c r="AU2001" s="18">
        <v>22566.669100479881</v>
      </c>
      <c r="AV2001" s="18">
        <v>13.835469018098349</v>
      </c>
      <c r="AW2001" s="18">
        <v>90024.845356467224</v>
      </c>
      <c r="AX2001" s="18">
        <v>281405</v>
      </c>
      <c r="AY2001" s="18">
        <v>349379</v>
      </c>
      <c r="AZ2001" s="51">
        <v>0.52859809345669584</v>
      </c>
      <c r="BA2001" s="51">
        <v>0.56806669711051538</v>
      </c>
    </row>
    <row r="2002" spans="1:53">
      <c r="A2002" t="s">
        <v>185</v>
      </c>
      <c r="B2002" s="16">
        <v>44186</v>
      </c>
      <c r="C2002" s="17" t="s">
        <v>290</v>
      </c>
      <c r="D2002" s="18">
        <v>353000</v>
      </c>
      <c r="E2002" s="18">
        <v>355818</v>
      </c>
      <c r="F2002" s="18">
        <v>278860</v>
      </c>
      <c r="G2002" s="18">
        <v>-76958</v>
      </c>
      <c r="H2002" s="18">
        <v>278859</v>
      </c>
      <c r="I2002" s="18">
        <v>9793</v>
      </c>
      <c r="J2002" s="18">
        <v>148316</v>
      </c>
      <c r="K2002" s="18">
        <v>80437</v>
      </c>
      <c r="L2002" s="18">
        <v>5</v>
      </c>
      <c r="M2002" s="18">
        <v>20878</v>
      </c>
      <c r="N2002" s="18">
        <v>176</v>
      </c>
      <c r="O2002" s="18">
        <v>2206</v>
      </c>
      <c r="P2002" s="18">
        <v>17048</v>
      </c>
      <c r="R2002" s="18">
        <v>-76958</v>
      </c>
      <c r="S2002" s="18">
        <v>76958</v>
      </c>
      <c r="T2002" s="18">
        <v>0</v>
      </c>
      <c r="AC2002" s="18">
        <v>-31734</v>
      </c>
      <c r="AH2002" s="21">
        <v>-45224</v>
      </c>
      <c r="AJ2002" s="51">
        <v>2.2428491335488228</v>
      </c>
      <c r="AK2002" s="51">
        <v>0.86219656689237789</v>
      </c>
      <c r="AL2002" s="51">
        <v>2.1601475880862711</v>
      </c>
      <c r="AM2002" s="18">
        <v>9793</v>
      </c>
      <c r="AN2002" s="18">
        <v>148316</v>
      </c>
      <c r="AO2002" s="18">
        <v>5</v>
      </c>
      <c r="AP2002" s="18">
        <v>9962.8151630864395</v>
      </c>
      <c r="AQ2002" s="18">
        <v>58004.348148528981</v>
      </c>
      <c r="AR2002" s="18">
        <v>4.8991381464521577</v>
      </c>
      <c r="AS2002" s="18">
        <v>745.44554129498431</v>
      </c>
      <c r="AT2002" s="18">
        <v>68717.507991056875</v>
      </c>
      <c r="AU2002" s="18">
        <v>25594.991844287266</v>
      </c>
      <c r="AV2002" s="18">
        <v>0</v>
      </c>
      <c r="AW2002" s="18">
        <v>94312.499835344119</v>
      </c>
      <c r="AX2002" s="18">
        <v>278859</v>
      </c>
      <c r="AY2002" s="18">
        <v>355817</v>
      </c>
      <c r="AZ2002" s="51">
        <v>0.54327094505554341</v>
      </c>
      <c r="BA2002" s="51">
        <v>0.58435438269390261</v>
      </c>
    </row>
    <row r="2003" spans="1:53">
      <c r="A2003" t="s">
        <v>185</v>
      </c>
      <c r="B2003" s="16">
        <v>44187</v>
      </c>
      <c r="C2003" s="17" t="s">
        <v>290</v>
      </c>
      <c r="D2003" s="18">
        <v>340700</v>
      </c>
      <c r="E2003" s="18">
        <v>345276</v>
      </c>
      <c r="F2003" s="18">
        <v>265392</v>
      </c>
      <c r="G2003" s="18">
        <v>-79884</v>
      </c>
      <c r="H2003" s="18">
        <v>265395</v>
      </c>
      <c r="I2003" s="18">
        <v>149</v>
      </c>
      <c r="J2003" s="18">
        <v>131711</v>
      </c>
      <c r="K2003" s="18">
        <v>80270</v>
      </c>
      <c r="L2003" s="18">
        <v>319</v>
      </c>
      <c r="M2003" s="18">
        <v>23612</v>
      </c>
      <c r="N2003" s="18">
        <v>587</v>
      </c>
      <c r="O2003" s="18">
        <v>12402</v>
      </c>
      <c r="P2003" s="18">
        <v>16345</v>
      </c>
      <c r="R2003" s="18">
        <v>-79884</v>
      </c>
      <c r="S2003" s="18">
        <v>79884</v>
      </c>
      <c r="T2003" s="18">
        <v>0</v>
      </c>
      <c r="AC2003" s="18">
        <v>-31858</v>
      </c>
      <c r="AH2003" s="21">
        <v>-48026</v>
      </c>
      <c r="AJ2003" s="51">
        <v>2.2438499892556756</v>
      </c>
      <c r="AK2003" s="51">
        <v>0.86434169917563586</v>
      </c>
      <c r="AL2003" s="51">
        <v>2.160057998701602</v>
      </c>
      <c r="AM2003" s="18">
        <v>149</v>
      </c>
      <c r="AN2003" s="18">
        <v>131711</v>
      </c>
      <c r="AO2003" s="18">
        <v>319</v>
      </c>
      <c r="AP2003" s="18">
        <v>151.65137229957799</v>
      </c>
      <c r="AQ2003" s="18">
        <v>51638.517994086149</v>
      </c>
      <c r="AR2003" s="18">
        <v>312.55205050567031</v>
      </c>
      <c r="AS2003" s="18">
        <v>822.43797448467933</v>
      </c>
      <c r="AT2003" s="18">
        <v>52925.159391376081</v>
      </c>
      <c r="AU2003" s="18">
        <v>24856.228538063606</v>
      </c>
      <c r="AV2003" s="18">
        <v>0</v>
      </c>
      <c r="AW2003" s="18">
        <v>77781.387929439661</v>
      </c>
      <c r="AX2003" s="18">
        <v>265395</v>
      </c>
      <c r="AY2003" s="18">
        <v>345279</v>
      </c>
      <c r="AZ2003" s="51">
        <v>0.43964605549243779</v>
      </c>
      <c r="BA2003" s="51">
        <v>0.49663722223767232</v>
      </c>
    </row>
    <row r="2004" spans="1:53">
      <c r="A2004" t="s">
        <v>185</v>
      </c>
      <c r="B2004" s="16">
        <v>44188</v>
      </c>
      <c r="C2004" s="17" t="s">
        <v>290</v>
      </c>
      <c r="D2004" s="18">
        <v>343190</v>
      </c>
      <c r="E2004" s="18">
        <v>344307</v>
      </c>
      <c r="F2004" s="18">
        <v>270973</v>
      </c>
      <c r="G2004" s="18">
        <v>-73334</v>
      </c>
      <c r="H2004" s="18">
        <v>270978</v>
      </c>
      <c r="I2004" s="18">
        <v>8</v>
      </c>
      <c r="J2004" s="18">
        <v>135621</v>
      </c>
      <c r="K2004" s="18">
        <v>80329</v>
      </c>
      <c r="L2004" s="18">
        <v>12</v>
      </c>
      <c r="M2004" s="18">
        <v>23409</v>
      </c>
      <c r="N2004" s="18">
        <v>912</v>
      </c>
      <c r="O2004" s="18">
        <v>14371</v>
      </c>
      <c r="P2004" s="18">
        <v>16316</v>
      </c>
      <c r="R2004" s="18">
        <v>-73334</v>
      </c>
      <c r="S2004" s="18">
        <v>73334</v>
      </c>
      <c r="T2004" s="18">
        <v>0</v>
      </c>
      <c r="AC2004" s="18">
        <v>-28618</v>
      </c>
      <c r="AH2004" s="21">
        <v>-44716</v>
      </c>
      <c r="AJ2004" s="51">
        <v>2.2473665740559374</v>
      </c>
      <c r="AK2004" s="51">
        <v>0.8668247074352512</v>
      </c>
      <c r="AL2004" s="51">
        <v>2.1614634110123059</v>
      </c>
      <c r="AM2004" s="18">
        <v>8</v>
      </c>
      <c r="AN2004" s="18">
        <v>135621</v>
      </c>
      <c r="AO2004" s="18">
        <v>12</v>
      </c>
      <c r="AP2004" s="18">
        <v>8.1551163431555107</v>
      </c>
      <c r="AQ2004" s="18">
        <v>53324.216258165223</v>
      </c>
      <c r="AR2004" s="18">
        <v>11.765093726877044</v>
      </c>
      <c r="AS2004" s="18">
        <v>835.5324296843703</v>
      </c>
      <c r="AT2004" s="18">
        <v>54179.668897919626</v>
      </c>
      <c r="AU2004" s="18">
        <v>22056.609804579184</v>
      </c>
      <c r="AV2004" s="18">
        <v>0</v>
      </c>
      <c r="AW2004" s="18">
        <v>76236.278702498821</v>
      </c>
      <c r="AX2004" s="18">
        <v>270978</v>
      </c>
      <c r="AY2004" s="18">
        <v>344312</v>
      </c>
      <c r="AZ2004" s="51">
        <v>0.44079438790503861</v>
      </c>
      <c r="BA2004" s="51">
        <v>0.48813873682329667</v>
      </c>
    </row>
    <row r="2005" spans="1:53">
      <c r="A2005" t="s">
        <v>185</v>
      </c>
      <c r="B2005" s="16">
        <v>44189</v>
      </c>
      <c r="C2005" s="17" t="s">
        <v>290</v>
      </c>
      <c r="D2005" s="18">
        <v>313970</v>
      </c>
      <c r="E2005" s="18">
        <v>316373</v>
      </c>
      <c r="F2005" s="18">
        <v>239643</v>
      </c>
      <c r="G2005" s="18">
        <v>-76730</v>
      </c>
      <c r="H2005" s="18">
        <v>239641</v>
      </c>
      <c r="I2005" s="18">
        <v>10</v>
      </c>
      <c r="J2005" s="18">
        <v>97367</v>
      </c>
      <c r="K2005" s="18">
        <v>80406</v>
      </c>
      <c r="L2005" s="18">
        <v>0</v>
      </c>
      <c r="M2005" s="18">
        <v>21983</v>
      </c>
      <c r="N2005" s="18">
        <v>527</v>
      </c>
      <c r="O2005" s="18">
        <v>23740</v>
      </c>
      <c r="P2005" s="18">
        <v>15608</v>
      </c>
      <c r="R2005" s="18">
        <v>-76730</v>
      </c>
      <c r="S2005" s="18">
        <v>76730</v>
      </c>
      <c r="T2005" s="18">
        <v>0</v>
      </c>
      <c r="AC2005" s="18">
        <v>-28067</v>
      </c>
      <c r="AH2005" s="21">
        <v>-48663</v>
      </c>
      <c r="AJ2005" s="51">
        <v>2.2368427788698053</v>
      </c>
      <c r="AK2005" s="51">
        <v>0.86314826509261411</v>
      </c>
      <c r="AM2005" s="18">
        <v>10</v>
      </c>
      <c r="AN2005" s="18">
        <v>97367</v>
      </c>
      <c r="AO2005" s="18">
        <v>0</v>
      </c>
      <c r="AP2005" s="18">
        <v>10.146160240176563</v>
      </c>
      <c r="AQ2005" s="18">
        <v>38120.926566606744</v>
      </c>
      <c r="AR2005" s="18">
        <v>0</v>
      </c>
      <c r="AS2005" s="18">
        <v>878.29777205507185</v>
      </c>
      <c r="AT2005" s="18">
        <v>39009.37049890199</v>
      </c>
      <c r="AU2005" s="18">
        <v>24046.110450294138</v>
      </c>
      <c r="AV2005" s="18">
        <v>0</v>
      </c>
      <c r="AW2005" s="18">
        <v>63055.480949196135</v>
      </c>
      <c r="AX2005" s="18">
        <v>239641</v>
      </c>
      <c r="AY2005" s="18">
        <v>316371</v>
      </c>
      <c r="AZ2005" s="51">
        <v>0.35887364177786485</v>
      </c>
      <c r="BA2005" s="51">
        <v>0.43939986411591703</v>
      </c>
    </row>
    <row r="2006" spans="1:53">
      <c r="A2006" t="s">
        <v>185</v>
      </c>
      <c r="B2006" s="16">
        <v>44190</v>
      </c>
      <c r="C2006" s="17" t="s">
        <v>290</v>
      </c>
      <c r="D2006" s="18">
        <v>288300</v>
      </c>
      <c r="E2006" s="18">
        <v>291642</v>
      </c>
      <c r="F2006" s="18">
        <v>224176</v>
      </c>
      <c r="G2006" s="18">
        <v>-67466</v>
      </c>
      <c r="H2006" s="18">
        <v>224179</v>
      </c>
      <c r="I2006" s="18">
        <v>5</v>
      </c>
      <c r="J2006" s="18">
        <v>82046</v>
      </c>
      <c r="K2006" s="18">
        <v>80353</v>
      </c>
      <c r="L2006" s="18">
        <v>0</v>
      </c>
      <c r="M2006" s="18">
        <v>23006</v>
      </c>
      <c r="N2006" s="18">
        <v>50</v>
      </c>
      <c r="O2006" s="18">
        <v>22607</v>
      </c>
      <c r="P2006" s="18">
        <v>16112</v>
      </c>
      <c r="R2006" s="18">
        <v>-67466</v>
      </c>
      <c r="S2006" s="18">
        <v>67466</v>
      </c>
      <c r="T2006" s="18">
        <v>0</v>
      </c>
      <c r="AC2006" s="18">
        <v>-11689</v>
      </c>
      <c r="AH2006" s="21">
        <v>-55777</v>
      </c>
      <c r="AJ2006" s="51">
        <v>2.2435913413794326</v>
      </c>
      <c r="AK2006" s="51">
        <v>0.86410828552561514</v>
      </c>
      <c r="AM2006" s="18">
        <v>5</v>
      </c>
      <c r="AN2006" s="18">
        <v>82046</v>
      </c>
      <c r="AO2006" s="18">
        <v>0</v>
      </c>
      <c r="AP2006" s="18">
        <v>5.0883856206045319</v>
      </c>
      <c r="AQ2006" s="18">
        <v>32158.207942518264</v>
      </c>
      <c r="AR2006" s="18">
        <v>0</v>
      </c>
      <c r="AS2006" s="18">
        <v>877.45814645056544</v>
      </c>
      <c r="AT2006" s="18">
        <v>33040.754474589434</v>
      </c>
      <c r="AU2006" s="18">
        <v>24522.245756898854</v>
      </c>
      <c r="AV2006" s="18">
        <v>0</v>
      </c>
      <c r="AW2006" s="18">
        <v>57563.000231488288</v>
      </c>
      <c r="AX2006" s="18">
        <v>224179</v>
      </c>
      <c r="AY2006" s="18">
        <v>291645</v>
      </c>
      <c r="AZ2006" s="51">
        <v>0.32492922231685106</v>
      </c>
      <c r="BA2006" s="51">
        <v>0.43513360959503405</v>
      </c>
    </row>
    <row r="2007" spans="1:53">
      <c r="A2007" t="s">
        <v>185</v>
      </c>
      <c r="B2007" s="16">
        <v>44191</v>
      </c>
      <c r="C2007" s="17" t="s">
        <v>290</v>
      </c>
      <c r="D2007" s="18">
        <v>307240</v>
      </c>
      <c r="E2007" s="18">
        <v>312767</v>
      </c>
      <c r="F2007" s="18">
        <v>237538</v>
      </c>
      <c r="G2007" s="18">
        <v>-75229</v>
      </c>
      <c r="H2007" s="18">
        <v>237542</v>
      </c>
      <c r="I2007" s="18">
        <v>1</v>
      </c>
      <c r="J2007" s="18">
        <v>101628</v>
      </c>
      <c r="K2007" s="18">
        <v>80414</v>
      </c>
      <c r="L2007" s="18">
        <v>0</v>
      </c>
      <c r="M2007" s="18">
        <v>23388</v>
      </c>
      <c r="N2007" s="18">
        <v>980</v>
      </c>
      <c r="O2007" s="18">
        <v>14837</v>
      </c>
      <c r="P2007" s="18">
        <v>16294</v>
      </c>
      <c r="R2007" s="18">
        <v>-75229</v>
      </c>
      <c r="S2007" s="18">
        <v>75229</v>
      </c>
      <c r="T2007" s="18">
        <v>0</v>
      </c>
      <c r="AC2007" s="18">
        <v>-20446</v>
      </c>
      <c r="AH2007" s="21">
        <v>-54783</v>
      </c>
      <c r="AJ2007" s="51">
        <v>2.2464986763692569</v>
      </c>
      <c r="AK2007" s="51">
        <v>0.86569481391740077</v>
      </c>
      <c r="AM2007" s="18">
        <v>1</v>
      </c>
      <c r="AN2007" s="18">
        <v>101628</v>
      </c>
      <c r="AO2007" s="18">
        <v>0</v>
      </c>
      <c r="AP2007" s="18">
        <v>1.0189958706576447</v>
      </c>
      <c r="AQ2007" s="18">
        <v>39906.574624560068</v>
      </c>
      <c r="AR2007" s="18">
        <v>0</v>
      </c>
      <c r="AS2007" s="18">
        <v>839.08849106816194</v>
      </c>
      <c r="AT2007" s="18">
        <v>40746.682111498885</v>
      </c>
      <c r="AU2007" s="18">
        <v>26336.408081698839</v>
      </c>
      <c r="AV2007" s="18">
        <v>0</v>
      </c>
      <c r="AW2007" s="18">
        <v>67083.090193197728</v>
      </c>
      <c r="AX2007" s="18">
        <v>237542</v>
      </c>
      <c r="AY2007" s="18">
        <v>312771</v>
      </c>
      <c r="AZ2007" s="51">
        <v>0.37816870413085968</v>
      </c>
      <c r="BA2007" s="51">
        <v>0.47284665874306619</v>
      </c>
    </row>
    <row r="2008" spans="1:53">
      <c r="A2008" t="s">
        <v>185</v>
      </c>
      <c r="B2008" s="16">
        <v>44192</v>
      </c>
      <c r="C2008" s="17" t="s">
        <v>290</v>
      </c>
      <c r="D2008" s="18">
        <v>320380</v>
      </c>
      <c r="E2008" s="18">
        <v>324436</v>
      </c>
      <c r="F2008" s="18">
        <v>244931</v>
      </c>
      <c r="G2008" s="18">
        <v>-79505</v>
      </c>
      <c r="H2008" s="18">
        <v>244926</v>
      </c>
      <c r="I2008" s="18">
        <v>1078</v>
      </c>
      <c r="J2008" s="18">
        <v>110121</v>
      </c>
      <c r="K2008" s="18">
        <v>80404</v>
      </c>
      <c r="L2008" s="18">
        <v>0</v>
      </c>
      <c r="M2008" s="18">
        <v>27059</v>
      </c>
      <c r="N2008" s="18">
        <v>1090</v>
      </c>
      <c r="O2008" s="18">
        <v>8737</v>
      </c>
      <c r="P2008" s="18">
        <v>16437</v>
      </c>
      <c r="R2008" s="18">
        <v>-79505</v>
      </c>
      <c r="S2008" s="18">
        <v>79505</v>
      </c>
      <c r="T2008" s="18">
        <v>0</v>
      </c>
      <c r="AC2008" s="18">
        <v>-28916</v>
      </c>
      <c r="AH2008" s="21">
        <v>-50589</v>
      </c>
      <c r="AJ2008" s="51">
        <v>2.2444677837499412</v>
      </c>
      <c r="AK2008" s="51">
        <v>0.86473173510157697</v>
      </c>
      <c r="AM2008" s="18">
        <v>1078</v>
      </c>
      <c r="AN2008" s="18">
        <v>110121</v>
      </c>
      <c r="AO2008" s="18">
        <v>0</v>
      </c>
      <c r="AP2008" s="18">
        <v>1097.4844965946229</v>
      </c>
      <c r="AQ2008" s="18">
        <v>43193.440774882198</v>
      </c>
      <c r="AR2008" s="18">
        <v>0</v>
      </c>
      <c r="AS2008" s="18">
        <v>825.59274421925829</v>
      </c>
      <c r="AT2008" s="18">
        <v>45116.518015696078</v>
      </c>
      <c r="AU2008" s="18">
        <v>26459.163713299378</v>
      </c>
      <c r="AV2008" s="18">
        <v>0</v>
      </c>
      <c r="AW2008" s="18">
        <v>71575.681728995463</v>
      </c>
      <c r="AX2008" s="18">
        <v>244926</v>
      </c>
      <c r="AY2008" s="18">
        <v>324431</v>
      </c>
      <c r="AZ2008" s="51">
        <v>0.40610134468273634</v>
      </c>
      <c r="BA2008" s="51">
        <v>0.48638132439063458</v>
      </c>
    </row>
    <row r="2009" spans="1:53">
      <c r="A2009" t="s">
        <v>185</v>
      </c>
      <c r="B2009" s="16">
        <v>44193</v>
      </c>
      <c r="C2009" s="17" t="s">
        <v>290</v>
      </c>
      <c r="D2009" s="18">
        <v>340850</v>
      </c>
      <c r="E2009" s="18">
        <v>341374</v>
      </c>
      <c r="F2009" s="18">
        <v>265567</v>
      </c>
      <c r="G2009" s="18">
        <v>-75807</v>
      </c>
      <c r="H2009" s="18">
        <v>265560</v>
      </c>
      <c r="I2009" s="18">
        <v>1818</v>
      </c>
      <c r="J2009" s="18">
        <v>123277</v>
      </c>
      <c r="K2009" s="18">
        <v>78430</v>
      </c>
      <c r="L2009" s="18">
        <v>2</v>
      </c>
      <c r="M2009" s="18">
        <v>27548</v>
      </c>
      <c r="N2009" s="18">
        <v>320</v>
      </c>
      <c r="O2009" s="18">
        <v>17405</v>
      </c>
      <c r="P2009" s="18">
        <v>16760</v>
      </c>
      <c r="R2009" s="18">
        <v>-75807</v>
      </c>
      <c r="S2009" s="18">
        <v>75807</v>
      </c>
      <c r="T2009" s="18">
        <v>0</v>
      </c>
      <c r="AC2009" s="18">
        <v>-29041</v>
      </c>
      <c r="AH2009" s="21">
        <v>-46766</v>
      </c>
      <c r="AJ2009" s="51">
        <v>2.2414670371019625</v>
      </c>
      <c r="AK2009" s="51">
        <v>0.86071765613720275</v>
      </c>
      <c r="AL2009" s="51">
        <v>2.1615230367235378</v>
      </c>
      <c r="AM2009" s="18">
        <v>1818</v>
      </c>
      <c r="AN2009" s="18">
        <v>123277</v>
      </c>
      <c r="AO2009" s="18">
        <v>2</v>
      </c>
      <c r="AP2009" s="18">
        <v>1848.3852425594284</v>
      </c>
      <c r="AQ2009" s="18">
        <v>48129.242452497914</v>
      </c>
      <c r="AR2009" s="18">
        <v>1.9609030460791774</v>
      </c>
      <c r="AS2009" s="18">
        <v>867.17890651304299</v>
      </c>
      <c r="AT2009" s="18">
        <v>50846.767504616466</v>
      </c>
      <c r="AU2009" s="18">
        <v>25169.778039828328</v>
      </c>
      <c r="AV2009" s="18">
        <v>0</v>
      </c>
      <c r="AW2009" s="18">
        <v>76016.545544444773</v>
      </c>
      <c r="AX2009" s="18">
        <v>265560</v>
      </c>
      <c r="AY2009" s="18">
        <v>341367</v>
      </c>
      <c r="AZ2009" s="51">
        <v>0.42211854411819377</v>
      </c>
      <c r="BA2009" s="51">
        <v>0.4909308651339872</v>
      </c>
    </row>
    <row r="2010" spans="1:53">
      <c r="A2010" t="s">
        <v>185</v>
      </c>
      <c r="B2010" s="16">
        <v>44194</v>
      </c>
      <c r="C2010" s="17" t="s">
        <v>290</v>
      </c>
      <c r="D2010" s="18">
        <v>337020</v>
      </c>
      <c r="E2010" s="18">
        <v>337930</v>
      </c>
      <c r="F2010" s="18">
        <v>253265</v>
      </c>
      <c r="G2010" s="18">
        <v>-84665</v>
      </c>
      <c r="H2010" s="18">
        <v>253267</v>
      </c>
      <c r="I2010" s="18">
        <v>200</v>
      </c>
      <c r="J2010" s="18">
        <v>107935</v>
      </c>
      <c r="K2010" s="18">
        <v>75933</v>
      </c>
      <c r="L2010" s="18">
        <v>49</v>
      </c>
      <c r="M2010" s="18">
        <v>27025</v>
      </c>
      <c r="N2010" s="18">
        <v>1043</v>
      </c>
      <c r="O2010" s="18">
        <v>24340</v>
      </c>
      <c r="P2010" s="18">
        <v>16742</v>
      </c>
      <c r="R2010" s="18">
        <v>-84665</v>
      </c>
      <c r="S2010" s="18">
        <v>84665</v>
      </c>
      <c r="T2010" s="18">
        <v>0</v>
      </c>
      <c r="AC2010" s="18">
        <v>-32130</v>
      </c>
      <c r="AH2010" s="21">
        <v>-52535</v>
      </c>
      <c r="AJ2010" s="51">
        <v>2.2444389081969014</v>
      </c>
      <c r="AK2010" s="51">
        <v>0.86234470492568249</v>
      </c>
      <c r="AL2010" s="51">
        <v>2.1646019948433173</v>
      </c>
      <c r="AM2010" s="18">
        <v>200</v>
      </c>
      <c r="AN2010" s="18">
        <v>107935</v>
      </c>
      <c r="AO2010" s="18">
        <v>49</v>
      </c>
      <c r="AP2010" s="18">
        <v>203.61231488391658</v>
      </c>
      <c r="AQ2010" s="18">
        <v>42219.146939678292</v>
      </c>
      <c r="AR2010" s="18">
        <v>48.11055771394733</v>
      </c>
      <c r="AS2010" s="18">
        <v>895.70148219553801</v>
      </c>
      <c r="AT2010" s="18">
        <v>43366.571294471694</v>
      </c>
      <c r="AU2010" s="18">
        <v>27189.532813303209</v>
      </c>
      <c r="AV2010" s="18">
        <v>0</v>
      </c>
      <c r="AW2010" s="18">
        <v>70556.104107774896</v>
      </c>
      <c r="AX2010" s="18">
        <v>253267</v>
      </c>
      <c r="AY2010" s="18">
        <v>337932</v>
      </c>
      <c r="AZ2010" s="51">
        <v>0.37749414810148257</v>
      </c>
      <c r="BA2010" s="51">
        <v>0.46029792454719493</v>
      </c>
    </row>
    <row r="2011" spans="1:53">
      <c r="A2011" t="s">
        <v>185</v>
      </c>
      <c r="B2011" s="16">
        <v>44195</v>
      </c>
      <c r="C2011" s="17" t="s">
        <v>290</v>
      </c>
      <c r="D2011" s="18">
        <v>351190</v>
      </c>
      <c r="E2011" s="18">
        <v>351167</v>
      </c>
      <c r="F2011" s="18">
        <v>272854</v>
      </c>
      <c r="G2011" s="18">
        <v>-78313</v>
      </c>
      <c r="H2011" s="18">
        <v>272850</v>
      </c>
      <c r="I2011" s="18">
        <v>244</v>
      </c>
      <c r="J2011" s="18">
        <v>146692</v>
      </c>
      <c r="K2011" s="18">
        <v>64704</v>
      </c>
      <c r="L2011" s="18">
        <v>0</v>
      </c>
      <c r="M2011" s="18">
        <v>28219</v>
      </c>
      <c r="N2011" s="18">
        <v>590</v>
      </c>
      <c r="O2011" s="18">
        <v>15655</v>
      </c>
      <c r="P2011" s="18">
        <v>16746</v>
      </c>
      <c r="R2011" s="18">
        <v>-78313</v>
      </c>
      <c r="S2011" s="18">
        <v>78313</v>
      </c>
      <c r="T2011" s="18">
        <v>0</v>
      </c>
      <c r="AC2011" s="18">
        <v>-32700</v>
      </c>
      <c r="AH2011" s="21">
        <v>-45613</v>
      </c>
      <c r="AJ2011" s="51">
        <v>2.2420181534394845</v>
      </c>
      <c r="AK2011" s="51">
        <v>0.86225370243179045</v>
      </c>
      <c r="AM2011" s="18">
        <v>244</v>
      </c>
      <c r="AN2011" s="18">
        <v>146692</v>
      </c>
      <c r="AO2011" s="18">
        <v>0</v>
      </c>
      <c r="AP2011" s="18">
        <v>248.13910308317725</v>
      </c>
      <c r="AQ2011" s="18">
        <v>57373.025789988402</v>
      </c>
      <c r="AR2011" s="18">
        <v>0</v>
      </c>
      <c r="AS2011" s="18">
        <v>777.35748798390546</v>
      </c>
      <c r="AT2011" s="18">
        <v>58398.522381055489</v>
      </c>
      <c r="AU2011" s="18">
        <v>23899.027475945615</v>
      </c>
      <c r="AV2011" s="18">
        <v>0</v>
      </c>
      <c r="AW2011" s="18">
        <v>82297.549857001097</v>
      </c>
      <c r="AX2011" s="18">
        <v>272850</v>
      </c>
      <c r="AY2011" s="18">
        <v>351163</v>
      </c>
      <c r="AZ2011" s="51">
        <v>0.47185834858611891</v>
      </c>
      <c r="BA2011" s="51">
        <v>0.51666839719942526</v>
      </c>
    </row>
    <row r="2012" spans="1:53">
      <c r="A2012" t="s">
        <v>185</v>
      </c>
      <c r="B2012" s="16">
        <v>44196</v>
      </c>
      <c r="C2012" s="17" t="s">
        <v>290</v>
      </c>
      <c r="D2012" s="18">
        <v>321280</v>
      </c>
      <c r="E2012" s="18">
        <v>329105</v>
      </c>
      <c r="F2012" s="18">
        <v>245428</v>
      </c>
      <c r="G2012" s="18">
        <v>-83677</v>
      </c>
      <c r="H2012" s="18">
        <v>245430</v>
      </c>
      <c r="I2012" s="18">
        <v>375</v>
      </c>
      <c r="J2012" s="18">
        <v>129883</v>
      </c>
      <c r="K2012" s="18">
        <v>50798</v>
      </c>
      <c r="L2012" s="18">
        <v>10</v>
      </c>
      <c r="M2012" s="18">
        <v>26484</v>
      </c>
      <c r="N2012" s="18">
        <v>271</v>
      </c>
      <c r="O2012" s="18">
        <v>21688</v>
      </c>
      <c r="P2012" s="18">
        <v>15921</v>
      </c>
      <c r="R2012" s="18">
        <v>-83677</v>
      </c>
      <c r="S2012" s="18">
        <v>83677</v>
      </c>
      <c r="T2012" s="18">
        <v>0</v>
      </c>
      <c r="AC2012" s="18">
        <v>-29634</v>
      </c>
      <c r="AH2012" s="21">
        <v>-54043</v>
      </c>
      <c r="AJ2012" s="51">
        <v>2.2364549461673966</v>
      </c>
      <c r="AK2012" s="51">
        <v>0.86057062238926552</v>
      </c>
      <c r="AL2012" s="51">
        <v>2.1582288267793284</v>
      </c>
      <c r="AM2012" s="18">
        <v>375</v>
      </c>
      <c r="AN2012" s="18">
        <v>129883</v>
      </c>
      <c r="AO2012" s="18">
        <v>10</v>
      </c>
      <c r="AP2012" s="18">
        <v>380.41503969517362</v>
      </c>
      <c r="AQ2012" s="18">
        <v>50699.664408281242</v>
      </c>
      <c r="AR2012" s="18">
        <v>9.7895729276670291</v>
      </c>
      <c r="AS2012" s="18">
        <v>710.97767548646311</v>
      </c>
      <c r="AT2012" s="18">
        <v>51800.846696390545</v>
      </c>
      <c r="AU2012" s="18">
        <v>26987.871385562656</v>
      </c>
      <c r="AV2012" s="18">
        <v>0</v>
      </c>
      <c r="AW2012" s="18">
        <v>78788.718081953208</v>
      </c>
      <c r="AX2012" s="18">
        <v>245430</v>
      </c>
      <c r="AY2012" s="18">
        <v>329107</v>
      </c>
      <c r="AZ2012" s="51">
        <v>0.46531060849853939</v>
      </c>
      <c r="BA2012" s="51">
        <v>0.52778939268333902</v>
      </c>
    </row>
    <row r="2013" spans="1:53">
      <c r="A2013" t="s">
        <v>185</v>
      </c>
      <c r="B2013" s="16">
        <v>44197</v>
      </c>
      <c r="C2013" s="17" t="s">
        <v>290</v>
      </c>
      <c r="D2013" s="18">
        <v>310660</v>
      </c>
      <c r="E2013" s="18">
        <v>318625</v>
      </c>
      <c r="F2013" s="18">
        <v>245431</v>
      </c>
      <c r="G2013" s="18">
        <v>-73194</v>
      </c>
      <c r="H2013" s="18">
        <v>245431</v>
      </c>
      <c r="I2013" s="18">
        <v>354</v>
      </c>
      <c r="J2013" s="18">
        <v>143879</v>
      </c>
      <c r="K2013" s="18">
        <v>50867</v>
      </c>
      <c r="L2013" s="18">
        <v>0</v>
      </c>
      <c r="M2013" s="18">
        <v>24756</v>
      </c>
      <c r="N2013" s="18">
        <v>860</v>
      </c>
      <c r="O2013" s="18">
        <v>7963</v>
      </c>
      <c r="P2013" s="18">
        <v>16752</v>
      </c>
      <c r="R2013" s="18">
        <v>-73194</v>
      </c>
      <c r="S2013" s="18">
        <v>73194</v>
      </c>
      <c r="T2013" s="18">
        <v>0</v>
      </c>
      <c r="AC2013" s="18">
        <v>-23982</v>
      </c>
      <c r="AH2013" s="21">
        <v>-49212</v>
      </c>
      <c r="AJ2013" s="51">
        <v>2.2160490942809021</v>
      </c>
      <c r="AK2013" s="51">
        <v>0.86195249185778899</v>
      </c>
      <c r="AM2013" s="18">
        <v>354</v>
      </c>
      <c r="AN2013" s="18">
        <v>143879</v>
      </c>
      <c r="AO2013" s="18">
        <v>0</v>
      </c>
      <c r="AP2013" s="18">
        <v>355.83519126898932</v>
      </c>
      <c r="AQ2013" s="18">
        <v>56253.169514930843</v>
      </c>
      <c r="AR2013" s="18">
        <v>0</v>
      </c>
      <c r="AS2013" s="18">
        <v>675.83287777205953</v>
      </c>
      <c r="AT2013" s="18">
        <v>57284.837583971894</v>
      </c>
      <c r="AU2013" s="18">
        <v>24153.572269544482</v>
      </c>
      <c r="AV2013" s="18">
        <v>0</v>
      </c>
      <c r="AW2013" s="18">
        <v>81438.40985351635</v>
      </c>
      <c r="AX2013" s="18">
        <v>245431</v>
      </c>
      <c r="AY2013" s="18">
        <v>318625</v>
      </c>
      <c r="AZ2013" s="51">
        <v>0.51456946609994703</v>
      </c>
      <c r="BA2013" s="51">
        <v>0.5634860639662902</v>
      </c>
    </row>
    <row r="2014" spans="1:53">
      <c r="A2014" t="s">
        <v>185</v>
      </c>
      <c r="B2014" s="16">
        <v>44198</v>
      </c>
      <c r="C2014" s="17" t="s">
        <v>290</v>
      </c>
      <c r="D2014" s="18">
        <v>305520</v>
      </c>
      <c r="E2014" s="18">
        <v>312422</v>
      </c>
      <c r="F2014" s="18">
        <v>240461</v>
      </c>
      <c r="G2014" s="18">
        <v>-71961</v>
      </c>
      <c r="H2014" s="18">
        <v>240456</v>
      </c>
      <c r="I2014" s="18">
        <v>355</v>
      </c>
      <c r="J2014" s="18">
        <v>134501</v>
      </c>
      <c r="K2014" s="18">
        <v>50866</v>
      </c>
      <c r="L2014" s="18">
        <v>102</v>
      </c>
      <c r="M2014" s="18">
        <v>24820</v>
      </c>
      <c r="N2014" s="18">
        <v>504</v>
      </c>
      <c r="O2014" s="18">
        <v>12728</v>
      </c>
      <c r="P2014" s="18">
        <v>16580</v>
      </c>
      <c r="R2014" s="18">
        <v>-71961</v>
      </c>
      <c r="S2014" s="18">
        <v>71961</v>
      </c>
      <c r="T2014" s="18">
        <v>0</v>
      </c>
      <c r="AC2014" s="18">
        <v>-25785</v>
      </c>
      <c r="AH2014" s="21">
        <v>-46176</v>
      </c>
      <c r="AJ2014" s="51">
        <v>2.2128588833861818</v>
      </c>
      <c r="AK2014" s="51">
        <v>0.86032362861785094</v>
      </c>
      <c r="AL2014" s="51">
        <v>2.1351661078773003</v>
      </c>
      <c r="AM2014" s="18">
        <v>355</v>
      </c>
      <c r="AN2014" s="18">
        <v>134501</v>
      </c>
      <c r="AO2014" s="18">
        <v>102</v>
      </c>
      <c r="AP2014" s="18">
        <v>356.32667017540189</v>
      </c>
      <c r="AQ2014" s="18">
        <v>52487.226085551971</v>
      </c>
      <c r="AR2014" s="18">
        <v>98.786613114044428</v>
      </c>
      <c r="AS2014" s="18">
        <v>702.73215987287529</v>
      </c>
      <c r="AT2014" s="18">
        <v>53645.071528714296</v>
      </c>
      <c r="AU2014" s="18">
        <v>23449.500641462171</v>
      </c>
      <c r="AV2014" s="18">
        <v>0</v>
      </c>
      <c r="AW2014" s="18">
        <v>77094.572170176485</v>
      </c>
      <c r="AX2014" s="18">
        <v>240456</v>
      </c>
      <c r="AY2014" s="18">
        <v>312417</v>
      </c>
      <c r="AZ2014" s="51">
        <v>0.49184465180171882</v>
      </c>
      <c r="BA2014" s="51">
        <v>0.54403004861391813</v>
      </c>
    </row>
    <row r="2015" spans="1:53">
      <c r="A2015" t="s">
        <v>185</v>
      </c>
      <c r="B2015" s="16">
        <v>44199</v>
      </c>
      <c r="C2015" s="17" t="s">
        <v>290</v>
      </c>
      <c r="D2015" s="18">
        <v>324270</v>
      </c>
      <c r="E2015" s="18">
        <v>330095</v>
      </c>
      <c r="F2015" s="18">
        <v>274430</v>
      </c>
      <c r="G2015" s="18">
        <v>-55665</v>
      </c>
      <c r="H2015" s="18">
        <v>274436</v>
      </c>
      <c r="I2015" s="18">
        <v>399</v>
      </c>
      <c r="J2015" s="18">
        <v>167489</v>
      </c>
      <c r="K2015" s="18">
        <v>55752</v>
      </c>
      <c r="L2015" s="18">
        <v>0</v>
      </c>
      <c r="M2015" s="18">
        <v>29079</v>
      </c>
      <c r="N2015" s="18">
        <v>289</v>
      </c>
      <c r="O2015" s="18">
        <v>3754</v>
      </c>
      <c r="P2015" s="18">
        <v>17674</v>
      </c>
      <c r="R2015" s="18">
        <v>-55665</v>
      </c>
      <c r="S2015" s="18">
        <v>66592</v>
      </c>
      <c r="T2015" s="18">
        <v>10927</v>
      </c>
      <c r="AC2015" s="18">
        <v>-30143</v>
      </c>
      <c r="AH2015" s="21">
        <v>-25522</v>
      </c>
      <c r="AJ2015" s="51">
        <v>2.2172301118902586</v>
      </c>
      <c r="AK2015" s="51">
        <v>0.86189989611966755</v>
      </c>
      <c r="AM2015" s="18">
        <v>399</v>
      </c>
      <c r="AN2015" s="18">
        <v>167489</v>
      </c>
      <c r="AO2015" s="18">
        <v>0</v>
      </c>
      <c r="AP2015" s="18">
        <v>401.28222307890411</v>
      </c>
      <c r="AQ2015" s="18">
        <v>65480.106186638535</v>
      </c>
      <c r="AR2015" s="18">
        <v>0</v>
      </c>
      <c r="AS2015" s="18">
        <v>709.72630922041299</v>
      </c>
      <c r="AT2015" s="18">
        <v>66591.114718937853</v>
      </c>
      <c r="AU2015" s="18">
        <v>20869.68709275228</v>
      </c>
      <c r="AV2015" s="18">
        <v>2709.2122390677032</v>
      </c>
      <c r="AW2015" s="18">
        <v>84751.589572622397</v>
      </c>
      <c r="AX2015" s="18">
        <v>274436</v>
      </c>
      <c r="AY2015" s="18">
        <v>330101</v>
      </c>
      <c r="AZ2015" s="51">
        <v>0.53494477157393627</v>
      </c>
      <c r="BA2015" s="51">
        <v>0.5660238817925265</v>
      </c>
    </row>
    <row r="2016" spans="1:53">
      <c r="A2016" t="s">
        <v>185</v>
      </c>
      <c r="B2016" s="16">
        <v>44200</v>
      </c>
      <c r="C2016" s="17" t="s">
        <v>290</v>
      </c>
      <c r="D2016" s="18">
        <v>342850</v>
      </c>
      <c r="E2016" s="18">
        <v>340809</v>
      </c>
      <c r="F2016" s="18">
        <v>268231</v>
      </c>
      <c r="G2016" s="18">
        <v>-72578</v>
      </c>
      <c r="H2016" s="18">
        <v>268227</v>
      </c>
      <c r="I2016" s="18">
        <v>333</v>
      </c>
      <c r="J2016" s="18">
        <v>174041</v>
      </c>
      <c r="K2016" s="18">
        <v>50710</v>
      </c>
      <c r="L2016" s="18">
        <v>0</v>
      </c>
      <c r="M2016" s="18">
        <v>24944</v>
      </c>
      <c r="N2016" s="18">
        <v>498</v>
      </c>
      <c r="O2016" s="18">
        <v>2197</v>
      </c>
      <c r="P2016" s="18">
        <v>15504</v>
      </c>
      <c r="R2016" s="18">
        <v>-72578</v>
      </c>
      <c r="S2016" s="18">
        <v>72603</v>
      </c>
      <c r="T2016" s="18">
        <v>25</v>
      </c>
      <c r="AC2016" s="18">
        <v>-27378</v>
      </c>
      <c r="AH2016" s="21">
        <v>-45200</v>
      </c>
      <c r="AJ2016" s="51">
        <v>2.2245611703107357</v>
      </c>
      <c r="AK2016" s="51">
        <v>0.86329629399103425</v>
      </c>
      <c r="AM2016" s="18">
        <v>333</v>
      </c>
      <c r="AN2016" s="18">
        <v>174041</v>
      </c>
      <c r="AO2016" s="18">
        <v>0</v>
      </c>
      <c r="AP2016" s="18">
        <v>336.01204276177975</v>
      </c>
      <c r="AQ2016" s="18">
        <v>68151.858507358906</v>
      </c>
      <c r="AR2016" s="18">
        <v>0</v>
      </c>
      <c r="AS2016" s="18">
        <v>625.16371306137535</v>
      </c>
      <c r="AT2016" s="18">
        <v>69113.034263182068</v>
      </c>
      <c r="AU2016" s="18">
        <v>24046.831026827906</v>
      </c>
      <c r="AV2016" s="18">
        <v>6.9987701748442248</v>
      </c>
      <c r="AW2016" s="18">
        <v>93152.866519835123</v>
      </c>
      <c r="AX2016" s="18">
        <v>268227</v>
      </c>
      <c r="AY2016" s="18">
        <v>340805</v>
      </c>
      <c r="AZ2016" s="51">
        <v>0.56805607786425838</v>
      </c>
      <c r="BA2016" s="51">
        <v>0.60259289795325444</v>
      </c>
    </row>
    <row r="2017" spans="1:53">
      <c r="A2017" t="s">
        <v>185</v>
      </c>
      <c r="B2017" s="16">
        <v>44201</v>
      </c>
      <c r="C2017" s="17" t="s">
        <v>290</v>
      </c>
      <c r="D2017" s="18">
        <v>343880</v>
      </c>
      <c r="E2017" s="18">
        <v>343513</v>
      </c>
      <c r="F2017" s="18">
        <v>267819</v>
      </c>
      <c r="G2017" s="18">
        <v>-75694</v>
      </c>
      <c r="H2017" s="18">
        <v>267823</v>
      </c>
      <c r="I2017" s="18">
        <v>276</v>
      </c>
      <c r="J2017" s="18">
        <v>166363</v>
      </c>
      <c r="K2017" s="18">
        <v>51123</v>
      </c>
      <c r="L2017" s="18">
        <v>0</v>
      </c>
      <c r="M2017" s="18">
        <v>29647</v>
      </c>
      <c r="N2017" s="18">
        <v>487</v>
      </c>
      <c r="O2017" s="18">
        <v>4399</v>
      </c>
      <c r="P2017" s="18">
        <v>15528</v>
      </c>
      <c r="R2017" s="18">
        <v>-75694</v>
      </c>
      <c r="S2017" s="18">
        <v>75694</v>
      </c>
      <c r="T2017" s="18">
        <v>0</v>
      </c>
      <c r="AC2017" s="18">
        <v>-29975</v>
      </c>
      <c r="AH2017" s="21">
        <v>-45719</v>
      </c>
      <c r="AJ2017" s="51">
        <v>2.2266910118867744</v>
      </c>
      <c r="AK2017" s="51">
        <v>0.86457606459109027</v>
      </c>
      <c r="AM2017" s="18">
        <v>276</v>
      </c>
      <c r="AN2017" s="18">
        <v>166363</v>
      </c>
      <c r="AO2017" s="18">
        <v>0</v>
      </c>
      <c r="AP2017" s="18">
        <v>278.76310624087137</v>
      </c>
      <c r="AQ2017" s="18">
        <v>65241.841148845415</v>
      </c>
      <c r="AR2017" s="18">
        <v>0</v>
      </c>
      <c r="AS2017" s="18">
        <v>673.99619769642106</v>
      </c>
      <c r="AT2017" s="18">
        <v>66194.600452782703</v>
      </c>
      <c r="AU2017" s="18">
        <v>24857.76011033505</v>
      </c>
      <c r="AV2017" s="18">
        <v>0</v>
      </c>
      <c r="AW2017" s="18">
        <v>91052.360563117749</v>
      </c>
      <c r="AX2017" s="18">
        <v>267823</v>
      </c>
      <c r="AY2017" s="18">
        <v>343517</v>
      </c>
      <c r="AZ2017" s="51">
        <v>0.54488949810215626</v>
      </c>
      <c r="BA2017" s="51">
        <v>0.58435493773135139</v>
      </c>
    </row>
    <row r="2018" spans="1:53">
      <c r="A2018" t="s">
        <v>185</v>
      </c>
      <c r="B2018" s="16">
        <v>44202</v>
      </c>
      <c r="C2018" s="17" t="s">
        <v>290</v>
      </c>
      <c r="D2018" s="18">
        <v>336700</v>
      </c>
      <c r="E2018" s="18">
        <v>340610</v>
      </c>
      <c r="F2018" s="18">
        <v>270960</v>
      </c>
      <c r="G2018" s="18">
        <v>-69650</v>
      </c>
      <c r="H2018" s="18">
        <v>270957</v>
      </c>
      <c r="I2018" s="18">
        <v>251</v>
      </c>
      <c r="J2018" s="18">
        <v>146478</v>
      </c>
      <c r="K2018" s="18">
        <v>66991</v>
      </c>
      <c r="L2018" s="18">
        <v>0</v>
      </c>
      <c r="M2018" s="18">
        <v>25449</v>
      </c>
      <c r="N2018" s="18">
        <v>840</v>
      </c>
      <c r="O2018" s="18">
        <v>15253</v>
      </c>
      <c r="P2018" s="18">
        <v>15695</v>
      </c>
      <c r="R2018" s="18">
        <v>-69650</v>
      </c>
      <c r="S2018" s="18">
        <v>69770</v>
      </c>
      <c r="T2018" s="18">
        <v>120</v>
      </c>
      <c r="AC2018" s="18">
        <v>-26027</v>
      </c>
      <c r="AH2018" s="21">
        <v>-43623</v>
      </c>
      <c r="AJ2018" s="51">
        <v>2.2289931196615891</v>
      </c>
      <c r="AK2018" s="51">
        <v>0.865184001377307</v>
      </c>
      <c r="AM2018" s="18">
        <v>251</v>
      </c>
      <c r="AN2018" s="18">
        <v>146478</v>
      </c>
      <c r="AO2018" s="18">
        <v>0</v>
      </c>
      <c r="AP2018" s="18">
        <v>253.77492403909014</v>
      </c>
      <c r="AQ2018" s="18">
        <v>57484.02089872412</v>
      </c>
      <c r="AR2018" s="18">
        <v>0</v>
      </c>
      <c r="AS2018" s="18">
        <v>827.49446204371236</v>
      </c>
      <c r="AT2018" s="18">
        <v>58565.290284806921</v>
      </c>
      <c r="AU2018" s="18">
        <v>22808.790729255736</v>
      </c>
      <c r="AV2018" s="18">
        <v>28.492607645264542</v>
      </c>
      <c r="AW2018" s="18">
        <v>81345.588406417388</v>
      </c>
      <c r="AX2018" s="18">
        <v>270957</v>
      </c>
      <c r="AY2018" s="18">
        <v>340607</v>
      </c>
      <c r="AZ2018" s="51">
        <v>0.47651180913462665</v>
      </c>
      <c r="BA2018" s="51">
        <v>0.52651915877405897</v>
      </c>
    </row>
    <row r="2019" spans="1:53">
      <c r="A2019" t="s">
        <v>185</v>
      </c>
      <c r="B2019" s="16">
        <v>44203</v>
      </c>
      <c r="C2019" s="17" t="s">
        <v>290</v>
      </c>
      <c r="D2019" s="18">
        <v>334710</v>
      </c>
      <c r="E2019" s="18">
        <v>340700</v>
      </c>
      <c r="F2019" s="18">
        <v>275567</v>
      </c>
      <c r="G2019" s="18">
        <v>-65133</v>
      </c>
      <c r="H2019" s="18">
        <v>275572</v>
      </c>
      <c r="I2019" s="18">
        <v>223</v>
      </c>
      <c r="J2019" s="18">
        <v>135551</v>
      </c>
      <c r="K2019" s="18">
        <v>76998</v>
      </c>
      <c r="L2019" s="18">
        <v>239</v>
      </c>
      <c r="M2019" s="18">
        <v>26077</v>
      </c>
      <c r="N2019" s="18">
        <v>1029</v>
      </c>
      <c r="O2019" s="18">
        <v>20048</v>
      </c>
      <c r="P2019" s="18">
        <v>15407</v>
      </c>
      <c r="R2019" s="18">
        <v>-65133</v>
      </c>
      <c r="S2019" s="18">
        <v>65484</v>
      </c>
      <c r="T2019" s="18">
        <v>351</v>
      </c>
      <c r="AC2019" s="18">
        <v>-23205</v>
      </c>
      <c r="AH2019" s="21">
        <v>-41928</v>
      </c>
      <c r="AJ2019" s="51">
        <v>2.2226626972001315</v>
      </c>
      <c r="AK2019" s="51">
        <v>0.8594247522164441</v>
      </c>
      <c r="AL2019" s="51">
        <v>2.1499289014166023</v>
      </c>
      <c r="AM2019" s="18">
        <v>223</v>
      </c>
      <c r="AN2019" s="18">
        <v>135551</v>
      </c>
      <c r="AO2019" s="18">
        <v>239</v>
      </c>
      <c r="AP2019" s="18">
        <v>224.82504081230758</v>
      </c>
      <c r="AQ2019" s="18">
        <v>52841.707227409366</v>
      </c>
      <c r="AR2019" s="18">
        <v>233.07100880812476</v>
      </c>
      <c r="AS2019" s="18">
        <v>929.61570361237773</v>
      </c>
      <c r="AT2019" s="18">
        <v>54229.218980642174</v>
      </c>
      <c r="AU2019" s="18">
        <v>23165.460485174674</v>
      </c>
      <c r="AV2019" s="18">
        <v>82.827518712236724</v>
      </c>
      <c r="AW2019" s="18">
        <v>77311.851947104587</v>
      </c>
      <c r="AX2019" s="18">
        <v>275572</v>
      </c>
      <c r="AY2019" s="18">
        <v>340705</v>
      </c>
      <c r="AZ2019" s="51">
        <v>0.43384241051015104</v>
      </c>
      <c r="BA2019" s="51">
        <v>0.50026637425228782</v>
      </c>
    </row>
    <row r="2020" spans="1:53">
      <c r="A2020" t="s">
        <v>185</v>
      </c>
      <c r="B2020" s="16">
        <v>44204</v>
      </c>
      <c r="C2020" s="17" t="s">
        <v>290</v>
      </c>
      <c r="D2020" s="18">
        <v>336440</v>
      </c>
      <c r="E2020" s="18">
        <v>342004</v>
      </c>
      <c r="F2020" s="18">
        <v>290193</v>
      </c>
      <c r="G2020" s="18">
        <v>-51811</v>
      </c>
      <c r="H2020" s="18">
        <v>290190</v>
      </c>
      <c r="I2020" s="18">
        <v>1655</v>
      </c>
      <c r="J2020" s="18">
        <v>149659</v>
      </c>
      <c r="K2020" s="18">
        <v>79961</v>
      </c>
      <c r="L2020" s="18">
        <v>0</v>
      </c>
      <c r="M2020" s="18">
        <v>22878</v>
      </c>
      <c r="N2020" s="18">
        <v>1127</v>
      </c>
      <c r="O2020" s="18">
        <v>19329</v>
      </c>
      <c r="P2020" s="18">
        <v>15581</v>
      </c>
      <c r="R2020" s="18">
        <v>-51811</v>
      </c>
      <c r="S2020" s="18">
        <v>53707</v>
      </c>
      <c r="T2020" s="18">
        <v>1896</v>
      </c>
      <c r="AC2020" s="18">
        <v>-14541</v>
      </c>
      <c r="AH2020" s="21">
        <v>-37270</v>
      </c>
      <c r="AJ2020" s="51">
        <v>2.2210061594283377</v>
      </c>
      <c r="AK2020" s="51">
        <v>0.8573491187795339</v>
      </c>
      <c r="AM2020" s="18">
        <v>1655</v>
      </c>
      <c r="AN2020" s="18">
        <v>149659</v>
      </c>
      <c r="AO2020" s="18">
        <v>0</v>
      </c>
      <c r="AP2020" s="18">
        <v>1667.3010286824483</v>
      </c>
      <c r="AQ2020" s="18">
        <v>58200.511547308044</v>
      </c>
      <c r="AR2020" s="18">
        <v>0</v>
      </c>
      <c r="AS2020" s="18">
        <v>925.06617598916978</v>
      </c>
      <c r="AT2020" s="18">
        <v>60792.878751979661</v>
      </c>
      <c r="AU2020" s="18">
        <v>20463.146258746874</v>
      </c>
      <c r="AV2020" s="18">
        <v>459.84591738782399</v>
      </c>
      <c r="AW2020" s="18">
        <v>80796.179093338724</v>
      </c>
      <c r="AX2020" s="18">
        <v>290190</v>
      </c>
      <c r="AY2020" s="18">
        <v>342001</v>
      </c>
      <c r="AZ2020" s="51">
        <v>0.46185325598466315</v>
      </c>
      <c r="BA2020" s="51">
        <v>0.52083143719683977</v>
      </c>
    </row>
    <row r="2021" spans="1:53">
      <c r="A2021" t="s">
        <v>185</v>
      </c>
      <c r="B2021" s="16">
        <v>44205</v>
      </c>
      <c r="C2021" s="17" t="s">
        <v>290</v>
      </c>
      <c r="D2021" s="18">
        <v>324100</v>
      </c>
      <c r="E2021" s="18">
        <v>326570</v>
      </c>
      <c r="F2021" s="18">
        <v>269706</v>
      </c>
      <c r="G2021" s="18">
        <v>-56864</v>
      </c>
      <c r="H2021" s="18">
        <v>269707</v>
      </c>
      <c r="I2021" s="18">
        <v>4739</v>
      </c>
      <c r="J2021" s="18">
        <v>128901</v>
      </c>
      <c r="K2021" s="18">
        <v>80248</v>
      </c>
      <c r="L2021" s="18">
        <v>0</v>
      </c>
      <c r="M2021" s="18">
        <v>22693</v>
      </c>
      <c r="N2021" s="18">
        <v>1027</v>
      </c>
      <c r="O2021" s="18">
        <v>15590</v>
      </c>
      <c r="P2021" s="18">
        <v>16509</v>
      </c>
      <c r="R2021" s="18">
        <v>-56864</v>
      </c>
      <c r="S2021" s="18">
        <v>57122</v>
      </c>
      <c r="T2021" s="18">
        <v>258</v>
      </c>
      <c r="AC2021" s="18">
        <v>-18429</v>
      </c>
      <c r="AH2021" s="21">
        <v>-38435</v>
      </c>
      <c r="AJ2021" s="51">
        <v>2.2192563698487486</v>
      </c>
      <c r="AK2021" s="51">
        <v>0.85662551812967869</v>
      </c>
      <c r="AM2021" s="18">
        <v>4739</v>
      </c>
      <c r="AN2021" s="18">
        <v>128901</v>
      </c>
      <c r="AO2021" s="18">
        <v>0</v>
      </c>
      <c r="AP2021" s="18">
        <v>4770.4620010311155</v>
      </c>
      <c r="AQ2021" s="18">
        <v>50085.677310572224</v>
      </c>
      <c r="AR2021" s="18">
        <v>0</v>
      </c>
      <c r="AS2021" s="18">
        <v>906.35516121085266</v>
      </c>
      <c r="AT2021" s="18">
        <v>55762.494472814193</v>
      </c>
      <c r="AU2021" s="18">
        <v>21421.730349069316</v>
      </c>
      <c r="AV2021" s="18">
        <v>61.098832373756771</v>
      </c>
      <c r="AW2021" s="18">
        <v>77123.125989509761</v>
      </c>
      <c r="AX2021" s="18">
        <v>269707</v>
      </c>
      <c r="AY2021" s="18">
        <v>326571</v>
      </c>
      <c r="AZ2021" s="51">
        <v>0.45580986242350263</v>
      </c>
      <c r="BA2021" s="51">
        <v>0.5206438600457266</v>
      </c>
    </row>
    <row r="2022" spans="1:53">
      <c r="A2022" t="s">
        <v>185</v>
      </c>
      <c r="B2022" s="16">
        <v>44206</v>
      </c>
      <c r="C2022" s="17" t="s">
        <v>290</v>
      </c>
      <c r="D2022" s="18">
        <v>316180</v>
      </c>
      <c r="E2022" s="18">
        <v>314534</v>
      </c>
      <c r="F2022" s="18">
        <v>249289</v>
      </c>
      <c r="G2022" s="18">
        <v>-65245</v>
      </c>
      <c r="H2022" s="18">
        <v>249289</v>
      </c>
      <c r="I2022" s="18">
        <v>6876</v>
      </c>
      <c r="J2022" s="18">
        <v>108241</v>
      </c>
      <c r="K2022" s="18">
        <v>80240</v>
      </c>
      <c r="L2022" s="18">
        <v>0</v>
      </c>
      <c r="M2022" s="18">
        <v>24125</v>
      </c>
      <c r="N2022" s="18">
        <v>1211</v>
      </c>
      <c r="O2022" s="18">
        <v>12033</v>
      </c>
      <c r="P2022" s="18">
        <v>16563</v>
      </c>
      <c r="R2022" s="18">
        <v>-65245</v>
      </c>
      <c r="S2022" s="18">
        <v>65245</v>
      </c>
      <c r="T2022" s="18">
        <v>0</v>
      </c>
      <c r="AC2022" s="18">
        <v>-24117</v>
      </c>
      <c r="AH2022" s="21">
        <v>-41128</v>
      </c>
      <c r="AJ2022" s="51">
        <v>2.2213537228022098</v>
      </c>
      <c r="AK2022" s="51">
        <v>0.85759395357792068</v>
      </c>
      <c r="AM2022" s="18">
        <v>6876</v>
      </c>
      <c r="AN2022" s="18">
        <v>108241</v>
      </c>
      <c r="AO2022" s="18">
        <v>0</v>
      </c>
      <c r="AP2022" s="18">
        <v>6928.1908891273761</v>
      </c>
      <c r="AQ2022" s="18">
        <v>42105.590591225577</v>
      </c>
      <c r="AR2022" s="18">
        <v>0</v>
      </c>
      <c r="AS2022" s="18">
        <v>893.73238691220149</v>
      </c>
      <c r="AT2022" s="18">
        <v>49927.513867265159</v>
      </c>
      <c r="AU2022" s="18">
        <v>23711.944404782662</v>
      </c>
      <c r="AV2022" s="18">
        <v>0</v>
      </c>
      <c r="AW2022" s="18">
        <v>73639.458272047807</v>
      </c>
      <c r="AX2022" s="18">
        <v>249289</v>
      </c>
      <c r="AY2022" s="18">
        <v>314534</v>
      </c>
      <c r="AZ2022" s="51">
        <v>0.44154052373771047</v>
      </c>
      <c r="BA2022" s="51">
        <v>0.51615094869146749</v>
      </c>
    </row>
    <row r="2023" spans="1:53">
      <c r="A2023" t="s">
        <v>185</v>
      </c>
      <c r="B2023" s="16">
        <v>44207</v>
      </c>
      <c r="C2023" s="17" t="s">
        <v>290</v>
      </c>
      <c r="D2023" s="18">
        <v>359090</v>
      </c>
      <c r="E2023" s="18">
        <v>358334</v>
      </c>
      <c r="F2023" s="18">
        <v>294051</v>
      </c>
      <c r="G2023" s="18">
        <v>-64283</v>
      </c>
      <c r="H2023" s="18">
        <v>294050</v>
      </c>
      <c r="I2023" s="18">
        <v>6240</v>
      </c>
      <c r="J2023" s="18">
        <v>157428</v>
      </c>
      <c r="K2023" s="18">
        <v>80402</v>
      </c>
      <c r="L2023" s="18">
        <v>0</v>
      </c>
      <c r="M2023" s="18">
        <v>29466</v>
      </c>
      <c r="N2023" s="18">
        <v>369</v>
      </c>
      <c r="O2023" s="18">
        <v>4718</v>
      </c>
      <c r="P2023" s="18">
        <v>15427</v>
      </c>
      <c r="R2023" s="18">
        <v>-64283</v>
      </c>
      <c r="S2023" s="18">
        <v>64872</v>
      </c>
      <c r="T2023" s="18">
        <v>589</v>
      </c>
      <c r="AC2023" s="18">
        <v>-27512</v>
      </c>
      <c r="AH2023" s="21">
        <v>-36771</v>
      </c>
      <c r="AJ2023" s="51">
        <v>2.2243547155776482</v>
      </c>
      <c r="AK2023" s="51">
        <v>0.85916690591474454</v>
      </c>
      <c r="AM2023" s="18">
        <v>6240</v>
      </c>
      <c r="AN2023" s="18">
        <v>157428</v>
      </c>
      <c r="AO2023" s="18">
        <v>0</v>
      </c>
      <c r="AP2023" s="18">
        <v>6295.8575288278835</v>
      </c>
      <c r="AQ2023" s="18">
        <v>61351.583340596757</v>
      </c>
      <c r="AR2023" s="18">
        <v>0</v>
      </c>
      <c r="AS2023" s="18">
        <v>868.48683831489939</v>
      </c>
      <c r="AT2023" s="18">
        <v>68515.927707739538</v>
      </c>
      <c r="AU2023" s="18">
        <v>22774.612694258965</v>
      </c>
      <c r="AV2023" s="18">
        <v>144.56449230222555</v>
      </c>
      <c r="AW2023" s="18">
        <v>91145.975909696295</v>
      </c>
      <c r="AX2023" s="18">
        <v>294050</v>
      </c>
      <c r="AY2023" s="18">
        <v>358333</v>
      </c>
      <c r="AZ2023" s="51">
        <v>0.51369353695982567</v>
      </c>
      <c r="BA2023" s="51">
        <v>0.56076956744155471</v>
      </c>
    </row>
    <row r="2024" spans="1:53">
      <c r="A2024" t="s">
        <v>185</v>
      </c>
      <c r="B2024" s="16">
        <v>44208</v>
      </c>
      <c r="C2024" s="17" t="s">
        <v>290</v>
      </c>
      <c r="D2024" s="18">
        <v>343350</v>
      </c>
      <c r="E2024" s="18">
        <v>346955</v>
      </c>
      <c r="F2024" s="18">
        <v>277401</v>
      </c>
      <c r="G2024" s="18">
        <v>-69554</v>
      </c>
      <c r="H2024" s="18">
        <v>277406</v>
      </c>
      <c r="I2024" s="18">
        <v>6367</v>
      </c>
      <c r="J2024" s="18">
        <v>147477</v>
      </c>
      <c r="K2024" s="18">
        <v>80397</v>
      </c>
      <c r="L2024" s="18">
        <v>0</v>
      </c>
      <c r="M2024" s="18">
        <v>23123</v>
      </c>
      <c r="N2024" s="18">
        <v>797</v>
      </c>
      <c r="O2024" s="18">
        <v>3751</v>
      </c>
      <c r="P2024" s="18">
        <v>15494</v>
      </c>
      <c r="R2024" s="18">
        <v>-69554</v>
      </c>
      <c r="S2024" s="18">
        <v>69554</v>
      </c>
      <c r="T2024" s="18">
        <v>0</v>
      </c>
      <c r="AC2024" s="18">
        <v>-29370</v>
      </c>
      <c r="AH2024" s="21">
        <v>-40184</v>
      </c>
      <c r="AJ2024" s="51">
        <v>2.2235516444860624</v>
      </c>
      <c r="AK2024" s="51">
        <v>0.85966341861089413</v>
      </c>
      <c r="AM2024" s="18">
        <v>6367</v>
      </c>
      <c r="AN2024" s="18">
        <v>147477</v>
      </c>
      <c r="AO2024" s="18">
        <v>0</v>
      </c>
      <c r="AP2024" s="18">
        <v>6421.6750825279469</v>
      </c>
      <c r="AQ2024" s="18">
        <v>57506.773043190558</v>
      </c>
      <c r="AR2024" s="18">
        <v>0</v>
      </c>
      <c r="AS2024" s="18">
        <v>823.05817302898822</v>
      </c>
      <c r="AT2024" s="18">
        <v>64751.506298747488</v>
      </c>
      <c r="AU2024" s="18">
        <v>24137.979500530393</v>
      </c>
      <c r="AV2024" s="18">
        <v>0</v>
      </c>
      <c r="AW2024" s="18">
        <v>88889.4857992779</v>
      </c>
      <c r="AX2024" s="18">
        <v>277406</v>
      </c>
      <c r="AY2024" s="18">
        <v>346960</v>
      </c>
      <c r="AZ2024" s="51">
        <v>0.51459761438593499</v>
      </c>
      <c r="BA2024" s="51">
        <v>0.56481305678696114</v>
      </c>
    </row>
    <row r="2025" spans="1:53">
      <c r="A2025" t="s">
        <v>185</v>
      </c>
      <c r="B2025" s="16">
        <v>44209</v>
      </c>
      <c r="C2025" s="17" t="s">
        <v>290</v>
      </c>
      <c r="D2025" s="18">
        <v>335330</v>
      </c>
      <c r="E2025" s="18">
        <v>335534</v>
      </c>
      <c r="F2025" s="18">
        <v>272124</v>
      </c>
      <c r="G2025" s="18">
        <v>-63410</v>
      </c>
      <c r="H2025" s="18">
        <v>272124</v>
      </c>
      <c r="I2025" s="18">
        <v>4936</v>
      </c>
      <c r="J2025" s="18">
        <v>141989</v>
      </c>
      <c r="K2025" s="18">
        <v>80413</v>
      </c>
      <c r="L2025" s="18">
        <v>163</v>
      </c>
      <c r="M2025" s="18">
        <v>25563</v>
      </c>
      <c r="N2025" s="18">
        <v>799</v>
      </c>
      <c r="O2025" s="18">
        <v>1906</v>
      </c>
      <c r="P2025" s="18">
        <v>16355</v>
      </c>
      <c r="R2025" s="18">
        <v>-63410</v>
      </c>
      <c r="S2025" s="18">
        <v>63424</v>
      </c>
      <c r="T2025" s="18">
        <v>14</v>
      </c>
      <c r="AC2025" s="18">
        <v>-31915</v>
      </c>
      <c r="AH2025" s="21">
        <v>-31495</v>
      </c>
      <c r="AJ2025" s="51">
        <v>2.2265336303682264</v>
      </c>
      <c r="AK2025" s="51">
        <v>0.86436626801218175</v>
      </c>
      <c r="AL2025" s="51">
        <v>2.1371115352543066</v>
      </c>
      <c r="AM2025" s="18">
        <v>4936</v>
      </c>
      <c r="AN2025" s="18">
        <v>141989</v>
      </c>
      <c r="AO2025" s="18">
        <v>163</v>
      </c>
      <c r="AP2025" s="18">
        <v>4985.0631852643828</v>
      </c>
      <c r="AQ2025" s="18">
        <v>55669.685491731769</v>
      </c>
      <c r="AR2025" s="18">
        <v>158.00871816750822</v>
      </c>
      <c r="AS2025" s="18">
        <v>832.87662649400772</v>
      </c>
      <c r="AT2025" s="18">
        <v>61645.634021657672</v>
      </c>
      <c r="AU2025" s="18">
        <v>20265.184062636414</v>
      </c>
      <c r="AV2025" s="18">
        <v>3.5447192549400306</v>
      </c>
      <c r="AW2025" s="18">
        <v>81907.273365039146</v>
      </c>
      <c r="AX2025" s="18">
        <v>272124</v>
      </c>
      <c r="AY2025" s="18">
        <v>335534</v>
      </c>
      <c r="AZ2025" s="51">
        <v>0.49942378355759481</v>
      </c>
      <c r="BA2025" s="51">
        <v>0.53817023909956241</v>
      </c>
    </row>
    <row r="2026" spans="1:53">
      <c r="A2026" t="s">
        <v>185</v>
      </c>
      <c r="B2026" s="16">
        <v>44210</v>
      </c>
      <c r="C2026" s="17" t="s">
        <v>290</v>
      </c>
      <c r="D2026" s="18">
        <v>336350</v>
      </c>
      <c r="E2026" s="18">
        <v>339765</v>
      </c>
      <c r="F2026" s="18">
        <v>266138</v>
      </c>
      <c r="G2026" s="18">
        <v>-73627</v>
      </c>
      <c r="H2026" s="18">
        <v>266142</v>
      </c>
      <c r="I2026" s="18">
        <v>7159</v>
      </c>
      <c r="J2026" s="18">
        <v>137758</v>
      </c>
      <c r="K2026" s="18">
        <v>80288</v>
      </c>
      <c r="L2026" s="18">
        <v>0</v>
      </c>
      <c r="M2026" s="18">
        <v>22767</v>
      </c>
      <c r="N2026" s="18">
        <v>320</v>
      </c>
      <c r="O2026" s="18">
        <v>1338</v>
      </c>
      <c r="P2026" s="18">
        <v>16512</v>
      </c>
      <c r="R2026" s="18">
        <v>-73627</v>
      </c>
      <c r="S2026" s="18">
        <v>73627</v>
      </c>
      <c r="T2026" s="18">
        <v>0</v>
      </c>
      <c r="AC2026" s="18">
        <v>-29786</v>
      </c>
      <c r="AH2026" s="21">
        <v>-43841</v>
      </c>
      <c r="AJ2026" s="51">
        <v>2.2293675556232735</v>
      </c>
      <c r="AK2026" s="51">
        <v>0.86554226295356651</v>
      </c>
      <c r="AM2026" s="18">
        <v>7159</v>
      </c>
      <c r="AN2026" s="18">
        <v>137758</v>
      </c>
      <c r="AO2026" s="18">
        <v>0</v>
      </c>
      <c r="AP2026" s="18">
        <v>7239.3620355013645</v>
      </c>
      <c r="AQ2026" s="18">
        <v>54084.318866724141</v>
      </c>
      <c r="AR2026" s="18">
        <v>0</v>
      </c>
      <c r="AS2026" s="18">
        <v>807.49119490975488</v>
      </c>
      <c r="AT2026" s="18">
        <v>62131.172097135255</v>
      </c>
      <c r="AU2026" s="18">
        <v>23419.468610507269</v>
      </c>
      <c r="AV2026" s="18">
        <v>0</v>
      </c>
      <c r="AW2026" s="18">
        <v>85550.640707642538</v>
      </c>
      <c r="AX2026" s="18">
        <v>266142</v>
      </c>
      <c r="AY2026" s="18">
        <v>339769</v>
      </c>
      <c r="AZ2026" s="51">
        <v>0.5146712079596093</v>
      </c>
      <c r="BA2026" s="51">
        <v>0.55510259475373824</v>
      </c>
    </row>
    <row r="2027" spans="1:53">
      <c r="A2027" t="s">
        <v>185</v>
      </c>
      <c r="B2027" s="16">
        <v>44211</v>
      </c>
      <c r="C2027" s="17" t="s">
        <v>290</v>
      </c>
      <c r="D2027" s="18">
        <v>327090</v>
      </c>
      <c r="E2027" s="18">
        <v>327996</v>
      </c>
      <c r="F2027" s="18">
        <v>256990</v>
      </c>
      <c r="G2027" s="18">
        <v>-71006</v>
      </c>
      <c r="H2027" s="18">
        <v>256987</v>
      </c>
      <c r="I2027" s="18">
        <v>4582</v>
      </c>
      <c r="J2027" s="18">
        <v>128344</v>
      </c>
      <c r="K2027" s="18">
        <v>80338</v>
      </c>
      <c r="L2027" s="18">
        <v>0</v>
      </c>
      <c r="M2027" s="18">
        <v>21480</v>
      </c>
      <c r="N2027" s="18">
        <v>586</v>
      </c>
      <c r="O2027" s="18">
        <v>4779</v>
      </c>
      <c r="P2027" s="18">
        <v>16878</v>
      </c>
      <c r="R2027" s="18">
        <v>-71006</v>
      </c>
      <c r="S2027" s="18">
        <v>71036</v>
      </c>
      <c r="T2027" s="18">
        <v>30</v>
      </c>
      <c r="AC2027" s="18">
        <v>-30972</v>
      </c>
      <c r="AH2027" s="21">
        <v>-40034</v>
      </c>
      <c r="AJ2027" s="51">
        <v>2.2276089617036736</v>
      </c>
      <c r="AK2027" s="51">
        <v>0.86459051648989171</v>
      </c>
      <c r="AM2027" s="18">
        <v>4582</v>
      </c>
      <c r="AN2027" s="18">
        <v>128344</v>
      </c>
      <c r="AO2027" s="18">
        <v>0</v>
      </c>
      <c r="AP2027" s="18">
        <v>4629.779400770306</v>
      </c>
      <c r="AQ2027" s="18">
        <v>50332.939576153105</v>
      </c>
      <c r="AR2027" s="18">
        <v>0</v>
      </c>
      <c r="AS2027" s="18">
        <v>826.38205924272279</v>
      </c>
      <c r="AT2027" s="18">
        <v>55789.101036166132</v>
      </c>
      <c r="AU2027" s="18">
        <v>22177.749919770584</v>
      </c>
      <c r="AV2027" s="18">
        <v>7.4511970678915649</v>
      </c>
      <c r="AW2027" s="18">
        <v>77959.399758868836</v>
      </c>
      <c r="AX2027" s="18">
        <v>256987</v>
      </c>
      <c r="AY2027" s="18">
        <v>327993</v>
      </c>
      <c r="AZ2027" s="51">
        <v>0.47859918177321253</v>
      </c>
      <c r="BA2027" s="51">
        <v>0.52400768277492937</v>
      </c>
    </row>
    <row r="2028" spans="1:53">
      <c r="A2028" t="s">
        <v>185</v>
      </c>
      <c r="B2028" s="16">
        <v>44212</v>
      </c>
      <c r="C2028" s="17" t="s">
        <v>290</v>
      </c>
      <c r="D2028" s="18">
        <v>310340</v>
      </c>
      <c r="E2028" s="18">
        <v>310101</v>
      </c>
      <c r="F2028" s="18">
        <v>238725</v>
      </c>
      <c r="G2028" s="18">
        <v>-71376</v>
      </c>
      <c r="H2028" s="18">
        <v>238728</v>
      </c>
      <c r="I2028" s="18">
        <v>4678</v>
      </c>
      <c r="J2028" s="18">
        <v>97986</v>
      </c>
      <c r="K2028" s="18">
        <v>80301</v>
      </c>
      <c r="L2028" s="18">
        <v>0</v>
      </c>
      <c r="M2028" s="18">
        <v>20031</v>
      </c>
      <c r="N2028" s="18">
        <v>195</v>
      </c>
      <c r="O2028" s="18">
        <v>18831</v>
      </c>
      <c r="P2028" s="18">
        <v>16706</v>
      </c>
      <c r="R2028" s="18">
        <v>-71376</v>
      </c>
      <c r="S2028" s="18">
        <v>71376</v>
      </c>
      <c r="T2028" s="18">
        <v>0</v>
      </c>
      <c r="AC2028" s="18">
        <v>-26922</v>
      </c>
      <c r="AH2028" s="21">
        <v>-44454</v>
      </c>
      <c r="AJ2028" s="51">
        <v>2.2228486547035522</v>
      </c>
      <c r="AK2028" s="51">
        <v>0.86147326121828494</v>
      </c>
      <c r="AM2028" s="18">
        <v>4678</v>
      </c>
      <c r="AN2028" s="18">
        <v>97986</v>
      </c>
      <c r="AO2028" s="18">
        <v>0</v>
      </c>
      <c r="AP2028" s="18">
        <v>4716.6795215062984</v>
      </c>
      <c r="AQ2028" s="18">
        <v>38288.829355505673</v>
      </c>
      <c r="AR2028" s="18">
        <v>0</v>
      </c>
      <c r="AS2028" s="18">
        <v>906.33517792700241</v>
      </c>
      <c r="AT2028" s="18">
        <v>43911.844054938971</v>
      </c>
      <c r="AU2028" s="18">
        <v>23722.093515792378</v>
      </c>
      <c r="AV2028" s="18">
        <v>0</v>
      </c>
      <c r="AW2028" s="18">
        <v>67633.937570731345</v>
      </c>
      <c r="AX2028" s="18">
        <v>238728</v>
      </c>
      <c r="AY2028" s="18">
        <v>310104</v>
      </c>
      <c r="AZ2028" s="51">
        <v>0.40551979508226743</v>
      </c>
      <c r="BA2028" s="51">
        <v>0.48082943608333245</v>
      </c>
    </row>
    <row r="2029" spans="1:53">
      <c r="A2029" t="s">
        <v>185</v>
      </c>
      <c r="B2029" s="16">
        <v>44213</v>
      </c>
      <c r="C2029" s="17" t="s">
        <v>290</v>
      </c>
      <c r="D2029" s="18">
        <v>298070</v>
      </c>
      <c r="E2029" s="18">
        <v>299284</v>
      </c>
      <c r="F2029" s="18">
        <v>235280</v>
      </c>
      <c r="G2029" s="18">
        <v>-64004</v>
      </c>
      <c r="H2029" s="18">
        <v>235284</v>
      </c>
      <c r="I2029" s="18">
        <v>4605</v>
      </c>
      <c r="J2029" s="18">
        <v>92441</v>
      </c>
      <c r="K2029" s="18">
        <v>80453</v>
      </c>
      <c r="L2029" s="18">
        <v>0</v>
      </c>
      <c r="M2029" s="18">
        <v>22909</v>
      </c>
      <c r="N2029" s="18">
        <v>910</v>
      </c>
      <c r="O2029" s="18">
        <v>17149</v>
      </c>
      <c r="P2029" s="18">
        <v>16817</v>
      </c>
      <c r="R2029" s="18">
        <v>-64004</v>
      </c>
      <c r="S2029" s="18">
        <v>64220</v>
      </c>
      <c r="T2029" s="18">
        <v>216</v>
      </c>
      <c r="AC2029" s="18">
        <v>-24506</v>
      </c>
      <c r="AH2029" s="21">
        <v>-39498</v>
      </c>
      <c r="AJ2029" s="51">
        <v>2.2252633613755965</v>
      </c>
      <c r="AK2029" s="51">
        <v>0.86251542903994716</v>
      </c>
      <c r="AM2029" s="18">
        <v>4605</v>
      </c>
      <c r="AN2029" s="18">
        <v>92441</v>
      </c>
      <c r="AO2029" s="18">
        <v>0</v>
      </c>
      <c r="AP2029" s="18">
        <v>4648.1197572074198</v>
      </c>
      <c r="AQ2029" s="18">
        <v>36165.774045360093</v>
      </c>
      <c r="AR2029" s="18">
        <v>0</v>
      </c>
      <c r="AS2029" s="18">
        <v>920.81639762371356</v>
      </c>
      <c r="AT2029" s="18">
        <v>41734.710200191228</v>
      </c>
      <c r="AU2029" s="18">
        <v>21252.669825143337</v>
      </c>
      <c r="AV2029" s="18">
        <v>44.184099718704481</v>
      </c>
      <c r="AW2029" s="18">
        <v>62943.195925615866</v>
      </c>
      <c r="AX2029" s="18">
        <v>235284</v>
      </c>
      <c r="AY2029" s="18">
        <v>299288</v>
      </c>
      <c r="AZ2029" s="51">
        <v>0.39105581680669138</v>
      </c>
      <c r="BA2029" s="51">
        <v>0.46365316551793334</v>
      </c>
    </row>
    <row r="2030" spans="1:53">
      <c r="A2030" t="s">
        <v>185</v>
      </c>
      <c r="B2030" s="16">
        <v>44214</v>
      </c>
      <c r="C2030" s="17" t="s">
        <v>290</v>
      </c>
      <c r="D2030" s="18">
        <v>316640</v>
      </c>
      <c r="E2030" s="18">
        <v>317684</v>
      </c>
      <c r="F2030" s="18">
        <v>251866</v>
      </c>
      <c r="G2030" s="18">
        <v>-65818</v>
      </c>
      <c r="H2030" s="18">
        <v>251865</v>
      </c>
      <c r="I2030" s="18">
        <v>4630</v>
      </c>
      <c r="J2030" s="18">
        <v>111690</v>
      </c>
      <c r="K2030" s="18">
        <v>80301</v>
      </c>
      <c r="L2030" s="18">
        <v>0</v>
      </c>
      <c r="M2030" s="18">
        <v>22451</v>
      </c>
      <c r="N2030" s="18">
        <v>882</v>
      </c>
      <c r="O2030" s="18">
        <v>15706</v>
      </c>
      <c r="P2030" s="18">
        <v>16205</v>
      </c>
      <c r="R2030" s="18">
        <v>-65818</v>
      </c>
      <c r="S2030" s="18">
        <v>66034</v>
      </c>
      <c r="T2030" s="18">
        <v>216</v>
      </c>
      <c r="AC2030" s="18">
        <v>-25548</v>
      </c>
      <c r="AH2030" s="21">
        <v>-40270</v>
      </c>
      <c r="AJ2030" s="51">
        <v>2.2272228364172304</v>
      </c>
      <c r="AK2030" s="51">
        <v>0.86395274854682624</v>
      </c>
      <c r="AM2030" s="18">
        <v>4630</v>
      </c>
      <c r="AN2030" s="18">
        <v>111690</v>
      </c>
      <c r="AO2030" s="18">
        <v>0</v>
      </c>
      <c r="AP2030" s="18">
        <v>4677.4690117171122</v>
      </c>
      <c r="AQ2030" s="18">
        <v>43769.394492109743</v>
      </c>
      <c r="AR2030" s="18">
        <v>0</v>
      </c>
      <c r="AS2030" s="18">
        <v>902.87806982093389</v>
      </c>
      <c r="AT2030" s="18">
        <v>49349.741573647785</v>
      </c>
      <c r="AU2030" s="18">
        <v>22314.383669500497</v>
      </c>
      <c r="AV2030" s="18">
        <v>50.205652042455071</v>
      </c>
      <c r="AW2030" s="18">
        <v>71613.919591105834</v>
      </c>
      <c r="AX2030" s="18">
        <v>251865</v>
      </c>
      <c r="AY2030" s="18">
        <v>317683</v>
      </c>
      <c r="AZ2030" s="51">
        <v>0.43196723351039396</v>
      </c>
      <c r="BA2030" s="51">
        <v>0.49697805488157609</v>
      </c>
    </row>
    <row r="2031" spans="1:53">
      <c r="A2031" t="s">
        <v>185</v>
      </c>
      <c r="B2031" s="16">
        <v>44215</v>
      </c>
      <c r="C2031" s="17" t="s">
        <v>290</v>
      </c>
      <c r="D2031" s="18">
        <v>334140</v>
      </c>
      <c r="E2031" s="18">
        <v>337557</v>
      </c>
      <c r="F2031" s="18">
        <v>270579</v>
      </c>
      <c r="G2031" s="18">
        <v>-66978</v>
      </c>
      <c r="H2031" s="18">
        <v>270581</v>
      </c>
      <c r="I2031" s="18">
        <v>4656</v>
      </c>
      <c r="J2031" s="18">
        <v>134705</v>
      </c>
      <c r="K2031" s="18">
        <v>80149</v>
      </c>
      <c r="L2031" s="18">
        <v>0</v>
      </c>
      <c r="M2031" s="18">
        <v>23498</v>
      </c>
      <c r="N2031" s="18">
        <v>875</v>
      </c>
      <c r="O2031" s="18">
        <v>10825</v>
      </c>
      <c r="P2031" s="18">
        <v>15873</v>
      </c>
      <c r="R2031" s="18">
        <v>-66978</v>
      </c>
      <c r="S2031" s="18">
        <v>67196</v>
      </c>
      <c r="T2031" s="18">
        <v>218</v>
      </c>
      <c r="AC2031" s="18">
        <v>-28382</v>
      </c>
      <c r="AH2031" s="21">
        <v>-38596</v>
      </c>
      <c r="AJ2031" s="51">
        <v>2.2273932234900182</v>
      </c>
      <c r="AK2031" s="51">
        <v>0.86265721978815657</v>
      </c>
      <c r="AM2031" s="18">
        <v>4656</v>
      </c>
      <c r="AN2031" s="18">
        <v>134705</v>
      </c>
      <c r="AO2031" s="18">
        <v>0</v>
      </c>
      <c r="AP2031" s="18">
        <v>4704.0954216915052</v>
      </c>
      <c r="AQ2031" s="18">
        <v>52709.41966940499</v>
      </c>
      <c r="AR2031" s="18">
        <v>0</v>
      </c>
      <c r="AS2031" s="18">
        <v>874.06883560369579</v>
      </c>
      <c r="AT2031" s="18">
        <v>58287.583926700194</v>
      </c>
      <c r="AU2031" s="18">
        <v>22034.153509317875</v>
      </c>
      <c r="AV2031" s="18">
        <v>53.113698663943048</v>
      </c>
      <c r="AW2031" s="18">
        <v>80268.623737354137</v>
      </c>
      <c r="AX2031" s="18">
        <v>270581</v>
      </c>
      <c r="AY2031" s="18">
        <v>337559</v>
      </c>
      <c r="AZ2031" s="51">
        <v>0.47491129560642387</v>
      </c>
      <c r="BA2031" s="51">
        <v>0.52423965370156234</v>
      </c>
    </row>
    <row r="2032" spans="1:53">
      <c r="A2032" t="s">
        <v>185</v>
      </c>
      <c r="B2032" s="16">
        <v>44216</v>
      </c>
      <c r="C2032" s="17" t="s">
        <v>290</v>
      </c>
      <c r="D2032" s="18">
        <v>345950</v>
      </c>
      <c r="E2032" s="18">
        <v>342056</v>
      </c>
      <c r="F2032" s="18">
        <v>283819</v>
      </c>
      <c r="G2032" s="18">
        <v>-58237</v>
      </c>
      <c r="H2032" s="18">
        <v>283820</v>
      </c>
      <c r="I2032" s="18">
        <v>5253</v>
      </c>
      <c r="J2032" s="18">
        <v>148856</v>
      </c>
      <c r="K2032" s="18">
        <v>80405</v>
      </c>
      <c r="L2032" s="18">
        <v>43</v>
      </c>
      <c r="M2032" s="18">
        <v>24777</v>
      </c>
      <c r="N2032" s="18">
        <v>772</v>
      </c>
      <c r="O2032" s="18">
        <v>7622</v>
      </c>
      <c r="P2032" s="18">
        <v>16092</v>
      </c>
      <c r="R2032" s="18">
        <v>-58237</v>
      </c>
      <c r="S2032" s="18">
        <v>62477</v>
      </c>
      <c r="T2032" s="18">
        <v>4240</v>
      </c>
      <c r="AC2032" s="18">
        <v>-25975</v>
      </c>
      <c r="AH2032" s="21">
        <v>-32262</v>
      </c>
      <c r="AJ2032" s="51">
        <v>2.2253027400061378</v>
      </c>
      <c r="AK2032" s="51">
        <v>0.86432176524524096</v>
      </c>
      <c r="AL2032" s="51">
        <v>2.138251711884243</v>
      </c>
      <c r="AM2032" s="18">
        <v>5253</v>
      </c>
      <c r="AN2032" s="18">
        <v>148856</v>
      </c>
      <c r="AO2032" s="18">
        <v>43</v>
      </c>
      <c r="AP2032" s="18">
        <v>5302.2812517586899</v>
      </c>
      <c r="AQ2032" s="18">
        <v>58359.028171451595</v>
      </c>
      <c r="AR2032" s="18">
        <v>41.705520049270383</v>
      </c>
      <c r="AS2032" s="18">
        <v>863.73081675857372</v>
      </c>
      <c r="AT2032" s="18">
        <v>64566.74576001813</v>
      </c>
      <c r="AU2032" s="18">
        <v>20398.247277432307</v>
      </c>
      <c r="AV2032" s="18">
        <v>1060.822673871136</v>
      </c>
      <c r="AW2032" s="18">
        <v>83904.170363579309</v>
      </c>
      <c r="AX2032" s="18">
        <v>283820</v>
      </c>
      <c r="AY2032" s="18">
        <v>342057</v>
      </c>
      <c r="AZ2032" s="51">
        <v>0.50153315142502697</v>
      </c>
      <c r="BA2032" s="51">
        <v>0.54077774191714889</v>
      </c>
    </row>
    <row r="2033" spans="1:53">
      <c r="A2033" t="s">
        <v>185</v>
      </c>
      <c r="B2033" s="16">
        <v>44217</v>
      </c>
      <c r="C2033" s="17" t="s">
        <v>290</v>
      </c>
      <c r="D2033" s="18">
        <v>361870</v>
      </c>
      <c r="E2033" s="18">
        <v>361346</v>
      </c>
      <c r="F2033" s="18">
        <v>308464</v>
      </c>
      <c r="G2033" s="18">
        <v>-52882</v>
      </c>
      <c r="H2033" s="18">
        <v>308464</v>
      </c>
      <c r="I2033" s="18">
        <v>6094</v>
      </c>
      <c r="J2033" s="18">
        <v>173003</v>
      </c>
      <c r="K2033" s="18">
        <v>80054</v>
      </c>
      <c r="L2033" s="18">
        <v>34</v>
      </c>
      <c r="M2033" s="18">
        <v>27536</v>
      </c>
      <c r="N2033" s="18">
        <v>440</v>
      </c>
      <c r="O2033" s="18">
        <v>5082</v>
      </c>
      <c r="P2033" s="18">
        <v>16221</v>
      </c>
      <c r="R2033" s="18">
        <v>-52882</v>
      </c>
      <c r="S2033" s="18">
        <v>60668</v>
      </c>
      <c r="T2033" s="18">
        <v>7786</v>
      </c>
      <c r="AC2033" s="18">
        <v>-24328</v>
      </c>
      <c r="AH2033" s="21">
        <v>-28554</v>
      </c>
      <c r="AJ2033" s="51">
        <v>2.2220772215624427</v>
      </c>
      <c r="AK2033" s="51">
        <v>0.86237505951229687</v>
      </c>
      <c r="AL2033" s="51">
        <v>2.1389278182798885</v>
      </c>
      <c r="AM2033" s="18">
        <v>6094</v>
      </c>
      <c r="AN2033" s="18">
        <v>173003</v>
      </c>
      <c r="AO2033" s="18">
        <v>34</v>
      </c>
      <c r="AP2033" s="18">
        <v>6142.2551678754289</v>
      </c>
      <c r="AQ2033" s="18">
        <v>67673.101224159225</v>
      </c>
      <c r="AR2033" s="18">
        <v>32.986884733657597</v>
      </c>
      <c r="AS2033" s="18">
        <v>861.49935006197848</v>
      </c>
      <c r="AT2033" s="18">
        <v>74709.842626830286</v>
      </c>
      <c r="AU2033" s="18">
        <v>19926.332941085391</v>
      </c>
      <c r="AV2033" s="18">
        <v>2010.0160482121855</v>
      </c>
      <c r="AW2033" s="18">
        <v>92626.159519703477</v>
      </c>
      <c r="AX2033" s="18">
        <v>308464</v>
      </c>
      <c r="AY2033" s="18">
        <v>361346</v>
      </c>
      <c r="AZ2033" s="51">
        <v>0.53395797646390686</v>
      </c>
      <c r="BA2033" s="51">
        <v>0.56512451722263057</v>
      </c>
    </row>
    <row r="2034" spans="1:53">
      <c r="A2034" t="s">
        <v>185</v>
      </c>
      <c r="B2034" s="16">
        <v>44218</v>
      </c>
      <c r="C2034" s="17" t="s">
        <v>290</v>
      </c>
      <c r="D2034" s="18">
        <v>333360</v>
      </c>
      <c r="E2034" s="18">
        <v>342612</v>
      </c>
      <c r="F2034" s="18">
        <v>292675</v>
      </c>
      <c r="G2034" s="18">
        <v>-49937</v>
      </c>
      <c r="H2034" s="18">
        <v>292678</v>
      </c>
      <c r="I2034" s="18">
        <v>6274</v>
      </c>
      <c r="J2034" s="18">
        <v>166160</v>
      </c>
      <c r="K2034" s="18">
        <v>80099</v>
      </c>
      <c r="L2034" s="18">
        <v>28</v>
      </c>
      <c r="M2034" s="18">
        <v>19102</v>
      </c>
      <c r="N2034" s="18">
        <v>906</v>
      </c>
      <c r="O2034" s="18">
        <v>4451</v>
      </c>
      <c r="P2034" s="18">
        <v>15658</v>
      </c>
      <c r="R2034" s="18">
        <v>-49937</v>
      </c>
      <c r="S2034" s="18">
        <v>58010</v>
      </c>
      <c r="T2034" s="18">
        <v>8073</v>
      </c>
      <c r="AC2034" s="18">
        <v>-21701</v>
      </c>
      <c r="AH2034" s="21">
        <v>-28236</v>
      </c>
      <c r="AJ2034" s="51">
        <v>2.221368268293503</v>
      </c>
      <c r="AK2034" s="51">
        <v>0.86197135478232434</v>
      </c>
      <c r="AL2034" s="51">
        <v>2.1399879996331541</v>
      </c>
      <c r="AM2034" s="18">
        <v>6274</v>
      </c>
      <c r="AN2034" s="18">
        <v>166160</v>
      </c>
      <c r="AO2034" s="18">
        <v>28</v>
      </c>
      <c r="AP2034" s="18">
        <v>6321.6629238932073</v>
      </c>
      <c r="AQ2034" s="18">
        <v>64965.917169685054</v>
      </c>
      <c r="AR2034" s="18">
        <v>27.179134721506799</v>
      </c>
      <c r="AS2034" s="18">
        <v>800.77015044150198</v>
      </c>
      <c r="AT2034" s="18">
        <v>72115.529378741267</v>
      </c>
      <c r="AU2034" s="18">
        <v>19720.588216806347</v>
      </c>
      <c r="AV2034" s="18">
        <v>2121.7144419555616</v>
      </c>
      <c r="AW2034" s="18">
        <v>89714.403153592051</v>
      </c>
      <c r="AX2034" s="18">
        <v>292678</v>
      </c>
      <c r="AY2034" s="18">
        <v>342615</v>
      </c>
      <c r="AZ2034" s="51">
        <v>0.54321588359548911</v>
      </c>
      <c r="BA2034" s="51">
        <v>0.57728402866328699</v>
      </c>
    </row>
    <row r="2035" spans="1:53">
      <c r="A2035" t="s">
        <v>185</v>
      </c>
      <c r="B2035" s="16">
        <v>44219</v>
      </c>
      <c r="C2035" s="17" t="s">
        <v>290</v>
      </c>
      <c r="D2035" s="18">
        <v>326080</v>
      </c>
      <c r="E2035" s="18">
        <v>328834</v>
      </c>
      <c r="F2035" s="18">
        <v>271413</v>
      </c>
      <c r="G2035" s="18">
        <v>-57421</v>
      </c>
      <c r="H2035" s="18">
        <v>271405</v>
      </c>
      <c r="I2035" s="18">
        <v>5214</v>
      </c>
      <c r="J2035" s="18">
        <v>125419</v>
      </c>
      <c r="K2035" s="18">
        <v>80343</v>
      </c>
      <c r="L2035" s="18">
        <v>0</v>
      </c>
      <c r="M2035" s="18">
        <v>21343</v>
      </c>
      <c r="N2035" s="18">
        <v>1454</v>
      </c>
      <c r="O2035" s="18">
        <v>20545</v>
      </c>
      <c r="P2035" s="18">
        <v>17087</v>
      </c>
      <c r="R2035" s="18">
        <v>-57421</v>
      </c>
      <c r="S2035" s="18">
        <v>60977</v>
      </c>
      <c r="T2035" s="18">
        <v>3556</v>
      </c>
      <c r="AC2035" s="18">
        <v>-23788</v>
      </c>
      <c r="AH2035" s="21">
        <v>-33633</v>
      </c>
      <c r="AJ2035" s="51">
        <v>2.2231368219761327</v>
      </c>
      <c r="AK2035" s="51">
        <v>0.86526980094735018</v>
      </c>
      <c r="AM2035" s="18">
        <v>5214</v>
      </c>
      <c r="AN2035" s="18">
        <v>125419</v>
      </c>
      <c r="AO2035" s="18">
        <v>0</v>
      </c>
      <c r="AP2035" s="18">
        <v>5257.7929029871602</v>
      </c>
      <c r="AQ2035" s="18">
        <v>49224.480030579311</v>
      </c>
      <c r="AR2035" s="18">
        <v>0</v>
      </c>
      <c r="AS2035" s="18">
        <v>937.69561138243739</v>
      </c>
      <c r="AT2035" s="18">
        <v>55419.968544948904</v>
      </c>
      <c r="AU2035" s="18">
        <v>20422.500175642504</v>
      </c>
      <c r="AV2035" s="18">
        <v>802.44883833181802</v>
      </c>
      <c r="AW2035" s="18">
        <v>75040.019882259585</v>
      </c>
      <c r="AX2035" s="18">
        <v>271405</v>
      </c>
      <c r="AY2035" s="18">
        <v>328826</v>
      </c>
      <c r="AZ2035" s="51">
        <v>0.45017582967729131</v>
      </c>
      <c r="BA2035" s="51">
        <v>0.50310720147685128</v>
      </c>
    </row>
    <row r="2036" spans="1:53">
      <c r="A2036" t="s">
        <v>185</v>
      </c>
      <c r="B2036" s="16">
        <v>44220</v>
      </c>
      <c r="C2036" s="17" t="s">
        <v>290</v>
      </c>
      <c r="D2036" s="18">
        <v>339530</v>
      </c>
      <c r="E2036" s="18">
        <v>341047</v>
      </c>
      <c r="F2036" s="18">
        <v>280966</v>
      </c>
      <c r="G2036" s="18">
        <v>-60081</v>
      </c>
      <c r="H2036" s="18">
        <v>280964</v>
      </c>
      <c r="I2036" s="18">
        <v>6752</v>
      </c>
      <c r="J2036" s="18">
        <v>130047</v>
      </c>
      <c r="K2036" s="18">
        <v>80183</v>
      </c>
      <c r="L2036" s="18">
        <v>568</v>
      </c>
      <c r="M2036" s="18">
        <v>20902</v>
      </c>
      <c r="N2036" s="18">
        <v>1580</v>
      </c>
      <c r="O2036" s="18">
        <v>23972</v>
      </c>
      <c r="P2036" s="18">
        <v>16960</v>
      </c>
      <c r="R2036" s="18">
        <v>-60081</v>
      </c>
      <c r="S2036" s="18">
        <v>63374</v>
      </c>
      <c r="T2036" s="18">
        <v>3293</v>
      </c>
      <c r="AC2036" s="18">
        <v>-26803</v>
      </c>
      <c r="AH2036" s="21">
        <v>-33278</v>
      </c>
      <c r="AJ2036" s="51">
        <v>2.2231800269019089</v>
      </c>
      <c r="AK2036" s="51">
        <v>0.86276658748366664</v>
      </c>
      <c r="AL2036" s="51">
        <v>2.1310624469613</v>
      </c>
      <c r="AM2036" s="18">
        <v>6752</v>
      </c>
      <c r="AN2036" s="18">
        <v>130047</v>
      </c>
      <c r="AO2036" s="18">
        <v>568</v>
      </c>
      <c r="AP2036" s="18">
        <v>6808.8430394542775</v>
      </c>
      <c r="AQ2036" s="18">
        <v>50893.218061383996</v>
      </c>
      <c r="AR2036" s="18">
        <v>549.04857520752705</v>
      </c>
      <c r="AS2036" s="18">
        <v>956.51320367462199</v>
      </c>
      <c r="AT2036" s="18">
        <v>59207.622879720417</v>
      </c>
      <c r="AU2036" s="18">
        <v>21368.58954175414</v>
      </c>
      <c r="AV2036" s="18">
        <v>761.67692506469223</v>
      </c>
      <c r="AW2036" s="18">
        <v>79814.535496409866</v>
      </c>
      <c r="AX2036" s="18">
        <v>280964</v>
      </c>
      <c r="AY2036" s="18">
        <v>341045</v>
      </c>
      <c r="AZ2036" s="51">
        <v>0.46458019373688164</v>
      </c>
      <c r="BA2036" s="51">
        <v>0.51594575861277869</v>
      </c>
    </row>
    <row r="2037" spans="1:53">
      <c r="A2037" t="s">
        <v>185</v>
      </c>
      <c r="B2037" s="16">
        <v>44221</v>
      </c>
      <c r="C2037" s="17" t="s">
        <v>290</v>
      </c>
      <c r="D2037" s="18">
        <v>352620</v>
      </c>
      <c r="E2037" s="18">
        <v>356867</v>
      </c>
      <c r="F2037" s="18">
        <v>294220</v>
      </c>
      <c r="G2037" s="18">
        <v>-62647</v>
      </c>
      <c r="H2037" s="18">
        <v>294218</v>
      </c>
      <c r="I2037" s="18">
        <v>6211</v>
      </c>
      <c r="J2037" s="18">
        <v>150785</v>
      </c>
      <c r="K2037" s="18">
        <v>80116</v>
      </c>
      <c r="L2037" s="18">
        <v>72</v>
      </c>
      <c r="M2037" s="18">
        <v>21273</v>
      </c>
      <c r="N2037" s="18">
        <v>1511</v>
      </c>
      <c r="O2037" s="18">
        <v>17771</v>
      </c>
      <c r="P2037" s="18">
        <v>16479</v>
      </c>
      <c r="R2037" s="18">
        <v>-62647</v>
      </c>
      <c r="S2037" s="18">
        <v>63933</v>
      </c>
      <c r="T2037" s="18">
        <v>1286</v>
      </c>
      <c r="AC2037" s="18">
        <v>-26837</v>
      </c>
      <c r="AH2037" s="21">
        <v>-35810</v>
      </c>
      <c r="AJ2037" s="51">
        <v>2.2241900562237649</v>
      </c>
      <c r="AK2037" s="51">
        <v>0.86342345513313179</v>
      </c>
      <c r="AL2037" s="51">
        <v>2.1818132666918206</v>
      </c>
      <c r="AM2037" s="18">
        <v>6211</v>
      </c>
      <c r="AN2037" s="18">
        <v>150785</v>
      </c>
      <c r="AO2037" s="18">
        <v>72</v>
      </c>
      <c r="AP2037" s="18">
        <v>6266.1340454163546</v>
      </c>
      <c r="AQ2037" s="18">
        <v>59053.853127636183</v>
      </c>
      <c r="AR2037" s="18">
        <v>71.255161978849443</v>
      </c>
      <c r="AS2037" s="18">
        <v>913.56912668074153</v>
      </c>
      <c r="AT2037" s="18">
        <v>66304.811461712132</v>
      </c>
      <c r="AU2037" s="18">
        <v>21583.279339169494</v>
      </c>
      <c r="AV2037" s="18">
        <v>316.22230718219583</v>
      </c>
      <c r="AW2037" s="18">
        <v>87571.868493699425</v>
      </c>
      <c r="AX2037" s="18">
        <v>294218</v>
      </c>
      <c r="AY2037" s="18">
        <v>356865</v>
      </c>
      <c r="AZ2037" s="51">
        <v>0.49683198663820632</v>
      </c>
      <c r="BA2037" s="51">
        <v>0.54099643483832716</v>
      </c>
    </row>
    <row r="2038" spans="1:53">
      <c r="A2038" t="s">
        <v>185</v>
      </c>
      <c r="B2038" s="16">
        <v>44222</v>
      </c>
      <c r="C2038" s="17" t="s">
        <v>290</v>
      </c>
      <c r="D2038" s="18">
        <v>353870</v>
      </c>
      <c r="E2038" s="18">
        <v>359585</v>
      </c>
      <c r="F2038" s="18">
        <v>298091</v>
      </c>
      <c r="G2038" s="18">
        <v>-61494</v>
      </c>
      <c r="H2038" s="18">
        <v>298090</v>
      </c>
      <c r="I2038" s="18">
        <v>5824</v>
      </c>
      <c r="J2038" s="18">
        <v>167024</v>
      </c>
      <c r="K2038" s="18">
        <v>80147</v>
      </c>
      <c r="L2038" s="18">
        <v>240</v>
      </c>
      <c r="M2038" s="18">
        <v>21192</v>
      </c>
      <c r="N2038" s="18">
        <v>590</v>
      </c>
      <c r="O2038" s="18">
        <v>6575</v>
      </c>
      <c r="P2038" s="18">
        <v>16498</v>
      </c>
      <c r="R2038" s="18">
        <v>-61494</v>
      </c>
      <c r="S2038" s="18">
        <v>65162</v>
      </c>
      <c r="T2038" s="18">
        <v>3668</v>
      </c>
      <c r="AC2038" s="18">
        <v>-28607</v>
      </c>
      <c r="AH2038" s="21">
        <v>-32887</v>
      </c>
      <c r="AJ2038" s="51">
        <v>2.2217074284241378</v>
      </c>
      <c r="AK2038" s="51">
        <v>0.85997983687497592</v>
      </c>
      <c r="AL2038" s="51">
        <v>2.1340235693442167</v>
      </c>
      <c r="AM2038" s="18">
        <v>5824</v>
      </c>
      <c r="AN2038" s="18">
        <v>167024</v>
      </c>
      <c r="AO2038" s="18">
        <v>240</v>
      </c>
      <c r="AP2038" s="18">
        <v>5869.1402886403012</v>
      </c>
      <c r="AQ2038" s="18">
        <v>65152.848234256249</v>
      </c>
      <c r="AR2038" s="18">
        <v>232.31471030953719</v>
      </c>
      <c r="AS2038" s="18">
        <v>832.65014927703987</v>
      </c>
      <c r="AT2038" s="18">
        <v>72086.953382483116</v>
      </c>
      <c r="AU2038" s="18">
        <v>22326.075720919405</v>
      </c>
      <c r="AV2038" s="18">
        <v>975.51305550796917</v>
      </c>
      <c r="AW2038" s="18">
        <v>93437.516047894533</v>
      </c>
      <c r="AX2038" s="18">
        <v>298090</v>
      </c>
      <c r="AY2038" s="18">
        <v>359584</v>
      </c>
      <c r="AZ2038" s="51">
        <v>0.53314213548287404</v>
      </c>
      <c r="BA2038" s="51">
        <v>0.57286813826396399</v>
      </c>
    </row>
    <row r="2039" spans="1:53">
      <c r="A2039" t="s">
        <v>185</v>
      </c>
      <c r="B2039" s="16">
        <v>44223</v>
      </c>
      <c r="C2039" s="17" t="s">
        <v>290</v>
      </c>
      <c r="D2039" s="18">
        <v>350330</v>
      </c>
      <c r="E2039" s="18">
        <v>357058</v>
      </c>
      <c r="F2039" s="18">
        <v>298257</v>
      </c>
      <c r="G2039" s="18">
        <v>-58801</v>
      </c>
      <c r="H2039" s="18">
        <v>298258</v>
      </c>
      <c r="I2039" s="18">
        <v>6688</v>
      </c>
      <c r="J2039" s="18">
        <v>168795</v>
      </c>
      <c r="K2039" s="18">
        <v>80256</v>
      </c>
      <c r="L2039" s="18">
        <v>1016</v>
      </c>
      <c r="M2039" s="18">
        <v>22069</v>
      </c>
      <c r="N2039" s="18">
        <v>98</v>
      </c>
      <c r="O2039" s="18">
        <v>2616</v>
      </c>
      <c r="P2039" s="18">
        <v>16720</v>
      </c>
      <c r="R2039" s="18">
        <v>-58801</v>
      </c>
      <c r="S2039" s="18">
        <v>63244</v>
      </c>
      <c r="T2039" s="18">
        <v>4443</v>
      </c>
      <c r="AC2039" s="18">
        <v>-27922</v>
      </c>
      <c r="AH2039" s="21">
        <v>-30879</v>
      </c>
      <c r="AJ2039" s="51">
        <v>2.2214828740012198</v>
      </c>
      <c r="AK2039" s="51">
        <v>0.86037960180288597</v>
      </c>
      <c r="AL2039" s="51">
        <v>2.1214407497412231</v>
      </c>
      <c r="AM2039" s="18">
        <v>6688</v>
      </c>
      <c r="AN2039" s="18">
        <v>168795</v>
      </c>
      <c r="AO2039" s="18">
        <v>1016</v>
      </c>
      <c r="AP2039" s="18">
        <v>6739.1557099727661</v>
      </c>
      <c r="AQ2039" s="18">
        <v>65874.288941549166</v>
      </c>
      <c r="AR2039" s="18">
        <v>977.66680958037341</v>
      </c>
      <c r="AS2039" s="18">
        <v>811.04821943507397</v>
      </c>
      <c r="AT2039" s="18">
        <v>74402.159680537385</v>
      </c>
      <c r="AU2039" s="18">
        <v>22424.237717904831</v>
      </c>
      <c r="AV2039" s="18">
        <v>1205.6548592652423</v>
      </c>
      <c r="AW2039" s="18">
        <v>95620.742539177008</v>
      </c>
      <c r="AX2039" s="18">
        <v>298258</v>
      </c>
      <c r="AY2039" s="18">
        <v>357059</v>
      </c>
      <c r="AZ2039" s="51">
        <v>0.54995503649493493</v>
      </c>
      <c r="BA2039" s="51">
        <v>0.59039934973413477</v>
      </c>
    </row>
    <row r="2040" spans="1:53">
      <c r="A2040" t="s">
        <v>185</v>
      </c>
      <c r="B2040" s="16">
        <v>44224</v>
      </c>
      <c r="C2040" s="17" t="s">
        <v>290</v>
      </c>
      <c r="D2040" s="18">
        <v>356880</v>
      </c>
      <c r="E2040" s="18">
        <v>365046</v>
      </c>
      <c r="F2040" s="18">
        <v>304644</v>
      </c>
      <c r="G2040" s="18">
        <v>-60402</v>
      </c>
      <c r="H2040" s="18">
        <v>304641</v>
      </c>
      <c r="I2040" s="18">
        <v>13047</v>
      </c>
      <c r="J2040" s="18">
        <v>159019</v>
      </c>
      <c r="K2040" s="18">
        <v>80225</v>
      </c>
      <c r="L2040" s="18">
        <v>2303</v>
      </c>
      <c r="M2040" s="18">
        <v>23848</v>
      </c>
      <c r="N2040" s="18">
        <v>250</v>
      </c>
      <c r="O2040" s="18">
        <v>8793</v>
      </c>
      <c r="P2040" s="18">
        <v>17156</v>
      </c>
      <c r="R2040" s="18">
        <v>-60402</v>
      </c>
      <c r="S2040" s="18">
        <v>62445</v>
      </c>
      <c r="T2040" s="18">
        <v>2043</v>
      </c>
      <c r="AC2040" s="18">
        <v>-26004</v>
      </c>
      <c r="AH2040" s="21">
        <v>-34398</v>
      </c>
      <c r="AJ2040" s="51">
        <v>2.228559613326464</v>
      </c>
      <c r="AK2040" s="51">
        <v>0.86280128674121126</v>
      </c>
      <c r="AL2040" s="51">
        <v>2.1319028428671749</v>
      </c>
      <c r="AM2040" s="18">
        <v>13047</v>
      </c>
      <c r="AN2040" s="18">
        <v>159019</v>
      </c>
      <c r="AO2040" s="18">
        <v>2303</v>
      </c>
      <c r="AP2040" s="18">
        <v>13188.675270600088</v>
      </c>
      <c r="AQ2040" s="18">
        <v>62233.762651296238</v>
      </c>
      <c r="AR2040" s="18">
        <v>2227.0378782389271</v>
      </c>
      <c r="AS2040" s="18">
        <v>867.75411790706198</v>
      </c>
      <c r="AT2040" s="18">
        <v>78517.229918042329</v>
      </c>
      <c r="AU2040" s="18">
        <v>21537.461733049971</v>
      </c>
      <c r="AV2040" s="18">
        <v>549.51384979120326</v>
      </c>
      <c r="AW2040" s="18">
        <v>99505.177801301092</v>
      </c>
      <c r="AX2040" s="18">
        <v>304641</v>
      </c>
      <c r="AY2040" s="18">
        <v>365043</v>
      </c>
      <c r="AZ2040" s="51">
        <v>0.5682119459360836</v>
      </c>
      <c r="BA2040" s="51">
        <v>0.60094592988854567</v>
      </c>
    </row>
    <row r="2041" spans="1:53">
      <c r="A2041" t="s">
        <v>185</v>
      </c>
      <c r="B2041" s="16">
        <v>44225</v>
      </c>
      <c r="C2041" s="17" t="s">
        <v>290</v>
      </c>
      <c r="D2041" s="18">
        <v>388670</v>
      </c>
      <c r="E2041" s="18">
        <v>396136</v>
      </c>
      <c r="F2041" s="18">
        <v>351641</v>
      </c>
      <c r="G2041" s="18">
        <v>-44495</v>
      </c>
      <c r="H2041" s="18">
        <v>351646</v>
      </c>
      <c r="I2041" s="18">
        <v>18025</v>
      </c>
      <c r="J2041" s="18">
        <v>171062</v>
      </c>
      <c r="K2041" s="18">
        <v>80017</v>
      </c>
      <c r="L2041" s="18">
        <v>14296</v>
      </c>
      <c r="M2041" s="18">
        <v>27997</v>
      </c>
      <c r="N2041" s="18">
        <v>797</v>
      </c>
      <c r="O2041" s="18">
        <v>21539</v>
      </c>
      <c r="P2041" s="18">
        <v>17913</v>
      </c>
      <c r="R2041" s="18">
        <v>-44495</v>
      </c>
      <c r="S2041" s="18">
        <v>47306</v>
      </c>
      <c r="T2041" s="18">
        <v>2811</v>
      </c>
      <c r="AC2041" s="18">
        <v>-4845</v>
      </c>
      <c r="AH2041" s="21">
        <v>-39650</v>
      </c>
      <c r="AJ2041" s="51">
        <v>2.2324377449307486</v>
      </c>
      <c r="AK2041" s="51">
        <v>0.86532866430707267</v>
      </c>
      <c r="AL2041" s="51">
        <v>2.1217533531021644</v>
      </c>
      <c r="AM2041" s="18">
        <v>18025</v>
      </c>
      <c r="AN2041" s="18">
        <v>171062</v>
      </c>
      <c r="AO2041" s="18">
        <v>14296</v>
      </c>
      <c r="AP2041" s="18">
        <v>18252.438221723805</v>
      </c>
      <c r="AQ2041" s="18">
        <v>67143.023275528903</v>
      </c>
      <c r="AR2041" s="18">
        <v>13758.64590539347</v>
      </c>
      <c r="AS2041" s="18">
        <v>987.59387115615584</v>
      </c>
      <c r="AT2041" s="18">
        <v>100141.70127380233</v>
      </c>
      <c r="AU2041" s="18">
        <v>17423.131060402324</v>
      </c>
      <c r="AV2041" s="18">
        <v>862.22650701866235</v>
      </c>
      <c r="AW2041" s="18">
        <v>116702.60582718598</v>
      </c>
      <c r="AX2041" s="18">
        <v>351646</v>
      </c>
      <c r="AY2041" s="18">
        <v>396141</v>
      </c>
      <c r="AZ2041" s="51">
        <v>0.62783139140570365</v>
      </c>
      <c r="BA2041" s="51">
        <v>0.64947808699107323</v>
      </c>
    </row>
    <row r="2042" spans="1:53">
      <c r="A2042" t="s">
        <v>185</v>
      </c>
      <c r="B2042" s="16">
        <v>44226</v>
      </c>
      <c r="C2042" s="17" t="s">
        <v>290</v>
      </c>
      <c r="D2042" s="18">
        <v>371310</v>
      </c>
      <c r="E2042" s="18">
        <v>374907</v>
      </c>
      <c r="F2042" s="18">
        <v>336077</v>
      </c>
      <c r="G2042" s="18">
        <v>-38830</v>
      </c>
      <c r="H2042" s="18">
        <v>336074</v>
      </c>
      <c r="I2042" s="18">
        <v>18316</v>
      </c>
      <c r="J2042" s="18">
        <v>178880</v>
      </c>
      <c r="K2042" s="18">
        <v>80003</v>
      </c>
      <c r="L2042" s="18">
        <v>465</v>
      </c>
      <c r="M2042" s="18">
        <v>21432</v>
      </c>
      <c r="N2042" s="18">
        <v>1137</v>
      </c>
      <c r="O2042" s="18">
        <v>17596</v>
      </c>
      <c r="P2042" s="18">
        <v>18245</v>
      </c>
      <c r="R2042" s="18">
        <v>-38830</v>
      </c>
      <c r="S2042" s="18">
        <v>40896</v>
      </c>
      <c r="T2042" s="18">
        <v>2066</v>
      </c>
      <c r="AC2042" s="18">
        <v>-208</v>
      </c>
      <c r="AH2042" s="21">
        <v>-38622</v>
      </c>
      <c r="AJ2042" s="51">
        <v>2.2335033575609273</v>
      </c>
      <c r="AK2042" s="51">
        <v>0.86704526432918616</v>
      </c>
      <c r="AL2042" s="51">
        <v>2.1273130518542178</v>
      </c>
      <c r="AM2042" s="18">
        <v>18316</v>
      </c>
      <c r="AN2042" s="18">
        <v>178880</v>
      </c>
      <c r="AO2042" s="18">
        <v>465</v>
      </c>
      <c r="AP2042" s="18">
        <v>18555.963157862101</v>
      </c>
      <c r="AQ2042" s="18">
        <v>70350.925276557798</v>
      </c>
      <c r="AR2042" s="18">
        <v>448.69436415899867</v>
      </c>
      <c r="AS2042" s="18">
        <v>921.98208918163652</v>
      </c>
      <c r="AT2042" s="18">
        <v>90277.564887760542</v>
      </c>
      <c r="AU2042" s="18">
        <v>14775.748256434053</v>
      </c>
      <c r="AV2042" s="18">
        <v>574.91548424073869</v>
      </c>
      <c r="AW2042" s="18">
        <v>104478.39765995386</v>
      </c>
      <c r="AX2042" s="18">
        <v>336074</v>
      </c>
      <c r="AY2042" s="18">
        <v>374904</v>
      </c>
      <c r="AZ2042" s="51">
        <v>0.59221399186742996</v>
      </c>
      <c r="BA2042" s="51">
        <v>0.61438438920120209</v>
      </c>
    </row>
    <row r="2043" spans="1:53">
      <c r="A2043" t="s">
        <v>185</v>
      </c>
      <c r="B2043" s="16">
        <v>44227</v>
      </c>
      <c r="C2043" s="17" t="s">
        <v>290</v>
      </c>
      <c r="D2043" s="18">
        <v>365420</v>
      </c>
      <c r="E2043" s="18">
        <v>369602</v>
      </c>
      <c r="F2043" s="18">
        <v>324529</v>
      </c>
      <c r="G2043" s="18">
        <v>-45073</v>
      </c>
      <c r="H2043" s="18">
        <v>324522</v>
      </c>
      <c r="I2043" s="18">
        <v>18518</v>
      </c>
      <c r="J2043" s="18">
        <v>182993</v>
      </c>
      <c r="K2043" s="18">
        <v>79987</v>
      </c>
      <c r="L2043" s="18">
        <v>0</v>
      </c>
      <c r="M2043" s="18">
        <v>17890</v>
      </c>
      <c r="N2043" s="18">
        <v>864</v>
      </c>
      <c r="O2043" s="18">
        <v>5969</v>
      </c>
      <c r="P2043" s="18">
        <v>18301</v>
      </c>
      <c r="R2043" s="18">
        <v>-45073</v>
      </c>
      <c r="S2043" s="18">
        <v>46432</v>
      </c>
      <c r="T2043" s="18">
        <v>1359</v>
      </c>
      <c r="AC2043" s="18">
        <v>-7009</v>
      </c>
      <c r="AH2043" s="21">
        <v>-38064</v>
      </c>
      <c r="AJ2043" s="51">
        <v>2.2301928000920457</v>
      </c>
      <c r="AK2043" s="51">
        <v>0.86525187756687238</v>
      </c>
      <c r="AM2043" s="18">
        <v>18518</v>
      </c>
      <c r="AN2043" s="18">
        <v>182993</v>
      </c>
      <c r="AO2043" s="18">
        <v>0</v>
      </c>
      <c r="AP2043" s="18">
        <v>18732.802148263414</v>
      </c>
      <c r="AQ2043" s="18">
        <v>71819.650022042173</v>
      </c>
      <c r="AR2043" s="18">
        <v>0</v>
      </c>
      <c r="AS2043" s="18">
        <v>819.38790989518532</v>
      </c>
      <c r="AT2043" s="18">
        <v>91371.840080200782</v>
      </c>
      <c r="AU2043" s="18">
        <v>16404.639434065961</v>
      </c>
      <c r="AV2043" s="18">
        <v>402.46535421480871</v>
      </c>
      <c r="AW2043" s="18">
        <v>107374.01416005194</v>
      </c>
      <c r="AX2043" s="18">
        <v>324522</v>
      </c>
      <c r="AY2043" s="18">
        <v>369595</v>
      </c>
      <c r="AZ2043" s="51">
        <v>0.62072890613768017</v>
      </c>
      <c r="BA2043" s="51">
        <v>0.64048187637152476</v>
      </c>
    </row>
    <row r="2044" spans="1:53">
      <c r="A2044" t="s">
        <v>185</v>
      </c>
      <c r="B2044" s="16">
        <v>44228</v>
      </c>
      <c r="C2044" s="17" t="s">
        <v>290</v>
      </c>
      <c r="D2044" s="18">
        <v>378510</v>
      </c>
      <c r="E2044" s="18">
        <v>377922</v>
      </c>
      <c r="F2044" s="18">
        <v>317668</v>
      </c>
      <c r="G2044" s="18">
        <v>-60254</v>
      </c>
      <c r="H2044" s="18">
        <v>317670</v>
      </c>
      <c r="I2044" s="18">
        <v>18475</v>
      </c>
      <c r="J2044" s="18">
        <v>170915</v>
      </c>
      <c r="K2044" s="18">
        <v>80126</v>
      </c>
      <c r="L2044" s="18">
        <v>0</v>
      </c>
      <c r="M2044" s="18">
        <v>21000</v>
      </c>
      <c r="N2044" s="18">
        <v>96</v>
      </c>
      <c r="O2044" s="18">
        <v>9353</v>
      </c>
      <c r="P2044" s="18">
        <v>17705</v>
      </c>
      <c r="R2044" s="18">
        <v>-60254</v>
      </c>
      <c r="S2044" s="18">
        <v>62973</v>
      </c>
      <c r="T2044" s="18">
        <v>2719</v>
      </c>
      <c r="AC2044" s="18">
        <v>-26817</v>
      </c>
      <c r="AH2044" s="21">
        <v>-33437</v>
      </c>
      <c r="AJ2044" s="51">
        <v>2.2260725323116284</v>
      </c>
      <c r="AK2044" s="51">
        <v>0.86044519566687738</v>
      </c>
      <c r="AM2044" s="18">
        <v>18475</v>
      </c>
      <c r="AN2044" s="18">
        <v>170915</v>
      </c>
      <c r="AO2044" s="18">
        <v>0</v>
      </c>
      <c r="AP2044" s="18">
        <v>18654.774988187226</v>
      </c>
      <c r="AQ2044" s="18">
        <v>66706.729784454626</v>
      </c>
      <c r="AR2044" s="18">
        <v>0</v>
      </c>
      <c r="AS2044" s="18">
        <v>854.48521743059052</v>
      </c>
      <c r="AT2044" s="18">
        <v>86215.989990072441</v>
      </c>
      <c r="AU2044" s="18">
        <v>22368.836455951547</v>
      </c>
      <c r="AV2044" s="18">
        <v>783.20921956492805</v>
      </c>
      <c r="AW2044" s="18">
        <v>107801.61722645907</v>
      </c>
      <c r="AX2044" s="18">
        <v>317670</v>
      </c>
      <c r="AY2044" s="18">
        <v>377924</v>
      </c>
      <c r="AZ2044" s="51">
        <v>0.59833631080024385</v>
      </c>
      <c r="BA2044" s="51">
        <v>0.62886083278594684</v>
      </c>
    </row>
    <row r="2045" spans="1:53">
      <c r="A2045" t="s">
        <v>185</v>
      </c>
      <c r="B2045" s="16">
        <v>44229</v>
      </c>
      <c r="C2045" s="17" t="s">
        <v>290</v>
      </c>
      <c r="D2045" s="18">
        <v>358900</v>
      </c>
      <c r="E2045" s="18">
        <v>359600</v>
      </c>
      <c r="F2045" s="18">
        <v>292089</v>
      </c>
      <c r="G2045" s="18">
        <v>-67511</v>
      </c>
      <c r="H2045" s="18">
        <v>292088</v>
      </c>
      <c r="I2045" s="18">
        <v>18378</v>
      </c>
      <c r="J2045" s="18">
        <v>138967</v>
      </c>
      <c r="K2045" s="18">
        <v>80136</v>
      </c>
      <c r="L2045" s="18">
        <v>248</v>
      </c>
      <c r="M2045" s="18">
        <v>18183</v>
      </c>
      <c r="N2045" s="18">
        <v>136</v>
      </c>
      <c r="O2045" s="18">
        <v>19778</v>
      </c>
      <c r="P2045" s="18">
        <v>16262</v>
      </c>
      <c r="R2045" s="18">
        <v>-67511</v>
      </c>
      <c r="S2045" s="18">
        <v>67934</v>
      </c>
      <c r="T2045" s="18">
        <v>423</v>
      </c>
      <c r="AC2045" s="18">
        <v>-29429</v>
      </c>
      <c r="AH2045" s="21">
        <v>-38082</v>
      </c>
      <c r="AJ2045" s="51">
        <v>2.2318438942548537</v>
      </c>
      <c r="AK2045" s="51">
        <v>0.86377566386118199</v>
      </c>
      <c r="AL2045" s="51">
        <v>2.1237423809796216</v>
      </c>
      <c r="AM2045" s="18">
        <v>18378</v>
      </c>
      <c r="AN2045" s="18">
        <v>138967</v>
      </c>
      <c r="AO2045" s="18">
        <v>248</v>
      </c>
      <c r="AP2045" s="18">
        <v>18604.941934943756</v>
      </c>
      <c r="AQ2045" s="18">
        <v>54447.620306355246</v>
      </c>
      <c r="AR2045" s="18">
        <v>238.90199239911917</v>
      </c>
      <c r="AS2045" s="18">
        <v>895.88392047339653</v>
      </c>
      <c r="AT2045" s="18">
        <v>74187.348154171515</v>
      </c>
      <c r="AU2045" s="18">
        <v>23608.129745911894</v>
      </c>
      <c r="AV2045" s="18">
        <v>109.51117539737892</v>
      </c>
      <c r="AW2045" s="18">
        <v>97685.96672468599</v>
      </c>
      <c r="AX2045" s="18">
        <v>292088</v>
      </c>
      <c r="AY2045" s="18">
        <v>359599</v>
      </c>
      <c r="AZ2045" s="51">
        <v>0.55995080759103277</v>
      </c>
      <c r="BA2045" s="51">
        <v>0.59889053073166842</v>
      </c>
    </row>
    <row r="2046" spans="1:53">
      <c r="A2046" t="s">
        <v>185</v>
      </c>
      <c r="B2046" s="16">
        <v>44230</v>
      </c>
      <c r="C2046" s="17" t="s">
        <v>290</v>
      </c>
      <c r="D2046" s="18">
        <v>350510</v>
      </c>
      <c r="E2046" s="18">
        <v>353153</v>
      </c>
      <c r="F2046" s="18">
        <v>278709</v>
      </c>
      <c r="G2046" s="18">
        <v>-74444</v>
      </c>
      <c r="H2046" s="18">
        <v>278716</v>
      </c>
      <c r="I2046" s="18">
        <v>9746</v>
      </c>
      <c r="J2046" s="18">
        <v>139427</v>
      </c>
      <c r="K2046" s="18">
        <v>80076</v>
      </c>
      <c r="L2046" s="18">
        <v>9092</v>
      </c>
      <c r="M2046" s="18">
        <v>21057</v>
      </c>
      <c r="N2046" s="18">
        <v>412</v>
      </c>
      <c r="O2046" s="18">
        <v>3839</v>
      </c>
      <c r="P2046" s="18">
        <v>15067</v>
      </c>
      <c r="R2046" s="18">
        <v>-74444</v>
      </c>
      <c r="S2046" s="18">
        <v>74444</v>
      </c>
      <c r="T2046" s="18">
        <v>0</v>
      </c>
      <c r="AC2046" s="18">
        <v>-34065</v>
      </c>
      <c r="AH2046" s="21">
        <v>-40379</v>
      </c>
      <c r="AJ2046" s="51">
        <v>2.23466420325021</v>
      </c>
      <c r="AK2046" s="51">
        <v>0.86789521840600214</v>
      </c>
      <c r="AL2046" s="51">
        <v>2.1339725312807536</v>
      </c>
      <c r="AM2046" s="18">
        <v>9746</v>
      </c>
      <c r="AN2046" s="18">
        <v>139427</v>
      </c>
      <c r="AO2046" s="18">
        <v>9092</v>
      </c>
      <c r="AP2046" s="18">
        <v>9878.8169048981454</v>
      </c>
      <c r="AQ2046" s="18">
        <v>54888.382858131423</v>
      </c>
      <c r="AR2046" s="18">
        <v>8800.6451245133449</v>
      </c>
      <c r="AS2046" s="18">
        <v>802.33550767642691</v>
      </c>
      <c r="AT2046" s="18">
        <v>74370.180395219344</v>
      </c>
      <c r="AU2046" s="18">
        <v>25029.628066988782</v>
      </c>
      <c r="AV2046" s="18">
        <v>0</v>
      </c>
      <c r="AW2046" s="18">
        <v>99399.808462208122</v>
      </c>
      <c r="AX2046" s="18">
        <v>278716</v>
      </c>
      <c r="AY2046" s="18">
        <v>353160</v>
      </c>
      <c r="AZ2046" s="51">
        <v>0.58826184037840834</v>
      </c>
      <c r="BA2046" s="51">
        <v>0.62050856759529183</v>
      </c>
    </row>
    <row r="2047" spans="1:53">
      <c r="A2047" t="s">
        <v>185</v>
      </c>
      <c r="B2047" s="16">
        <v>44231</v>
      </c>
      <c r="C2047" s="17" t="s">
        <v>290</v>
      </c>
      <c r="D2047" s="18">
        <v>343690</v>
      </c>
      <c r="E2047" s="18">
        <v>348470</v>
      </c>
      <c r="F2047" s="18">
        <v>274951</v>
      </c>
      <c r="G2047" s="18">
        <v>-73519</v>
      </c>
      <c r="H2047" s="18">
        <v>274946</v>
      </c>
      <c r="I2047" s="18">
        <v>4417</v>
      </c>
      <c r="J2047" s="18">
        <v>144305</v>
      </c>
      <c r="K2047" s="18">
        <v>79973</v>
      </c>
      <c r="L2047" s="18">
        <v>9307</v>
      </c>
      <c r="M2047" s="18">
        <v>16779</v>
      </c>
      <c r="N2047" s="18">
        <v>819</v>
      </c>
      <c r="O2047" s="18">
        <v>3433</v>
      </c>
      <c r="P2047" s="18">
        <v>15913</v>
      </c>
      <c r="R2047" s="18">
        <v>-73519</v>
      </c>
      <c r="S2047" s="18">
        <v>74280</v>
      </c>
      <c r="T2047" s="18">
        <v>761</v>
      </c>
      <c r="AC2047" s="18">
        <v>-37096</v>
      </c>
      <c r="AH2047" s="21">
        <v>-36423</v>
      </c>
      <c r="AJ2047" s="51">
        <v>2.2348532772058034</v>
      </c>
      <c r="AK2047" s="51">
        <v>0.86672131611731407</v>
      </c>
      <c r="AL2047" s="51">
        <v>2.1239025311432904</v>
      </c>
      <c r="AM2047" s="18">
        <v>4417</v>
      </c>
      <c r="AN2047" s="18">
        <v>144305</v>
      </c>
      <c r="AO2047" s="18">
        <v>9307</v>
      </c>
      <c r="AP2047" s="18">
        <v>4477.5729719489236</v>
      </c>
      <c r="AQ2047" s="18">
        <v>56731.871942697166</v>
      </c>
      <c r="AR2047" s="18">
        <v>8966.2440045679541</v>
      </c>
      <c r="AS2047" s="18">
        <v>778.79519930100071</v>
      </c>
      <c r="AT2047" s="18">
        <v>70954.484118515044</v>
      </c>
      <c r="AU2047" s="18">
        <v>24036.522056812613</v>
      </c>
      <c r="AV2047" s="18">
        <v>214.56800851603023</v>
      </c>
      <c r="AW2047" s="18">
        <v>94776.438166811611</v>
      </c>
      <c r="AX2047" s="18">
        <v>274946</v>
      </c>
      <c r="AY2047" s="18">
        <v>348465</v>
      </c>
      <c r="AZ2047" s="51">
        <v>0.56893962733540626</v>
      </c>
      <c r="BA2047" s="51">
        <v>0.5996184153683044</v>
      </c>
    </row>
    <row r="2048" spans="1:53">
      <c r="A2048" t="s">
        <v>185</v>
      </c>
      <c r="B2048" s="16">
        <v>44232</v>
      </c>
      <c r="C2048" s="17" t="s">
        <v>290</v>
      </c>
      <c r="D2048" s="18">
        <v>349800</v>
      </c>
      <c r="E2048" s="18">
        <v>357289</v>
      </c>
      <c r="F2048" s="18">
        <v>279562</v>
      </c>
      <c r="G2048" s="18">
        <v>-77727</v>
      </c>
      <c r="H2048" s="18">
        <v>279560</v>
      </c>
      <c r="I2048" s="18">
        <v>4322</v>
      </c>
      <c r="J2048" s="18">
        <v>154978</v>
      </c>
      <c r="K2048" s="18">
        <v>80073</v>
      </c>
      <c r="L2048" s="18">
        <v>159</v>
      </c>
      <c r="M2048" s="18">
        <v>18995</v>
      </c>
      <c r="N2048" s="18">
        <v>232</v>
      </c>
      <c r="O2048" s="18">
        <v>3173</v>
      </c>
      <c r="P2048" s="18">
        <v>17628</v>
      </c>
      <c r="R2048" s="18">
        <v>-77727</v>
      </c>
      <c r="S2048" s="18">
        <v>78084</v>
      </c>
      <c r="T2048" s="18">
        <v>357</v>
      </c>
      <c r="AC2048" s="18">
        <v>-39711</v>
      </c>
      <c r="AH2048" s="21">
        <v>-38016</v>
      </c>
      <c r="AJ2048" s="51">
        <v>2.2255726942062757</v>
      </c>
      <c r="AK2048" s="51">
        <v>0.86278300315785661</v>
      </c>
      <c r="AL2048" s="51">
        <v>2.1367344921506746</v>
      </c>
      <c r="AM2048" s="18">
        <v>4322</v>
      </c>
      <c r="AN2048" s="18">
        <v>154978</v>
      </c>
      <c r="AO2048" s="18">
        <v>159</v>
      </c>
      <c r="AP2048" s="18">
        <v>4363.0762600173821</v>
      </c>
      <c r="AQ2048" s="18">
        <v>60650.989405611101</v>
      </c>
      <c r="AR2048" s="18">
        <v>154.10401078279125</v>
      </c>
      <c r="AS2048" s="18">
        <v>800.0041245605812</v>
      </c>
      <c r="AT2048" s="18">
        <v>65968.173800971854</v>
      </c>
      <c r="AU2048" s="18">
        <v>25440.792844675489</v>
      </c>
      <c r="AV2048" s="18">
        <v>92.125996580366873</v>
      </c>
      <c r="AW2048" s="18">
        <v>91316.840649066959</v>
      </c>
      <c r="AX2048" s="18">
        <v>279560</v>
      </c>
      <c r="AY2048" s="18">
        <v>357287</v>
      </c>
      <c r="AZ2048" s="51">
        <v>0.5202273405533645</v>
      </c>
      <c r="BA2048" s="51">
        <v>0.56346559833340137</v>
      </c>
    </row>
    <row r="2049" spans="1:53">
      <c r="A2049" t="s">
        <v>185</v>
      </c>
      <c r="B2049" s="16">
        <v>44233</v>
      </c>
      <c r="C2049" s="17" t="s">
        <v>290</v>
      </c>
      <c r="D2049" s="18">
        <v>315630</v>
      </c>
      <c r="E2049" s="18">
        <v>320490</v>
      </c>
      <c r="F2049" s="18">
        <v>242778</v>
      </c>
      <c r="G2049" s="18">
        <v>-77712</v>
      </c>
      <c r="H2049" s="18">
        <v>242773</v>
      </c>
      <c r="I2049" s="18">
        <v>4165</v>
      </c>
      <c r="J2049" s="18">
        <v>113380</v>
      </c>
      <c r="K2049" s="18">
        <v>80107</v>
      </c>
      <c r="L2049" s="18">
        <v>47</v>
      </c>
      <c r="M2049" s="18">
        <v>14997</v>
      </c>
      <c r="N2049" s="18">
        <v>1438</v>
      </c>
      <c r="O2049" s="18">
        <v>11087</v>
      </c>
      <c r="P2049" s="18">
        <v>17552</v>
      </c>
      <c r="R2049" s="18">
        <v>-77712</v>
      </c>
      <c r="S2049" s="18">
        <v>77712</v>
      </c>
      <c r="T2049" s="18">
        <v>0</v>
      </c>
      <c r="AC2049" s="18">
        <v>-34553</v>
      </c>
      <c r="AH2049" s="21">
        <v>-43159</v>
      </c>
      <c r="AJ2049" s="51">
        <v>2.22505041383392</v>
      </c>
      <c r="AK2049" s="51">
        <v>0.86555386371991072</v>
      </c>
      <c r="AL2049" s="51">
        <v>2.1437219856955174</v>
      </c>
      <c r="AM2049" s="18">
        <v>4165</v>
      </c>
      <c r="AN2049" s="18">
        <v>113380</v>
      </c>
      <c r="AO2049" s="18">
        <v>47</v>
      </c>
      <c r="AP2049" s="18">
        <v>4203.5974333981712</v>
      </c>
      <c r="AQ2049" s="18">
        <v>44514.019227151861</v>
      </c>
      <c r="AR2049" s="18">
        <v>45.701723348100501</v>
      </c>
      <c r="AS2049" s="18">
        <v>833.84248521342977</v>
      </c>
      <c r="AT2049" s="18">
        <v>49597.160869111562</v>
      </c>
      <c r="AU2049" s="18">
        <v>26154.038048796381</v>
      </c>
      <c r="AV2049" s="18">
        <v>0</v>
      </c>
      <c r="AW2049" s="18">
        <v>75751.198917907939</v>
      </c>
      <c r="AX2049" s="18">
        <v>242773</v>
      </c>
      <c r="AY2049" s="18">
        <v>320485</v>
      </c>
      <c r="AZ2049" s="51">
        <v>0.45039148832555814</v>
      </c>
      <c r="BA2049" s="51">
        <v>0.52109336835857589</v>
      </c>
    </row>
    <row r="2050" spans="1:53">
      <c r="A2050" t="s">
        <v>185</v>
      </c>
      <c r="B2050" s="16">
        <v>44234</v>
      </c>
      <c r="C2050" s="17" t="s">
        <v>290</v>
      </c>
      <c r="D2050" s="18">
        <v>340920</v>
      </c>
      <c r="E2050" s="18">
        <v>341504</v>
      </c>
      <c r="F2050" s="18">
        <v>270445</v>
      </c>
      <c r="G2050" s="18">
        <v>-71059</v>
      </c>
      <c r="H2050" s="18">
        <v>270451</v>
      </c>
      <c r="I2050" s="18">
        <v>4570</v>
      </c>
      <c r="J2050" s="18">
        <v>143502</v>
      </c>
      <c r="K2050" s="18">
        <v>80298</v>
      </c>
      <c r="L2050" s="18">
        <v>491</v>
      </c>
      <c r="M2050" s="18">
        <v>18268</v>
      </c>
      <c r="N2050" s="18">
        <v>104</v>
      </c>
      <c r="O2050" s="18">
        <v>6121</v>
      </c>
      <c r="P2050" s="18">
        <v>17097</v>
      </c>
      <c r="R2050" s="18">
        <v>-71059</v>
      </c>
      <c r="S2050" s="18">
        <v>71060</v>
      </c>
      <c r="T2050" s="18">
        <v>1</v>
      </c>
      <c r="AC2050" s="18">
        <v>-30602</v>
      </c>
      <c r="AH2050" s="21">
        <v>-40457</v>
      </c>
      <c r="AJ2050" s="51">
        <v>2.2233163767361837</v>
      </c>
      <c r="AK2050" s="51">
        <v>0.86159202830677284</v>
      </c>
      <c r="AL2050" s="51">
        <v>2.1268999970261784</v>
      </c>
      <c r="AM2050" s="18">
        <v>4570</v>
      </c>
      <c r="AN2050" s="18">
        <v>143502</v>
      </c>
      <c r="AO2050" s="18">
        <v>491</v>
      </c>
      <c r="AP2050" s="18">
        <v>4608.7560857128947</v>
      </c>
      <c r="AQ2050" s="18">
        <v>56082.308627372768</v>
      </c>
      <c r="AR2050" s="18">
        <v>473.69065804531112</v>
      </c>
      <c r="AS2050" s="18">
        <v>811.90750064062854</v>
      </c>
      <c r="AT2050" s="18">
        <v>61976.662871771601</v>
      </c>
      <c r="AU2050" s="18">
        <v>25551.508367813669</v>
      </c>
      <c r="AV2050" s="18">
        <v>0.26791694679998346</v>
      </c>
      <c r="AW2050" s="18">
        <v>87527.903322638478</v>
      </c>
      <c r="AX2050" s="18">
        <v>270451</v>
      </c>
      <c r="AY2050" s="18">
        <v>341510</v>
      </c>
      <c r="AZ2050" s="51">
        <v>0.50521162983448054</v>
      </c>
      <c r="BA2050" s="51">
        <v>0.56503694247066039</v>
      </c>
    </row>
    <row r="2051" spans="1:53">
      <c r="A2051" t="s">
        <v>185</v>
      </c>
      <c r="B2051" s="16">
        <v>44235</v>
      </c>
      <c r="C2051" s="17" t="s">
        <v>290</v>
      </c>
      <c r="D2051" s="18">
        <v>362870</v>
      </c>
      <c r="E2051" s="18">
        <v>367666</v>
      </c>
      <c r="F2051" s="18">
        <v>299467</v>
      </c>
      <c r="G2051" s="18">
        <v>-68199</v>
      </c>
      <c r="H2051" s="18">
        <v>299462</v>
      </c>
      <c r="I2051" s="18">
        <v>13432</v>
      </c>
      <c r="J2051" s="18">
        <v>149764</v>
      </c>
      <c r="K2051" s="18">
        <v>80310</v>
      </c>
      <c r="L2051" s="18">
        <v>3405</v>
      </c>
      <c r="M2051" s="18">
        <v>17678</v>
      </c>
      <c r="N2051" s="18">
        <v>167</v>
      </c>
      <c r="O2051" s="18">
        <v>18013</v>
      </c>
      <c r="P2051" s="18">
        <v>16693</v>
      </c>
      <c r="R2051" s="18">
        <v>-68199</v>
      </c>
      <c r="S2051" s="18">
        <v>68199</v>
      </c>
      <c r="T2051" s="18">
        <v>0</v>
      </c>
      <c r="AC2051" s="18">
        <v>-26294</v>
      </c>
      <c r="AH2051" s="21">
        <v>-41905</v>
      </c>
      <c r="AJ2051" s="51">
        <v>2.225406513780074</v>
      </c>
      <c r="AK2051" s="51">
        <v>0.8585595661415566</v>
      </c>
      <c r="AL2051" s="51">
        <v>2.1201797608036639</v>
      </c>
      <c r="AM2051" s="18">
        <v>13432</v>
      </c>
      <c r="AN2051" s="18">
        <v>149764</v>
      </c>
      <c r="AO2051" s="18">
        <v>3405</v>
      </c>
      <c r="AP2051" s="18">
        <v>13558.645160206273</v>
      </c>
      <c r="AQ2051" s="18">
        <v>58323.57270805131</v>
      </c>
      <c r="AR2051" s="18">
        <v>3274.5834137114225</v>
      </c>
      <c r="AS2051" s="18">
        <v>884.99969186970452</v>
      </c>
      <c r="AT2051" s="18">
        <v>76041.800973838705</v>
      </c>
      <c r="AU2051" s="18">
        <v>26522.683767012568</v>
      </c>
      <c r="AV2051" s="18">
        <v>0</v>
      </c>
      <c r="AW2051" s="18">
        <v>102564.48474085124</v>
      </c>
      <c r="AX2051" s="18">
        <v>299462</v>
      </c>
      <c r="AY2051" s="18">
        <v>367661</v>
      </c>
      <c r="AZ2051" s="51">
        <v>0.5598148521780536</v>
      </c>
      <c r="BA2051" s="51">
        <v>0.61501142179718671</v>
      </c>
    </row>
    <row r="2052" spans="1:53">
      <c r="A2052" t="s">
        <v>185</v>
      </c>
      <c r="B2052" s="16">
        <v>44236</v>
      </c>
      <c r="C2052" s="17" t="s">
        <v>290</v>
      </c>
      <c r="D2052" s="18">
        <v>373960</v>
      </c>
      <c r="E2052" s="18">
        <v>378237</v>
      </c>
      <c r="F2052" s="18">
        <v>307008</v>
      </c>
      <c r="G2052" s="18">
        <v>-71229</v>
      </c>
      <c r="H2052" s="18">
        <v>307009</v>
      </c>
      <c r="I2052" s="18">
        <v>15707</v>
      </c>
      <c r="J2052" s="18">
        <v>164153</v>
      </c>
      <c r="K2052" s="18">
        <v>80254</v>
      </c>
      <c r="L2052" s="18">
        <v>8930</v>
      </c>
      <c r="M2052" s="18">
        <v>18150</v>
      </c>
      <c r="N2052" s="18">
        <v>24</v>
      </c>
      <c r="O2052" s="18">
        <v>2795</v>
      </c>
      <c r="P2052" s="18">
        <v>16996</v>
      </c>
      <c r="R2052" s="18">
        <v>-71229</v>
      </c>
      <c r="S2052" s="18">
        <v>71272</v>
      </c>
      <c r="T2052" s="18">
        <v>43</v>
      </c>
      <c r="AC2052" s="18">
        <v>-29241</v>
      </c>
      <c r="AH2052" s="21">
        <v>-41988</v>
      </c>
      <c r="AJ2052" s="51">
        <v>2.2232896731123999</v>
      </c>
      <c r="AK2052" s="51">
        <v>0.85612677926052838</v>
      </c>
      <c r="AL2052" s="51">
        <v>2.1212549661194027</v>
      </c>
      <c r="AM2052" s="18">
        <v>15707</v>
      </c>
      <c r="AN2052" s="18">
        <v>164153</v>
      </c>
      <c r="AO2052" s="18">
        <v>8930</v>
      </c>
      <c r="AP2052" s="18">
        <v>15840.013651140092</v>
      </c>
      <c r="AQ2052" s="18">
        <v>63746.032965297185</v>
      </c>
      <c r="AR2052" s="18">
        <v>8592.3228708105089</v>
      </c>
      <c r="AS2052" s="18">
        <v>787.46794449194726</v>
      </c>
      <c r="AT2052" s="18">
        <v>88965.837431739725</v>
      </c>
      <c r="AU2052" s="18">
        <v>28054.156748057201</v>
      </c>
      <c r="AV2052" s="18">
        <v>14.091752993213897</v>
      </c>
      <c r="AW2052" s="18">
        <v>117005.90242680378</v>
      </c>
      <c r="AX2052" s="18">
        <v>307009</v>
      </c>
      <c r="AY2052" s="18">
        <v>378238</v>
      </c>
      <c r="AZ2052" s="51">
        <v>0.63886030871655886</v>
      </c>
      <c r="BA2052" s="51">
        <v>0.68198740636366562</v>
      </c>
    </row>
    <row r="2053" spans="1:53">
      <c r="A2053" t="s">
        <v>185</v>
      </c>
      <c r="B2053" s="16">
        <v>44237</v>
      </c>
      <c r="C2053" s="17" t="s">
        <v>290</v>
      </c>
      <c r="D2053" s="18">
        <v>369940</v>
      </c>
      <c r="E2053" s="18">
        <v>370549</v>
      </c>
      <c r="F2053" s="18">
        <v>314552</v>
      </c>
      <c r="G2053" s="18">
        <v>-55997</v>
      </c>
      <c r="H2053" s="18">
        <v>314557</v>
      </c>
      <c r="I2053" s="18">
        <v>15480</v>
      </c>
      <c r="J2053" s="18">
        <v>164648</v>
      </c>
      <c r="K2053" s="18">
        <v>80435</v>
      </c>
      <c r="L2053" s="18">
        <v>4963</v>
      </c>
      <c r="M2053" s="18">
        <v>19855</v>
      </c>
      <c r="N2053" s="18">
        <v>171</v>
      </c>
      <c r="O2053" s="18">
        <v>11260</v>
      </c>
      <c r="P2053" s="18">
        <v>17745</v>
      </c>
      <c r="R2053" s="18">
        <v>-55997</v>
      </c>
      <c r="S2053" s="18">
        <v>57080</v>
      </c>
      <c r="T2053" s="18">
        <v>1083</v>
      </c>
      <c r="AC2053" s="18">
        <v>-15652</v>
      </c>
      <c r="AH2053" s="21">
        <v>-40345</v>
      </c>
      <c r="AJ2053" s="51">
        <v>2.2233296267788196</v>
      </c>
      <c r="AK2053" s="51">
        <v>0.85460356204324894</v>
      </c>
      <c r="AL2053" s="51">
        <v>2.1303848640555305</v>
      </c>
      <c r="AM2053" s="18">
        <v>15480</v>
      </c>
      <c r="AN2053" s="18">
        <v>164648</v>
      </c>
      <c r="AO2053" s="18">
        <v>4963</v>
      </c>
      <c r="AP2053" s="18">
        <v>15611.371856617523</v>
      </c>
      <c r="AQ2053" s="18">
        <v>63824.499135132974</v>
      </c>
      <c r="AR2053" s="18">
        <v>4795.8832271809197</v>
      </c>
      <c r="AS2053" s="18">
        <v>862.38527564599985</v>
      </c>
      <c r="AT2053" s="18">
        <v>85094.139494577423</v>
      </c>
      <c r="AU2053" s="18">
        <v>23334.971297001626</v>
      </c>
      <c r="AV2053" s="18">
        <v>327.34276889062562</v>
      </c>
      <c r="AW2053" s="18">
        <v>108101.76802268843</v>
      </c>
      <c r="AX2053" s="18">
        <v>314557</v>
      </c>
      <c r="AY2053" s="18">
        <v>370554</v>
      </c>
      <c r="AZ2053" s="51">
        <v>0.59639506293783084</v>
      </c>
      <c r="BA2053" s="51">
        <v>0.64315408771239646</v>
      </c>
    </row>
    <row r="2054" spans="1:53">
      <c r="A2054" t="s">
        <v>185</v>
      </c>
      <c r="B2054" s="16">
        <v>44238</v>
      </c>
      <c r="C2054" s="17" t="s">
        <v>290</v>
      </c>
      <c r="D2054" s="18">
        <v>365560</v>
      </c>
      <c r="E2054" s="18">
        <v>367759</v>
      </c>
      <c r="F2054" s="18">
        <v>301438</v>
      </c>
      <c r="G2054" s="18">
        <v>-66321</v>
      </c>
      <c r="H2054" s="18">
        <v>301439</v>
      </c>
      <c r="I2054" s="18">
        <v>14993</v>
      </c>
      <c r="J2054" s="18">
        <v>151496</v>
      </c>
      <c r="K2054" s="18">
        <v>80431</v>
      </c>
      <c r="L2054" s="18">
        <v>3331</v>
      </c>
      <c r="M2054" s="18">
        <v>15166</v>
      </c>
      <c r="N2054" s="18">
        <v>491</v>
      </c>
      <c r="O2054" s="18">
        <v>17674</v>
      </c>
      <c r="P2054" s="18">
        <v>17857</v>
      </c>
      <c r="R2054" s="18">
        <v>-66321</v>
      </c>
      <c r="S2054" s="18">
        <v>66321</v>
      </c>
      <c r="T2054" s="18">
        <v>0</v>
      </c>
      <c r="AC2054" s="18">
        <v>-24513</v>
      </c>
      <c r="AH2054" s="21">
        <v>-41808</v>
      </c>
      <c r="AJ2054" s="51">
        <v>2.2239347364577098</v>
      </c>
      <c r="AK2054" s="51">
        <v>0.85395515177621995</v>
      </c>
      <c r="AL2054" s="51">
        <v>2.1322613447266381</v>
      </c>
      <c r="AM2054" s="18">
        <v>14993</v>
      </c>
      <c r="AN2054" s="18">
        <v>151496</v>
      </c>
      <c r="AO2054" s="18">
        <v>3331</v>
      </c>
      <c r="AP2054" s="18">
        <v>15124.354085379995</v>
      </c>
      <c r="AQ2054" s="18">
        <v>58681.672883984626</v>
      </c>
      <c r="AR2054" s="18">
        <v>3221.6720066426114</v>
      </c>
      <c r="AS2054" s="18">
        <v>876.72661235576004</v>
      </c>
      <c r="AT2054" s="18">
        <v>77904.425588362996</v>
      </c>
      <c r="AU2054" s="18">
        <v>25941.876727570398</v>
      </c>
      <c r="AV2054" s="18">
        <v>0</v>
      </c>
      <c r="AW2054" s="18">
        <v>103846.3023159334</v>
      </c>
      <c r="AX2054" s="18">
        <v>301439</v>
      </c>
      <c r="AY2054" s="18">
        <v>367760</v>
      </c>
      <c r="AZ2054" s="51">
        <v>0.56976587216855423</v>
      </c>
      <c r="BA2054" s="51">
        <v>0.6225300060141209</v>
      </c>
    </row>
    <row r="2055" spans="1:53">
      <c r="A2055" t="s">
        <v>185</v>
      </c>
      <c r="B2055" s="16">
        <v>44239</v>
      </c>
      <c r="C2055" s="17" t="s">
        <v>290</v>
      </c>
      <c r="D2055" s="18">
        <v>371490</v>
      </c>
      <c r="E2055" s="18">
        <v>371089</v>
      </c>
      <c r="F2055" s="18">
        <v>320128</v>
      </c>
      <c r="G2055" s="18">
        <v>-50961</v>
      </c>
      <c r="H2055" s="18">
        <v>320139</v>
      </c>
      <c r="I2055" s="18">
        <v>16559</v>
      </c>
      <c r="J2055" s="18">
        <v>164261</v>
      </c>
      <c r="K2055" s="18">
        <v>80364</v>
      </c>
      <c r="L2055" s="18">
        <v>9946</v>
      </c>
      <c r="M2055" s="18">
        <v>16752</v>
      </c>
      <c r="N2055" s="18">
        <v>693</v>
      </c>
      <c r="O2055" s="18">
        <v>13702</v>
      </c>
      <c r="P2055" s="18">
        <v>17862</v>
      </c>
      <c r="R2055" s="18">
        <v>-50961</v>
      </c>
      <c r="S2055" s="18">
        <v>51207</v>
      </c>
      <c r="T2055" s="18">
        <v>246</v>
      </c>
      <c r="AC2055" s="18">
        <v>-12259</v>
      </c>
      <c r="AH2055" s="21">
        <v>-38702</v>
      </c>
      <c r="AJ2055" s="51">
        <v>2.2250766428950977</v>
      </c>
      <c r="AK2055" s="51">
        <v>0.85555958557704226</v>
      </c>
      <c r="AL2055" s="51">
        <v>2.1228757500537485</v>
      </c>
      <c r="AM2055" s="18">
        <v>16559</v>
      </c>
      <c r="AN2055" s="18">
        <v>164261</v>
      </c>
      <c r="AO2055" s="18">
        <v>9946</v>
      </c>
      <c r="AP2055" s="18">
        <v>16712.650765075123</v>
      </c>
      <c r="AQ2055" s="18">
        <v>63745.712679042445</v>
      </c>
      <c r="AR2055" s="18">
        <v>9577.2161234292435</v>
      </c>
      <c r="AS2055" s="18">
        <v>861.76579384664637</v>
      </c>
      <c r="AT2055" s="18">
        <v>90897.345361393454</v>
      </c>
      <c r="AU2055" s="18">
        <v>21143.973134209402</v>
      </c>
      <c r="AV2055" s="18">
        <v>72.963263261720329</v>
      </c>
      <c r="AW2055" s="18">
        <v>111968.35523234113</v>
      </c>
      <c r="AX2055" s="18">
        <v>320139</v>
      </c>
      <c r="AY2055" s="18">
        <v>371100</v>
      </c>
      <c r="AZ2055" s="51">
        <v>0.62595967854786594</v>
      </c>
      <c r="BA2055" s="51">
        <v>0.66517832204883831</v>
      </c>
    </row>
    <row r="2056" spans="1:53">
      <c r="A2056" t="s">
        <v>185</v>
      </c>
      <c r="B2056" s="16">
        <v>44240</v>
      </c>
      <c r="C2056" s="17" t="s">
        <v>290</v>
      </c>
      <c r="D2056" s="18">
        <v>349920</v>
      </c>
      <c r="E2056" s="18">
        <v>348049</v>
      </c>
      <c r="F2056" s="18">
        <v>287613</v>
      </c>
      <c r="G2056" s="18">
        <v>-60436</v>
      </c>
      <c r="H2056" s="18">
        <v>287612</v>
      </c>
      <c r="I2056" s="18">
        <v>18149</v>
      </c>
      <c r="J2056" s="18">
        <v>142700</v>
      </c>
      <c r="K2056" s="18">
        <v>80374</v>
      </c>
      <c r="L2056" s="18">
        <v>1297</v>
      </c>
      <c r="M2056" s="18">
        <v>17738</v>
      </c>
      <c r="N2056" s="18">
        <v>580</v>
      </c>
      <c r="O2056" s="18">
        <v>9013</v>
      </c>
      <c r="P2056" s="18">
        <v>17761</v>
      </c>
      <c r="R2056" s="18">
        <v>-60436</v>
      </c>
      <c r="S2056" s="18">
        <v>61231</v>
      </c>
      <c r="T2056" s="18">
        <v>795</v>
      </c>
      <c r="AC2056" s="18">
        <v>-22695</v>
      </c>
      <c r="AH2056" s="21">
        <v>-37741</v>
      </c>
      <c r="AJ2056" s="51">
        <v>2.2251453360936373</v>
      </c>
      <c r="AK2056" s="51">
        <v>0.85553399490948079</v>
      </c>
      <c r="AL2056" s="51">
        <v>2.1004298859421531</v>
      </c>
      <c r="AM2056" s="18">
        <v>18149</v>
      </c>
      <c r="AN2056" s="18">
        <v>142700</v>
      </c>
      <c r="AO2056" s="18">
        <v>1297</v>
      </c>
      <c r="AP2056" s="18">
        <v>18317.969856375894</v>
      </c>
      <c r="AQ2056" s="18">
        <v>55376.754757546834</v>
      </c>
      <c r="AR2056" s="18">
        <v>1235.7039136300009</v>
      </c>
      <c r="AS2056" s="18">
        <v>835.74089717919003</v>
      </c>
      <c r="AT2056" s="18">
        <v>75766.169424731925</v>
      </c>
      <c r="AU2056" s="18">
        <v>24635.695824391863</v>
      </c>
      <c r="AV2056" s="18">
        <v>221.39013492001854</v>
      </c>
      <c r="AW2056" s="18">
        <v>100180.47511420374</v>
      </c>
      <c r="AX2056" s="18">
        <v>287612</v>
      </c>
      <c r="AY2056" s="18">
        <v>348048</v>
      </c>
      <c r="AZ2056" s="51">
        <v>0.58076718786821302</v>
      </c>
      <c r="BA2056" s="51">
        <v>0.63456729832171388</v>
      </c>
    </row>
    <row r="2057" spans="1:53">
      <c r="A2057" t="s">
        <v>185</v>
      </c>
      <c r="B2057" s="16">
        <v>44241</v>
      </c>
      <c r="C2057" s="17" t="s">
        <v>290</v>
      </c>
      <c r="D2057" s="18">
        <v>335920</v>
      </c>
      <c r="E2057" s="18">
        <v>334467</v>
      </c>
      <c r="F2057" s="18">
        <v>276323</v>
      </c>
      <c r="G2057" s="18">
        <v>-58144</v>
      </c>
      <c r="H2057" s="18">
        <v>276319</v>
      </c>
      <c r="I2057" s="18">
        <v>18279</v>
      </c>
      <c r="J2057" s="18">
        <v>140463</v>
      </c>
      <c r="K2057" s="18">
        <v>80474</v>
      </c>
      <c r="L2057" s="18">
        <v>73</v>
      </c>
      <c r="M2057" s="18">
        <v>15394</v>
      </c>
      <c r="N2057" s="18">
        <v>268</v>
      </c>
      <c r="O2057" s="18">
        <v>2889</v>
      </c>
      <c r="P2057" s="18">
        <v>18479</v>
      </c>
      <c r="R2057" s="18">
        <v>-58144</v>
      </c>
      <c r="S2057" s="18">
        <v>63645</v>
      </c>
      <c r="T2057" s="18">
        <v>5501</v>
      </c>
      <c r="AC2057" s="18">
        <v>-25362</v>
      </c>
      <c r="AH2057" s="21">
        <v>-32782</v>
      </c>
      <c r="AJ2057" s="51">
        <v>2.2245761706624227</v>
      </c>
      <c r="AK2057" s="51">
        <v>0.8552945335648805</v>
      </c>
      <c r="AL2057" s="51">
        <v>2.0917354837243631</v>
      </c>
      <c r="AM2057" s="18">
        <v>18279</v>
      </c>
      <c r="AN2057" s="18">
        <v>140463</v>
      </c>
      <c r="AO2057" s="18">
        <v>73</v>
      </c>
      <c r="AP2057" s="18">
        <v>18444.461096941159</v>
      </c>
      <c r="AQ2057" s="18">
        <v>54493.398439696553</v>
      </c>
      <c r="AR2057" s="18">
        <v>69.262136019757833</v>
      </c>
      <c r="AS2057" s="18">
        <v>782.70526184100481</v>
      </c>
      <c r="AT2057" s="18">
        <v>73789.826934498473</v>
      </c>
      <c r="AU2057" s="18">
        <v>24883.239963750013</v>
      </c>
      <c r="AV2057" s="18">
        <v>1594.8826334732112</v>
      </c>
      <c r="AW2057" s="18">
        <v>97078.184264775264</v>
      </c>
      <c r="AX2057" s="18">
        <v>276319</v>
      </c>
      <c r="AY2057" s="18">
        <v>334463</v>
      </c>
      <c r="AZ2057" s="51">
        <v>0.58873449982206805</v>
      </c>
      <c r="BA2057" s="51">
        <v>0.63989292266650966</v>
      </c>
    </row>
    <row r="2058" spans="1:53">
      <c r="A2058" t="s">
        <v>185</v>
      </c>
      <c r="B2058" s="16">
        <v>44242</v>
      </c>
      <c r="C2058" s="17" t="s">
        <v>290</v>
      </c>
      <c r="D2058" s="18">
        <v>348960</v>
      </c>
      <c r="E2058" s="18">
        <v>349434</v>
      </c>
      <c r="F2058" s="18">
        <v>287045</v>
      </c>
      <c r="G2058" s="18">
        <v>-62389</v>
      </c>
      <c r="H2058" s="18">
        <v>287038</v>
      </c>
      <c r="I2058" s="18">
        <v>10566</v>
      </c>
      <c r="J2058" s="18">
        <v>155337</v>
      </c>
      <c r="K2058" s="18">
        <v>80358</v>
      </c>
      <c r="L2058" s="18">
        <v>72</v>
      </c>
      <c r="M2058" s="18">
        <v>20824</v>
      </c>
      <c r="N2058" s="18">
        <v>229</v>
      </c>
      <c r="O2058" s="18">
        <v>2248</v>
      </c>
      <c r="P2058" s="18">
        <v>17404</v>
      </c>
      <c r="R2058" s="18">
        <v>-62389</v>
      </c>
      <c r="S2058" s="18">
        <v>63991</v>
      </c>
      <c r="T2058" s="18">
        <v>1602</v>
      </c>
      <c r="AC2058" s="18">
        <v>-24546</v>
      </c>
      <c r="AH2058" s="21">
        <v>-37843</v>
      </c>
      <c r="AJ2058" s="51">
        <v>2.2271852205918869</v>
      </c>
      <c r="AK2058" s="51">
        <v>0.85556242666422577</v>
      </c>
      <c r="AL2058" s="51">
        <v>2.1053009317241518</v>
      </c>
      <c r="AM2058" s="18">
        <v>10566</v>
      </c>
      <c r="AN2058" s="18">
        <v>155337</v>
      </c>
      <c r="AO2058" s="18">
        <v>72</v>
      </c>
      <c r="AP2058" s="18">
        <v>10674.147490621457</v>
      </c>
      <c r="AQ2058" s="18">
        <v>60282.724764694518</v>
      </c>
      <c r="AR2058" s="18">
        <v>68.756369389799133</v>
      </c>
      <c r="AS2058" s="18">
        <v>806.41209758184903</v>
      </c>
      <c r="AT2058" s="18">
        <v>71832.040722287624</v>
      </c>
      <c r="AU2058" s="18">
        <v>25408.303764178883</v>
      </c>
      <c r="AV2058" s="18">
        <v>435.66869634466764</v>
      </c>
      <c r="AW2058" s="18">
        <v>96804.675790121852</v>
      </c>
      <c r="AX2058" s="18">
        <v>287038</v>
      </c>
      <c r="AY2058" s="18">
        <v>349427</v>
      </c>
      <c r="AZ2058" s="51">
        <v>0.55171215524484474</v>
      </c>
      <c r="BA2058" s="51">
        <v>0.61076426360990543</v>
      </c>
    </row>
    <row r="2059" spans="1:53">
      <c r="A2059" t="s">
        <v>185</v>
      </c>
      <c r="B2059" s="16">
        <v>44243</v>
      </c>
      <c r="C2059" s="17" t="s">
        <v>290</v>
      </c>
      <c r="D2059" s="18">
        <v>340360</v>
      </c>
      <c r="E2059" s="18">
        <v>345787</v>
      </c>
      <c r="F2059" s="18">
        <v>286979</v>
      </c>
      <c r="G2059" s="18">
        <v>-58808</v>
      </c>
      <c r="H2059" s="18">
        <v>286977</v>
      </c>
      <c r="I2059" s="18">
        <v>10270</v>
      </c>
      <c r="J2059" s="18">
        <v>154845</v>
      </c>
      <c r="K2059" s="18">
        <v>80317</v>
      </c>
      <c r="L2059" s="18">
        <v>0</v>
      </c>
      <c r="M2059" s="18">
        <v>16397</v>
      </c>
      <c r="N2059" s="18">
        <v>301</v>
      </c>
      <c r="O2059" s="18">
        <v>7342</v>
      </c>
      <c r="P2059" s="18">
        <v>17505</v>
      </c>
      <c r="R2059" s="18">
        <v>-58808</v>
      </c>
      <c r="S2059" s="18">
        <v>62059</v>
      </c>
      <c r="T2059" s="18">
        <v>3251</v>
      </c>
      <c r="AC2059" s="18">
        <v>-22180</v>
      </c>
      <c r="AH2059" s="21">
        <v>-36628</v>
      </c>
      <c r="AJ2059" s="51">
        <v>2.2284574628750424</v>
      </c>
      <c r="AK2059" s="51">
        <v>0.85678029026018276</v>
      </c>
      <c r="AM2059" s="18">
        <v>10270</v>
      </c>
      <c r="AN2059" s="18">
        <v>154845</v>
      </c>
      <c r="AO2059" s="18">
        <v>0</v>
      </c>
      <c r="AP2059" s="18">
        <v>10381.04441750809</v>
      </c>
      <c r="AQ2059" s="18">
        <v>60177.329446951415</v>
      </c>
      <c r="AR2059" s="18">
        <v>0</v>
      </c>
      <c r="AS2059" s="18">
        <v>811.7343121805942</v>
      </c>
      <c r="AT2059" s="18">
        <v>71370.108176640089</v>
      </c>
      <c r="AU2059" s="18">
        <v>24499.330249694456</v>
      </c>
      <c r="AV2059" s="18">
        <v>873.50109268376832</v>
      </c>
      <c r="AW2059" s="18">
        <v>94995.937333650756</v>
      </c>
      <c r="AX2059" s="18">
        <v>286977</v>
      </c>
      <c r="AY2059" s="18">
        <v>345785</v>
      </c>
      <c r="AZ2059" s="51">
        <v>0.54828076078704657</v>
      </c>
      <c r="BA2059" s="51">
        <v>0.60566520631176346</v>
      </c>
    </row>
    <row r="2060" spans="1:53">
      <c r="A2060" t="s">
        <v>185</v>
      </c>
      <c r="B2060" s="16">
        <v>44244</v>
      </c>
      <c r="C2060" s="17" t="s">
        <v>290</v>
      </c>
      <c r="D2060" s="18">
        <v>343220</v>
      </c>
      <c r="E2060" s="18">
        <v>345735</v>
      </c>
      <c r="F2060" s="18">
        <v>301821</v>
      </c>
      <c r="G2060" s="18">
        <v>-43914</v>
      </c>
      <c r="H2060" s="18">
        <v>301819</v>
      </c>
      <c r="I2060" s="18">
        <v>9928</v>
      </c>
      <c r="J2060" s="18">
        <v>158525</v>
      </c>
      <c r="K2060" s="18">
        <v>80482</v>
      </c>
      <c r="L2060" s="18">
        <v>1049</v>
      </c>
      <c r="M2060" s="18">
        <v>20528</v>
      </c>
      <c r="N2060" s="18">
        <v>1616</v>
      </c>
      <c r="O2060" s="18">
        <v>11946</v>
      </c>
      <c r="P2060" s="18">
        <v>17745</v>
      </c>
      <c r="R2060" s="18">
        <v>-43914</v>
      </c>
      <c r="S2060" s="18">
        <v>44885</v>
      </c>
      <c r="T2060" s="18">
        <v>971</v>
      </c>
      <c r="AC2060" s="18">
        <v>-2925</v>
      </c>
      <c r="AH2060" s="21">
        <v>-40989</v>
      </c>
      <c r="AJ2060" s="51">
        <v>2.2297608518825873</v>
      </c>
      <c r="AK2060" s="51">
        <v>0.85744520547522196</v>
      </c>
      <c r="AL2060" s="51">
        <v>2.1988027363580667</v>
      </c>
      <c r="AM2060" s="18">
        <v>9928</v>
      </c>
      <c r="AN2060" s="18">
        <v>158525</v>
      </c>
      <c r="AO2060" s="18">
        <v>1049</v>
      </c>
      <c r="AP2060" s="18">
        <v>10041.216054236254</v>
      </c>
      <c r="AQ2060" s="18">
        <v>61655.297147789439</v>
      </c>
      <c r="AR2060" s="18">
        <v>1046.2320356522266</v>
      </c>
      <c r="AS2060" s="18">
        <v>881.37605639821834</v>
      </c>
      <c r="AT2060" s="18">
        <v>73624.121294076147</v>
      </c>
      <c r="AU2060" s="18">
        <v>20454.9549274042</v>
      </c>
      <c r="AV2060" s="18">
        <v>265.33918444795142</v>
      </c>
      <c r="AW2060" s="18">
        <v>93813.737037032392</v>
      </c>
      <c r="AX2060" s="18">
        <v>301819</v>
      </c>
      <c r="AY2060" s="18">
        <v>345733</v>
      </c>
      <c r="AZ2060" s="51">
        <v>0.53778327503353385</v>
      </c>
      <c r="BA2060" s="51">
        <v>0.59821781821978914</v>
      </c>
    </row>
    <row r="2061" spans="1:53">
      <c r="A2061" t="s">
        <v>185</v>
      </c>
      <c r="B2061" s="16">
        <v>44245</v>
      </c>
      <c r="C2061" s="17" t="s">
        <v>290</v>
      </c>
      <c r="D2061" s="18">
        <v>360520</v>
      </c>
      <c r="E2061" s="18">
        <v>365741</v>
      </c>
      <c r="F2061" s="18">
        <v>329511</v>
      </c>
      <c r="G2061" s="18">
        <v>-36230</v>
      </c>
      <c r="H2061" s="18">
        <v>329511</v>
      </c>
      <c r="I2061" s="18">
        <v>9568</v>
      </c>
      <c r="J2061" s="18">
        <v>193966</v>
      </c>
      <c r="K2061" s="18">
        <v>80335</v>
      </c>
      <c r="L2061" s="18">
        <v>588</v>
      </c>
      <c r="M2061" s="18">
        <v>22039</v>
      </c>
      <c r="N2061" s="18">
        <v>384</v>
      </c>
      <c r="O2061" s="18">
        <v>4803</v>
      </c>
      <c r="P2061" s="18">
        <v>17828</v>
      </c>
      <c r="R2061" s="18">
        <v>-36230</v>
      </c>
      <c r="S2061" s="18">
        <v>40928</v>
      </c>
      <c r="T2061" s="18">
        <v>4698</v>
      </c>
      <c r="AC2061" s="18">
        <v>2257</v>
      </c>
      <c r="AH2061" s="21">
        <v>-38487</v>
      </c>
      <c r="AJ2061" s="51">
        <v>2.2291989635597145</v>
      </c>
      <c r="AK2061" s="51">
        <v>0.85753517208014751</v>
      </c>
      <c r="AL2061" s="51">
        <v>2.1775322100230157</v>
      </c>
      <c r="AM2061" s="18">
        <v>9568</v>
      </c>
      <c r="AN2061" s="18">
        <v>193966</v>
      </c>
      <c r="AO2061" s="18">
        <v>588</v>
      </c>
      <c r="AP2061" s="18">
        <v>9674.6721354879064</v>
      </c>
      <c r="AQ2061" s="18">
        <v>75447.318443857846</v>
      </c>
      <c r="AR2061" s="18">
        <v>580.77534427408489</v>
      </c>
      <c r="AS2061" s="18">
        <v>835.22799289370391</v>
      </c>
      <c r="AT2061" s="18">
        <v>86537.993916513544</v>
      </c>
      <c r="AU2061" s="18">
        <v>18596.84887999366</v>
      </c>
      <c r="AV2061" s="18">
        <v>1319.0830798361299</v>
      </c>
      <c r="AW2061" s="18">
        <v>103815.75971667109</v>
      </c>
      <c r="AX2061" s="18">
        <v>329511</v>
      </c>
      <c r="AY2061" s="18">
        <v>365741</v>
      </c>
      <c r="AZ2061" s="51">
        <v>0.57898944845004896</v>
      </c>
      <c r="BA2061" s="51">
        <v>0.62578245312001501</v>
      </c>
    </row>
    <row r="2062" spans="1:53">
      <c r="A2062" t="s">
        <v>185</v>
      </c>
      <c r="B2062" s="16">
        <v>44246</v>
      </c>
      <c r="C2062" s="17" t="s">
        <v>290</v>
      </c>
      <c r="D2062" s="18">
        <v>360050</v>
      </c>
      <c r="E2062" s="18">
        <v>360926</v>
      </c>
      <c r="F2062" s="18">
        <v>320017</v>
      </c>
      <c r="G2062" s="18">
        <v>-40909</v>
      </c>
      <c r="H2062" s="18">
        <v>320016</v>
      </c>
      <c r="I2062" s="18">
        <v>7760</v>
      </c>
      <c r="J2062" s="18">
        <v>192908</v>
      </c>
      <c r="K2062" s="18">
        <v>80072</v>
      </c>
      <c r="L2062" s="18">
        <v>783</v>
      </c>
      <c r="M2062" s="18">
        <v>18509</v>
      </c>
      <c r="N2062" s="18">
        <v>90</v>
      </c>
      <c r="O2062" s="18">
        <v>2052</v>
      </c>
      <c r="P2062" s="18">
        <v>17842</v>
      </c>
      <c r="R2062" s="18">
        <v>-40909</v>
      </c>
      <c r="S2062" s="18">
        <v>44412</v>
      </c>
      <c r="T2062" s="18">
        <v>3503</v>
      </c>
      <c r="AC2062" s="18">
        <v>-5505</v>
      </c>
      <c r="AH2062" s="21">
        <v>-35404</v>
      </c>
      <c r="AJ2062" s="51">
        <v>2.2308745116924826</v>
      </c>
      <c r="AK2062" s="51">
        <v>0.85968613678397987</v>
      </c>
      <c r="AL2062" s="51">
        <v>2.1119618155177888</v>
      </c>
      <c r="AM2062" s="18">
        <v>7760</v>
      </c>
      <c r="AN2062" s="18">
        <v>192908</v>
      </c>
      <c r="AO2062" s="18">
        <v>783</v>
      </c>
      <c r="AP2062" s="18">
        <v>7852.4127562725862</v>
      </c>
      <c r="AQ2062" s="18">
        <v>75223.999271858207</v>
      </c>
      <c r="AR2062" s="18">
        <v>750.09121823735109</v>
      </c>
      <c r="AS2062" s="18">
        <v>789.77268322932616</v>
      </c>
      <c r="AT2062" s="18">
        <v>84616.275929597483</v>
      </c>
      <c r="AU2062" s="18">
        <v>18906.089435136826</v>
      </c>
      <c r="AV2062" s="18">
        <v>968.79337987070505</v>
      </c>
      <c r="AW2062" s="18">
        <v>102553.57198486359</v>
      </c>
      <c r="AX2062" s="18">
        <v>320016</v>
      </c>
      <c r="AY2062" s="18">
        <v>360925</v>
      </c>
      <c r="AZ2062" s="51">
        <v>0.5829293980298148</v>
      </c>
      <c r="BA2062" s="51">
        <v>0.62642281878304351</v>
      </c>
    </row>
    <row r="2063" spans="1:53">
      <c r="A2063" t="s">
        <v>185</v>
      </c>
      <c r="B2063" s="16">
        <v>44247</v>
      </c>
      <c r="C2063" s="17" t="s">
        <v>290</v>
      </c>
      <c r="D2063" s="18">
        <v>335760</v>
      </c>
      <c r="E2063" s="18">
        <v>335395</v>
      </c>
      <c r="F2063" s="18">
        <v>280903</v>
      </c>
      <c r="G2063" s="18">
        <v>-54492</v>
      </c>
      <c r="H2063" s="18">
        <v>280908</v>
      </c>
      <c r="I2063" s="18">
        <v>9932</v>
      </c>
      <c r="J2063" s="18">
        <v>149637</v>
      </c>
      <c r="K2063" s="18">
        <v>80362</v>
      </c>
      <c r="L2063" s="18">
        <v>258</v>
      </c>
      <c r="M2063" s="18">
        <v>15861</v>
      </c>
      <c r="N2063" s="18">
        <v>479</v>
      </c>
      <c r="O2063" s="18">
        <v>7395</v>
      </c>
      <c r="P2063" s="18">
        <v>16984</v>
      </c>
      <c r="R2063" s="18">
        <v>-54492</v>
      </c>
      <c r="S2063" s="18">
        <v>60975</v>
      </c>
      <c r="T2063" s="18">
        <v>6483</v>
      </c>
      <c r="AC2063" s="18">
        <v>-24636</v>
      </c>
      <c r="AH2063" s="21">
        <v>-29856</v>
      </c>
      <c r="AJ2063" s="51">
        <v>2.2323337661861258</v>
      </c>
      <c r="AK2063" s="51">
        <v>0.86127875258306386</v>
      </c>
      <c r="AL2063" s="51">
        <v>2.0945179086915982</v>
      </c>
      <c r="AM2063" s="18">
        <v>9932</v>
      </c>
      <c r="AN2063" s="18">
        <v>149637</v>
      </c>
      <c r="AO2063" s="18">
        <v>258</v>
      </c>
      <c r="AP2063" s="18">
        <v>10056.852866145004</v>
      </c>
      <c r="AQ2063" s="18">
        <v>58458.677096402957</v>
      </c>
      <c r="AR2063" s="18">
        <v>245.11508579366625</v>
      </c>
      <c r="AS2063" s="18">
        <v>806.53199728494963</v>
      </c>
      <c r="AT2063" s="18">
        <v>69567.17704562658</v>
      </c>
      <c r="AU2063" s="18">
        <v>21934.613964084943</v>
      </c>
      <c r="AV2063" s="18">
        <v>1739.6468828276918</v>
      </c>
      <c r="AW2063" s="18">
        <v>89762.144126883839</v>
      </c>
      <c r="AX2063" s="18">
        <v>280908</v>
      </c>
      <c r="AY2063" s="18">
        <v>335400</v>
      </c>
      <c r="AZ2063" s="51">
        <v>0.54597658257625015</v>
      </c>
      <c r="BA2063" s="51">
        <v>0.59001615439776578</v>
      </c>
    </row>
    <row r="2064" spans="1:53">
      <c r="A2064" t="s">
        <v>185</v>
      </c>
      <c r="B2064" s="16">
        <v>44248</v>
      </c>
      <c r="C2064" s="17" t="s">
        <v>290</v>
      </c>
      <c r="D2064" s="18">
        <v>328070</v>
      </c>
      <c r="E2064" s="18">
        <v>329459</v>
      </c>
      <c r="F2064" s="18">
        <v>276423</v>
      </c>
      <c r="G2064" s="18">
        <v>-53036</v>
      </c>
      <c r="H2064" s="18">
        <v>276419</v>
      </c>
      <c r="I2064" s="18">
        <v>7744</v>
      </c>
      <c r="J2064" s="18">
        <v>141338</v>
      </c>
      <c r="K2064" s="18">
        <v>80381</v>
      </c>
      <c r="L2064" s="18">
        <v>0</v>
      </c>
      <c r="M2064" s="18">
        <v>15746</v>
      </c>
      <c r="N2064" s="18">
        <v>1536</v>
      </c>
      <c r="O2064" s="18">
        <v>12641</v>
      </c>
      <c r="P2064" s="18">
        <v>17033</v>
      </c>
      <c r="R2064" s="18">
        <v>-53036</v>
      </c>
      <c r="S2064" s="18">
        <v>55098</v>
      </c>
      <c r="T2064" s="18">
        <v>2062</v>
      </c>
      <c r="AC2064" s="18">
        <v>-18139</v>
      </c>
      <c r="AH2064" s="21">
        <v>-34897</v>
      </c>
      <c r="AJ2064" s="51">
        <v>2.2348825847167149</v>
      </c>
      <c r="AK2064" s="51">
        <v>0.86552679187390003</v>
      </c>
      <c r="AM2064" s="18">
        <v>7744</v>
      </c>
      <c r="AN2064" s="18">
        <v>141338</v>
      </c>
      <c r="AO2064" s="18">
        <v>0</v>
      </c>
      <c r="AP2064" s="18">
        <v>7850.3010659643114</v>
      </c>
      <c r="AQ2064" s="18">
        <v>55488.848740315028</v>
      </c>
      <c r="AR2064" s="18">
        <v>0</v>
      </c>
      <c r="AS2064" s="18">
        <v>848.20380520704009</v>
      </c>
      <c r="AT2064" s="18">
        <v>64187.353611486382</v>
      </c>
      <c r="AU2064" s="18">
        <v>19603.44988664777</v>
      </c>
      <c r="AV2064" s="18">
        <v>517.80090584620507</v>
      </c>
      <c r="AW2064" s="18">
        <v>83273.002592287943</v>
      </c>
      <c r="AX2064" s="18">
        <v>276419</v>
      </c>
      <c r="AY2064" s="18">
        <v>329455</v>
      </c>
      <c r="AZ2064" s="51">
        <v>0.51193558879438505</v>
      </c>
      <c r="BA2064" s="51">
        <v>0.55723946206616937</v>
      </c>
    </row>
    <row r="2065" spans="1:53">
      <c r="A2065" t="s">
        <v>185</v>
      </c>
      <c r="B2065" s="16">
        <v>44249</v>
      </c>
      <c r="C2065" s="17" t="s">
        <v>290</v>
      </c>
      <c r="D2065" s="18">
        <v>359420</v>
      </c>
      <c r="E2065" s="18">
        <v>359109</v>
      </c>
      <c r="F2065" s="18">
        <v>309009</v>
      </c>
      <c r="G2065" s="18">
        <v>-50100</v>
      </c>
      <c r="H2065" s="18">
        <v>309008</v>
      </c>
      <c r="I2065" s="18">
        <v>9118</v>
      </c>
      <c r="J2065" s="18">
        <v>173330</v>
      </c>
      <c r="K2065" s="18">
        <v>80466</v>
      </c>
      <c r="L2065" s="18">
        <v>928</v>
      </c>
      <c r="M2065" s="18">
        <v>17140</v>
      </c>
      <c r="N2065" s="18">
        <v>442</v>
      </c>
      <c r="O2065" s="18">
        <v>10751</v>
      </c>
      <c r="P2065" s="18">
        <v>16833</v>
      </c>
      <c r="R2065" s="18">
        <v>-50100</v>
      </c>
      <c r="S2065" s="18">
        <v>53563</v>
      </c>
      <c r="T2065" s="18">
        <v>3463</v>
      </c>
      <c r="AC2065" s="18">
        <v>-16682</v>
      </c>
      <c r="AH2065" s="21">
        <v>-33418</v>
      </c>
      <c r="AJ2065" s="51">
        <v>2.2351672123934661</v>
      </c>
      <c r="AK2065" s="51">
        <v>0.8657381160234936</v>
      </c>
      <c r="AL2065" s="51">
        <v>2.1239592549999706</v>
      </c>
      <c r="AM2065" s="18">
        <v>9118</v>
      </c>
      <c r="AN2065" s="18">
        <v>173330</v>
      </c>
      <c r="AO2065" s="18">
        <v>928</v>
      </c>
      <c r="AP2065" s="18">
        <v>9244.3389983777852</v>
      </c>
      <c r="AQ2065" s="18">
        <v>68065.420639544274</v>
      </c>
      <c r="AR2065" s="18">
        <v>894.0471322223209</v>
      </c>
      <c r="AS2065" s="18">
        <v>836.84663888556247</v>
      </c>
      <c r="AT2065" s="18">
        <v>79040.653409029939</v>
      </c>
      <c r="AU2065" s="18">
        <v>19025.534093039802</v>
      </c>
      <c r="AV2065" s="18">
        <v>943.25518798939743</v>
      </c>
      <c r="AW2065" s="18">
        <v>97122.932314080332</v>
      </c>
      <c r="AX2065" s="18">
        <v>309008</v>
      </c>
      <c r="AY2065" s="18">
        <v>359108</v>
      </c>
      <c r="AZ2065" s="51">
        <v>0.56391616177773907</v>
      </c>
      <c r="BA2065" s="51">
        <v>0.59625282376963962</v>
      </c>
    </row>
    <row r="2066" spans="1:53">
      <c r="A2066" t="s">
        <v>185</v>
      </c>
      <c r="B2066" s="16">
        <v>44250</v>
      </c>
      <c r="C2066" s="17" t="s">
        <v>290</v>
      </c>
      <c r="D2066" s="18">
        <v>328950</v>
      </c>
      <c r="E2066" s="18">
        <v>334239</v>
      </c>
      <c r="F2066" s="18">
        <v>282202</v>
      </c>
      <c r="G2066" s="18">
        <v>-52037</v>
      </c>
      <c r="H2066" s="18">
        <v>282203</v>
      </c>
      <c r="I2066" s="18">
        <v>2165</v>
      </c>
      <c r="J2066" s="18">
        <v>153826</v>
      </c>
      <c r="K2066" s="18">
        <v>80381</v>
      </c>
      <c r="L2066" s="18">
        <v>4111</v>
      </c>
      <c r="M2066" s="18">
        <v>15282</v>
      </c>
      <c r="N2066" s="18">
        <v>1201</v>
      </c>
      <c r="O2066" s="18">
        <v>8201</v>
      </c>
      <c r="P2066" s="18">
        <v>17036</v>
      </c>
      <c r="R2066" s="18">
        <v>-52037</v>
      </c>
      <c r="S2066" s="18">
        <v>52698</v>
      </c>
      <c r="T2066" s="18">
        <v>661</v>
      </c>
      <c r="AC2066" s="18">
        <v>-14614</v>
      </c>
      <c r="AH2066" s="21">
        <v>-37423</v>
      </c>
      <c r="AJ2066" s="51">
        <v>2.2312271720716454</v>
      </c>
      <c r="AK2066" s="51">
        <v>0.86619374490903289</v>
      </c>
      <c r="AL2066" s="51">
        <v>2.1401366951806362</v>
      </c>
      <c r="AM2066" s="18">
        <v>2165</v>
      </c>
      <c r="AN2066" s="18">
        <v>153826</v>
      </c>
      <c r="AO2066" s="18">
        <v>4111</v>
      </c>
      <c r="AP2066" s="18">
        <v>2191.1290052413174</v>
      </c>
      <c r="AQ2066" s="18">
        <v>60438.134011474482</v>
      </c>
      <c r="AR2066" s="18">
        <v>3990.7566627752612</v>
      </c>
      <c r="AS2066" s="18">
        <v>813.32631379398595</v>
      </c>
      <c r="AT2066" s="18">
        <v>67433.345993285038</v>
      </c>
      <c r="AU2066" s="18">
        <v>18192.536389591907</v>
      </c>
      <c r="AV2066" s="18">
        <v>173.20164620602492</v>
      </c>
      <c r="AW2066" s="18">
        <v>85452.68073667094</v>
      </c>
      <c r="AX2066" s="18">
        <v>282203</v>
      </c>
      <c r="AY2066" s="18">
        <v>334240</v>
      </c>
      <c r="AZ2066" s="51">
        <v>0.52680128575428353</v>
      </c>
      <c r="BA2066" s="51">
        <v>0.56363896902130051</v>
      </c>
    </row>
    <row r="2067" spans="1:53">
      <c r="A2067" t="s">
        <v>185</v>
      </c>
      <c r="B2067" s="16">
        <v>44251</v>
      </c>
      <c r="C2067" s="17" t="s">
        <v>290</v>
      </c>
      <c r="D2067" s="18">
        <v>310460</v>
      </c>
      <c r="E2067" s="18">
        <v>315713</v>
      </c>
      <c r="F2067" s="18">
        <v>257166</v>
      </c>
      <c r="G2067" s="18">
        <v>-58547</v>
      </c>
      <c r="H2067" s="18">
        <v>257164</v>
      </c>
      <c r="I2067" s="18">
        <v>126</v>
      </c>
      <c r="J2067" s="18">
        <v>127200</v>
      </c>
      <c r="K2067" s="18">
        <v>80362</v>
      </c>
      <c r="L2067" s="18">
        <v>4130</v>
      </c>
      <c r="M2067" s="18">
        <v>13730</v>
      </c>
      <c r="N2067" s="18">
        <v>1658</v>
      </c>
      <c r="O2067" s="18">
        <v>13669</v>
      </c>
      <c r="P2067" s="18">
        <v>16289</v>
      </c>
      <c r="R2067" s="18">
        <v>-58547</v>
      </c>
      <c r="S2067" s="18">
        <v>60171</v>
      </c>
      <c r="T2067" s="18">
        <v>1624</v>
      </c>
      <c r="AC2067" s="18">
        <v>-20482</v>
      </c>
      <c r="AH2067" s="21">
        <v>-38065</v>
      </c>
      <c r="AJ2067" s="51">
        <v>2.2274226145099703</v>
      </c>
      <c r="AK2067" s="51">
        <v>0.86527134542659612</v>
      </c>
      <c r="AL2067" s="51">
        <v>2.1180055163224281</v>
      </c>
      <c r="AM2067" s="18">
        <v>126</v>
      </c>
      <c r="AN2067" s="18">
        <v>127200</v>
      </c>
      <c r="AO2067" s="18">
        <v>4130</v>
      </c>
      <c r="AP2067" s="18">
        <v>127.30323113654789</v>
      </c>
      <c r="AQ2067" s="18">
        <v>49923.576461368873</v>
      </c>
      <c r="AR2067" s="18">
        <v>3967.741734363125</v>
      </c>
      <c r="AS2067" s="18">
        <v>837.35288207643191</v>
      </c>
      <c r="AT2067" s="18">
        <v>54855.974308944977</v>
      </c>
      <c r="AU2067" s="18">
        <v>19271.506608871037</v>
      </c>
      <c r="AV2067" s="18">
        <v>373.60045790346811</v>
      </c>
      <c r="AW2067" s="18">
        <v>73753.880459912543</v>
      </c>
      <c r="AX2067" s="18">
        <v>257164</v>
      </c>
      <c r="AY2067" s="18">
        <v>315711</v>
      </c>
      <c r="AZ2067" s="51">
        <v>0.4702702480945477</v>
      </c>
      <c r="BA2067" s="51">
        <v>0.51502570369588763</v>
      </c>
    </row>
    <row r="2068" spans="1:53">
      <c r="A2068" t="s">
        <v>185</v>
      </c>
      <c r="B2068" s="16">
        <v>44252</v>
      </c>
      <c r="C2068" s="17" t="s">
        <v>290</v>
      </c>
      <c r="D2068" s="18">
        <v>304470</v>
      </c>
      <c r="E2068" s="18">
        <v>310371</v>
      </c>
      <c r="F2068" s="18">
        <v>259299</v>
      </c>
      <c r="G2068" s="18">
        <v>-51072</v>
      </c>
      <c r="H2068" s="18">
        <v>259302</v>
      </c>
      <c r="I2068" s="18">
        <v>208</v>
      </c>
      <c r="J2068" s="18">
        <v>114725</v>
      </c>
      <c r="K2068" s="18">
        <v>80520</v>
      </c>
      <c r="L2068" s="18">
        <v>4564</v>
      </c>
      <c r="M2068" s="18">
        <v>15862</v>
      </c>
      <c r="N2068" s="18">
        <v>1971</v>
      </c>
      <c r="O2068" s="18">
        <v>25757</v>
      </c>
      <c r="P2068" s="18">
        <v>15695</v>
      </c>
      <c r="R2068" s="18">
        <v>-51072</v>
      </c>
      <c r="S2068" s="18">
        <v>51958</v>
      </c>
      <c r="T2068" s="18">
        <v>886</v>
      </c>
      <c r="AC2068" s="18">
        <v>-12831</v>
      </c>
      <c r="AH2068" s="21">
        <v>-38241</v>
      </c>
      <c r="AJ2068" s="51">
        <v>2.2242655777276226</v>
      </c>
      <c r="AK2068" s="51">
        <v>0.86267705303954756</v>
      </c>
      <c r="AL2068" s="51">
        <v>2.1164278492847126</v>
      </c>
      <c r="AM2068" s="18">
        <v>208</v>
      </c>
      <c r="AN2068" s="18">
        <v>114725</v>
      </c>
      <c r="AO2068" s="18">
        <v>4564</v>
      </c>
      <c r="AP2068" s="18">
        <v>209.85350770987534</v>
      </c>
      <c r="AQ2068" s="18">
        <v>44892.373701573102</v>
      </c>
      <c r="AR2068" s="18">
        <v>4381.4247825636294</v>
      </c>
      <c r="AS2068" s="18">
        <v>931.25433288808654</v>
      </c>
      <c r="AT2068" s="18">
        <v>50414.906324734693</v>
      </c>
      <c r="AU2068" s="18">
        <v>18141.714825123083</v>
      </c>
      <c r="AV2068" s="18">
        <v>193.72843873100661</v>
      </c>
      <c r="AW2068" s="18">
        <v>68362.892711126755</v>
      </c>
      <c r="AX2068" s="18">
        <v>259302</v>
      </c>
      <c r="AY2068" s="18">
        <v>310374</v>
      </c>
      <c r="AZ2068" s="51">
        <v>0.42863422103044557</v>
      </c>
      <c r="BA2068" s="51">
        <v>0.48558900078229578</v>
      </c>
    </row>
    <row r="2069" spans="1:53">
      <c r="A2069" t="s">
        <v>185</v>
      </c>
      <c r="B2069" s="16">
        <v>44253</v>
      </c>
      <c r="C2069" s="17" t="s">
        <v>290</v>
      </c>
      <c r="D2069" s="18">
        <v>315440</v>
      </c>
      <c r="E2069" s="18">
        <v>317488</v>
      </c>
      <c r="F2069" s="18">
        <v>262362</v>
      </c>
      <c r="G2069" s="18">
        <v>-55126</v>
      </c>
      <c r="H2069" s="18">
        <v>262366</v>
      </c>
      <c r="I2069" s="18">
        <v>250</v>
      </c>
      <c r="J2069" s="18">
        <v>125401</v>
      </c>
      <c r="K2069" s="18">
        <v>80298</v>
      </c>
      <c r="L2069" s="18">
        <v>5084</v>
      </c>
      <c r="M2069" s="18">
        <v>19663</v>
      </c>
      <c r="N2069" s="18">
        <v>1995</v>
      </c>
      <c r="O2069" s="18">
        <v>13830</v>
      </c>
      <c r="P2069" s="18">
        <v>15845</v>
      </c>
      <c r="R2069" s="18">
        <v>-55126</v>
      </c>
      <c r="S2069" s="18">
        <v>57345</v>
      </c>
      <c r="T2069" s="18">
        <v>2219</v>
      </c>
      <c r="AC2069" s="18">
        <v>-13060</v>
      </c>
      <c r="AH2069" s="21">
        <v>-42066</v>
      </c>
      <c r="AJ2069" s="51">
        <v>2.2246725131039309</v>
      </c>
      <c r="AK2069" s="51">
        <v>0.86492349260497003</v>
      </c>
      <c r="AL2069" s="51">
        <v>2.1139095302978319</v>
      </c>
      <c r="AM2069" s="18">
        <v>250</v>
      </c>
      <c r="AN2069" s="18">
        <v>125401</v>
      </c>
      <c r="AO2069" s="18">
        <v>5084</v>
      </c>
      <c r="AP2069" s="18">
        <v>252.27391944007695</v>
      </c>
      <c r="AQ2069" s="18">
        <v>49197.717019783835</v>
      </c>
      <c r="AR2069" s="18">
        <v>4874.8156380846476</v>
      </c>
      <c r="AS2069" s="18">
        <v>876.80654549116093</v>
      </c>
      <c r="AT2069" s="18">
        <v>55201.613122799725</v>
      </c>
      <c r="AU2069" s="18">
        <v>19966.27955681787</v>
      </c>
      <c r="AV2069" s="18">
        <v>506.54671147869573</v>
      </c>
      <c r="AW2069" s="18">
        <v>74661.345968138878</v>
      </c>
      <c r="AX2069" s="18">
        <v>262366</v>
      </c>
      <c r="AY2069" s="18">
        <v>317492</v>
      </c>
      <c r="AZ2069" s="51">
        <v>0.46385042392225639</v>
      </c>
      <c r="BA2069" s="51">
        <v>0.51843793402126137</v>
      </c>
    </row>
    <row r="2070" spans="1:53">
      <c r="A2070" t="s">
        <v>185</v>
      </c>
      <c r="B2070" s="16">
        <v>44254</v>
      </c>
      <c r="C2070" s="17" t="s">
        <v>290</v>
      </c>
      <c r="D2070" s="18">
        <v>318810</v>
      </c>
      <c r="E2070" s="18">
        <v>321992</v>
      </c>
      <c r="F2070" s="18">
        <v>265865</v>
      </c>
      <c r="G2070" s="18">
        <v>-56127</v>
      </c>
      <c r="H2070" s="18">
        <v>265865</v>
      </c>
      <c r="I2070" s="18">
        <v>272</v>
      </c>
      <c r="J2070" s="18">
        <v>132405</v>
      </c>
      <c r="K2070" s="18">
        <v>80411</v>
      </c>
      <c r="L2070" s="18">
        <v>239</v>
      </c>
      <c r="M2070" s="18">
        <v>16266</v>
      </c>
      <c r="N2070" s="18">
        <v>200</v>
      </c>
      <c r="O2070" s="18">
        <v>20135</v>
      </c>
      <c r="P2070" s="18">
        <v>15937</v>
      </c>
      <c r="R2070" s="18">
        <v>-56127</v>
      </c>
      <c r="S2070" s="18">
        <v>57314</v>
      </c>
      <c r="T2070" s="18">
        <v>1187</v>
      </c>
      <c r="AC2070" s="18">
        <v>-15778</v>
      </c>
      <c r="AH2070" s="21">
        <v>-40349</v>
      </c>
      <c r="AJ2070" s="51">
        <v>2.2264321490076586</v>
      </c>
      <c r="AK2070" s="51">
        <v>0.86722402221905037</v>
      </c>
      <c r="AL2070" s="51">
        <v>2.1192368230212275</v>
      </c>
      <c r="AM2070" s="18">
        <v>272</v>
      </c>
      <c r="AN2070" s="18">
        <v>132405</v>
      </c>
      <c r="AO2070" s="18">
        <v>239</v>
      </c>
      <c r="AP2070" s="18">
        <v>274.69112342720433</v>
      </c>
      <c r="AQ2070" s="18">
        <v>52083.713593233013</v>
      </c>
      <c r="AR2070" s="18">
        <v>229.74372032462438</v>
      </c>
      <c r="AS2070" s="18">
        <v>885.58586819597451</v>
      </c>
      <c r="AT2070" s="18">
        <v>53473.734305180813</v>
      </c>
      <c r="AU2070" s="18">
        <v>18274.41722566323</v>
      </c>
      <c r="AV2070" s="18">
        <v>255.73827556636937</v>
      </c>
      <c r="AW2070" s="18">
        <v>71492.413255277672</v>
      </c>
      <c r="AX2070" s="18">
        <v>265865</v>
      </c>
      <c r="AY2070" s="18">
        <v>321992</v>
      </c>
      <c r="AZ2070" s="51">
        <v>0.44341776512097386</v>
      </c>
      <c r="BA2070" s="51">
        <v>0.4894954039567761</v>
      </c>
    </row>
    <row r="2071" spans="1:53">
      <c r="A2071" t="s">
        <v>185</v>
      </c>
      <c r="B2071" s="16">
        <v>44255</v>
      </c>
      <c r="C2071" s="17" t="s">
        <v>290</v>
      </c>
      <c r="D2071" s="18">
        <v>301290</v>
      </c>
      <c r="E2071" s="18">
        <v>309351</v>
      </c>
      <c r="F2071" s="18">
        <v>254176</v>
      </c>
      <c r="G2071" s="18">
        <v>-53124</v>
      </c>
      <c r="H2071" s="18">
        <v>252252</v>
      </c>
      <c r="I2071" s="18">
        <v>202</v>
      </c>
      <c r="J2071" s="18">
        <v>127635</v>
      </c>
      <c r="K2071" s="18">
        <v>80425</v>
      </c>
      <c r="L2071" s="18">
        <v>2</v>
      </c>
      <c r="M2071" s="18">
        <v>15987</v>
      </c>
      <c r="N2071" s="18">
        <v>629</v>
      </c>
      <c r="O2071" s="18">
        <v>11447</v>
      </c>
      <c r="P2071" s="18">
        <v>15925</v>
      </c>
      <c r="R2071" s="18">
        <v>-65431</v>
      </c>
      <c r="S2071" s="18">
        <v>65438</v>
      </c>
      <c r="T2071" s="18">
        <v>7</v>
      </c>
      <c r="AC2071" s="18">
        <v>-9057</v>
      </c>
      <c r="AH2071" s="21">
        <v>-56374</v>
      </c>
      <c r="AJ2071" s="51">
        <v>2.2253389678214694</v>
      </c>
      <c r="AK2071" s="51">
        <v>0.86753734132968585</v>
      </c>
      <c r="AL2071" s="51">
        <v>2.1180567765997309</v>
      </c>
      <c r="AM2071" s="18">
        <v>202</v>
      </c>
      <c r="AN2071" s="18">
        <v>127635</v>
      </c>
      <c r="AO2071" s="18">
        <v>2</v>
      </c>
      <c r="AP2071" s="18">
        <v>203.89839133271803</v>
      </c>
      <c r="AQ2071" s="18">
        <v>50225.493990172654</v>
      </c>
      <c r="AR2071" s="18">
        <v>1.9214710712954894</v>
      </c>
      <c r="AS2071" s="18">
        <v>828.78005330473593</v>
      </c>
      <c r="AT2071" s="18">
        <v>51260.093905881404</v>
      </c>
      <c r="AU2071" s="18">
        <v>20826.698946295572</v>
      </c>
      <c r="AV2071" s="18">
        <v>1.3761202393941465</v>
      </c>
      <c r="AW2071" s="18">
        <v>72085.41673193757</v>
      </c>
      <c r="AX2071" s="18">
        <v>252260</v>
      </c>
      <c r="AY2071" s="18">
        <v>317691</v>
      </c>
      <c r="AZ2071" s="51">
        <v>0.44798631660502758</v>
      </c>
      <c r="BA2071" s="51">
        <v>0.50023749944305695</v>
      </c>
    </row>
    <row r="2072" spans="1:53">
      <c r="A2072" t="s">
        <v>185</v>
      </c>
      <c r="B2072" s="16">
        <v>44256</v>
      </c>
      <c r="C2072" s="17" t="s">
        <v>290</v>
      </c>
      <c r="D2072" s="18">
        <v>327690</v>
      </c>
      <c r="E2072" s="18">
        <v>335489</v>
      </c>
      <c r="F2072" s="18">
        <v>273101</v>
      </c>
      <c r="G2072" s="18">
        <v>-51977</v>
      </c>
      <c r="H2072" s="18">
        <v>273102</v>
      </c>
      <c r="I2072" s="18">
        <v>203</v>
      </c>
      <c r="J2072" s="18">
        <v>143980</v>
      </c>
      <c r="K2072" s="18">
        <v>78024</v>
      </c>
      <c r="L2072" s="18">
        <v>0</v>
      </c>
      <c r="M2072" s="18">
        <v>16579</v>
      </c>
      <c r="N2072" s="18">
        <v>401</v>
      </c>
      <c r="O2072" s="18">
        <v>17476</v>
      </c>
      <c r="P2072" s="18">
        <v>16439</v>
      </c>
      <c r="R2072" s="18">
        <v>-62388</v>
      </c>
      <c r="S2072" s="18">
        <v>64039</v>
      </c>
      <c r="T2072" s="18">
        <v>1651</v>
      </c>
      <c r="AC2072" s="18">
        <v>-8899</v>
      </c>
      <c r="AH2072" s="21">
        <v>-53489</v>
      </c>
      <c r="AJ2072" s="51">
        <v>2.2229429539516548</v>
      </c>
      <c r="AK2072" s="51">
        <v>0.86217499408538023</v>
      </c>
      <c r="AM2072" s="18">
        <v>203</v>
      </c>
      <c r="AN2072" s="18">
        <v>143980</v>
      </c>
      <c r="AO2072" s="18">
        <v>0</v>
      </c>
      <c r="AP2072" s="18">
        <v>204.68716588445449</v>
      </c>
      <c r="AQ2072" s="18">
        <v>56307.189288137211</v>
      </c>
      <c r="AR2072" s="18">
        <v>0</v>
      </c>
      <c r="AS2072" s="18">
        <v>858.74165689066353</v>
      </c>
      <c r="AT2072" s="18">
        <v>57370.618110912328</v>
      </c>
      <c r="AU2072" s="18">
        <v>22786.165792220709</v>
      </c>
      <c r="AV2072" s="18">
        <v>393.78297912515006</v>
      </c>
      <c r="AW2072" s="18">
        <v>79763.000924007894</v>
      </c>
      <c r="AX2072" s="18">
        <v>273102</v>
      </c>
      <c r="AY2072" s="18">
        <v>335490</v>
      </c>
      <c r="AZ2072" s="51">
        <v>0.46312517703890682</v>
      </c>
      <c r="BA2072" s="51">
        <v>0.52415007033618377</v>
      </c>
    </row>
    <row r="2073" spans="1:53">
      <c r="A2073" t="s">
        <v>185</v>
      </c>
      <c r="B2073" s="16">
        <v>44257</v>
      </c>
      <c r="C2073" s="17" t="s">
        <v>290</v>
      </c>
      <c r="D2073" s="18">
        <v>344800</v>
      </c>
      <c r="E2073" s="18">
        <v>354424</v>
      </c>
      <c r="F2073" s="18">
        <v>314389</v>
      </c>
      <c r="G2073" s="18">
        <v>-40035</v>
      </c>
      <c r="H2073" s="18">
        <v>314390</v>
      </c>
      <c r="I2073" s="18">
        <v>2381</v>
      </c>
      <c r="J2073" s="18">
        <v>172631</v>
      </c>
      <c r="K2073" s="18">
        <v>80407</v>
      </c>
      <c r="L2073" s="18">
        <v>26</v>
      </c>
      <c r="M2073" s="18">
        <v>19556</v>
      </c>
      <c r="N2073" s="18">
        <v>1886</v>
      </c>
      <c r="O2073" s="18">
        <v>20506</v>
      </c>
      <c r="P2073" s="18">
        <v>16997</v>
      </c>
      <c r="R2073" s="18">
        <v>-40035</v>
      </c>
      <c r="S2073" s="18">
        <v>41533</v>
      </c>
      <c r="T2073" s="18">
        <v>1498</v>
      </c>
      <c r="AC2073" s="18">
        <v>-3805</v>
      </c>
      <c r="AH2073" s="21">
        <v>-36230</v>
      </c>
      <c r="AJ2073" s="51">
        <v>2.2287613161941615</v>
      </c>
      <c r="AK2073" s="51">
        <v>0.86495436886327326</v>
      </c>
      <c r="AL2073" s="51">
        <v>2.1207952147530502</v>
      </c>
      <c r="AM2073" s="18">
        <v>2381</v>
      </c>
      <c r="AN2073" s="18">
        <v>172631</v>
      </c>
      <c r="AO2073" s="18">
        <v>26</v>
      </c>
      <c r="AP2073" s="18">
        <v>2407.0727353731249</v>
      </c>
      <c r="AQ2073" s="18">
        <v>67729.557770153478</v>
      </c>
      <c r="AR2073" s="18">
        <v>25.011419466202483</v>
      </c>
      <c r="AS2073" s="18">
        <v>928.23685702671992</v>
      </c>
      <c r="AT2073" s="18">
        <v>71089.878782019514</v>
      </c>
      <c r="AU2073" s="18">
        <v>14865.337134898033</v>
      </c>
      <c r="AV2073" s="18">
        <v>363.90216534820877</v>
      </c>
      <c r="AW2073" s="18">
        <v>85591.313751569352</v>
      </c>
      <c r="AX2073" s="18">
        <v>314390</v>
      </c>
      <c r="AY2073" s="18">
        <v>354425</v>
      </c>
      <c r="AZ2073" s="51">
        <v>0.49850875842239212</v>
      </c>
      <c r="BA2073" s="51">
        <v>0.53240127565206974</v>
      </c>
    </row>
    <row r="2074" spans="1:53">
      <c r="A2074" t="s">
        <v>185</v>
      </c>
      <c r="B2074" s="16">
        <v>44258</v>
      </c>
      <c r="C2074" s="17" t="s">
        <v>290</v>
      </c>
      <c r="D2074" s="18">
        <v>327240</v>
      </c>
      <c r="E2074" s="18">
        <v>334151</v>
      </c>
      <c r="F2074" s="18">
        <v>294442</v>
      </c>
      <c r="G2074" s="18">
        <v>-39709</v>
      </c>
      <c r="H2074" s="18">
        <v>294447</v>
      </c>
      <c r="I2074" s="18">
        <v>1640</v>
      </c>
      <c r="J2074" s="18">
        <v>155280</v>
      </c>
      <c r="K2074" s="18">
        <v>80484</v>
      </c>
      <c r="L2074" s="18">
        <v>0</v>
      </c>
      <c r="M2074" s="18">
        <v>18335</v>
      </c>
      <c r="N2074" s="18">
        <v>1517</v>
      </c>
      <c r="O2074" s="18">
        <v>19764</v>
      </c>
      <c r="P2074" s="18">
        <v>17427</v>
      </c>
      <c r="R2074" s="18">
        <v>-39709</v>
      </c>
      <c r="S2074" s="18">
        <v>41784</v>
      </c>
      <c r="T2074" s="18">
        <v>2075</v>
      </c>
      <c r="AC2074" s="18">
        <v>-1110</v>
      </c>
      <c r="AH2074" s="21">
        <v>-38599</v>
      </c>
      <c r="AJ2074" s="51">
        <v>2.2285496365446424</v>
      </c>
      <c r="AK2074" s="51">
        <v>0.86352041125230028</v>
      </c>
      <c r="AM2074" s="18">
        <v>1640</v>
      </c>
      <c r="AN2074" s="18">
        <v>155280</v>
      </c>
      <c r="AO2074" s="18">
        <v>0</v>
      </c>
      <c r="AP2074" s="18">
        <v>1657.8010740777156</v>
      </c>
      <c r="AQ2074" s="18">
        <v>60821.116319028763</v>
      </c>
      <c r="AR2074" s="18">
        <v>0</v>
      </c>
      <c r="AS2074" s="18">
        <v>916.08035935123826</v>
      </c>
      <c r="AT2074" s="18">
        <v>63394.997752457719</v>
      </c>
      <c r="AU2074" s="18">
        <v>15630.559997765462</v>
      </c>
      <c r="AV2074" s="18">
        <v>489.01354700315937</v>
      </c>
      <c r="AW2074" s="18">
        <v>78536.544203220023</v>
      </c>
      <c r="AX2074" s="18">
        <v>294447</v>
      </c>
      <c r="AY2074" s="18">
        <v>334156</v>
      </c>
      <c r="AZ2074" s="51">
        <v>0.47465886881178387</v>
      </c>
      <c r="BA2074" s="51">
        <v>0.51815091179360218</v>
      </c>
    </row>
    <row r="2075" spans="1:53">
      <c r="A2075" t="s">
        <v>185</v>
      </c>
      <c r="B2075" s="16">
        <v>44259</v>
      </c>
      <c r="C2075" s="17" t="s">
        <v>290</v>
      </c>
      <c r="D2075" s="18">
        <v>324990</v>
      </c>
      <c r="E2075" s="18">
        <v>332599</v>
      </c>
      <c r="F2075" s="18">
        <v>289116</v>
      </c>
      <c r="G2075" s="18">
        <v>-43483</v>
      </c>
      <c r="H2075" s="18">
        <v>289117</v>
      </c>
      <c r="I2075" s="18">
        <v>5338</v>
      </c>
      <c r="J2075" s="18">
        <v>146528</v>
      </c>
      <c r="K2075" s="18">
        <v>80449</v>
      </c>
      <c r="L2075" s="18">
        <v>101</v>
      </c>
      <c r="M2075" s="18">
        <v>15023</v>
      </c>
      <c r="N2075" s="18">
        <v>1291</v>
      </c>
      <c r="O2075" s="18">
        <v>23589</v>
      </c>
      <c r="P2075" s="18">
        <v>16798</v>
      </c>
      <c r="R2075" s="18">
        <v>-43483</v>
      </c>
      <c r="S2075" s="18">
        <v>44315</v>
      </c>
      <c r="T2075" s="18">
        <v>832</v>
      </c>
      <c r="AC2075" s="18">
        <v>-4706</v>
      </c>
      <c r="AH2075" s="21">
        <v>-38777</v>
      </c>
      <c r="AJ2075" s="51">
        <v>2.2266347895555656</v>
      </c>
      <c r="AK2075" s="51">
        <v>0.86426832896809758</v>
      </c>
      <c r="AL2075" s="51">
        <v>2.1182677804547718</v>
      </c>
      <c r="AM2075" s="18">
        <v>5338</v>
      </c>
      <c r="AN2075" s="18">
        <v>146528</v>
      </c>
      <c r="AO2075" s="18">
        <v>101</v>
      </c>
      <c r="AP2075" s="18">
        <v>5391.3039465520615</v>
      </c>
      <c r="AQ2075" s="18">
        <v>57442.783657518019</v>
      </c>
      <c r="AR2075" s="18">
        <v>97.043955795525761</v>
      </c>
      <c r="AS2075" s="18">
        <v>913.56912668074142</v>
      </c>
      <c r="AT2075" s="18">
        <v>63844.700686546348</v>
      </c>
      <c r="AU2075" s="18">
        <v>15207.708500036315</v>
      </c>
      <c r="AV2075" s="18">
        <v>203.24361825596887</v>
      </c>
      <c r="AW2075" s="18">
        <v>78849.165568326687</v>
      </c>
      <c r="AX2075" s="18">
        <v>289117</v>
      </c>
      <c r="AY2075" s="18">
        <v>332600</v>
      </c>
      <c r="AZ2075" s="51">
        <v>0.48683856026305544</v>
      </c>
      <c r="BA2075" s="51">
        <v>0.52264716595082494</v>
      </c>
    </row>
    <row r="2076" spans="1:53">
      <c r="A2076" t="s">
        <v>185</v>
      </c>
      <c r="B2076" s="16">
        <v>44260</v>
      </c>
      <c r="C2076" s="17" t="s">
        <v>290</v>
      </c>
      <c r="D2076" s="18">
        <v>332980</v>
      </c>
      <c r="E2076" s="18">
        <v>335693</v>
      </c>
      <c r="F2076" s="18">
        <v>291904</v>
      </c>
      <c r="G2076" s="18">
        <v>-43789</v>
      </c>
      <c r="H2076" s="18">
        <v>291911</v>
      </c>
      <c r="I2076" s="18">
        <v>10655</v>
      </c>
      <c r="J2076" s="18">
        <v>143133</v>
      </c>
      <c r="K2076" s="18">
        <v>80351</v>
      </c>
      <c r="L2076" s="18">
        <v>42</v>
      </c>
      <c r="M2076" s="18">
        <v>16159</v>
      </c>
      <c r="N2076" s="18">
        <v>1763</v>
      </c>
      <c r="O2076" s="18">
        <v>22320</v>
      </c>
      <c r="P2076" s="18">
        <v>17488</v>
      </c>
      <c r="R2076" s="18">
        <v>-43789</v>
      </c>
      <c r="S2076" s="18">
        <v>47138</v>
      </c>
      <c r="T2076" s="18">
        <v>3349</v>
      </c>
      <c r="AC2076" s="18">
        <v>-9612</v>
      </c>
      <c r="AH2076" s="21">
        <v>-34177</v>
      </c>
      <c r="AJ2076" s="51">
        <v>2.2262382776873584</v>
      </c>
      <c r="AK2076" s="51">
        <v>0.86438194246845501</v>
      </c>
      <c r="AL2076" s="51">
        <v>2.129063613301069</v>
      </c>
      <c r="AM2076" s="18">
        <v>10655</v>
      </c>
      <c r="AN2076" s="18">
        <v>143133</v>
      </c>
      <c r="AO2076" s="18">
        <v>42</v>
      </c>
      <c r="AP2076" s="18">
        <v>10759.48183757691</v>
      </c>
      <c r="AQ2076" s="18">
        <v>56119.231691328845</v>
      </c>
      <c r="AR2076" s="18">
        <v>40.56058266669308</v>
      </c>
      <c r="AS2076" s="18">
        <v>919.7706057688913</v>
      </c>
      <c r="AT2076" s="18">
        <v>67839.044717341341</v>
      </c>
      <c r="AU2076" s="18">
        <v>16195.091175954441</v>
      </c>
      <c r="AV2076" s="18">
        <v>825.94357648543314</v>
      </c>
      <c r="AW2076" s="18">
        <v>83208.192316810353</v>
      </c>
      <c r="AX2076" s="18">
        <v>291911</v>
      </c>
      <c r="AY2076" s="18">
        <v>335700</v>
      </c>
      <c r="AZ2076" s="51">
        <v>0.51234559425559523</v>
      </c>
      <c r="BA2076" s="51">
        <v>0.54644755718047788</v>
      </c>
    </row>
    <row r="2077" spans="1:53">
      <c r="A2077" t="s">
        <v>185</v>
      </c>
      <c r="B2077" s="16">
        <v>44261</v>
      </c>
      <c r="C2077" s="17" t="s">
        <v>290</v>
      </c>
      <c r="D2077" s="18">
        <v>309420</v>
      </c>
      <c r="E2077" s="18">
        <v>315692</v>
      </c>
      <c r="F2077" s="18">
        <v>264889</v>
      </c>
      <c r="G2077" s="18">
        <v>-50803</v>
      </c>
      <c r="H2077" s="18">
        <v>264885</v>
      </c>
      <c r="I2077" s="18">
        <v>8036</v>
      </c>
      <c r="J2077" s="18">
        <v>123461</v>
      </c>
      <c r="K2077" s="18">
        <v>80420</v>
      </c>
      <c r="L2077" s="18">
        <v>0</v>
      </c>
      <c r="M2077" s="18">
        <v>15005</v>
      </c>
      <c r="N2077" s="18">
        <v>1873</v>
      </c>
      <c r="O2077" s="18">
        <v>19387</v>
      </c>
      <c r="P2077" s="18">
        <v>16703</v>
      </c>
      <c r="R2077" s="18">
        <v>-50803</v>
      </c>
      <c r="S2077" s="18">
        <v>51079</v>
      </c>
      <c r="T2077" s="18">
        <v>276</v>
      </c>
      <c r="AC2077" s="18">
        <v>-12539</v>
      </c>
      <c r="AH2077" s="21">
        <v>-38264</v>
      </c>
      <c r="AJ2077" s="51">
        <v>2.2281427802082727</v>
      </c>
      <c r="AK2077" s="51">
        <v>0.86393995364752796</v>
      </c>
      <c r="AM2077" s="18">
        <v>8036</v>
      </c>
      <c r="AN2077" s="18">
        <v>123461</v>
      </c>
      <c r="AO2077" s="18">
        <v>0</v>
      </c>
      <c r="AP2077" s="18">
        <v>8121.7422420887415</v>
      </c>
      <c r="AQ2077" s="18">
        <v>48381.530883906285</v>
      </c>
      <c r="AR2077" s="18">
        <v>0</v>
      </c>
      <c r="AS2077" s="18">
        <v>888.51008873270689</v>
      </c>
      <c r="AT2077" s="18">
        <v>57391.78321472773</v>
      </c>
      <c r="AU2077" s="18">
        <v>17298.688273889828</v>
      </c>
      <c r="AV2077" s="18">
        <v>66.102551844344987</v>
      </c>
      <c r="AW2077" s="18">
        <v>74624.368936773186</v>
      </c>
      <c r="AX2077" s="18">
        <v>264885</v>
      </c>
      <c r="AY2077" s="18">
        <v>315688</v>
      </c>
      <c r="AZ2077" s="51">
        <v>0.47766794311060667</v>
      </c>
      <c r="BA2077" s="51">
        <v>0.52114231850874559</v>
      </c>
    </row>
    <row r="2078" spans="1:53">
      <c r="A2078" t="s">
        <v>185</v>
      </c>
      <c r="B2078" s="16">
        <v>44262</v>
      </c>
      <c r="C2078" s="17" t="s">
        <v>290</v>
      </c>
      <c r="D2078" s="18">
        <v>301450</v>
      </c>
      <c r="E2078" s="18">
        <v>308540</v>
      </c>
      <c r="F2078" s="18">
        <v>259485</v>
      </c>
      <c r="G2078" s="18">
        <v>-49055</v>
      </c>
      <c r="H2078" s="18">
        <v>259488</v>
      </c>
      <c r="I2078" s="18">
        <v>7475</v>
      </c>
      <c r="J2078" s="18">
        <v>122885</v>
      </c>
      <c r="K2078" s="18">
        <v>80385</v>
      </c>
      <c r="L2078" s="18">
        <v>0</v>
      </c>
      <c r="M2078" s="18">
        <v>17060</v>
      </c>
      <c r="N2078" s="18">
        <v>1967</v>
      </c>
      <c r="O2078" s="18">
        <v>12353</v>
      </c>
      <c r="P2078" s="18">
        <v>17363</v>
      </c>
      <c r="R2078" s="18">
        <v>-49055</v>
      </c>
      <c r="S2078" s="18">
        <v>50123</v>
      </c>
      <c r="T2078" s="18">
        <v>1068</v>
      </c>
      <c r="AC2078" s="18">
        <v>-12410</v>
      </c>
      <c r="AH2078" s="21">
        <v>-36645</v>
      </c>
      <c r="AJ2078" s="51">
        <v>2.2360781423633354</v>
      </c>
      <c r="AK2078" s="51">
        <v>0.86698534893563406</v>
      </c>
      <c r="AM2078" s="18">
        <v>7475</v>
      </c>
      <c r="AN2078" s="18">
        <v>122885</v>
      </c>
      <c r="AO2078" s="18">
        <v>0</v>
      </c>
      <c r="AP2078" s="18">
        <v>7581.6621976421957</v>
      </c>
      <c r="AQ2078" s="18">
        <v>48325.559327210751</v>
      </c>
      <c r="AR2078" s="18">
        <v>0</v>
      </c>
      <c r="AS2078" s="18">
        <v>860.13382566555413</v>
      </c>
      <c r="AT2078" s="18">
        <v>56767.355350518497</v>
      </c>
      <c r="AU2078" s="18">
        <v>15840.388409148398</v>
      </c>
      <c r="AV2078" s="18">
        <v>253.73181531325358</v>
      </c>
      <c r="AW2078" s="18">
        <v>72354.011944353653</v>
      </c>
      <c r="AX2078" s="18">
        <v>259488</v>
      </c>
      <c r="AY2078" s="18">
        <v>308543</v>
      </c>
      <c r="AZ2078" s="51">
        <v>0.48229762822504352</v>
      </c>
      <c r="BA2078" s="51">
        <v>0.51698823766139879</v>
      </c>
    </row>
    <row r="2079" spans="1:53">
      <c r="A2079" t="s">
        <v>185</v>
      </c>
      <c r="B2079" s="16">
        <v>44263</v>
      </c>
      <c r="C2079" s="17" t="s">
        <v>290</v>
      </c>
      <c r="D2079" s="18">
        <v>318890</v>
      </c>
      <c r="E2079" s="18">
        <v>321804</v>
      </c>
      <c r="F2079" s="18">
        <v>277941</v>
      </c>
      <c r="G2079" s="18">
        <v>-43863</v>
      </c>
      <c r="H2079" s="18">
        <v>277938</v>
      </c>
      <c r="I2079" s="18">
        <v>7539</v>
      </c>
      <c r="J2079" s="18">
        <v>147177</v>
      </c>
      <c r="K2079" s="18">
        <v>80488</v>
      </c>
      <c r="L2079" s="18">
        <v>158</v>
      </c>
      <c r="M2079" s="18">
        <v>16391</v>
      </c>
      <c r="N2079" s="18">
        <v>1996</v>
      </c>
      <c r="O2079" s="18">
        <v>7067</v>
      </c>
      <c r="P2079" s="18">
        <v>17122</v>
      </c>
      <c r="R2079" s="18">
        <v>-43863</v>
      </c>
      <c r="S2079" s="18">
        <v>47677</v>
      </c>
      <c r="T2079" s="18">
        <v>3814</v>
      </c>
      <c r="AC2079" s="18">
        <v>-10631</v>
      </c>
      <c r="AH2079" s="21">
        <v>-33232</v>
      </c>
      <c r="AJ2079" s="51">
        <v>2.2356606648957937</v>
      </c>
      <c r="AK2079" s="51">
        <v>0.86738464279171035</v>
      </c>
      <c r="AL2079" s="51">
        <v>2.1362925967370239</v>
      </c>
      <c r="AM2079" s="18">
        <v>7539</v>
      </c>
      <c r="AN2079" s="18">
        <v>147177</v>
      </c>
      <c r="AO2079" s="18">
        <v>158</v>
      </c>
      <c r="AP2079" s="18">
        <v>7645.1478044512851</v>
      </c>
      <c r="AQ2079" s="18">
        <v>57905.248783080795</v>
      </c>
      <c r="AR2079" s="18">
        <v>153.10313354884283</v>
      </c>
      <c r="AS2079" s="18">
        <v>819.74094790987067</v>
      </c>
      <c r="AT2079" s="18">
        <v>66523.240668990795</v>
      </c>
      <c r="AU2079" s="18">
        <v>15457.658357739856</v>
      </c>
      <c r="AV2079" s="18">
        <v>962.90617129198745</v>
      </c>
      <c r="AW2079" s="18">
        <v>81017.992855438672</v>
      </c>
      <c r="AX2079" s="18">
        <v>277938</v>
      </c>
      <c r="AY2079" s="18">
        <v>321801</v>
      </c>
      <c r="AZ2079" s="51">
        <v>0.52766612281757252</v>
      </c>
      <c r="BA2079" s="51">
        <v>0.55504453811193</v>
      </c>
    </row>
    <row r="2080" spans="1:53">
      <c r="A2080" t="s">
        <v>185</v>
      </c>
      <c r="B2080" s="16">
        <v>44264</v>
      </c>
      <c r="C2080" s="17" t="s">
        <v>290</v>
      </c>
      <c r="D2080" s="18">
        <v>300090</v>
      </c>
      <c r="E2080" s="18">
        <v>307333</v>
      </c>
      <c r="F2080" s="18">
        <v>262637</v>
      </c>
      <c r="G2080" s="18">
        <v>-44696</v>
      </c>
      <c r="H2080" s="18">
        <v>262629</v>
      </c>
      <c r="I2080" s="18">
        <v>308</v>
      </c>
      <c r="J2080" s="18">
        <v>134259</v>
      </c>
      <c r="K2080" s="18">
        <v>80479</v>
      </c>
      <c r="L2080" s="18">
        <v>0</v>
      </c>
      <c r="M2080" s="18">
        <v>13670</v>
      </c>
      <c r="N2080" s="18">
        <v>1857</v>
      </c>
      <c r="O2080" s="18">
        <v>14417</v>
      </c>
      <c r="P2080" s="18">
        <v>17639</v>
      </c>
      <c r="R2080" s="18">
        <v>-44696</v>
      </c>
      <c r="S2080" s="18">
        <v>48246</v>
      </c>
      <c r="T2080" s="18">
        <v>3550</v>
      </c>
      <c r="AC2080" s="18">
        <v>-11774</v>
      </c>
      <c r="AH2080" s="21">
        <v>-32922</v>
      </c>
      <c r="AJ2080" s="51">
        <v>2.2358598137879873</v>
      </c>
      <c r="AK2080" s="51">
        <v>0.86699679140244956</v>
      </c>
      <c r="AM2080" s="18">
        <v>308</v>
      </c>
      <c r="AN2080" s="18">
        <v>134259</v>
      </c>
      <c r="AO2080" s="18">
        <v>0</v>
      </c>
      <c r="AP2080" s="18">
        <v>312.36440867210683</v>
      </c>
      <c r="AQ2080" s="18">
        <v>52799.177280847245</v>
      </c>
      <c r="AR2080" s="18">
        <v>0</v>
      </c>
      <c r="AS2080" s="18">
        <v>853.0330988041494</v>
      </c>
      <c r="AT2080" s="18">
        <v>53964.574788323494</v>
      </c>
      <c r="AU2080" s="18">
        <v>14733.066000584904</v>
      </c>
      <c r="AV2080" s="18">
        <v>783.89790888287871</v>
      </c>
      <c r="AW2080" s="18">
        <v>67913.742880025529</v>
      </c>
      <c r="AX2080" s="18">
        <v>262629</v>
      </c>
      <c r="AY2080" s="18">
        <v>307325</v>
      </c>
      <c r="AZ2080" s="51">
        <v>0.45300169010213548</v>
      </c>
      <c r="BA2080" s="51">
        <v>0.48718456301362356</v>
      </c>
    </row>
    <row r="2081" spans="1:53">
      <c r="A2081" t="s">
        <v>185</v>
      </c>
      <c r="B2081" s="16">
        <v>44265</v>
      </c>
      <c r="C2081" s="17" t="s">
        <v>290</v>
      </c>
      <c r="D2081" s="18">
        <v>291380</v>
      </c>
      <c r="E2081" s="18">
        <v>299538</v>
      </c>
      <c r="F2081" s="18">
        <v>245741</v>
      </c>
      <c r="G2081" s="18">
        <v>-53797</v>
      </c>
      <c r="H2081" s="18">
        <v>245746</v>
      </c>
      <c r="I2081" s="18">
        <v>31</v>
      </c>
      <c r="J2081" s="18">
        <v>124196</v>
      </c>
      <c r="K2081" s="18">
        <v>80534</v>
      </c>
      <c r="L2081" s="18">
        <v>49</v>
      </c>
      <c r="M2081" s="18">
        <v>13199</v>
      </c>
      <c r="N2081" s="18">
        <v>2032</v>
      </c>
      <c r="O2081" s="18">
        <v>8790</v>
      </c>
      <c r="P2081" s="18">
        <v>16915</v>
      </c>
      <c r="R2081" s="18">
        <v>-53797</v>
      </c>
      <c r="S2081" s="18">
        <v>54773</v>
      </c>
      <c r="T2081" s="18">
        <v>976</v>
      </c>
      <c r="AC2081" s="18">
        <v>-17180</v>
      </c>
      <c r="AH2081" s="21">
        <v>-36617</v>
      </c>
      <c r="AJ2081" s="51">
        <v>2.2283883527787913</v>
      </c>
      <c r="AK2081" s="51">
        <v>0.86593113556475387</v>
      </c>
      <c r="AL2081" s="51">
        <v>2.1367759051264619</v>
      </c>
      <c r="AM2081" s="18">
        <v>31</v>
      </c>
      <c r="AN2081" s="18">
        <v>124196</v>
      </c>
      <c r="AO2081" s="18">
        <v>49</v>
      </c>
      <c r="AP2081" s="18">
        <v>31.334215844972164</v>
      </c>
      <c r="AQ2081" s="18">
        <v>48781.732594551526</v>
      </c>
      <c r="AR2081" s="18">
        <v>47.492093581295926</v>
      </c>
      <c r="AS2081" s="18">
        <v>809.12316309084702</v>
      </c>
      <c r="AT2081" s="18">
        <v>49669.682067068643</v>
      </c>
      <c r="AU2081" s="18">
        <v>16119.210873256839</v>
      </c>
      <c r="AV2081" s="18">
        <v>214.97633513248499</v>
      </c>
      <c r="AW2081" s="18">
        <v>65573.916605193008</v>
      </c>
      <c r="AX2081" s="18">
        <v>245746</v>
      </c>
      <c r="AY2081" s="18">
        <v>299543</v>
      </c>
      <c r="AZ2081" s="51">
        <v>0.44559331374142758</v>
      </c>
      <c r="BA2081" s="51">
        <v>0.48262041852468796</v>
      </c>
    </row>
    <row r="2082" spans="1:53">
      <c r="A2082" t="s">
        <v>185</v>
      </c>
      <c r="B2082" s="16">
        <v>44266</v>
      </c>
      <c r="C2082" s="17" t="s">
        <v>290</v>
      </c>
      <c r="D2082" s="18">
        <v>291970</v>
      </c>
      <c r="E2082" s="18">
        <v>296337</v>
      </c>
      <c r="F2082" s="18">
        <v>235440</v>
      </c>
      <c r="G2082" s="18">
        <v>-60897</v>
      </c>
      <c r="H2082" s="18">
        <v>235436</v>
      </c>
      <c r="I2082" s="18">
        <v>284</v>
      </c>
      <c r="J2082" s="18">
        <v>101857</v>
      </c>
      <c r="K2082" s="18">
        <v>80475</v>
      </c>
      <c r="L2082" s="18">
        <v>28</v>
      </c>
      <c r="M2082" s="18">
        <v>16616</v>
      </c>
      <c r="N2082" s="18">
        <v>1545</v>
      </c>
      <c r="O2082" s="18">
        <v>17243</v>
      </c>
      <c r="P2082" s="18">
        <v>17388</v>
      </c>
      <c r="R2082" s="18">
        <v>-60897</v>
      </c>
      <c r="S2082" s="18">
        <v>60897</v>
      </c>
      <c r="T2082" s="18">
        <v>0</v>
      </c>
      <c r="AC2082" s="18">
        <v>-14404</v>
      </c>
      <c r="AH2082" s="21">
        <v>-46493</v>
      </c>
      <c r="AJ2082" s="51">
        <v>2.2208939471201066</v>
      </c>
      <c r="AK2082" s="51">
        <v>0.86209694696779693</v>
      </c>
      <c r="AL2082" s="51">
        <v>2.1573843624797786</v>
      </c>
      <c r="AM2082" s="18">
        <v>284</v>
      </c>
      <c r="AN2082" s="18">
        <v>101857</v>
      </c>
      <c r="AO2082" s="18">
        <v>28</v>
      </c>
      <c r="AP2082" s="18">
        <v>286.09641615430809</v>
      </c>
      <c r="AQ2082" s="18">
        <v>39830.269491930085</v>
      </c>
      <c r="AR2082" s="18">
        <v>27.400078992948352</v>
      </c>
      <c r="AS2082" s="18">
        <v>887.70409628408572</v>
      </c>
      <c r="AT2082" s="18">
        <v>41031.470083361426</v>
      </c>
      <c r="AU2082" s="18">
        <v>19378.302454140299</v>
      </c>
      <c r="AV2082" s="18">
        <v>0</v>
      </c>
      <c r="AW2082" s="18">
        <v>60409.772537501733</v>
      </c>
      <c r="AX2082" s="18">
        <v>235436</v>
      </c>
      <c r="AY2082" s="18">
        <v>296333</v>
      </c>
      <c r="AZ2082" s="51">
        <v>0.38421821461110561</v>
      </c>
      <c r="BA2082" s="51">
        <v>0.44942882747323809</v>
      </c>
    </row>
    <row r="2083" spans="1:53">
      <c r="A2083" t="s">
        <v>185</v>
      </c>
      <c r="B2083" s="16">
        <v>44267</v>
      </c>
      <c r="C2083" s="17" t="s">
        <v>290</v>
      </c>
      <c r="D2083" s="18">
        <v>268450</v>
      </c>
      <c r="E2083" s="18">
        <v>276511</v>
      </c>
      <c r="F2083" s="18">
        <v>219523</v>
      </c>
      <c r="G2083" s="18">
        <v>-56988</v>
      </c>
      <c r="H2083" s="18">
        <v>219522</v>
      </c>
      <c r="I2083" s="18">
        <v>322</v>
      </c>
      <c r="J2083" s="18">
        <v>77326</v>
      </c>
      <c r="K2083" s="18">
        <v>80444</v>
      </c>
      <c r="L2083" s="18">
        <v>59</v>
      </c>
      <c r="M2083" s="18">
        <v>15766</v>
      </c>
      <c r="N2083" s="18">
        <v>2322</v>
      </c>
      <c r="O2083" s="18">
        <v>25018</v>
      </c>
      <c r="P2083" s="18">
        <v>18265</v>
      </c>
      <c r="R2083" s="18">
        <v>-56988</v>
      </c>
      <c r="S2083" s="18">
        <v>58045</v>
      </c>
      <c r="T2083" s="18">
        <v>1057</v>
      </c>
      <c r="AC2083" s="18">
        <v>-3747</v>
      </c>
      <c r="AH2083" s="21">
        <v>-53241</v>
      </c>
      <c r="AJ2083" s="51">
        <v>2.2187241825137156</v>
      </c>
      <c r="AK2083" s="51">
        <v>0.8636271285175392</v>
      </c>
      <c r="AL2083" s="51">
        <v>2.1440226779024192</v>
      </c>
      <c r="AM2083" s="18">
        <v>322</v>
      </c>
      <c r="AN2083" s="18">
        <v>77326</v>
      </c>
      <c r="AO2083" s="18">
        <v>59</v>
      </c>
      <c r="AP2083" s="18">
        <v>324.06001341247753</v>
      </c>
      <c r="AQ2083" s="18">
        <v>30291.311581926704</v>
      </c>
      <c r="AR2083" s="18">
        <v>57.37829557757923</v>
      </c>
      <c r="AS2083" s="18">
        <v>944.64313306765837</v>
      </c>
      <c r="AT2083" s="18">
        <v>31617.393023984416</v>
      </c>
      <c r="AU2083" s="18">
        <v>20294.666094462293</v>
      </c>
      <c r="AV2083" s="18">
        <v>181.51236788311169</v>
      </c>
      <c r="AW2083" s="18">
        <v>51730.546750563604</v>
      </c>
      <c r="AX2083" s="18">
        <v>219522</v>
      </c>
      <c r="AY2083" s="18">
        <v>276510</v>
      </c>
      <c r="AZ2083" s="51">
        <v>0.31752779679729831</v>
      </c>
      <c r="BA2083" s="51">
        <v>0.41244872871587834</v>
      </c>
    </row>
    <row r="2084" spans="1:53">
      <c r="A2084" t="s">
        <v>185</v>
      </c>
      <c r="B2084" s="16">
        <v>44268</v>
      </c>
      <c r="C2084" s="17" t="s">
        <v>290</v>
      </c>
      <c r="D2084" s="18">
        <v>268810</v>
      </c>
      <c r="E2084" s="18">
        <v>272847</v>
      </c>
      <c r="F2084" s="18">
        <v>220414</v>
      </c>
      <c r="G2084" s="18">
        <v>-52433</v>
      </c>
      <c r="H2084" s="18">
        <v>220411</v>
      </c>
      <c r="I2084" s="18">
        <v>351</v>
      </c>
      <c r="J2084" s="18">
        <v>75595</v>
      </c>
      <c r="K2084" s="18">
        <v>80530</v>
      </c>
      <c r="L2084" s="18">
        <v>0</v>
      </c>
      <c r="M2084" s="18">
        <v>19149</v>
      </c>
      <c r="N2084" s="18">
        <v>2439</v>
      </c>
      <c r="O2084" s="18">
        <v>24134</v>
      </c>
      <c r="P2084" s="18">
        <v>18213</v>
      </c>
      <c r="R2084" s="18">
        <v>-52433</v>
      </c>
      <c r="S2084" s="18">
        <v>55762</v>
      </c>
      <c r="T2084" s="18">
        <v>3329</v>
      </c>
      <c r="AC2084" s="18">
        <v>-1039</v>
      </c>
      <c r="AH2084" s="21">
        <v>-51394</v>
      </c>
      <c r="AJ2084" s="51">
        <v>2.2193360056202383</v>
      </c>
      <c r="AK2084" s="51">
        <v>0.86648925371548347</v>
      </c>
      <c r="AM2084" s="18">
        <v>351</v>
      </c>
      <c r="AN2084" s="18">
        <v>75595</v>
      </c>
      <c r="AO2084" s="18">
        <v>0</v>
      </c>
      <c r="AP2084" s="18">
        <v>353.34295160739885</v>
      </c>
      <c r="AQ2084" s="18">
        <v>29711.358481108749</v>
      </c>
      <c r="AR2084" s="18">
        <v>0</v>
      </c>
      <c r="AS2084" s="18">
        <v>962.29503380191977</v>
      </c>
      <c r="AT2084" s="18">
        <v>31026.996466518067</v>
      </c>
      <c r="AU2084" s="18">
        <v>18502.361090484748</v>
      </c>
      <c r="AV2084" s="18">
        <v>545.40682407926488</v>
      </c>
      <c r="AW2084" s="18">
        <v>48983.950732923542</v>
      </c>
      <c r="AX2084" s="18">
        <v>220411</v>
      </c>
      <c r="AY2084" s="18">
        <v>272844</v>
      </c>
      <c r="AZ2084" s="51">
        <v>0.31034175676356923</v>
      </c>
      <c r="BA2084" s="51">
        <v>0.39579758933609643</v>
      </c>
    </row>
    <row r="2085" spans="1:53">
      <c r="A2085" t="s">
        <v>185</v>
      </c>
      <c r="B2085" s="16">
        <v>44269</v>
      </c>
      <c r="C2085" s="17" t="s">
        <v>290</v>
      </c>
      <c r="D2085" s="18">
        <v>269690</v>
      </c>
      <c r="E2085" s="18">
        <v>279638</v>
      </c>
      <c r="F2085" s="18">
        <v>226810</v>
      </c>
      <c r="G2085" s="18">
        <v>-52828</v>
      </c>
      <c r="H2085" s="18">
        <v>226808</v>
      </c>
      <c r="I2085" s="18">
        <v>281</v>
      </c>
      <c r="J2085" s="18">
        <v>88940</v>
      </c>
      <c r="K2085" s="18">
        <v>77269</v>
      </c>
      <c r="L2085" s="18">
        <v>0</v>
      </c>
      <c r="M2085" s="18">
        <v>21619</v>
      </c>
      <c r="N2085" s="18">
        <v>1618</v>
      </c>
      <c r="O2085" s="18">
        <v>19543</v>
      </c>
      <c r="P2085" s="18">
        <v>17538</v>
      </c>
      <c r="R2085" s="18">
        <v>-52828</v>
      </c>
      <c r="S2085" s="18">
        <v>52828</v>
      </c>
      <c r="T2085" s="18">
        <v>0</v>
      </c>
      <c r="AC2085" s="18">
        <v>-10442</v>
      </c>
      <c r="AH2085" s="21">
        <v>-42386</v>
      </c>
      <c r="AJ2085" s="51">
        <v>2.2261608464782583</v>
      </c>
      <c r="AK2085" s="51">
        <v>0.86623554012143522</v>
      </c>
      <c r="AM2085" s="18">
        <v>281</v>
      </c>
      <c r="AN2085" s="18">
        <v>88940</v>
      </c>
      <c r="AO2085" s="18">
        <v>0</v>
      </c>
      <c r="AP2085" s="18">
        <v>283.74558783844407</v>
      </c>
      <c r="AQ2085" s="18">
        <v>34946.153504186863</v>
      </c>
      <c r="AR2085" s="18">
        <v>0</v>
      </c>
      <c r="AS2085" s="18">
        <v>916.48002502824033</v>
      </c>
      <c r="AT2085" s="18">
        <v>36146.379117053548</v>
      </c>
      <c r="AU2085" s="18">
        <v>15308.033211921631</v>
      </c>
      <c r="AV2085" s="18">
        <v>0</v>
      </c>
      <c r="AW2085" s="18">
        <v>51454.412328975173</v>
      </c>
      <c r="AX2085" s="18">
        <v>226808</v>
      </c>
      <c r="AY2085" s="18">
        <v>279636</v>
      </c>
      <c r="AZ2085" s="51">
        <v>0.351350174284146</v>
      </c>
      <c r="BA2085" s="51">
        <v>0.40566102543558497</v>
      </c>
    </row>
    <row r="2086" spans="1:53">
      <c r="A2086" t="s">
        <v>185</v>
      </c>
      <c r="B2086" s="16">
        <v>44270</v>
      </c>
      <c r="C2086" s="17" t="s">
        <v>290</v>
      </c>
      <c r="D2086" s="18">
        <v>332100</v>
      </c>
      <c r="E2086" s="18">
        <v>344328</v>
      </c>
      <c r="F2086" s="18">
        <v>290765</v>
      </c>
      <c r="G2086" s="18">
        <v>-53563</v>
      </c>
      <c r="H2086" s="18">
        <v>290763</v>
      </c>
      <c r="I2086" s="18">
        <v>2197</v>
      </c>
      <c r="J2086" s="18">
        <v>134915</v>
      </c>
      <c r="K2086" s="18">
        <v>80391</v>
      </c>
      <c r="L2086" s="18">
        <v>143</v>
      </c>
      <c r="M2086" s="18">
        <v>26344</v>
      </c>
      <c r="N2086" s="18">
        <v>2127</v>
      </c>
      <c r="O2086" s="18">
        <v>26790</v>
      </c>
      <c r="P2086" s="18">
        <v>17856</v>
      </c>
      <c r="R2086" s="18">
        <v>-53563</v>
      </c>
      <c r="S2086" s="18">
        <v>53563</v>
      </c>
      <c r="T2086" s="18">
        <v>0</v>
      </c>
      <c r="AC2086" s="18">
        <v>-9427</v>
      </c>
      <c r="AH2086" s="21">
        <v>-44136</v>
      </c>
      <c r="AJ2086" s="51">
        <v>2.2261592207089476</v>
      </c>
      <c r="AK2086" s="51">
        <v>0.86413115114258399</v>
      </c>
      <c r="AL2086" s="51">
        <v>2.1350463223406497</v>
      </c>
      <c r="AM2086" s="18">
        <v>2197</v>
      </c>
      <c r="AN2086" s="18">
        <v>134915</v>
      </c>
      <c r="AO2086" s="18">
        <v>143</v>
      </c>
      <c r="AP2086" s="18">
        <v>2218.4647730210013</v>
      </c>
      <c r="AQ2086" s="18">
        <v>52881.791082545613</v>
      </c>
      <c r="AR2086" s="18">
        <v>138.4871878576412</v>
      </c>
      <c r="AS2086" s="18">
        <v>1022.5313124207601</v>
      </c>
      <c r="AT2086" s="18">
        <v>56261.274355845009</v>
      </c>
      <c r="AU2086" s="18">
        <v>18181.393204566644</v>
      </c>
      <c r="AV2086" s="18">
        <v>0</v>
      </c>
      <c r="AW2086" s="18">
        <v>74442.667560411661</v>
      </c>
      <c r="AX2086" s="18">
        <v>290763</v>
      </c>
      <c r="AY2086" s="18">
        <v>344326</v>
      </c>
      <c r="AZ2086" s="51">
        <v>0.42658361163691055</v>
      </c>
      <c r="BA2086" s="51">
        <v>0.47663491504282207</v>
      </c>
    </row>
    <row r="2087" spans="1:53">
      <c r="A2087" t="s">
        <v>185</v>
      </c>
      <c r="B2087" s="16">
        <v>44271</v>
      </c>
      <c r="C2087" s="17" t="s">
        <v>290</v>
      </c>
      <c r="D2087" s="18">
        <v>332010</v>
      </c>
      <c r="E2087" s="18">
        <v>337993</v>
      </c>
      <c r="F2087" s="18">
        <v>283399</v>
      </c>
      <c r="G2087" s="18">
        <v>-54594</v>
      </c>
      <c r="H2087" s="18">
        <v>283392</v>
      </c>
      <c r="I2087" s="18">
        <v>2500</v>
      </c>
      <c r="J2087" s="18">
        <v>151741</v>
      </c>
      <c r="K2087" s="18">
        <v>80460</v>
      </c>
      <c r="L2087" s="18">
        <v>0</v>
      </c>
      <c r="M2087" s="18">
        <v>20362</v>
      </c>
      <c r="N2087" s="18">
        <v>1674</v>
      </c>
      <c r="O2087" s="18">
        <v>8817</v>
      </c>
      <c r="P2087" s="18">
        <v>17838</v>
      </c>
      <c r="R2087" s="18">
        <v>-54594</v>
      </c>
      <c r="S2087" s="18">
        <v>54594</v>
      </c>
      <c r="T2087" s="18">
        <v>0</v>
      </c>
      <c r="AC2087" s="18">
        <v>-13487</v>
      </c>
      <c r="AH2087" s="21">
        <v>-41107</v>
      </c>
      <c r="AJ2087" s="51">
        <v>2.2263991152413865</v>
      </c>
      <c r="AK2087" s="51">
        <v>0.86321532577401272</v>
      </c>
      <c r="AM2087" s="18">
        <v>2500</v>
      </c>
      <c r="AN2087" s="18">
        <v>151741</v>
      </c>
      <c r="AO2087" s="18">
        <v>0</v>
      </c>
      <c r="AP2087" s="18">
        <v>2524.6971306181863</v>
      </c>
      <c r="AQ2087" s="18">
        <v>59413.938342333131</v>
      </c>
      <c r="AR2087" s="18">
        <v>0</v>
      </c>
      <c r="AS2087" s="18">
        <v>860.28703084173833</v>
      </c>
      <c r="AT2087" s="18">
        <v>62798.922503793059</v>
      </c>
      <c r="AU2087" s="18">
        <v>19689.697488008536</v>
      </c>
      <c r="AV2087" s="18">
        <v>0</v>
      </c>
      <c r="AW2087" s="18">
        <v>82488.619991801606</v>
      </c>
      <c r="AX2087" s="18">
        <v>283392</v>
      </c>
      <c r="AY2087" s="18">
        <v>337986</v>
      </c>
      <c r="AZ2087" s="51">
        <v>0.48853799870960452</v>
      </c>
      <c r="BA2087" s="51">
        <v>0.53805797105893627</v>
      </c>
    </row>
    <row r="2088" spans="1:53">
      <c r="A2088" t="s">
        <v>185</v>
      </c>
      <c r="B2088" s="16">
        <v>44272</v>
      </c>
      <c r="C2088" s="17" t="s">
        <v>290</v>
      </c>
      <c r="D2088" s="18">
        <v>309860</v>
      </c>
      <c r="E2088" s="18">
        <v>313974</v>
      </c>
      <c r="F2088" s="18">
        <v>259564</v>
      </c>
      <c r="G2088" s="18">
        <v>-54410</v>
      </c>
      <c r="H2088" s="18">
        <v>259563</v>
      </c>
      <c r="I2088" s="18">
        <v>328</v>
      </c>
      <c r="J2088" s="18">
        <v>133736</v>
      </c>
      <c r="K2088" s="18">
        <v>80450</v>
      </c>
      <c r="L2088" s="18">
        <v>18</v>
      </c>
      <c r="M2088" s="18">
        <v>17959</v>
      </c>
      <c r="N2088" s="18">
        <v>1639</v>
      </c>
      <c r="O2088" s="18">
        <v>7746</v>
      </c>
      <c r="P2088" s="18">
        <v>17687</v>
      </c>
      <c r="R2088" s="18">
        <v>-54410</v>
      </c>
      <c r="S2088" s="18">
        <v>54410</v>
      </c>
      <c r="T2088" s="18">
        <v>0</v>
      </c>
      <c r="AC2088" s="18">
        <v>-12121</v>
      </c>
      <c r="AH2088" s="21">
        <v>-42289</v>
      </c>
      <c r="AJ2088" s="51">
        <v>2.2293652228202014</v>
      </c>
      <c r="AK2088" s="51">
        <v>0.86727745903063014</v>
      </c>
      <c r="AL2088" s="51">
        <v>2.1393545353639158</v>
      </c>
      <c r="AM2088" s="18">
        <v>328</v>
      </c>
      <c r="AN2088" s="18">
        <v>133736</v>
      </c>
      <c r="AO2088" s="18">
        <v>18</v>
      </c>
      <c r="AP2088" s="18">
        <v>331.68155649727669</v>
      </c>
      <c r="AQ2088" s="18">
        <v>52610.526195407998</v>
      </c>
      <c r="AR2088" s="18">
        <v>17.467128864180896</v>
      </c>
      <c r="AS2088" s="18">
        <v>835.84081359844049</v>
      </c>
      <c r="AT2088" s="18">
        <v>53795.515694367903</v>
      </c>
      <c r="AU2088" s="18">
        <v>18530.071639318641</v>
      </c>
      <c r="AV2088" s="18">
        <v>0</v>
      </c>
      <c r="AW2088" s="18">
        <v>72325.587333686533</v>
      </c>
      <c r="AX2088" s="18">
        <v>259563</v>
      </c>
      <c r="AY2088" s="18">
        <v>313973</v>
      </c>
      <c r="AZ2088" s="51">
        <v>0.45691670157193964</v>
      </c>
      <c r="BA2088" s="51">
        <v>0.50784760583741917</v>
      </c>
    </row>
    <row r="2089" spans="1:53">
      <c r="A2089" t="s">
        <v>185</v>
      </c>
      <c r="B2089" s="16">
        <v>44273</v>
      </c>
      <c r="C2089" s="17" t="s">
        <v>290</v>
      </c>
      <c r="D2089" s="18">
        <v>315520</v>
      </c>
      <c r="E2089" s="18">
        <v>325831</v>
      </c>
      <c r="F2089" s="18">
        <v>265558</v>
      </c>
      <c r="G2089" s="18">
        <v>-60273</v>
      </c>
      <c r="H2089" s="18">
        <v>265558</v>
      </c>
      <c r="I2089" s="18">
        <v>187</v>
      </c>
      <c r="J2089" s="18">
        <v>136677</v>
      </c>
      <c r="K2089" s="18">
        <v>80481</v>
      </c>
      <c r="L2089" s="18">
        <v>0</v>
      </c>
      <c r="M2089" s="18">
        <v>18469</v>
      </c>
      <c r="N2089" s="18">
        <v>350</v>
      </c>
      <c r="O2089" s="18">
        <v>13000</v>
      </c>
      <c r="P2089" s="18">
        <v>16394</v>
      </c>
      <c r="R2089" s="18">
        <v>-60273</v>
      </c>
      <c r="S2089" s="18">
        <v>60273</v>
      </c>
      <c r="T2089" s="18">
        <v>0</v>
      </c>
      <c r="AC2089" s="18">
        <v>-14667</v>
      </c>
      <c r="AH2089" s="21">
        <v>-45606</v>
      </c>
      <c r="AJ2089" s="51">
        <v>2.226094763146381</v>
      </c>
      <c r="AK2089" s="51">
        <v>0.86613135614200976</v>
      </c>
      <c r="AM2089" s="18">
        <v>187</v>
      </c>
      <c r="AN2089" s="18">
        <v>136677</v>
      </c>
      <c r="AO2089" s="18">
        <v>0</v>
      </c>
      <c r="AP2089" s="18">
        <v>188.82152965516647</v>
      </c>
      <c r="AQ2089" s="18">
        <v>53696.435378170172</v>
      </c>
      <c r="AR2089" s="18">
        <v>0</v>
      </c>
      <c r="AS2089" s="18">
        <v>857.24291060190546</v>
      </c>
      <c r="AT2089" s="18">
        <v>54742.499818427241</v>
      </c>
      <c r="AU2089" s="18">
        <v>19710.932638620045</v>
      </c>
      <c r="AV2089" s="18">
        <v>0</v>
      </c>
      <c r="AW2089" s="18">
        <v>74453.432457047282</v>
      </c>
      <c r="AX2089" s="18">
        <v>265558</v>
      </c>
      <c r="AY2089" s="18">
        <v>325831</v>
      </c>
      <c r="AZ2089" s="51">
        <v>0.45446346918451358</v>
      </c>
      <c r="BA2089" s="51">
        <v>0.50376276739615189</v>
      </c>
    </row>
    <row r="2090" spans="1:53">
      <c r="A2090" t="s">
        <v>185</v>
      </c>
      <c r="B2090" s="16">
        <v>44274</v>
      </c>
      <c r="C2090" s="17" t="s">
        <v>290</v>
      </c>
      <c r="D2090" s="18">
        <v>301040</v>
      </c>
      <c r="E2090" s="18">
        <v>305313</v>
      </c>
      <c r="F2090" s="18">
        <v>255067</v>
      </c>
      <c r="G2090" s="18">
        <v>-50246</v>
      </c>
      <c r="H2090" s="18">
        <v>255065</v>
      </c>
      <c r="I2090" s="18">
        <v>210</v>
      </c>
      <c r="J2090" s="18">
        <v>110599</v>
      </c>
      <c r="K2090" s="18">
        <v>80448</v>
      </c>
      <c r="L2090" s="18">
        <v>40</v>
      </c>
      <c r="M2090" s="18">
        <v>20073</v>
      </c>
      <c r="N2090" s="18">
        <v>2241</v>
      </c>
      <c r="O2090" s="18">
        <v>23939</v>
      </c>
      <c r="P2090" s="18">
        <v>17515</v>
      </c>
      <c r="R2090" s="18">
        <v>-50246</v>
      </c>
      <c r="S2090" s="18">
        <v>51071</v>
      </c>
      <c r="T2090" s="18">
        <v>825</v>
      </c>
      <c r="AC2090" s="18">
        <v>-6489</v>
      </c>
      <c r="AH2090" s="21">
        <v>-43757</v>
      </c>
      <c r="AJ2090" s="51">
        <v>2.2209329753903986</v>
      </c>
      <c r="AK2090" s="51">
        <v>0.86338619865919342</v>
      </c>
      <c r="AL2090" s="51">
        <v>2.140819339321292</v>
      </c>
      <c r="AM2090" s="18">
        <v>210</v>
      </c>
      <c r="AN2090" s="18">
        <v>110599</v>
      </c>
      <c r="AO2090" s="18">
        <v>40</v>
      </c>
      <c r="AP2090" s="18">
        <v>211.55388449346538</v>
      </c>
      <c r="AQ2090" s="18">
        <v>43313.428248636104</v>
      </c>
      <c r="AR2090" s="18">
        <v>38.84241890795316</v>
      </c>
      <c r="AS2090" s="18">
        <v>960.63642124236094</v>
      </c>
      <c r="AT2090" s="18">
        <v>44524.460973279878</v>
      </c>
      <c r="AU2090" s="18">
        <v>18012.018056058649</v>
      </c>
      <c r="AV2090" s="18">
        <v>161.68542711682545</v>
      </c>
      <c r="AW2090" s="18">
        <v>62374.793602221711</v>
      </c>
      <c r="AX2090" s="18">
        <v>255065</v>
      </c>
      <c r="AY2090" s="18">
        <v>305311</v>
      </c>
      <c r="AZ2090" s="51">
        <v>0.38484118617180829</v>
      </c>
      <c r="BA2090" s="51">
        <v>0.45040210628287225</v>
      </c>
    </row>
    <row r="2091" spans="1:53">
      <c r="A2091" t="s">
        <v>185</v>
      </c>
      <c r="B2091" s="16">
        <v>44275</v>
      </c>
      <c r="C2091" s="17" t="s">
        <v>290</v>
      </c>
      <c r="D2091" s="18">
        <v>274160</v>
      </c>
      <c r="E2091" s="18">
        <v>276358</v>
      </c>
      <c r="F2091" s="18">
        <v>227713</v>
      </c>
      <c r="G2091" s="18">
        <v>-48645</v>
      </c>
      <c r="H2091" s="18">
        <v>227717</v>
      </c>
      <c r="I2091" s="18">
        <v>200</v>
      </c>
      <c r="J2091" s="18">
        <v>92162</v>
      </c>
      <c r="K2091" s="18">
        <v>80503</v>
      </c>
      <c r="L2091" s="18">
        <v>0</v>
      </c>
      <c r="M2091" s="18">
        <v>18974</v>
      </c>
      <c r="N2091" s="18">
        <v>2333</v>
      </c>
      <c r="O2091" s="18">
        <v>16105</v>
      </c>
      <c r="P2091" s="18">
        <v>17440</v>
      </c>
      <c r="R2091" s="18">
        <v>-48645</v>
      </c>
      <c r="S2091" s="18">
        <v>49400</v>
      </c>
      <c r="T2091" s="18">
        <v>755</v>
      </c>
      <c r="AC2091" s="18">
        <v>-6182</v>
      </c>
      <c r="AH2091" s="21">
        <v>-42463</v>
      </c>
      <c r="AJ2091" s="51">
        <v>2.2280414479879047</v>
      </c>
      <c r="AK2091" s="51">
        <v>0.8669569969321973</v>
      </c>
      <c r="AM2091" s="18">
        <v>200</v>
      </c>
      <c r="AN2091" s="18">
        <v>92162</v>
      </c>
      <c r="AO2091" s="18">
        <v>0</v>
      </c>
      <c r="AP2091" s="18">
        <v>202.12476054720588</v>
      </c>
      <c r="AQ2091" s="18">
        <v>36242.296065201794</v>
      </c>
      <c r="AR2091" s="18">
        <v>0</v>
      </c>
      <c r="AS2091" s="18">
        <v>901.61246184376034</v>
      </c>
      <c r="AT2091" s="18">
        <v>37346.033287592763</v>
      </c>
      <c r="AU2091" s="18">
        <v>15479.650147968698</v>
      </c>
      <c r="AV2091" s="18">
        <v>126.47333131882712</v>
      </c>
      <c r="AW2091" s="18">
        <v>52699.210104242629</v>
      </c>
      <c r="AX2091" s="18">
        <v>227717</v>
      </c>
      <c r="AY2091" s="18">
        <v>276362</v>
      </c>
      <c r="AZ2091" s="51">
        <v>0.36156199100854464</v>
      </c>
      <c r="BA2091" s="51">
        <v>0.42039691629100734</v>
      </c>
    </row>
    <row r="2092" spans="1:53">
      <c r="A2092" t="s">
        <v>185</v>
      </c>
      <c r="B2092" s="16">
        <v>44276</v>
      </c>
      <c r="C2092" s="17" t="s">
        <v>290</v>
      </c>
      <c r="D2092" s="18">
        <v>257700</v>
      </c>
      <c r="E2092" s="18">
        <v>259677</v>
      </c>
      <c r="F2092" s="18">
        <v>204600</v>
      </c>
      <c r="G2092" s="18">
        <v>-55077</v>
      </c>
      <c r="H2092" s="18">
        <v>204600</v>
      </c>
      <c r="I2092" s="18">
        <v>252</v>
      </c>
      <c r="J2092" s="18">
        <v>76829</v>
      </c>
      <c r="K2092" s="18">
        <v>80462</v>
      </c>
      <c r="L2092" s="18">
        <v>0</v>
      </c>
      <c r="M2092" s="18">
        <v>18652</v>
      </c>
      <c r="N2092" s="18">
        <v>2373</v>
      </c>
      <c r="O2092" s="18">
        <v>8447</v>
      </c>
      <c r="P2092" s="18">
        <v>17585</v>
      </c>
      <c r="R2092" s="18">
        <v>-55077</v>
      </c>
      <c r="S2092" s="18">
        <v>55220</v>
      </c>
      <c r="T2092" s="18">
        <v>143</v>
      </c>
      <c r="AC2092" s="18">
        <v>-7507</v>
      </c>
      <c r="AH2092" s="21">
        <v>-47570</v>
      </c>
      <c r="AJ2092" s="51">
        <v>2.2283487153577819</v>
      </c>
      <c r="AK2092" s="51">
        <v>0.86790924936158942</v>
      </c>
      <c r="AM2092" s="18">
        <v>252</v>
      </c>
      <c r="AN2092" s="18">
        <v>76829</v>
      </c>
      <c r="AO2092" s="18">
        <v>0</v>
      </c>
      <c r="AP2092" s="18">
        <v>254.71232061314913</v>
      </c>
      <c r="AQ2092" s="18">
        <v>30245.847229545936</v>
      </c>
      <c r="AR2092" s="18">
        <v>0</v>
      </c>
      <c r="AS2092" s="18">
        <v>849.41612442728001</v>
      </c>
      <c r="AT2092" s="18">
        <v>31349.975674586367</v>
      </c>
      <c r="AU2092" s="18">
        <v>15739.140117546292</v>
      </c>
      <c r="AV2092" s="18">
        <v>22.951716582213574</v>
      </c>
      <c r="AW2092" s="18">
        <v>47066.164075550441</v>
      </c>
      <c r="AX2092" s="18">
        <v>204600</v>
      </c>
      <c r="AY2092" s="18">
        <v>259677</v>
      </c>
      <c r="AZ2092" s="51">
        <v>0.33780441530648381</v>
      </c>
      <c r="BA2092" s="51">
        <v>0.39958489448137496</v>
      </c>
    </row>
    <row r="2093" spans="1:53">
      <c r="A2093" t="s">
        <v>185</v>
      </c>
      <c r="B2093" s="16">
        <v>44277</v>
      </c>
      <c r="C2093" s="17" t="s">
        <v>290</v>
      </c>
      <c r="D2093" s="18">
        <v>276080</v>
      </c>
      <c r="E2093" s="18">
        <v>277225</v>
      </c>
      <c r="F2093" s="18">
        <v>234962</v>
      </c>
      <c r="G2093" s="18">
        <v>-42263</v>
      </c>
      <c r="H2093" s="18">
        <v>234969</v>
      </c>
      <c r="I2093" s="18">
        <v>59</v>
      </c>
      <c r="J2093" s="18">
        <v>103902</v>
      </c>
      <c r="K2093" s="18">
        <v>80568</v>
      </c>
      <c r="L2093" s="18">
        <v>0</v>
      </c>
      <c r="M2093" s="18">
        <v>23650</v>
      </c>
      <c r="N2093" s="18">
        <v>2346</v>
      </c>
      <c r="O2093" s="18">
        <v>6960</v>
      </c>
      <c r="P2093" s="18">
        <v>17484</v>
      </c>
      <c r="R2093" s="18">
        <v>-42263</v>
      </c>
      <c r="S2093" s="18">
        <v>49387</v>
      </c>
      <c r="T2093" s="18">
        <v>7124</v>
      </c>
      <c r="AC2093" s="18">
        <v>6239</v>
      </c>
      <c r="AH2093" s="21">
        <v>-48502</v>
      </c>
      <c r="AJ2093" s="51">
        <v>2.2205116862132739</v>
      </c>
      <c r="AK2093" s="51">
        <v>0.86577339044523305</v>
      </c>
      <c r="AM2093" s="18">
        <v>59</v>
      </c>
      <c r="AN2093" s="18">
        <v>103902</v>
      </c>
      <c r="AO2093" s="18">
        <v>0</v>
      </c>
      <c r="AP2093" s="18">
        <v>59.425293014933722</v>
      </c>
      <c r="AQ2093" s="18">
        <v>40803.216342970962</v>
      </c>
      <c r="AR2093" s="18">
        <v>0</v>
      </c>
      <c r="AS2093" s="18">
        <v>872.6566835449546</v>
      </c>
      <c r="AT2093" s="18">
        <v>41735.298319530848</v>
      </c>
      <c r="AU2093" s="18">
        <v>16282.976251975977</v>
      </c>
      <c r="AV2093" s="18">
        <v>1488.4908098501462</v>
      </c>
      <c r="AW2093" s="18">
        <v>56529.783761656669</v>
      </c>
      <c r="AX2093" s="18">
        <v>234969</v>
      </c>
      <c r="AY2093" s="18">
        <v>277232</v>
      </c>
      <c r="AZ2093" s="51">
        <v>0.39158558525254011</v>
      </c>
      <c r="BA2093" s="51">
        <v>0.44953934566220172</v>
      </c>
    </row>
    <row r="2094" spans="1:53">
      <c r="A2094" t="s">
        <v>185</v>
      </c>
      <c r="B2094" s="16">
        <v>44278</v>
      </c>
      <c r="C2094" s="17" t="s">
        <v>290</v>
      </c>
      <c r="D2094" s="18">
        <v>274190</v>
      </c>
      <c r="E2094" s="18">
        <v>278195</v>
      </c>
      <c r="F2094" s="18">
        <v>236606</v>
      </c>
      <c r="G2094" s="18">
        <v>-41589</v>
      </c>
      <c r="H2094" s="18">
        <v>236609</v>
      </c>
      <c r="I2094" s="18">
        <v>8</v>
      </c>
      <c r="J2094" s="18">
        <v>105094</v>
      </c>
      <c r="K2094" s="18">
        <v>80480</v>
      </c>
      <c r="L2094" s="18">
        <v>234</v>
      </c>
      <c r="M2094" s="18">
        <v>25029</v>
      </c>
      <c r="N2094" s="18">
        <v>2263</v>
      </c>
      <c r="O2094" s="18">
        <v>5998</v>
      </c>
      <c r="P2094" s="18">
        <v>17503</v>
      </c>
      <c r="R2094" s="18">
        <v>-41589</v>
      </c>
      <c r="S2094" s="18">
        <v>49102</v>
      </c>
      <c r="T2094" s="18">
        <v>7513</v>
      </c>
      <c r="AC2094" s="18">
        <v>7409</v>
      </c>
      <c r="AH2094" s="21">
        <v>-48998</v>
      </c>
      <c r="AJ2094" s="51">
        <v>2.2201210267874489</v>
      </c>
      <c r="AK2094" s="51">
        <v>0.86549223277453979</v>
      </c>
      <c r="AL2094" s="51">
        <v>2.1396576385600956</v>
      </c>
      <c r="AM2094" s="18">
        <v>8</v>
      </c>
      <c r="AN2094" s="18">
        <v>105094</v>
      </c>
      <c r="AO2094" s="18">
        <v>234</v>
      </c>
      <c r="AP2094" s="18">
        <v>8.0562492467180693</v>
      </c>
      <c r="AQ2094" s="18">
        <v>41257.922322761973</v>
      </c>
      <c r="AR2094" s="18">
        <v>227.10484683213539</v>
      </c>
      <c r="AS2094" s="18">
        <v>874.42187361838114</v>
      </c>
      <c r="AT2094" s="18">
        <v>42367.505292459216</v>
      </c>
      <c r="AU2094" s="18">
        <v>16271.422369836268</v>
      </c>
      <c r="AV2094" s="18">
        <v>1536.0698762625127</v>
      </c>
      <c r="AW2094" s="18">
        <v>57102.857786032975</v>
      </c>
      <c r="AX2094" s="18">
        <v>236609</v>
      </c>
      <c r="AY2094" s="18">
        <v>278198</v>
      </c>
      <c r="AZ2094" s="51">
        <v>0.39476203152822348</v>
      </c>
      <c r="BA2094" s="51">
        <v>0.45251979644801188</v>
      </c>
    </row>
    <row r="2095" spans="1:53">
      <c r="A2095" t="s">
        <v>185</v>
      </c>
      <c r="B2095" s="16">
        <v>44279</v>
      </c>
      <c r="C2095" s="17" t="s">
        <v>290</v>
      </c>
      <c r="D2095" s="18">
        <v>282620</v>
      </c>
      <c r="E2095" s="18">
        <v>287183</v>
      </c>
      <c r="F2095" s="18">
        <v>245850</v>
      </c>
      <c r="G2095" s="18">
        <v>-41333</v>
      </c>
      <c r="H2095" s="18">
        <v>245853</v>
      </c>
      <c r="I2095" s="18">
        <v>7</v>
      </c>
      <c r="J2095" s="18">
        <v>116441</v>
      </c>
      <c r="K2095" s="18">
        <v>80541</v>
      </c>
      <c r="L2095" s="18">
        <v>363</v>
      </c>
      <c r="M2095" s="18">
        <v>22537</v>
      </c>
      <c r="N2095" s="18">
        <v>1233</v>
      </c>
      <c r="O2095" s="18">
        <v>7847</v>
      </c>
      <c r="P2095" s="18">
        <v>16884</v>
      </c>
      <c r="R2095" s="18">
        <v>-41333</v>
      </c>
      <c r="S2095" s="18">
        <v>47385</v>
      </c>
      <c r="T2095" s="18">
        <v>6052</v>
      </c>
      <c r="AC2095" s="18">
        <v>5523</v>
      </c>
      <c r="AH2095" s="21">
        <v>-46856</v>
      </c>
      <c r="AJ2095" s="51">
        <v>2.2157437624360017</v>
      </c>
      <c r="AK2095" s="51">
        <v>0.86411958869319627</v>
      </c>
      <c r="AL2095" s="51">
        <v>2.1445193407818754</v>
      </c>
      <c r="AM2095" s="18">
        <v>7</v>
      </c>
      <c r="AN2095" s="18">
        <v>116441</v>
      </c>
      <c r="AO2095" s="18">
        <v>363</v>
      </c>
      <c r="AP2095" s="18">
        <v>7.0353196183705169</v>
      </c>
      <c r="AQ2095" s="18">
        <v>45640.041833524352</v>
      </c>
      <c r="AR2095" s="18">
        <v>353.1041724668292</v>
      </c>
      <c r="AS2095" s="18">
        <v>859.56097152851783</v>
      </c>
      <c r="AT2095" s="18">
        <v>46859.742297138073</v>
      </c>
      <c r="AU2095" s="18">
        <v>15443.403712704783</v>
      </c>
      <c r="AV2095" s="18">
        <v>1312.4534177207699</v>
      </c>
      <c r="AW2095" s="18">
        <v>60990.69259212209</v>
      </c>
      <c r="AX2095" s="18">
        <v>245853</v>
      </c>
      <c r="AY2095" s="18">
        <v>287186</v>
      </c>
      <c r="AZ2095" s="51">
        <v>0.42020201121449213</v>
      </c>
      <c r="BA2095" s="51">
        <v>0.46820283963161224</v>
      </c>
    </row>
    <row r="2096" spans="1:53">
      <c r="A2096" t="s">
        <v>185</v>
      </c>
      <c r="B2096" s="16">
        <v>44280</v>
      </c>
      <c r="C2096" s="17" t="s">
        <v>290</v>
      </c>
      <c r="D2096" s="18">
        <v>279310</v>
      </c>
      <c r="E2096" s="18">
        <v>280308</v>
      </c>
      <c r="F2096" s="18">
        <v>233194</v>
      </c>
      <c r="G2096" s="18">
        <v>-47114</v>
      </c>
      <c r="H2096" s="18">
        <v>233196</v>
      </c>
      <c r="I2096" s="18">
        <v>3</v>
      </c>
      <c r="J2096" s="18">
        <v>97278</v>
      </c>
      <c r="K2096" s="18">
        <v>80564</v>
      </c>
      <c r="L2096" s="18">
        <v>126</v>
      </c>
      <c r="M2096" s="18">
        <v>28193</v>
      </c>
      <c r="N2096" s="18">
        <v>1219</v>
      </c>
      <c r="O2096" s="18">
        <v>10542</v>
      </c>
      <c r="P2096" s="18">
        <v>15271</v>
      </c>
      <c r="R2096" s="18">
        <v>-47114</v>
      </c>
      <c r="S2096" s="18">
        <v>50891</v>
      </c>
      <c r="T2096" s="18">
        <v>3777</v>
      </c>
      <c r="AC2096" s="18">
        <v>2486</v>
      </c>
      <c r="AH2096" s="21">
        <v>-49600</v>
      </c>
      <c r="AJ2096" s="51">
        <v>2.2102241611560038</v>
      </c>
      <c r="AK2096" s="51">
        <v>0.86220555467844695</v>
      </c>
      <c r="AL2096" s="51">
        <v>2.1369207642693988</v>
      </c>
      <c r="AM2096" s="18">
        <v>3</v>
      </c>
      <c r="AN2096" s="18">
        <v>97278</v>
      </c>
      <c r="AO2096" s="18">
        <v>126</v>
      </c>
      <c r="AP2096" s="18">
        <v>3.0076260232910936</v>
      </c>
      <c r="AQ2096" s="18">
        <v>38044.484740231856</v>
      </c>
      <c r="AR2096" s="18">
        <v>122.13080544399682</v>
      </c>
      <c r="AS2096" s="18">
        <v>904.50337690740935</v>
      </c>
      <c r="AT2096" s="18">
        <v>39074.126548606546</v>
      </c>
      <c r="AU2096" s="18">
        <v>18697.566034336567</v>
      </c>
      <c r="AV2096" s="18">
        <v>753.5450775999941</v>
      </c>
      <c r="AW2096" s="18">
        <v>57018.147505343142</v>
      </c>
      <c r="AX2096" s="18">
        <v>233196</v>
      </c>
      <c r="AY2096" s="18">
        <v>280310</v>
      </c>
      <c r="AZ2096" s="51">
        <v>0.36940428168402956</v>
      </c>
      <c r="BA2096" s="51">
        <v>0.44844403821922013</v>
      </c>
    </row>
    <row r="2097" spans="1:53">
      <c r="A2097" t="s">
        <v>185</v>
      </c>
      <c r="B2097" s="16">
        <v>44281</v>
      </c>
      <c r="C2097" s="17" t="s">
        <v>290</v>
      </c>
      <c r="D2097" s="18">
        <v>279310</v>
      </c>
      <c r="E2097" s="18">
        <v>284999</v>
      </c>
      <c r="F2097" s="18">
        <v>230561</v>
      </c>
      <c r="G2097" s="18">
        <v>-54438</v>
      </c>
      <c r="H2097" s="18">
        <v>230563</v>
      </c>
      <c r="I2097" s="18">
        <v>2</v>
      </c>
      <c r="J2097" s="18">
        <v>99240</v>
      </c>
      <c r="K2097" s="18">
        <v>80478</v>
      </c>
      <c r="L2097" s="18">
        <v>34</v>
      </c>
      <c r="M2097" s="18">
        <v>26229</v>
      </c>
      <c r="N2097" s="18">
        <v>656</v>
      </c>
      <c r="O2097" s="18">
        <v>10448</v>
      </c>
      <c r="P2097" s="18">
        <v>13476</v>
      </c>
      <c r="R2097" s="18">
        <v>-54438</v>
      </c>
      <c r="S2097" s="18">
        <v>56148</v>
      </c>
      <c r="T2097" s="18">
        <v>1710</v>
      </c>
      <c r="AC2097" s="18">
        <v>-2603</v>
      </c>
      <c r="AH2097" s="21">
        <v>-51835</v>
      </c>
      <c r="AJ2097" s="51">
        <v>2.2146105917698038</v>
      </c>
      <c r="AK2097" s="51">
        <v>0.86592359740411662</v>
      </c>
      <c r="AL2097" s="51">
        <v>2.1380629109554108</v>
      </c>
      <c r="AM2097" s="18">
        <v>2</v>
      </c>
      <c r="AN2097" s="18">
        <v>99240</v>
      </c>
      <c r="AO2097" s="18">
        <v>34</v>
      </c>
      <c r="AP2097" s="18">
        <v>2.009063323175698</v>
      </c>
      <c r="AQ2097" s="18">
        <v>38979.170018590281</v>
      </c>
      <c r="AR2097" s="18">
        <v>32.973545995447729</v>
      </c>
      <c r="AS2097" s="18">
        <v>874.51512894301504</v>
      </c>
      <c r="AT2097" s="18">
        <v>39888.667756851915</v>
      </c>
      <c r="AU2097" s="18">
        <v>19177.749509917292</v>
      </c>
      <c r="AV2097" s="18">
        <v>336.35674117152053</v>
      </c>
      <c r="AW2097" s="18">
        <v>58730.060525597692</v>
      </c>
      <c r="AX2097" s="18">
        <v>230563</v>
      </c>
      <c r="AY2097" s="18">
        <v>285001</v>
      </c>
      <c r="AZ2097" s="51">
        <v>0.38141139172421795</v>
      </c>
      <c r="BA2097" s="51">
        <v>0.45430530431803112</v>
      </c>
    </row>
    <row r="2098" spans="1:53">
      <c r="A2098" t="s">
        <v>185</v>
      </c>
      <c r="B2098" s="16">
        <v>44282</v>
      </c>
      <c r="C2098" s="17" t="s">
        <v>290</v>
      </c>
      <c r="D2098" s="18">
        <v>238310</v>
      </c>
      <c r="E2098" s="18">
        <v>249776</v>
      </c>
      <c r="F2098" s="18">
        <v>204799</v>
      </c>
      <c r="G2098" s="18">
        <v>-44977</v>
      </c>
      <c r="H2098" s="18">
        <v>204800</v>
      </c>
      <c r="I2098" s="18">
        <v>35</v>
      </c>
      <c r="J2098" s="18">
        <v>72805</v>
      </c>
      <c r="K2098" s="18">
        <v>80530</v>
      </c>
      <c r="L2098" s="18">
        <v>0</v>
      </c>
      <c r="M2098" s="18">
        <v>25217</v>
      </c>
      <c r="N2098" s="18">
        <v>2232</v>
      </c>
      <c r="O2098" s="18">
        <v>8950</v>
      </c>
      <c r="P2098" s="18">
        <v>15031</v>
      </c>
      <c r="R2098" s="18">
        <v>-44977</v>
      </c>
      <c r="S2098" s="18">
        <v>52955</v>
      </c>
      <c r="T2098" s="18">
        <v>7978</v>
      </c>
      <c r="AC2098" s="18">
        <v>7457</v>
      </c>
      <c r="AH2098" s="21">
        <v>-52434</v>
      </c>
      <c r="AJ2098" s="51">
        <v>2.2202732898799731</v>
      </c>
      <c r="AK2098" s="51">
        <v>0.86718496744826745</v>
      </c>
      <c r="AM2098" s="18">
        <v>35</v>
      </c>
      <c r="AN2098" s="18">
        <v>72805</v>
      </c>
      <c r="AO2098" s="18">
        <v>0</v>
      </c>
      <c r="AP2098" s="18">
        <v>35.248507745461382</v>
      </c>
      <c r="AQ2098" s="18">
        <v>28637.770479752111</v>
      </c>
      <c r="AR2098" s="18">
        <v>0</v>
      </c>
      <c r="AS2098" s="18">
        <v>878.99804562005556</v>
      </c>
      <c r="AT2098" s="18">
        <v>29552.017033117627</v>
      </c>
      <c r="AU2098" s="18">
        <v>17686.652782199188</v>
      </c>
      <c r="AV2098" s="18">
        <v>1422.5557803790362</v>
      </c>
      <c r="AW2098" s="18">
        <v>45816.114034937789</v>
      </c>
      <c r="AX2098" s="18">
        <v>204800</v>
      </c>
      <c r="AY2098" s="18">
        <v>249777</v>
      </c>
      <c r="AZ2098" s="51">
        <v>0.31811995991968639</v>
      </c>
      <c r="BA2098" s="51">
        <v>0.40438920046162996</v>
      </c>
    </row>
    <row r="2099" spans="1:53">
      <c r="A2099" t="s">
        <v>185</v>
      </c>
      <c r="B2099" s="16">
        <v>44283</v>
      </c>
      <c r="C2099" s="17" t="s">
        <v>290</v>
      </c>
      <c r="D2099" s="18">
        <v>276810</v>
      </c>
      <c r="E2099" s="18">
        <v>282627</v>
      </c>
      <c r="F2099" s="18">
        <v>232315</v>
      </c>
      <c r="G2099" s="18">
        <v>-50312</v>
      </c>
      <c r="H2099" s="18">
        <v>232317</v>
      </c>
      <c r="I2099" s="18">
        <v>64</v>
      </c>
      <c r="J2099" s="18">
        <v>91448</v>
      </c>
      <c r="K2099" s="18">
        <v>80551</v>
      </c>
      <c r="L2099" s="18">
        <v>0</v>
      </c>
      <c r="M2099" s="18">
        <v>30526</v>
      </c>
      <c r="N2099" s="18">
        <v>153</v>
      </c>
      <c r="O2099" s="18">
        <v>13734</v>
      </c>
      <c r="P2099" s="18">
        <v>15841</v>
      </c>
      <c r="R2099" s="18">
        <v>-50312</v>
      </c>
      <c r="S2099" s="18">
        <v>52173</v>
      </c>
      <c r="T2099" s="18">
        <v>1861</v>
      </c>
      <c r="AC2099" s="18">
        <v>-491</v>
      </c>
      <c r="AH2099" s="21">
        <v>-49821</v>
      </c>
      <c r="AJ2099" s="51">
        <v>2.209712804746947</v>
      </c>
      <c r="AK2099" s="51">
        <v>0.86594785103153327</v>
      </c>
      <c r="AM2099" s="18">
        <v>64</v>
      </c>
      <c r="AN2099" s="18">
        <v>91448</v>
      </c>
      <c r="AO2099" s="18">
        <v>0</v>
      </c>
      <c r="AP2099" s="18">
        <v>64.147843847830757</v>
      </c>
      <c r="AQ2099" s="18">
        <v>35919.659207088604</v>
      </c>
      <c r="AR2099" s="18">
        <v>0</v>
      </c>
      <c r="AS2099" s="18">
        <v>937.91542750478891</v>
      </c>
      <c r="AT2099" s="18">
        <v>36921.722478441225</v>
      </c>
      <c r="AU2099" s="18">
        <v>16544.171939025124</v>
      </c>
      <c r="AV2099" s="18">
        <v>338.21835706129423</v>
      </c>
      <c r="AW2099" s="18">
        <v>53127.676060405058</v>
      </c>
      <c r="AX2099" s="18">
        <v>232317</v>
      </c>
      <c r="AY2099" s="18">
        <v>282629</v>
      </c>
      <c r="AZ2099" s="51">
        <v>0.35037628675654858</v>
      </c>
      <c r="BA2099" s="51">
        <v>0.41441726502337056</v>
      </c>
    </row>
    <row r="2100" spans="1:53">
      <c r="A2100" t="s">
        <v>185</v>
      </c>
      <c r="B2100" s="16">
        <v>44284</v>
      </c>
      <c r="C2100" s="17" t="s">
        <v>290</v>
      </c>
      <c r="D2100" s="18">
        <v>276780</v>
      </c>
      <c r="E2100" s="18">
        <v>283049</v>
      </c>
      <c r="F2100" s="18">
        <v>238348</v>
      </c>
      <c r="G2100" s="18">
        <v>-44701</v>
      </c>
      <c r="H2100" s="18">
        <v>238348</v>
      </c>
      <c r="I2100" s="18">
        <v>3</v>
      </c>
      <c r="J2100" s="18">
        <v>91917</v>
      </c>
      <c r="K2100" s="18">
        <v>80465</v>
      </c>
      <c r="L2100" s="18">
        <v>0</v>
      </c>
      <c r="M2100" s="18">
        <v>30609</v>
      </c>
      <c r="N2100" s="18">
        <v>2167</v>
      </c>
      <c r="O2100" s="18">
        <v>18447</v>
      </c>
      <c r="P2100" s="18">
        <v>14740</v>
      </c>
      <c r="R2100" s="18">
        <v>-44701</v>
      </c>
      <c r="S2100" s="18">
        <v>54268</v>
      </c>
      <c r="T2100" s="18">
        <v>9567</v>
      </c>
      <c r="AC2100" s="18">
        <v>9550</v>
      </c>
      <c r="AH2100" s="21">
        <v>-54251</v>
      </c>
      <c r="AJ2100" s="51">
        <v>2.2219065848140178</v>
      </c>
      <c r="AK2100" s="51">
        <v>0.87017754121688029</v>
      </c>
      <c r="AM2100" s="18">
        <v>3</v>
      </c>
      <c r="AN2100" s="18">
        <v>91917</v>
      </c>
      <c r="AO2100" s="18">
        <v>0</v>
      </c>
      <c r="AP2100" s="18">
        <v>3.0235232168999886</v>
      </c>
      <c r="AQ2100" s="18">
        <v>36280.224735343043</v>
      </c>
      <c r="AR2100" s="18">
        <v>0</v>
      </c>
      <c r="AS2100" s="18">
        <v>975.37076253450687</v>
      </c>
      <c r="AT2100" s="18">
        <v>37258.619021094448</v>
      </c>
      <c r="AU2100" s="18">
        <v>15992.395682785784</v>
      </c>
      <c r="AV2100" s="18">
        <v>1731.1119594632598</v>
      </c>
      <c r="AW2100" s="18">
        <v>51519.902744416984</v>
      </c>
      <c r="AX2100" s="18">
        <v>238348</v>
      </c>
      <c r="AY2100" s="18">
        <v>283049</v>
      </c>
      <c r="AZ2100" s="51">
        <v>0.34462675024034284</v>
      </c>
      <c r="BA2100" s="51">
        <v>0.40127966531730042</v>
      </c>
    </row>
    <row r="2101" spans="1:53">
      <c r="A2101" t="s">
        <v>185</v>
      </c>
      <c r="B2101" s="16">
        <v>44285</v>
      </c>
      <c r="C2101" s="17" t="s">
        <v>290</v>
      </c>
      <c r="D2101" s="18">
        <v>273760</v>
      </c>
      <c r="E2101" s="18">
        <v>277952</v>
      </c>
      <c r="F2101" s="18">
        <v>233834</v>
      </c>
      <c r="G2101" s="18">
        <v>-44118</v>
      </c>
      <c r="H2101" s="18">
        <v>233836</v>
      </c>
      <c r="I2101" s="18">
        <v>50</v>
      </c>
      <c r="J2101" s="18">
        <v>93845</v>
      </c>
      <c r="K2101" s="18">
        <v>80554</v>
      </c>
      <c r="L2101" s="18">
        <v>0</v>
      </c>
      <c r="M2101" s="18">
        <v>31326</v>
      </c>
      <c r="N2101" s="18">
        <v>2045</v>
      </c>
      <c r="O2101" s="18">
        <v>11676</v>
      </c>
      <c r="P2101" s="18">
        <v>14340</v>
      </c>
      <c r="R2101" s="18">
        <v>-44118</v>
      </c>
      <c r="S2101" s="18">
        <v>51779</v>
      </c>
      <c r="T2101" s="18">
        <v>7661</v>
      </c>
      <c r="AC2101" s="18">
        <v>7661</v>
      </c>
      <c r="AH2101" s="21">
        <v>-51779</v>
      </c>
      <c r="AJ2101" s="51">
        <v>2.2164225218627309</v>
      </c>
      <c r="AK2101" s="51">
        <v>0.86758431317996398</v>
      </c>
      <c r="AM2101" s="18">
        <v>50</v>
      </c>
      <c r="AN2101" s="18">
        <v>93845</v>
      </c>
      <c r="AO2101" s="18">
        <v>0</v>
      </c>
      <c r="AP2101" s="18">
        <v>50.267677011519687</v>
      </c>
      <c r="AQ2101" s="18">
        <v>36930.831558442595</v>
      </c>
      <c r="AR2101" s="18">
        <v>0</v>
      </c>
      <c r="AS2101" s="18">
        <v>932.16024175595794</v>
      </c>
      <c r="AT2101" s="18">
        <v>37913.259477210071</v>
      </c>
      <c r="AU2101" s="18">
        <v>15771.660657324939</v>
      </c>
      <c r="AV2101" s="18">
        <v>1419.8207136683245</v>
      </c>
      <c r="AW2101" s="18">
        <v>52265.099420866703</v>
      </c>
      <c r="AX2101" s="18">
        <v>233836</v>
      </c>
      <c r="AY2101" s="18">
        <v>277954</v>
      </c>
      <c r="AZ2101" s="51">
        <v>0.35744851138681327</v>
      </c>
      <c r="BA2101" s="51">
        <v>0.41454587264522602</v>
      </c>
    </row>
    <row r="2102" spans="1:53">
      <c r="A2102" t="s">
        <v>185</v>
      </c>
      <c r="B2102" s="16">
        <v>44286</v>
      </c>
      <c r="C2102" s="17" t="s">
        <v>290</v>
      </c>
      <c r="D2102" s="18">
        <v>281660</v>
      </c>
      <c r="E2102" s="18">
        <v>285281</v>
      </c>
      <c r="F2102" s="18">
        <v>242495</v>
      </c>
      <c r="G2102" s="18">
        <v>-42786</v>
      </c>
      <c r="H2102" s="18">
        <v>242490</v>
      </c>
      <c r="I2102" s="18">
        <v>43</v>
      </c>
      <c r="J2102" s="18">
        <v>100553</v>
      </c>
      <c r="K2102" s="18">
        <v>80445</v>
      </c>
      <c r="L2102" s="18">
        <v>128</v>
      </c>
      <c r="M2102" s="18">
        <v>29747</v>
      </c>
      <c r="N2102" s="18">
        <v>844</v>
      </c>
      <c r="O2102" s="18">
        <v>16192</v>
      </c>
      <c r="P2102" s="18">
        <v>14538</v>
      </c>
      <c r="R2102" s="18">
        <v>-42786</v>
      </c>
      <c r="S2102" s="18">
        <v>54230</v>
      </c>
      <c r="T2102" s="18">
        <v>11444</v>
      </c>
      <c r="AC2102" s="18">
        <v>11165</v>
      </c>
      <c r="AH2102" s="21">
        <v>-53951</v>
      </c>
      <c r="AJ2102" s="51">
        <v>2.2143438900669294</v>
      </c>
      <c r="AK2102" s="51">
        <v>0.86370518945443453</v>
      </c>
      <c r="AL2102" s="51">
        <v>2.118928187565456</v>
      </c>
      <c r="AM2102" s="18">
        <v>43</v>
      </c>
      <c r="AN2102" s="18">
        <v>100553</v>
      </c>
      <c r="AO2102" s="18">
        <v>128</v>
      </c>
      <c r="AP2102" s="18">
        <v>43.189659566219106</v>
      </c>
      <c r="AQ2102" s="18">
        <v>39393.704091957676</v>
      </c>
      <c r="AR2102" s="18">
        <v>123.02474258982426</v>
      </c>
      <c r="AS2102" s="18">
        <v>944.31673943143983</v>
      </c>
      <c r="AT2102" s="18">
        <v>40504.235233545158</v>
      </c>
      <c r="AU2102" s="18">
        <v>18227.150500735137</v>
      </c>
      <c r="AV2102" s="18">
        <v>2276.0672096157473</v>
      </c>
      <c r="AW2102" s="18">
        <v>56455.318524664559</v>
      </c>
      <c r="AX2102" s="18">
        <v>242490</v>
      </c>
      <c r="AY2102" s="18">
        <v>285276</v>
      </c>
      <c r="AZ2102" s="51">
        <v>0.36824795694906315</v>
      </c>
      <c r="BA2102" s="51">
        <v>0.43628810108752919</v>
      </c>
    </row>
    <row r="2103" spans="1:53">
      <c r="A2103" t="s">
        <v>185</v>
      </c>
      <c r="B2103" s="16">
        <v>44287</v>
      </c>
      <c r="C2103" s="17" t="s">
        <v>290</v>
      </c>
      <c r="D2103" s="18">
        <v>289790</v>
      </c>
      <c r="E2103" s="18">
        <v>296219</v>
      </c>
      <c r="F2103" s="18">
        <v>255469</v>
      </c>
      <c r="G2103" s="18">
        <v>-40750</v>
      </c>
      <c r="H2103" s="18">
        <v>255468</v>
      </c>
      <c r="I2103" s="18">
        <v>190</v>
      </c>
      <c r="J2103" s="18">
        <v>113948</v>
      </c>
      <c r="K2103" s="18">
        <v>80524</v>
      </c>
      <c r="L2103" s="18">
        <v>104</v>
      </c>
      <c r="M2103" s="18">
        <v>27057</v>
      </c>
      <c r="N2103" s="18">
        <v>554</v>
      </c>
      <c r="O2103" s="18">
        <v>18577</v>
      </c>
      <c r="P2103" s="18">
        <v>14514</v>
      </c>
      <c r="R2103" s="18">
        <v>-40750</v>
      </c>
      <c r="S2103" s="18">
        <v>52291</v>
      </c>
      <c r="T2103" s="18">
        <v>11541</v>
      </c>
      <c r="AC2103" s="18">
        <v>11541</v>
      </c>
      <c r="AH2103" s="21">
        <v>-52291</v>
      </c>
      <c r="AJ2103" s="51">
        <v>2.2185802255835236</v>
      </c>
      <c r="AK2103" s="51">
        <v>0.86401059078138431</v>
      </c>
      <c r="AL2103" s="51">
        <v>2.1487175023863774</v>
      </c>
      <c r="AM2103" s="18">
        <v>190</v>
      </c>
      <c r="AN2103" s="18">
        <v>113948</v>
      </c>
      <c r="AO2103" s="18">
        <v>104</v>
      </c>
      <c r="AP2103" s="18">
        <v>191.20312927437359</v>
      </c>
      <c r="AQ2103" s="18">
        <v>44657.25558071558</v>
      </c>
      <c r="AR2103" s="18">
        <v>101.36287444012265</v>
      </c>
      <c r="AS2103" s="18">
        <v>940.7197483384208</v>
      </c>
      <c r="AT2103" s="18">
        <v>45890.541332768495</v>
      </c>
      <c r="AU2103" s="18">
        <v>18613.082010288177</v>
      </c>
      <c r="AV2103" s="18">
        <v>2397.1759430602228</v>
      </c>
      <c r="AW2103" s="18">
        <v>62106.447399996447</v>
      </c>
      <c r="AX2103" s="18">
        <v>255468</v>
      </c>
      <c r="AY2103" s="18">
        <v>296218</v>
      </c>
      <c r="AZ2103" s="51">
        <v>0.3960230057504191</v>
      </c>
      <c r="BA2103" s="51">
        <v>0.46223091124435434</v>
      </c>
    </row>
    <row r="2104" spans="1:53">
      <c r="A2104" t="s">
        <v>185</v>
      </c>
      <c r="B2104" s="16">
        <v>44288</v>
      </c>
      <c r="C2104" s="17" t="s">
        <v>290</v>
      </c>
      <c r="D2104" s="18">
        <v>292530</v>
      </c>
      <c r="E2104" s="18">
        <v>298141</v>
      </c>
      <c r="F2104" s="18">
        <v>260546</v>
      </c>
      <c r="G2104" s="18">
        <v>-37595</v>
      </c>
      <c r="H2104" s="18">
        <v>260545</v>
      </c>
      <c r="I2104" s="18">
        <v>319</v>
      </c>
      <c r="J2104" s="18">
        <v>122708</v>
      </c>
      <c r="K2104" s="18">
        <v>80441</v>
      </c>
      <c r="L2104" s="18">
        <v>63</v>
      </c>
      <c r="M2104" s="18">
        <v>27720</v>
      </c>
      <c r="N2104" s="18">
        <v>1379</v>
      </c>
      <c r="O2104" s="18">
        <v>13020</v>
      </c>
      <c r="P2104" s="18">
        <v>14895</v>
      </c>
      <c r="R2104" s="18">
        <v>-37595</v>
      </c>
      <c r="S2104" s="18">
        <v>49231</v>
      </c>
      <c r="T2104" s="18">
        <v>11636</v>
      </c>
      <c r="AC2104" s="18">
        <v>10134</v>
      </c>
      <c r="AH2104" s="21">
        <v>-47729</v>
      </c>
      <c r="AJ2104" s="51">
        <v>2.2285390760772499</v>
      </c>
      <c r="AK2104" s="51">
        <v>0.86628998801407631</v>
      </c>
      <c r="AL2104" s="51">
        <v>2.1378757757809788</v>
      </c>
      <c r="AM2104" s="18">
        <v>319</v>
      </c>
      <c r="AN2104" s="18">
        <v>122708</v>
      </c>
      <c r="AO2104" s="18">
        <v>63</v>
      </c>
      <c r="AP2104" s="18">
        <v>322.46099793553668</v>
      </c>
      <c r="AQ2104" s="18">
        <v>48217.249162772408</v>
      </c>
      <c r="AR2104" s="18">
        <v>61.092693468353588</v>
      </c>
      <c r="AS2104" s="18">
        <v>915.60076053883563</v>
      </c>
      <c r="AT2104" s="18">
        <v>49516.403614715135</v>
      </c>
      <c r="AU2104" s="18">
        <v>15765.326245235232</v>
      </c>
      <c r="AV2104" s="18">
        <v>2408.9507121400998</v>
      </c>
      <c r="AW2104" s="18">
        <v>62872.779147810237</v>
      </c>
      <c r="AX2104" s="18">
        <v>260545</v>
      </c>
      <c r="AY2104" s="18">
        <v>298140</v>
      </c>
      <c r="AZ2104" s="51">
        <v>0.41898656177271976</v>
      </c>
      <c r="BA2104" s="51">
        <v>0.4649177781070819</v>
      </c>
    </row>
    <row r="2105" spans="1:53">
      <c r="A2105" t="s">
        <v>185</v>
      </c>
      <c r="B2105" s="16">
        <v>44289</v>
      </c>
      <c r="C2105" s="17" t="s">
        <v>290</v>
      </c>
      <c r="D2105" s="18">
        <v>265060</v>
      </c>
      <c r="E2105" s="18">
        <v>271167</v>
      </c>
      <c r="F2105" s="18">
        <v>225903</v>
      </c>
      <c r="G2105" s="18">
        <v>-45264</v>
      </c>
      <c r="H2105" s="18">
        <v>225901</v>
      </c>
      <c r="I2105" s="18">
        <v>298</v>
      </c>
      <c r="J2105" s="18">
        <v>90307</v>
      </c>
      <c r="K2105" s="18">
        <v>80493</v>
      </c>
      <c r="L2105" s="18">
        <v>506</v>
      </c>
      <c r="M2105" s="18">
        <v>27955</v>
      </c>
      <c r="N2105" s="18">
        <v>2207</v>
      </c>
      <c r="O2105" s="18">
        <v>8558</v>
      </c>
      <c r="P2105" s="18">
        <v>15577</v>
      </c>
      <c r="R2105" s="18">
        <v>-45264</v>
      </c>
      <c r="S2105" s="18">
        <v>51240</v>
      </c>
      <c r="T2105" s="18">
        <v>5976</v>
      </c>
      <c r="AC2105" s="18">
        <v>5908</v>
      </c>
      <c r="AH2105" s="21">
        <v>-51172</v>
      </c>
      <c r="AJ2105" s="51">
        <v>2.2210640703559199</v>
      </c>
      <c r="AK2105" s="51">
        <v>0.86463461534641817</v>
      </c>
      <c r="AL2105" s="51">
        <v>2.1333305347806957</v>
      </c>
      <c r="AM2105" s="18">
        <v>298</v>
      </c>
      <c r="AN2105" s="18">
        <v>90307</v>
      </c>
      <c r="AO2105" s="18">
        <v>506</v>
      </c>
      <c r="AP2105" s="18">
        <v>300.22275628728039</v>
      </c>
      <c r="AQ2105" s="18">
        <v>35417.694753784766</v>
      </c>
      <c r="AR2105" s="18">
        <v>489.63778365388691</v>
      </c>
      <c r="AS2105" s="18">
        <v>897.84894338532365</v>
      </c>
      <c r="AT2105" s="18">
        <v>37105.404237111259</v>
      </c>
      <c r="AU2105" s="18">
        <v>16500.748015933801</v>
      </c>
      <c r="AV2105" s="18">
        <v>1122.5039238935994</v>
      </c>
      <c r="AW2105" s="18">
        <v>52483.648329151474</v>
      </c>
      <c r="AX2105" s="18">
        <v>225901</v>
      </c>
      <c r="AY2105" s="18">
        <v>271165</v>
      </c>
      <c r="AZ2105" s="51">
        <v>0.36212020437811349</v>
      </c>
      <c r="BA2105" s="51">
        <v>0.42670145770808887</v>
      </c>
    </row>
    <row r="2106" spans="1:53">
      <c r="A2106" t="s">
        <v>185</v>
      </c>
      <c r="B2106" s="16">
        <v>44290</v>
      </c>
      <c r="C2106" s="17" t="s">
        <v>290</v>
      </c>
      <c r="D2106" s="18">
        <v>253400</v>
      </c>
      <c r="E2106" s="18">
        <v>258929</v>
      </c>
      <c r="F2106" s="18">
        <v>215757</v>
      </c>
      <c r="G2106" s="18">
        <v>-43172</v>
      </c>
      <c r="H2106" s="18">
        <v>215759</v>
      </c>
      <c r="I2106" s="18">
        <v>146</v>
      </c>
      <c r="J2106" s="18">
        <v>75472</v>
      </c>
      <c r="K2106" s="18">
        <v>80462</v>
      </c>
      <c r="L2106" s="18">
        <v>0</v>
      </c>
      <c r="M2106" s="18">
        <v>24113</v>
      </c>
      <c r="N2106" s="18">
        <v>2128</v>
      </c>
      <c r="O2106" s="18">
        <v>18813</v>
      </c>
      <c r="P2106" s="18">
        <v>14625</v>
      </c>
      <c r="R2106" s="18">
        <v>-43172</v>
      </c>
      <c r="S2106" s="18">
        <v>53054</v>
      </c>
      <c r="T2106" s="18">
        <v>9882</v>
      </c>
      <c r="AC2106" s="18">
        <v>9882</v>
      </c>
      <c r="AH2106" s="21">
        <v>-53054</v>
      </c>
      <c r="AJ2106" s="51">
        <v>2.2179859157345696</v>
      </c>
      <c r="AK2106" s="51">
        <v>0.86412069849587914</v>
      </c>
      <c r="AM2106" s="18">
        <v>146</v>
      </c>
      <c r="AN2106" s="18">
        <v>75472</v>
      </c>
      <c r="AO2106" s="18">
        <v>0</v>
      </c>
      <c r="AP2106" s="18">
        <v>146.88515195237596</v>
      </c>
      <c r="AQ2106" s="18">
        <v>29581.931288331321</v>
      </c>
      <c r="AR2106" s="18">
        <v>0</v>
      </c>
      <c r="AS2106" s="18">
        <v>933.49246067929823</v>
      </c>
      <c r="AT2106" s="18">
        <v>30662.308900962998</v>
      </c>
      <c r="AU2106" s="18">
        <v>17115.343577141324</v>
      </c>
      <c r="AV2106" s="18">
        <v>1707.848173695882</v>
      </c>
      <c r="AW2106" s="18">
        <v>46069.804304408448</v>
      </c>
      <c r="AX2106" s="18">
        <v>215759</v>
      </c>
      <c r="AY2106" s="18">
        <v>258931</v>
      </c>
      <c r="AZ2106" s="51">
        <v>0.3133066961250332</v>
      </c>
      <c r="BA2106" s="51">
        <v>0.39225280853039979</v>
      </c>
    </row>
    <row r="2107" spans="1:53">
      <c r="A2107" t="s">
        <v>185</v>
      </c>
      <c r="B2107" s="16">
        <v>44291</v>
      </c>
      <c r="C2107" s="17" t="s">
        <v>290</v>
      </c>
      <c r="D2107" s="18">
        <v>273150</v>
      </c>
      <c r="E2107" s="18">
        <v>279462</v>
      </c>
      <c r="F2107" s="18">
        <v>235672</v>
      </c>
      <c r="G2107" s="18">
        <v>-43790</v>
      </c>
      <c r="H2107" s="18">
        <v>235673</v>
      </c>
      <c r="I2107" s="18">
        <v>90</v>
      </c>
      <c r="J2107" s="18">
        <v>90769</v>
      </c>
      <c r="K2107" s="18">
        <v>80478</v>
      </c>
      <c r="L2107" s="18">
        <v>493</v>
      </c>
      <c r="M2107" s="18">
        <v>23544</v>
      </c>
      <c r="N2107" s="18">
        <v>1724</v>
      </c>
      <c r="O2107" s="18">
        <v>24485</v>
      </c>
      <c r="P2107" s="18">
        <v>14090</v>
      </c>
      <c r="R2107" s="18">
        <v>-43790</v>
      </c>
      <c r="S2107" s="18">
        <v>50128</v>
      </c>
      <c r="T2107" s="18">
        <v>6338</v>
      </c>
      <c r="AC2107" s="18">
        <v>6338</v>
      </c>
      <c r="AH2107" s="21">
        <v>-50128</v>
      </c>
      <c r="AJ2107" s="51">
        <v>2.2212327255844162</v>
      </c>
      <c r="AK2107" s="51">
        <v>0.86563882060947939</v>
      </c>
      <c r="AL2107" s="51">
        <v>2.140582061638316</v>
      </c>
      <c r="AM2107" s="18">
        <v>90</v>
      </c>
      <c r="AN2107" s="18">
        <v>90769</v>
      </c>
      <c r="AO2107" s="18">
        <v>493</v>
      </c>
      <c r="AP2107" s="18">
        <v>90.678187307834207</v>
      </c>
      <c r="AQ2107" s="18">
        <v>35640.232832824622</v>
      </c>
      <c r="AR2107" s="18">
        <v>478.67975269556189</v>
      </c>
      <c r="AS2107" s="18">
        <v>961.33583617711474</v>
      </c>
      <c r="AT2107" s="18">
        <v>37170.926609005139</v>
      </c>
      <c r="AU2107" s="18">
        <v>15437.237700586671</v>
      </c>
      <c r="AV2107" s="18">
        <v>1130.2481156115171</v>
      </c>
      <c r="AW2107" s="18">
        <v>51477.916193980302</v>
      </c>
      <c r="AX2107" s="18">
        <v>235673</v>
      </c>
      <c r="AY2107" s="18">
        <v>279463</v>
      </c>
      <c r="AZ2107" s="51">
        <v>0.34771810186463831</v>
      </c>
      <c r="BA2107" s="51">
        <v>0.4060975642556362</v>
      </c>
    </row>
    <row r="2108" spans="1:53">
      <c r="A2108" t="s">
        <v>185</v>
      </c>
      <c r="B2108" s="16">
        <v>44292</v>
      </c>
      <c r="C2108" s="17" t="s">
        <v>290</v>
      </c>
      <c r="D2108" s="18">
        <v>265550</v>
      </c>
      <c r="E2108" s="18">
        <v>268825</v>
      </c>
      <c r="F2108" s="18">
        <v>222707</v>
      </c>
      <c r="G2108" s="18">
        <v>-46118</v>
      </c>
      <c r="H2108" s="18">
        <v>222708</v>
      </c>
      <c r="I2108" s="18">
        <v>0</v>
      </c>
      <c r="J2108" s="18">
        <v>92087</v>
      </c>
      <c r="K2108" s="18">
        <v>80362</v>
      </c>
      <c r="L2108" s="18">
        <v>497</v>
      </c>
      <c r="M2108" s="18">
        <v>21240</v>
      </c>
      <c r="N2108" s="18">
        <v>1863</v>
      </c>
      <c r="O2108" s="18">
        <v>12829</v>
      </c>
      <c r="P2108" s="18">
        <v>13830</v>
      </c>
      <c r="R2108" s="18">
        <v>-46118</v>
      </c>
      <c r="S2108" s="18">
        <v>49350</v>
      </c>
      <c r="T2108" s="18">
        <v>3232</v>
      </c>
      <c r="AC2108" s="18">
        <v>2808</v>
      </c>
      <c r="AH2108" s="21">
        <v>-48926</v>
      </c>
      <c r="AK2108" s="51">
        <v>0.86483558428570362</v>
      </c>
      <c r="AL2108" s="51">
        <v>2.1471127713582532</v>
      </c>
      <c r="AM2108" s="18">
        <v>0</v>
      </c>
      <c r="AN2108" s="18">
        <v>92087</v>
      </c>
      <c r="AO2108" s="18">
        <v>497</v>
      </c>
      <c r="AP2108" s="18">
        <v>0</v>
      </c>
      <c r="AQ2108" s="18">
        <v>36124.191221216155</v>
      </c>
      <c r="AR2108" s="18">
        <v>484.03581903686432</v>
      </c>
      <c r="AS2108" s="18">
        <v>866.7682759037898</v>
      </c>
      <c r="AT2108" s="18">
        <v>37474.995316156812</v>
      </c>
      <c r="AU2108" s="18">
        <v>15200.027321590942</v>
      </c>
      <c r="AV2108" s="18">
        <v>597.65212368786433</v>
      </c>
      <c r="AW2108" s="18">
        <v>52077.370514059883</v>
      </c>
      <c r="AX2108" s="18">
        <v>222708</v>
      </c>
      <c r="AY2108" s="18">
        <v>268826</v>
      </c>
      <c r="AZ2108" s="51">
        <v>0.3709706170137832</v>
      </c>
      <c r="BA2108" s="51">
        <v>0.42708224867649219</v>
      </c>
    </row>
    <row r="2109" spans="1:53">
      <c r="A2109" t="s">
        <v>185</v>
      </c>
      <c r="B2109" s="16">
        <v>44293</v>
      </c>
      <c r="C2109" s="17" t="s">
        <v>290</v>
      </c>
      <c r="D2109" s="18">
        <v>266540</v>
      </c>
      <c r="E2109" s="18">
        <v>267126</v>
      </c>
      <c r="F2109" s="18">
        <v>222687</v>
      </c>
      <c r="G2109" s="18">
        <v>-44439</v>
      </c>
      <c r="H2109" s="18">
        <v>222685</v>
      </c>
      <c r="I2109" s="18">
        <v>1</v>
      </c>
      <c r="J2109" s="18">
        <v>95647</v>
      </c>
      <c r="K2109" s="18">
        <v>80486</v>
      </c>
      <c r="L2109" s="18">
        <v>469</v>
      </c>
      <c r="M2109" s="18">
        <v>22718</v>
      </c>
      <c r="N2109" s="18">
        <v>1747</v>
      </c>
      <c r="O2109" s="18">
        <v>7869</v>
      </c>
      <c r="P2109" s="18">
        <v>13748</v>
      </c>
      <c r="R2109" s="18">
        <v>-44439</v>
      </c>
      <c r="S2109" s="18">
        <v>53378</v>
      </c>
      <c r="T2109" s="18">
        <v>8939</v>
      </c>
      <c r="AC2109" s="18">
        <v>8939</v>
      </c>
      <c r="AH2109" s="21">
        <v>-53378</v>
      </c>
      <c r="AJ2109" s="51">
        <v>2.2257770009551154</v>
      </c>
      <c r="AK2109" s="51">
        <v>0.86388259720342364</v>
      </c>
      <c r="AL2109" s="51">
        <v>2.1418046847287746</v>
      </c>
      <c r="AM2109" s="18">
        <v>1</v>
      </c>
      <c r="AN2109" s="18">
        <v>95647</v>
      </c>
      <c r="AO2109" s="18">
        <v>469</v>
      </c>
      <c r="AP2109" s="18">
        <v>1.0095966656181634</v>
      </c>
      <c r="AQ2109" s="18">
        <v>37479.374574627764</v>
      </c>
      <c r="AR2109" s="18">
        <v>455.63697922444481</v>
      </c>
      <c r="AS2109" s="18">
        <v>843.08142344679607</v>
      </c>
      <c r="AT2109" s="18">
        <v>38779.102573964621</v>
      </c>
      <c r="AU2109" s="18">
        <v>17127.394123001872</v>
      </c>
      <c r="AV2109" s="18">
        <v>1779.8710495795474</v>
      </c>
      <c r="AW2109" s="18">
        <v>54126.625647386958</v>
      </c>
      <c r="AX2109" s="18">
        <v>222685</v>
      </c>
      <c r="AY2109" s="18">
        <v>267124</v>
      </c>
      <c r="AZ2109" s="51">
        <v>0.38391981999961328</v>
      </c>
      <c r="BA2109" s="51">
        <v>0.44671628694816723</v>
      </c>
    </row>
    <row r="2110" spans="1:53">
      <c r="A2110" t="s">
        <v>185</v>
      </c>
      <c r="B2110" s="16">
        <v>44294</v>
      </c>
      <c r="C2110" s="17" t="s">
        <v>290</v>
      </c>
      <c r="D2110" s="18">
        <v>260470</v>
      </c>
      <c r="E2110" s="18">
        <v>260972</v>
      </c>
      <c r="F2110" s="18">
        <v>214748</v>
      </c>
      <c r="G2110" s="18">
        <v>-46224</v>
      </c>
      <c r="H2110" s="18">
        <v>214745</v>
      </c>
      <c r="I2110" s="18">
        <v>17</v>
      </c>
      <c r="J2110" s="18">
        <v>91676</v>
      </c>
      <c r="K2110" s="18">
        <v>80476</v>
      </c>
      <c r="L2110" s="18">
        <v>444</v>
      </c>
      <c r="M2110" s="18">
        <v>22758</v>
      </c>
      <c r="N2110" s="18">
        <v>1948</v>
      </c>
      <c r="O2110" s="18">
        <v>3506</v>
      </c>
      <c r="P2110" s="18">
        <v>13920</v>
      </c>
      <c r="R2110" s="18">
        <v>-46224</v>
      </c>
      <c r="S2110" s="18">
        <v>55784</v>
      </c>
      <c r="T2110" s="18">
        <v>9560</v>
      </c>
      <c r="AC2110" s="18">
        <v>8692</v>
      </c>
      <c r="AH2110" s="21">
        <v>-54916</v>
      </c>
      <c r="AJ2110" s="51">
        <v>2.2174280496032579</v>
      </c>
      <c r="AK2110" s="51">
        <v>0.86056629383417449</v>
      </c>
      <c r="AL2110" s="51">
        <v>2.1548025415205232</v>
      </c>
      <c r="AM2110" s="18">
        <v>17</v>
      </c>
      <c r="AN2110" s="18">
        <v>91676</v>
      </c>
      <c r="AO2110" s="18">
        <v>444</v>
      </c>
      <c r="AP2110" s="18">
        <v>17.098763888223544</v>
      </c>
      <c r="AQ2110" s="18">
        <v>35785.430393238654</v>
      </c>
      <c r="AR2110" s="18">
        <v>433.96700040601655</v>
      </c>
      <c r="AS2110" s="18">
        <v>816.70348876465425</v>
      </c>
      <c r="AT2110" s="18">
        <v>37053.199646297544</v>
      </c>
      <c r="AU2110" s="18">
        <v>18527.115159216868</v>
      </c>
      <c r="AV2110" s="18">
        <v>1920.6819304556448</v>
      </c>
      <c r="AW2110" s="18">
        <v>53659.632875058756</v>
      </c>
      <c r="AX2110" s="18">
        <v>214745</v>
      </c>
      <c r="AY2110" s="18">
        <v>260969</v>
      </c>
      <c r="AZ2110" s="51">
        <v>0.38039640040150169</v>
      </c>
      <c r="BA2110" s="51">
        <v>0.45330709712269285</v>
      </c>
    </row>
    <row r="2111" spans="1:53">
      <c r="A2111" t="s">
        <v>185</v>
      </c>
      <c r="B2111" s="16">
        <v>44295</v>
      </c>
      <c r="C2111" s="17" t="s">
        <v>290</v>
      </c>
      <c r="D2111" s="18">
        <v>254520</v>
      </c>
      <c r="E2111" s="18">
        <v>256849</v>
      </c>
      <c r="F2111" s="18">
        <v>215599</v>
      </c>
      <c r="G2111" s="18">
        <v>-41250</v>
      </c>
      <c r="H2111" s="18">
        <v>215607</v>
      </c>
      <c r="I2111" s="18">
        <v>0</v>
      </c>
      <c r="J2111" s="18">
        <v>91317</v>
      </c>
      <c r="K2111" s="18">
        <v>80247</v>
      </c>
      <c r="L2111" s="18">
        <v>374</v>
      </c>
      <c r="M2111" s="18">
        <v>25240</v>
      </c>
      <c r="N2111" s="18">
        <v>2156</v>
      </c>
      <c r="O2111" s="18">
        <v>2366</v>
      </c>
      <c r="P2111" s="18">
        <v>13907</v>
      </c>
      <c r="R2111" s="18">
        <v>-41250</v>
      </c>
      <c r="S2111" s="18">
        <v>54052</v>
      </c>
      <c r="T2111" s="18">
        <v>12802</v>
      </c>
      <c r="AC2111" s="18">
        <v>12802</v>
      </c>
      <c r="AH2111" s="21">
        <v>-54052</v>
      </c>
      <c r="AK2111" s="51">
        <v>0.86293685581080681</v>
      </c>
      <c r="AL2111" s="51">
        <v>2.1637613270522307</v>
      </c>
      <c r="AM2111" s="18">
        <v>0</v>
      </c>
      <c r="AN2111" s="18">
        <v>91317</v>
      </c>
      <c r="AO2111" s="18">
        <v>374</v>
      </c>
      <c r="AP2111" s="18">
        <v>0</v>
      </c>
      <c r="AQ2111" s="18">
        <v>35743.486343258905</v>
      </c>
      <c r="AR2111" s="18">
        <v>367.06858157756636</v>
      </c>
      <c r="AS2111" s="18">
        <v>825.41620052330097</v>
      </c>
      <c r="AT2111" s="18">
        <v>36935.971125359771</v>
      </c>
      <c r="AU2111" s="18">
        <v>17286.374694651968</v>
      </c>
      <c r="AV2111" s="18">
        <v>2547.3401330720271</v>
      </c>
      <c r="AW2111" s="18">
        <v>51675.005686939709</v>
      </c>
      <c r="AX2111" s="18">
        <v>215607</v>
      </c>
      <c r="AY2111" s="18">
        <v>256857</v>
      </c>
      <c r="AZ2111" s="51">
        <v>0.37767688740342681</v>
      </c>
      <c r="BA2111" s="51">
        <v>0.44352986695920693</v>
      </c>
    </row>
    <row r="2112" spans="1:53">
      <c r="A2112" t="s">
        <v>185</v>
      </c>
      <c r="B2112" s="16">
        <v>44296</v>
      </c>
      <c r="C2112" s="17" t="s">
        <v>290</v>
      </c>
      <c r="D2112" s="18">
        <v>237390</v>
      </c>
      <c r="E2112" s="18">
        <v>240052</v>
      </c>
      <c r="F2112" s="18">
        <v>204180</v>
      </c>
      <c r="G2112" s="18">
        <v>-35872</v>
      </c>
      <c r="H2112" s="18">
        <v>204179</v>
      </c>
      <c r="I2112" s="18">
        <v>0</v>
      </c>
      <c r="J2112" s="18">
        <v>77927</v>
      </c>
      <c r="K2112" s="18">
        <v>80269</v>
      </c>
      <c r="L2112" s="18">
        <v>47</v>
      </c>
      <c r="M2112" s="18">
        <v>27238</v>
      </c>
      <c r="N2112" s="18">
        <v>1986</v>
      </c>
      <c r="O2112" s="18">
        <v>3243</v>
      </c>
      <c r="P2112" s="18">
        <v>13469</v>
      </c>
      <c r="R2112" s="18">
        <v>-35872</v>
      </c>
      <c r="S2112" s="18">
        <v>55398</v>
      </c>
      <c r="T2112" s="18">
        <v>19526</v>
      </c>
      <c r="AC2112" s="18">
        <v>19526</v>
      </c>
      <c r="AH2112" s="21">
        <v>-55398</v>
      </c>
      <c r="AK2112" s="51">
        <v>0.86290387462430229</v>
      </c>
      <c r="AL2112" s="51">
        <v>2.2457975973160402</v>
      </c>
      <c r="AM2112" s="18">
        <v>0</v>
      </c>
      <c r="AN2112" s="18">
        <v>77927</v>
      </c>
      <c r="AO2112" s="18">
        <v>47</v>
      </c>
      <c r="AP2112" s="18">
        <v>0</v>
      </c>
      <c r="AQ2112" s="18">
        <v>30501.179449450708</v>
      </c>
      <c r="AR2112" s="18">
        <v>47.877859709997139</v>
      </c>
      <c r="AS2112" s="18">
        <v>840.6634461009329</v>
      </c>
      <c r="AT2112" s="18">
        <v>31389.720755261638</v>
      </c>
      <c r="AU2112" s="18">
        <v>18384.039104929903</v>
      </c>
      <c r="AV2112" s="18">
        <v>3707.4579274498005</v>
      </c>
      <c r="AW2112" s="18">
        <v>46066.301932741742</v>
      </c>
      <c r="AX2112" s="18">
        <v>204179</v>
      </c>
      <c r="AY2112" s="18">
        <v>240051</v>
      </c>
      <c r="AZ2112" s="51">
        <v>0.33893008669581548</v>
      </c>
      <c r="BA2112" s="51">
        <v>0.42307130804271215</v>
      </c>
    </row>
    <row r="2113" spans="1:53">
      <c r="A2113" t="s">
        <v>185</v>
      </c>
      <c r="B2113" s="16">
        <v>44297</v>
      </c>
      <c r="C2113" s="17" t="s">
        <v>290</v>
      </c>
      <c r="D2113" s="18">
        <v>250300</v>
      </c>
      <c r="E2113" s="18">
        <v>259225</v>
      </c>
      <c r="F2113" s="18">
        <v>210351</v>
      </c>
      <c r="G2113" s="18">
        <v>-48874</v>
      </c>
      <c r="H2113" s="18">
        <v>210346</v>
      </c>
      <c r="I2113" s="18">
        <v>0</v>
      </c>
      <c r="J2113" s="18">
        <v>83161</v>
      </c>
      <c r="K2113" s="18">
        <v>80450</v>
      </c>
      <c r="L2113" s="18">
        <v>0</v>
      </c>
      <c r="M2113" s="18">
        <v>24945</v>
      </c>
      <c r="N2113" s="18">
        <v>958</v>
      </c>
      <c r="O2113" s="18">
        <v>6401</v>
      </c>
      <c r="P2113" s="18">
        <v>14431</v>
      </c>
      <c r="R2113" s="18">
        <v>-48874</v>
      </c>
      <c r="S2113" s="18">
        <v>55241</v>
      </c>
      <c r="T2113" s="18">
        <v>6367</v>
      </c>
      <c r="AC2113" s="18">
        <v>6175</v>
      </c>
      <c r="AH2113" s="21">
        <v>-55049</v>
      </c>
      <c r="AK2113" s="51">
        <v>0.8638602730769539</v>
      </c>
      <c r="AM2113" s="18">
        <v>0</v>
      </c>
      <c r="AN2113" s="18">
        <v>83161</v>
      </c>
      <c r="AO2113" s="18">
        <v>0</v>
      </c>
      <c r="AP2113" s="18">
        <v>0</v>
      </c>
      <c r="AQ2113" s="18">
        <v>32585.880636732207</v>
      </c>
      <c r="AR2113" s="18">
        <v>0</v>
      </c>
      <c r="AS2113" s="18">
        <v>847.19131882530155</v>
      </c>
      <c r="AT2113" s="18">
        <v>33433.071955557505</v>
      </c>
      <c r="AU2113" s="18">
        <v>17551.912720205524</v>
      </c>
      <c r="AV2113" s="18">
        <v>1208.4445284546327</v>
      </c>
      <c r="AW2113" s="18">
        <v>49776.540147308391</v>
      </c>
      <c r="AX2113" s="18">
        <v>210346</v>
      </c>
      <c r="AY2113" s="18">
        <v>259220</v>
      </c>
      <c r="AZ2113" s="51">
        <v>0.35040941636475698</v>
      </c>
      <c r="BA2113" s="51">
        <v>0.42334062163243197</v>
      </c>
    </row>
    <row r="2114" spans="1:53">
      <c r="A2114" t="s">
        <v>185</v>
      </c>
      <c r="B2114" s="16">
        <v>44298</v>
      </c>
      <c r="C2114" s="17" t="s">
        <v>290</v>
      </c>
      <c r="D2114" s="18">
        <v>282730</v>
      </c>
      <c r="E2114" s="18">
        <v>287700</v>
      </c>
      <c r="F2114" s="18">
        <v>243312</v>
      </c>
      <c r="G2114" s="18">
        <v>-44388</v>
      </c>
      <c r="H2114" s="18">
        <v>243314</v>
      </c>
      <c r="I2114" s="18">
        <v>0</v>
      </c>
      <c r="J2114" s="18">
        <v>108572</v>
      </c>
      <c r="K2114" s="18">
        <v>80356</v>
      </c>
      <c r="L2114" s="18">
        <v>419</v>
      </c>
      <c r="M2114" s="18">
        <v>23116</v>
      </c>
      <c r="N2114" s="18">
        <v>723</v>
      </c>
      <c r="O2114" s="18">
        <v>15367</v>
      </c>
      <c r="P2114" s="18">
        <v>14761</v>
      </c>
      <c r="R2114" s="18">
        <v>-44388</v>
      </c>
      <c r="S2114" s="18">
        <v>55938</v>
      </c>
      <c r="T2114" s="18">
        <v>11550</v>
      </c>
      <c r="AC2114" s="18">
        <v>11550</v>
      </c>
      <c r="AH2114" s="21">
        <v>-55938</v>
      </c>
      <c r="AK2114" s="51">
        <v>0.86346649593355496</v>
      </c>
      <c r="AL2114" s="51">
        <v>2.2138234655566253</v>
      </c>
      <c r="AM2114" s="18">
        <v>0</v>
      </c>
      <c r="AN2114" s="18">
        <v>108572</v>
      </c>
      <c r="AO2114" s="18">
        <v>419</v>
      </c>
      <c r="AP2114" s="18">
        <v>0</v>
      </c>
      <c r="AQ2114" s="18">
        <v>42523.557074007273</v>
      </c>
      <c r="AR2114" s="18">
        <v>420.74916859514383</v>
      </c>
      <c r="AS2114" s="18">
        <v>894.73821219932358</v>
      </c>
      <c r="AT2114" s="18">
        <v>43839.04445480174</v>
      </c>
      <c r="AU2114" s="18">
        <v>18280.76494717678</v>
      </c>
      <c r="AV2114" s="18">
        <v>2409.1100982034181</v>
      </c>
      <c r="AW2114" s="18">
        <v>59710.699303775102</v>
      </c>
      <c r="AX2114" s="18">
        <v>243314</v>
      </c>
      <c r="AY2114" s="18">
        <v>287702</v>
      </c>
      <c r="AZ2114" s="51">
        <v>0.39721690566899154</v>
      </c>
      <c r="BA2114" s="51">
        <v>0.45755469860859033</v>
      </c>
    </row>
    <row r="2115" spans="1:53">
      <c r="A2115" t="s">
        <v>185</v>
      </c>
      <c r="B2115" s="16">
        <v>44299</v>
      </c>
      <c r="C2115" s="17" t="s">
        <v>290</v>
      </c>
      <c r="D2115" s="18">
        <v>270830</v>
      </c>
      <c r="E2115" s="18">
        <v>273699</v>
      </c>
      <c r="F2115" s="18">
        <v>226710</v>
      </c>
      <c r="G2115" s="18">
        <v>-46989</v>
      </c>
      <c r="H2115" s="18">
        <v>226707</v>
      </c>
      <c r="I2115" s="18">
        <v>0</v>
      </c>
      <c r="J2115" s="18">
        <v>99298</v>
      </c>
      <c r="K2115" s="18">
        <v>80464</v>
      </c>
      <c r="L2115" s="18">
        <v>177</v>
      </c>
      <c r="M2115" s="18">
        <v>23232</v>
      </c>
      <c r="N2115" s="18">
        <v>1611</v>
      </c>
      <c r="O2115" s="18">
        <v>7929</v>
      </c>
      <c r="P2115" s="18">
        <v>13996</v>
      </c>
      <c r="R2115" s="18">
        <v>-46989</v>
      </c>
      <c r="S2115" s="18">
        <v>55500</v>
      </c>
      <c r="T2115" s="18">
        <v>8511</v>
      </c>
      <c r="AC2115" s="18">
        <v>8511</v>
      </c>
      <c r="AH2115" s="21">
        <v>-55500</v>
      </c>
      <c r="AK2115" s="51">
        <v>0.86205479897129067</v>
      </c>
      <c r="AL2115" s="51">
        <v>2.2215350269472771</v>
      </c>
      <c r="AM2115" s="18">
        <v>0</v>
      </c>
      <c r="AN2115" s="18">
        <v>99298</v>
      </c>
      <c r="AO2115" s="18">
        <v>177</v>
      </c>
      <c r="AP2115" s="18">
        <v>0</v>
      </c>
      <c r="AQ2115" s="18">
        <v>38827.697030894771</v>
      </c>
      <c r="AR2115" s="18">
        <v>178.35803892265702</v>
      </c>
      <c r="AS2115" s="18">
        <v>847.5043902722864</v>
      </c>
      <c r="AT2115" s="18">
        <v>39853.559460089717</v>
      </c>
      <c r="AU2115" s="18">
        <v>18803.548187856752</v>
      </c>
      <c r="AV2115" s="18">
        <v>1763.7758154714231</v>
      </c>
      <c r="AW2115" s="18">
        <v>56893.331832475036</v>
      </c>
      <c r="AX2115" s="18">
        <v>226707</v>
      </c>
      <c r="AY2115" s="18">
        <v>273696</v>
      </c>
      <c r="AZ2115" s="51">
        <v>0.38755730637740782</v>
      </c>
      <c r="BA2115" s="51">
        <v>0.45827552183631148</v>
      </c>
    </row>
    <row r="2116" spans="1:53">
      <c r="A2116" t="s">
        <v>185</v>
      </c>
      <c r="B2116" s="16">
        <v>44300</v>
      </c>
      <c r="C2116" s="17" t="s">
        <v>290</v>
      </c>
      <c r="D2116" s="18">
        <v>263610</v>
      </c>
      <c r="E2116" s="18">
        <v>266217</v>
      </c>
      <c r="F2116" s="18">
        <v>228317</v>
      </c>
      <c r="G2116" s="18">
        <v>-37900</v>
      </c>
      <c r="H2116" s="18">
        <v>228317</v>
      </c>
      <c r="I2116" s="18">
        <v>0</v>
      </c>
      <c r="J2116" s="18">
        <v>106811</v>
      </c>
      <c r="K2116" s="18">
        <v>80421</v>
      </c>
      <c r="L2116" s="18">
        <v>427</v>
      </c>
      <c r="M2116" s="18">
        <v>21076</v>
      </c>
      <c r="N2116" s="18">
        <v>1840</v>
      </c>
      <c r="O2116" s="18">
        <v>3426</v>
      </c>
      <c r="P2116" s="18">
        <v>14316</v>
      </c>
      <c r="R2116" s="18">
        <v>-37900</v>
      </c>
      <c r="S2116" s="18">
        <v>54486</v>
      </c>
      <c r="T2116" s="18">
        <v>16586</v>
      </c>
      <c r="AC2116" s="18">
        <v>16586</v>
      </c>
      <c r="AH2116" s="21">
        <v>-54486</v>
      </c>
      <c r="AK2116" s="51">
        <v>0.8615821871710897</v>
      </c>
      <c r="AL2116" s="51">
        <v>2.1778870035659521</v>
      </c>
      <c r="AM2116" s="18">
        <v>0</v>
      </c>
      <c r="AN2116" s="18">
        <v>106811</v>
      </c>
      <c r="AO2116" s="18">
        <v>427</v>
      </c>
      <c r="AP2116" s="18">
        <v>0</v>
      </c>
      <c r="AQ2116" s="18">
        <v>41742.547465745251</v>
      </c>
      <c r="AR2116" s="18">
        <v>421.82224171179695</v>
      </c>
      <c r="AS2116" s="18">
        <v>806.51867509571605</v>
      </c>
      <c r="AT2116" s="18">
        <v>42970.888382552759</v>
      </c>
      <c r="AU2116" s="18">
        <v>19717.805196463534</v>
      </c>
      <c r="AV2116" s="18">
        <v>3684.34490519257</v>
      </c>
      <c r="AW2116" s="18">
        <v>59004.348673823719</v>
      </c>
      <c r="AX2116" s="18">
        <v>228317</v>
      </c>
      <c r="AY2116" s="18">
        <v>266217</v>
      </c>
      <c r="AZ2116" s="51">
        <v>0.41492521339165922</v>
      </c>
      <c r="BA2116" s="51">
        <v>0.48863208274935577</v>
      </c>
    </row>
    <row r="2117" spans="1:53">
      <c r="A2117" t="s">
        <v>185</v>
      </c>
      <c r="B2117" s="16">
        <v>44301</v>
      </c>
      <c r="C2117" s="17" t="s">
        <v>290</v>
      </c>
      <c r="D2117" s="18">
        <v>289260</v>
      </c>
      <c r="E2117" s="18">
        <v>293257</v>
      </c>
      <c r="F2117" s="18">
        <v>256014</v>
      </c>
      <c r="G2117" s="18">
        <v>-37243</v>
      </c>
      <c r="H2117" s="18">
        <v>256016</v>
      </c>
      <c r="I2117" s="18">
        <v>0</v>
      </c>
      <c r="J2117" s="18">
        <v>133440</v>
      </c>
      <c r="K2117" s="18">
        <v>80357</v>
      </c>
      <c r="L2117" s="18">
        <v>495</v>
      </c>
      <c r="M2117" s="18">
        <v>18143</v>
      </c>
      <c r="N2117" s="18">
        <v>591</v>
      </c>
      <c r="O2117" s="18">
        <v>7815</v>
      </c>
      <c r="P2117" s="18">
        <v>15175</v>
      </c>
      <c r="R2117" s="18">
        <v>-37243</v>
      </c>
      <c r="S2117" s="18">
        <v>52548</v>
      </c>
      <c r="T2117" s="18">
        <v>15305</v>
      </c>
      <c r="AC2117" s="18">
        <v>15305</v>
      </c>
      <c r="AH2117" s="21">
        <v>-52548</v>
      </c>
      <c r="AK2117" s="51">
        <v>0.85875103154488774</v>
      </c>
      <c r="AL2117" s="51">
        <v>2.2080106978789069</v>
      </c>
      <c r="AM2117" s="18">
        <v>0</v>
      </c>
      <c r="AN2117" s="18">
        <v>133440</v>
      </c>
      <c r="AO2117" s="18">
        <v>495</v>
      </c>
      <c r="AP2117" s="18">
        <v>0</v>
      </c>
      <c r="AQ2117" s="18">
        <v>51977.999677654108</v>
      </c>
      <c r="AR2117" s="18">
        <v>495.76130827537577</v>
      </c>
      <c r="AS2117" s="18">
        <v>813.19309190165222</v>
      </c>
      <c r="AT2117" s="18">
        <v>53286.954077831135</v>
      </c>
      <c r="AU2117" s="18">
        <v>20145.820889894585</v>
      </c>
      <c r="AV2117" s="18">
        <v>3630.4009721074231</v>
      </c>
      <c r="AW2117" s="18">
        <v>69802.373995618298</v>
      </c>
      <c r="AX2117" s="18">
        <v>256016</v>
      </c>
      <c r="AY2117" s="18">
        <v>293259</v>
      </c>
      <c r="AZ2117" s="51">
        <v>0.45886774537164893</v>
      </c>
      <c r="BA2117" s="51">
        <v>0.5247501688208035</v>
      </c>
    </row>
    <row r="2118" spans="1:53">
      <c r="A2118" t="s">
        <v>185</v>
      </c>
      <c r="B2118" s="16">
        <v>44302</v>
      </c>
      <c r="C2118" s="17" t="s">
        <v>290</v>
      </c>
      <c r="D2118" s="18">
        <v>304590</v>
      </c>
      <c r="E2118" s="18">
        <v>310418</v>
      </c>
      <c r="F2118" s="18">
        <v>267389</v>
      </c>
      <c r="G2118" s="18">
        <v>-43029</v>
      </c>
      <c r="H2118" s="18">
        <v>267386</v>
      </c>
      <c r="I2118" s="18">
        <v>0</v>
      </c>
      <c r="J2118" s="18">
        <v>131235</v>
      </c>
      <c r="K2118" s="18">
        <v>80193</v>
      </c>
      <c r="L2118" s="18">
        <v>131</v>
      </c>
      <c r="M2118" s="18">
        <v>24261</v>
      </c>
      <c r="N2118" s="18">
        <v>201</v>
      </c>
      <c r="O2118" s="18">
        <v>16281</v>
      </c>
      <c r="P2118" s="18">
        <v>15084</v>
      </c>
      <c r="R2118" s="18">
        <v>-43029</v>
      </c>
      <c r="S2118" s="18">
        <v>52052</v>
      </c>
      <c r="T2118" s="18">
        <v>9023</v>
      </c>
      <c r="AC2118" s="18">
        <v>8384</v>
      </c>
      <c r="AH2118" s="21">
        <v>-51413</v>
      </c>
      <c r="AK2118" s="51">
        <v>0.85979411225595481</v>
      </c>
      <c r="AL2118" s="51">
        <v>2.1457818606301107</v>
      </c>
      <c r="AM2118" s="18">
        <v>0</v>
      </c>
      <c r="AN2118" s="18">
        <v>131235</v>
      </c>
      <c r="AO2118" s="18">
        <v>131</v>
      </c>
      <c r="AP2118" s="18">
        <v>0</v>
      </c>
      <c r="AQ2118" s="18">
        <v>51181.192369619348</v>
      </c>
      <c r="AR2118" s="18">
        <v>127.50379827024359</v>
      </c>
      <c r="AS2118" s="18">
        <v>906.04208976386735</v>
      </c>
      <c r="AT2118" s="18">
        <v>52214.738257653458</v>
      </c>
      <c r="AU2118" s="18">
        <v>19683.336722678199</v>
      </c>
      <c r="AV2118" s="18">
        <v>2023.9575053432316</v>
      </c>
      <c r="AW2118" s="18">
        <v>69874.117474988423</v>
      </c>
      <c r="AX2118" s="18">
        <v>267386</v>
      </c>
      <c r="AY2118" s="18">
        <v>310415</v>
      </c>
      <c r="AZ2118" s="51">
        <v>0.43051489703121315</v>
      </c>
      <c r="BA2118" s="51">
        <v>0.4962578382736304</v>
      </c>
    </row>
    <row r="2119" spans="1:53">
      <c r="A2119" t="s">
        <v>185</v>
      </c>
      <c r="B2119" s="16">
        <v>44303</v>
      </c>
      <c r="C2119" s="17" t="s">
        <v>290</v>
      </c>
      <c r="D2119" s="18">
        <v>272880</v>
      </c>
      <c r="E2119" s="18">
        <v>275669</v>
      </c>
      <c r="F2119" s="18">
        <v>225585</v>
      </c>
      <c r="G2119" s="18">
        <v>-50084</v>
      </c>
      <c r="H2119" s="18">
        <v>225591</v>
      </c>
      <c r="I2119" s="18">
        <v>0</v>
      </c>
      <c r="J2119" s="18">
        <v>91084</v>
      </c>
      <c r="K2119" s="18">
        <v>80781</v>
      </c>
      <c r="L2119" s="18">
        <v>388</v>
      </c>
      <c r="M2119" s="18">
        <v>27187</v>
      </c>
      <c r="N2119" s="18">
        <v>895</v>
      </c>
      <c r="O2119" s="18">
        <v>10318</v>
      </c>
      <c r="P2119" s="18">
        <v>14938</v>
      </c>
      <c r="R2119" s="18">
        <v>-50084</v>
      </c>
      <c r="S2119" s="18">
        <v>50490</v>
      </c>
      <c r="T2119" s="18">
        <v>406</v>
      </c>
      <c r="AC2119" s="18">
        <v>-10126</v>
      </c>
      <c r="AH2119" s="21">
        <v>-39958</v>
      </c>
      <c r="AK2119" s="51">
        <v>0.8628634611016136</v>
      </c>
      <c r="AL2119" s="51">
        <v>2.1715364555889747</v>
      </c>
      <c r="AM2119" s="18">
        <v>0</v>
      </c>
      <c r="AN2119" s="18">
        <v>91084</v>
      </c>
      <c r="AO2119" s="18">
        <v>388</v>
      </c>
      <c r="AP2119" s="18">
        <v>0</v>
      </c>
      <c r="AQ2119" s="18">
        <v>35649.252701590012</v>
      </c>
      <c r="AR2119" s="18">
        <v>382.17749306843007</v>
      </c>
      <c r="AS2119" s="18">
        <v>893.37934889751614</v>
      </c>
      <c r="AT2119" s="18">
        <v>36924.809543555959</v>
      </c>
      <c r="AU2119" s="18">
        <v>16650.647966031509</v>
      </c>
      <c r="AV2119" s="18">
        <v>74.948291166710078</v>
      </c>
      <c r="AW2119" s="18">
        <v>53500.509218420761</v>
      </c>
      <c r="AX2119" s="18">
        <v>225591</v>
      </c>
      <c r="AY2119" s="18">
        <v>275675</v>
      </c>
      <c r="AZ2119" s="51">
        <v>0.36085293126017587</v>
      </c>
      <c r="BA2119" s="51">
        <v>0.4278526984061477</v>
      </c>
    </row>
    <row r="2120" spans="1:53">
      <c r="A2120" t="s">
        <v>185</v>
      </c>
      <c r="B2120" s="16">
        <v>44304</v>
      </c>
      <c r="C2120" s="17" t="s">
        <v>290</v>
      </c>
      <c r="D2120" s="18">
        <v>245980</v>
      </c>
      <c r="E2120" s="18">
        <v>255628</v>
      </c>
      <c r="F2120" s="18">
        <v>210653</v>
      </c>
      <c r="G2120" s="18">
        <v>-44975</v>
      </c>
      <c r="H2120" s="18">
        <v>210649</v>
      </c>
      <c r="I2120" s="18">
        <v>0</v>
      </c>
      <c r="J2120" s="18">
        <v>84523</v>
      </c>
      <c r="K2120" s="18">
        <v>80351</v>
      </c>
      <c r="L2120" s="18">
        <v>23</v>
      </c>
      <c r="M2120" s="18">
        <v>23367</v>
      </c>
      <c r="N2120" s="18">
        <v>1538</v>
      </c>
      <c r="O2120" s="18">
        <v>5655</v>
      </c>
      <c r="P2120" s="18">
        <v>15192</v>
      </c>
      <c r="R2120" s="18">
        <v>-44975</v>
      </c>
      <c r="S2120" s="18">
        <v>47175</v>
      </c>
      <c r="T2120" s="18">
        <v>2200</v>
      </c>
      <c r="AC2120" s="18">
        <v>-2203</v>
      </c>
      <c r="AH2120" s="21">
        <v>-42772</v>
      </c>
      <c r="AK2120" s="51">
        <v>0.85970462811489112</v>
      </c>
      <c r="AL2120" s="51">
        <v>2.2036328379914787</v>
      </c>
      <c r="AM2120" s="18">
        <v>0</v>
      </c>
      <c r="AN2120" s="18">
        <v>84523</v>
      </c>
      <c r="AO2120" s="18">
        <v>23</v>
      </c>
      <c r="AP2120" s="18">
        <v>0</v>
      </c>
      <c r="AQ2120" s="18">
        <v>32960.244523843081</v>
      </c>
      <c r="AR2120" s="18">
        <v>22.989701297186819</v>
      </c>
      <c r="AS2120" s="18">
        <v>839.98401445002935</v>
      </c>
      <c r="AT2120" s="18">
        <v>33823.218239590293</v>
      </c>
      <c r="AU2120" s="18">
        <v>16734.35068822898</v>
      </c>
      <c r="AV2120" s="18">
        <v>432.82878432546386</v>
      </c>
      <c r="AW2120" s="18">
        <v>50124.740143493829</v>
      </c>
      <c r="AX2120" s="18">
        <v>210649</v>
      </c>
      <c r="AY2120" s="18">
        <v>255624</v>
      </c>
      <c r="AZ2120" s="51">
        <v>0.35398859427467283</v>
      </c>
      <c r="BA2120" s="51">
        <v>0.43229901971313084</v>
      </c>
    </row>
    <row r="2121" spans="1:53">
      <c r="A2121" t="s">
        <v>185</v>
      </c>
      <c r="B2121" s="16">
        <v>44305</v>
      </c>
      <c r="C2121" s="17" t="s">
        <v>290</v>
      </c>
      <c r="D2121" s="18">
        <v>255820</v>
      </c>
      <c r="E2121" s="18">
        <v>263728</v>
      </c>
      <c r="F2121" s="18">
        <v>218370</v>
      </c>
      <c r="G2121" s="18">
        <v>-45358</v>
      </c>
      <c r="H2121" s="18">
        <v>218380</v>
      </c>
      <c r="I2121" s="18">
        <v>0</v>
      </c>
      <c r="J2121" s="18">
        <v>92597</v>
      </c>
      <c r="K2121" s="18">
        <v>80298</v>
      </c>
      <c r="L2121" s="18">
        <v>153</v>
      </c>
      <c r="M2121" s="18">
        <v>23377</v>
      </c>
      <c r="N2121" s="18">
        <v>1781</v>
      </c>
      <c r="O2121" s="18">
        <v>5480</v>
      </c>
      <c r="P2121" s="18">
        <v>14694</v>
      </c>
      <c r="R2121" s="18">
        <v>-45358</v>
      </c>
      <c r="S2121" s="18">
        <v>47091</v>
      </c>
      <c r="T2121" s="18">
        <v>1733</v>
      </c>
      <c r="AC2121" s="18">
        <v>-461</v>
      </c>
      <c r="AH2121" s="21">
        <v>-44897</v>
      </c>
      <c r="AK2121" s="51">
        <v>0.86143043784049389</v>
      </c>
      <c r="AL2121" s="51">
        <v>2.2197879820679778</v>
      </c>
      <c r="AM2121" s="18">
        <v>0</v>
      </c>
      <c r="AN2121" s="18">
        <v>92597</v>
      </c>
      <c r="AO2121" s="18">
        <v>153</v>
      </c>
      <c r="AP2121" s="18">
        <v>0</v>
      </c>
      <c r="AQ2121" s="18">
        <v>36181.234975966938</v>
      </c>
      <c r="AR2121" s="18">
        <v>154.05265363482172</v>
      </c>
      <c r="AS2121" s="18">
        <v>836.83331669632889</v>
      </c>
      <c r="AT2121" s="18">
        <v>37172.120946298084</v>
      </c>
      <c r="AU2121" s="18">
        <v>16039.932692766675</v>
      </c>
      <c r="AV2121" s="18">
        <v>337.29672156654163</v>
      </c>
      <c r="AW2121" s="18">
        <v>52874.75691749822</v>
      </c>
      <c r="AX2121" s="18">
        <v>218380</v>
      </c>
      <c r="AY2121" s="18">
        <v>263738</v>
      </c>
      <c r="AZ2121" s="51">
        <v>0.37526514003401268</v>
      </c>
      <c r="BA2121" s="51">
        <v>0.44198692109386933</v>
      </c>
    </row>
    <row r="2122" spans="1:53">
      <c r="A2122" t="s">
        <v>185</v>
      </c>
      <c r="B2122" s="16">
        <v>44306</v>
      </c>
      <c r="C2122" s="17" t="s">
        <v>290</v>
      </c>
      <c r="D2122" s="18">
        <v>261300</v>
      </c>
      <c r="E2122" s="18">
        <v>264535</v>
      </c>
      <c r="F2122" s="18">
        <v>226061</v>
      </c>
      <c r="G2122" s="18">
        <v>-38474</v>
      </c>
      <c r="H2122" s="18">
        <v>226059</v>
      </c>
      <c r="I2122" s="18">
        <v>0</v>
      </c>
      <c r="J2122" s="18">
        <v>93559</v>
      </c>
      <c r="K2122" s="18">
        <v>80329</v>
      </c>
      <c r="L2122" s="18">
        <v>349</v>
      </c>
      <c r="M2122" s="18">
        <v>24629</v>
      </c>
      <c r="N2122" s="18">
        <v>1844</v>
      </c>
      <c r="O2122" s="18">
        <v>10907</v>
      </c>
      <c r="P2122" s="18">
        <v>14442</v>
      </c>
      <c r="R2122" s="18">
        <v>-38474</v>
      </c>
      <c r="S2122" s="18">
        <v>42851</v>
      </c>
      <c r="T2122" s="18">
        <v>4377</v>
      </c>
      <c r="AC2122" s="18">
        <v>3972</v>
      </c>
      <c r="AH2122" s="21">
        <v>-42446</v>
      </c>
      <c r="AK2122" s="51">
        <v>0.8616760184876886</v>
      </c>
      <c r="AL2122" s="51">
        <v>2.2033031117948352</v>
      </c>
      <c r="AM2122" s="18">
        <v>0</v>
      </c>
      <c r="AN2122" s="18">
        <v>93559</v>
      </c>
      <c r="AO2122" s="18">
        <v>349</v>
      </c>
      <c r="AP2122" s="18">
        <v>0</v>
      </c>
      <c r="AQ2122" s="18">
        <v>36567.547520066793</v>
      </c>
      <c r="AR2122" s="18">
        <v>348.7915314278186</v>
      </c>
      <c r="AS2122" s="18">
        <v>880.2703146918459</v>
      </c>
      <c r="AT2122" s="18">
        <v>37796.609366186458</v>
      </c>
      <c r="AU2122" s="18">
        <v>15213.436614226976</v>
      </c>
      <c r="AV2122" s="18">
        <v>856.27456602678944</v>
      </c>
      <c r="AW2122" s="18">
        <v>52153.771414386654</v>
      </c>
      <c r="AX2122" s="18">
        <v>226059</v>
      </c>
      <c r="AY2122" s="18">
        <v>264533</v>
      </c>
      <c r="AZ2122" s="51">
        <v>0.36860802242282759</v>
      </c>
      <c r="BA2122" s="51">
        <v>0.43464992093835214</v>
      </c>
    </row>
    <row r="2123" spans="1:53">
      <c r="A2123" t="s">
        <v>185</v>
      </c>
      <c r="B2123" s="16">
        <v>44307</v>
      </c>
      <c r="C2123" s="17" t="s">
        <v>290</v>
      </c>
      <c r="D2123" s="18">
        <v>267190</v>
      </c>
      <c r="E2123" s="18">
        <v>273974</v>
      </c>
      <c r="F2123" s="18">
        <v>236178</v>
      </c>
      <c r="G2123" s="18">
        <v>-37796</v>
      </c>
      <c r="H2123" s="18">
        <v>236173</v>
      </c>
      <c r="I2123" s="18">
        <v>0</v>
      </c>
      <c r="J2123" s="18">
        <v>107230</v>
      </c>
      <c r="K2123" s="18">
        <v>80280</v>
      </c>
      <c r="L2123" s="18">
        <v>142</v>
      </c>
      <c r="M2123" s="18">
        <v>24395</v>
      </c>
      <c r="N2123" s="18">
        <v>1452</v>
      </c>
      <c r="O2123" s="18">
        <v>8167</v>
      </c>
      <c r="P2123" s="18">
        <v>14507</v>
      </c>
      <c r="R2123" s="18">
        <v>-37796</v>
      </c>
      <c r="S2123" s="18">
        <v>43714</v>
      </c>
      <c r="T2123" s="18">
        <v>5918</v>
      </c>
      <c r="AC2123" s="18">
        <v>4646</v>
      </c>
      <c r="AH2123" s="21">
        <v>-42442</v>
      </c>
      <c r="AK2123" s="51">
        <v>0.85824249817953102</v>
      </c>
      <c r="AL2123" s="51">
        <v>2.2000888628676143</v>
      </c>
      <c r="AM2123" s="18">
        <v>0</v>
      </c>
      <c r="AN2123" s="18">
        <v>107230</v>
      </c>
      <c r="AO2123" s="18">
        <v>142</v>
      </c>
      <c r="AP2123" s="18">
        <v>0</v>
      </c>
      <c r="AQ2123" s="18">
        <v>41743.857481013118</v>
      </c>
      <c r="AR2123" s="18">
        <v>141.70814858215985</v>
      </c>
      <c r="AS2123" s="18">
        <v>857.95564772589273</v>
      </c>
      <c r="AT2123" s="18">
        <v>42743.521277321175</v>
      </c>
      <c r="AU2123" s="18">
        <v>15973.539691961498</v>
      </c>
      <c r="AV2123" s="18">
        <v>1236.8370432896522</v>
      </c>
      <c r="AW2123" s="18">
        <v>57480.223925993021</v>
      </c>
      <c r="AX2123" s="18">
        <v>236173</v>
      </c>
      <c r="AY2123" s="18">
        <v>273969</v>
      </c>
      <c r="AZ2123" s="51">
        <v>0.39900082515108759</v>
      </c>
      <c r="BA2123" s="51">
        <v>0.46254156956342773</v>
      </c>
    </row>
    <row r="2124" spans="1:53">
      <c r="A2124" t="s">
        <v>185</v>
      </c>
      <c r="B2124" s="16">
        <v>44308</v>
      </c>
      <c r="C2124" s="17" t="s">
        <v>290</v>
      </c>
      <c r="D2124" s="18">
        <v>285090</v>
      </c>
      <c r="E2124" s="18">
        <v>290318</v>
      </c>
      <c r="F2124" s="18">
        <v>248595</v>
      </c>
      <c r="G2124" s="18">
        <v>-41723</v>
      </c>
      <c r="H2124" s="18">
        <v>248596</v>
      </c>
      <c r="I2124" s="18">
        <v>0</v>
      </c>
      <c r="J2124" s="18">
        <v>103266</v>
      </c>
      <c r="K2124" s="18">
        <v>80187</v>
      </c>
      <c r="L2124" s="18">
        <v>0</v>
      </c>
      <c r="M2124" s="18">
        <v>26166</v>
      </c>
      <c r="N2124" s="18">
        <v>1907</v>
      </c>
      <c r="O2124" s="18">
        <v>23223</v>
      </c>
      <c r="P2124" s="18">
        <v>13847</v>
      </c>
      <c r="R2124" s="18">
        <v>-41723</v>
      </c>
      <c r="S2124" s="18">
        <v>46521</v>
      </c>
      <c r="T2124" s="18">
        <v>4798</v>
      </c>
      <c r="AC2124" s="18">
        <v>3908</v>
      </c>
      <c r="AH2124" s="21">
        <v>-45631</v>
      </c>
      <c r="AK2124" s="51">
        <v>0.86369323490451655</v>
      </c>
      <c r="AM2124" s="18">
        <v>0</v>
      </c>
      <c r="AN2124" s="18">
        <v>103266</v>
      </c>
      <c r="AO2124" s="18">
        <v>0</v>
      </c>
      <c r="AP2124" s="18">
        <v>0</v>
      </c>
      <c r="AQ2124" s="18">
        <v>40456.017633719115</v>
      </c>
      <c r="AR2124" s="18">
        <v>0</v>
      </c>
      <c r="AS2124" s="18">
        <v>968.05688064536741</v>
      </c>
      <c r="AT2124" s="18">
        <v>41424.074514364482</v>
      </c>
      <c r="AU2124" s="18">
        <v>15815.092942831698</v>
      </c>
      <c r="AV2124" s="18">
        <v>936.98880960195788</v>
      </c>
      <c r="AW2124" s="18">
        <v>56302.178647594214</v>
      </c>
      <c r="AX2124" s="18">
        <v>248596</v>
      </c>
      <c r="AY2124" s="18">
        <v>290319</v>
      </c>
      <c r="AZ2124" s="51">
        <v>0.3673604690174348</v>
      </c>
      <c r="BA2124" s="51">
        <v>0.42754662660748743</v>
      </c>
    </row>
    <row r="2125" spans="1:53">
      <c r="A2125" t="s">
        <v>185</v>
      </c>
      <c r="B2125" s="16">
        <v>44309</v>
      </c>
      <c r="C2125" s="17" t="s">
        <v>290</v>
      </c>
      <c r="D2125" s="18">
        <v>263820</v>
      </c>
      <c r="E2125" s="18">
        <v>271209</v>
      </c>
      <c r="F2125" s="18">
        <v>225752</v>
      </c>
      <c r="G2125" s="18">
        <v>-45457</v>
      </c>
      <c r="H2125" s="18">
        <v>225747</v>
      </c>
      <c r="I2125" s="18">
        <v>0</v>
      </c>
      <c r="J2125" s="18">
        <v>77770</v>
      </c>
      <c r="K2125" s="18">
        <v>80159</v>
      </c>
      <c r="L2125" s="18">
        <v>64</v>
      </c>
      <c r="M2125" s="18">
        <v>24760</v>
      </c>
      <c r="N2125" s="18">
        <v>2558</v>
      </c>
      <c r="O2125" s="18">
        <v>26512</v>
      </c>
      <c r="P2125" s="18">
        <v>13924</v>
      </c>
      <c r="R2125" s="18">
        <v>-45457</v>
      </c>
      <c r="S2125" s="18">
        <v>46448</v>
      </c>
      <c r="T2125" s="18">
        <v>991</v>
      </c>
      <c r="AC2125" s="18">
        <v>-2789</v>
      </c>
      <c r="AH2125" s="21">
        <v>-42668</v>
      </c>
      <c r="AK2125" s="51">
        <v>0.86052537911765892</v>
      </c>
      <c r="AL2125" s="51">
        <v>2.1885652321936133</v>
      </c>
      <c r="AM2125" s="18">
        <v>0</v>
      </c>
      <c r="AN2125" s="18">
        <v>77770</v>
      </c>
      <c r="AO2125" s="18">
        <v>64</v>
      </c>
      <c r="AP2125" s="18">
        <v>0</v>
      </c>
      <c r="AQ2125" s="18">
        <v>30355.824919478331</v>
      </c>
      <c r="AR2125" s="18">
        <v>63.533930954264797</v>
      </c>
      <c r="AS2125" s="18">
        <v>985.26248804031002</v>
      </c>
      <c r="AT2125" s="18">
        <v>31404.621338472905</v>
      </c>
      <c r="AU2125" s="18">
        <v>15456.5757346891</v>
      </c>
      <c r="AV2125" s="18">
        <v>160.30687119166669</v>
      </c>
      <c r="AW2125" s="18">
        <v>46700.890201970353</v>
      </c>
      <c r="AX2125" s="18">
        <v>225747</v>
      </c>
      <c r="AY2125" s="18">
        <v>271204</v>
      </c>
      <c r="AZ2125" s="51">
        <v>0.30669402603456142</v>
      </c>
      <c r="BA2125" s="51">
        <v>0.37963199863227631</v>
      </c>
    </row>
    <row r="2126" spans="1:53">
      <c r="A2126" t="s">
        <v>185</v>
      </c>
      <c r="B2126" s="16">
        <v>44310</v>
      </c>
      <c r="C2126" s="17" t="s">
        <v>290</v>
      </c>
      <c r="D2126" s="18">
        <v>235200</v>
      </c>
      <c r="E2126" s="18">
        <v>242074</v>
      </c>
      <c r="F2126" s="18">
        <v>203038</v>
      </c>
      <c r="G2126" s="18">
        <v>-39036</v>
      </c>
      <c r="H2126" s="18">
        <v>203041</v>
      </c>
      <c r="I2126" s="18">
        <v>0</v>
      </c>
      <c r="J2126" s="18">
        <v>63554</v>
      </c>
      <c r="K2126" s="18">
        <v>80131</v>
      </c>
      <c r="L2126" s="18">
        <v>0</v>
      </c>
      <c r="M2126" s="18">
        <v>25014</v>
      </c>
      <c r="N2126" s="18">
        <v>2452</v>
      </c>
      <c r="O2126" s="18">
        <v>17429</v>
      </c>
      <c r="P2126" s="18">
        <v>14461</v>
      </c>
      <c r="R2126" s="18">
        <v>-39036</v>
      </c>
      <c r="S2126" s="18">
        <v>44664</v>
      </c>
      <c r="T2126" s="18">
        <v>5628</v>
      </c>
      <c r="AC2126" s="18">
        <v>5166</v>
      </c>
      <c r="AH2126" s="21">
        <v>-44202</v>
      </c>
      <c r="AK2126" s="51">
        <v>0.86164660674908089</v>
      </c>
      <c r="AM2126" s="18">
        <v>0</v>
      </c>
      <c r="AN2126" s="18">
        <v>63554</v>
      </c>
      <c r="AO2126" s="18">
        <v>0</v>
      </c>
      <c r="AP2126" s="18">
        <v>0</v>
      </c>
      <c r="AQ2126" s="18">
        <v>24839.241431780119</v>
      </c>
      <c r="AR2126" s="18">
        <v>0</v>
      </c>
      <c r="AS2126" s="18">
        <v>929.13610479997487</v>
      </c>
      <c r="AT2126" s="18">
        <v>25768.377536580094</v>
      </c>
      <c r="AU2126" s="18">
        <v>15809.072280811693</v>
      </c>
      <c r="AV2126" s="18">
        <v>904.62703612454436</v>
      </c>
      <c r="AW2126" s="18">
        <v>40672.822781267249</v>
      </c>
      <c r="AX2126" s="18">
        <v>203041</v>
      </c>
      <c r="AY2126" s="18">
        <v>242077</v>
      </c>
      <c r="AZ2126" s="51">
        <v>0.27979314761400509</v>
      </c>
      <c r="BA2126" s="51">
        <v>0.37041155731456277</v>
      </c>
    </row>
    <row r="2127" spans="1:53">
      <c r="A2127" t="s">
        <v>185</v>
      </c>
      <c r="B2127" s="16">
        <v>44311</v>
      </c>
      <c r="C2127" s="17" t="s">
        <v>290</v>
      </c>
      <c r="D2127" s="18">
        <v>256010</v>
      </c>
      <c r="E2127" s="18">
        <v>257909</v>
      </c>
      <c r="F2127" s="18">
        <v>213227</v>
      </c>
      <c r="G2127" s="18">
        <v>-44682</v>
      </c>
      <c r="H2127" s="18">
        <v>213224</v>
      </c>
      <c r="I2127" s="18">
        <v>0</v>
      </c>
      <c r="J2127" s="18">
        <v>89925</v>
      </c>
      <c r="K2127" s="18">
        <v>80287</v>
      </c>
      <c r="L2127" s="18">
        <v>0</v>
      </c>
      <c r="M2127" s="18">
        <v>23434</v>
      </c>
      <c r="N2127" s="18">
        <v>780</v>
      </c>
      <c r="O2127" s="18">
        <v>3776</v>
      </c>
      <c r="P2127" s="18">
        <v>15022</v>
      </c>
      <c r="R2127" s="18">
        <v>-44682</v>
      </c>
      <c r="S2127" s="18">
        <v>45598</v>
      </c>
      <c r="T2127" s="18">
        <v>916</v>
      </c>
      <c r="AC2127" s="18">
        <v>-872</v>
      </c>
      <c r="AH2127" s="21">
        <v>-43810</v>
      </c>
      <c r="AK2127" s="51">
        <v>0.86524293935196361</v>
      </c>
      <c r="AM2127" s="18">
        <v>0</v>
      </c>
      <c r="AN2127" s="18">
        <v>89925</v>
      </c>
      <c r="AO2127" s="18">
        <v>0</v>
      </c>
      <c r="AP2127" s="18">
        <v>0</v>
      </c>
      <c r="AQ2127" s="18">
        <v>35292.690495969975</v>
      </c>
      <c r="AR2127" s="18">
        <v>0</v>
      </c>
      <c r="AS2127" s="18">
        <v>821.30630514479549</v>
      </c>
      <c r="AT2127" s="18">
        <v>36113.996801114772</v>
      </c>
      <c r="AU2127" s="18">
        <v>13788.612094382433</v>
      </c>
      <c r="AV2127" s="18">
        <v>181.26225568217862</v>
      </c>
      <c r="AW2127" s="18">
        <v>49721.346639815041</v>
      </c>
      <c r="AX2127" s="18">
        <v>213224</v>
      </c>
      <c r="AY2127" s="18">
        <v>257906</v>
      </c>
      <c r="AZ2127" s="51">
        <v>0.37339905276926444</v>
      </c>
      <c r="BA2127" s="51">
        <v>0.42502568854182926</v>
      </c>
    </row>
    <row r="2128" spans="1:53">
      <c r="A2128" t="s">
        <v>185</v>
      </c>
      <c r="B2128" s="16">
        <v>44312</v>
      </c>
      <c r="C2128" s="17" t="s">
        <v>290</v>
      </c>
      <c r="D2128" s="18">
        <v>254560</v>
      </c>
      <c r="E2128" s="18">
        <v>263351</v>
      </c>
      <c r="F2128" s="18">
        <v>225767</v>
      </c>
      <c r="G2128" s="18">
        <v>-37584</v>
      </c>
      <c r="H2128" s="18">
        <v>225765</v>
      </c>
      <c r="I2128" s="18">
        <v>0</v>
      </c>
      <c r="J2128" s="18">
        <v>81665</v>
      </c>
      <c r="K2128" s="18">
        <v>80363</v>
      </c>
      <c r="L2128" s="18">
        <v>55</v>
      </c>
      <c r="M2128" s="18">
        <v>23149</v>
      </c>
      <c r="N2128" s="18">
        <v>2688</v>
      </c>
      <c r="O2128" s="18">
        <v>23122</v>
      </c>
      <c r="P2128" s="18">
        <v>14723</v>
      </c>
      <c r="R2128" s="18">
        <v>-37584</v>
      </c>
      <c r="S2128" s="18">
        <v>44167</v>
      </c>
      <c r="T2128" s="18">
        <v>6583</v>
      </c>
      <c r="AC2128" s="18">
        <v>6574</v>
      </c>
      <c r="AH2128" s="21">
        <v>-44158</v>
      </c>
      <c r="AK2128" s="51">
        <v>0.86362861412151615</v>
      </c>
      <c r="AL2128" s="51">
        <v>2.1997690226922502</v>
      </c>
      <c r="AM2128" s="18">
        <v>0</v>
      </c>
      <c r="AN2128" s="18">
        <v>81665</v>
      </c>
      <c r="AO2128" s="18">
        <v>55</v>
      </c>
      <c r="AP2128" s="18">
        <v>0</v>
      </c>
      <c r="AQ2128" s="18">
        <v>31991.105393325663</v>
      </c>
      <c r="AR2128" s="18">
        <v>54.878979709915427</v>
      </c>
      <c r="AS2128" s="18">
        <v>959.49737406290478</v>
      </c>
      <c r="AT2128" s="18">
        <v>33005.481747098485</v>
      </c>
      <c r="AU2128" s="18">
        <v>13849.631087420215</v>
      </c>
      <c r="AV2128" s="18">
        <v>1111.3591788172257</v>
      </c>
      <c r="AW2128" s="18">
        <v>45743.753655701476</v>
      </c>
      <c r="AX2128" s="18">
        <v>225765</v>
      </c>
      <c r="AY2128" s="18">
        <v>263349</v>
      </c>
      <c r="AZ2128" s="51">
        <v>0.32230215121603556</v>
      </c>
      <c r="BA2128" s="51">
        <v>0.38294276486499884</v>
      </c>
    </row>
    <row r="2129" spans="1:53">
      <c r="A2129" t="s">
        <v>185</v>
      </c>
      <c r="B2129" s="16">
        <v>44313</v>
      </c>
      <c r="C2129" s="17" t="s">
        <v>290</v>
      </c>
      <c r="D2129" s="18">
        <v>268510</v>
      </c>
      <c r="E2129" s="18">
        <v>269633</v>
      </c>
      <c r="F2129" s="18">
        <v>242056</v>
      </c>
      <c r="G2129" s="18">
        <v>-27577</v>
      </c>
      <c r="H2129" s="18">
        <v>242052</v>
      </c>
      <c r="I2129" s="18">
        <v>0</v>
      </c>
      <c r="J2129" s="18">
        <v>101395</v>
      </c>
      <c r="K2129" s="18">
        <v>80194</v>
      </c>
      <c r="L2129" s="18">
        <v>1</v>
      </c>
      <c r="M2129" s="18">
        <v>25094</v>
      </c>
      <c r="N2129" s="18">
        <v>1779</v>
      </c>
      <c r="O2129" s="18">
        <v>19298</v>
      </c>
      <c r="P2129" s="18">
        <v>14291</v>
      </c>
      <c r="R2129" s="18">
        <v>-27577</v>
      </c>
      <c r="S2129" s="18">
        <v>41147</v>
      </c>
      <c r="T2129" s="18">
        <v>13570</v>
      </c>
      <c r="AC2129" s="18">
        <v>13570</v>
      </c>
      <c r="AH2129" s="21">
        <v>-41147</v>
      </c>
      <c r="AK2129" s="51">
        <v>0.86165940990079282</v>
      </c>
      <c r="AL2129" s="51">
        <v>2.2342474202724314</v>
      </c>
      <c r="AM2129" s="18">
        <v>0</v>
      </c>
      <c r="AN2129" s="18">
        <v>101395</v>
      </c>
      <c r="AO2129" s="18">
        <v>1</v>
      </c>
      <c r="AP2129" s="18">
        <v>0</v>
      </c>
      <c r="AQ2129" s="18">
        <v>39629.485293107617</v>
      </c>
      <c r="AR2129" s="18">
        <v>1.0134387877604447</v>
      </c>
      <c r="AS2129" s="18">
        <v>936.92292440689994</v>
      </c>
      <c r="AT2129" s="18">
        <v>40567.421656302278</v>
      </c>
      <c r="AU2129" s="18">
        <v>13394.976527779001</v>
      </c>
      <c r="AV2129" s="18">
        <v>2552.7233047073228</v>
      </c>
      <c r="AW2129" s="18">
        <v>51409.674879373932</v>
      </c>
      <c r="AX2129" s="18">
        <v>242052</v>
      </c>
      <c r="AY2129" s="18">
        <v>269629</v>
      </c>
      <c r="AZ2129" s="51">
        <v>0.36948981678282816</v>
      </c>
      <c r="BA2129" s="51">
        <v>0.4203509171215461</v>
      </c>
    </row>
    <row r="2130" spans="1:53">
      <c r="A2130" t="s">
        <v>185</v>
      </c>
      <c r="B2130" s="16">
        <v>44314</v>
      </c>
      <c r="C2130" s="17" t="s">
        <v>290</v>
      </c>
      <c r="D2130" s="18">
        <v>271720</v>
      </c>
      <c r="E2130" s="18">
        <v>271590</v>
      </c>
      <c r="F2130" s="18">
        <v>242524</v>
      </c>
      <c r="G2130" s="18">
        <v>-29066</v>
      </c>
      <c r="H2130" s="18">
        <v>242527</v>
      </c>
      <c r="I2130" s="18">
        <v>0</v>
      </c>
      <c r="J2130" s="18">
        <v>121527</v>
      </c>
      <c r="K2130" s="18">
        <v>80487</v>
      </c>
      <c r="L2130" s="18">
        <v>8</v>
      </c>
      <c r="M2130" s="18">
        <v>21588</v>
      </c>
      <c r="N2130" s="18">
        <v>1685</v>
      </c>
      <c r="O2130" s="18">
        <v>3498</v>
      </c>
      <c r="P2130" s="18">
        <v>13734</v>
      </c>
      <c r="R2130" s="18">
        <v>-29066</v>
      </c>
      <c r="S2130" s="18">
        <v>40395</v>
      </c>
      <c r="T2130" s="18">
        <v>11329</v>
      </c>
      <c r="AC2130" s="18">
        <v>11329</v>
      </c>
      <c r="AH2130" s="21">
        <v>-40395</v>
      </c>
      <c r="AK2130" s="51">
        <v>0.85925771580320398</v>
      </c>
      <c r="AL2130" s="51">
        <v>2.1628347240160504</v>
      </c>
      <c r="AM2130" s="18">
        <v>0</v>
      </c>
      <c r="AN2130" s="18">
        <v>121527</v>
      </c>
      <c r="AO2130" s="18">
        <v>8</v>
      </c>
      <c r="AP2130" s="18">
        <v>0</v>
      </c>
      <c r="AQ2130" s="18">
        <v>47365.538019439162</v>
      </c>
      <c r="AR2130" s="18">
        <v>7.8483719607589544</v>
      </c>
      <c r="AS2130" s="18">
        <v>805.93915986406319</v>
      </c>
      <c r="AT2130" s="18">
        <v>48179.325551263988</v>
      </c>
      <c r="AU2130" s="18">
        <v>14467.252999600485</v>
      </c>
      <c r="AV2130" s="18">
        <v>2559.5771879111821</v>
      </c>
      <c r="AW2130" s="18">
        <v>60087.001362953291</v>
      </c>
      <c r="AX2130" s="18">
        <v>242527</v>
      </c>
      <c r="AY2130" s="18">
        <v>271593</v>
      </c>
      <c r="AZ2130" s="51">
        <v>0.4379599166147588</v>
      </c>
      <c r="BA2130" s="51">
        <v>0.4877482296848375</v>
      </c>
    </row>
    <row r="2131" spans="1:53">
      <c r="A2131" t="s">
        <v>185</v>
      </c>
      <c r="B2131" s="16">
        <v>44315</v>
      </c>
      <c r="C2131" s="17" t="s">
        <v>290</v>
      </c>
      <c r="D2131" s="18">
        <v>281160</v>
      </c>
      <c r="E2131" s="18">
        <v>288599</v>
      </c>
      <c r="F2131" s="18">
        <v>270255</v>
      </c>
      <c r="G2131" s="18">
        <v>-18344</v>
      </c>
      <c r="H2131" s="18">
        <v>270255</v>
      </c>
      <c r="I2131" s="18">
        <v>0</v>
      </c>
      <c r="J2131" s="18">
        <v>149627</v>
      </c>
      <c r="K2131" s="18">
        <v>80254</v>
      </c>
      <c r="L2131" s="18">
        <v>4</v>
      </c>
      <c r="M2131" s="18">
        <v>23988</v>
      </c>
      <c r="N2131" s="18">
        <v>457</v>
      </c>
      <c r="O2131" s="18">
        <v>2362</v>
      </c>
      <c r="P2131" s="18">
        <v>13563</v>
      </c>
      <c r="R2131" s="18">
        <v>-18344</v>
      </c>
      <c r="S2131" s="18">
        <v>36466</v>
      </c>
      <c r="T2131" s="18">
        <v>18122</v>
      </c>
      <c r="AC2131" s="18">
        <v>18122</v>
      </c>
      <c r="AH2131" s="21">
        <v>-36466</v>
      </c>
      <c r="AK2131" s="51">
        <v>0.86332936833252727</v>
      </c>
      <c r="AL2131" s="51">
        <v>2.1656260566646379</v>
      </c>
      <c r="AM2131" s="18">
        <v>0</v>
      </c>
      <c r="AN2131" s="18">
        <v>149627</v>
      </c>
      <c r="AO2131" s="18">
        <v>4</v>
      </c>
      <c r="AP2131" s="18">
        <v>0</v>
      </c>
      <c r="AQ2131" s="18">
        <v>58593.945167643884</v>
      </c>
      <c r="AR2131" s="18">
        <v>3.9292504951685787</v>
      </c>
      <c r="AS2131" s="18">
        <v>803.48787704511687</v>
      </c>
      <c r="AT2131" s="18">
        <v>59401.362295184168</v>
      </c>
      <c r="AU2131" s="18">
        <v>13184.07562936212</v>
      </c>
      <c r="AV2131" s="18">
        <v>4332.9249483670565</v>
      </c>
      <c r="AW2131" s="18">
        <v>68252.512976179249</v>
      </c>
      <c r="AX2131" s="18">
        <v>270255</v>
      </c>
      <c r="AY2131" s="18">
        <v>288599</v>
      </c>
      <c r="AZ2131" s="51">
        <v>0.48456987416776343</v>
      </c>
      <c r="BA2131" s="51">
        <v>0.52138384109974145</v>
      </c>
    </row>
    <row r="2132" spans="1:53">
      <c r="A2132" t="s">
        <v>185</v>
      </c>
      <c r="B2132" s="16">
        <v>44316</v>
      </c>
      <c r="C2132" s="17" t="s">
        <v>290</v>
      </c>
      <c r="D2132" s="18">
        <v>266400</v>
      </c>
      <c r="E2132" s="18">
        <v>270766</v>
      </c>
      <c r="F2132" s="18">
        <v>231348</v>
      </c>
      <c r="G2132" s="18">
        <v>-39418</v>
      </c>
      <c r="H2132" s="18">
        <v>231350</v>
      </c>
      <c r="I2132" s="18">
        <v>0</v>
      </c>
      <c r="J2132" s="18">
        <v>97940</v>
      </c>
      <c r="K2132" s="18">
        <v>80057</v>
      </c>
      <c r="L2132" s="18">
        <v>134</v>
      </c>
      <c r="M2132" s="18">
        <v>24613</v>
      </c>
      <c r="N2132" s="18">
        <v>1223</v>
      </c>
      <c r="O2132" s="18">
        <v>13938</v>
      </c>
      <c r="P2132" s="18">
        <v>13445</v>
      </c>
      <c r="R2132" s="18">
        <v>-39418</v>
      </c>
      <c r="S2132" s="18">
        <v>45805</v>
      </c>
      <c r="T2132" s="18">
        <v>6387</v>
      </c>
      <c r="AC2132" s="18">
        <v>6217</v>
      </c>
      <c r="AH2132" s="21">
        <v>-45635</v>
      </c>
      <c r="AK2132" s="51">
        <v>0.85887113091776912</v>
      </c>
      <c r="AL2132" s="51">
        <v>2.1951949778951465</v>
      </c>
      <c r="AM2132" s="18">
        <v>0</v>
      </c>
      <c r="AN2132" s="18">
        <v>97940</v>
      </c>
      <c r="AO2132" s="18">
        <v>134</v>
      </c>
      <c r="AP2132" s="18">
        <v>0</v>
      </c>
      <c r="AQ2132" s="18">
        <v>38155.255128814191</v>
      </c>
      <c r="AR2132" s="18">
        <v>133.42713349146322</v>
      </c>
      <c r="AS2132" s="18">
        <v>887.76404613563591</v>
      </c>
      <c r="AT2132" s="18">
        <v>39176.446308441293</v>
      </c>
      <c r="AU2132" s="18">
        <v>16627.907297312609</v>
      </c>
      <c r="AV2132" s="18">
        <v>1277.693323584878</v>
      </c>
      <c r="AW2132" s="18">
        <v>54526.660282169025</v>
      </c>
      <c r="AX2132" s="18">
        <v>231350</v>
      </c>
      <c r="AY2132" s="18">
        <v>270768</v>
      </c>
      <c r="AZ2132" s="51">
        <v>0.37332689457754847</v>
      </c>
      <c r="BA2132" s="51">
        <v>0.44396149394047846</v>
      </c>
    </row>
    <row r="2133" spans="1:53">
      <c r="A2133" t="s">
        <v>185</v>
      </c>
      <c r="B2133" s="16">
        <v>44317</v>
      </c>
      <c r="C2133" s="17" t="s">
        <v>290</v>
      </c>
      <c r="D2133" s="18">
        <v>235100</v>
      </c>
      <c r="E2133" s="18">
        <v>240174</v>
      </c>
      <c r="F2133" s="18">
        <v>203968</v>
      </c>
      <c r="G2133" s="18">
        <v>-36206</v>
      </c>
      <c r="H2133" s="18">
        <v>203973</v>
      </c>
      <c r="I2133" s="18">
        <v>0</v>
      </c>
      <c r="J2133" s="18">
        <v>59561</v>
      </c>
      <c r="K2133" s="18">
        <v>80199</v>
      </c>
      <c r="L2133" s="18">
        <v>44</v>
      </c>
      <c r="M2133" s="18">
        <v>28081</v>
      </c>
      <c r="N2133" s="18">
        <v>2574</v>
      </c>
      <c r="O2133" s="18">
        <v>20482</v>
      </c>
      <c r="P2133" s="18">
        <v>13032</v>
      </c>
      <c r="R2133" s="18">
        <v>-36206</v>
      </c>
      <c r="S2133" s="18">
        <v>50095</v>
      </c>
      <c r="T2133" s="18">
        <v>13889</v>
      </c>
      <c r="AC2133" s="18">
        <v>13889</v>
      </c>
      <c r="AH2133" s="21">
        <v>-50095</v>
      </c>
      <c r="AK2133" s="51">
        <v>0.86308490924661851</v>
      </c>
      <c r="AL2133" s="51">
        <v>2.2079958279134568</v>
      </c>
      <c r="AM2133" s="18">
        <v>0</v>
      </c>
      <c r="AN2133" s="18">
        <v>59561</v>
      </c>
      <c r="AO2133" s="18">
        <v>44</v>
      </c>
      <c r="AP2133" s="18">
        <v>0</v>
      </c>
      <c r="AQ2133" s="18">
        <v>23317.487947872123</v>
      </c>
      <c r="AR2133" s="18">
        <v>44.067375070620834</v>
      </c>
      <c r="AS2133" s="18">
        <v>961.64890762409971</v>
      </c>
      <c r="AT2133" s="18">
        <v>24323.204230566844</v>
      </c>
      <c r="AU2133" s="18">
        <v>16482.049781638445</v>
      </c>
      <c r="AV2133" s="18">
        <v>2166.4030497853046</v>
      </c>
      <c r="AW2133" s="18">
        <v>38638.850962419987</v>
      </c>
      <c r="AX2133" s="18">
        <v>203973</v>
      </c>
      <c r="AY2133" s="18">
        <v>240179</v>
      </c>
      <c r="AZ2133" s="51">
        <v>0.26289470915656615</v>
      </c>
      <c r="BA2133" s="51">
        <v>0.35466874126701475</v>
      </c>
    </row>
    <row r="2134" spans="1:53">
      <c r="A2134" t="s">
        <v>185</v>
      </c>
      <c r="B2134" s="16">
        <v>44318</v>
      </c>
      <c r="C2134" s="17" t="s">
        <v>290</v>
      </c>
      <c r="D2134" s="18">
        <v>234140</v>
      </c>
      <c r="E2134" s="18">
        <v>243204</v>
      </c>
      <c r="F2134" s="18">
        <v>212835</v>
      </c>
      <c r="G2134" s="18">
        <v>-30369</v>
      </c>
      <c r="H2134" s="18">
        <v>212834</v>
      </c>
      <c r="I2134" s="18">
        <v>0</v>
      </c>
      <c r="J2134" s="18">
        <v>68392</v>
      </c>
      <c r="K2134" s="18">
        <v>80384</v>
      </c>
      <c r="L2134" s="18">
        <v>0</v>
      </c>
      <c r="M2134" s="18">
        <v>31472</v>
      </c>
      <c r="N2134" s="18">
        <v>1824</v>
      </c>
      <c r="O2134" s="18">
        <v>17433</v>
      </c>
      <c r="P2134" s="18">
        <v>13329</v>
      </c>
      <c r="R2134" s="18">
        <v>-30369</v>
      </c>
      <c r="S2134" s="18">
        <v>49894</v>
      </c>
      <c r="T2134" s="18">
        <v>19525</v>
      </c>
      <c r="AC2134" s="18">
        <v>19525</v>
      </c>
      <c r="AH2134" s="21">
        <v>-49894</v>
      </c>
      <c r="AK2134" s="51">
        <v>0.86508027856003422</v>
      </c>
      <c r="AM2134" s="18">
        <v>0</v>
      </c>
      <c r="AN2134" s="18">
        <v>68392</v>
      </c>
      <c r="AO2134" s="18">
        <v>0</v>
      </c>
      <c r="AP2134" s="18">
        <v>0</v>
      </c>
      <c r="AQ2134" s="18">
        <v>26836.629628361286</v>
      </c>
      <c r="AR2134" s="18">
        <v>0</v>
      </c>
      <c r="AS2134" s="18">
        <v>962.1418286257358</v>
      </c>
      <c r="AT2134" s="18">
        <v>27798.771456987022</v>
      </c>
      <c r="AU2134" s="18">
        <v>15930.975390011501</v>
      </c>
      <c r="AV2134" s="18">
        <v>3283.7467431490445</v>
      </c>
      <c r="AW2134" s="18">
        <v>40446.000103849481</v>
      </c>
      <c r="AX2134" s="18">
        <v>212834</v>
      </c>
      <c r="AY2134" s="18">
        <v>243203</v>
      </c>
      <c r="AZ2134" s="51">
        <v>0.28795083271236138</v>
      </c>
      <c r="BA2134" s="51">
        <v>0.36664046392909888</v>
      </c>
    </row>
    <row r="2135" spans="1:53">
      <c r="A2135" t="s">
        <v>185</v>
      </c>
      <c r="B2135" s="16">
        <v>44319</v>
      </c>
      <c r="C2135" s="17" t="s">
        <v>290</v>
      </c>
      <c r="D2135" s="18">
        <v>265400</v>
      </c>
      <c r="E2135" s="18">
        <v>266278</v>
      </c>
      <c r="F2135" s="18">
        <v>236615</v>
      </c>
      <c r="G2135" s="18">
        <v>-29663</v>
      </c>
      <c r="H2135" s="18">
        <v>236615</v>
      </c>
      <c r="I2135" s="18">
        <v>0</v>
      </c>
      <c r="J2135" s="18">
        <v>102494</v>
      </c>
      <c r="K2135" s="18">
        <v>80263</v>
      </c>
      <c r="L2135" s="18">
        <v>90</v>
      </c>
      <c r="M2135" s="18">
        <v>31917</v>
      </c>
      <c r="N2135" s="18">
        <v>1463</v>
      </c>
      <c r="O2135" s="18">
        <v>6763</v>
      </c>
      <c r="P2135" s="18">
        <v>13625</v>
      </c>
      <c r="R2135" s="18">
        <v>-29663</v>
      </c>
      <c r="S2135" s="18">
        <v>44152</v>
      </c>
      <c r="T2135" s="18">
        <v>14489</v>
      </c>
      <c r="AC2135" s="18">
        <v>14105</v>
      </c>
      <c r="AH2135" s="21">
        <v>-43768</v>
      </c>
      <c r="AK2135" s="51">
        <v>0.86479773497058876</v>
      </c>
      <c r="AL2135" s="51">
        <v>2.1993861124341461</v>
      </c>
      <c r="AM2135" s="18">
        <v>0</v>
      </c>
      <c r="AN2135" s="18">
        <v>102494</v>
      </c>
      <c r="AO2135" s="18">
        <v>90</v>
      </c>
      <c r="AP2135" s="18">
        <v>0</v>
      </c>
      <c r="AQ2135" s="18">
        <v>40204.923772838658</v>
      </c>
      <c r="AR2135" s="18">
        <v>89.786335114021085</v>
      </c>
      <c r="AS2135" s="18">
        <v>892.79317257124637</v>
      </c>
      <c r="AT2135" s="18">
        <v>41187.503280523924</v>
      </c>
      <c r="AU2135" s="18">
        <v>15056.508223989582</v>
      </c>
      <c r="AV2135" s="18">
        <v>2806.4885968017816</v>
      </c>
      <c r="AW2135" s="18">
        <v>53437.522907711711</v>
      </c>
      <c r="AX2135" s="18">
        <v>236615</v>
      </c>
      <c r="AY2135" s="18">
        <v>266278</v>
      </c>
      <c r="AZ2135" s="51">
        <v>0.38375755333477868</v>
      </c>
      <c r="BA2135" s="51">
        <v>0.44243021110568426</v>
      </c>
    </row>
    <row r="2136" spans="1:53">
      <c r="A2136" t="s">
        <v>185</v>
      </c>
      <c r="B2136" s="16">
        <v>44320</v>
      </c>
      <c r="C2136" s="17" t="s">
        <v>290</v>
      </c>
      <c r="D2136" s="18">
        <v>279700</v>
      </c>
      <c r="E2136" s="18">
        <v>277814</v>
      </c>
      <c r="F2136" s="18">
        <v>252146</v>
      </c>
      <c r="G2136" s="18">
        <v>-25668</v>
      </c>
      <c r="H2136" s="18">
        <v>252141</v>
      </c>
      <c r="I2136" s="18">
        <v>0</v>
      </c>
      <c r="J2136" s="18">
        <v>120895</v>
      </c>
      <c r="K2136" s="18">
        <v>80201</v>
      </c>
      <c r="L2136" s="18">
        <v>51</v>
      </c>
      <c r="M2136" s="18">
        <v>32108</v>
      </c>
      <c r="N2136" s="18">
        <v>874</v>
      </c>
      <c r="O2136" s="18">
        <v>4679</v>
      </c>
      <c r="P2136" s="18">
        <v>13333</v>
      </c>
      <c r="R2136" s="18">
        <v>-25668</v>
      </c>
      <c r="S2136" s="18">
        <v>35443</v>
      </c>
      <c r="T2136" s="18">
        <v>9775</v>
      </c>
      <c r="AC2136" s="18">
        <v>9465</v>
      </c>
      <c r="AH2136" s="21">
        <v>-35133</v>
      </c>
      <c r="AK2136" s="51">
        <v>0.86430872786705082</v>
      </c>
      <c r="AL2136" s="51">
        <v>2.2016411589699771</v>
      </c>
      <c r="AM2136" s="18">
        <v>0</v>
      </c>
      <c r="AN2136" s="18">
        <v>120895</v>
      </c>
      <c r="AO2136" s="18">
        <v>51</v>
      </c>
      <c r="AP2136" s="18">
        <v>0</v>
      </c>
      <c r="AQ2136" s="18">
        <v>47396.196920778682</v>
      </c>
      <c r="AR2136" s="18">
        <v>50.931089760352734</v>
      </c>
      <c r="AS2136" s="18">
        <v>873.90230823827824</v>
      </c>
      <c r="AT2136" s="18">
        <v>48321.03031877731</v>
      </c>
      <c r="AU2136" s="18">
        <v>12484.045810818398</v>
      </c>
      <c r="AV2136" s="18">
        <v>2030.3129410262675</v>
      </c>
      <c r="AW2136" s="18">
        <v>58774.763188569443</v>
      </c>
      <c r="AX2136" s="18">
        <v>252141</v>
      </c>
      <c r="AY2136" s="18">
        <v>277809</v>
      </c>
      <c r="AZ2136" s="51">
        <v>0.42249975157305963</v>
      </c>
      <c r="BA2136" s="51">
        <v>0.46642124056738243</v>
      </c>
    </row>
    <row r="2137" spans="1:53">
      <c r="A2137" t="s">
        <v>185</v>
      </c>
      <c r="B2137" s="16">
        <v>44321</v>
      </c>
      <c r="C2137" s="17" t="s">
        <v>290</v>
      </c>
      <c r="D2137" s="18">
        <v>282870</v>
      </c>
      <c r="E2137" s="18">
        <v>286107</v>
      </c>
      <c r="F2137" s="18">
        <v>254046</v>
      </c>
      <c r="G2137" s="18">
        <v>-32061</v>
      </c>
      <c r="H2137" s="18">
        <v>254048</v>
      </c>
      <c r="I2137" s="18">
        <v>0</v>
      </c>
      <c r="J2137" s="18">
        <v>122833</v>
      </c>
      <c r="K2137" s="18">
        <v>80181</v>
      </c>
      <c r="L2137" s="18">
        <v>30</v>
      </c>
      <c r="M2137" s="18">
        <v>30193</v>
      </c>
      <c r="N2137" s="18">
        <v>435</v>
      </c>
      <c r="O2137" s="18">
        <v>6551</v>
      </c>
      <c r="P2137" s="18">
        <v>13825</v>
      </c>
      <c r="R2137" s="18">
        <v>-32061</v>
      </c>
      <c r="S2137" s="18">
        <v>37875</v>
      </c>
      <c r="T2137" s="18">
        <v>5814</v>
      </c>
      <c r="AC2137" s="18">
        <v>5497</v>
      </c>
      <c r="AH2137" s="21">
        <v>-37558</v>
      </c>
      <c r="AK2137" s="51">
        <v>0.86300156173351739</v>
      </c>
      <c r="AL2137" s="51">
        <v>2.1993460476748674</v>
      </c>
      <c r="AM2137" s="18">
        <v>0</v>
      </c>
      <c r="AN2137" s="18">
        <v>122833</v>
      </c>
      <c r="AO2137" s="18">
        <v>30</v>
      </c>
      <c r="AP2137" s="18">
        <v>0</v>
      </c>
      <c r="AQ2137" s="18">
        <v>48083.14849380534</v>
      </c>
      <c r="AR2137" s="18">
        <v>29.928233178618548</v>
      </c>
      <c r="AS2137" s="18">
        <v>873.83569729211115</v>
      </c>
      <c r="AT2137" s="18">
        <v>48986.912424276066</v>
      </c>
      <c r="AU2137" s="18">
        <v>14135.077009734348</v>
      </c>
      <c r="AV2137" s="18">
        <v>1305.3935195864601</v>
      </c>
      <c r="AW2137" s="18">
        <v>61816.59591442396</v>
      </c>
      <c r="AX2137" s="18">
        <v>254048</v>
      </c>
      <c r="AY2137" s="18">
        <v>286109</v>
      </c>
      <c r="AZ2137" s="51">
        <v>0.42510677851747503</v>
      </c>
      <c r="BA2137" s="51">
        <v>0.47632931394977907</v>
      </c>
    </row>
    <row r="2138" spans="1:53">
      <c r="A2138" t="s">
        <v>185</v>
      </c>
      <c r="B2138" s="16">
        <v>44322</v>
      </c>
      <c r="C2138" s="17" t="s">
        <v>290</v>
      </c>
      <c r="D2138" s="18">
        <v>258010</v>
      </c>
      <c r="E2138" s="18">
        <v>258809</v>
      </c>
      <c r="F2138" s="18">
        <v>223520</v>
      </c>
      <c r="G2138" s="18">
        <v>-35289</v>
      </c>
      <c r="H2138" s="18">
        <v>223517</v>
      </c>
      <c r="I2138" s="18">
        <v>0</v>
      </c>
      <c r="J2138" s="18">
        <v>85170</v>
      </c>
      <c r="K2138" s="18">
        <v>80223</v>
      </c>
      <c r="L2138" s="18">
        <v>11</v>
      </c>
      <c r="M2138" s="18">
        <v>27138</v>
      </c>
      <c r="N2138" s="18">
        <v>2391</v>
      </c>
      <c r="O2138" s="18">
        <v>14938</v>
      </c>
      <c r="P2138" s="18">
        <v>13646</v>
      </c>
      <c r="R2138" s="18">
        <v>-35289</v>
      </c>
      <c r="S2138" s="18">
        <v>38892</v>
      </c>
      <c r="T2138" s="18">
        <v>3603</v>
      </c>
      <c r="AC2138" s="18">
        <v>613</v>
      </c>
      <c r="AH2138" s="21">
        <v>-35902</v>
      </c>
      <c r="AK2138" s="51">
        <v>0.86136363237235669</v>
      </c>
      <c r="AL2138" s="51">
        <v>2.2120758212761982</v>
      </c>
      <c r="AM2138" s="18">
        <v>0</v>
      </c>
      <c r="AN2138" s="18">
        <v>85170</v>
      </c>
      <c r="AO2138" s="18">
        <v>11</v>
      </c>
      <c r="AP2138" s="18">
        <v>0</v>
      </c>
      <c r="AQ2138" s="18">
        <v>33276.637501770652</v>
      </c>
      <c r="AR2138" s="18">
        <v>11.037200984313932</v>
      </c>
      <c r="AS2138" s="18">
        <v>921.46918489615052</v>
      </c>
      <c r="AT2138" s="18">
        <v>34209.143887651117</v>
      </c>
      <c r="AU2138" s="18">
        <v>13341.622081445223</v>
      </c>
      <c r="AV2138" s="18">
        <v>625.06941953717603</v>
      </c>
      <c r="AW2138" s="18">
        <v>46925.696549559172</v>
      </c>
      <c r="AX2138" s="18">
        <v>223517</v>
      </c>
      <c r="AY2138" s="18">
        <v>258806</v>
      </c>
      <c r="AZ2138" s="51">
        <v>0.33741577954962443</v>
      </c>
      <c r="BA2138" s="51">
        <v>0.39973311718850857</v>
      </c>
    </row>
    <row r="2139" spans="1:53">
      <c r="A2139" t="s">
        <v>185</v>
      </c>
      <c r="B2139" s="16">
        <v>44323</v>
      </c>
      <c r="C2139" s="17" t="s">
        <v>290</v>
      </c>
      <c r="D2139" s="18">
        <v>252190</v>
      </c>
      <c r="E2139" s="18">
        <v>256814</v>
      </c>
      <c r="F2139" s="18">
        <v>226777</v>
      </c>
      <c r="G2139" s="18">
        <v>-30037</v>
      </c>
      <c r="H2139" s="18">
        <v>226780</v>
      </c>
      <c r="I2139" s="18">
        <v>0</v>
      </c>
      <c r="J2139" s="18">
        <v>98794</v>
      </c>
      <c r="K2139" s="18">
        <v>80104</v>
      </c>
      <c r="L2139" s="18">
        <v>102</v>
      </c>
      <c r="M2139" s="18">
        <v>28561</v>
      </c>
      <c r="N2139" s="18">
        <v>1926</v>
      </c>
      <c r="O2139" s="18">
        <v>4193</v>
      </c>
      <c r="P2139" s="18">
        <v>13100</v>
      </c>
      <c r="R2139" s="18">
        <v>-30037</v>
      </c>
      <c r="S2139" s="18">
        <v>35031</v>
      </c>
      <c r="T2139" s="18">
        <v>4994</v>
      </c>
      <c r="AC2139" s="18">
        <v>3012</v>
      </c>
      <c r="AH2139" s="21">
        <v>-33049</v>
      </c>
      <c r="AK2139" s="51">
        <v>0.86529341088304979</v>
      </c>
      <c r="AL2139" s="51">
        <v>2.1695430435131708</v>
      </c>
      <c r="AM2139" s="18">
        <v>0</v>
      </c>
      <c r="AN2139" s="18">
        <v>98794</v>
      </c>
      <c r="AO2139" s="18">
        <v>102</v>
      </c>
      <c r="AP2139" s="18">
        <v>0</v>
      </c>
      <c r="AQ2139" s="18">
        <v>38775.751483149041</v>
      </c>
      <c r="AR2139" s="18">
        <v>100.37711280780518</v>
      </c>
      <c r="AS2139" s="18">
        <v>851.8474239623763</v>
      </c>
      <c r="AT2139" s="18">
        <v>39727.976019919224</v>
      </c>
      <c r="AU2139" s="18">
        <v>11398.21890581771</v>
      </c>
      <c r="AV2139" s="18">
        <v>950.40360447918249</v>
      </c>
      <c r="AW2139" s="18">
        <v>50175.791321257748</v>
      </c>
      <c r="AX2139" s="18">
        <v>226780</v>
      </c>
      <c r="AY2139" s="18">
        <v>256817</v>
      </c>
      <c r="AZ2139" s="51">
        <v>0.38621170514610775</v>
      </c>
      <c r="BA2139" s="51">
        <v>0.43072909138675103</v>
      </c>
    </row>
    <row r="2140" spans="1:53">
      <c r="A2140" t="s">
        <v>185</v>
      </c>
      <c r="B2140" s="16">
        <v>44324</v>
      </c>
      <c r="C2140" s="17" t="s">
        <v>290</v>
      </c>
      <c r="D2140" s="18">
        <v>249150</v>
      </c>
      <c r="E2140" s="18">
        <v>252428</v>
      </c>
      <c r="F2140" s="18">
        <v>216288</v>
      </c>
      <c r="G2140" s="18">
        <v>-36140</v>
      </c>
      <c r="H2140" s="18">
        <v>216290</v>
      </c>
      <c r="I2140" s="18">
        <v>0</v>
      </c>
      <c r="J2140" s="18">
        <v>91684</v>
      </c>
      <c r="K2140" s="18">
        <v>80168</v>
      </c>
      <c r="L2140" s="18">
        <v>0</v>
      </c>
      <c r="M2140" s="18">
        <v>23669</v>
      </c>
      <c r="N2140" s="18">
        <v>1390</v>
      </c>
      <c r="O2140" s="18">
        <v>7432</v>
      </c>
      <c r="P2140" s="18">
        <v>11947</v>
      </c>
      <c r="R2140" s="18">
        <v>-36140</v>
      </c>
      <c r="S2140" s="18">
        <v>39758</v>
      </c>
      <c r="T2140" s="18">
        <v>3618</v>
      </c>
      <c r="AC2140" s="18">
        <v>2780</v>
      </c>
      <c r="AH2140" s="21">
        <v>-38920</v>
      </c>
      <c r="AK2140" s="51">
        <v>0.8662793808909387</v>
      </c>
      <c r="AM2140" s="18">
        <v>0</v>
      </c>
      <c r="AN2140" s="18">
        <v>91684</v>
      </c>
      <c r="AO2140" s="18">
        <v>0</v>
      </c>
      <c r="AP2140" s="18">
        <v>0</v>
      </c>
      <c r="AQ2140" s="18">
        <v>36026.144531758233</v>
      </c>
      <c r="AR2140" s="18">
        <v>0</v>
      </c>
      <c r="AS2140" s="18">
        <v>830.01235580882587</v>
      </c>
      <c r="AT2140" s="18">
        <v>36856.156887567056</v>
      </c>
      <c r="AU2140" s="18">
        <v>11941.384575694034</v>
      </c>
      <c r="AV2140" s="18">
        <v>681.50663349993908</v>
      </c>
      <c r="AW2140" s="18">
        <v>48116.034829761149</v>
      </c>
      <c r="AX2140" s="18">
        <v>216290</v>
      </c>
      <c r="AY2140" s="18">
        <v>252430</v>
      </c>
      <c r="AZ2140" s="51">
        <v>0.37567072262919265</v>
      </c>
      <c r="BA2140" s="51">
        <v>0.42022569705022395</v>
      </c>
    </row>
    <row r="2141" spans="1:53">
      <c r="A2141" t="s">
        <v>185</v>
      </c>
      <c r="B2141" s="16">
        <v>44325</v>
      </c>
      <c r="C2141" s="17" t="s">
        <v>290</v>
      </c>
      <c r="D2141" s="18">
        <v>232370</v>
      </c>
      <c r="E2141" s="18">
        <v>235745</v>
      </c>
      <c r="F2141" s="18">
        <v>202091</v>
      </c>
      <c r="G2141" s="18">
        <v>-33654</v>
      </c>
      <c r="H2141" s="18">
        <v>202093</v>
      </c>
      <c r="I2141" s="18">
        <v>0</v>
      </c>
      <c r="J2141" s="18">
        <v>71179</v>
      </c>
      <c r="K2141" s="18">
        <v>80207</v>
      </c>
      <c r="L2141" s="18">
        <v>3</v>
      </c>
      <c r="M2141" s="18">
        <v>25108</v>
      </c>
      <c r="N2141" s="18">
        <v>2184</v>
      </c>
      <c r="O2141" s="18">
        <v>12278</v>
      </c>
      <c r="P2141" s="18">
        <v>11134</v>
      </c>
      <c r="R2141" s="18">
        <v>-33654</v>
      </c>
      <c r="S2141" s="18">
        <v>45659</v>
      </c>
      <c r="T2141" s="18">
        <v>12005</v>
      </c>
      <c r="AC2141" s="18">
        <v>11592</v>
      </c>
      <c r="AH2141" s="21">
        <v>-45246</v>
      </c>
      <c r="AK2141" s="51">
        <v>0.86355823584520386</v>
      </c>
      <c r="AL2141" s="51">
        <v>2.2112652715163739</v>
      </c>
      <c r="AM2141" s="18">
        <v>0</v>
      </c>
      <c r="AN2141" s="18">
        <v>71179</v>
      </c>
      <c r="AO2141" s="18">
        <v>3</v>
      </c>
      <c r="AP2141" s="18">
        <v>0</v>
      </c>
      <c r="AQ2141" s="18">
        <v>27881.091375940425</v>
      </c>
      <c r="AR2141" s="18">
        <v>3.0090427441233052</v>
      </c>
      <c r="AS2141" s="18">
        <v>872.01055736713454</v>
      </c>
      <c r="AT2141" s="18">
        <v>28756.110976051685</v>
      </c>
      <c r="AU2141" s="18">
        <v>14630.653733922585</v>
      </c>
      <c r="AV2141" s="18">
        <v>1959.9571709895254</v>
      </c>
      <c r="AW2141" s="18">
        <v>41426.807538984758</v>
      </c>
      <c r="AX2141" s="18">
        <v>202093</v>
      </c>
      <c r="AY2141" s="18">
        <v>235747</v>
      </c>
      <c r="AZ2141" s="51">
        <v>0.31369863072953075</v>
      </c>
      <c r="BA2141" s="51">
        <v>0.38740840153468153</v>
      </c>
    </row>
    <row r="2142" spans="1:53">
      <c r="A2142" t="s">
        <v>185</v>
      </c>
      <c r="B2142" s="16">
        <v>44326</v>
      </c>
      <c r="C2142" s="17" t="s">
        <v>290</v>
      </c>
      <c r="D2142" s="18">
        <v>263970</v>
      </c>
      <c r="E2142" s="18">
        <v>268155</v>
      </c>
      <c r="F2142" s="18">
        <v>234218</v>
      </c>
      <c r="G2142" s="18">
        <v>-33937</v>
      </c>
      <c r="H2142" s="18">
        <v>234216</v>
      </c>
      <c r="I2142" s="18">
        <v>0</v>
      </c>
      <c r="J2142" s="18">
        <v>111968</v>
      </c>
      <c r="K2142" s="18">
        <v>80300</v>
      </c>
      <c r="L2142" s="18">
        <v>0</v>
      </c>
      <c r="M2142" s="18">
        <v>27158</v>
      </c>
      <c r="N2142" s="18">
        <v>1252</v>
      </c>
      <c r="O2142" s="18">
        <v>2582</v>
      </c>
      <c r="P2142" s="18">
        <v>10956</v>
      </c>
      <c r="R2142" s="18">
        <v>-33937</v>
      </c>
      <c r="S2142" s="18">
        <v>38967</v>
      </c>
      <c r="T2142" s="18">
        <v>5030</v>
      </c>
      <c r="AC2142" s="18">
        <v>4313</v>
      </c>
      <c r="AH2142" s="21">
        <v>-38250</v>
      </c>
      <c r="AK2142" s="51">
        <v>0.86110884449033798</v>
      </c>
      <c r="AM2142" s="18">
        <v>0</v>
      </c>
      <c r="AN2142" s="18">
        <v>111968</v>
      </c>
      <c r="AO2142" s="18">
        <v>0</v>
      </c>
      <c r="AP2142" s="18">
        <v>0</v>
      </c>
      <c r="AQ2142" s="18">
        <v>43733.902032955419</v>
      </c>
      <c r="AR2142" s="18">
        <v>0</v>
      </c>
      <c r="AS2142" s="18">
        <v>814.30549470264145</v>
      </c>
      <c r="AT2142" s="18">
        <v>44548.207527658058</v>
      </c>
      <c r="AU2142" s="18">
        <v>14338.588349151632</v>
      </c>
      <c r="AV2142" s="18">
        <v>1051.9391310228912</v>
      </c>
      <c r="AW2142" s="18">
        <v>57834.856745786805</v>
      </c>
      <c r="AX2142" s="18">
        <v>234216</v>
      </c>
      <c r="AY2142" s="18">
        <v>268153</v>
      </c>
      <c r="AZ2142" s="51">
        <v>0.41932177681979671</v>
      </c>
      <c r="BA2142" s="51">
        <v>0.47548929856796868</v>
      </c>
    </row>
    <row r="2143" spans="1:53">
      <c r="A2143" t="s">
        <v>185</v>
      </c>
      <c r="B2143" s="16">
        <v>44327</v>
      </c>
      <c r="C2143" s="17" t="s">
        <v>290</v>
      </c>
      <c r="D2143" s="18">
        <v>253430</v>
      </c>
      <c r="E2143" s="18">
        <v>257454</v>
      </c>
      <c r="F2143" s="18">
        <v>221244</v>
      </c>
      <c r="G2143" s="18">
        <v>-36210</v>
      </c>
      <c r="H2143" s="18">
        <v>221244</v>
      </c>
      <c r="I2143" s="18">
        <v>5</v>
      </c>
      <c r="J2143" s="18">
        <v>91623</v>
      </c>
      <c r="K2143" s="18">
        <v>80151</v>
      </c>
      <c r="L2143" s="18">
        <v>29</v>
      </c>
      <c r="M2143" s="18">
        <v>24934</v>
      </c>
      <c r="N2143" s="18">
        <v>2277</v>
      </c>
      <c r="O2143" s="18">
        <v>10215</v>
      </c>
      <c r="P2143" s="18">
        <v>12010</v>
      </c>
      <c r="R2143" s="18">
        <v>-36210</v>
      </c>
      <c r="S2143" s="18">
        <v>39103</v>
      </c>
      <c r="T2143" s="18">
        <v>2893</v>
      </c>
      <c r="AC2143" s="18">
        <v>1263</v>
      </c>
      <c r="AH2143" s="21">
        <v>-37473</v>
      </c>
      <c r="AJ2143" s="51">
        <v>2.2214733630191872</v>
      </c>
      <c r="AK2143" s="51">
        <v>0.86153260608654636</v>
      </c>
      <c r="AL2143" s="51">
        <v>2.1773164928823179</v>
      </c>
      <c r="AM2143" s="18">
        <v>5</v>
      </c>
      <c r="AN2143" s="18">
        <v>91623</v>
      </c>
      <c r="AO2143" s="18">
        <v>29</v>
      </c>
      <c r="AP2143" s="18">
        <v>5.038222829828241</v>
      </c>
      <c r="AQ2143" s="18">
        <v>35804.901510222917</v>
      </c>
      <c r="AR2143" s="18">
        <v>28.640844360292125</v>
      </c>
      <c r="AS2143" s="18">
        <v>863.19126809462068</v>
      </c>
      <c r="AT2143" s="18">
        <v>36701.771845507654</v>
      </c>
      <c r="AU2143" s="18">
        <v>14441.326284885741</v>
      </c>
      <c r="AV2143" s="18">
        <v>564.52644667100105</v>
      </c>
      <c r="AW2143" s="18">
        <v>50578.571683722395</v>
      </c>
      <c r="AX2143" s="18">
        <v>221244</v>
      </c>
      <c r="AY2143" s="18">
        <v>257454</v>
      </c>
      <c r="AZ2143" s="51">
        <v>0.36572047262770102</v>
      </c>
      <c r="BA2143" s="51">
        <v>0.4331124422435389</v>
      </c>
    </row>
    <row r="2144" spans="1:53">
      <c r="A2144" t="s">
        <v>185</v>
      </c>
      <c r="B2144" s="16">
        <v>44328</v>
      </c>
      <c r="C2144" s="17" t="s">
        <v>290</v>
      </c>
      <c r="D2144" s="18">
        <v>256690</v>
      </c>
      <c r="E2144" s="18">
        <v>262008</v>
      </c>
      <c r="F2144" s="18">
        <v>232383</v>
      </c>
      <c r="G2144" s="18">
        <v>-29625</v>
      </c>
      <c r="H2144" s="18">
        <v>232385</v>
      </c>
      <c r="I2144" s="18">
        <v>0</v>
      </c>
      <c r="J2144" s="18">
        <v>102648</v>
      </c>
      <c r="K2144" s="18">
        <v>80235</v>
      </c>
      <c r="L2144" s="18">
        <v>79</v>
      </c>
      <c r="M2144" s="18">
        <v>22484</v>
      </c>
      <c r="N2144" s="18">
        <v>2127</v>
      </c>
      <c r="O2144" s="18">
        <v>13079</v>
      </c>
      <c r="P2144" s="18">
        <v>11733</v>
      </c>
      <c r="R2144" s="18">
        <v>-29625</v>
      </c>
      <c r="S2144" s="18">
        <v>38033</v>
      </c>
      <c r="T2144" s="18">
        <v>8408</v>
      </c>
      <c r="AC2144" s="18">
        <v>8243</v>
      </c>
      <c r="AH2144" s="21">
        <v>-37868</v>
      </c>
      <c r="AK2144" s="51">
        <v>0.86184613923347364</v>
      </c>
      <c r="AL2144" s="51">
        <v>2.1306579245167407</v>
      </c>
      <c r="AM2144" s="18">
        <v>0</v>
      </c>
      <c r="AN2144" s="18">
        <v>102648</v>
      </c>
      <c r="AO2144" s="18">
        <v>79</v>
      </c>
      <c r="AP2144" s="18">
        <v>0</v>
      </c>
      <c r="AQ2144" s="18">
        <v>40127.905262601991</v>
      </c>
      <c r="AR2144" s="18">
        <v>76.349654832498359</v>
      </c>
      <c r="AS2144" s="18">
        <v>863.66420581240652</v>
      </c>
      <c r="AT2144" s="18">
        <v>41067.919123246895</v>
      </c>
      <c r="AU2144" s="18">
        <v>14361.774585610592</v>
      </c>
      <c r="AV2144" s="18">
        <v>1702.5812924121387</v>
      </c>
      <c r="AW2144" s="18">
        <v>53727.11241644535</v>
      </c>
      <c r="AX2144" s="18">
        <v>232385</v>
      </c>
      <c r="AY2144" s="18">
        <v>262010</v>
      </c>
      <c r="AZ2144" s="51">
        <v>0.38960843366608244</v>
      </c>
      <c r="BA2144" s="51">
        <v>0.45207383907310311</v>
      </c>
    </row>
    <row r="2145" spans="1:53">
      <c r="A2145" t="s">
        <v>185</v>
      </c>
      <c r="B2145" s="16">
        <v>44329</v>
      </c>
      <c r="C2145" s="17" t="s">
        <v>290</v>
      </c>
      <c r="D2145" s="18">
        <v>261050</v>
      </c>
      <c r="E2145" s="18">
        <v>260795</v>
      </c>
      <c r="F2145" s="18">
        <v>231682</v>
      </c>
      <c r="G2145" s="18">
        <v>-29113</v>
      </c>
      <c r="H2145" s="18">
        <v>231680</v>
      </c>
      <c r="I2145" s="18">
        <v>0</v>
      </c>
      <c r="J2145" s="18">
        <v>106391</v>
      </c>
      <c r="K2145" s="18">
        <v>80148</v>
      </c>
      <c r="L2145" s="18">
        <v>33</v>
      </c>
      <c r="M2145" s="18">
        <v>21783</v>
      </c>
      <c r="N2145" s="18">
        <v>2075</v>
      </c>
      <c r="O2145" s="18">
        <v>8458</v>
      </c>
      <c r="P2145" s="18">
        <v>12792</v>
      </c>
      <c r="R2145" s="18">
        <v>-29113</v>
      </c>
      <c r="S2145" s="18">
        <v>39499</v>
      </c>
      <c r="T2145" s="18">
        <v>10386</v>
      </c>
      <c r="AC2145" s="18">
        <v>10271</v>
      </c>
      <c r="AH2145" s="21">
        <v>-39384</v>
      </c>
      <c r="AK2145" s="51">
        <v>0.8625993831449974</v>
      </c>
      <c r="AL2145" s="51">
        <v>2.1569434259446005</v>
      </c>
      <c r="AM2145" s="18">
        <v>0</v>
      </c>
      <c r="AN2145" s="18">
        <v>106391</v>
      </c>
      <c r="AO2145" s="18">
        <v>33</v>
      </c>
      <c r="AP2145" s="18">
        <v>0</v>
      </c>
      <c r="AQ2145" s="18">
        <v>41627.496335957854</v>
      </c>
      <c r="AR2145" s="18">
        <v>32.28635005405549</v>
      </c>
      <c r="AS2145" s="18">
        <v>834.34206730968265</v>
      </c>
      <c r="AT2145" s="18">
        <v>42494.124753321594</v>
      </c>
      <c r="AU2145" s="18">
        <v>14437.651454139837</v>
      </c>
      <c r="AV2145" s="18">
        <v>2172.3739390140472</v>
      </c>
      <c r="AW2145" s="18">
        <v>54759.402268447382</v>
      </c>
      <c r="AX2145" s="18">
        <v>231680</v>
      </c>
      <c r="AY2145" s="18">
        <v>260793</v>
      </c>
      <c r="AZ2145" s="51">
        <v>0.40436549254863541</v>
      </c>
      <c r="BA2145" s="51">
        <v>0.46290994554709852</v>
      </c>
    </row>
    <row r="2146" spans="1:53">
      <c r="A2146" t="s">
        <v>185</v>
      </c>
      <c r="B2146" s="16">
        <v>44330</v>
      </c>
      <c r="C2146" s="17" t="s">
        <v>290</v>
      </c>
      <c r="D2146" s="18">
        <v>256740</v>
      </c>
      <c r="E2146" s="18">
        <v>262132</v>
      </c>
      <c r="F2146" s="18">
        <v>234852</v>
      </c>
      <c r="G2146" s="18">
        <v>-27280</v>
      </c>
      <c r="H2146" s="18">
        <v>234850</v>
      </c>
      <c r="I2146" s="18">
        <v>0</v>
      </c>
      <c r="J2146" s="18">
        <v>107580</v>
      </c>
      <c r="K2146" s="18">
        <v>79895</v>
      </c>
      <c r="L2146" s="18">
        <v>70</v>
      </c>
      <c r="M2146" s="18">
        <v>19626</v>
      </c>
      <c r="N2146" s="18">
        <v>2286</v>
      </c>
      <c r="O2146" s="18">
        <v>12786</v>
      </c>
      <c r="P2146" s="18">
        <v>12607</v>
      </c>
      <c r="R2146" s="18">
        <v>-27280</v>
      </c>
      <c r="S2146" s="18">
        <v>40910</v>
      </c>
      <c r="T2146" s="18">
        <v>13630</v>
      </c>
      <c r="AC2146" s="18">
        <v>13630</v>
      </c>
      <c r="AH2146" s="21">
        <v>-40910</v>
      </c>
      <c r="AK2146" s="51">
        <v>0.86471889369221688</v>
      </c>
      <c r="AL2146" s="51">
        <v>2.1546417192194571</v>
      </c>
      <c r="AM2146" s="18">
        <v>0</v>
      </c>
      <c r="AN2146" s="18">
        <v>107580</v>
      </c>
      <c r="AO2146" s="18">
        <v>70</v>
      </c>
      <c r="AP2146" s="18">
        <v>0</v>
      </c>
      <c r="AQ2146" s="18">
        <v>42196.142003342378</v>
      </c>
      <c r="AR2146" s="18">
        <v>68.413114434851366</v>
      </c>
      <c r="AS2146" s="18">
        <v>847.29123524455213</v>
      </c>
      <c r="AT2146" s="18">
        <v>43111.846353021778</v>
      </c>
      <c r="AU2146" s="18">
        <v>13810.33786820706</v>
      </c>
      <c r="AV2146" s="18">
        <v>2767.4443929364306</v>
      </c>
      <c r="AW2146" s="18">
        <v>54154.739828292404</v>
      </c>
      <c r="AX2146" s="18">
        <v>234850</v>
      </c>
      <c r="AY2146" s="18">
        <v>262130</v>
      </c>
      <c r="AZ2146" s="51">
        <v>0.40470614735703159</v>
      </c>
      <c r="BA2146" s="51">
        <v>0.45546340563937737</v>
      </c>
    </row>
    <row r="2147" spans="1:53">
      <c r="A2147" t="s">
        <v>185</v>
      </c>
      <c r="B2147" s="16">
        <v>44331</v>
      </c>
      <c r="C2147" s="17" t="s">
        <v>290</v>
      </c>
      <c r="D2147" s="18">
        <v>235550</v>
      </c>
      <c r="E2147" s="18">
        <v>242972</v>
      </c>
      <c r="F2147" s="18">
        <v>215982</v>
      </c>
      <c r="G2147" s="18">
        <v>-26990</v>
      </c>
      <c r="H2147" s="18">
        <v>215977</v>
      </c>
      <c r="I2147" s="18">
        <v>12</v>
      </c>
      <c r="J2147" s="18">
        <v>96167</v>
      </c>
      <c r="K2147" s="18">
        <v>80258</v>
      </c>
      <c r="L2147" s="18">
        <v>20</v>
      </c>
      <c r="M2147" s="18">
        <v>20016</v>
      </c>
      <c r="N2147" s="18">
        <v>2301</v>
      </c>
      <c r="O2147" s="18">
        <v>4449</v>
      </c>
      <c r="P2147" s="18">
        <v>12754</v>
      </c>
      <c r="R2147" s="18">
        <v>-26990</v>
      </c>
      <c r="S2147" s="18">
        <v>48769</v>
      </c>
      <c r="T2147" s="18">
        <v>21779</v>
      </c>
      <c r="AC2147" s="18">
        <v>21779</v>
      </c>
      <c r="AH2147" s="21">
        <v>-48769</v>
      </c>
      <c r="AJ2147" s="51">
        <v>2.2224162916068644</v>
      </c>
      <c r="AK2147" s="51">
        <v>0.8622267212129523</v>
      </c>
      <c r="AL2147" s="51">
        <v>2.1569054253573645</v>
      </c>
      <c r="AM2147" s="18">
        <v>12</v>
      </c>
      <c r="AN2147" s="18">
        <v>96167</v>
      </c>
      <c r="AO2147" s="18">
        <v>20</v>
      </c>
      <c r="AP2147" s="18">
        <v>12.096867260245475</v>
      </c>
      <c r="AQ2147" s="18">
        <v>37610.906686361363</v>
      </c>
      <c r="AR2147" s="18">
        <v>19.56714014530726</v>
      </c>
      <c r="AS2147" s="18">
        <v>797.85259099938639</v>
      </c>
      <c r="AT2147" s="18">
        <v>38440.423284766301</v>
      </c>
      <c r="AU2147" s="18">
        <v>16777.025254535471</v>
      </c>
      <c r="AV2147" s="18">
        <v>4546.0247022593621</v>
      </c>
      <c r="AW2147" s="18">
        <v>50671.423837042414</v>
      </c>
      <c r="AX2147" s="18">
        <v>215977</v>
      </c>
      <c r="AY2147" s="18">
        <v>242967</v>
      </c>
      <c r="AZ2147" s="51">
        <v>0.39238680962353156</v>
      </c>
      <c r="BA2147" s="51">
        <v>0.4597794532575224</v>
      </c>
    </row>
    <row r="2148" spans="1:53">
      <c r="A2148" t="s">
        <v>185</v>
      </c>
      <c r="B2148" s="16">
        <v>44332</v>
      </c>
      <c r="C2148" s="17" t="s">
        <v>290</v>
      </c>
      <c r="D2148" s="18">
        <v>236040</v>
      </c>
      <c r="E2148" s="18">
        <v>241554</v>
      </c>
      <c r="F2148" s="18">
        <v>193074</v>
      </c>
      <c r="G2148" s="18">
        <v>-48480</v>
      </c>
      <c r="H2148" s="18">
        <v>193081</v>
      </c>
      <c r="I2148" s="18">
        <v>206</v>
      </c>
      <c r="J2148" s="18">
        <v>83631</v>
      </c>
      <c r="K2148" s="18">
        <v>73863</v>
      </c>
      <c r="L2148" s="18">
        <v>0</v>
      </c>
      <c r="M2148" s="18">
        <v>18339</v>
      </c>
      <c r="N2148" s="18">
        <v>1934</v>
      </c>
      <c r="O2148" s="18">
        <v>3251</v>
      </c>
      <c r="P2148" s="18">
        <v>11857</v>
      </c>
      <c r="R2148" s="18">
        <v>-48480</v>
      </c>
      <c r="S2148" s="18">
        <v>51773</v>
      </c>
      <c r="T2148" s="18">
        <v>3293</v>
      </c>
      <c r="AC2148" s="18">
        <v>1791</v>
      </c>
      <c r="AH2148" s="21">
        <v>-50271</v>
      </c>
      <c r="AJ2148" s="51">
        <v>2.2179857927835585</v>
      </c>
      <c r="AK2148" s="51">
        <v>0.86227992359582184</v>
      </c>
      <c r="AM2148" s="18">
        <v>206</v>
      </c>
      <c r="AN2148" s="18">
        <v>83631</v>
      </c>
      <c r="AO2148" s="18">
        <v>0</v>
      </c>
      <c r="AP2148" s="18">
        <v>207.24890154013525</v>
      </c>
      <c r="AQ2148" s="18">
        <v>32710.096202630008</v>
      </c>
      <c r="AR2148" s="18">
        <v>0</v>
      </c>
      <c r="AS2148" s="18">
        <v>727.68462030704268</v>
      </c>
      <c r="AT2148" s="18">
        <v>33645.029724477186</v>
      </c>
      <c r="AU2148" s="18">
        <v>18221.388344074934</v>
      </c>
      <c r="AV2148" s="18">
        <v>679.20856897498402</v>
      </c>
      <c r="AW2148" s="18">
        <v>51187.20949957714</v>
      </c>
      <c r="AX2148" s="18">
        <v>193081</v>
      </c>
      <c r="AY2148" s="18">
        <v>241561</v>
      </c>
      <c r="AZ2148" s="51">
        <v>0.38416263346044865</v>
      </c>
      <c r="BA2148" s="51">
        <v>0.46716293527083325</v>
      </c>
    </row>
    <row r="2149" spans="1:53">
      <c r="A2149" t="s">
        <v>185</v>
      </c>
      <c r="B2149" s="16">
        <v>44333</v>
      </c>
      <c r="C2149" s="17" t="s">
        <v>290</v>
      </c>
      <c r="D2149" s="18">
        <v>264240</v>
      </c>
      <c r="E2149" s="18">
        <v>269936</v>
      </c>
      <c r="F2149" s="18">
        <v>229673</v>
      </c>
      <c r="G2149" s="18">
        <v>-40263</v>
      </c>
      <c r="H2149" s="18">
        <v>229670</v>
      </c>
      <c r="I2149" s="18">
        <v>141</v>
      </c>
      <c r="J2149" s="18">
        <v>111700</v>
      </c>
      <c r="K2149" s="18">
        <v>80467</v>
      </c>
      <c r="L2149" s="18">
        <v>10</v>
      </c>
      <c r="M2149" s="18">
        <v>19642</v>
      </c>
      <c r="N2149" s="18">
        <v>2273</v>
      </c>
      <c r="O2149" s="18">
        <v>2088</v>
      </c>
      <c r="P2149" s="18">
        <v>13349</v>
      </c>
      <c r="R2149" s="18">
        <v>-40263</v>
      </c>
      <c r="S2149" s="18">
        <v>47206</v>
      </c>
      <c r="T2149" s="18">
        <v>6943</v>
      </c>
      <c r="AC2149" s="18">
        <v>6820</v>
      </c>
      <c r="AH2149" s="21">
        <v>-47083</v>
      </c>
      <c r="AJ2149" s="51">
        <v>2.2154844591319462</v>
      </c>
      <c r="AK2149" s="51">
        <v>0.86182797008913592</v>
      </c>
      <c r="AL2149" s="51">
        <v>2.1884363044700113</v>
      </c>
      <c r="AM2149" s="18">
        <v>141</v>
      </c>
      <c r="AN2149" s="18">
        <v>111700</v>
      </c>
      <c r="AO2149" s="18">
        <v>10</v>
      </c>
      <c r="AP2149" s="18">
        <v>141.69485386942171</v>
      </c>
      <c r="AQ2149" s="18">
        <v>43665.65859828746</v>
      </c>
      <c r="AR2149" s="18">
        <v>9.9265919045913193</v>
      </c>
      <c r="AS2149" s="18">
        <v>784.80350664526622</v>
      </c>
      <c r="AT2149" s="18">
        <v>44602.083550706739</v>
      </c>
      <c r="AU2149" s="18">
        <v>16908.549024484</v>
      </c>
      <c r="AV2149" s="18">
        <v>1521.3351361530583</v>
      </c>
      <c r="AW2149" s="18">
        <v>59989.297439037669</v>
      </c>
      <c r="AX2149" s="18">
        <v>229670</v>
      </c>
      <c r="AY2149" s="18">
        <v>269933</v>
      </c>
      <c r="AZ2149" s="51">
        <v>0.4281388315302786</v>
      </c>
      <c r="BA2149" s="51">
        <v>0.4899497464928379</v>
      </c>
    </row>
    <row r="2150" spans="1:53">
      <c r="A2150" t="s">
        <v>185</v>
      </c>
      <c r="B2150" s="16">
        <v>44334</v>
      </c>
      <c r="C2150" s="17" t="s">
        <v>290</v>
      </c>
      <c r="D2150" s="18">
        <v>273890</v>
      </c>
      <c r="E2150" s="18">
        <v>280103</v>
      </c>
      <c r="F2150" s="18">
        <v>242333</v>
      </c>
      <c r="G2150" s="18">
        <v>-37770</v>
      </c>
      <c r="H2150" s="18">
        <v>242331</v>
      </c>
      <c r="I2150" s="18">
        <v>135</v>
      </c>
      <c r="J2150" s="18">
        <v>114626</v>
      </c>
      <c r="K2150" s="18">
        <v>80806</v>
      </c>
      <c r="L2150" s="18">
        <v>10</v>
      </c>
      <c r="M2150" s="18">
        <v>16816</v>
      </c>
      <c r="N2150" s="18">
        <v>2412</v>
      </c>
      <c r="O2150" s="18">
        <v>13648</v>
      </c>
      <c r="P2150" s="18">
        <v>13878</v>
      </c>
      <c r="R2150" s="18">
        <v>-37770</v>
      </c>
      <c r="S2150" s="18">
        <v>48801</v>
      </c>
      <c r="T2150" s="18">
        <v>11031</v>
      </c>
      <c r="AC2150" s="18">
        <v>10978</v>
      </c>
      <c r="AH2150" s="21">
        <v>-48748</v>
      </c>
      <c r="AJ2150" s="51">
        <v>2.215535763445533</v>
      </c>
      <c r="AK2150" s="51">
        <v>0.8617784429091454</v>
      </c>
      <c r="AL2150" s="51">
        <v>2.1368362899039304</v>
      </c>
      <c r="AM2150" s="18">
        <v>135</v>
      </c>
      <c r="AN2150" s="18">
        <v>114626</v>
      </c>
      <c r="AO2150" s="18">
        <v>10</v>
      </c>
      <c r="AP2150" s="18">
        <v>135.668427241496</v>
      </c>
      <c r="AQ2150" s="18">
        <v>44806.912663816751</v>
      </c>
      <c r="AR2150" s="18">
        <v>9.6925378972518192</v>
      </c>
      <c r="AS2150" s="18">
        <v>849.6892293065647</v>
      </c>
      <c r="AT2150" s="18">
        <v>45801.962858262057</v>
      </c>
      <c r="AU2150" s="18">
        <v>17658.581601969647</v>
      </c>
      <c r="AV2150" s="18">
        <v>2354.8525003247787</v>
      </c>
      <c r="AW2150" s="18">
        <v>61105.691959906952</v>
      </c>
      <c r="AX2150" s="18">
        <v>242331</v>
      </c>
      <c r="AY2150" s="18">
        <v>280101</v>
      </c>
      <c r="AZ2150" s="51">
        <v>0.41668595168006439</v>
      </c>
      <c r="BA2150" s="51">
        <v>0.48095090916722916</v>
      </c>
    </row>
    <row r="2151" spans="1:53">
      <c r="A2151" t="s">
        <v>185</v>
      </c>
      <c r="B2151" s="16">
        <v>44335</v>
      </c>
      <c r="C2151" s="17" t="s">
        <v>290</v>
      </c>
      <c r="D2151" s="18">
        <v>285000</v>
      </c>
      <c r="E2151" s="18">
        <v>283678</v>
      </c>
      <c r="F2151" s="18">
        <v>248226</v>
      </c>
      <c r="G2151" s="18">
        <v>-35452</v>
      </c>
      <c r="H2151" s="18">
        <v>248232</v>
      </c>
      <c r="I2151" s="18">
        <v>1</v>
      </c>
      <c r="J2151" s="18">
        <v>129805</v>
      </c>
      <c r="K2151" s="18">
        <v>80328</v>
      </c>
      <c r="L2151" s="18">
        <v>322</v>
      </c>
      <c r="M2151" s="18">
        <v>15826</v>
      </c>
      <c r="N2151" s="18">
        <v>2594</v>
      </c>
      <c r="O2151" s="18">
        <v>6070</v>
      </c>
      <c r="P2151" s="18">
        <v>13286</v>
      </c>
      <c r="R2151" s="18">
        <v>-35452</v>
      </c>
      <c r="S2151" s="18">
        <v>47959</v>
      </c>
      <c r="T2151" s="18">
        <v>12507</v>
      </c>
      <c r="AC2151" s="18">
        <v>12507</v>
      </c>
      <c r="AH2151" s="21">
        <v>-47959</v>
      </c>
      <c r="AJ2151" s="51">
        <v>2.2201117959260497</v>
      </c>
      <c r="AK2151" s="51">
        <v>0.86121698854837392</v>
      </c>
      <c r="AL2151" s="51">
        <v>2.1478556781964588</v>
      </c>
      <c r="AM2151" s="18">
        <v>1</v>
      </c>
      <c r="AN2151" s="18">
        <v>129805</v>
      </c>
      <c r="AO2151" s="18">
        <v>322</v>
      </c>
      <c r="AP2151" s="18">
        <v>1.0070269687864801</v>
      </c>
      <c r="AQ2151" s="18">
        <v>50707.274359536648</v>
      </c>
      <c r="AR2151" s="18">
        <v>313.70917817095904</v>
      </c>
      <c r="AS2151" s="18">
        <v>786.70191861102637</v>
      </c>
      <c r="AT2151" s="18">
        <v>51808.692483287421</v>
      </c>
      <c r="AU2151" s="18">
        <v>17924.747037432058</v>
      </c>
      <c r="AV2151" s="18">
        <v>2889.2074058441904</v>
      </c>
      <c r="AW2151" s="18">
        <v>66844.232114875282</v>
      </c>
      <c r="AX2151" s="18">
        <v>248232</v>
      </c>
      <c r="AY2151" s="18">
        <v>283684</v>
      </c>
      <c r="AZ2151" s="51">
        <v>0.46012794330507395</v>
      </c>
      <c r="BA2151" s="51">
        <v>0.51947283246533593</v>
      </c>
    </row>
    <row r="2152" spans="1:53">
      <c r="A2152" t="s">
        <v>185</v>
      </c>
      <c r="B2152" s="16">
        <v>44336</v>
      </c>
      <c r="C2152" s="17" t="s">
        <v>290</v>
      </c>
      <c r="D2152" s="18">
        <v>276560</v>
      </c>
      <c r="E2152" s="18">
        <v>279314</v>
      </c>
      <c r="F2152" s="18">
        <v>242006</v>
      </c>
      <c r="G2152" s="18">
        <v>-37308</v>
      </c>
      <c r="H2152" s="18">
        <v>242012</v>
      </c>
      <c r="I2152" s="18">
        <v>25</v>
      </c>
      <c r="J2152" s="18">
        <v>128646</v>
      </c>
      <c r="K2152" s="18">
        <v>80275</v>
      </c>
      <c r="L2152" s="18">
        <v>149</v>
      </c>
      <c r="M2152" s="18">
        <v>13562</v>
      </c>
      <c r="N2152" s="18">
        <v>2681</v>
      </c>
      <c r="O2152" s="18">
        <v>3150</v>
      </c>
      <c r="P2152" s="18">
        <v>13524</v>
      </c>
      <c r="R2152" s="18">
        <v>-37308</v>
      </c>
      <c r="S2152" s="18">
        <v>47492</v>
      </c>
      <c r="T2152" s="18">
        <v>10184</v>
      </c>
      <c r="AC2152" s="18">
        <v>10184</v>
      </c>
      <c r="AH2152" s="21">
        <v>-47492</v>
      </c>
      <c r="AJ2152" s="51">
        <v>2.2191401605232866</v>
      </c>
      <c r="AK2152" s="51">
        <v>0.86287270278476336</v>
      </c>
      <c r="AL2152" s="51">
        <v>2.1343829684973432</v>
      </c>
      <c r="AM2152" s="18">
        <v>25</v>
      </c>
      <c r="AN2152" s="18">
        <v>128646</v>
      </c>
      <c r="AO2152" s="18">
        <v>149</v>
      </c>
      <c r="AP2152" s="18">
        <v>25.16465604643075</v>
      </c>
      <c r="AQ2152" s="18">
        <v>50351.136124342818</v>
      </c>
      <c r="AR2152" s="18">
        <v>144.25300609905747</v>
      </c>
      <c r="AS2152" s="18">
        <v>753.98262185378394</v>
      </c>
      <c r="AT2152" s="18">
        <v>51274.536408342086</v>
      </c>
      <c r="AU2152" s="18">
        <v>17250.303527398843</v>
      </c>
      <c r="AV2152" s="18">
        <v>2395.1242069960931</v>
      </c>
      <c r="AW2152" s="18">
        <v>66129.715728744835</v>
      </c>
      <c r="AX2152" s="18">
        <v>242012</v>
      </c>
      <c r="AY2152" s="18">
        <v>279320</v>
      </c>
      <c r="AZ2152" s="51">
        <v>0.46708786529824603</v>
      </c>
      <c r="BA2152" s="51">
        <v>0.52194935518367969</v>
      </c>
    </row>
    <row r="2153" spans="1:53">
      <c r="A2153" t="s">
        <v>185</v>
      </c>
      <c r="B2153" s="16">
        <v>44337</v>
      </c>
      <c r="C2153" s="17" t="s">
        <v>290</v>
      </c>
      <c r="D2153" s="18">
        <v>278510</v>
      </c>
      <c r="E2153" s="18">
        <v>286678</v>
      </c>
      <c r="F2153" s="18">
        <v>244475</v>
      </c>
      <c r="G2153" s="18">
        <v>-42203</v>
      </c>
      <c r="H2153" s="18">
        <v>244476</v>
      </c>
      <c r="I2153" s="18">
        <v>3</v>
      </c>
      <c r="J2153" s="18">
        <v>129014</v>
      </c>
      <c r="K2153" s="18">
        <v>80402</v>
      </c>
      <c r="L2153" s="18">
        <v>25</v>
      </c>
      <c r="M2153" s="18">
        <v>13094</v>
      </c>
      <c r="N2153" s="18">
        <v>2189</v>
      </c>
      <c r="O2153" s="18">
        <v>5594</v>
      </c>
      <c r="P2153" s="18">
        <v>14155</v>
      </c>
      <c r="R2153" s="18">
        <v>-42203</v>
      </c>
      <c r="S2153" s="18">
        <v>49089</v>
      </c>
      <c r="T2153" s="18">
        <v>6886</v>
      </c>
      <c r="AC2153" s="18">
        <v>6865</v>
      </c>
      <c r="AH2153" s="21">
        <v>-49068</v>
      </c>
      <c r="AJ2153" s="51">
        <v>2.2243153671864753</v>
      </c>
      <c r="AK2153" s="51">
        <v>0.86405911365109078</v>
      </c>
      <c r="AL2153" s="51">
        <v>2.1489243868836696</v>
      </c>
      <c r="AM2153" s="18">
        <v>3</v>
      </c>
      <c r="AN2153" s="18">
        <v>129014</v>
      </c>
      <c r="AO2153" s="18">
        <v>25</v>
      </c>
      <c r="AP2153" s="18">
        <v>3.0268010367135498</v>
      </c>
      <c r="AQ2153" s="18">
        <v>50564.597295035812</v>
      </c>
      <c r="AR2153" s="18">
        <v>24.36842162009405</v>
      </c>
      <c r="AS2153" s="18">
        <v>768.91679598443102</v>
      </c>
      <c r="AT2153" s="18">
        <v>51360.909313677053</v>
      </c>
      <c r="AU2153" s="18">
        <v>16880.759315266827</v>
      </c>
      <c r="AV2153" s="18">
        <v>1573.2867738985271</v>
      </c>
      <c r="AW2153" s="18">
        <v>66668.381855045343</v>
      </c>
      <c r="AX2153" s="18">
        <v>244476</v>
      </c>
      <c r="AY2153" s="18">
        <v>286679</v>
      </c>
      <c r="AZ2153" s="51">
        <v>0.46315911537786408</v>
      </c>
      <c r="BA2153" s="51">
        <v>0.51269345855563209</v>
      </c>
    </row>
    <row r="2154" spans="1:53">
      <c r="A2154" t="s">
        <v>185</v>
      </c>
      <c r="B2154" s="16">
        <v>44338</v>
      </c>
      <c r="C2154" s="17" t="s">
        <v>290</v>
      </c>
      <c r="D2154" s="18">
        <v>292080</v>
      </c>
      <c r="E2154" s="18">
        <v>294629</v>
      </c>
      <c r="F2154" s="18">
        <v>255469</v>
      </c>
      <c r="G2154" s="18">
        <v>-39160</v>
      </c>
      <c r="H2154" s="18">
        <v>255463</v>
      </c>
      <c r="I2154" s="18">
        <v>3</v>
      </c>
      <c r="J2154" s="18">
        <v>132991</v>
      </c>
      <c r="K2154" s="18">
        <v>80343</v>
      </c>
      <c r="L2154" s="18">
        <v>12</v>
      </c>
      <c r="M2154" s="18">
        <v>14441</v>
      </c>
      <c r="N2154" s="18">
        <v>1755</v>
      </c>
      <c r="O2154" s="18">
        <v>11180</v>
      </c>
      <c r="P2154" s="18">
        <v>14738</v>
      </c>
      <c r="R2154" s="18">
        <v>-39160</v>
      </c>
      <c r="S2154" s="18">
        <v>53117</v>
      </c>
      <c r="T2154" s="18">
        <v>13957</v>
      </c>
      <c r="AC2154" s="18">
        <v>13957</v>
      </c>
      <c r="AH2154" s="21">
        <v>-53117</v>
      </c>
      <c r="AJ2154" s="51">
        <v>2.2229968882133835</v>
      </c>
      <c r="AK2154" s="51">
        <v>0.86327511271453494</v>
      </c>
      <c r="AL2154" s="51">
        <v>2.1410786760140872</v>
      </c>
      <c r="AM2154" s="18">
        <v>3</v>
      </c>
      <c r="AN2154" s="18">
        <v>132991</v>
      </c>
      <c r="AO2154" s="18">
        <v>12</v>
      </c>
      <c r="AP2154" s="18">
        <v>3.0250068785732465</v>
      </c>
      <c r="AQ2154" s="18">
        <v>52076.013333372073</v>
      </c>
      <c r="AR2154" s="18">
        <v>11.654137271806047</v>
      </c>
      <c r="AS2154" s="18">
        <v>815.69766347753205</v>
      </c>
      <c r="AT2154" s="18">
        <v>52906.390140999989</v>
      </c>
      <c r="AU2154" s="18">
        <v>18994.052406403498</v>
      </c>
      <c r="AV2154" s="18">
        <v>3187.3183024896907</v>
      </c>
      <c r="AW2154" s="18">
        <v>68713.124244913779</v>
      </c>
      <c r="AX2154" s="18">
        <v>255463</v>
      </c>
      <c r="AY2154" s="18">
        <v>294623</v>
      </c>
      <c r="AZ2154" s="51">
        <v>0.45657682651754417</v>
      </c>
      <c r="BA2154" s="51">
        <v>0.5141700680965906</v>
      </c>
    </row>
    <row r="2155" spans="1:53">
      <c r="A2155" t="s">
        <v>185</v>
      </c>
      <c r="B2155" s="16">
        <v>44339</v>
      </c>
      <c r="C2155" s="17" t="s">
        <v>290</v>
      </c>
      <c r="D2155" s="18">
        <v>306270</v>
      </c>
      <c r="E2155" s="18">
        <v>313108</v>
      </c>
      <c r="F2155" s="18">
        <v>277020</v>
      </c>
      <c r="G2155" s="18">
        <v>-36088</v>
      </c>
      <c r="H2155" s="18">
        <v>277024</v>
      </c>
      <c r="I2155" s="18">
        <v>26</v>
      </c>
      <c r="J2155" s="18">
        <v>146689</v>
      </c>
      <c r="K2155" s="18">
        <v>80253</v>
      </c>
      <c r="L2155" s="18">
        <v>0</v>
      </c>
      <c r="M2155" s="18">
        <v>14783</v>
      </c>
      <c r="N2155" s="18">
        <v>2075</v>
      </c>
      <c r="O2155" s="18">
        <v>18036</v>
      </c>
      <c r="P2155" s="18">
        <v>15162</v>
      </c>
      <c r="R2155" s="18">
        <v>-36088</v>
      </c>
      <c r="S2155" s="18">
        <v>53048</v>
      </c>
      <c r="T2155" s="18">
        <v>16960</v>
      </c>
      <c r="AC2155" s="18">
        <v>16960</v>
      </c>
      <c r="AH2155" s="21">
        <v>-53048</v>
      </c>
      <c r="AJ2155" s="51">
        <v>2.228766627620316</v>
      </c>
      <c r="AK2155" s="51">
        <v>0.86459234197955082</v>
      </c>
      <c r="AM2155" s="18">
        <v>26</v>
      </c>
      <c r="AN2155" s="18">
        <v>146689</v>
      </c>
      <c r="AO2155" s="18">
        <v>0</v>
      </c>
      <c r="AP2155" s="18">
        <v>26.28477121595931</v>
      </c>
      <c r="AQ2155" s="18">
        <v>57527.458724242002</v>
      </c>
      <c r="AR2155" s="18">
        <v>0</v>
      </c>
      <c r="AS2155" s="18">
        <v>868.00057840788008</v>
      </c>
      <c r="AT2155" s="18">
        <v>58421.744073865841</v>
      </c>
      <c r="AU2155" s="18">
        <v>19143.494302194285</v>
      </c>
      <c r="AV2155" s="18">
        <v>3919.0781760282935</v>
      </c>
      <c r="AW2155" s="18">
        <v>73646.160200031809</v>
      </c>
      <c r="AX2155" s="18">
        <v>277024</v>
      </c>
      <c r="AY2155" s="18">
        <v>313112</v>
      </c>
      <c r="AZ2155" s="51">
        <v>0.46493352713167851</v>
      </c>
      <c r="BA2155" s="51">
        <v>0.51854223951874767</v>
      </c>
    </row>
    <row r="2156" spans="1:53">
      <c r="A2156" t="s">
        <v>185</v>
      </c>
      <c r="B2156" s="16">
        <v>44340</v>
      </c>
      <c r="C2156" s="17" t="s">
        <v>290</v>
      </c>
      <c r="D2156" s="18">
        <v>274860</v>
      </c>
      <c r="E2156" s="18">
        <v>277435</v>
      </c>
      <c r="F2156" s="18">
        <v>238676</v>
      </c>
      <c r="G2156" s="18">
        <v>-38759</v>
      </c>
      <c r="H2156" s="18">
        <v>238671</v>
      </c>
      <c r="I2156" s="18">
        <v>6</v>
      </c>
      <c r="J2156" s="18">
        <v>123502</v>
      </c>
      <c r="K2156" s="18">
        <v>80133</v>
      </c>
      <c r="L2156" s="18">
        <v>22</v>
      </c>
      <c r="M2156" s="18">
        <v>10588</v>
      </c>
      <c r="N2156" s="18">
        <v>2375</v>
      </c>
      <c r="O2156" s="18">
        <v>6216</v>
      </c>
      <c r="P2156" s="18">
        <v>15829</v>
      </c>
      <c r="R2156" s="18">
        <v>-38759</v>
      </c>
      <c r="S2156" s="18">
        <v>46881</v>
      </c>
      <c r="T2156" s="18">
        <v>8122</v>
      </c>
      <c r="AC2156" s="18">
        <v>7523</v>
      </c>
      <c r="AH2156" s="21">
        <v>-46282</v>
      </c>
      <c r="AJ2156" s="51">
        <v>2.2294040086551563</v>
      </c>
      <c r="AK2156" s="51">
        <v>0.86296124671298802</v>
      </c>
      <c r="AL2156" s="51">
        <v>2.1790850990447788</v>
      </c>
      <c r="AM2156" s="18">
        <v>6</v>
      </c>
      <c r="AN2156" s="18">
        <v>123502</v>
      </c>
      <c r="AO2156" s="18">
        <v>22</v>
      </c>
      <c r="AP2156" s="18">
        <v>6.0674511035602228</v>
      </c>
      <c r="AQ2156" s="18">
        <v>48342.77104060899</v>
      </c>
      <c r="AR2156" s="18">
        <v>21.745186099638548</v>
      </c>
      <c r="AS2156" s="18">
        <v>766.96509526173691</v>
      </c>
      <c r="AT2156" s="18">
        <v>49137.548773073926</v>
      </c>
      <c r="AU2156" s="18">
        <v>17167.806004290534</v>
      </c>
      <c r="AV2156" s="18">
        <v>1843.5054353463283</v>
      </c>
      <c r="AW2156" s="18">
        <v>64461.849342018148</v>
      </c>
      <c r="AX2156" s="18">
        <v>238671</v>
      </c>
      <c r="AY2156" s="18">
        <v>277430</v>
      </c>
      <c r="AZ2156" s="51">
        <v>0.4538868265356672</v>
      </c>
      <c r="BA2156" s="51">
        <v>0.51225131491331166</v>
      </c>
    </row>
    <row r="2157" spans="1:53">
      <c r="A2157" t="s">
        <v>185</v>
      </c>
      <c r="B2157" s="16">
        <v>44341</v>
      </c>
      <c r="C2157" s="17" t="s">
        <v>290</v>
      </c>
      <c r="D2157" s="18">
        <v>275830</v>
      </c>
      <c r="E2157" s="18">
        <v>279831</v>
      </c>
      <c r="F2157" s="18">
        <v>236818</v>
      </c>
      <c r="G2157" s="18">
        <v>-43013</v>
      </c>
      <c r="H2157" s="18">
        <v>236817</v>
      </c>
      <c r="I2157" s="18">
        <v>5</v>
      </c>
      <c r="J2157" s="18">
        <v>111380</v>
      </c>
      <c r="K2157" s="18">
        <v>80246</v>
      </c>
      <c r="L2157" s="18">
        <v>24</v>
      </c>
      <c r="M2157" s="18">
        <v>12858</v>
      </c>
      <c r="N2157" s="18">
        <v>2503</v>
      </c>
      <c r="O2157" s="18">
        <v>13371</v>
      </c>
      <c r="P2157" s="18">
        <v>16430</v>
      </c>
      <c r="R2157" s="18">
        <v>-43013</v>
      </c>
      <c r="S2157" s="18">
        <v>53121</v>
      </c>
      <c r="T2157" s="18">
        <v>10108</v>
      </c>
      <c r="AC2157" s="18">
        <v>9935</v>
      </c>
      <c r="AH2157" s="21">
        <v>-52948</v>
      </c>
      <c r="AJ2157" s="51">
        <v>2.2250986164830424</v>
      </c>
      <c r="AK2157" s="51">
        <v>0.86096174812511528</v>
      </c>
      <c r="AL2157" s="51">
        <v>2.1341862469030186</v>
      </c>
      <c r="AM2157" s="18">
        <v>5</v>
      </c>
      <c r="AN2157" s="18">
        <v>111380</v>
      </c>
      <c r="AO2157" s="18">
        <v>24</v>
      </c>
      <c r="AP2157" s="18">
        <v>5.0464447761588005</v>
      </c>
      <c r="AQ2157" s="18">
        <v>43496.801945993124</v>
      </c>
      <c r="AR2157" s="18">
        <v>23.23324197624645</v>
      </c>
      <c r="AS2157" s="18">
        <v>835.35455369142119</v>
      </c>
      <c r="AT2157" s="18">
        <v>44360.436186436957</v>
      </c>
      <c r="AU2157" s="18">
        <v>19934.600797022445</v>
      </c>
      <c r="AV2157" s="18">
        <v>2189.9077897528855</v>
      </c>
      <c r="AW2157" s="18">
        <v>62105.129193706503</v>
      </c>
      <c r="AX2157" s="18">
        <v>236817</v>
      </c>
      <c r="AY2157" s="18">
        <v>279830</v>
      </c>
      <c r="AZ2157" s="51">
        <v>0.41296826167607326</v>
      </c>
      <c r="BA2157" s="51">
        <v>0.48929067620708722</v>
      </c>
    </row>
    <row r="2158" spans="1:53">
      <c r="A2158" t="s">
        <v>185</v>
      </c>
      <c r="B2158" s="16">
        <v>44342</v>
      </c>
      <c r="C2158" s="17" t="s">
        <v>290</v>
      </c>
      <c r="D2158" s="18">
        <v>335980</v>
      </c>
      <c r="E2158" s="18">
        <v>335403</v>
      </c>
      <c r="F2158" s="18">
        <v>294375</v>
      </c>
      <c r="G2158" s="18">
        <v>-41028</v>
      </c>
      <c r="H2158" s="18">
        <v>294373</v>
      </c>
      <c r="I2158" s="18">
        <v>120</v>
      </c>
      <c r="J2158" s="18">
        <v>164640</v>
      </c>
      <c r="K2158" s="18">
        <v>80227</v>
      </c>
      <c r="L2158" s="18">
        <v>157</v>
      </c>
      <c r="M2158" s="18">
        <v>12802</v>
      </c>
      <c r="N2158" s="18">
        <v>2374</v>
      </c>
      <c r="O2158" s="18">
        <v>17606</v>
      </c>
      <c r="P2158" s="18">
        <v>16447</v>
      </c>
      <c r="R2158" s="18">
        <v>-41028</v>
      </c>
      <c r="S2158" s="18">
        <v>51460</v>
      </c>
      <c r="T2158" s="18">
        <v>10432</v>
      </c>
      <c r="AC2158" s="18">
        <v>10432</v>
      </c>
      <c r="AH2158" s="21">
        <v>-51460</v>
      </c>
      <c r="AJ2158" s="51">
        <v>2.223969920473198</v>
      </c>
      <c r="AK2158" s="51">
        <v>0.861032585103363</v>
      </c>
      <c r="AL2158" s="51">
        <v>2.2119451580697942</v>
      </c>
      <c r="AM2158" s="18">
        <v>120</v>
      </c>
      <c r="AN2158" s="18">
        <v>164640</v>
      </c>
      <c r="AO2158" s="18">
        <v>157</v>
      </c>
      <c r="AP2158" s="18">
        <v>121.05323840697436</v>
      </c>
      <c r="AQ2158" s="18">
        <v>64301.514461185019</v>
      </c>
      <c r="AR2158" s="18">
        <v>157.52165444246978</v>
      </c>
      <c r="AS2158" s="18">
        <v>862.31866469983288</v>
      </c>
      <c r="AT2158" s="18">
        <v>65442.408018734292</v>
      </c>
      <c r="AU2158" s="18">
        <v>19620.20627573218</v>
      </c>
      <c r="AV2158" s="18">
        <v>2502.2307172801029</v>
      </c>
      <c r="AW2158" s="18">
        <v>82560.383577186367</v>
      </c>
      <c r="AX2158" s="18">
        <v>294373</v>
      </c>
      <c r="AY2158" s="18">
        <v>335401</v>
      </c>
      <c r="AZ2158" s="51">
        <v>0.49011166637654263</v>
      </c>
      <c r="BA2158" s="51">
        <v>0.54267659560328263</v>
      </c>
    </row>
    <row r="2159" spans="1:53">
      <c r="A2159" t="s">
        <v>185</v>
      </c>
      <c r="B2159" s="16">
        <v>44343</v>
      </c>
      <c r="C2159" s="17" t="s">
        <v>290</v>
      </c>
      <c r="D2159" s="18">
        <v>319700</v>
      </c>
      <c r="E2159" s="18">
        <v>323199</v>
      </c>
      <c r="F2159" s="18">
        <v>291911</v>
      </c>
      <c r="G2159" s="18">
        <v>-31288</v>
      </c>
      <c r="H2159" s="18">
        <v>291905</v>
      </c>
      <c r="I2159" s="18">
        <v>11</v>
      </c>
      <c r="J2159" s="18">
        <v>163106</v>
      </c>
      <c r="K2159" s="18">
        <v>80203</v>
      </c>
      <c r="L2159" s="18">
        <v>0</v>
      </c>
      <c r="M2159" s="18">
        <v>12251</v>
      </c>
      <c r="N2159" s="18">
        <v>2591</v>
      </c>
      <c r="O2159" s="18">
        <v>17424</v>
      </c>
      <c r="P2159" s="18">
        <v>16319</v>
      </c>
      <c r="R2159" s="18">
        <v>-31288</v>
      </c>
      <c r="S2159" s="18">
        <v>49785</v>
      </c>
      <c r="T2159" s="18">
        <v>18497</v>
      </c>
      <c r="AC2159" s="18">
        <v>18300</v>
      </c>
      <c r="AH2159" s="21">
        <v>-49588</v>
      </c>
      <c r="AJ2159" s="51">
        <v>2.2232029157557887</v>
      </c>
      <c r="AK2159" s="51">
        <v>0.86356154981138111</v>
      </c>
      <c r="AM2159" s="18">
        <v>11</v>
      </c>
      <c r="AN2159" s="18">
        <v>163106</v>
      </c>
      <c r="AO2159" s="18">
        <v>0</v>
      </c>
      <c r="AP2159" s="18">
        <v>11.09271986705812</v>
      </c>
      <c r="AQ2159" s="18">
        <v>63889.500296438899</v>
      </c>
      <c r="AR2159" s="18">
        <v>0</v>
      </c>
      <c r="AS2159" s="18">
        <v>857.86905349587551</v>
      </c>
      <c r="AT2159" s="18">
        <v>64758.462069801833</v>
      </c>
      <c r="AU2159" s="18">
        <v>18131.124683188915</v>
      </c>
      <c r="AV2159" s="18">
        <v>4438.9977049038152</v>
      </c>
      <c r="AW2159" s="18">
        <v>78450.589048086942</v>
      </c>
      <c r="AX2159" s="18">
        <v>291905</v>
      </c>
      <c r="AY2159" s="18">
        <v>323193</v>
      </c>
      <c r="AZ2159" s="51">
        <v>0.48908994586706811</v>
      </c>
      <c r="BA2159" s="51">
        <v>0.53514072899844189</v>
      </c>
    </row>
    <row r="2160" spans="1:53">
      <c r="A2160" t="s">
        <v>185</v>
      </c>
      <c r="B2160" s="16">
        <v>44344</v>
      </c>
      <c r="C2160" s="17" t="s">
        <v>290</v>
      </c>
      <c r="D2160" s="18">
        <v>271460</v>
      </c>
      <c r="E2160" s="18">
        <v>273526</v>
      </c>
      <c r="F2160" s="18">
        <v>233438</v>
      </c>
      <c r="G2160" s="18">
        <v>-40088</v>
      </c>
      <c r="H2160" s="18">
        <v>233443</v>
      </c>
      <c r="I2160" s="18">
        <v>17</v>
      </c>
      <c r="J2160" s="18">
        <v>116134</v>
      </c>
      <c r="K2160" s="18">
        <v>80227</v>
      </c>
      <c r="L2160" s="18">
        <v>74</v>
      </c>
      <c r="M2160" s="18">
        <v>11596</v>
      </c>
      <c r="N2160" s="18">
        <v>1834</v>
      </c>
      <c r="O2160" s="18">
        <v>6744</v>
      </c>
      <c r="P2160" s="18">
        <v>16817</v>
      </c>
      <c r="R2160" s="18">
        <v>-40088</v>
      </c>
      <c r="S2160" s="18">
        <v>46214</v>
      </c>
      <c r="T2160" s="18">
        <v>6126</v>
      </c>
      <c r="AC2160" s="18">
        <v>751</v>
      </c>
      <c r="AH2160" s="21">
        <v>-40839</v>
      </c>
      <c r="AJ2160" s="51">
        <v>2.2208383832653089</v>
      </c>
      <c r="AK2160" s="51">
        <v>0.86261454509331392</v>
      </c>
      <c r="AL2160" s="51">
        <v>2.2047877517084959</v>
      </c>
      <c r="AM2160" s="18">
        <v>17</v>
      </c>
      <c r="AN2160" s="18">
        <v>116134</v>
      </c>
      <c r="AO2160" s="18">
        <v>74</v>
      </c>
      <c r="AP2160" s="18">
        <v>17.125061242078115</v>
      </c>
      <c r="AQ2160" s="18">
        <v>45440.428545448616</v>
      </c>
      <c r="AR2160" s="18">
        <v>74.005630732928438</v>
      </c>
      <c r="AS2160" s="18">
        <v>780.80018878062799</v>
      </c>
      <c r="AT2160" s="18">
        <v>46312.359426204253</v>
      </c>
      <c r="AU2160" s="18">
        <v>15746.004893986861</v>
      </c>
      <c r="AV2160" s="18">
        <v>1334.477744800032</v>
      </c>
      <c r="AW2160" s="18">
        <v>60723.886575391065</v>
      </c>
      <c r="AX2160" s="18">
        <v>233443</v>
      </c>
      <c r="AY2160" s="18">
        <v>273531</v>
      </c>
      <c r="AZ2160" s="51">
        <v>0.43737080931190236</v>
      </c>
      <c r="BA2160" s="51">
        <v>0.48942567687698524</v>
      </c>
    </row>
    <row r="2161" spans="1:53">
      <c r="A2161" t="s">
        <v>185</v>
      </c>
      <c r="B2161" s="16">
        <v>44345</v>
      </c>
      <c r="C2161" s="17" t="s">
        <v>290</v>
      </c>
      <c r="D2161" s="18">
        <v>259100</v>
      </c>
      <c r="E2161" s="18">
        <v>265921</v>
      </c>
      <c r="F2161" s="18">
        <v>226490</v>
      </c>
      <c r="G2161" s="18">
        <v>-39431</v>
      </c>
      <c r="H2161" s="18">
        <v>226488</v>
      </c>
      <c r="I2161" s="18">
        <v>0</v>
      </c>
      <c r="J2161" s="18">
        <v>109422</v>
      </c>
      <c r="K2161" s="18">
        <v>80317</v>
      </c>
      <c r="L2161" s="18">
        <v>18</v>
      </c>
      <c r="M2161" s="18">
        <v>12381</v>
      </c>
      <c r="N2161" s="18">
        <v>651</v>
      </c>
      <c r="O2161" s="18">
        <v>6293</v>
      </c>
      <c r="P2161" s="18">
        <v>17406</v>
      </c>
      <c r="R2161" s="18">
        <v>-39431</v>
      </c>
      <c r="S2161" s="18">
        <v>43290</v>
      </c>
      <c r="T2161" s="18">
        <v>3859</v>
      </c>
      <c r="AC2161" s="18">
        <v>2406</v>
      </c>
      <c r="AH2161" s="21">
        <v>-41837</v>
      </c>
      <c r="AK2161" s="51">
        <v>0.86384475914837189</v>
      </c>
      <c r="AL2161" s="51">
        <v>2.2270125395164797</v>
      </c>
      <c r="AM2161" s="18">
        <v>0</v>
      </c>
      <c r="AN2161" s="18">
        <v>109422</v>
      </c>
      <c r="AO2161" s="18">
        <v>18</v>
      </c>
      <c r="AP2161" s="18">
        <v>0</v>
      </c>
      <c r="AQ2161" s="18">
        <v>42875.244366617902</v>
      </c>
      <c r="AR2161" s="18">
        <v>18.18282774868079</v>
      </c>
      <c r="AS2161" s="18">
        <v>779.66780269578862</v>
      </c>
      <c r="AT2161" s="18">
        <v>43673.09499706237</v>
      </c>
      <c r="AU2161" s="18">
        <v>14727.846508653329</v>
      </c>
      <c r="AV2161" s="18">
        <v>803.25119852922387</v>
      </c>
      <c r="AW2161" s="18">
        <v>57597.690307186465</v>
      </c>
      <c r="AX2161" s="18">
        <v>226488</v>
      </c>
      <c r="AY2161" s="18">
        <v>265919</v>
      </c>
      <c r="AZ2161" s="51">
        <v>0.42511117009476723</v>
      </c>
      <c r="BA2161" s="51">
        <v>0.47751766517258798</v>
      </c>
    </row>
    <row r="2162" spans="1:53">
      <c r="A2162" t="s">
        <v>185</v>
      </c>
      <c r="B2162" s="16">
        <v>44346</v>
      </c>
      <c r="C2162" s="17" t="s">
        <v>290</v>
      </c>
      <c r="D2162" s="18">
        <v>259790</v>
      </c>
      <c r="E2162" s="18">
        <v>268743</v>
      </c>
      <c r="F2162" s="18">
        <v>221676</v>
      </c>
      <c r="G2162" s="18">
        <v>-47067</v>
      </c>
      <c r="H2162" s="18">
        <v>221678</v>
      </c>
      <c r="I2162" s="18">
        <v>0</v>
      </c>
      <c r="J2162" s="18">
        <v>102654</v>
      </c>
      <c r="K2162" s="18">
        <v>80143</v>
      </c>
      <c r="L2162" s="18">
        <v>0</v>
      </c>
      <c r="M2162" s="18">
        <v>11959</v>
      </c>
      <c r="N2162" s="18">
        <v>477</v>
      </c>
      <c r="O2162" s="18">
        <v>9906</v>
      </c>
      <c r="P2162" s="18">
        <v>16539</v>
      </c>
      <c r="R2162" s="18">
        <v>-47067</v>
      </c>
      <c r="S2162" s="18">
        <v>47143</v>
      </c>
      <c r="T2162" s="18">
        <v>76</v>
      </c>
      <c r="AC2162" s="18">
        <v>-4808</v>
      </c>
      <c r="AH2162" s="21">
        <v>-42259</v>
      </c>
      <c r="AK2162" s="51">
        <v>0.8659815224234203</v>
      </c>
      <c r="AM2162" s="18">
        <v>0</v>
      </c>
      <c r="AN2162" s="18">
        <v>102654</v>
      </c>
      <c r="AO2162" s="18">
        <v>0</v>
      </c>
      <c r="AP2162" s="18">
        <v>0</v>
      </c>
      <c r="AQ2162" s="18">
        <v>40322.80719709237</v>
      </c>
      <c r="AR2162" s="18">
        <v>0</v>
      </c>
      <c r="AS2162" s="18">
        <v>792.8301256583926</v>
      </c>
      <c r="AT2162" s="18">
        <v>41115.637322750765</v>
      </c>
      <c r="AU2162" s="18">
        <v>15846.44397732558</v>
      </c>
      <c r="AV2162" s="18">
        <v>15.819922847464873</v>
      </c>
      <c r="AW2162" s="18">
        <v>56946.261377228904</v>
      </c>
      <c r="AX2162" s="18">
        <v>221678</v>
      </c>
      <c r="AY2162" s="18">
        <v>268745</v>
      </c>
      <c r="AZ2162" s="51">
        <v>0.40890100214943648</v>
      </c>
      <c r="BA2162" s="51">
        <v>0.46715238146743709</v>
      </c>
    </row>
    <row r="2163" spans="1:53">
      <c r="A2163" t="s">
        <v>185</v>
      </c>
      <c r="B2163" s="16">
        <v>44347</v>
      </c>
      <c r="C2163" s="17" t="s">
        <v>290</v>
      </c>
      <c r="D2163" s="18">
        <v>260560</v>
      </c>
      <c r="E2163" s="18">
        <v>263432</v>
      </c>
      <c r="F2163" s="18">
        <v>213405</v>
      </c>
      <c r="G2163" s="18">
        <v>-50027</v>
      </c>
      <c r="H2163" s="18">
        <v>213399</v>
      </c>
      <c r="I2163" s="18">
        <v>0</v>
      </c>
      <c r="J2163" s="18">
        <v>95354</v>
      </c>
      <c r="K2163" s="18">
        <v>80163</v>
      </c>
      <c r="L2163" s="18">
        <v>0</v>
      </c>
      <c r="M2163" s="18">
        <v>12595</v>
      </c>
      <c r="N2163" s="18">
        <v>991</v>
      </c>
      <c r="O2163" s="18">
        <v>7270</v>
      </c>
      <c r="P2163" s="18">
        <v>17026</v>
      </c>
      <c r="R2163" s="18">
        <v>-50027</v>
      </c>
      <c r="S2163" s="18">
        <v>50388</v>
      </c>
      <c r="T2163" s="18">
        <v>361</v>
      </c>
      <c r="AC2163" s="18">
        <v>-6482</v>
      </c>
      <c r="AH2163" s="21">
        <v>-43545</v>
      </c>
      <c r="AK2163" s="51">
        <v>0.86327966463559236</v>
      </c>
      <c r="AM2163" s="18">
        <v>0</v>
      </c>
      <c r="AN2163" s="18">
        <v>95354</v>
      </c>
      <c r="AO2163" s="18">
        <v>0</v>
      </c>
      <c r="AP2163" s="18">
        <v>0</v>
      </c>
      <c r="AQ2163" s="18">
        <v>37338.484247472261</v>
      </c>
      <c r="AR2163" s="18">
        <v>0</v>
      </c>
      <c r="AS2163" s="18">
        <v>786.30891402864108</v>
      </c>
      <c r="AT2163" s="18">
        <v>38124.7931615009</v>
      </c>
      <c r="AU2163" s="18">
        <v>17388.05434375288</v>
      </c>
      <c r="AV2163" s="18">
        <v>76.135860049146515</v>
      </c>
      <c r="AW2163" s="18">
        <v>55436.711645204632</v>
      </c>
      <c r="AX2163" s="18">
        <v>213399</v>
      </c>
      <c r="AY2163" s="18">
        <v>263426</v>
      </c>
      <c r="AZ2163" s="51">
        <v>0.39386633254939396</v>
      </c>
      <c r="BA2163" s="51">
        <v>0.46395148249318985</v>
      </c>
    </row>
    <row r="2164" spans="1:53">
      <c r="A2164" t="s">
        <v>185</v>
      </c>
      <c r="B2164" s="16">
        <v>44348</v>
      </c>
      <c r="C2164" s="17" t="s">
        <v>290</v>
      </c>
      <c r="D2164" s="18">
        <v>274440</v>
      </c>
      <c r="E2164" s="18">
        <v>274456</v>
      </c>
      <c r="F2164" s="18">
        <v>227337</v>
      </c>
      <c r="G2164" s="18">
        <v>-47119</v>
      </c>
      <c r="H2164" s="18">
        <v>227337</v>
      </c>
      <c r="I2164" s="18">
        <v>1</v>
      </c>
      <c r="J2164" s="18">
        <v>101166</v>
      </c>
      <c r="K2164" s="18">
        <v>80320</v>
      </c>
      <c r="L2164" s="18">
        <v>292</v>
      </c>
      <c r="M2164" s="18">
        <v>14168</v>
      </c>
      <c r="N2164" s="18">
        <v>2144</v>
      </c>
      <c r="O2164" s="18">
        <v>12961</v>
      </c>
      <c r="P2164" s="18">
        <v>16285</v>
      </c>
      <c r="R2164" s="18">
        <v>-47119</v>
      </c>
      <c r="S2164" s="18">
        <v>49680</v>
      </c>
      <c r="T2164" s="18">
        <v>2561</v>
      </c>
      <c r="AC2164" s="18">
        <v>257</v>
      </c>
      <c r="AH2164" s="21">
        <v>-47376</v>
      </c>
      <c r="AJ2164" s="51">
        <v>2.2136635830106646</v>
      </c>
      <c r="AK2164" s="51">
        <v>0.85958132665985532</v>
      </c>
      <c r="AL2164" s="51">
        <v>2.2055371090831826</v>
      </c>
      <c r="AM2164" s="18">
        <v>1</v>
      </c>
      <c r="AN2164" s="18">
        <v>101166</v>
      </c>
      <c r="AO2164" s="18">
        <v>292</v>
      </c>
      <c r="AP2164" s="18">
        <v>1.0041021051295302</v>
      </c>
      <c r="AQ2164" s="18">
        <v>39444.62287962142</v>
      </c>
      <c r="AR2164" s="18">
        <v>292.12147029977467</v>
      </c>
      <c r="AS2164" s="18">
        <v>838.48526816127139</v>
      </c>
      <c r="AT2164" s="18">
        <v>40576.233720187593</v>
      </c>
      <c r="AU2164" s="18">
        <v>19207.417461842502</v>
      </c>
      <c r="AV2164" s="18">
        <v>565.82096370354247</v>
      </c>
      <c r="AW2164" s="18">
        <v>59217.830218326533</v>
      </c>
      <c r="AX2164" s="18">
        <v>227337</v>
      </c>
      <c r="AY2164" s="18">
        <v>274456</v>
      </c>
      <c r="AZ2164" s="51">
        <v>0.39349149669521444</v>
      </c>
      <c r="BA2164" s="51">
        <v>0.47567847981434924</v>
      </c>
    </row>
    <row r="2165" spans="1:53">
      <c r="A2165" t="s">
        <v>185</v>
      </c>
      <c r="B2165" s="16">
        <v>44349</v>
      </c>
      <c r="C2165" s="17" t="s">
        <v>290</v>
      </c>
      <c r="D2165" s="18">
        <v>286740</v>
      </c>
      <c r="E2165" s="18">
        <v>289377</v>
      </c>
      <c r="F2165" s="18">
        <v>245267</v>
      </c>
      <c r="G2165" s="18">
        <v>-44110</v>
      </c>
      <c r="H2165" s="18">
        <v>245268</v>
      </c>
      <c r="I2165" s="18">
        <v>0</v>
      </c>
      <c r="J2165" s="18">
        <v>122538</v>
      </c>
      <c r="K2165" s="18">
        <v>80266</v>
      </c>
      <c r="L2165" s="18">
        <v>12</v>
      </c>
      <c r="M2165" s="18">
        <v>15031</v>
      </c>
      <c r="N2165" s="18">
        <v>2253</v>
      </c>
      <c r="O2165" s="18">
        <v>8383</v>
      </c>
      <c r="P2165" s="18">
        <v>16785</v>
      </c>
      <c r="R2165" s="18">
        <v>-44110</v>
      </c>
      <c r="S2165" s="18">
        <v>52920</v>
      </c>
      <c r="T2165" s="18">
        <v>8810</v>
      </c>
      <c r="AC2165" s="18">
        <v>8743</v>
      </c>
      <c r="AH2165" s="21">
        <v>-52853</v>
      </c>
      <c r="AK2165" s="51">
        <v>0.85830060372254546</v>
      </c>
      <c r="AL2165" s="51">
        <v>2.2217791339300215</v>
      </c>
      <c r="AM2165" s="18">
        <v>0</v>
      </c>
      <c r="AN2165" s="18">
        <v>122538</v>
      </c>
      <c r="AO2165" s="18">
        <v>12</v>
      </c>
      <c r="AP2165" s="18">
        <v>0</v>
      </c>
      <c r="AQ2165" s="18">
        <v>47706.379956161756</v>
      </c>
      <c r="AR2165" s="18">
        <v>12.09339913779257</v>
      </c>
      <c r="AS2165" s="18">
        <v>817.43620917249177</v>
      </c>
      <c r="AT2165" s="18">
        <v>48535.909564472036</v>
      </c>
      <c r="AU2165" s="18">
        <v>21105.041632009194</v>
      </c>
      <c r="AV2165" s="18">
        <v>1991.0337660781561</v>
      </c>
      <c r="AW2165" s="18">
        <v>67649.91743040306</v>
      </c>
      <c r="AX2165" s="18">
        <v>245268</v>
      </c>
      <c r="AY2165" s="18">
        <v>289378</v>
      </c>
      <c r="AZ2165" s="51">
        <v>0.43627067919184864</v>
      </c>
      <c r="BA2165" s="51">
        <v>0.51538942478493588</v>
      </c>
    </row>
    <row r="2166" spans="1:53">
      <c r="A2166" t="s">
        <v>185</v>
      </c>
      <c r="B2166" s="16">
        <v>44350</v>
      </c>
      <c r="C2166" s="17" t="s">
        <v>290</v>
      </c>
      <c r="D2166" s="18">
        <v>301060</v>
      </c>
      <c r="E2166" s="18">
        <v>306868</v>
      </c>
      <c r="F2166" s="18">
        <v>255065</v>
      </c>
      <c r="G2166" s="18">
        <v>-51803</v>
      </c>
      <c r="H2166" s="18">
        <v>255063</v>
      </c>
      <c r="I2166" s="18">
        <v>0</v>
      </c>
      <c r="J2166" s="18">
        <v>133415</v>
      </c>
      <c r="K2166" s="18">
        <v>80266</v>
      </c>
      <c r="L2166" s="18">
        <v>59</v>
      </c>
      <c r="M2166" s="18">
        <v>14115</v>
      </c>
      <c r="N2166" s="18">
        <v>1386</v>
      </c>
      <c r="O2166" s="18">
        <v>9157</v>
      </c>
      <c r="P2166" s="18">
        <v>16665</v>
      </c>
      <c r="R2166" s="18">
        <v>-51803</v>
      </c>
      <c r="S2166" s="18">
        <v>57037</v>
      </c>
      <c r="T2166" s="18">
        <v>5234</v>
      </c>
      <c r="AC2166" s="18">
        <v>4819</v>
      </c>
      <c r="AH2166" s="21">
        <v>-56622</v>
      </c>
      <c r="AK2166" s="51">
        <v>0.85883322756275438</v>
      </c>
      <c r="AL2166" s="51">
        <v>2.1953861277941384</v>
      </c>
      <c r="AM2166" s="18">
        <v>0</v>
      </c>
      <c r="AN2166" s="18">
        <v>133415</v>
      </c>
      <c r="AO2166" s="18">
        <v>59</v>
      </c>
      <c r="AP2166" s="18">
        <v>0</v>
      </c>
      <c r="AQ2166" s="18">
        <v>51973.235775455563</v>
      </c>
      <c r="AR2166" s="18">
        <v>58.752883281406397</v>
      </c>
      <c r="AS2166" s="18">
        <v>809.91583335023427</v>
      </c>
      <c r="AT2166" s="18">
        <v>52841.904492087204</v>
      </c>
      <c r="AU2166" s="18">
        <v>22278.839022623724</v>
      </c>
      <c r="AV2166" s="18">
        <v>1207.6166147070251</v>
      </c>
      <c r="AW2166" s="18">
        <v>73913.126900003917</v>
      </c>
      <c r="AX2166" s="18">
        <v>255063</v>
      </c>
      <c r="AY2166" s="18">
        <v>306866</v>
      </c>
      <c r="AZ2166" s="51">
        <v>0.45673547116338037</v>
      </c>
      <c r="BA2166" s="51">
        <v>0.53101470292012354</v>
      </c>
    </row>
    <row r="2167" spans="1:53">
      <c r="A2167" t="s">
        <v>185</v>
      </c>
      <c r="B2167" s="16">
        <v>44351</v>
      </c>
      <c r="C2167" s="17" t="s">
        <v>290</v>
      </c>
      <c r="D2167" s="18">
        <v>321370</v>
      </c>
      <c r="E2167" s="18">
        <v>325040</v>
      </c>
      <c r="F2167" s="18">
        <v>280529</v>
      </c>
      <c r="G2167" s="18">
        <v>-44511</v>
      </c>
      <c r="H2167" s="18">
        <v>280527</v>
      </c>
      <c r="I2167" s="18">
        <v>0</v>
      </c>
      <c r="J2167" s="18">
        <v>160638</v>
      </c>
      <c r="K2167" s="18">
        <v>79934</v>
      </c>
      <c r="L2167" s="18">
        <v>9</v>
      </c>
      <c r="M2167" s="18">
        <v>14529</v>
      </c>
      <c r="N2167" s="18">
        <v>1385</v>
      </c>
      <c r="O2167" s="18">
        <v>8279</v>
      </c>
      <c r="P2167" s="18">
        <v>15753</v>
      </c>
      <c r="R2167" s="18">
        <v>-44511</v>
      </c>
      <c r="S2167" s="18">
        <v>52846</v>
      </c>
      <c r="T2167" s="18">
        <v>8335</v>
      </c>
      <c r="AC2167" s="18">
        <v>8335</v>
      </c>
      <c r="AH2167" s="21">
        <v>-52846</v>
      </c>
      <c r="AK2167" s="51">
        <v>0.86079826535590431</v>
      </c>
      <c r="AL2167" s="51">
        <v>2.2126022189935148</v>
      </c>
      <c r="AM2167" s="18">
        <v>0</v>
      </c>
      <c r="AN2167" s="18">
        <v>160638</v>
      </c>
      <c r="AO2167" s="18">
        <v>9</v>
      </c>
      <c r="AP2167" s="18">
        <v>0</v>
      </c>
      <c r="AQ2167" s="18">
        <v>62721.426708567364</v>
      </c>
      <c r="AR2167" s="18">
        <v>9.0325861014331892</v>
      </c>
      <c r="AS2167" s="18">
        <v>798.53202265028983</v>
      </c>
      <c r="AT2167" s="18">
        <v>63528.991317319087</v>
      </c>
      <c r="AU2167" s="18">
        <v>19933.952156537031</v>
      </c>
      <c r="AV2167" s="18">
        <v>2059.8465165368361</v>
      </c>
      <c r="AW2167" s="18">
        <v>81403.096957319285</v>
      </c>
      <c r="AX2167" s="18">
        <v>280527</v>
      </c>
      <c r="AY2167" s="18">
        <v>325038</v>
      </c>
      <c r="AZ2167" s="51">
        <v>0.49926490084016151</v>
      </c>
      <c r="BA2167" s="51">
        <v>0.55212896834845537</v>
      </c>
    </row>
    <row r="2168" spans="1:53">
      <c r="A2168" t="s">
        <v>185</v>
      </c>
      <c r="B2168" s="16">
        <v>44352</v>
      </c>
      <c r="C2168" s="17" t="s">
        <v>290</v>
      </c>
      <c r="D2168" s="18">
        <v>327230</v>
      </c>
      <c r="E2168" s="18">
        <v>335216</v>
      </c>
      <c r="F2168" s="18">
        <v>292188</v>
      </c>
      <c r="G2168" s="18">
        <v>-43028</v>
      </c>
      <c r="H2168" s="18">
        <v>292186</v>
      </c>
      <c r="I2168" s="18">
        <v>0</v>
      </c>
      <c r="J2168" s="18">
        <v>167623</v>
      </c>
      <c r="K2168" s="18">
        <v>80355</v>
      </c>
      <c r="L2168" s="18">
        <v>710</v>
      </c>
      <c r="M2168" s="18">
        <v>11766</v>
      </c>
      <c r="N2168" s="18">
        <v>2521</v>
      </c>
      <c r="O2168" s="18">
        <v>14063</v>
      </c>
      <c r="P2168" s="18">
        <v>15148</v>
      </c>
      <c r="R2168" s="18">
        <v>-43028</v>
      </c>
      <c r="S2168" s="18">
        <v>52382</v>
      </c>
      <c r="T2168" s="18">
        <v>9354</v>
      </c>
      <c r="AC2168" s="18">
        <v>9226</v>
      </c>
      <c r="AH2168" s="21">
        <v>-52254</v>
      </c>
      <c r="AK2168" s="51">
        <v>0.86328846843355267</v>
      </c>
      <c r="AL2168" s="51">
        <v>2.1650584022198185</v>
      </c>
      <c r="AM2168" s="18">
        <v>0</v>
      </c>
      <c r="AN2168" s="18">
        <v>167623</v>
      </c>
      <c r="AO2168" s="18">
        <v>710</v>
      </c>
      <c r="AP2168" s="18">
        <v>0</v>
      </c>
      <c r="AQ2168" s="18">
        <v>65638.070481188319</v>
      </c>
      <c r="AR2168" s="18">
        <v>697.25914923028506</v>
      </c>
      <c r="AS2168" s="18">
        <v>824.99655156244899</v>
      </c>
      <c r="AT2168" s="18">
        <v>67160.326181981058</v>
      </c>
      <c r="AU2168" s="18">
        <v>19378.72147956839</v>
      </c>
      <c r="AV2168" s="18">
        <v>2381.8866690758732</v>
      </c>
      <c r="AW2168" s="18">
        <v>84157.160992473597</v>
      </c>
      <c r="AX2168" s="18">
        <v>292186</v>
      </c>
      <c r="AY2168" s="18">
        <v>335214</v>
      </c>
      <c r="AZ2168" s="51">
        <v>0.50674227480891987</v>
      </c>
      <c r="BA2168" s="51">
        <v>0.5534809413306937</v>
      </c>
    </row>
    <row r="2169" spans="1:53">
      <c r="A2169" t="s">
        <v>185</v>
      </c>
      <c r="B2169" s="16">
        <v>44353</v>
      </c>
      <c r="C2169" s="17" t="s">
        <v>290</v>
      </c>
      <c r="D2169" s="18">
        <v>366240</v>
      </c>
      <c r="E2169" s="18">
        <v>371052</v>
      </c>
      <c r="F2169" s="18">
        <v>327805</v>
      </c>
      <c r="G2169" s="18">
        <v>-43247</v>
      </c>
      <c r="H2169" s="18">
        <v>327802</v>
      </c>
      <c r="I2169" s="18">
        <v>0</v>
      </c>
      <c r="J2169" s="18">
        <v>205632</v>
      </c>
      <c r="K2169" s="18">
        <v>80145</v>
      </c>
      <c r="L2169" s="18">
        <v>239</v>
      </c>
      <c r="M2169" s="18">
        <v>13683</v>
      </c>
      <c r="N2169" s="18">
        <v>2535</v>
      </c>
      <c r="O2169" s="18">
        <v>9649</v>
      </c>
      <c r="P2169" s="18">
        <v>15919</v>
      </c>
      <c r="R2169" s="18">
        <v>-43247</v>
      </c>
      <c r="S2169" s="18">
        <v>52233</v>
      </c>
      <c r="T2169" s="18">
        <v>8986</v>
      </c>
      <c r="AC2169" s="18">
        <v>8597</v>
      </c>
      <c r="AH2169" s="21">
        <v>-51844</v>
      </c>
      <c r="AK2169" s="51">
        <v>0.86331704313503743</v>
      </c>
      <c r="AL2169" s="51">
        <v>2.1196064211845651</v>
      </c>
      <c r="AM2169" s="18">
        <v>0</v>
      </c>
      <c r="AN2169" s="18">
        <v>205632</v>
      </c>
      <c r="AO2169" s="18">
        <v>239</v>
      </c>
      <c r="AP2169" s="18">
        <v>0</v>
      </c>
      <c r="AQ2169" s="18">
        <v>80524.358036280188</v>
      </c>
      <c r="AR2169" s="18">
        <v>229.78378798301344</v>
      </c>
      <c r="AS2169" s="18">
        <v>812.19392770914681</v>
      </c>
      <c r="AT2169" s="18">
        <v>81566.33575197235</v>
      </c>
      <c r="AU2169" s="18">
        <v>19109.591835146675</v>
      </c>
      <c r="AV2169" s="18">
        <v>2418.8250839774842</v>
      </c>
      <c r="AW2169" s="18">
        <v>98257.102503141548</v>
      </c>
      <c r="AX2169" s="18">
        <v>327802</v>
      </c>
      <c r="AY2169" s="18">
        <v>371049</v>
      </c>
      <c r="AZ2169" s="51">
        <v>0.54857131782451996</v>
      </c>
      <c r="BA2169" s="51">
        <v>0.58380314546185519</v>
      </c>
    </row>
    <row r="2170" spans="1:53">
      <c r="A2170" t="s">
        <v>185</v>
      </c>
      <c r="B2170" s="16">
        <v>44354</v>
      </c>
      <c r="C2170" s="17" t="s">
        <v>290</v>
      </c>
      <c r="D2170" s="18">
        <v>428200</v>
      </c>
      <c r="E2170" s="18">
        <v>432143</v>
      </c>
      <c r="F2170" s="18">
        <v>377556</v>
      </c>
      <c r="G2170" s="18">
        <v>-54587</v>
      </c>
      <c r="H2170" s="18">
        <v>377557</v>
      </c>
      <c r="I2170" s="18">
        <v>45</v>
      </c>
      <c r="J2170" s="18">
        <v>251038</v>
      </c>
      <c r="K2170" s="18">
        <v>80130</v>
      </c>
      <c r="L2170" s="18">
        <v>386</v>
      </c>
      <c r="M2170" s="18">
        <v>14595</v>
      </c>
      <c r="N2170" s="18">
        <v>2378</v>
      </c>
      <c r="O2170" s="18">
        <v>13233</v>
      </c>
      <c r="P2170" s="18">
        <v>15752</v>
      </c>
      <c r="R2170" s="18">
        <v>-54587</v>
      </c>
      <c r="S2170" s="18">
        <v>55553</v>
      </c>
      <c r="T2170" s="18">
        <v>966</v>
      </c>
      <c r="AC2170" s="18">
        <v>-5185</v>
      </c>
      <c r="AH2170" s="21">
        <v>-49402</v>
      </c>
      <c r="AJ2170" s="51">
        <v>2.2243316521908807</v>
      </c>
      <c r="AK2170" s="51">
        <v>0.85983257552384662</v>
      </c>
      <c r="AL2170" s="51">
        <v>2.2313382679021805</v>
      </c>
      <c r="AM2170" s="18">
        <v>45</v>
      </c>
      <c r="AN2170" s="18">
        <v>251038</v>
      </c>
      <c r="AO2170" s="18">
        <v>386</v>
      </c>
      <c r="AP2170" s="18">
        <v>45.402347955017035</v>
      </c>
      <c r="AQ2170" s="18">
        <v>97908.324379872894</v>
      </c>
      <c r="AR2170" s="18">
        <v>390.67801771291266</v>
      </c>
      <c r="AS2170" s="18">
        <v>839.88409803077877</v>
      </c>
      <c r="AT2170" s="18">
        <v>99184.288843571601</v>
      </c>
      <c r="AU2170" s="18">
        <v>22077.104403935184</v>
      </c>
      <c r="AV2170" s="18">
        <v>274.66326308090868</v>
      </c>
      <c r="AW2170" s="18">
        <v>120986.72998442587</v>
      </c>
      <c r="AX2170" s="18">
        <v>377557</v>
      </c>
      <c r="AY2170" s="18">
        <v>432144</v>
      </c>
      <c r="AZ2170" s="51">
        <v>0.5791540532166396</v>
      </c>
      <c r="BA2170" s="51">
        <v>0.61722426935990071</v>
      </c>
    </row>
    <row r="2171" spans="1:53">
      <c r="A2171" t="s">
        <v>185</v>
      </c>
      <c r="B2171" s="16">
        <v>44355</v>
      </c>
      <c r="C2171" s="17" t="s">
        <v>290</v>
      </c>
      <c r="D2171" s="18">
        <v>443300</v>
      </c>
      <c r="E2171" s="18">
        <v>445066</v>
      </c>
      <c r="F2171" s="18">
        <v>383133</v>
      </c>
      <c r="G2171" s="18">
        <v>-61933</v>
      </c>
      <c r="H2171" s="18">
        <v>383129</v>
      </c>
      <c r="I2171" s="18">
        <v>1482</v>
      </c>
      <c r="J2171" s="18">
        <v>259985</v>
      </c>
      <c r="K2171" s="18">
        <v>80058</v>
      </c>
      <c r="L2171" s="18">
        <v>727</v>
      </c>
      <c r="M2171" s="18">
        <v>11766</v>
      </c>
      <c r="N2171" s="18">
        <v>1711</v>
      </c>
      <c r="O2171" s="18">
        <v>11718</v>
      </c>
      <c r="P2171" s="18">
        <v>15682</v>
      </c>
      <c r="R2171" s="18">
        <v>-61933</v>
      </c>
      <c r="S2171" s="18">
        <v>62181</v>
      </c>
      <c r="T2171" s="18">
        <v>248</v>
      </c>
      <c r="AC2171" s="18">
        <v>-7539</v>
      </c>
      <c r="AH2171" s="21">
        <v>-54394</v>
      </c>
      <c r="AJ2171" s="51">
        <v>2.2259406549600098</v>
      </c>
      <c r="AK2171" s="51">
        <v>0.85859919027347786</v>
      </c>
      <c r="AL2171" s="51">
        <v>2.1434596161051522</v>
      </c>
      <c r="AM2171" s="18">
        <v>1482</v>
      </c>
      <c r="AN2171" s="18">
        <v>259985</v>
      </c>
      <c r="AO2171" s="18">
        <v>727</v>
      </c>
      <c r="AP2171" s="18">
        <v>1496.3322707091172</v>
      </c>
      <c r="AQ2171" s="18">
        <v>101252.32941878881</v>
      </c>
      <c r="AR2171" s="18">
        <v>706.83162672408207</v>
      </c>
      <c r="AS2171" s="18">
        <v>805.55947747091125</v>
      </c>
      <c r="AT2171" s="18">
        <v>104261.05279369293</v>
      </c>
      <c r="AU2171" s="18">
        <v>24603.121260736327</v>
      </c>
      <c r="AV2171" s="18">
        <v>72.38362125766038</v>
      </c>
      <c r="AW2171" s="18">
        <v>128791.79043317155</v>
      </c>
      <c r="AX2171" s="18">
        <v>383129</v>
      </c>
      <c r="AY2171" s="18">
        <v>445062</v>
      </c>
      <c r="AZ2171" s="51">
        <v>0.59994414990781508</v>
      </c>
      <c r="BA2171" s="51">
        <v>0.63797169164021794</v>
      </c>
    </row>
    <row r="2172" spans="1:53">
      <c r="A2172" t="s">
        <v>185</v>
      </c>
      <c r="B2172" s="16">
        <v>44356</v>
      </c>
      <c r="C2172" s="17" t="s">
        <v>290</v>
      </c>
      <c r="D2172" s="18">
        <v>428230</v>
      </c>
      <c r="E2172" s="18">
        <v>431565</v>
      </c>
      <c r="F2172" s="18">
        <v>369462</v>
      </c>
      <c r="G2172" s="18">
        <v>-62103</v>
      </c>
      <c r="H2172" s="18">
        <v>369461</v>
      </c>
      <c r="I2172" s="18">
        <v>2012</v>
      </c>
      <c r="J2172" s="18">
        <v>242692</v>
      </c>
      <c r="K2172" s="18">
        <v>79970</v>
      </c>
      <c r="L2172" s="18">
        <v>1051</v>
      </c>
      <c r="M2172" s="18">
        <v>16348</v>
      </c>
      <c r="N2172" s="18">
        <v>2131</v>
      </c>
      <c r="O2172" s="18">
        <v>10232</v>
      </c>
      <c r="P2172" s="18">
        <v>15025</v>
      </c>
      <c r="R2172" s="18">
        <v>-62103</v>
      </c>
      <c r="S2172" s="18">
        <v>62457</v>
      </c>
      <c r="T2172" s="18">
        <v>354</v>
      </c>
      <c r="AC2172" s="18">
        <v>-10826</v>
      </c>
      <c r="AH2172" s="21">
        <v>-51277</v>
      </c>
      <c r="AJ2172" s="51">
        <v>2.2230667267886774</v>
      </c>
      <c r="AK2172" s="51">
        <v>0.85693783138303703</v>
      </c>
      <c r="AL2172" s="51">
        <v>2.0925628825194065</v>
      </c>
      <c r="AM2172" s="18">
        <v>2012</v>
      </c>
      <c r="AN2172" s="18">
        <v>242692</v>
      </c>
      <c r="AO2172" s="18">
        <v>1051</v>
      </c>
      <c r="AP2172" s="18">
        <v>2028.8350166009645</v>
      </c>
      <c r="AQ2172" s="18">
        <v>94334.604681991434</v>
      </c>
      <c r="AR2172" s="18">
        <v>997.57944204801572</v>
      </c>
      <c r="AS2172" s="18">
        <v>824.01737065379359</v>
      </c>
      <c r="AT2172" s="18">
        <v>98185.036511294194</v>
      </c>
      <c r="AU2172" s="18">
        <v>24690.64029718536</v>
      </c>
      <c r="AV2172" s="18">
        <v>102.70499898254144</v>
      </c>
      <c r="AW2172" s="18">
        <v>122772.97180949699</v>
      </c>
      <c r="AX2172" s="18">
        <v>369461</v>
      </c>
      <c r="AY2172" s="18">
        <v>431564</v>
      </c>
      <c r="AZ2172" s="51">
        <v>0.58588239406467635</v>
      </c>
      <c r="BA2172" s="51">
        <v>0.62717870144556365</v>
      </c>
    </row>
    <row r="2173" spans="1:53">
      <c r="A2173" t="s">
        <v>185</v>
      </c>
      <c r="B2173" s="16">
        <v>44357</v>
      </c>
      <c r="C2173" s="17" t="s">
        <v>290</v>
      </c>
      <c r="D2173" s="18">
        <v>337250</v>
      </c>
      <c r="E2173" s="18">
        <v>341827</v>
      </c>
      <c r="F2173" s="18">
        <v>301911</v>
      </c>
      <c r="G2173" s="18">
        <v>-39916</v>
      </c>
      <c r="H2173" s="18">
        <v>301912</v>
      </c>
      <c r="I2173" s="18">
        <v>0</v>
      </c>
      <c r="J2173" s="18">
        <v>198319</v>
      </c>
      <c r="K2173" s="18">
        <v>66818</v>
      </c>
      <c r="L2173" s="18">
        <v>30</v>
      </c>
      <c r="M2173" s="18">
        <v>10257</v>
      </c>
      <c r="N2173" s="18">
        <v>2621</v>
      </c>
      <c r="O2173" s="18">
        <v>8937</v>
      </c>
      <c r="P2173" s="18">
        <v>14930</v>
      </c>
      <c r="R2173" s="18">
        <v>-39916</v>
      </c>
      <c r="S2173" s="18">
        <v>51974</v>
      </c>
      <c r="T2173" s="18">
        <v>12058</v>
      </c>
      <c r="AC2173" s="18">
        <v>12058</v>
      </c>
      <c r="AH2173" s="21">
        <v>-51974</v>
      </c>
      <c r="AK2173" s="51">
        <v>0.8583474317014842</v>
      </c>
      <c r="AL2173" s="51">
        <v>2.1332949790126308</v>
      </c>
      <c r="AM2173" s="18">
        <v>0</v>
      </c>
      <c r="AN2173" s="18">
        <v>198319</v>
      </c>
      <c r="AO2173" s="18">
        <v>30</v>
      </c>
      <c r="AP2173" s="18">
        <v>0</v>
      </c>
      <c r="AQ2173" s="18">
        <v>77213.580711236704</v>
      </c>
      <c r="AR2173" s="18">
        <v>29.029424286443437</v>
      </c>
      <c r="AS2173" s="18">
        <v>689.84294178955622</v>
      </c>
      <c r="AT2173" s="18">
        <v>77932.453077312704</v>
      </c>
      <c r="AU2173" s="18">
        <v>21018.041961008585</v>
      </c>
      <c r="AV2173" s="18">
        <v>3373.5839240608443</v>
      </c>
      <c r="AW2173" s="18">
        <v>95576.911114260409</v>
      </c>
      <c r="AX2173" s="18">
        <v>301912</v>
      </c>
      <c r="AY2173" s="18">
        <v>341828</v>
      </c>
      <c r="AZ2173" s="51">
        <v>0.56907789257566821</v>
      </c>
      <c r="BA2173" s="51">
        <v>0.6164233760274781</v>
      </c>
    </row>
    <row r="2174" spans="1:53">
      <c r="A2174" t="s">
        <v>185</v>
      </c>
      <c r="B2174" s="16">
        <v>44358</v>
      </c>
      <c r="C2174" s="17" t="s">
        <v>290</v>
      </c>
      <c r="D2174" s="18">
        <v>289650</v>
      </c>
      <c r="E2174" s="18">
        <v>294341</v>
      </c>
      <c r="F2174" s="18">
        <v>260202</v>
      </c>
      <c r="G2174" s="18">
        <v>-34139</v>
      </c>
      <c r="H2174" s="18">
        <v>260201</v>
      </c>
      <c r="I2174" s="18">
        <v>0</v>
      </c>
      <c r="J2174" s="18">
        <v>176697</v>
      </c>
      <c r="K2174" s="18">
        <v>50739</v>
      </c>
      <c r="L2174" s="18">
        <v>0</v>
      </c>
      <c r="M2174" s="18">
        <v>10657</v>
      </c>
      <c r="N2174" s="18">
        <v>1906</v>
      </c>
      <c r="O2174" s="18">
        <v>4975</v>
      </c>
      <c r="P2174" s="18">
        <v>15227</v>
      </c>
      <c r="R2174" s="18">
        <v>-34139</v>
      </c>
      <c r="S2174" s="18">
        <v>44293</v>
      </c>
      <c r="T2174" s="18">
        <v>10154</v>
      </c>
      <c r="AC2174" s="18">
        <v>9964</v>
      </c>
      <c r="AH2174" s="21">
        <v>-44103</v>
      </c>
      <c r="AK2174" s="51">
        <v>0.8601901624478544</v>
      </c>
      <c r="AM2174" s="18">
        <v>0</v>
      </c>
      <c r="AN2174" s="18">
        <v>176697</v>
      </c>
      <c r="AO2174" s="18">
        <v>0</v>
      </c>
      <c r="AP2174" s="18">
        <v>0</v>
      </c>
      <c r="AQ2174" s="18">
        <v>68942.956670105734</v>
      </c>
      <c r="AR2174" s="18">
        <v>0</v>
      </c>
      <c r="AS2174" s="18">
        <v>556.22804487312169</v>
      </c>
      <c r="AT2174" s="18">
        <v>69499.184714978852</v>
      </c>
      <c r="AU2174" s="18">
        <v>17367.712081601949</v>
      </c>
      <c r="AV2174" s="18">
        <v>2903.3878125847773</v>
      </c>
      <c r="AW2174" s="18">
        <v>83963.508983996042</v>
      </c>
      <c r="AX2174" s="18">
        <v>260201</v>
      </c>
      <c r="AY2174" s="18">
        <v>294340</v>
      </c>
      <c r="AZ2174" s="51">
        <v>0.58884974541349455</v>
      </c>
      <c r="BA2174" s="51">
        <v>0.62889050477779895</v>
      </c>
    </row>
    <row r="2175" spans="1:53">
      <c r="A2175" t="s">
        <v>185</v>
      </c>
      <c r="B2175" s="16">
        <v>44359</v>
      </c>
      <c r="C2175" s="17" t="s">
        <v>290</v>
      </c>
      <c r="D2175" s="18">
        <v>271140</v>
      </c>
      <c r="E2175" s="18">
        <v>277565</v>
      </c>
      <c r="F2175" s="18">
        <v>245331</v>
      </c>
      <c r="G2175" s="18">
        <v>-32234</v>
      </c>
      <c r="H2175" s="18">
        <v>245329</v>
      </c>
      <c r="I2175" s="18">
        <v>38</v>
      </c>
      <c r="J2175" s="18">
        <v>165013</v>
      </c>
      <c r="K2175" s="18">
        <v>50649</v>
      </c>
      <c r="L2175" s="18">
        <v>0</v>
      </c>
      <c r="M2175" s="18">
        <v>9064</v>
      </c>
      <c r="N2175" s="18">
        <v>1792</v>
      </c>
      <c r="O2175" s="18">
        <v>3666</v>
      </c>
      <c r="P2175" s="18">
        <v>15107</v>
      </c>
      <c r="R2175" s="18">
        <v>-32234</v>
      </c>
      <c r="S2175" s="18">
        <v>46916</v>
      </c>
      <c r="T2175" s="18">
        <v>14682</v>
      </c>
      <c r="AC2175" s="18">
        <v>14682</v>
      </c>
      <c r="AH2175" s="21">
        <v>-46916</v>
      </c>
      <c r="AJ2175" s="51">
        <v>2.2207737173639148</v>
      </c>
      <c r="AK2175" s="51">
        <v>0.85911457595155438</v>
      </c>
      <c r="AM2175" s="18">
        <v>38</v>
      </c>
      <c r="AN2175" s="18">
        <v>165013</v>
      </c>
      <c r="AO2175" s="18">
        <v>0</v>
      </c>
      <c r="AP2175" s="18">
        <v>38.278434042977381</v>
      </c>
      <c r="AQ2175" s="18">
        <v>64303.632154971769</v>
      </c>
      <c r="AR2175" s="18">
        <v>0</v>
      </c>
      <c r="AS2175" s="18">
        <v>534.73935363963949</v>
      </c>
      <c r="AT2175" s="18">
        <v>64876.649942654389</v>
      </c>
      <c r="AU2175" s="18">
        <v>19380.542727801498</v>
      </c>
      <c r="AV2175" s="18">
        <v>4240.2658382588852</v>
      </c>
      <c r="AW2175" s="18">
        <v>80016.926832197001</v>
      </c>
      <c r="AX2175" s="18">
        <v>245329</v>
      </c>
      <c r="AY2175" s="18">
        <v>277563</v>
      </c>
      <c r="AZ2175" s="51">
        <v>0.58300633026089332</v>
      </c>
      <c r="BA2175" s="51">
        <v>0.63555631418019742</v>
      </c>
    </row>
    <row r="2176" spans="1:53">
      <c r="A2176" t="s">
        <v>185</v>
      </c>
      <c r="B2176" s="16">
        <v>44360</v>
      </c>
      <c r="C2176" s="17" t="s">
        <v>290</v>
      </c>
      <c r="D2176" s="18">
        <v>278250</v>
      </c>
      <c r="E2176" s="18">
        <v>291899</v>
      </c>
      <c r="F2176" s="18">
        <v>242322</v>
      </c>
      <c r="G2176" s="18">
        <v>-49577</v>
      </c>
      <c r="H2176" s="18">
        <v>242326</v>
      </c>
      <c r="I2176" s="18">
        <v>60</v>
      </c>
      <c r="J2176" s="18">
        <v>160514</v>
      </c>
      <c r="K2176" s="18">
        <v>50581</v>
      </c>
      <c r="L2176" s="18">
        <v>0</v>
      </c>
      <c r="M2176" s="18">
        <v>10554</v>
      </c>
      <c r="N2176" s="18">
        <v>2523</v>
      </c>
      <c r="O2176" s="18">
        <v>2876</v>
      </c>
      <c r="P2176" s="18">
        <v>15218</v>
      </c>
      <c r="R2176" s="18">
        <v>-49577</v>
      </c>
      <c r="S2176" s="18">
        <v>59560</v>
      </c>
      <c r="T2176" s="18">
        <v>9983</v>
      </c>
      <c r="AC2176" s="18">
        <v>8080</v>
      </c>
      <c r="AH2176" s="21">
        <v>-57657</v>
      </c>
      <c r="AJ2176" s="51">
        <v>2.2202936490306917</v>
      </c>
      <c r="AK2176" s="51">
        <v>0.85793028004549221</v>
      </c>
      <c r="AM2176" s="18">
        <v>60</v>
      </c>
      <c r="AN2176" s="18">
        <v>160514</v>
      </c>
      <c r="AO2176" s="18">
        <v>0</v>
      </c>
      <c r="AP2176" s="18">
        <v>60.426567363918267</v>
      </c>
      <c r="AQ2176" s="18">
        <v>62464.198352197716</v>
      </c>
      <c r="AR2176" s="18">
        <v>0</v>
      </c>
      <c r="AS2176" s="18">
        <v>544.55780710465899</v>
      </c>
      <c r="AT2176" s="18">
        <v>63069.182726666295</v>
      </c>
      <c r="AU2176" s="18">
        <v>24477.996439064642</v>
      </c>
      <c r="AV2176" s="18">
        <v>2882.8372030419523</v>
      </c>
      <c r="AW2176" s="18">
        <v>84664.341962688995</v>
      </c>
      <c r="AX2176" s="18">
        <v>242326</v>
      </c>
      <c r="AY2176" s="18">
        <v>291903</v>
      </c>
      <c r="AZ2176" s="51">
        <v>0.57378730149824231</v>
      </c>
      <c r="BA2176" s="51">
        <v>0.63943399546350466</v>
      </c>
    </row>
    <row r="2177" spans="1:53">
      <c r="A2177" t="s">
        <v>185</v>
      </c>
      <c r="B2177" s="16">
        <v>44361</v>
      </c>
      <c r="C2177" s="17" t="s">
        <v>290</v>
      </c>
      <c r="D2177" s="18">
        <v>302610</v>
      </c>
      <c r="E2177" s="18">
        <v>317155</v>
      </c>
      <c r="F2177" s="18">
        <v>261939</v>
      </c>
      <c r="G2177" s="18">
        <v>-55216</v>
      </c>
      <c r="H2177" s="18">
        <v>261940</v>
      </c>
      <c r="I2177" s="18">
        <v>3</v>
      </c>
      <c r="J2177" s="18">
        <v>176464</v>
      </c>
      <c r="K2177" s="18">
        <v>50660</v>
      </c>
      <c r="L2177" s="18">
        <v>11</v>
      </c>
      <c r="M2177" s="18">
        <v>8728</v>
      </c>
      <c r="N2177" s="18">
        <v>563</v>
      </c>
      <c r="O2177" s="18">
        <v>10798</v>
      </c>
      <c r="P2177" s="18">
        <v>14713</v>
      </c>
      <c r="R2177" s="18">
        <v>-55216</v>
      </c>
      <c r="S2177" s="18">
        <v>56070</v>
      </c>
      <c r="T2177" s="18">
        <v>854</v>
      </c>
      <c r="AC2177" s="18">
        <v>-1340</v>
      </c>
      <c r="AH2177" s="21">
        <v>-53876</v>
      </c>
      <c r="AJ2177" s="51">
        <v>2.2188681130020202</v>
      </c>
      <c r="AK2177" s="51">
        <v>0.85766020154552602</v>
      </c>
      <c r="AL2177" s="51">
        <v>2.1097091393275527</v>
      </c>
      <c r="AM2177" s="18">
        <v>3</v>
      </c>
      <c r="AN2177" s="18">
        <v>176464</v>
      </c>
      <c r="AO2177" s="18">
        <v>11</v>
      </c>
      <c r="AP2177" s="18">
        <v>3.0193885290916622</v>
      </c>
      <c r="AQ2177" s="18">
        <v>68649.540422172402</v>
      </c>
      <c r="AR2177" s="18">
        <v>10.526440172275985</v>
      </c>
      <c r="AS2177" s="18">
        <v>569.27046813262496</v>
      </c>
      <c r="AT2177" s="18">
        <v>69232.356719006406</v>
      </c>
      <c r="AU2177" s="18">
        <v>23140.134973527402</v>
      </c>
      <c r="AV2177" s="18">
        <v>244.05867867871672</v>
      </c>
      <c r="AW2177" s="18">
        <v>92128.433013855087</v>
      </c>
      <c r="AX2177" s="18">
        <v>261940</v>
      </c>
      <c r="AY2177" s="18">
        <v>317156</v>
      </c>
      <c r="AZ2177" s="51">
        <v>0.58269465629478467</v>
      </c>
      <c r="BA2177" s="51">
        <v>0.64040467779580135</v>
      </c>
    </row>
    <row r="2178" spans="1:53">
      <c r="A2178" t="s">
        <v>185</v>
      </c>
      <c r="B2178" s="16">
        <v>44362</v>
      </c>
      <c r="C2178" s="17" t="s">
        <v>290</v>
      </c>
      <c r="D2178" s="18">
        <v>317740</v>
      </c>
      <c r="E2178" s="18">
        <v>322925</v>
      </c>
      <c r="F2178" s="18">
        <v>264260</v>
      </c>
      <c r="G2178" s="18">
        <v>-58665</v>
      </c>
      <c r="H2178" s="18">
        <v>264263</v>
      </c>
      <c r="I2178" s="18">
        <v>6</v>
      </c>
      <c r="J2178" s="18">
        <v>182345</v>
      </c>
      <c r="K2178" s="18">
        <v>50723</v>
      </c>
      <c r="L2178" s="18">
        <v>2</v>
      </c>
      <c r="M2178" s="18">
        <v>11365</v>
      </c>
      <c r="N2178" s="18">
        <v>1599</v>
      </c>
      <c r="O2178" s="18">
        <v>3437</v>
      </c>
      <c r="P2178" s="18">
        <v>14786</v>
      </c>
      <c r="R2178" s="18">
        <v>-58665</v>
      </c>
      <c r="S2178" s="18">
        <v>60756</v>
      </c>
      <c r="T2178" s="18">
        <v>2091</v>
      </c>
      <c r="AC2178" s="18">
        <v>-3507</v>
      </c>
      <c r="AH2178" s="21">
        <v>-55158</v>
      </c>
      <c r="AJ2178" s="51">
        <v>2.2196688271322969</v>
      </c>
      <c r="AK2178" s="51">
        <v>0.85674625463092258</v>
      </c>
      <c r="AL2178" s="51">
        <v>2.1073555707178251</v>
      </c>
      <c r="AM2178" s="18">
        <v>6</v>
      </c>
      <c r="AN2178" s="18">
        <v>182345</v>
      </c>
      <c r="AO2178" s="18">
        <v>2</v>
      </c>
      <c r="AP2178" s="18">
        <v>6.0409562476951955</v>
      </c>
      <c r="AQ2178" s="18">
        <v>70861.824623143941</v>
      </c>
      <c r="AR2178" s="18">
        <v>1.9117630890746027</v>
      </c>
      <c r="AS2178" s="18">
        <v>545.61026005409792</v>
      </c>
      <c r="AT2178" s="18">
        <v>71415.3876025348</v>
      </c>
      <c r="AU2178" s="18">
        <v>25328.654663611676</v>
      </c>
      <c r="AV2178" s="18">
        <v>624.72500888251147</v>
      </c>
      <c r="AW2178" s="18">
        <v>96119.31725726396</v>
      </c>
      <c r="AX2178" s="18">
        <v>264263</v>
      </c>
      <c r="AY2178" s="18">
        <v>322928</v>
      </c>
      <c r="AZ2178" s="51">
        <v>0.59578447159193781</v>
      </c>
      <c r="BA2178" s="51">
        <v>0.65620376434285432</v>
      </c>
    </row>
    <row r="2179" spans="1:53">
      <c r="A2179" t="s">
        <v>185</v>
      </c>
      <c r="B2179" s="16">
        <v>44363</v>
      </c>
      <c r="C2179" s="17" t="s">
        <v>290</v>
      </c>
      <c r="D2179" s="18">
        <v>295620</v>
      </c>
      <c r="E2179" s="18">
        <v>301180</v>
      </c>
      <c r="F2179" s="18">
        <v>245617</v>
      </c>
      <c r="G2179" s="18">
        <v>-55563</v>
      </c>
      <c r="H2179" s="18">
        <v>245619</v>
      </c>
      <c r="I2179" s="18">
        <v>92</v>
      </c>
      <c r="J2179" s="18">
        <v>153319</v>
      </c>
      <c r="K2179" s="18">
        <v>50615</v>
      </c>
      <c r="L2179" s="18">
        <v>51</v>
      </c>
      <c r="M2179" s="18">
        <v>9532</v>
      </c>
      <c r="N2179" s="18">
        <v>2491</v>
      </c>
      <c r="O2179" s="18">
        <v>14516</v>
      </c>
      <c r="P2179" s="18">
        <v>15003</v>
      </c>
      <c r="R2179" s="18">
        <v>-55563</v>
      </c>
      <c r="S2179" s="18">
        <v>55563</v>
      </c>
      <c r="T2179" s="18">
        <v>0</v>
      </c>
      <c r="AC2179" s="18">
        <v>-9235</v>
      </c>
      <c r="AH2179" s="21">
        <v>-46328</v>
      </c>
      <c r="AJ2179" s="51">
        <v>2.2215141719849254</v>
      </c>
      <c r="AK2179" s="51">
        <v>0.85820415973426012</v>
      </c>
      <c r="AL2179" s="51">
        <v>2.1398494205318102</v>
      </c>
      <c r="AM2179" s="18">
        <v>92</v>
      </c>
      <c r="AN2179" s="18">
        <v>153319</v>
      </c>
      <c r="AO2179" s="18">
        <v>51</v>
      </c>
      <c r="AP2179" s="18">
        <v>92.705003049329676</v>
      </c>
      <c r="AQ2179" s="18">
        <v>59683.303048279093</v>
      </c>
      <c r="AR2179" s="18">
        <v>49.501646745072762</v>
      </c>
      <c r="AS2179" s="18">
        <v>613.86649659144803</v>
      </c>
      <c r="AT2179" s="18">
        <v>60439.376194664939</v>
      </c>
      <c r="AU2179" s="18">
        <v>21479.095152687405</v>
      </c>
      <c r="AV2179" s="18">
        <v>0</v>
      </c>
      <c r="AW2179" s="18">
        <v>81918.471347352359</v>
      </c>
      <c r="AX2179" s="18">
        <v>245619</v>
      </c>
      <c r="AY2179" s="18">
        <v>301182</v>
      </c>
      <c r="AZ2179" s="51">
        <v>0.5424900253900643</v>
      </c>
      <c r="BA2179" s="51">
        <v>0.5996344413072493</v>
      </c>
    </row>
    <row r="2180" spans="1:53">
      <c r="A2180" t="s">
        <v>185</v>
      </c>
      <c r="B2180" s="16">
        <v>44364</v>
      </c>
      <c r="C2180" s="17" t="s">
        <v>290</v>
      </c>
      <c r="D2180" s="18">
        <v>288420</v>
      </c>
      <c r="E2180" s="18">
        <v>296411</v>
      </c>
      <c r="F2180" s="18">
        <v>237641</v>
      </c>
      <c r="G2180" s="18">
        <v>-58770</v>
      </c>
      <c r="H2180" s="18">
        <v>237637</v>
      </c>
      <c r="I2180" s="18">
        <v>45</v>
      </c>
      <c r="J2180" s="18">
        <v>146503</v>
      </c>
      <c r="K2180" s="18">
        <v>50625</v>
      </c>
      <c r="L2180" s="18">
        <v>0</v>
      </c>
      <c r="M2180" s="18">
        <v>11795</v>
      </c>
      <c r="N2180" s="18">
        <v>2510</v>
      </c>
      <c r="O2180" s="18">
        <v>11429</v>
      </c>
      <c r="P2180" s="18">
        <v>14730</v>
      </c>
      <c r="R2180" s="18">
        <v>-58770</v>
      </c>
      <c r="S2180" s="18">
        <v>58770</v>
      </c>
      <c r="T2180" s="18">
        <v>0</v>
      </c>
      <c r="AC2180" s="18">
        <v>-11414</v>
      </c>
      <c r="AH2180" s="21">
        <v>-47356</v>
      </c>
      <c r="AJ2180" s="51">
        <v>2.2195172536644225</v>
      </c>
      <c r="AK2180" s="51">
        <v>0.85776428168011032</v>
      </c>
      <c r="AM2180" s="18">
        <v>45</v>
      </c>
      <c r="AN2180" s="18">
        <v>146503</v>
      </c>
      <c r="AO2180" s="18">
        <v>0</v>
      </c>
      <c r="AP2180" s="18">
        <v>45.304077988451084</v>
      </c>
      <c r="AQ2180" s="18">
        <v>57000.771361495965</v>
      </c>
      <c r="AR2180" s="18">
        <v>0</v>
      </c>
      <c r="AS2180" s="18">
        <v>606.75244754080973</v>
      </c>
      <c r="AT2180" s="18">
        <v>57652.827887025225</v>
      </c>
      <c r="AU2180" s="18">
        <v>22340.231052578976</v>
      </c>
      <c r="AV2180" s="18">
        <v>0</v>
      </c>
      <c r="AW2180" s="18">
        <v>79993.058939604205</v>
      </c>
      <c r="AX2180" s="18">
        <v>237637</v>
      </c>
      <c r="AY2180" s="18">
        <v>296407</v>
      </c>
      <c r="AZ2180" s="51">
        <v>0.53486021712230647</v>
      </c>
      <c r="BA2180" s="51">
        <v>0.59497345744004093</v>
      </c>
    </row>
    <row r="2181" spans="1:53">
      <c r="A2181" t="s">
        <v>185</v>
      </c>
      <c r="B2181" s="16">
        <v>44365</v>
      </c>
      <c r="C2181" s="17" t="s">
        <v>290</v>
      </c>
      <c r="D2181" s="18">
        <v>305360</v>
      </c>
      <c r="E2181" s="18">
        <v>311071</v>
      </c>
      <c r="F2181" s="18">
        <v>258701</v>
      </c>
      <c r="G2181" s="18">
        <v>-52370</v>
      </c>
      <c r="H2181" s="18">
        <v>258698</v>
      </c>
      <c r="I2181" s="18">
        <v>7</v>
      </c>
      <c r="J2181" s="18">
        <v>167580</v>
      </c>
      <c r="K2181" s="18">
        <v>57295</v>
      </c>
      <c r="L2181" s="18">
        <v>52</v>
      </c>
      <c r="M2181" s="18">
        <v>9314</v>
      </c>
      <c r="N2181" s="18">
        <v>2757</v>
      </c>
      <c r="O2181" s="18">
        <v>7588</v>
      </c>
      <c r="P2181" s="18">
        <v>14105</v>
      </c>
      <c r="R2181" s="18">
        <v>-52370</v>
      </c>
      <c r="S2181" s="18">
        <v>53686</v>
      </c>
      <c r="T2181" s="18">
        <v>1316</v>
      </c>
      <c r="AC2181" s="18">
        <v>-8640</v>
      </c>
      <c r="AH2181" s="21">
        <v>-43730</v>
      </c>
      <c r="AJ2181" s="51">
        <v>2.2221372873058853</v>
      </c>
      <c r="AK2181" s="51">
        <v>0.85838140573401567</v>
      </c>
      <c r="AL2181" s="51">
        <v>2.1324037860410803</v>
      </c>
      <c r="AM2181" s="18">
        <v>7</v>
      </c>
      <c r="AN2181" s="18">
        <v>167580</v>
      </c>
      <c r="AO2181" s="18">
        <v>52</v>
      </c>
      <c r="AP2181" s="18">
        <v>7.0556200212014772</v>
      </c>
      <c r="AQ2181" s="18">
        <v>65248.23142895662</v>
      </c>
      <c r="AR2181" s="18">
        <v>50.296648344901243</v>
      </c>
      <c r="AS2181" s="18">
        <v>606.55261470230846</v>
      </c>
      <c r="AT2181" s="18">
        <v>65912.136312025032</v>
      </c>
      <c r="AU2181" s="18">
        <v>20469.629861950547</v>
      </c>
      <c r="AV2181" s="18">
        <v>373.56972568373061</v>
      </c>
      <c r="AW2181" s="18">
        <v>86008.196448291856</v>
      </c>
      <c r="AX2181" s="18">
        <v>258698</v>
      </c>
      <c r="AY2181" s="18">
        <v>311068</v>
      </c>
      <c r="AZ2181" s="51">
        <v>0.56170211581155094</v>
      </c>
      <c r="BA2181" s="51">
        <v>0.60956250740620443</v>
      </c>
    </row>
    <row r="2182" spans="1:53">
      <c r="A2182" t="s">
        <v>185</v>
      </c>
      <c r="B2182" s="16">
        <v>44366</v>
      </c>
      <c r="C2182" s="17" t="s">
        <v>290</v>
      </c>
      <c r="D2182" s="18">
        <v>325150</v>
      </c>
      <c r="E2182" s="18">
        <v>338599</v>
      </c>
      <c r="F2182" s="18">
        <v>291616</v>
      </c>
      <c r="G2182" s="18">
        <v>-46983</v>
      </c>
      <c r="H2182" s="18">
        <v>291614</v>
      </c>
      <c r="I2182" s="18">
        <v>8</v>
      </c>
      <c r="J2182" s="18">
        <v>175445</v>
      </c>
      <c r="K2182" s="18">
        <v>78224</v>
      </c>
      <c r="L2182" s="18">
        <v>0</v>
      </c>
      <c r="M2182" s="18">
        <v>9695</v>
      </c>
      <c r="N2182" s="18">
        <v>2089</v>
      </c>
      <c r="O2182" s="18">
        <v>11388</v>
      </c>
      <c r="P2182" s="18">
        <v>14765</v>
      </c>
      <c r="R2182" s="18">
        <v>-46983</v>
      </c>
      <c r="S2182" s="18">
        <v>52894</v>
      </c>
      <c r="T2182" s="18">
        <v>5911</v>
      </c>
      <c r="AC2182" s="18">
        <v>5341</v>
      </c>
      <c r="AH2182" s="21">
        <v>-52324</v>
      </c>
      <c r="AJ2182" s="51">
        <v>2.2226899783571907</v>
      </c>
      <c r="AK2182" s="51">
        <v>0.85979654998758892</v>
      </c>
      <c r="AM2182" s="18">
        <v>8</v>
      </c>
      <c r="AN2182" s="18">
        <v>175445</v>
      </c>
      <c r="AO2182" s="18">
        <v>0</v>
      </c>
      <c r="AP2182" s="18">
        <v>8.0655713124518194</v>
      </c>
      <c r="AQ2182" s="18">
        <v>68423.132200820342</v>
      </c>
      <c r="AR2182" s="18">
        <v>0</v>
      </c>
      <c r="AS2182" s="18">
        <v>773.75941177077357</v>
      </c>
      <c r="AT2182" s="18">
        <v>69204.957183903578</v>
      </c>
      <c r="AU2182" s="18">
        <v>21197.503701808331</v>
      </c>
      <c r="AV2182" s="18">
        <v>1570.684868605033</v>
      </c>
      <c r="AW2182" s="18">
        <v>88831.776017106866</v>
      </c>
      <c r="AX2182" s="18">
        <v>291614</v>
      </c>
      <c r="AY2182" s="18">
        <v>338597</v>
      </c>
      <c r="AZ2182" s="51">
        <v>0.52319378598687827</v>
      </c>
      <c r="BA2182" s="51">
        <v>0.57838761135755523</v>
      </c>
    </row>
    <row r="2183" spans="1:53">
      <c r="A2183" t="s">
        <v>185</v>
      </c>
      <c r="B2183" s="16">
        <v>44367</v>
      </c>
      <c r="C2183" s="17" t="s">
        <v>290</v>
      </c>
      <c r="D2183" s="18">
        <v>342780</v>
      </c>
      <c r="E2183" s="18">
        <v>347570</v>
      </c>
      <c r="F2183" s="18">
        <v>301584</v>
      </c>
      <c r="G2183" s="18">
        <v>-45986</v>
      </c>
      <c r="H2183" s="18">
        <v>301587</v>
      </c>
      <c r="I2183" s="18">
        <v>0</v>
      </c>
      <c r="J2183" s="18">
        <v>185520</v>
      </c>
      <c r="K2183" s="18">
        <v>79862</v>
      </c>
      <c r="L2183" s="18">
        <v>0</v>
      </c>
      <c r="M2183" s="18">
        <v>9707</v>
      </c>
      <c r="N2183" s="18">
        <v>2532</v>
      </c>
      <c r="O2183" s="18">
        <v>8550</v>
      </c>
      <c r="P2183" s="18">
        <v>15416</v>
      </c>
      <c r="R2183" s="18">
        <v>-45986</v>
      </c>
      <c r="S2183" s="18">
        <v>50561</v>
      </c>
      <c r="T2183" s="18">
        <v>4575</v>
      </c>
      <c r="AC2183" s="18">
        <v>3743</v>
      </c>
      <c r="AH2183" s="21">
        <v>-49729</v>
      </c>
      <c r="AK2183" s="51">
        <v>0.86270042269485292</v>
      </c>
      <c r="AM2183" s="18">
        <v>0</v>
      </c>
      <c r="AN2183" s="18">
        <v>185520</v>
      </c>
      <c r="AO2183" s="18">
        <v>0</v>
      </c>
      <c r="AP2183" s="18">
        <v>0</v>
      </c>
      <c r="AQ2183" s="18">
        <v>72596.720713024959</v>
      </c>
      <c r="AR2183" s="18">
        <v>0</v>
      </c>
      <c r="AS2183" s="18">
        <v>773.13326887680353</v>
      </c>
      <c r="AT2183" s="18">
        <v>73369.853981901761</v>
      </c>
      <c r="AU2183" s="18">
        <v>19247.131488373616</v>
      </c>
      <c r="AV2183" s="18">
        <v>1219.7201731101875</v>
      </c>
      <c r="AW2183" s="18">
        <v>91397.265297165213</v>
      </c>
      <c r="AX2183" s="18">
        <v>301587</v>
      </c>
      <c r="AY2183" s="18">
        <v>347573</v>
      </c>
      <c r="AZ2183" s="51">
        <v>0.53633826221150205</v>
      </c>
      <c r="BA2183" s="51">
        <v>0.57972350849875098</v>
      </c>
    </row>
    <row r="2184" spans="1:53">
      <c r="A2184" t="s">
        <v>185</v>
      </c>
      <c r="B2184" s="16">
        <v>44368</v>
      </c>
      <c r="C2184" s="17" t="s">
        <v>290</v>
      </c>
      <c r="D2184" s="18">
        <v>402000</v>
      </c>
      <c r="E2184" s="18">
        <v>404758</v>
      </c>
      <c r="F2184" s="18">
        <v>349067</v>
      </c>
      <c r="G2184" s="18">
        <v>-55691</v>
      </c>
      <c r="H2184" s="18">
        <v>349068</v>
      </c>
      <c r="I2184" s="18">
        <v>1598</v>
      </c>
      <c r="J2184" s="18">
        <v>228613</v>
      </c>
      <c r="K2184" s="18">
        <v>79857</v>
      </c>
      <c r="L2184" s="18">
        <v>1781</v>
      </c>
      <c r="M2184" s="18">
        <v>10336</v>
      </c>
      <c r="N2184" s="18">
        <v>2018</v>
      </c>
      <c r="O2184" s="18">
        <v>9929</v>
      </c>
      <c r="P2184" s="18">
        <v>14936</v>
      </c>
      <c r="R2184" s="18">
        <v>-55691</v>
      </c>
      <c r="S2184" s="18">
        <v>55906</v>
      </c>
      <c r="T2184" s="18">
        <v>215</v>
      </c>
      <c r="AC2184" s="18">
        <v>-4581</v>
      </c>
      <c r="AH2184" s="21">
        <v>-51110</v>
      </c>
      <c r="AJ2184" s="51">
        <v>2.2248078692622286</v>
      </c>
      <c r="AK2184" s="51">
        <v>0.86351063243798154</v>
      </c>
      <c r="AL2184" s="51">
        <v>2.1339019586953105</v>
      </c>
      <c r="AM2184" s="18">
        <v>1598</v>
      </c>
      <c r="AN2184" s="18">
        <v>228613</v>
      </c>
      <c r="AO2184" s="18">
        <v>1781</v>
      </c>
      <c r="AP2184" s="18">
        <v>1612.6330048176289</v>
      </c>
      <c r="AQ2184" s="18">
        <v>89543.665671881914</v>
      </c>
      <c r="AR2184" s="18">
        <v>1723.8705030510239</v>
      </c>
      <c r="AS2184" s="18">
        <v>779.85431334505631</v>
      </c>
      <c r="AT2184" s="18">
        <v>93660.023493095621</v>
      </c>
      <c r="AU2184" s="18">
        <v>21455.342306426261</v>
      </c>
      <c r="AV2184" s="18">
        <v>57.134433749852477</v>
      </c>
      <c r="AW2184" s="18">
        <v>115058.23136577199</v>
      </c>
      <c r="AX2184" s="18">
        <v>349068</v>
      </c>
      <c r="AY2184" s="18">
        <v>404759</v>
      </c>
      <c r="AZ2184" s="51">
        <v>0.59153162419170036</v>
      </c>
      <c r="BA2184" s="51">
        <v>0.62669311376302494</v>
      </c>
    </row>
    <row r="2185" spans="1:53">
      <c r="A2185" t="s">
        <v>185</v>
      </c>
      <c r="B2185" s="16">
        <v>44369</v>
      </c>
      <c r="C2185" s="17" t="s">
        <v>290</v>
      </c>
      <c r="D2185" s="18">
        <v>365900</v>
      </c>
      <c r="E2185" s="18">
        <v>370816</v>
      </c>
      <c r="F2185" s="18">
        <v>308786</v>
      </c>
      <c r="G2185" s="18">
        <v>-62030</v>
      </c>
      <c r="H2185" s="18">
        <v>308784</v>
      </c>
      <c r="I2185" s="18">
        <v>3137</v>
      </c>
      <c r="J2185" s="18">
        <v>191034</v>
      </c>
      <c r="K2185" s="18">
        <v>79692</v>
      </c>
      <c r="L2185" s="18">
        <v>0</v>
      </c>
      <c r="M2185" s="18">
        <v>10772</v>
      </c>
      <c r="N2185" s="18">
        <v>1031</v>
      </c>
      <c r="O2185" s="18">
        <v>8592</v>
      </c>
      <c r="P2185" s="18">
        <v>14526</v>
      </c>
      <c r="R2185" s="18">
        <v>-62030</v>
      </c>
      <c r="S2185" s="18">
        <v>64165</v>
      </c>
      <c r="T2185" s="18">
        <v>2135</v>
      </c>
      <c r="AC2185" s="18">
        <v>-8273</v>
      </c>
      <c r="AH2185" s="21">
        <v>-53757</v>
      </c>
      <c r="AJ2185" s="51">
        <v>2.2219839221210078</v>
      </c>
      <c r="AK2185" s="51">
        <v>0.86286104682552833</v>
      </c>
      <c r="AM2185" s="18">
        <v>3137</v>
      </c>
      <c r="AN2185" s="18">
        <v>191034</v>
      </c>
      <c r="AO2185" s="18">
        <v>0</v>
      </c>
      <c r="AP2185" s="18">
        <v>3161.7074886799551</v>
      </c>
      <c r="AQ2185" s="18">
        <v>74768.348839830913</v>
      </c>
      <c r="AR2185" s="18">
        <v>0</v>
      </c>
      <c r="AS2185" s="18">
        <v>763.44803730411843</v>
      </c>
      <c r="AT2185" s="18">
        <v>78693.504365814981</v>
      </c>
      <c r="AU2185" s="18">
        <v>24683.551381070723</v>
      </c>
      <c r="AV2185" s="18">
        <v>594.88020134094677</v>
      </c>
      <c r="AW2185" s="18">
        <v>102782.17554554474</v>
      </c>
      <c r="AX2185" s="18">
        <v>308784</v>
      </c>
      <c r="AY2185" s="18">
        <v>370814</v>
      </c>
      <c r="AZ2185" s="51">
        <v>0.56184670706695627</v>
      </c>
      <c r="BA2185" s="51">
        <v>0.61107628042959228</v>
      </c>
    </row>
    <row r="2186" spans="1:53">
      <c r="A2186" t="s">
        <v>185</v>
      </c>
      <c r="B2186" s="16">
        <v>44370</v>
      </c>
      <c r="C2186" s="17" t="s">
        <v>290</v>
      </c>
      <c r="D2186" s="18">
        <v>292070</v>
      </c>
      <c r="E2186" s="18">
        <v>296744</v>
      </c>
      <c r="F2186" s="18">
        <v>240845</v>
      </c>
      <c r="G2186" s="18">
        <v>-55899</v>
      </c>
      <c r="H2186" s="18">
        <v>240843</v>
      </c>
      <c r="I2186" s="18">
        <v>41</v>
      </c>
      <c r="J2186" s="18">
        <v>124387</v>
      </c>
      <c r="K2186" s="18">
        <v>79809</v>
      </c>
      <c r="L2186" s="18">
        <v>0</v>
      </c>
      <c r="M2186" s="18">
        <v>9002</v>
      </c>
      <c r="N2186" s="18">
        <v>2475</v>
      </c>
      <c r="O2186" s="18">
        <v>11227</v>
      </c>
      <c r="P2186" s="18">
        <v>13902</v>
      </c>
      <c r="R2186" s="18">
        <v>-55899</v>
      </c>
      <c r="S2186" s="18">
        <v>56224</v>
      </c>
      <c r="T2186" s="18">
        <v>325</v>
      </c>
      <c r="AC2186" s="18">
        <v>-6116</v>
      </c>
      <c r="AH2186" s="21">
        <v>-49783</v>
      </c>
      <c r="AJ2186" s="51">
        <v>2.2202756468184037</v>
      </c>
      <c r="AK2186" s="51">
        <v>0.86121930403070057</v>
      </c>
      <c r="AM2186" s="18">
        <v>41</v>
      </c>
      <c r="AN2186" s="18">
        <v>124387</v>
      </c>
      <c r="AO2186" s="18">
        <v>0</v>
      </c>
      <c r="AP2186" s="18">
        <v>41.291152905967728</v>
      </c>
      <c r="AQ2186" s="18">
        <v>48590.907081704223</v>
      </c>
      <c r="AR2186" s="18">
        <v>0</v>
      </c>
      <c r="AS2186" s="18">
        <v>775.45132980341612</v>
      </c>
      <c r="AT2186" s="18">
        <v>49407.649564413608</v>
      </c>
      <c r="AU2186" s="18">
        <v>20153.005927131831</v>
      </c>
      <c r="AV2186" s="18">
        <v>73.404153370128654</v>
      </c>
      <c r="AW2186" s="18">
        <v>69487.251338175338</v>
      </c>
      <c r="AX2186" s="18">
        <v>240843</v>
      </c>
      <c r="AY2186" s="18">
        <v>296742</v>
      </c>
      <c r="AZ2186" s="51">
        <v>0.45226596738413621</v>
      </c>
      <c r="BA2186" s="51">
        <v>0.51624975246230098</v>
      </c>
    </row>
    <row r="2187" spans="1:53">
      <c r="A2187" t="s">
        <v>185</v>
      </c>
      <c r="B2187" s="16">
        <v>44371</v>
      </c>
      <c r="C2187" s="17" t="s">
        <v>290</v>
      </c>
      <c r="D2187" s="18">
        <v>295340</v>
      </c>
      <c r="E2187" s="18">
        <v>296827</v>
      </c>
      <c r="F2187" s="18">
        <v>237189</v>
      </c>
      <c r="G2187" s="18">
        <v>-59638</v>
      </c>
      <c r="H2187" s="18">
        <v>237188</v>
      </c>
      <c r="I2187" s="18">
        <v>16</v>
      </c>
      <c r="J2187" s="18">
        <v>124224</v>
      </c>
      <c r="K2187" s="18">
        <v>79788</v>
      </c>
      <c r="L2187" s="18">
        <v>0</v>
      </c>
      <c r="M2187" s="18">
        <v>8843</v>
      </c>
      <c r="N2187" s="18">
        <v>2895</v>
      </c>
      <c r="O2187" s="18">
        <v>7586</v>
      </c>
      <c r="P2187" s="18">
        <v>13836</v>
      </c>
      <c r="R2187" s="18">
        <v>-59638</v>
      </c>
      <c r="S2187" s="18">
        <v>59638</v>
      </c>
      <c r="T2187" s="18">
        <v>0</v>
      </c>
      <c r="AC2187" s="18">
        <v>-10610</v>
      </c>
      <c r="AH2187" s="21">
        <v>-49028</v>
      </c>
      <c r="AJ2187" s="51">
        <v>2.2187543933649314</v>
      </c>
      <c r="AK2187" s="51">
        <v>0.85915011030579369</v>
      </c>
      <c r="AM2187" s="18">
        <v>16</v>
      </c>
      <c r="AN2187" s="18">
        <v>124224</v>
      </c>
      <c r="AO2187" s="18">
        <v>0</v>
      </c>
      <c r="AP2187" s="18">
        <v>16.102580169752116</v>
      </c>
      <c r="AQ2187" s="18">
        <v>48410.63915896025</v>
      </c>
      <c r="AR2187" s="18">
        <v>0</v>
      </c>
      <c r="AS2187" s="18">
        <v>752.35731476730871</v>
      </c>
      <c r="AT2187" s="18">
        <v>49179.099053897313</v>
      </c>
      <c r="AU2187" s="18">
        <v>21484.301048712889</v>
      </c>
      <c r="AV2187" s="18">
        <v>0</v>
      </c>
      <c r="AW2187" s="18">
        <v>70663.400102610191</v>
      </c>
      <c r="AX2187" s="18">
        <v>237188</v>
      </c>
      <c r="AY2187" s="18">
        <v>296826</v>
      </c>
      <c r="AZ2187" s="51">
        <v>0.45711092195306297</v>
      </c>
      <c r="BA2187" s="51">
        <v>0.52483928339908381</v>
      </c>
    </row>
    <row r="2188" spans="1:53">
      <c r="A2188" t="s">
        <v>185</v>
      </c>
      <c r="B2188" s="16">
        <v>44372</v>
      </c>
      <c r="C2188" s="17" t="s">
        <v>290</v>
      </c>
      <c r="D2188" s="18">
        <v>313530</v>
      </c>
      <c r="E2188" s="18">
        <v>315631</v>
      </c>
      <c r="F2188" s="18">
        <v>261569</v>
      </c>
      <c r="G2188" s="18">
        <v>-54062</v>
      </c>
      <c r="H2188" s="18">
        <v>261568</v>
      </c>
      <c r="I2188" s="18">
        <v>6</v>
      </c>
      <c r="J2188" s="18">
        <v>150670</v>
      </c>
      <c r="K2188" s="18">
        <v>79744</v>
      </c>
      <c r="L2188" s="18">
        <v>3</v>
      </c>
      <c r="M2188" s="18">
        <v>9936</v>
      </c>
      <c r="N2188" s="18">
        <v>1386</v>
      </c>
      <c r="O2188" s="18">
        <v>5539</v>
      </c>
      <c r="P2188" s="18">
        <v>14284</v>
      </c>
      <c r="R2188" s="18">
        <v>-54062</v>
      </c>
      <c r="S2188" s="18">
        <v>56628</v>
      </c>
      <c r="T2188" s="18">
        <v>2566</v>
      </c>
      <c r="AC2188" s="18">
        <v>-682</v>
      </c>
      <c r="AH2188" s="21">
        <v>-53380</v>
      </c>
      <c r="AJ2188" s="51">
        <v>2.2178472257655599</v>
      </c>
      <c r="AK2188" s="51">
        <v>0.85855355882354512</v>
      </c>
      <c r="AL2188" s="51">
        <v>2.1218660488505936</v>
      </c>
      <c r="AM2188" s="18">
        <v>6</v>
      </c>
      <c r="AN2188" s="18">
        <v>150670</v>
      </c>
      <c r="AO2188" s="18">
        <v>3</v>
      </c>
      <c r="AP2188" s="18">
        <v>6.035998654912575</v>
      </c>
      <c r="AQ2188" s="18">
        <v>58675.991648421747</v>
      </c>
      <c r="AR2188" s="18">
        <v>2.887390183592538</v>
      </c>
      <c r="AS2188" s="18">
        <v>738.64212095151811</v>
      </c>
      <c r="AT2188" s="18">
        <v>59423.55715821177</v>
      </c>
      <c r="AU2188" s="18">
        <v>21987.913542820548</v>
      </c>
      <c r="AV2188" s="18">
        <v>682.33105553981295</v>
      </c>
      <c r="AW2188" s="18">
        <v>80729.139645492498</v>
      </c>
      <c r="AX2188" s="18">
        <v>261568</v>
      </c>
      <c r="AY2188" s="18">
        <v>315630</v>
      </c>
      <c r="AZ2188" s="51">
        <v>0.50085011386001665</v>
      </c>
      <c r="BA2188" s="51">
        <v>0.56387883232026637</v>
      </c>
    </row>
    <row r="2189" spans="1:53">
      <c r="A2189" t="s">
        <v>185</v>
      </c>
      <c r="B2189" s="16">
        <v>44373</v>
      </c>
      <c r="C2189" s="17" t="s">
        <v>290</v>
      </c>
      <c r="D2189" s="18">
        <v>337890</v>
      </c>
      <c r="E2189" s="18">
        <v>341858</v>
      </c>
      <c r="F2189" s="18">
        <v>290473</v>
      </c>
      <c r="G2189" s="18">
        <v>-51385</v>
      </c>
      <c r="H2189" s="18">
        <v>290473</v>
      </c>
      <c r="I2189" s="18">
        <v>6</v>
      </c>
      <c r="J2189" s="18">
        <v>177908</v>
      </c>
      <c r="K2189" s="18">
        <v>79828</v>
      </c>
      <c r="L2189" s="18">
        <v>5</v>
      </c>
      <c r="M2189" s="18">
        <v>6742</v>
      </c>
      <c r="N2189" s="18">
        <v>1571</v>
      </c>
      <c r="O2189" s="18">
        <v>9920</v>
      </c>
      <c r="P2189" s="18">
        <v>14493</v>
      </c>
      <c r="R2189" s="18">
        <v>-51385</v>
      </c>
      <c r="S2189" s="18">
        <v>52985</v>
      </c>
      <c r="T2189" s="18">
        <v>1600</v>
      </c>
      <c r="AC2189" s="18">
        <v>701</v>
      </c>
      <c r="AH2189" s="21">
        <v>-52086</v>
      </c>
      <c r="AJ2189" s="51">
        <v>2.2180671035881496</v>
      </c>
      <c r="AK2189" s="51">
        <v>0.86125634611237278</v>
      </c>
      <c r="AL2189" s="51">
        <v>2.1169404878997669</v>
      </c>
      <c r="AM2189" s="18">
        <v>6</v>
      </c>
      <c r="AN2189" s="18">
        <v>177908</v>
      </c>
      <c r="AO2189" s="18">
        <v>5</v>
      </c>
      <c r="AP2189" s="18">
        <v>6.036597065040187</v>
      </c>
      <c r="AQ2189" s="18">
        <v>69501.498681931611</v>
      </c>
      <c r="AR2189" s="18">
        <v>4.8011459750427896</v>
      </c>
      <c r="AS2189" s="18">
        <v>749.73284348832772</v>
      </c>
      <c r="AT2189" s="18">
        <v>70262.069268460022</v>
      </c>
      <c r="AU2189" s="18">
        <v>21167.552699452212</v>
      </c>
      <c r="AV2189" s="18">
        <v>423.09670367961417</v>
      </c>
      <c r="AW2189" s="18">
        <v>91006.525264232623</v>
      </c>
      <c r="AX2189" s="18">
        <v>290473</v>
      </c>
      <c r="AY2189" s="18">
        <v>341858</v>
      </c>
      <c r="AZ2189" s="51">
        <v>0.53327215662258565</v>
      </c>
      <c r="BA2189" s="51">
        <v>0.5868951603532242</v>
      </c>
    </row>
    <row r="2190" spans="1:53">
      <c r="A2190" t="s">
        <v>185</v>
      </c>
      <c r="B2190" s="16">
        <v>44374</v>
      </c>
      <c r="C2190" s="17" t="s">
        <v>290</v>
      </c>
      <c r="D2190" s="18">
        <v>382490</v>
      </c>
      <c r="E2190" s="18">
        <v>384687</v>
      </c>
      <c r="F2190" s="18">
        <v>325365</v>
      </c>
      <c r="G2190" s="18">
        <v>-59322</v>
      </c>
      <c r="H2190" s="18">
        <v>325365</v>
      </c>
      <c r="I2190" s="18">
        <v>925</v>
      </c>
      <c r="J2190" s="18">
        <v>200536</v>
      </c>
      <c r="K2190" s="18">
        <v>79803</v>
      </c>
      <c r="L2190" s="18">
        <v>0</v>
      </c>
      <c r="M2190" s="18">
        <v>11155</v>
      </c>
      <c r="N2190" s="18">
        <v>2213</v>
      </c>
      <c r="O2190" s="18">
        <v>15261</v>
      </c>
      <c r="P2190" s="18">
        <v>15472</v>
      </c>
      <c r="R2190" s="18">
        <v>-59322</v>
      </c>
      <c r="S2190" s="18">
        <v>62282</v>
      </c>
      <c r="T2190" s="18">
        <v>2960</v>
      </c>
      <c r="AC2190" s="18">
        <v>-1095</v>
      </c>
      <c r="AH2190" s="21">
        <v>-58227</v>
      </c>
      <c r="AJ2190" s="51">
        <v>2.2221220027491748</v>
      </c>
      <c r="AK2190" s="51">
        <v>0.86072595321701384</v>
      </c>
      <c r="AM2190" s="18">
        <v>925</v>
      </c>
      <c r="AN2190" s="18">
        <v>200536</v>
      </c>
      <c r="AO2190" s="18">
        <v>0</v>
      </c>
      <c r="AP2190" s="18">
        <v>932.34337552185286</v>
      </c>
      <c r="AQ2190" s="18">
        <v>78293.102554783618</v>
      </c>
      <c r="AR2190" s="18">
        <v>0</v>
      </c>
      <c r="AS2190" s="18">
        <v>825.33626738790053</v>
      </c>
      <c r="AT2190" s="18">
        <v>80050.782197693377</v>
      </c>
      <c r="AU2190" s="18">
        <v>25900.262198171487</v>
      </c>
      <c r="AV2190" s="18">
        <v>841.25139948426011</v>
      </c>
      <c r="AW2190" s="18">
        <v>105109.79299638061</v>
      </c>
      <c r="AX2190" s="18">
        <v>325365</v>
      </c>
      <c r="AY2190" s="18">
        <v>384687</v>
      </c>
      <c r="AZ2190" s="51">
        <v>0.54241100133289921</v>
      </c>
      <c r="BA2190" s="51">
        <v>0.60237843190874818</v>
      </c>
    </row>
    <row r="2191" spans="1:53">
      <c r="A2191" t="s">
        <v>185</v>
      </c>
      <c r="B2191" s="16">
        <v>44375</v>
      </c>
      <c r="C2191" s="17" t="s">
        <v>290</v>
      </c>
      <c r="D2191" s="18">
        <v>459560</v>
      </c>
      <c r="E2191" s="18">
        <v>473774</v>
      </c>
      <c r="F2191" s="18">
        <v>412915</v>
      </c>
      <c r="G2191" s="18">
        <v>-60859</v>
      </c>
      <c r="H2191" s="18">
        <v>412919</v>
      </c>
      <c r="I2191" s="18">
        <v>3161</v>
      </c>
      <c r="J2191" s="18">
        <v>285990</v>
      </c>
      <c r="K2191" s="18">
        <v>79835</v>
      </c>
      <c r="L2191" s="18">
        <v>1942</v>
      </c>
      <c r="M2191" s="18">
        <v>13479</v>
      </c>
      <c r="N2191" s="18">
        <v>2493</v>
      </c>
      <c r="O2191" s="18">
        <v>10135</v>
      </c>
      <c r="P2191" s="18">
        <v>15884</v>
      </c>
      <c r="R2191" s="18">
        <v>-60859</v>
      </c>
      <c r="S2191" s="18">
        <v>61187</v>
      </c>
      <c r="T2191" s="18">
        <v>328</v>
      </c>
      <c r="AC2191" s="18">
        <v>-8166</v>
      </c>
      <c r="AH2191" s="21">
        <v>-52693</v>
      </c>
      <c r="AJ2191" s="51">
        <v>2.2232206917017874</v>
      </c>
      <c r="AK2191" s="51">
        <v>0.85933016840967891</v>
      </c>
      <c r="AL2191" s="51">
        <v>2.1902904447570242</v>
      </c>
      <c r="AM2191" s="18">
        <v>3161</v>
      </c>
      <c r="AN2191" s="18">
        <v>285990</v>
      </c>
      <c r="AO2191" s="18">
        <v>1942</v>
      </c>
      <c r="AP2191" s="18">
        <v>3187.6698054400986</v>
      </c>
      <c r="AQ2191" s="18">
        <v>111474.91851815011</v>
      </c>
      <c r="AR2191" s="18">
        <v>1929.3774182027466</v>
      </c>
      <c r="AS2191" s="18">
        <v>811.49451277439289</v>
      </c>
      <c r="AT2191" s="18">
        <v>117403.46025456734</v>
      </c>
      <c r="AU2191" s="18">
        <v>26184.87249803052</v>
      </c>
      <c r="AV2191" s="18">
        <v>98.885494403937926</v>
      </c>
      <c r="AW2191" s="18">
        <v>143489.44725819389</v>
      </c>
      <c r="AX2191" s="18">
        <v>412919</v>
      </c>
      <c r="AY2191" s="18">
        <v>473778</v>
      </c>
      <c r="AZ2191" s="51">
        <v>0.62682999945854811</v>
      </c>
      <c r="BA2191" s="51">
        <v>0.66769606274322446</v>
      </c>
    </row>
    <row r="2192" spans="1:53">
      <c r="A2192" t="s">
        <v>185</v>
      </c>
      <c r="B2192" s="16">
        <v>44376</v>
      </c>
      <c r="C2192" s="17" t="s">
        <v>290</v>
      </c>
      <c r="D2192" s="18">
        <v>490900</v>
      </c>
      <c r="E2192" s="18">
        <v>502879</v>
      </c>
      <c r="F2192" s="18">
        <v>429001</v>
      </c>
      <c r="G2192" s="18">
        <v>-73878</v>
      </c>
      <c r="H2192" s="18">
        <v>429004</v>
      </c>
      <c r="I2192" s="18">
        <v>5097</v>
      </c>
      <c r="J2192" s="18">
        <v>296045</v>
      </c>
      <c r="K2192" s="18">
        <v>79733</v>
      </c>
      <c r="L2192" s="18">
        <v>6670</v>
      </c>
      <c r="M2192" s="18">
        <v>13273</v>
      </c>
      <c r="N2192" s="18">
        <v>2423</v>
      </c>
      <c r="O2192" s="18">
        <v>8681</v>
      </c>
      <c r="P2192" s="18">
        <v>17082</v>
      </c>
      <c r="R2192" s="18">
        <v>-73878</v>
      </c>
      <c r="S2192" s="18">
        <v>73878</v>
      </c>
      <c r="T2192" s="18">
        <v>0</v>
      </c>
      <c r="AC2192" s="18">
        <v>-18314</v>
      </c>
      <c r="AH2192" s="21">
        <v>-55564</v>
      </c>
      <c r="AJ2192" s="51">
        <v>2.2233516659382651</v>
      </c>
      <c r="AK2192" s="51">
        <v>0.85847017770867695</v>
      </c>
      <c r="AL2192" s="51">
        <v>2.1832036969605033</v>
      </c>
      <c r="AM2192" s="18">
        <v>5097</v>
      </c>
      <c r="AN2192" s="18">
        <v>296045</v>
      </c>
      <c r="AO2192" s="18">
        <v>6670</v>
      </c>
      <c r="AP2192" s="18">
        <v>5140.3069196901697</v>
      </c>
      <c r="AQ2192" s="18">
        <v>115278.73454825106</v>
      </c>
      <c r="AR2192" s="18">
        <v>6605.205731022379</v>
      </c>
      <c r="AS2192" s="18">
        <v>807.27137878740348</v>
      </c>
      <c r="AT2192" s="18">
        <v>127831.51857775101</v>
      </c>
      <c r="AU2192" s="18">
        <v>31584.108189799757</v>
      </c>
      <c r="AV2192" s="18">
        <v>0</v>
      </c>
      <c r="AW2192" s="18">
        <v>159415.62676755077</v>
      </c>
      <c r="AX2192" s="18">
        <v>429004</v>
      </c>
      <c r="AY2192" s="18">
        <v>502882</v>
      </c>
      <c r="AZ2192" s="51">
        <v>0.65691677114171765</v>
      </c>
      <c r="BA2192" s="51">
        <v>0.69887345159357017</v>
      </c>
    </row>
    <row r="2193" spans="1:53">
      <c r="A2193" t="s">
        <v>185</v>
      </c>
      <c r="B2193" s="16">
        <v>44377</v>
      </c>
      <c r="C2193" s="17" t="s">
        <v>290</v>
      </c>
      <c r="D2193" s="18">
        <v>491160</v>
      </c>
      <c r="E2193" s="18">
        <v>493328</v>
      </c>
      <c r="F2193" s="18">
        <v>418130</v>
      </c>
      <c r="G2193" s="18">
        <v>-75198</v>
      </c>
      <c r="H2193" s="18">
        <v>418128</v>
      </c>
      <c r="I2193" s="18">
        <v>2366</v>
      </c>
      <c r="J2193" s="18">
        <v>287696</v>
      </c>
      <c r="K2193" s="18">
        <v>79586</v>
      </c>
      <c r="L2193" s="18">
        <v>5768</v>
      </c>
      <c r="M2193" s="18">
        <v>12877</v>
      </c>
      <c r="N2193" s="18">
        <v>2397</v>
      </c>
      <c r="O2193" s="18">
        <v>10147</v>
      </c>
      <c r="P2193" s="18">
        <v>17291</v>
      </c>
      <c r="R2193" s="18">
        <v>-75198</v>
      </c>
      <c r="S2193" s="18">
        <v>75198</v>
      </c>
      <c r="T2193" s="18">
        <v>0</v>
      </c>
      <c r="AC2193" s="18">
        <v>-23292</v>
      </c>
      <c r="AH2193" s="21">
        <v>-51906</v>
      </c>
      <c r="AJ2193" s="51">
        <v>2.2242706444982061</v>
      </c>
      <c r="AK2193" s="51">
        <v>0.85738820016400541</v>
      </c>
      <c r="AL2193" s="51">
        <v>2.1571671496923126</v>
      </c>
      <c r="AM2193" s="18">
        <v>2366</v>
      </c>
      <c r="AN2193" s="18">
        <v>287696</v>
      </c>
      <c r="AO2193" s="18">
        <v>5768</v>
      </c>
      <c r="AP2193" s="18">
        <v>2387.0890878621958</v>
      </c>
      <c r="AQ2193" s="18">
        <v>111886.47278641387</v>
      </c>
      <c r="AR2193" s="18">
        <v>5643.8479735397768</v>
      </c>
      <c r="AS2193" s="18">
        <v>814.63854943347678</v>
      </c>
      <c r="AT2193" s="18">
        <v>120732.04839724932</v>
      </c>
      <c r="AU2193" s="18">
        <v>31693.213636140434</v>
      </c>
      <c r="AV2193" s="18">
        <v>0</v>
      </c>
      <c r="AW2193" s="18">
        <v>152425.26203338971</v>
      </c>
      <c r="AX2193" s="18">
        <v>418128</v>
      </c>
      <c r="AY2193" s="18">
        <v>493326</v>
      </c>
      <c r="AZ2193" s="51">
        <v>0.63657130959310015</v>
      </c>
      <c r="BA2193" s="51">
        <v>0.68117184414373366</v>
      </c>
    </row>
    <row r="2194" spans="1:53">
      <c r="A2194" t="s">
        <v>185</v>
      </c>
      <c r="B2194" s="16">
        <v>44378</v>
      </c>
      <c r="C2194" s="17" t="s">
        <v>290</v>
      </c>
      <c r="D2194" s="18">
        <v>410790</v>
      </c>
      <c r="E2194" s="18">
        <v>413664</v>
      </c>
      <c r="F2194" s="18">
        <v>337568</v>
      </c>
      <c r="G2194" s="18">
        <v>-76096</v>
      </c>
      <c r="H2194" s="18">
        <v>337571</v>
      </c>
      <c r="I2194" s="18">
        <v>1704</v>
      </c>
      <c r="J2194" s="18">
        <v>222929</v>
      </c>
      <c r="K2194" s="18">
        <v>79649</v>
      </c>
      <c r="L2194" s="18">
        <v>426</v>
      </c>
      <c r="M2194" s="18">
        <v>7343</v>
      </c>
      <c r="N2194" s="18">
        <v>1289</v>
      </c>
      <c r="O2194" s="18">
        <v>7022</v>
      </c>
      <c r="P2194" s="18">
        <v>17209</v>
      </c>
      <c r="R2194" s="18">
        <v>-76096</v>
      </c>
      <c r="S2194" s="18">
        <v>76096</v>
      </c>
      <c r="T2194" s="18">
        <v>0</v>
      </c>
      <c r="AC2194" s="18">
        <v>-11556</v>
      </c>
      <c r="AH2194" s="21">
        <v>-64540</v>
      </c>
      <c r="AJ2194" s="51">
        <v>2.2225440347473291</v>
      </c>
      <c r="AK2194" s="51">
        <v>0.85925876723210015</v>
      </c>
      <c r="AL2194" s="51">
        <v>2.1180792738793555</v>
      </c>
      <c r="AM2194" s="18">
        <v>1704</v>
      </c>
      <c r="AN2194" s="18">
        <v>222929</v>
      </c>
      <c r="AO2194" s="18">
        <v>426</v>
      </c>
      <c r="AP2194" s="18">
        <v>1717.853886479053</v>
      </c>
      <c r="AQ2194" s="18">
        <v>86887.39906209911</v>
      </c>
      <c r="AR2194" s="18">
        <v>409.27768534831648</v>
      </c>
      <c r="AS2194" s="18">
        <v>749.45307751442647</v>
      </c>
      <c r="AT2194" s="18">
        <v>89763.983711440902</v>
      </c>
      <c r="AU2194" s="18">
        <v>32343.257721944741</v>
      </c>
      <c r="AV2194" s="18">
        <v>0</v>
      </c>
      <c r="AW2194" s="18">
        <v>122107.24143338561</v>
      </c>
      <c r="AX2194" s="18">
        <v>337571</v>
      </c>
      <c r="AY2194" s="18">
        <v>413667</v>
      </c>
      <c r="AZ2194" s="51">
        <v>0.58623363313174659</v>
      </c>
      <c r="BA2194" s="51">
        <v>0.65076514831705345</v>
      </c>
    </row>
    <row r="2195" spans="1:53">
      <c r="A2195" t="s">
        <v>185</v>
      </c>
      <c r="B2195" s="16">
        <v>44379</v>
      </c>
      <c r="C2195" s="17" t="s">
        <v>290</v>
      </c>
      <c r="D2195" s="18">
        <v>333200</v>
      </c>
      <c r="E2195" s="18">
        <v>330738</v>
      </c>
      <c r="F2195" s="18">
        <v>277174</v>
      </c>
      <c r="G2195" s="18">
        <v>-53564</v>
      </c>
      <c r="H2195" s="18">
        <v>277171</v>
      </c>
      <c r="I2195" s="18">
        <v>7</v>
      </c>
      <c r="J2195" s="18">
        <v>161891</v>
      </c>
      <c r="K2195" s="18">
        <v>79528</v>
      </c>
      <c r="L2195" s="18">
        <v>0</v>
      </c>
      <c r="M2195" s="18">
        <v>9848</v>
      </c>
      <c r="N2195" s="18">
        <v>550</v>
      </c>
      <c r="O2195" s="18">
        <v>8500</v>
      </c>
      <c r="P2195" s="18">
        <v>16847</v>
      </c>
      <c r="R2195" s="18">
        <v>-53564</v>
      </c>
      <c r="S2195" s="18">
        <v>58581</v>
      </c>
      <c r="T2195" s="18">
        <v>5017</v>
      </c>
      <c r="AC2195" s="18">
        <v>2209</v>
      </c>
      <c r="AH2195" s="21">
        <v>-55773</v>
      </c>
      <c r="AJ2195" s="51">
        <v>2.2191590750378496</v>
      </c>
      <c r="AK2195" s="51">
        <v>0.86054230959253941</v>
      </c>
      <c r="AM2195" s="18">
        <v>7</v>
      </c>
      <c r="AN2195" s="18">
        <v>161891</v>
      </c>
      <c r="AO2195" s="18">
        <v>0</v>
      </c>
      <c r="AP2195" s="18">
        <v>7.0461637494284499</v>
      </c>
      <c r="AQ2195" s="18">
        <v>63191.86755188911</v>
      </c>
      <c r="AR2195" s="18">
        <v>0</v>
      </c>
      <c r="AS2195" s="18">
        <v>767.84435975114172</v>
      </c>
      <c r="AT2195" s="18">
        <v>63966.758075389684</v>
      </c>
      <c r="AU2195" s="18">
        <v>24804.500977421878</v>
      </c>
      <c r="AV2195" s="18">
        <v>1372.0844221004415</v>
      </c>
      <c r="AW2195" s="18">
        <v>87399.174630711132</v>
      </c>
      <c r="AX2195" s="18">
        <v>277171</v>
      </c>
      <c r="AY2195" s="18">
        <v>330735</v>
      </c>
      <c r="AZ2195" s="51">
        <v>0.50879202437544191</v>
      </c>
      <c r="BA2195" s="51">
        <v>0.58258717212982702</v>
      </c>
    </row>
    <row r="2196" spans="1:53">
      <c r="A2196" t="s">
        <v>185</v>
      </c>
      <c r="B2196" s="16">
        <v>44380</v>
      </c>
      <c r="C2196" s="17" t="s">
        <v>290</v>
      </c>
      <c r="D2196" s="18">
        <v>272360</v>
      </c>
      <c r="E2196" s="18">
        <v>274018</v>
      </c>
      <c r="F2196" s="18">
        <v>214088</v>
      </c>
      <c r="G2196" s="18">
        <v>-59930</v>
      </c>
      <c r="H2196" s="18">
        <v>214089</v>
      </c>
      <c r="I2196" s="18">
        <v>2</v>
      </c>
      <c r="J2196" s="18">
        <v>100034</v>
      </c>
      <c r="K2196" s="18">
        <v>79701</v>
      </c>
      <c r="L2196" s="18">
        <v>0</v>
      </c>
      <c r="M2196" s="18">
        <v>11499</v>
      </c>
      <c r="N2196" s="18">
        <v>660</v>
      </c>
      <c r="O2196" s="18">
        <v>5607</v>
      </c>
      <c r="P2196" s="18">
        <v>16586</v>
      </c>
      <c r="R2196" s="18">
        <v>-59930</v>
      </c>
      <c r="S2196" s="18">
        <v>60174</v>
      </c>
      <c r="T2196" s="18">
        <v>244</v>
      </c>
      <c r="AC2196" s="18">
        <v>-6031</v>
      </c>
      <c r="AH2196" s="21">
        <v>-53899</v>
      </c>
      <c r="AJ2196" s="51">
        <v>2.2145601281803353</v>
      </c>
      <c r="AK2196" s="51">
        <v>0.86126130539167334</v>
      </c>
      <c r="AM2196" s="18">
        <v>2</v>
      </c>
      <c r="AN2196" s="18">
        <v>100034</v>
      </c>
      <c r="AO2196" s="18">
        <v>0</v>
      </c>
      <c r="AP2196" s="18">
        <v>2.0090175433229631</v>
      </c>
      <c r="AQ2196" s="18">
        <v>39079.484638418719</v>
      </c>
      <c r="AR2196" s="18">
        <v>0</v>
      </c>
      <c r="AS2196" s="18">
        <v>759.71782431876466</v>
      </c>
      <c r="AT2196" s="18">
        <v>39841.211480280806</v>
      </c>
      <c r="AU2196" s="18">
        <v>24119.845363007025</v>
      </c>
      <c r="AV2196" s="18">
        <v>59.280080020208921</v>
      </c>
      <c r="AW2196" s="18">
        <v>63901.776763267611</v>
      </c>
      <c r="AX2196" s="18">
        <v>214089</v>
      </c>
      <c r="AY2196" s="18">
        <v>274019</v>
      </c>
      <c r="AZ2196" s="51">
        <v>0.41027204412023344</v>
      </c>
      <c r="BA2196" s="51">
        <v>0.5141217765477395</v>
      </c>
    </row>
    <row r="2197" spans="1:53">
      <c r="A2197" t="s">
        <v>185</v>
      </c>
      <c r="B2197" s="16">
        <v>44381</v>
      </c>
      <c r="C2197" s="17" t="s">
        <v>290</v>
      </c>
      <c r="D2197" s="18">
        <v>253660</v>
      </c>
      <c r="E2197" s="18">
        <v>258744</v>
      </c>
      <c r="F2197" s="18">
        <v>208449</v>
      </c>
      <c r="G2197" s="18">
        <v>-50295</v>
      </c>
      <c r="H2197" s="18">
        <v>208452</v>
      </c>
      <c r="I2197" s="18">
        <v>9</v>
      </c>
      <c r="J2197" s="18">
        <v>92012</v>
      </c>
      <c r="K2197" s="18">
        <v>79699</v>
      </c>
      <c r="L2197" s="18">
        <v>13</v>
      </c>
      <c r="M2197" s="18">
        <v>12377</v>
      </c>
      <c r="N2197" s="18">
        <v>1373</v>
      </c>
      <c r="O2197" s="18">
        <v>6136</v>
      </c>
      <c r="P2197" s="18">
        <v>16833</v>
      </c>
      <c r="R2197" s="18">
        <v>-50295</v>
      </c>
      <c r="S2197" s="18">
        <v>62029</v>
      </c>
      <c r="T2197" s="18">
        <v>11734</v>
      </c>
      <c r="AC2197" s="18">
        <v>8904</v>
      </c>
      <c r="AH2197" s="21">
        <v>-59199</v>
      </c>
      <c r="AJ2197" s="51">
        <v>2.2187924948361064</v>
      </c>
      <c r="AK2197" s="51">
        <v>0.86124270515202472</v>
      </c>
      <c r="AL2197" s="51">
        <v>2.1156579344904021</v>
      </c>
      <c r="AM2197" s="18">
        <v>9</v>
      </c>
      <c r="AN2197" s="18">
        <v>92012</v>
      </c>
      <c r="AO2197" s="18">
        <v>13</v>
      </c>
      <c r="AP2197" s="18">
        <v>9.0578568885000408</v>
      </c>
      <c r="AQ2197" s="18">
        <v>35944.817604144082</v>
      </c>
      <c r="AR2197" s="18">
        <v>12.475416692389269</v>
      </c>
      <c r="AS2197" s="18">
        <v>775.4713130872658</v>
      </c>
      <c r="AT2197" s="18">
        <v>36741.822190812236</v>
      </c>
      <c r="AU2197" s="18">
        <v>24610.005689310066</v>
      </c>
      <c r="AV2197" s="18">
        <v>2784.1904155767638</v>
      </c>
      <c r="AW2197" s="18">
        <v>58567.637464545543</v>
      </c>
      <c r="AX2197" s="18">
        <v>208452</v>
      </c>
      <c r="AY2197" s="18">
        <v>258747</v>
      </c>
      <c r="AZ2197" s="51">
        <v>0.38858708977754336</v>
      </c>
      <c r="BA2197" s="51">
        <v>0.49901790129774021</v>
      </c>
    </row>
    <row r="2198" spans="1:53">
      <c r="A2198" t="s">
        <v>185</v>
      </c>
      <c r="B2198" s="16">
        <v>44382</v>
      </c>
      <c r="C2198" s="17" t="s">
        <v>290</v>
      </c>
      <c r="D2198" s="18">
        <v>279630</v>
      </c>
      <c r="E2198" s="18">
        <v>278241</v>
      </c>
      <c r="F2198" s="18">
        <v>240134</v>
      </c>
      <c r="G2198" s="18">
        <v>-38107</v>
      </c>
      <c r="H2198" s="18">
        <v>240132</v>
      </c>
      <c r="I2198" s="18">
        <v>0</v>
      </c>
      <c r="J2198" s="18">
        <v>120079</v>
      </c>
      <c r="K2198" s="18">
        <v>79676</v>
      </c>
      <c r="L2198" s="18">
        <v>0</v>
      </c>
      <c r="M2198" s="18">
        <v>16859</v>
      </c>
      <c r="N2198" s="18">
        <v>1840</v>
      </c>
      <c r="O2198" s="18">
        <v>5033</v>
      </c>
      <c r="P2198" s="18">
        <v>16645</v>
      </c>
      <c r="R2198" s="18">
        <v>-38107</v>
      </c>
      <c r="S2198" s="18">
        <v>57264</v>
      </c>
      <c r="T2198" s="18">
        <v>19157</v>
      </c>
      <c r="AC2198" s="18">
        <v>19157</v>
      </c>
      <c r="AH2198" s="21">
        <v>-57264</v>
      </c>
      <c r="AK2198" s="51">
        <v>0.85937593739869678</v>
      </c>
      <c r="AM2198" s="18">
        <v>0</v>
      </c>
      <c r="AN2198" s="18">
        <v>120079</v>
      </c>
      <c r="AO2198" s="18">
        <v>0</v>
      </c>
      <c r="AP2198" s="18">
        <v>0</v>
      </c>
      <c r="AQ2198" s="18">
        <v>46807.61454894636</v>
      </c>
      <c r="AR2198" s="18">
        <v>0</v>
      </c>
      <c r="AS2198" s="18">
        <v>799.68439201897957</v>
      </c>
      <c r="AT2198" s="18">
        <v>47607.298940965338</v>
      </c>
      <c r="AU2198" s="18">
        <v>24021.044122852643</v>
      </c>
      <c r="AV2198" s="18">
        <v>4726.8670222838455</v>
      </c>
      <c r="AW2198" s="18">
        <v>66901.47604153413</v>
      </c>
      <c r="AX2198" s="18">
        <v>240132</v>
      </c>
      <c r="AY2198" s="18">
        <v>278239</v>
      </c>
      <c r="AZ2198" s="51">
        <v>0.43707628883793498</v>
      </c>
      <c r="BA2198" s="51">
        <v>0.53009223045901888</v>
      </c>
    </row>
    <row r="2199" spans="1:53">
      <c r="A2199" t="s">
        <v>185</v>
      </c>
      <c r="B2199" s="16">
        <v>44383</v>
      </c>
      <c r="C2199" s="17" t="s">
        <v>290</v>
      </c>
      <c r="D2199" s="18">
        <v>379740</v>
      </c>
      <c r="E2199" s="18">
        <v>377495</v>
      </c>
      <c r="F2199" s="18">
        <v>322118</v>
      </c>
      <c r="G2199" s="18">
        <v>-55377</v>
      </c>
      <c r="H2199" s="18">
        <v>322115</v>
      </c>
      <c r="I2199" s="18">
        <v>1425</v>
      </c>
      <c r="J2199" s="18">
        <v>199865</v>
      </c>
      <c r="K2199" s="18">
        <v>79603</v>
      </c>
      <c r="L2199" s="18">
        <v>174</v>
      </c>
      <c r="M2199" s="18">
        <v>14958</v>
      </c>
      <c r="N2199" s="18">
        <v>1777</v>
      </c>
      <c r="O2199" s="18">
        <v>9149</v>
      </c>
      <c r="P2199" s="18">
        <v>15164</v>
      </c>
      <c r="R2199" s="18">
        <v>-55377</v>
      </c>
      <c r="S2199" s="18">
        <v>61098</v>
      </c>
      <c r="T2199" s="18">
        <v>5721</v>
      </c>
      <c r="AC2199" s="18">
        <v>4617</v>
      </c>
      <c r="AH2199" s="21">
        <v>-59994</v>
      </c>
      <c r="AJ2199" s="51">
        <v>2.2228550092828021</v>
      </c>
      <c r="AK2199" s="51">
        <v>0.85847454184184713</v>
      </c>
      <c r="AL2199" s="51">
        <v>2.1670832072616397</v>
      </c>
      <c r="AM2199" s="18">
        <v>1425</v>
      </c>
      <c r="AN2199" s="18">
        <v>199865</v>
      </c>
      <c r="AO2199" s="18">
        <v>174</v>
      </c>
      <c r="AP2199" s="18">
        <v>1436.7865610526951</v>
      </c>
      <c r="AQ2199" s="18">
        <v>77827.024296804317</v>
      </c>
      <c r="AR2199" s="18">
        <v>171.03740239294086</v>
      </c>
      <c r="AS2199" s="18">
        <v>803.66772659976778</v>
      </c>
      <c r="AT2199" s="18">
        <v>80238.515986849729</v>
      </c>
      <c r="AU2199" s="18">
        <v>26467.484290329379</v>
      </c>
      <c r="AV2199" s="18">
        <v>1593.6535872252377</v>
      </c>
      <c r="AW2199" s="18">
        <v>105112.34668995388</v>
      </c>
      <c r="AX2199" s="18">
        <v>322115</v>
      </c>
      <c r="AY2199" s="18">
        <v>377492</v>
      </c>
      <c r="AZ2199" s="51">
        <v>0.54916857990136636</v>
      </c>
      <c r="BA2199" s="51">
        <v>0.61387468280018143</v>
      </c>
    </row>
    <row r="2200" spans="1:53">
      <c r="A2200" t="s">
        <v>185</v>
      </c>
      <c r="B2200" s="16">
        <v>44384</v>
      </c>
      <c r="C2200" s="17" t="s">
        <v>290</v>
      </c>
      <c r="D2200" s="18">
        <v>403200</v>
      </c>
      <c r="E2200" s="18">
        <v>410113</v>
      </c>
      <c r="F2200" s="18">
        <v>351583</v>
      </c>
      <c r="G2200" s="18">
        <v>-58530</v>
      </c>
      <c r="H2200" s="18">
        <v>351575</v>
      </c>
      <c r="I2200" s="18">
        <v>1793</v>
      </c>
      <c r="J2200" s="18">
        <v>223701</v>
      </c>
      <c r="K2200" s="18">
        <v>79671</v>
      </c>
      <c r="L2200" s="18">
        <v>1651</v>
      </c>
      <c r="M2200" s="18">
        <v>17625</v>
      </c>
      <c r="N2200" s="18">
        <v>2128</v>
      </c>
      <c r="O2200" s="18">
        <v>10679</v>
      </c>
      <c r="P2200" s="18">
        <v>14327</v>
      </c>
      <c r="R2200" s="18">
        <v>-58530</v>
      </c>
      <c r="S2200" s="18">
        <v>62576</v>
      </c>
      <c r="T2200" s="18">
        <v>4046</v>
      </c>
      <c r="AC2200" s="18">
        <v>2049</v>
      </c>
      <c r="AH2200" s="21">
        <v>-60579</v>
      </c>
      <c r="AJ2200" s="51">
        <v>2.2216828081175244</v>
      </c>
      <c r="AK2200" s="51">
        <v>0.85886816075903782</v>
      </c>
      <c r="AL2200" s="51">
        <v>2.1478693921589644</v>
      </c>
      <c r="AM2200" s="18">
        <v>1793</v>
      </c>
      <c r="AN2200" s="18">
        <v>223701</v>
      </c>
      <c r="AO2200" s="18">
        <v>1651</v>
      </c>
      <c r="AP2200" s="18">
        <v>1806.8770468174657</v>
      </c>
      <c r="AQ2200" s="18">
        <v>87148.654384863359</v>
      </c>
      <c r="AR2200" s="18">
        <v>1608.5004973439641</v>
      </c>
      <c r="AS2200" s="18">
        <v>828.84000315628623</v>
      </c>
      <c r="AT2200" s="18">
        <v>91392.871932181079</v>
      </c>
      <c r="AU2200" s="18">
        <v>27709.915896440049</v>
      </c>
      <c r="AV2200" s="18">
        <v>1167.2484978229945</v>
      </c>
      <c r="AW2200" s="18">
        <v>117935.53933079814</v>
      </c>
      <c r="AX2200" s="18">
        <v>351575</v>
      </c>
      <c r="AY2200" s="18">
        <v>410105</v>
      </c>
      <c r="AZ2200" s="51">
        <v>0.5730969304390956</v>
      </c>
      <c r="BA2200" s="51">
        <v>0.63399141370981626</v>
      </c>
    </row>
    <row r="2201" spans="1:53">
      <c r="A2201" t="s">
        <v>185</v>
      </c>
      <c r="B2201" s="16">
        <v>44385</v>
      </c>
      <c r="C2201" s="17" t="s">
        <v>290</v>
      </c>
      <c r="D2201" s="18">
        <v>348040</v>
      </c>
      <c r="E2201" s="18">
        <v>347218</v>
      </c>
      <c r="F2201" s="18">
        <v>299332</v>
      </c>
      <c r="G2201" s="18">
        <v>-47886</v>
      </c>
      <c r="H2201" s="18">
        <v>299323</v>
      </c>
      <c r="I2201" s="18">
        <v>10</v>
      </c>
      <c r="J2201" s="18">
        <v>183450</v>
      </c>
      <c r="K2201" s="18">
        <v>79449</v>
      </c>
      <c r="L2201" s="18">
        <v>21</v>
      </c>
      <c r="M2201" s="18">
        <v>13443</v>
      </c>
      <c r="N2201" s="18">
        <v>803</v>
      </c>
      <c r="O2201" s="18">
        <v>7249</v>
      </c>
      <c r="P2201" s="18">
        <v>14898</v>
      </c>
      <c r="R2201" s="18">
        <v>-47886</v>
      </c>
      <c r="S2201" s="18">
        <v>54904</v>
      </c>
      <c r="T2201" s="18">
        <v>7018</v>
      </c>
      <c r="AC2201" s="18">
        <v>6810</v>
      </c>
      <c r="AH2201" s="21">
        <v>-54696</v>
      </c>
      <c r="AJ2201" s="51">
        <v>2.2211575227835243</v>
      </c>
      <c r="AK2201" s="51">
        <v>0.85935612770465941</v>
      </c>
      <c r="AL2201" s="51">
        <v>2.1452924210059732</v>
      </c>
      <c r="AM2201" s="18">
        <v>10</v>
      </c>
      <c r="AN2201" s="18">
        <v>183450</v>
      </c>
      <c r="AO2201" s="18">
        <v>21</v>
      </c>
      <c r="AP2201" s="18">
        <v>10.075013030742371</v>
      </c>
      <c r="AQ2201" s="18">
        <v>71508.414886656101</v>
      </c>
      <c r="AR2201" s="18">
        <v>20.434878047520858</v>
      </c>
      <c r="AS2201" s="18">
        <v>771.63452258804534</v>
      </c>
      <c r="AT2201" s="18">
        <v>72310.55930032242</v>
      </c>
      <c r="AU2201" s="18">
        <v>24064.17250716046</v>
      </c>
      <c r="AV2201" s="18">
        <v>1927.540115306806</v>
      </c>
      <c r="AW2201" s="18">
        <v>94447.191692176057</v>
      </c>
      <c r="AX2201" s="18">
        <v>299323</v>
      </c>
      <c r="AY2201" s="18">
        <v>347209</v>
      </c>
      <c r="AZ2201" s="51">
        <v>0.5325929021313992</v>
      </c>
      <c r="BA2201" s="51">
        <v>0.5996969195741042</v>
      </c>
    </row>
    <row r="2202" spans="1:53">
      <c r="A2202" t="s">
        <v>185</v>
      </c>
      <c r="B2202" s="16">
        <v>44386</v>
      </c>
      <c r="C2202" s="17" t="s">
        <v>290</v>
      </c>
      <c r="D2202" s="18">
        <v>338470</v>
      </c>
      <c r="E2202" s="18">
        <v>344064</v>
      </c>
      <c r="F2202" s="18">
        <v>298081</v>
      </c>
      <c r="G2202" s="18">
        <v>-45983</v>
      </c>
      <c r="H2202" s="18">
        <v>298087</v>
      </c>
      <c r="I2202" s="18">
        <v>9</v>
      </c>
      <c r="J2202" s="18">
        <v>177809</v>
      </c>
      <c r="K2202" s="18">
        <v>79578</v>
      </c>
      <c r="L2202" s="18">
        <v>26</v>
      </c>
      <c r="M2202" s="18">
        <v>15603</v>
      </c>
      <c r="N2202" s="18">
        <v>767</v>
      </c>
      <c r="O2202" s="18">
        <v>9242</v>
      </c>
      <c r="P2202" s="18">
        <v>15053</v>
      </c>
      <c r="R2202" s="18">
        <v>-45983</v>
      </c>
      <c r="S2202" s="18">
        <v>56766</v>
      </c>
      <c r="T2202" s="18">
        <v>10783</v>
      </c>
      <c r="AC2202" s="18">
        <v>10772</v>
      </c>
      <c r="AH2202" s="21">
        <v>-56755</v>
      </c>
      <c r="AJ2202" s="51">
        <v>2.2218087864622174</v>
      </c>
      <c r="AK2202" s="51">
        <v>0.86277864276113125</v>
      </c>
      <c r="AL2202" s="51">
        <v>2.1395528480406116</v>
      </c>
      <c r="AM2202" s="18">
        <v>9</v>
      </c>
      <c r="AN2202" s="18">
        <v>177809</v>
      </c>
      <c r="AO2202" s="18">
        <v>26</v>
      </c>
      <c r="AP2202" s="18">
        <v>9.0701704049495859</v>
      </c>
      <c r="AQ2202" s="18">
        <v>69585.601006392928</v>
      </c>
      <c r="AR2202" s="18">
        <v>25.232636032085306</v>
      </c>
      <c r="AS2202" s="18">
        <v>800.94999999615322</v>
      </c>
      <c r="AT2202" s="18">
        <v>70420.853812826113</v>
      </c>
      <c r="AU2202" s="18">
        <v>23648.103115170317</v>
      </c>
      <c r="AV2202" s="18">
        <v>2877.4783499788432</v>
      </c>
      <c r="AW2202" s="18">
        <v>91191.478578017588</v>
      </c>
      <c r="AX2202" s="18">
        <v>298087</v>
      </c>
      <c r="AY2202" s="18">
        <v>344070</v>
      </c>
      <c r="AZ2202" s="51">
        <v>0.52082520449678349</v>
      </c>
      <c r="BA2202" s="51">
        <v>0.58430713954331714</v>
      </c>
    </row>
    <row r="2203" spans="1:53">
      <c r="A2203" t="s">
        <v>185</v>
      </c>
      <c r="B2203" s="16">
        <v>44387</v>
      </c>
      <c r="C2203" s="17" t="s">
        <v>290</v>
      </c>
      <c r="D2203" s="18">
        <v>312490</v>
      </c>
      <c r="E2203" s="18">
        <v>312907</v>
      </c>
      <c r="F2203" s="18">
        <v>276338</v>
      </c>
      <c r="G2203" s="18">
        <v>-36569</v>
      </c>
      <c r="H2203" s="18">
        <v>276338</v>
      </c>
      <c r="I2203" s="18">
        <v>9</v>
      </c>
      <c r="J2203" s="18">
        <v>157195</v>
      </c>
      <c r="K2203" s="18">
        <v>79647</v>
      </c>
      <c r="L2203" s="18">
        <v>15</v>
      </c>
      <c r="M2203" s="18">
        <v>18500</v>
      </c>
      <c r="N2203" s="18">
        <v>1855</v>
      </c>
      <c r="O2203" s="18">
        <v>5150</v>
      </c>
      <c r="P2203" s="18">
        <v>13967</v>
      </c>
      <c r="R2203" s="18">
        <v>-36569</v>
      </c>
      <c r="S2203" s="18">
        <v>50703</v>
      </c>
      <c r="T2203" s="18">
        <v>14134</v>
      </c>
      <c r="AC2203" s="18">
        <v>14134</v>
      </c>
      <c r="AH2203" s="21">
        <v>-50703</v>
      </c>
      <c r="AJ2203" s="51">
        <v>2.219953905875903</v>
      </c>
      <c r="AK2203" s="51">
        <v>0.86306067238751594</v>
      </c>
      <c r="AL2203" s="51">
        <v>2.1400104593489782</v>
      </c>
      <c r="AM2203" s="18">
        <v>9</v>
      </c>
      <c r="AN2203" s="18">
        <v>157195</v>
      </c>
      <c r="AO2203" s="18">
        <v>15</v>
      </c>
      <c r="AP2203" s="18">
        <v>9.0625981588133691</v>
      </c>
      <c r="AQ2203" s="18">
        <v>61538.415870288554</v>
      </c>
      <c r="AR2203" s="18">
        <v>14.560403557182042</v>
      </c>
      <c r="AS2203" s="18">
        <v>793.46292964697943</v>
      </c>
      <c r="AT2203" s="18">
        <v>62355.501801651531</v>
      </c>
      <c r="AU2203" s="18">
        <v>20809.1644599301</v>
      </c>
      <c r="AV2203" s="18">
        <v>3607.905407342228</v>
      </c>
      <c r="AW2203" s="18">
        <v>79556.760854239401</v>
      </c>
      <c r="AX2203" s="18">
        <v>276338</v>
      </c>
      <c r="AY2203" s="18">
        <v>312907</v>
      </c>
      <c r="AZ2203" s="51">
        <v>0.4974711635097489</v>
      </c>
      <c r="BA2203" s="51">
        <v>0.56052573484924673</v>
      </c>
    </row>
    <row r="2204" spans="1:53">
      <c r="A2204" t="s">
        <v>185</v>
      </c>
      <c r="B2204" s="16">
        <v>44388</v>
      </c>
      <c r="C2204" s="17" t="s">
        <v>290</v>
      </c>
      <c r="D2204" s="18">
        <v>314020</v>
      </c>
      <c r="E2204" s="18">
        <v>317481</v>
      </c>
      <c r="F2204" s="18">
        <v>275037</v>
      </c>
      <c r="G2204" s="18">
        <v>-42444</v>
      </c>
      <c r="H2204" s="18">
        <v>275036</v>
      </c>
      <c r="I2204" s="18">
        <v>3</v>
      </c>
      <c r="J2204" s="18">
        <v>160397</v>
      </c>
      <c r="K2204" s="18">
        <v>79516</v>
      </c>
      <c r="L2204" s="18">
        <v>0</v>
      </c>
      <c r="M2204" s="18">
        <v>17144</v>
      </c>
      <c r="N2204" s="18">
        <v>1427</v>
      </c>
      <c r="O2204" s="18">
        <v>1938</v>
      </c>
      <c r="P2204" s="18">
        <v>14611</v>
      </c>
      <c r="R2204" s="18">
        <v>-42444</v>
      </c>
      <c r="S2204" s="18">
        <v>47337</v>
      </c>
      <c r="T2204" s="18">
        <v>4893</v>
      </c>
      <c r="AC2204" s="18">
        <v>4117</v>
      </c>
      <c r="AH2204" s="21">
        <v>-46561</v>
      </c>
      <c r="AJ2204" s="51">
        <v>2.2185117422555245</v>
      </c>
      <c r="AK2204" s="51">
        <v>0.8636581908926767</v>
      </c>
      <c r="AM2204" s="18">
        <v>3</v>
      </c>
      <c r="AN2204" s="18">
        <v>160397</v>
      </c>
      <c r="AO2204" s="18">
        <v>0</v>
      </c>
      <c r="AP2204" s="18">
        <v>3.0189035873604406</v>
      </c>
      <c r="AQ2204" s="18">
        <v>62835.401495320133</v>
      </c>
      <c r="AR2204" s="18">
        <v>0</v>
      </c>
      <c r="AS2204" s="18">
        <v>763.60124248030229</v>
      </c>
      <c r="AT2204" s="18">
        <v>63602.021641387801</v>
      </c>
      <c r="AU2204" s="18">
        <v>19597.284705225989</v>
      </c>
      <c r="AV2204" s="18">
        <v>1218.6881249222506</v>
      </c>
      <c r="AW2204" s="18">
        <v>81980.618221691504</v>
      </c>
      <c r="AX2204" s="18">
        <v>275036</v>
      </c>
      <c r="AY2204" s="18">
        <v>317480</v>
      </c>
      <c r="AZ2204" s="51">
        <v>0.50981794729066876</v>
      </c>
      <c r="BA2204" s="51">
        <v>0.56928345263923874</v>
      </c>
    </row>
    <row r="2205" spans="1:53">
      <c r="A2205" t="s">
        <v>185</v>
      </c>
      <c r="B2205" s="16">
        <v>44389</v>
      </c>
      <c r="C2205" s="17" t="s">
        <v>290</v>
      </c>
      <c r="D2205" s="18">
        <v>342390</v>
      </c>
      <c r="E2205" s="18">
        <v>346517</v>
      </c>
      <c r="F2205" s="18">
        <v>303580</v>
      </c>
      <c r="G2205" s="18">
        <v>-42937</v>
      </c>
      <c r="H2205" s="18">
        <v>303576</v>
      </c>
      <c r="I2205" s="18">
        <v>5</v>
      </c>
      <c r="J2205" s="18">
        <v>191940</v>
      </c>
      <c r="K2205" s="18">
        <v>79642</v>
      </c>
      <c r="L2205" s="18">
        <v>13</v>
      </c>
      <c r="M2205" s="18">
        <v>15250</v>
      </c>
      <c r="N2205" s="18">
        <v>892</v>
      </c>
      <c r="O2205" s="18">
        <v>1925</v>
      </c>
      <c r="P2205" s="18">
        <v>13909</v>
      </c>
      <c r="R2205" s="18">
        <v>-42937</v>
      </c>
      <c r="S2205" s="18">
        <v>50187</v>
      </c>
      <c r="T2205" s="18">
        <v>7250</v>
      </c>
      <c r="AC2205" s="18">
        <v>6866</v>
      </c>
      <c r="AH2205" s="21">
        <v>-49803</v>
      </c>
      <c r="AJ2205" s="51">
        <v>2.2180895104671747</v>
      </c>
      <c r="AK2205" s="51">
        <v>0.8603412756881641</v>
      </c>
      <c r="AL2205" s="51">
        <v>2.1419344905989348</v>
      </c>
      <c r="AM2205" s="18">
        <v>5</v>
      </c>
      <c r="AN2205" s="18">
        <v>191940</v>
      </c>
      <c r="AO2205" s="18">
        <v>13</v>
      </c>
      <c r="AP2205" s="18">
        <v>5.0305483722073969</v>
      </c>
      <c r="AQ2205" s="18">
        <v>74903.568168476311</v>
      </c>
      <c r="AR2205" s="18">
        <v>12.630361866347103</v>
      </c>
      <c r="AS2205" s="18">
        <v>743.49805892709435</v>
      </c>
      <c r="AT2205" s="18">
        <v>75664.727137641967</v>
      </c>
      <c r="AU2205" s="18">
        <v>21746.106392813876</v>
      </c>
      <c r="AV2205" s="18">
        <v>2045.6560109626512</v>
      </c>
      <c r="AW2205" s="18">
        <v>95365.177519493183</v>
      </c>
      <c r="AX2205" s="18">
        <v>303576</v>
      </c>
      <c r="AY2205" s="18">
        <v>346513</v>
      </c>
      <c r="AZ2205" s="51">
        <v>0.54948998188983389</v>
      </c>
      <c r="BA2205" s="51">
        <v>0.60674196253250257</v>
      </c>
    </row>
    <row r="2206" spans="1:53">
      <c r="A2206" t="s">
        <v>185</v>
      </c>
      <c r="B2206" s="16">
        <v>44390</v>
      </c>
      <c r="C2206" s="17" t="s">
        <v>290</v>
      </c>
      <c r="D2206" s="18">
        <v>331210</v>
      </c>
      <c r="E2206" s="18">
        <v>334358</v>
      </c>
      <c r="F2206" s="18">
        <v>292809</v>
      </c>
      <c r="G2206" s="18">
        <v>-41549</v>
      </c>
      <c r="H2206" s="18">
        <v>292810</v>
      </c>
      <c r="I2206" s="18">
        <v>5</v>
      </c>
      <c r="J2206" s="18">
        <v>176526</v>
      </c>
      <c r="K2206" s="18">
        <v>79676</v>
      </c>
      <c r="L2206" s="18">
        <v>0</v>
      </c>
      <c r="M2206" s="18">
        <v>15253</v>
      </c>
      <c r="N2206" s="18">
        <v>791</v>
      </c>
      <c r="O2206" s="18">
        <v>5514</v>
      </c>
      <c r="P2206" s="18">
        <v>15045</v>
      </c>
      <c r="R2206" s="18">
        <v>-41549</v>
      </c>
      <c r="S2206" s="18">
        <v>48231</v>
      </c>
      <c r="T2206" s="18">
        <v>6682</v>
      </c>
      <c r="AC2206" s="18">
        <v>3286</v>
      </c>
      <c r="AH2206" s="21">
        <v>-44835</v>
      </c>
      <c r="AJ2206" s="51">
        <v>2.2215568580028262</v>
      </c>
      <c r="AK2206" s="51">
        <v>0.86004337418144938</v>
      </c>
      <c r="AM2206" s="18">
        <v>5</v>
      </c>
      <c r="AN2206" s="18">
        <v>176526</v>
      </c>
      <c r="AO2206" s="18">
        <v>0</v>
      </c>
      <c r="AP2206" s="18">
        <v>5.0384121934910011</v>
      </c>
      <c r="AQ2206" s="18">
        <v>68864.48307225488</v>
      </c>
      <c r="AR2206" s="18">
        <v>0</v>
      </c>
      <c r="AS2206" s="18">
        <v>774.54542093554437</v>
      </c>
      <c r="AT2206" s="18">
        <v>69644.066905383908</v>
      </c>
      <c r="AU2206" s="18">
        <v>19712.668838639926</v>
      </c>
      <c r="AV2206" s="18">
        <v>1820.8692293292279</v>
      </c>
      <c r="AW2206" s="18">
        <v>87535.866514694644</v>
      </c>
      <c r="AX2206" s="18">
        <v>292810</v>
      </c>
      <c r="AY2206" s="18">
        <v>334359</v>
      </c>
      <c r="AZ2206" s="51">
        <v>0.52436290693947429</v>
      </c>
      <c r="BA2206" s="51">
        <v>0.5771740017036362</v>
      </c>
    </row>
    <row r="2207" spans="1:53">
      <c r="A2207" t="s">
        <v>185</v>
      </c>
      <c r="B2207" s="16">
        <v>44391</v>
      </c>
      <c r="C2207" s="17" t="s">
        <v>290</v>
      </c>
      <c r="D2207" s="18">
        <v>363850</v>
      </c>
      <c r="E2207" s="18">
        <v>366004</v>
      </c>
      <c r="F2207" s="18">
        <v>303366</v>
      </c>
      <c r="G2207" s="18">
        <v>-62638</v>
      </c>
      <c r="H2207" s="18">
        <v>303368</v>
      </c>
      <c r="I2207" s="18">
        <v>27</v>
      </c>
      <c r="J2207" s="18">
        <v>181218</v>
      </c>
      <c r="K2207" s="18">
        <v>79675</v>
      </c>
      <c r="L2207" s="18">
        <v>86</v>
      </c>
      <c r="M2207" s="18">
        <v>18737</v>
      </c>
      <c r="N2207" s="18">
        <v>1179</v>
      </c>
      <c r="O2207" s="18">
        <v>6565</v>
      </c>
      <c r="P2207" s="18">
        <v>15881</v>
      </c>
      <c r="R2207" s="18">
        <v>-62638</v>
      </c>
      <c r="S2207" s="18">
        <v>63494</v>
      </c>
      <c r="T2207" s="18">
        <v>856</v>
      </c>
      <c r="AC2207" s="18">
        <v>-9422</v>
      </c>
      <c r="AH2207" s="21">
        <v>-53216</v>
      </c>
      <c r="AJ2207" s="51">
        <v>2.2280371852606731</v>
      </c>
      <c r="AK2207" s="51">
        <v>0.86190385656295354</v>
      </c>
      <c r="AL2207" s="51">
        <v>2.1261471755423913</v>
      </c>
      <c r="AM2207" s="18">
        <v>27</v>
      </c>
      <c r="AN2207" s="18">
        <v>181218</v>
      </c>
      <c r="AO2207" s="18">
        <v>86</v>
      </c>
      <c r="AP2207" s="18">
        <v>27.286790468215912</v>
      </c>
      <c r="AQ2207" s="18">
        <v>70847.807367539688</v>
      </c>
      <c r="AR2207" s="18">
        <v>82.938854358867133</v>
      </c>
      <c r="AS2207" s="18">
        <v>812.90000373851717</v>
      </c>
      <c r="AT2207" s="18">
        <v>71770.933016105293</v>
      </c>
      <c r="AU2207" s="18">
        <v>24936.695557624338</v>
      </c>
      <c r="AV2207" s="18">
        <v>236.88791239443006</v>
      </c>
      <c r="AW2207" s="18">
        <v>96470.740661335178</v>
      </c>
      <c r="AX2207" s="18">
        <v>303368</v>
      </c>
      <c r="AY2207" s="18">
        <v>366006</v>
      </c>
      <c r="AZ2207" s="51">
        <v>0.52156995578296339</v>
      </c>
      <c r="BA2207" s="51">
        <v>0.58108698840126316</v>
      </c>
    </row>
    <row r="2208" spans="1:53">
      <c r="A2208" t="s">
        <v>185</v>
      </c>
      <c r="B2208" s="16">
        <v>44392</v>
      </c>
      <c r="C2208" s="17" t="s">
        <v>290</v>
      </c>
      <c r="D2208" s="18">
        <v>406560</v>
      </c>
      <c r="E2208" s="18">
        <v>413893</v>
      </c>
      <c r="F2208" s="18">
        <v>356014</v>
      </c>
      <c r="G2208" s="18">
        <v>-57879</v>
      </c>
      <c r="H2208" s="18">
        <v>356011</v>
      </c>
      <c r="I2208" s="18">
        <v>1096</v>
      </c>
      <c r="J2208" s="18">
        <v>233608</v>
      </c>
      <c r="K2208" s="18">
        <v>79699</v>
      </c>
      <c r="L2208" s="18">
        <v>2108</v>
      </c>
      <c r="M2208" s="18">
        <v>17957</v>
      </c>
      <c r="N2208" s="18">
        <v>2344</v>
      </c>
      <c r="O2208" s="18">
        <v>3024</v>
      </c>
      <c r="P2208" s="18">
        <v>16175</v>
      </c>
      <c r="R2208" s="18">
        <v>-57879</v>
      </c>
      <c r="S2208" s="18">
        <v>60418</v>
      </c>
      <c r="T2208" s="18">
        <v>2539</v>
      </c>
      <c r="AC2208" s="18">
        <v>-2995</v>
      </c>
      <c r="AH2208" s="21">
        <v>-54884</v>
      </c>
      <c r="AJ2208" s="51">
        <v>2.2242484585811235</v>
      </c>
      <c r="AK2208" s="51">
        <v>0.8608666145423064</v>
      </c>
      <c r="AL2208" s="51">
        <v>2.2018443886614167</v>
      </c>
      <c r="AM2208" s="18">
        <v>1096</v>
      </c>
      <c r="AN2208" s="18">
        <v>233608</v>
      </c>
      <c r="AO2208" s="18">
        <v>2108</v>
      </c>
      <c r="AP2208" s="18">
        <v>1105.7580492805614</v>
      </c>
      <c r="AQ2208" s="18">
        <v>91219.950871351568</v>
      </c>
      <c r="AR2208" s="18">
        <v>2105.3460330117068</v>
      </c>
      <c r="AS2208" s="18">
        <v>793.99581721631557</v>
      </c>
      <c r="AT2208" s="18">
        <v>95225.050770860151</v>
      </c>
      <c r="AU2208" s="18">
        <v>24669.464395345592</v>
      </c>
      <c r="AV2208" s="18">
        <v>749.56509731942845</v>
      </c>
      <c r="AW2208" s="18">
        <v>119144.9500688863</v>
      </c>
      <c r="AX2208" s="18">
        <v>356011</v>
      </c>
      <c r="AY2208" s="18">
        <v>413890</v>
      </c>
      <c r="AZ2208" s="51">
        <v>0.58968697998222996</v>
      </c>
      <c r="BA2208" s="51">
        <v>0.6346356273910172</v>
      </c>
    </row>
    <row r="2209" spans="1:53">
      <c r="A2209" t="s">
        <v>185</v>
      </c>
      <c r="B2209" s="16">
        <v>44393</v>
      </c>
      <c r="C2209" s="17" t="s">
        <v>290</v>
      </c>
      <c r="D2209" s="18">
        <v>436060</v>
      </c>
      <c r="E2209" s="18">
        <v>441283</v>
      </c>
      <c r="F2209" s="18">
        <v>377816</v>
      </c>
      <c r="G2209" s="18">
        <v>-63467</v>
      </c>
      <c r="H2209" s="18">
        <v>377814</v>
      </c>
      <c r="I2209" s="18">
        <v>5423</v>
      </c>
      <c r="J2209" s="18">
        <v>246580</v>
      </c>
      <c r="K2209" s="18">
        <v>79587</v>
      </c>
      <c r="L2209" s="18">
        <v>75</v>
      </c>
      <c r="M2209" s="18">
        <v>18192</v>
      </c>
      <c r="N2209" s="18">
        <v>2128</v>
      </c>
      <c r="O2209" s="18">
        <v>9502</v>
      </c>
      <c r="P2209" s="18">
        <v>16327</v>
      </c>
      <c r="R2209" s="18">
        <v>-63467</v>
      </c>
      <c r="S2209" s="18">
        <v>63494</v>
      </c>
      <c r="T2209" s="18">
        <v>27</v>
      </c>
      <c r="AC2209" s="18">
        <v>-11394</v>
      </c>
      <c r="AH2209" s="21">
        <v>-52073</v>
      </c>
      <c r="AJ2209" s="51">
        <v>2.2227960510119948</v>
      </c>
      <c r="AK2209" s="51">
        <v>0.86026058435127928</v>
      </c>
      <c r="AL2209" s="51">
        <v>2.2006693392486585</v>
      </c>
      <c r="AM2209" s="18">
        <v>5423</v>
      </c>
      <c r="AN2209" s="18">
        <v>246580</v>
      </c>
      <c r="AO2209" s="18">
        <v>75</v>
      </c>
      <c r="AP2209" s="18">
        <v>5467.7100745879343</v>
      </c>
      <c r="AQ2209" s="18">
        <v>96217.513625630949</v>
      </c>
      <c r="AR2209" s="18">
        <v>74.865600622170433</v>
      </c>
      <c r="AS2209" s="18">
        <v>837.53939272569949</v>
      </c>
      <c r="AT2209" s="18">
        <v>102597.62869356674</v>
      </c>
      <c r="AU2209" s="18">
        <v>25923.568648440199</v>
      </c>
      <c r="AV2209" s="18">
        <v>7.3895544190279701</v>
      </c>
      <c r="AW2209" s="18">
        <v>128513.80778758792</v>
      </c>
      <c r="AX2209" s="18">
        <v>377814</v>
      </c>
      <c r="AY2209" s="18">
        <v>441281</v>
      </c>
      <c r="AZ2209" s="51">
        <v>0.59867761430336386</v>
      </c>
      <c r="BA2209" s="51">
        <v>0.6420491952399312</v>
      </c>
    </row>
    <row r="2210" spans="1:53">
      <c r="A2210" t="s">
        <v>185</v>
      </c>
      <c r="B2210" s="16">
        <v>44394</v>
      </c>
      <c r="C2210" s="17" t="s">
        <v>290</v>
      </c>
      <c r="D2210" s="18">
        <v>387440</v>
      </c>
      <c r="E2210" s="18">
        <v>387854</v>
      </c>
      <c r="F2210" s="18">
        <v>337264</v>
      </c>
      <c r="G2210" s="18">
        <v>-50590</v>
      </c>
      <c r="H2210" s="18">
        <v>337275</v>
      </c>
      <c r="I2210" s="18">
        <v>141</v>
      </c>
      <c r="J2210" s="18">
        <v>217501</v>
      </c>
      <c r="K2210" s="18">
        <v>79494</v>
      </c>
      <c r="L2210" s="18">
        <v>1822</v>
      </c>
      <c r="M2210" s="18">
        <v>18573</v>
      </c>
      <c r="N2210" s="18">
        <v>1847</v>
      </c>
      <c r="O2210" s="18">
        <v>1195</v>
      </c>
      <c r="P2210" s="18">
        <v>16702</v>
      </c>
      <c r="R2210" s="18">
        <v>-50590</v>
      </c>
      <c r="S2210" s="18">
        <v>51741</v>
      </c>
      <c r="T2210" s="18">
        <v>1151</v>
      </c>
      <c r="AC2210" s="18">
        <v>-5366</v>
      </c>
      <c r="AH2210" s="21">
        <v>-45224</v>
      </c>
      <c r="AJ2210" s="51">
        <v>2.2204126412498995</v>
      </c>
      <c r="AK2210" s="51">
        <v>0.86086353550633221</v>
      </c>
      <c r="AL2210" s="51">
        <v>2.1398568167666054</v>
      </c>
      <c r="AM2210" s="18">
        <v>141</v>
      </c>
      <c r="AN2210" s="18">
        <v>217501</v>
      </c>
      <c r="AO2210" s="18">
        <v>1822</v>
      </c>
      <c r="AP2210" s="18">
        <v>142.01004364300238</v>
      </c>
      <c r="AQ2210" s="18">
        <v>84930.137545773308</v>
      </c>
      <c r="AR2210" s="18">
        <v>1768.4767080715742</v>
      </c>
      <c r="AS2210" s="18">
        <v>784.75021788833237</v>
      </c>
      <c r="AT2210" s="18">
        <v>87625.374515376214</v>
      </c>
      <c r="AU2210" s="18">
        <v>21177.431642588635</v>
      </c>
      <c r="AV2210" s="18">
        <v>315.40972119247846</v>
      </c>
      <c r="AW2210" s="18">
        <v>108487.3964367724</v>
      </c>
      <c r="AX2210" s="18">
        <v>337275</v>
      </c>
      <c r="AY2210" s="18">
        <v>387865</v>
      </c>
      <c r="AZ2210" s="51">
        <v>0.57276896646383124</v>
      </c>
      <c r="BA2210" s="51">
        <v>0.6166410579259205</v>
      </c>
    </row>
    <row r="2211" spans="1:53">
      <c r="A2211" t="s">
        <v>185</v>
      </c>
      <c r="B2211" s="16">
        <v>44395</v>
      </c>
      <c r="C2211" s="17" t="s">
        <v>290</v>
      </c>
      <c r="D2211" s="18">
        <v>348460</v>
      </c>
      <c r="E2211" s="18">
        <v>356352</v>
      </c>
      <c r="F2211" s="18">
        <v>313630</v>
      </c>
      <c r="G2211" s="18">
        <v>-42722</v>
      </c>
      <c r="H2211" s="18">
        <v>313626</v>
      </c>
      <c r="I2211" s="18">
        <v>0</v>
      </c>
      <c r="J2211" s="18">
        <v>194349</v>
      </c>
      <c r="K2211" s="18">
        <v>79540</v>
      </c>
      <c r="L2211" s="18">
        <v>103</v>
      </c>
      <c r="M2211" s="18">
        <v>17860</v>
      </c>
      <c r="N2211" s="18">
        <v>1185</v>
      </c>
      <c r="O2211" s="18">
        <v>3701</v>
      </c>
      <c r="P2211" s="18">
        <v>16888</v>
      </c>
      <c r="R2211" s="18">
        <v>-42722</v>
      </c>
      <c r="S2211" s="18">
        <v>47125</v>
      </c>
      <c r="T2211" s="18">
        <v>4403</v>
      </c>
      <c r="AC2211" s="18">
        <v>4347</v>
      </c>
      <c r="AH2211" s="21">
        <v>-47069</v>
      </c>
      <c r="AK2211" s="51">
        <v>0.85981674609144676</v>
      </c>
      <c r="AL2211" s="51">
        <v>2.1977601925615002</v>
      </c>
      <c r="AM2211" s="18">
        <v>0</v>
      </c>
      <c r="AN2211" s="18">
        <v>194349</v>
      </c>
      <c r="AO2211" s="18">
        <v>103</v>
      </c>
      <c r="AP2211" s="18">
        <v>0</v>
      </c>
      <c r="AQ2211" s="18">
        <v>75797.427577599141</v>
      </c>
      <c r="AR2211" s="18">
        <v>102.67950931853771</v>
      </c>
      <c r="AS2211" s="18">
        <v>793.82928985089825</v>
      </c>
      <c r="AT2211" s="18">
        <v>76693.936376768572</v>
      </c>
      <c r="AU2211" s="18">
        <v>20478.083226139453</v>
      </c>
      <c r="AV2211" s="18">
        <v>1185.4435631701222</v>
      </c>
      <c r="AW2211" s="18">
        <v>95986.576039737891</v>
      </c>
      <c r="AX2211" s="18">
        <v>313626</v>
      </c>
      <c r="AY2211" s="18">
        <v>356348</v>
      </c>
      <c r="AZ2211" s="51">
        <v>0.53911661027769231</v>
      </c>
      <c r="BA2211" s="51">
        <v>0.59384064248635304</v>
      </c>
    </row>
    <row r="2212" spans="1:53">
      <c r="A2212" t="s">
        <v>185</v>
      </c>
      <c r="B2212" s="16">
        <v>44396</v>
      </c>
      <c r="C2212" s="17" t="s">
        <v>290</v>
      </c>
      <c r="D2212" s="18">
        <v>358130</v>
      </c>
      <c r="E2212" s="18">
        <v>362601</v>
      </c>
      <c r="F2212" s="18">
        <v>309459</v>
      </c>
      <c r="G2212" s="18">
        <v>-53142</v>
      </c>
      <c r="H2212" s="18">
        <v>309457</v>
      </c>
      <c r="I2212" s="18">
        <v>0</v>
      </c>
      <c r="J2212" s="18">
        <v>192087</v>
      </c>
      <c r="K2212" s="18">
        <v>79318</v>
      </c>
      <c r="L2212" s="18">
        <v>67</v>
      </c>
      <c r="M2212" s="18">
        <v>18580</v>
      </c>
      <c r="N2212" s="18">
        <v>1013</v>
      </c>
      <c r="O2212" s="18">
        <v>1940</v>
      </c>
      <c r="P2212" s="18">
        <v>16452</v>
      </c>
      <c r="R2212" s="18">
        <v>-53142</v>
      </c>
      <c r="S2212" s="18">
        <v>54619</v>
      </c>
      <c r="T2212" s="18">
        <v>1477</v>
      </c>
      <c r="AC2212" s="18">
        <v>-3961</v>
      </c>
      <c r="AH2212" s="21">
        <v>-49181</v>
      </c>
      <c r="AK2212" s="51">
        <v>0.85928886081207834</v>
      </c>
      <c r="AL2212" s="51">
        <v>2.18757815475941</v>
      </c>
      <c r="AM2212" s="18">
        <v>0</v>
      </c>
      <c r="AN2212" s="18">
        <v>192087</v>
      </c>
      <c r="AO2212" s="18">
        <v>67</v>
      </c>
      <c r="AP2212" s="18">
        <v>0</v>
      </c>
      <c r="AQ2212" s="18">
        <v>74869.237967000954</v>
      </c>
      <c r="AR2212" s="18">
        <v>66.482085968956326</v>
      </c>
      <c r="AS2212" s="18">
        <v>781.36638182304785</v>
      </c>
      <c r="AT2212" s="18">
        <v>75717.086434792946</v>
      </c>
      <c r="AU2212" s="18">
        <v>23370.083390375115</v>
      </c>
      <c r="AV2212" s="18">
        <v>410.52375008568879</v>
      </c>
      <c r="AW2212" s="18">
        <v>98676.64607508239</v>
      </c>
      <c r="AX2212" s="18">
        <v>309457</v>
      </c>
      <c r="AY2212" s="18">
        <v>362599</v>
      </c>
      <c r="AZ2212" s="51">
        <v>0.53942034950210593</v>
      </c>
      <c r="BA2212" s="51">
        <v>0.59995892837555576</v>
      </c>
    </row>
    <row r="2213" spans="1:53">
      <c r="A2213" t="s">
        <v>185</v>
      </c>
      <c r="B2213" s="16">
        <v>44397</v>
      </c>
      <c r="C2213" s="17" t="s">
        <v>290</v>
      </c>
      <c r="D2213" s="18">
        <v>387060</v>
      </c>
      <c r="E2213" s="18">
        <v>391471</v>
      </c>
      <c r="F2213" s="18">
        <v>333826</v>
      </c>
      <c r="G2213" s="18">
        <v>-57645</v>
      </c>
      <c r="H2213" s="18">
        <v>333824</v>
      </c>
      <c r="I2213" s="18">
        <v>950</v>
      </c>
      <c r="J2213" s="18">
        <v>207977</v>
      </c>
      <c r="K2213" s="18">
        <v>79486</v>
      </c>
      <c r="L2213" s="18">
        <v>313</v>
      </c>
      <c r="M2213" s="18">
        <v>22621</v>
      </c>
      <c r="N2213" s="18">
        <v>2152</v>
      </c>
      <c r="O2213" s="18">
        <v>4027</v>
      </c>
      <c r="P2213" s="18">
        <v>16298</v>
      </c>
      <c r="R2213" s="18">
        <v>-57645</v>
      </c>
      <c r="S2213" s="18">
        <v>57759</v>
      </c>
      <c r="T2213" s="18">
        <v>114</v>
      </c>
      <c r="AC2213" s="18">
        <v>-7654</v>
      </c>
      <c r="AH2213" s="21">
        <v>-49991</v>
      </c>
      <c r="AJ2213" s="51">
        <v>2.2203137545589331</v>
      </c>
      <c r="AK2213" s="51">
        <v>0.85926433698668103</v>
      </c>
      <c r="AL2213" s="51">
        <v>2.1759196920943298</v>
      </c>
      <c r="AM2213" s="18">
        <v>950</v>
      </c>
      <c r="AN2213" s="18">
        <v>207977</v>
      </c>
      <c r="AO2213" s="18">
        <v>313</v>
      </c>
      <c r="AP2213" s="18">
        <v>956.76264700083755</v>
      </c>
      <c r="AQ2213" s="18">
        <v>81060.327409476013</v>
      </c>
      <c r="AR2213" s="18">
        <v>308.92528582047026</v>
      </c>
      <c r="AS2213" s="18">
        <v>829.86581172725846</v>
      </c>
      <c r="AT2213" s="18">
        <v>83155.881154024581</v>
      </c>
      <c r="AU2213" s="18">
        <v>24474.828643957757</v>
      </c>
      <c r="AV2213" s="18">
        <v>32.22944446894217</v>
      </c>
      <c r="AW2213" s="18">
        <v>107598.48035351338</v>
      </c>
      <c r="AX2213" s="18">
        <v>333824</v>
      </c>
      <c r="AY2213" s="18">
        <v>391469</v>
      </c>
      <c r="AZ2213" s="51">
        <v>0.54917297351234684</v>
      </c>
      <c r="BA2213" s="51">
        <v>0.60595797306290577</v>
      </c>
    </row>
    <row r="2214" spans="1:53">
      <c r="A2214" t="s">
        <v>185</v>
      </c>
      <c r="B2214" s="16">
        <v>44398</v>
      </c>
      <c r="C2214" s="17" t="s">
        <v>290</v>
      </c>
      <c r="D2214" s="18">
        <v>375050</v>
      </c>
      <c r="E2214" s="18">
        <v>382831</v>
      </c>
      <c r="F2214" s="18">
        <v>319446</v>
      </c>
      <c r="G2214" s="18">
        <v>-63385</v>
      </c>
      <c r="H2214" s="18">
        <v>319445</v>
      </c>
      <c r="I2214" s="18">
        <v>1329</v>
      </c>
      <c r="J2214" s="18">
        <v>195597</v>
      </c>
      <c r="K2214" s="18">
        <v>80164</v>
      </c>
      <c r="L2214" s="18">
        <v>87</v>
      </c>
      <c r="M2214" s="18">
        <v>18948</v>
      </c>
      <c r="N2214" s="18">
        <v>2105</v>
      </c>
      <c r="O2214" s="18">
        <v>5601</v>
      </c>
      <c r="P2214" s="18">
        <v>15614</v>
      </c>
      <c r="R2214" s="18">
        <v>-63385</v>
      </c>
      <c r="S2214" s="18">
        <v>64420</v>
      </c>
      <c r="T2214" s="18">
        <v>1035</v>
      </c>
      <c r="AC2214" s="18">
        <v>-6909</v>
      </c>
      <c r="AH2214" s="21">
        <v>-56476</v>
      </c>
      <c r="AJ2214" s="51">
        <v>2.2212588109247351</v>
      </c>
      <c r="AK2214" s="51">
        <v>0.86041506849388438</v>
      </c>
      <c r="AL2214" s="51">
        <v>2.1387044275577218</v>
      </c>
      <c r="AM2214" s="18">
        <v>1329</v>
      </c>
      <c r="AN2214" s="18">
        <v>195597</v>
      </c>
      <c r="AO2214" s="18">
        <v>87</v>
      </c>
      <c r="AP2214" s="18">
        <v>1339.0302908070205</v>
      </c>
      <c r="AQ2214" s="18">
        <v>76337.240046900726</v>
      </c>
      <c r="AR2214" s="18">
        <v>84.398801243534848</v>
      </c>
      <c r="AS2214" s="18">
        <v>815.53113611211472</v>
      </c>
      <c r="AT2214" s="18">
        <v>78576.200275063384</v>
      </c>
      <c r="AU2214" s="18">
        <v>27100.639778286444</v>
      </c>
      <c r="AV2214" s="18">
        <v>290.04658745546891</v>
      </c>
      <c r="AW2214" s="18">
        <v>105386.79346589437</v>
      </c>
      <c r="AX2214" s="18">
        <v>319445</v>
      </c>
      <c r="AY2214" s="18">
        <v>382830</v>
      </c>
      <c r="AZ2214" s="51">
        <v>0.54228634866850389</v>
      </c>
      <c r="BA2214" s="51">
        <v>0.60689557404273442</v>
      </c>
    </row>
    <row r="2215" spans="1:53">
      <c r="A2215" t="s">
        <v>185</v>
      </c>
      <c r="B2215" s="16">
        <v>44399</v>
      </c>
      <c r="C2215" s="17" t="s">
        <v>290</v>
      </c>
      <c r="D2215" s="18">
        <v>339350</v>
      </c>
      <c r="E2215" s="18">
        <v>342620</v>
      </c>
      <c r="F2215" s="18">
        <v>285085</v>
      </c>
      <c r="G2215" s="18">
        <v>-57535</v>
      </c>
      <c r="H2215" s="18">
        <v>285090</v>
      </c>
      <c r="I2215" s="18">
        <v>0</v>
      </c>
      <c r="J2215" s="18">
        <v>160940</v>
      </c>
      <c r="K2215" s="18">
        <v>79173</v>
      </c>
      <c r="L2215" s="18">
        <v>68</v>
      </c>
      <c r="M2215" s="18">
        <v>19734</v>
      </c>
      <c r="N2215" s="18">
        <v>2430</v>
      </c>
      <c r="O2215" s="18">
        <v>7408</v>
      </c>
      <c r="P2215" s="18">
        <v>15337</v>
      </c>
      <c r="R2215" s="18">
        <v>-57535</v>
      </c>
      <c r="S2215" s="18">
        <v>58794</v>
      </c>
      <c r="T2215" s="18">
        <v>1259</v>
      </c>
      <c r="AC2215" s="18">
        <v>-6256</v>
      </c>
      <c r="AH2215" s="21">
        <v>-51279</v>
      </c>
      <c r="AK2215" s="51">
        <v>0.86199938505238982</v>
      </c>
      <c r="AL2215" s="51">
        <v>2.1451871315555442</v>
      </c>
      <c r="AM2215" s="18">
        <v>0</v>
      </c>
      <c r="AN2215" s="18">
        <v>160940</v>
      </c>
      <c r="AO2215" s="18">
        <v>68</v>
      </c>
      <c r="AP2215" s="18">
        <v>0</v>
      </c>
      <c r="AQ2215" s="18">
        <v>62927.026440081099</v>
      </c>
      <c r="AR2215" s="18">
        <v>66.166833715459816</v>
      </c>
      <c r="AS2215" s="18">
        <v>826.52194222967375</v>
      </c>
      <c r="AT2215" s="18">
        <v>63819.715216026234</v>
      </c>
      <c r="AU2215" s="18">
        <v>24008.19918212594</v>
      </c>
      <c r="AV2215" s="18">
        <v>324.4682808134292</v>
      </c>
      <c r="AW2215" s="18">
        <v>87503.446117338768</v>
      </c>
      <c r="AX2215" s="18">
        <v>285090</v>
      </c>
      <c r="AY2215" s="18">
        <v>342625</v>
      </c>
      <c r="AZ2215" s="51">
        <v>0.49352211778580707</v>
      </c>
      <c r="BA2215" s="51">
        <v>0.56304078038440675</v>
      </c>
    </row>
    <row r="2216" spans="1:53">
      <c r="A2216" t="s">
        <v>185</v>
      </c>
      <c r="B2216" s="16">
        <v>44400</v>
      </c>
      <c r="C2216" s="17" t="s">
        <v>290</v>
      </c>
      <c r="D2216" s="18">
        <v>333320</v>
      </c>
      <c r="E2216" s="18">
        <v>339672</v>
      </c>
      <c r="F2216" s="18">
        <v>289400</v>
      </c>
      <c r="G2216" s="18">
        <v>-50272</v>
      </c>
      <c r="H2216" s="18">
        <v>289402</v>
      </c>
      <c r="I2216" s="18">
        <v>0</v>
      </c>
      <c r="J2216" s="18">
        <v>170070</v>
      </c>
      <c r="K2216" s="18">
        <v>79545</v>
      </c>
      <c r="L2216" s="18">
        <v>47</v>
      </c>
      <c r="M2216" s="18">
        <v>18366</v>
      </c>
      <c r="N2216" s="18">
        <v>2150</v>
      </c>
      <c r="O2216" s="18">
        <v>3339</v>
      </c>
      <c r="P2216" s="18">
        <v>15885</v>
      </c>
      <c r="R2216" s="18">
        <v>-50272</v>
      </c>
      <c r="S2216" s="18">
        <v>50404</v>
      </c>
      <c r="T2216" s="18">
        <v>132</v>
      </c>
      <c r="AC2216" s="18">
        <v>-5525</v>
      </c>
      <c r="AH2216" s="21">
        <v>-44747</v>
      </c>
      <c r="AK2216" s="51">
        <v>0.86111145191756477</v>
      </c>
      <c r="AL2216" s="51">
        <v>2.1324177840713698</v>
      </c>
      <c r="AM2216" s="18">
        <v>0</v>
      </c>
      <c r="AN2216" s="18">
        <v>170070</v>
      </c>
      <c r="AO2216" s="18">
        <v>47</v>
      </c>
      <c r="AP2216" s="18">
        <v>0</v>
      </c>
      <c r="AQ2216" s="18">
        <v>66428.329883435814</v>
      </c>
      <c r="AR2216" s="18">
        <v>45.460730580033918</v>
      </c>
      <c r="AS2216" s="18">
        <v>794.5686713533521</v>
      </c>
      <c r="AT2216" s="18">
        <v>67268.359285369195</v>
      </c>
      <c r="AU2216" s="18">
        <v>20396.967287635242</v>
      </c>
      <c r="AV2216" s="18">
        <v>34.724448574266297</v>
      </c>
      <c r="AW2216" s="18">
        <v>87630.602124430181</v>
      </c>
      <c r="AX2216" s="18">
        <v>289402</v>
      </c>
      <c r="AY2216" s="18">
        <v>339674</v>
      </c>
      <c r="AZ2216" s="51">
        <v>0.51244003236919788</v>
      </c>
      <c r="BA2216" s="51">
        <v>0.56875762659361995</v>
      </c>
    </row>
    <row r="2217" spans="1:53">
      <c r="A2217" t="s">
        <v>185</v>
      </c>
      <c r="B2217" s="16">
        <v>44401</v>
      </c>
      <c r="C2217" s="17" t="s">
        <v>290</v>
      </c>
      <c r="D2217" s="18">
        <v>308770</v>
      </c>
      <c r="E2217" s="18">
        <v>317580</v>
      </c>
      <c r="F2217" s="18">
        <v>272511</v>
      </c>
      <c r="G2217" s="18">
        <v>-45069</v>
      </c>
      <c r="H2217" s="18">
        <v>272512</v>
      </c>
      <c r="I2217" s="18">
        <v>18</v>
      </c>
      <c r="J2217" s="18">
        <v>157576</v>
      </c>
      <c r="K2217" s="18">
        <v>79567</v>
      </c>
      <c r="L2217" s="18">
        <v>46</v>
      </c>
      <c r="M2217" s="18">
        <v>14552</v>
      </c>
      <c r="N2217" s="18">
        <v>2374</v>
      </c>
      <c r="O2217" s="18">
        <v>2677</v>
      </c>
      <c r="P2217" s="18">
        <v>15702</v>
      </c>
      <c r="R2217" s="18">
        <v>-45069</v>
      </c>
      <c r="S2217" s="18">
        <v>48200</v>
      </c>
      <c r="T2217" s="18">
        <v>3131</v>
      </c>
      <c r="AC2217" s="18">
        <v>-611</v>
      </c>
      <c r="AH2217" s="21">
        <v>-44458</v>
      </c>
      <c r="AJ2217" s="51">
        <v>2.2172170217995144</v>
      </c>
      <c r="AK2217" s="51">
        <v>0.85871891224180241</v>
      </c>
      <c r="AL2217" s="51">
        <v>2.1006406070882822</v>
      </c>
      <c r="AM2217" s="18">
        <v>18</v>
      </c>
      <c r="AN2217" s="18">
        <v>157576</v>
      </c>
      <c r="AO2217" s="18">
        <v>46</v>
      </c>
      <c r="AP2217" s="18">
        <v>18.102850555828784</v>
      </c>
      <c r="AQ2217" s="18">
        <v>61377.240211652934</v>
      </c>
      <c r="AR2217" s="18">
        <v>43.830441493799832</v>
      </c>
      <c r="AS2217" s="18">
        <v>765.17326080984412</v>
      </c>
      <c r="AT2217" s="18">
        <v>62204.346764512411</v>
      </c>
      <c r="AU2217" s="18">
        <v>20001.496625141208</v>
      </c>
      <c r="AV2217" s="18">
        <v>825.2393056739113</v>
      </c>
      <c r="AW2217" s="18">
        <v>81380.604083979706</v>
      </c>
      <c r="AX2217" s="18">
        <v>272512</v>
      </c>
      <c r="AY2217" s="18">
        <v>317581</v>
      </c>
      <c r="AZ2217" s="51">
        <v>0.50323269053832242</v>
      </c>
      <c r="BA2217" s="51">
        <v>0.56493715737283823</v>
      </c>
    </row>
    <row r="2218" spans="1:53">
      <c r="A2218" t="s">
        <v>185</v>
      </c>
      <c r="B2218" s="16">
        <v>44402</v>
      </c>
      <c r="C2218" s="17" t="s">
        <v>290</v>
      </c>
      <c r="D2218" s="18">
        <v>319910</v>
      </c>
      <c r="E2218" s="18">
        <v>325800</v>
      </c>
      <c r="F2218" s="18">
        <v>287944</v>
      </c>
      <c r="G2218" s="18">
        <v>-37856</v>
      </c>
      <c r="H2218" s="18">
        <v>287944</v>
      </c>
      <c r="I2218" s="18">
        <v>0</v>
      </c>
      <c r="J2218" s="18">
        <v>167286</v>
      </c>
      <c r="K2218" s="18">
        <v>79502</v>
      </c>
      <c r="L2218" s="18">
        <v>63</v>
      </c>
      <c r="M2218" s="18">
        <v>14815</v>
      </c>
      <c r="N2218" s="18">
        <v>655</v>
      </c>
      <c r="O2218" s="18">
        <v>10233</v>
      </c>
      <c r="P2218" s="18">
        <v>15390</v>
      </c>
      <c r="R2218" s="18">
        <v>-37856</v>
      </c>
      <c r="S2218" s="18">
        <v>46885</v>
      </c>
      <c r="T2218" s="18">
        <v>9029</v>
      </c>
      <c r="AC2218" s="18">
        <v>8424</v>
      </c>
      <c r="AH2218" s="21">
        <v>-46280</v>
      </c>
      <c r="AK2218" s="51">
        <v>0.85896753805301185</v>
      </c>
      <c r="AL2218" s="51">
        <v>2.149917325190712</v>
      </c>
      <c r="AM2218" s="18">
        <v>0</v>
      </c>
      <c r="AN2218" s="18">
        <v>167286</v>
      </c>
      <c r="AO2218" s="18">
        <v>63</v>
      </c>
      <c r="AP2218" s="18">
        <v>0</v>
      </c>
      <c r="AQ2218" s="18">
        <v>65178.236417494249</v>
      </c>
      <c r="AR2218" s="18">
        <v>61.436797038498618</v>
      </c>
      <c r="AS2218" s="18">
        <v>803.2947053012324</v>
      </c>
      <c r="AT2218" s="18">
        <v>66042.967919833987</v>
      </c>
      <c r="AU2218" s="18">
        <v>20554.599967749382</v>
      </c>
      <c r="AV2218" s="18">
        <v>2402.5537390908858</v>
      </c>
      <c r="AW2218" s="18">
        <v>84195.014148492482</v>
      </c>
      <c r="AX2218" s="18">
        <v>287944</v>
      </c>
      <c r="AY2218" s="18">
        <v>325800</v>
      </c>
      <c r="AZ2218" s="51">
        <v>0.50565265445859053</v>
      </c>
      <c r="BA2218" s="51">
        <v>0.56972993275644412</v>
      </c>
    </row>
    <row r="2219" spans="1:53">
      <c r="A2219" t="s">
        <v>185</v>
      </c>
      <c r="B2219" s="16">
        <v>44403</v>
      </c>
      <c r="C2219" s="17" t="s">
        <v>290</v>
      </c>
      <c r="D2219" s="18">
        <v>391870</v>
      </c>
      <c r="E2219" s="18">
        <v>394639</v>
      </c>
      <c r="F2219" s="18">
        <v>343228</v>
      </c>
      <c r="G2219" s="18">
        <v>-51411</v>
      </c>
      <c r="H2219" s="18">
        <v>343227</v>
      </c>
      <c r="I2219" s="18">
        <v>8</v>
      </c>
      <c r="J2219" s="18">
        <v>221884</v>
      </c>
      <c r="K2219" s="18">
        <v>79671</v>
      </c>
      <c r="L2219" s="18">
        <v>577</v>
      </c>
      <c r="M2219" s="18">
        <v>17712</v>
      </c>
      <c r="N2219" s="18">
        <v>2368</v>
      </c>
      <c r="O2219" s="18">
        <v>4954</v>
      </c>
      <c r="P2219" s="18">
        <v>16053</v>
      </c>
      <c r="R2219" s="18">
        <v>-51411</v>
      </c>
      <c r="S2219" s="18">
        <v>53258</v>
      </c>
      <c r="T2219" s="18">
        <v>1847</v>
      </c>
      <c r="AC2219" s="18">
        <v>-2020</v>
      </c>
      <c r="AH2219" s="21">
        <v>-49391</v>
      </c>
      <c r="AJ2219" s="51">
        <v>2.2250000082447783</v>
      </c>
      <c r="AK2219" s="51">
        <v>0.85868079300222377</v>
      </c>
      <c r="AL2219" s="51">
        <v>2.1233961955377376</v>
      </c>
      <c r="AM2219" s="18">
        <v>8</v>
      </c>
      <c r="AN2219" s="18">
        <v>221884</v>
      </c>
      <c r="AO2219" s="18">
        <v>577</v>
      </c>
      <c r="AP2219" s="18">
        <v>8.0739538178725709</v>
      </c>
      <c r="AQ2219" s="18">
        <v>86421.936240488358</v>
      </c>
      <c r="AR2219" s="18">
        <v>555.74185339209248</v>
      </c>
      <c r="AS2219" s="18">
        <v>804.3804637237547</v>
      </c>
      <c r="AT2219" s="18">
        <v>87790.132511422067</v>
      </c>
      <c r="AU2219" s="18">
        <v>23548.88324759751</v>
      </c>
      <c r="AV2219" s="18">
        <v>508.10450361115329</v>
      </c>
      <c r="AW2219" s="18">
        <v>110830.91125540844</v>
      </c>
      <c r="AX2219" s="18">
        <v>343227</v>
      </c>
      <c r="AY2219" s="18">
        <v>394638</v>
      </c>
      <c r="AZ2219" s="51">
        <v>0.56389468758964567</v>
      </c>
      <c r="BA2219" s="51">
        <v>0.619149812161775</v>
      </c>
    </row>
    <row r="2220" spans="1:53">
      <c r="A2220" t="s">
        <v>185</v>
      </c>
      <c r="B2220" s="16">
        <v>44404</v>
      </c>
      <c r="C2220" s="17" t="s">
        <v>290</v>
      </c>
      <c r="D2220" s="18">
        <v>393620</v>
      </c>
      <c r="E2220" s="18">
        <v>397529</v>
      </c>
      <c r="F2220" s="18">
        <v>340974</v>
      </c>
      <c r="G2220" s="18">
        <v>-56555</v>
      </c>
      <c r="H2220" s="18">
        <v>340970</v>
      </c>
      <c r="I2220" s="18">
        <v>9</v>
      </c>
      <c r="J2220" s="18">
        <v>215955</v>
      </c>
      <c r="K2220" s="18">
        <v>79461</v>
      </c>
      <c r="L2220" s="18">
        <v>339</v>
      </c>
      <c r="M2220" s="18">
        <v>19451</v>
      </c>
      <c r="N2220" s="18">
        <v>2463</v>
      </c>
      <c r="O2220" s="18">
        <v>7133</v>
      </c>
      <c r="P2220" s="18">
        <v>16159</v>
      </c>
      <c r="R2220" s="18">
        <v>-56555</v>
      </c>
      <c r="S2220" s="18">
        <v>56748</v>
      </c>
      <c r="T2220" s="18">
        <v>193</v>
      </c>
      <c r="AC2220" s="18">
        <v>-12196</v>
      </c>
      <c r="AH2220" s="21">
        <v>-44359</v>
      </c>
      <c r="AJ2220" s="51">
        <v>2.2227812642732947</v>
      </c>
      <c r="AK2220" s="51">
        <v>0.85705585364192682</v>
      </c>
      <c r="AL2220" s="51">
        <v>2.1500284424657425</v>
      </c>
      <c r="AM2220" s="18">
        <v>9</v>
      </c>
      <c r="AN2220" s="18">
        <v>215955</v>
      </c>
      <c r="AO2220" s="18">
        <v>339</v>
      </c>
      <c r="AP2220" s="18">
        <v>9.0741403863067784</v>
      </c>
      <c r="AQ2220" s="18">
        <v>83953.469021075012</v>
      </c>
      <c r="AR2220" s="18">
        <v>330.60556558313306</v>
      </c>
      <c r="AS2220" s="18">
        <v>830.41868258044462</v>
      </c>
      <c r="AT2220" s="18">
        <v>85123.567409624899</v>
      </c>
      <c r="AU2220" s="18">
        <v>23853.656000663832</v>
      </c>
      <c r="AV2220" s="18">
        <v>54.040078313470843</v>
      </c>
      <c r="AW2220" s="18">
        <v>108923.18333197525</v>
      </c>
      <c r="AX2220" s="18">
        <v>340970</v>
      </c>
      <c r="AY2220" s="18">
        <v>397525</v>
      </c>
      <c r="AZ2220" s="51">
        <v>0.55038601396781894</v>
      </c>
      <c r="BA2220" s="51">
        <v>0.60407327447918813</v>
      </c>
    </row>
    <row r="2221" spans="1:53">
      <c r="A2221" t="s">
        <v>185</v>
      </c>
      <c r="B2221" s="16">
        <v>44405</v>
      </c>
      <c r="C2221" s="17" t="s">
        <v>290</v>
      </c>
      <c r="D2221" s="18">
        <v>346120</v>
      </c>
      <c r="E2221" s="18">
        <v>350111</v>
      </c>
      <c r="F2221" s="18">
        <v>309297</v>
      </c>
      <c r="G2221" s="18">
        <v>-40814</v>
      </c>
      <c r="H2221" s="18">
        <v>309292</v>
      </c>
      <c r="I2221" s="18">
        <v>11</v>
      </c>
      <c r="J2221" s="18">
        <v>190400</v>
      </c>
      <c r="K2221" s="18">
        <v>79395</v>
      </c>
      <c r="L2221" s="18">
        <v>55</v>
      </c>
      <c r="M2221" s="18">
        <v>15595</v>
      </c>
      <c r="N2221" s="18">
        <v>2142</v>
      </c>
      <c r="O2221" s="18">
        <v>4821</v>
      </c>
      <c r="P2221" s="18">
        <v>16873</v>
      </c>
      <c r="R2221" s="18">
        <v>-40814</v>
      </c>
      <c r="S2221" s="18">
        <v>48352</v>
      </c>
      <c r="T2221" s="18">
        <v>7538</v>
      </c>
      <c r="AC2221" s="18">
        <v>6664</v>
      </c>
      <c r="AH2221" s="21">
        <v>-47478</v>
      </c>
      <c r="AJ2221" s="51">
        <v>2.226873820069287</v>
      </c>
      <c r="AK2221" s="51">
        <v>0.85812919045981728</v>
      </c>
      <c r="AL2221" s="51">
        <v>2.1209561220337361</v>
      </c>
      <c r="AM2221" s="18">
        <v>11</v>
      </c>
      <c r="AN2221" s="18">
        <v>190400</v>
      </c>
      <c r="AO2221" s="18">
        <v>55</v>
      </c>
      <c r="AP2221" s="18">
        <v>11.111035924904137</v>
      </c>
      <c r="AQ2221" s="18">
        <v>74111.546599209469</v>
      </c>
      <c r="AR2221" s="18">
        <v>52.912786199823771</v>
      </c>
      <c r="AS2221" s="18">
        <v>791.51122892428566</v>
      </c>
      <c r="AT2221" s="18">
        <v>74967.081650258478</v>
      </c>
      <c r="AU2221" s="18">
        <v>21492.642166742728</v>
      </c>
      <c r="AV2221" s="18">
        <v>2067.246086732674</v>
      </c>
      <c r="AW2221" s="18">
        <v>94392.477730268554</v>
      </c>
      <c r="AX2221" s="18">
        <v>309292</v>
      </c>
      <c r="AY2221" s="18">
        <v>350106</v>
      </c>
      <c r="AZ2221" s="51">
        <v>0.53436211588981564</v>
      </c>
      <c r="BA2221" s="51">
        <v>0.59439011114835116</v>
      </c>
    </row>
    <row r="2222" spans="1:53">
      <c r="A2222" t="s">
        <v>185</v>
      </c>
      <c r="B2222" s="16">
        <v>44406</v>
      </c>
      <c r="C2222" s="17" t="s">
        <v>290</v>
      </c>
      <c r="D2222" s="18">
        <v>340090</v>
      </c>
      <c r="E2222" s="18">
        <v>340795</v>
      </c>
      <c r="F2222" s="18">
        <v>298121</v>
      </c>
      <c r="G2222" s="18">
        <v>-42674</v>
      </c>
      <c r="H2222" s="18">
        <v>298118</v>
      </c>
      <c r="I2222" s="18">
        <v>17</v>
      </c>
      <c r="J2222" s="18">
        <v>181678</v>
      </c>
      <c r="K2222" s="18">
        <v>79318</v>
      </c>
      <c r="L2222" s="18">
        <v>61</v>
      </c>
      <c r="M2222" s="18">
        <v>15109</v>
      </c>
      <c r="N2222" s="18">
        <v>1480</v>
      </c>
      <c r="O2222" s="18">
        <v>4519</v>
      </c>
      <c r="P2222" s="18">
        <v>15936</v>
      </c>
      <c r="R2222" s="18">
        <v>-42674</v>
      </c>
      <c r="S2222" s="18">
        <v>44974</v>
      </c>
      <c r="T2222" s="18">
        <v>2300</v>
      </c>
      <c r="AC2222" s="18">
        <v>1501</v>
      </c>
      <c r="AH2222" s="21">
        <v>-44175</v>
      </c>
      <c r="AJ2222" s="51">
        <v>2.2238178860883733</v>
      </c>
      <c r="AK2222" s="51">
        <v>0.85731741426203878</v>
      </c>
      <c r="AL2222" s="51">
        <v>2.130412734222404</v>
      </c>
      <c r="AM2222" s="18">
        <v>17</v>
      </c>
      <c r="AN2222" s="18">
        <v>181678</v>
      </c>
      <c r="AO2222" s="18">
        <v>61</v>
      </c>
      <c r="AP2222" s="18">
        <v>17.148036425099264</v>
      </c>
      <c r="AQ2222" s="18">
        <v>70649.687106303449</v>
      </c>
      <c r="AR2222" s="18">
        <v>58.946746735295264</v>
      </c>
      <c r="AS2222" s="18">
        <v>775.09829178873076</v>
      </c>
      <c r="AT2222" s="18">
        <v>71500.880181252578</v>
      </c>
      <c r="AU2222" s="18">
        <v>20010.780659239234</v>
      </c>
      <c r="AV2222" s="18">
        <v>604.72789888042155</v>
      </c>
      <c r="AW2222" s="18">
        <v>90906.932941611376</v>
      </c>
      <c r="AX2222" s="18">
        <v>298118</v>
      </c>
      <c r="AY2222" s="18">
        <v>340792</v>
      </c>
      <c r="AZ2222" s="51">
        <v>0.52875797659045431</v>
      </c>
      <c r="BA2222" s="51">
        <v>0.58808669951681747</v>
      </c>
    </row>
    <row r="2223" spans="1:53">
      <c r="A2223" t="s">
        <v>185</v>
      </c>
      <c r="B2223" s="16">
        <v>44407</v>
      </c>
      <c r="C2223" s="17" t="s">
        <v>290</v>
      </c>
      <c r="D2223" s="18">
        <v>332030</v>
      </c>
      <c r="E2223" s="18">
        <v>337559</v>
      </c>
      <c r="F2223" s="18">
        <v>299194</v>
      </c>
      <c r="G2223" s="18">
        <v>-38365</v>
      </c>
      <c r="H2223" s="18">
        <v>299196</v>
      </c>
      <c r="I2223" s="18">
        <v>2</v>
      </c>
      <c r="J2223" s="18">
        <v>173128</v>
      </c>
      <c r="K2223" s="18">
        <v>79301</v>
      </c>
      <c r="L2223" s="18">
        <v>25</v>
      </c>
      <c r="M2223" s="18">
        <v>15447</v>
      </c>
      <c r="N2223" s="18">
        <v>2345</v>
      </c>
      <c r="O2223" s="18">
        <v>13071</v>
      </c>
      <c r="P2223" s="18">
        <v>15877</v>
      </c>
      <c r="R2223" s="18">
        <v>-38365</v>
      </c>
      <c r="S2223" s="18">
        <v>43896</v>
      </c>
      <c r="T2223" s="18">
        <v>5531</v>
      </c>
      <c r="AC2223" s="18">
        <v>5214</v>
      </c>
      <c r="AH2223" s="21">
        <v>-43579</v>
      </c>
      <c r="AJ2223" s="51">
        <v>2.2229199991022965</v>
      </c>
      <c r="AK2223" s="51">
        <v>0.85939586730685025</v>
      </c>
      <c r="AL2223" s="51">
        <v>2.1253788131849554</v>
      </c>
      <c r="AM2223" s="18">
        <v>2</v>
      </c>
      <c r="AN2223" s="18">
        <v>173128</v>
      </c>
      <c r="AO2223" s="18">
        <v>25</v>
      </c>
      <c r="AP2223" s="18">
        <v>2.0166014996709607</v>
      </c>
      <c r="AQ2223" s="18">
        <v>67488.042254493019</v>
      </c>
      <c r="AR2223" s="18">
        <v>24.101418988135773</v>
      </c>
      <c r="AS2223" s="18">
        <v>839.57102658379392</v>
      </c>
      <c r="AT2223" s="18">
        <v>68353.731301564621</v>
      </c>
      <c r="AU2223" s="18">
        <v>19524.728160291132</v>
      </c>
      <c r="AV2223" s="18">
        <v>1431.124760005034</v>
      </c>
      <c r="AW2223" s="18">
        <v>86447.334701850705</v>
      </c>
      <c r="AX2223" s="18">
        <v>299196</v>
      </c>
      <c r="AY2223" s="18">
        <v>337561</v>
      </c>
      <c r="AZ2223" s="51">
        <v>0.5036631609448502</v>
      </c>
      <c r="BA2223" s="51">
        <v>0.56458987569770824</v>
      </c>
    </row>
    <row r="2224" spans="1:53">
      <c r="A2224" t="s">
        <v>185</v>
      </c>
      <c r="B2224" s="16">
        <v>44408</v>
      </c>
      <c r="C2224" s="17" t="s">
        <v>290</v>
      </c>
      <c r="D2224" s="18">
        <v>271500</v>
      </c>
      <c r="E2224" s="18">
        <v>279772</v>
      </c>
      <c r="F2224" s="18">
        <v>236347</v>
      </c>
      <c r="G2224" s="18">
        <v>-43425</v>
      </c>
      <c r="H2224" s="18">
        <v>236344</v>
      </c>
      <c r="I2224" s="18">
        <v>11</v>
      </c>
      <c r="J2224" s="18">
        <v>107345</v>
      </c>
      <c r="K2224" s="18">
        <v>79244</v>
      </c>
      <c r="L2224" s="18">
        <v>27</v>
      </c>
      <c r="M2224" s="18">
        <v>15144</v>
      </c>
      <c r="N2224" s="18">
        <v>2688</v>
      </c>
      <c r="O2224" s="18">
        <v>14953</v>
      </c>
      <c r="P2224" s="18">
        <v>16932</v>
      </c>
      <c r="R2224" s="18">
        <v>-43425</v>
      </c>
      <c r="S2224" s="18">
        <v>51673</v>
      </c>
      <c r="T2224" s="18">
        <v>8248</v>
      </c>
      <c r="AC2224" s="18">
        <v>7695</v>
      </c>
      <c r="AH2224" s="21">
        <v>-51120</v>
      </c>
      <c r="AJ2224" s="51">
        <v>2.2215701345312238</v>
      </c>
      <c r="AK2224" s="51">
        <v>0.86075764783126163</v>
      </c>
      <c r="AL2224" s="51">
        <v>2.1408485533502621</v>
      </c>
      <c r="AM2224" s="18">
        <v>11</v>
      </c>
      <c r="AN2224" s="18">
        <v>107345</v>
      </c>
      <c r="AO2224" s="18">
        <v>27</v>
      </c>
      <c r="AP2224" s="18">
        <v>11.084573069210776</v>
      </c>
      <c r="AQ2224" s="18">
        <v>41911.091120667857</v>
      </c>
      <c r="AR2224" s="18">
        <v>26.218990547331092</v>
      </c>
      <c r="AS2224" s="18">
        <v>859.02142286456501</v>
      </c>
      <c r="AT2224" s="18">
        <v>42807.416107148958</v>
      </c>
      <c r="AU2224" s="18">
        <v>22435.376393378447</v>
      </c>
      <c r="AV2224" s="18">
        <v>1796.6514967856144</v>
      </c>
      <c r="AW2224" s="18">
        <v>63446.141003741788</v>
      </c>
      <c r="AX2224" s="18">
        <v>236344</v>
      </c>
      <c r="AY2224" s="18">
        <v>279769</v>
      </c>
      <c r="AZ2224" s="51">
        <v>0.39930815124624586</v>
      </c>
      <c r="BA2224" s="51">
        <v>0.49996472582619667</v>
      </c>
    </row>
    <row r="2225" spans="1:53">
      <c r="A2225" t="s">
        <v>185</v>
      </c>
      <c r="B2225" s="16">
        <v>44409</v>
      </c>
      <c r="C2225" s="17" t="s">
        <v>290</v>
      </c>
      <c r="D2225" s="18">
        <v>282200</v>
      </c>
      <c r="E2225" s="18">
        <v>284859</v>
      </c>
      <c r="F2225" s="18">
        <v>235187</v>
      </c>
      <c r="G2225" s="18">
        <v>-49672</v>
      </c>
      <c r="H2225" s="18">
        <v>235189</v>
      </c>
      <c r="I2225" s="18">
        <v>12</v>
      </c>
      <c r="J2225" s="18">
        <v>116754</v>
      </c>
      <c r="K2225" s="18">
        <v>79125</v>
      </c>
      <c r="L2225" s="18">
        <v>24</v>
      </c>
      <c r="M2225" s="18">
        <v>16727</v>
      </c>
      <c r="N2225" s="18">
        <v>2192</v>
      </c>
      <c r="O2225" s="18">
        <v>3537</v>
      </c>
      <c r="P2225" s="18">
        <v>16818</v>
      </c>
      <c r="R2225" s="18">
        <v>-49672</v>
      </c>
      <c r="S2225" s="18">
        <v>52221</v>
      </c>
      <c r="T2225" s="18">
        <v>2549</v>
      </c>
      <c r="AC2225" s="18">
        <v>-830</v>
      </c>
      <c r="AH2225" s="21">
        <v>-48842</v>
      </c>
      <c r="AJ2225" s="51">
        <v>2.2198969356237188</v>
      </c>
      <c r="AK2225" s="51">
        <v>0.8611090634509726</v>
      </c>
      <c r="AL2225" s="51">
        <v>2.1464247397365583</v>
      </c>
      <c r="AM2225" s="18">
        <v>12</v>
      </c>
      <c r="AN2225" s="18">
        <v>116754</v>
      </c>
      <c r="AO2225" s="18">
        <v>24</v>
      </c>
      <c r="AP2225" s="18">
        <v>12.083154116121882</v>
      </c>
      <c r="AQ2225" s="18">
        <v>45603.291086062389</v>
      </c>
      <c r="AR2225" s="18">
        <v>23.366473021961784</v>
      </c>
      <c r="AS2225" s="18">
        <v>788.66694152295372</v>
      </c>
      <c r="AT2225" s="18">
        <v>46427.407654723429</v>
      </c>
      <c r="AU2225" s="18">
        <v>21877.718706623931</v>
      </c>
      <c r="AV2225" s="18">
        <v>588.73401614425063</v>
      </c>
      <c r="AW2225" s="18">
        <v>67716.392345203116</v>
      </c>
      <c r="AX2225" s="18">
        <v>235189</v>
      </c>
      <c r="AY2225" s="18">
        <v>284861</v>
      </c>
      <c r="AZ2225" s="51">
        <v>0.43520229034417585</v>
      </c>
      <c r="BA2225" s="51">
        <v>0.52407634913898948</v>
      </c>
    </row>
    <row r="2226" spans="1:53">
      <c r="A2226" t="s">
        <v>185</v>
      </c>
      <c r="B2226" s="16">
        <v>44410</v>
      </c>
      <c r="C2226" s="17" t="s">
        <v>290</v>
      </c>
      <c r="D2226" s="18">
        <v>329900</v>
      </c>
      <c r="E2226" s="18">
        <v>330808</v>
      </c>
      <c r="F2226" s="18">
        <v>272476</v>
      </c>
      <c r="G2226" s="18">
        <v>-58332</v>
      </c>
      <c r="H2226" s="18">
        <v>272476</v>
      </c>
      <c r="I2226" s="18">
        <v>25</v>
      </c>
      <c r="J2226" s="18">
        <v>152881</v>
      </c>
      <c r="K2226" s="18">
        <v>78763</v>
      </c>
      <c r="L2226" s="18">
        <v>22</v>
      </c>
      <c r="M2226" s="18">
        <v>16681</v>
      </c>
      <c r="N2226" s="18">
        <v>2233</v>
      </c>
      <c r="O2226" s="18">
        <v>5716</v>
      </c>
      <c r="P2226" s="18">
        <v>16155</v>
      </c>
      <c r="R2226" s="18">
        <v>-58332</v>
      </c>
      <c r="S2226" s="18">
        <v>58869</v>
      </c>
      <c r="T2226" s="18">
        <v>537</v>
      </c>
      <c r="AC2226" s="18">
        <v>-6962</v>
      </c>
      <c r="AH2226" s="21">
        <v>-51370</v>
      </c>
      <c r="AJ2226" s="51">
        <v>2.2186724832357321</v>
      </c>
      <c r="AK2226" s="51">
        <v>0.85909987475550231</v>
      </c>
      <c r="AL2226" s="51">
        <v>2.1299351949490757</v>
      </c>
      <c r="AM2226" s="18">
        <v>25</v>
      </c>
      <c r="AN2226" s="18">
        <v>152881</v>
      </c>
      <c r="AO2226" s="18">
        <v>22</v>
      </c>
      <c r="AP2226" s="18">
        <v>25.159352668892275</v>
      </c>
      <c r="AQ2226" s="18">
        <v>59574.914476189093</v>
      </c>
      <c r="AR2226" s="18">
        <v>21.254717043698996</v>
      </c>
      <c r="AS2226" s="18">
        <v>796.32053923754506</v>
      </c>
      <c r="AT2226" s="18">
        <v>60417.64908513923</v>
      </c>
      <c r="AU2226" s="18">
        <v>24837.831838631559</v>
      </c>
      <c r="AV2226" s="18">
        <v>140.81595503487705</v>
      </c>
      <c r="AW2226" s="18">
        <v>85114.664968735888</v>
      </c>
      <c r="AX2226" s="18">
        <v>272476</v>
      </c>
      <c r="AY2226" s="18">
        <v>330808</v>
      </c>
      <c r="AZ2226" s="51">
        <v>0.48884289818582055</v>
      </c>
      <c r="BA2226" s="51">
        <v>0.56723384163434531</v>
      </c>
    </row>
    <row r="2227" spans="1:53">
      <c r="A2227" t="s">
        <v>185</v>
      </c>
      <c r="B2227" s="16">
        <v>44411</v>
      </c>
      <c r="C2227" s="17" t="s">
        <v>290</v>
      </c>
      <c r="D2227" s="18">
        <v>320270</v>
      </c>
      <c r="E2227" s="18">
        <v>323545</v>
      </c>
      <c r="F2227" s="18">
        <v>270042</v>
      </c>
      <c r="G2227" s="18">
        <v>-53503</v>
      </c>
      <c r="H2227" s="18">
        <v>270046</v>
      </c>
      <c r="I2227" s="18">
        <v>2</v>
      </c>
      <c r="J2227" s="18">
        <v>148463</v>
      </c>
      <c r="K2227" s="18">
        <v>78882</v>
      </c>
      <c r="L2227" s="18">
        <v>153</v>
      </c>
      <c r="M2227" s="18">
        <v>16377</v>
      </c>
      <c r="N2227" s="18">
        <v>2107</v>
      </c>
      <c r="O2227" s="18">
        <v>8188</v>
      </c>
      <c r="P2227" s="18">
        <v>15874</v>
      </c>
      <c r="R2227" s="18">
        <v>-53503</v>
      </c>
      <c r="S2227" s="18">
        <v>59621</v>
      </c>
      <c r="T2227" s="18">
        <v>6118</v>
      </c>
      <c r="AC2227" s="18">
        <v>63</v>
      </c>
      <c r="AH2227" s="21">
        <v>-53566</v>
      </c>
      <c r="AJ2227" s="51">
        <v>2.2182794278315647</v>
      </c>
      <c r="AK2227" s="51">
        <v>0.85902739077502388</v>
      </c>
      <c r="AL2227" s="51">
        <v>2.1375140460401174</v>
      </c>
      <c r="AM2227" s="18">
        <v>2</v>
      </c>
      <c r="AN2227" s="18">
        <v>148463</v>
      </c>
      <c r="AO2227" s="18">
        <v>153</v>
      </c>
      <c r="AP2227" s="18">
        <v>2.0123916392226913</v>
      </c>
      <c r="AQ2227" s="18">
        <v>57848.419916644321</v>
      </c>
      <c r="AR2227" s="18">
        <v>148.3428659107411</v>
      </c>
      <c r="AS2227" s="18">
        <v>808.84339711694543</v>
      </c>
      <c r="AT2227" s="18">
        <v>58807.618571311228</v>
      </c>
      <c r="AU2227" s="18">
        <v>25142.105761998781</v>
      </c>
      <c r="AV2227" s="18">
        <v>1636.4203864987228</v>
      </c>
      <c r="AW2227" s="18">
        <v>82313.303946811284</v>
      </c>
      <c r="AX2227" s="18">
        <v>270046</v>
      </c>
      <c r="AY2227" s="18">
        <v>323549</v>
      </c>
      <c r="AZ2227" s="51">
        <v>0.48009765763863987</v>
      </c>
      <c r="BA2227" s="51">
        <v>0.56087194257197237</v>
      </c>
    </row>
    <row r="2228" spans="1:53">
      <c r="A2228" t="s">
        <v>185</v>
      </c>
      <c r="B2228" s="16">
        <v>44412</v>
      </c>
      <c r="C2228" s="17" t="s">
        <v>290</v>
      </c>
      <c r="D2228" s="18">
        <v>326100</v>
      </c>
      <c r="E2228" s="18">
        <v>326838</v>
      </c>
      <c r="F2228" s="18">
        <v>279809</v>
      </c>
      <c r="G2228" s="18">
        <v>-47029</v>
      </c>
      <c r="H2228" s="18">
        <v>279805</v>
      </c>
      <c r="I2228" s="18">
        <v>1</v>
      </c>
      <c r="J2228" s="18">
        <v>163903</v>
      </c>
      <c r="K2228" s="18">
        <v>79184</v>
      </c>
      <c r="L2228" s="18">
        <v>30</v>
      </c>
      <c r="M2228" s="18">
        <v>17583</v>
      </c>
      <c r="N2228" s="18">
        <v>1546</v>
      </c>
      <c r="O2228" s="18">
        <v>2163</v>
      </c>
      <c r="P2228" s="18">
        <v>15395</v>
      </c>
      <c r="R2228" s="18">
        <v>-47029</v>
      </c>
      <c r="S2228" s="18">
        <v>54222</v>
      </c>
      <c r="T2228" s="18">
        <v>7193</v>
      </c>
      <c r="AC2228" s="18">
        <v>3665</v>
      </c>
      <c r="AH2228" s="21">
        <v>-50694</v>
      </c>
      <c r="AJ2228" s="51">
        <v>2.2186031488761828</v>
      </c>
      <c r="AK2228" s="51">
        <v>0.85942603728810296</v>
      </c>
      <c r="AL2228" s="51">
        <v>2.1369203901937279</v>
      </c>
      <c r="AM2228" s="18">
        <v>1</v>
      </c>
      <c r="AN2228" s="18">
        <v>163903</v>
      </c>
      <c r="AO2228" s="18">
        <v>30</v>
      </c>
      <c r="AP2228" s="18">
        <v>1.0063426571818195</v>
      </c>
      <c r="AQ2228" s="18">
        <v>63894.233831513804</v>
      </c>
      <c r="AR2228" s="18">
        <v>29.078758110609456</v>
      </c>
      <c r="AS2228" s="18">
        <v>771.82769433193005</v>
      </c>
      <c r="AT2228" s="18">
        <v>64696.146626613525</v>
      </c>
      <c r="AU2228" s="18">
        <v>22883.271537166107</v>
      </c>
      <c r="AV2228" s="18">
        <v>1949.0712039331322</v>
      </c>
      <c r="AW2228" s="18">
        <v>85630.346959846487</v>
      </c>
      <c r="AX2228" s="18">
        <v>279805</v>
      </c>
      <c r="AY2228" s="18">
        <v>326834</v>
      </c>
      <c r="AZ2228" s="51">
        <v>0.50974935678763678</v>
      </c>
      <c r="BA2228" s="51">
        <v>0.57760935372273614</v>
      </c>
    </row>
    <row r="2229" spans="1:53">
      <c r="A2229" t="s">
        <v>185</v>
      </c>
      <c r="B2229" s="16">
        <v>44413</v>
      </c>
      <c r="C2229" s="17" t="s">
        <v>290</v>
      </c>
      <c r="D2229" s="18">
        <v>334980</v>
      </c>
      <c r="E2229" s="18">
        <v>332768</v>
      </c>
      <c r="F2229" s="18">
        <v>278888</v>
      </c>
      <c r="G2229" s="18">
        <v>-53880</v>
      </c>
      <c r="H2229" s="18">
        <v>278884</v>
      </c>
      <c r="I2229" s="18">
        <v>0</v>
      </c>
      <c r="J2229" s="18">
        <v>165516</v>
      </c>
      <c r="K2229" s="18">
        <v>79514</v>
      </c>
      <c r="L2229" s="18">
        <v>139</v>
      </c>
      <c r="M2229" s="18">
        <v>15281</v>
      </c>
      <c r="N2229" s="18">
        <v>868</v>
      </c>
      <c r="O2229" s="18">
        <v>1226</v>
      </c>
      <c r="P2229" s="18">
        <v>16340</v>
      </c>
      <c r="R2229" s="18">
        <v>-53880</v>
      </c>
      <c r="S2229" s="18">
        <v>60555</v>
      </c>
      <c r="T2229" s="18">
        <v>6675</v>
      </c>
      <c r="AC2229" s="18">
        <v>2293</v>
      </c>
      <c r="AH2229" s="21">
        <v>-56173</v>
      </c>
      <c r="AK2229" s="51">
        <v>0.85985817132403208</v>
      </c>
      <c r="AL2229" s="51">
        <v>2.1573336556631166</v>
      </c>
      <c r="AM2229" s="18">
        <v>0</v>
      </c>
      <c r="AN2229" s="18">
        <v>165516</v>
      </c>
      <c r="AO2229" s="18">
        <v>139</v>
      </c>
      <c r="AP2229" s="18">
        <v>0</v>
      </c>
      <c r="AQ2229" s="18">
        <v>64555.472183355181</v>
      </c>
      <c r="AR2229" s="18">
        <v>136.01862367989642</v>
      </c>
      <c r="AS2229" s="18">
        <v>754.22908235460193</v>
      </c>
      <c r="AT2229" s="18">
        <v>65445.719889389678</v>
      </c>
      <c r="AU2229" s="18">
        <v>25494.386358577263</v>
      </c>
      <c r="AV2229" s="18">
        <v>1851.8017014379466</v>
      </c>
      <c r="AW2229" s="18">
        <v>89088.304546529005</v>
      </c>
      <c r="AX2229" s="18">
        <v>278884</v>
      </c>
      <c r="AY2229" s="18">
        <v>332764</v>
      </c>
      <c r="AZ2229" s="51">
        <v>0.51735826717397293</v>
      </c>
      <c r="BA2229" s="51">
        <v>0.59022567936846759</v>
      </c>
    </row>
    <row r="2230" spans="1:53">
      <c r="A2230" t="s">
        <v>185</v>
      </c>
      <c r="B2230" s="16">
        <v>44414</v>
      </c>
      <c r="C2230" s="17" t="s">
        <v>290</v>
      </c>
      <c r="D2230" s="18">
        <v>364180</v>
      </c>
      <c r="E2230" s="18">
        <v>366169</v>
      </c>
      <c r="F2230" s="18">
        <v>312252</v>
      </c>
      <c r="G2230" s="18">
        <v>-53917</v>
      </c>
      <c r="H2230" s="18">
        <v>312251</v>
      </c>
      <c r="I2230" s="18">
        <v>0</v>
      </c>
      <c r="J2230" s="18">
        <v>191116</v>
      </c>
      <c r="K2230" s="18">
        <v>79326</v>
      </c>
      <c r="L2230" s="18">
        <v>448</v>
      </c>
      <c r="M2230" s="18">
        <v>17389</v>
      </c>
      <c r="N2230" s="18">
        <v>2584</v>
      </c>
      <c r="O2230" s="18">
        <v>4167</v>
      </c>
      <c r="P2230" s="18">
        <v>17221</v>
      </c>
      <c r="R2230" s="18">
        <v>-53917</v>
      </c>
      <c r="S2230" s="18">
        <v>59878</v>
      </c>
      <c r="T2230" s="18">
        <v>5961</v>
      </c>
      <c r="AC2230" s="18">
        <v>1087</v>
      </c>
      <c r="AH2230" s="21">
        <v>-55004</v>
      </c>
      <c r="AK2230" s="51">
        <v>0.86091251997286922</v>
      </c>
      <c r="AL2230" s="51">
        <v>2.1416280927693934</v>
      </c>
      <c r="AM2230" s="18">
        <v>0</v>
      </c>
      <c r="AN2230" s="18">
        <v>191116</v>
      </c>
      <c r="AO2230" s="18">
        <v>448</v>
      </c>
      <c r="AP2230" s="18">
        <v>0</v>
      </c>
      <c r="AQ2230" s="18">
        <v>74631.527050981531</v>
      </c>
      <c r="AR2230" s="18">
        <v>435.19943825270951</v>
      </c>
      <c r="AS2230" s="18">
        <v>803.90752600596898</v>
      </c>
      <c r="AT2230" s="18">
        <v>75870.634015240212</v>
      </c>
      <c r="AU2230" s="18">
        <v>24200.167113724514</v>
      </c>
      <c r="AV2230" s="18">
        <v>1656.2229074806987</v>
      </c>
      <c r="AW2230" s="18">
        <v>98414.578221484</v>
      </c>
      <c r="AX2230" s="18">
        <v>312251</v>
      </c>
      <c r="AY2230" s="18">
        <v>366168</v>
      </c>
      <c r="AZ2230" s="51">
        <v>0.53567776296210057</v>
      </c>
      <c r="BA2230" s="51">
        <v>0.59253333835465705</v>
      </c>
    </row>
    <row r="2231" spans="1:53">
      <c r="A2231" t="s">
        <v>185</v>
      </c>
      <c r="B2231" s="16">
        <v>44415</v>
      </c>
      <c r="C2231" s="17" t="s">
        <v>290</v>
      </c>
      <c r="D2231" s="18">
        <v>363310</v>
      </c>
      <c r="E2231" s="18">
        <v>372255</v>
      </c>
      <c r="F2231" s="18">
        <v>321051</v>
      </c>
      <c r="G2231" s="18">
        <v>-51204</v>
      </c>
      <c r="H2231" s="18">
        <v>321051</v>
      </c>
      <c r="I2231" s="18">
        <v>0</v>
      </c>
      <c r="J2231" s="18">
        <v>202911</v>
      </c>
      <c r="K2231" s="18">
        <v>79451</v>
      </c>
      <c r="L2231" s="18">
        <v>391</v>
      </c>
      <c r="M2231" s="18">
        <v>13511</v>
      </c>
      <c r="N2231" s="18">
        <v>2162</v>
      </c>
      <c r="O2231" s="18">
        <v>4928</v>
      </c>
      <c r="P2231" s="18">
        <v>17697</v>
      </c>
      <c r="R2231" s="18">
        <v>-51204</v>
      </c>
      <c r="S2231" s="18">
        <v>53987</v>
      </c>
      <c r="T2231" s="18">
        <v>2783</v>
      </c>
      <c r="AC2231" s="18">
        <v>-2781</v>
      </c>
      <c r="AH2231" s="21">
        <v>-48423</v>
      </c>
      <c r="AK2231" s="51">
        <v>0.86292737805768083</v>
      </c>
      <c r="AL2231" s="51">
        <v>2.1394914869707571</v>
      </c>
      <c r="AM2231" s="18">
        <v>0</v>
      </c>
      <c r="AN2231" s="18">
        <v>202911</v>
      </c>
      <c r="AO2231" s="18">
        <v>391</v>
      </c>
      <c r="AP2231" s="18">
        <v>0</v>
      </c>
      <c r="AQ2231" s="18">
        <v>79422.965050240906</v>
      </c>
      <c r="AR2231" s="18">
        <v>379.44914380054888</v>
      </c>
      <c r="AS2231" s="18">
        <v>784.33723002209717</v>
      </c>
      <c r="AT2231" s="18">
        <v>80586.75142406355</v>
      </c>
      <c r="AU2231" s="18">
        <v>21203.891658530847</v>
      </c>
      <c r="AV2231" s="18">
        <v>785.76347005220907</v>
      </c>
      <c r="AW2231" s="18">
        <v>101004.87961254219</v>
      </c>
      <c r="AX2231" s="18">
        <v>321051</v>
      </c>
      <c r="AY2231" s="18">
        <v>372255</v>
      </c>
      <c r="AZ2231" s="51">
        <v>0.55337988022002416</v>
      </c>
      <c r="BA2231" s="51">
        <v>0.59818505511384068</v>
      </c>
    </row>
    <row r="2232" spans="1:53">
      <c r="A2232" t="s">
        <v>185</v>
      </c>
      <c r="B2232" s="16">
        <v>44416</v>
      </c>
      <c r="C2232" s="17" t="s">
        <v>290</v>
      </c>
      <c r="D2232" s="18">
        <v>354060</v>
      </c>
      <c r="E2232" s="18">
        <v>359334</v>
      </c>
      <c r="F2232" s="18">
        <v>295549</v>
      </c>
      <c r="G2232" s="18">
        <v>-63785</v>
      </c>
      <c r="H2232" s="18">
        <v>295554</v>
      </c>
      <c r="I2232" s="18">
        <v>0</v>
      </c>
      <c r="J2232" s="18">
        <v>184162</v>
      </c>
      <c r="K2232" s="18">
        <v>79352</v>
      </c>
      <c r="L2232" s="18">
        <v>73</v>
      </c>
      <c r="M2232" s="18">
        <v>11228</v>
      </c>
      <c r="N2232" s="18">
        <v>1716</v>
      </c>
      <c r="O2232" s="18">
        <v>2465</v>
      </c>
      <c r="P2232" s="18">
        <v>16558</v>
      </c>
      <c r="R2232" s="18">
        <v>-63785</v>
      </c>
      <c r="S2232" s="18">
        <v>63843</v>
      </c>
      <c r="T2232" s="18">
        <v>58</v>
      </c>
      <c r="AC2232" s="18">
        <v>-13674</v>
      </c>
      <c r="AH2232" s="21">
        <v>-50111</v>
      </c>
      <c r="AK2232" s="51">
        <v>0.86025169865179441</v>
      </c>
      <c r="AL2232" s="51">
        <v>2.1221443952149692</v>
      </c>
      <c r="AM2232" s="18">
        <v>0</v>
      </c>
      <c r="AN2232" s="18">
        <v>184162</v>
      </c>
      <c r="AO2232" s="18">
        <v>73</v>
      </c>
      <c r="AP2232" s="18">
        <v>0</v>
      </c>
      <c r="AQ2232" s="18">
        <v>71860.762093744808</v>
      </c>
      <c r="AR2232" s="18">
        <v>70.269044484170848</v>
      </c>
      <c r="AS2232" s="18">
        <v>741.5063916367003</v>
      </c>
      <c r="AT2232" s="18">
        <v>72672.537529865687</v>
      </c>
      <c r="AU2232" s="18">
        <v>24828.616894777813</v>
      </c>
      <c r="AV2232" s="18">
        <v>15.756534900546285</v>
      </c>
      <c r="AW2232" s="18">
        <v>97485.397889742977</v>
      </c>
      <c r="AX2232" s="18">
        <v>295554</v>
      </c>
      <c r="AY2232" s="18">
        <v>359339</v>
      </c>
      <c r="AZ2232" s="51">
        <v>0.5420847956349516</v>
      </c>
      <c r="BA2232" s="51">
        <v>0.59809332662384318</v>
      </c>
    </row>
    <row r="2233" spans="1:53">
      <c r="A2233" t="s">
        <v>185</v>
      </c>
      <c r="B2233" s="16">
        <v>44417</v>
      </c>
      <c r="C2233" s="17" t="s">
        <v>290</v>
      </c>
      <c r="D2233" s="18">
        <v>377690</v>
      </c>
      <c r="E2233" s="18">
        <v>370396</v>
      </c>
      <c r="F2233" s="18">
        <v>318246</v>
      </c>
      <c r="G2233" s="18">
        <v>-52150</v>
      </c>
      <c r="H2233" s="18">
        <v>318239</v>
      </c>
      <c r="I2233" s="18">
        <v>0</v>
      </c>
      <c r="J2233" s="18">
        <v>204730</v>
      </c>
      <c r="K2233" s="18">
        <v>79321</v>
      </c>
      <c r="L2233" s="18">
        <v>55</v>
      </c>
      <c r="M2233" s="18">
        <v>13672</v>
      </c>
      <c r="N2233" s="18">
        <v>1155</v>
      </c>
      <c r="O2233" s="18">
        <v>3309</v>
      </c>
      <c r="P2233" s="18">
        <v>15997</v>
      </c>
      <c r="R2233" s="18">
        <v>-52150</v>
      </c>
      <c r="S2233" s="18">
        <v>57338</v>
      </c>
      <c r="T2233" s="18">
        <v>5188</v>
      </c>
      <c r="AC2233" s="18">
        <v>-3581</v>
      </c>
      <c r="AH2233" s="21">
        <v>-48569</v>
      </c>
      <c r="AK2233" s="51">
        <v>0.85976912747203349</v>
      </c>
      <c r="AL2233" s="51">
        <v>2.1005894647083663</v>
      </c>
      <c r="AM2233" s="18">
        <v>0</v>
      </c>
      <c r="AN2233" s="18">
        <v>204730</v>
      </c>
      <c r="AO2233" s="18">
        <v>55</v>
      </c>
      <c r="AP2233" s="18">
        <v>0</v>
      </c>
      <c r="AQ2233" s="18">
        <v>79841.665895868427</v>
      </c>
      <c r="AR2233" s="18">
        <v>52.404686775480648</v>
      </c>
      <c r="AS2233" s="18">
        <v>755.72782864336</v>
      </c>
      <c r="AT2233" s="18">
        <v>80649.798411287265</v>
      </c>
      <c r="AU2233" s="18">
        <v>23169.830467367276</v>
      </c>
      <c r="AV2233" s="18">
        <v>1483.1779238815934</v>
      </c>
      <c r="AW2233" s="18">
        <v>102336.45095477294</v>
      </c>
      <c r="AX2233" s="18">
        <v>318239</v>
      </c>
      <c r="AY2233" s="18">
        <v>370389</v>
      </c>
      <c r="AZ2233" s="51">
        <v>0.55870637657072864</v>
      </c>
      <c r="BA2233" s="51">
        <v>0.60912442460200356</v>
      </c>
    </row>
    <row r="2234" spans="1:53">
      <c r="A2234" t="s">
        <v>185</v>
      </c>
      <c r="B2234" s="16">
        <v>44418</v>
      </c>
      <c r="C2234" s="17" t="s">
        <v>290</v>
      </c>
      <c r="D2234" s="18">
        <v>372020</v>
      </c>
      <c r="E2234" s="18">
        <v>375014</v>
      </c>
      <c r="F2234" s="18">
        <v>314531</v>
      </c>
      <c r="G2234" s="18">
        <v>-60483</v>
      </c>
      <c r="H2234" s="18">
        <v>314533</v>
      </c>
      <c r="I2234" s="18">
        <v>0</v>
      </c>
      <c r="J2234" s="18">
        <v>201327</v>
      </c>
      <c r="K2234" s="18">
        <v>79156</v>
      </c>
      <c r="L2234" s="18">
        <v>110</v>
      </c>
      <c r="M2234" s="18">
        <v>14387</v>
      </c>
      <c r="N2234" s="18">
        <v>1277</v>
      </c>
      <c r="O2234" s="18">
        <v>2017</v>
      </c>
      <c r="P2234" s="18">
        <v>16259</v>
      </c>
      <c r="R2234" s="18">
        <v>-60483</v>
      </c>
      <c r="S2234" s="18">
        <v>62374</v>
      </c>
      <c r="T2234" s="18">
        <v>1891</v>
      </c>
      <c r="AC2234" s="18">
        <v>-8432</v>
      </c>
      <c r="AH2234" s="21">
        <v>-52051</v>
      </c>
      <c r="AK2234" s="51">
        <v>0.86048986949242057</v>
      </c>
      <c r="AL2234" s="51">
        <v>2.1298653276878916</v>
      </c>
      <c r="AM2234" s="18">
        <v>0</v>
      </c>
      <c r="AN2234" s="18">
        <v>201327</v>
      </c>
      <c r="AO2234" s="18">
        <v>110</v>
      </c>
      <c r="AP2234" s="18">
        <v>0</v>
      </c>
      <c r="AQ2234" s="18">
        <v>78580.364849860998</v>
      </c>
      <c r="AR2234" s="18">
        <v>106.27009917612473</v>
      </c>
      <c r="AS2234" s="18">
        <v>753.34315677058055</v>
      </c>
      <c r="AT2234" s="18">
        <v>79439.978105807706</v>
      </c>
      <c r="AU2234" s="18">
        <v>25358.881337068629</v>
      </c>
      <c r="AV2234" s="18">
        <v>538.28249933165819</v>
      </c>
      <c r="AW2234" s="18">
        <v>104260.57694354467</v>
      </c>
      <c r="AX2234" s="18">
        <v>314533</v>
      </c>
      <c r="AY2234" s="18">
        <v>375016</v>
      </c>
      <c r="AZ2234" s="51">
        <v>0.55680950657522665</v>
      </c>
      <c r="BA2234" s="51">
        <v>0.61292039044008106</v>
      </c>
    </row>
    <row r="2235" spans="1:53">
      <c r="A2235" t="s">
        <v>185</v>
      </c>
      <c r="B2235" s="16">
        <v>44419</v>
      </c>
      <c r="C2235" s="17" t="s">
        <v>290</v>
      </c>
      <c r="D2235" s="18">
        <v>440190</v>
      </c>
      <c r="E2235" s="18">
        <v>446916</v>
      </c>
      <c r="F2235" s="18">
        <v>377857</v>
      </c>
      <c r="G2235" s="18">
        <v>-69059</v>
      </c>
      <c r="H2235" s="18">
        <v>377854</v>
      </c>
      <c r="I2235" s="18">
        <v>3627</v>
      </c>
      <c r="J2235" s="18">
        <v>250198</v>
      </c>
      <c r="K2235" s="18">
        <v>79188</v>
      </c>
      <c r="L2235" s="18">
        <v>4652</v>
      </c>
      <c r="M2235" s="18">
        <v>18980</v>
      </c>
      <c r="N2235" s="18">
        <v>2119</v>
      </c>
      <c r="O2235" s="18">
        <v>2757</v>
      </c>
      <c r="P2235" s="18">
        <v>16333</v>
      </c>
      <c r="R2235" s="18">
        <v>-69059</v>
      </c>
      <c r="S2235" s="18">
        <v>69156</v>
      </c>
      <c r="T2235" s="18">
        <v>97</v>
      </c>
      <c r="AC2235" s="18">
        <v>-20443</v>
      </c>
      <c r="AH2235" s="21">
        <v>-48616</v>
      </c>
      <c r="AJ2235" s="51">
        <v>2.2285143805966894</v>
      </c>
      <c r="AK2235" s="51">
        <v>0.86055295115203323</v>
      </c>
      <c r="AL2235" s="51">
        <v>2.1514183317280153</v>
      </c>
      <c r="AM2235" s="18">
        <v>3627</v>
      </c>
      <c r="AN2235" s="18">
        <v>250198</v>
      </c>
      <c r="AO2235" s="18">
        <v>4652</v>
      </c>
      <c r="AP2235" s="18">
        <v>3666.3105924940319</v>
      </c>
      <c r="AQ2235" s="18">
        <v>97662.466671052796</v>
      </c>
      <c r="AR2235" s="18">
        <v>4539.7384035338182</v>
      </c>
      <c r="AS2235" s="18">
        <v>795.18149205808857</v>
      </c>
      <c r="AT2235" s="18">
        <v>106663.69715913874</v>
      </c>
      <c r="AU2235" s="18">
        <v>27291.421351492329</v>
      </c>
      <c r="AV2235" s="18">
        <v>29.653370268335195</v>
      </c>
      <c r="AW2235" s="18">
        <v>133925.46514036274</v>
      </c>
      <c r="AX2235" s="18">
        <v>377854</v>
      </c>
      <c r="AY2235" s="18">
        <v>446913</v>
      </c>
      <c r="AZ2235" s="51">
        <v>0.62233804599390352</v>
      </c>
      <c r="BA2235" s="51">
        <v>0.66065377144488191</v>
      </c>
    </row>
    <row r="2236" spans="1:53">
      <c r="A2236" t="s">
        <v>185</v>
      </c>
      <c r="B2236" s="16">
        <v>44420</v>
      </c>
      <c r="C2236" s="17" t="s">
        <v>290</v>
      </c>
      <c r="D2236" s="18">
        <v>486440</v>
      </c>
      <c r="E2236" s="18">
        <v>481968</v>
      </c>
      <c r="F2236" s="18">
        <v>410174</v>
      </c>
      <c r="G2236" s="18">
        <v>-71794</v>
      </c>
      <c r="H2236" s="18">
        <v>410173</v>
      </c>
      <c r="I2236" s="18">
        <v>7175</v>
      </c>
      <c r="J2236" s="18">
        <v>276064</v>
      </c>
      <c r="K2236" s="18">
        <v>79109</v>
      </c>
      <c r="L2236" s="18">
        <v>6480</v>
      </c>
      <c r="M2236" s="18">
        <v>19163</v>
      </c>
      <c r="N2236" s="18">
        <v>2382</v>
      </c>
      <c r="O2236" s="18">
        <v>3924</v>
      </c>
      <c r="P2236" s="18">
        <v>15876</v>
      </c>
      <c r="R2236" s="18">
        <v>-71794</v>
      </c>
      <c r="S2236" s="18">
        <v>71927</v>
      </c>
      <c r="T2236" s="18">
        <v>133</v>
      </c>
      <c r="AC2236" s="18">
        <v>-21532</v>
      </c>
      <c r="AH2236" s="21">
        <v>-50262</v>
      </c>
      <c r="AJ2236" s="51">
        <v>2.2276335374864593</v>
      </c>
      <c r="AK2236" s="51">
        <v>0.86007154646565331</v>
      </c>
      <c r="AL2236" s="51">
        <v>2.182756337826937</v>
      </c>
      <c r="AM2236" s="18">
        <v>7175</v>
      </c>
      <c r="AN2236" s="18">
        <v>276064</v>
      </c>
      <c r="AO2236" s="18">
        <v>6480</v>
      </c>
      <c r="AP2236" s="18">
        <v>7249.8982280235814</v>
      </c>
      <c r="AQ2236" s="18">
        <v>107698.73783395509</v>
      </c>
      <c r="AR2236" s="18">
        <v>6415.7365301587324</v>
      </c>
      <c r="AS2236" s="18">
        <v>802.35549096027717</v>
      </c>
      <c r="AT2236" s="18">
        <v>122166.72808309768</v>
      </c>
      <c r="AU2236" s="18">
        <v>28648.670968527778</v>
      </c>
      <c r="AV2236" s="18">
        <v>42.308989409858256</v>
      </c>
      <c r="AW2236" s="18">
        <v>150773.0900622156</v>
      </c>
      <c r="AX2236" s="18">
        <v>410173</v>
      </c>
      <c r="AY2236" s="18">
        <v>481967</v>
      </c>
      <c r="AZ2236" s="51">
        <v>0.65662833015961264</v>
      </c>
      <c r="BA2236" s="51">
        <v>0.68966831715233978</v>
      </c>
    </row>
    <row r="2237" spans="1:53">
      <c r="A2237" t="s">
        <v>185</v>
      </c>
      <c r="B2237" s="16">
        <v>44421</v>
      </c>
      <c r="C2237" s="17" t="s">
        <v>290</v>
      </c>
      <c r="D2237" s="18">
        <v>475490</v>
      </c>
      <c r="E2237" s="18">
        <v>484067</v>
      </c>
      <c r="F2237" s="18">
        <v>417491</v>
      </c>
      <c r="G2237" s="18">
        <v>-66576</v>
      </c>
      <c r="H2237" s="18">
        <v>417491</v>
      </c>
      <c r="I2237" s="18">
        <v>7478</v>
      </c>
      <c r="J2237" s="18">
        <v>289968</v>
      </c>
      <c r="K2237" s="18">
        <v>79278</v>
      </c>
      <c r="L2237" s="18">
        <v>917</v>
      </c>
      <c r="M2237" s="18">
        <v>18606</v>
      </c>
      <c r="N2237" s="18">
        <v>2515</v>
      </c>
      <c r="O2237" s="18">
        <v>3793</v>
      </c>
      <c r="P2237" s="18">
        <v>14936</v>
      </c>
      <c r="R2237" s="18">
        <v>-66576</v>
      </c>
      <c r="S2237" s="18">
        <v>67468</v>
      </c>
      <c r="T2237" s="18">
        <v>892</v>
      </c>
      <c r="AC2237" s="18">
        <v>-21273</v>
      </c>
      <c r="AH2237" s="21">
        <v>-45303</v>
      </c>
      <c r="AJ2237" s="51">
        <v>2.2255020316904153</v>
      </c>
      <c r="AK2237" s="51">
        <v>0.85905711861518064</v>
      </c>
      <c r="AL2237" s="51">
        <v>2.1615794439851794</v>
      </c>
      <c r="AM2237" s="18">
        <v>7478</v>
      </c>
      <c r="AN2237" s="18">
        <v>289968</v>
      </c>
      <c r="AO2237" s="18">
        <v>917</v>
      </c>
      <c r="AP2237" s="18">
        <v>7548.8311786071627</v>
      </c>
      <c r="AQ2237" s="18">
        <v>112989.57397220685</v>
      </c>
      <c r="AR2237" s="18">
        <v>899.09750892870875</v>
      </c>
      <c r="AS2237" s="18">
        <v>793.52287949852962</v>
      </c>
      <c r="AT2237" s="18">
        <v>122231.02553924125</v>
      </c>
      <c r="AU2237" s="18">
        <v>27936.779700433104</v>
      </c>
      <c r="AV2237" s="18">
        <v>279.70156419051148</v>
      </c>
      <c r="AW2237" s="18">
        <v>149888.10367548384</v>
      </c>
      <c r="AX2237" s="18">
        <v>417491</v>
      </c>
      <c r="AY2237" s="18">
        <v>484067</v>
      </c>
      <c r="AZ2237" s="51">
        <v>0.64545813807799934</v>
      </c>
      <c r="BA2237" s="51">
        <v>0.68264581375108235</v>
      </c>
    </row>
    <row r="2238" spans="1:53">
      <c r="A2238" t="s">
        <v>185</v>
      </c>
      <c r="B2238" s="16">
        <v>44422</v>
      </c>
      <c r="C2238" s="17" t="s">
        <v>290</v>
      </c>
      <c r="D2238" s="18">
        <v>430760</v>
      </c>
      <c r="E2238" s="18">
        <v>436886</v>
      </c>
      <c r="F2238" s="18">
        <v>371880</v>
      </c>
      <c r="G2238" s="18">
        <v>-65006</v>
      </c>
      <c r="H2238" s="18">
        <v>371886</v>
      </c>
      <c r="I2238" s="18">
        <v>16</v>
      </c>
      <c r="J2238" s="18">
        <v>249619</v>
      </c>
      <c r="K2238" s="18">
        <v>79337</v>
      </c>
      <c r="L2238" s="18">
        <v>192</v>
      </c>
      <c r="M2238" s="18">
        <v>16321</v>
      </c>
      <c r="N2238" s="18">
        <v>1829</v>
      </c>
      <c r="O2238" s="18">
        <v>8295</v>
      </c>
      <c r="P2238" s="18">
        <v>16277</v>
      </c>
      <c r="R2238" s="18">
        <v>-65006</v>
      </c>
      <c r="S2238" s="18">
        <v>65006</v>
      </c>
      <c r="T2238" s="18">
        <v>0</v>
      </c>
      <c r="AC2238" s="18">
        <v>-21077</v>
      </c>
      <c r="AH2238" s="21">
        <v>-43929</v>
      </c>
      <c r="AJ2238" s="51">
        <v>2.2236669255980424</v>
      </c>
      <c r="AK2238" s="51">
        <v>0.86109177332497033</v>
      </c>
      <c r="AL2238" s="51">
        <v>2.1328253956404963</v>
      </c>
      <c r="AM2238" s="18">
        <v>16</v>
      </c>
      <c r="AN2238" s="18">
        <v>249619</v>
      </c>
      <c r="AO2238" s="18">
        <v>192</v>
      </c>
      <c r="AP2238" s="18">
        <v>16.138232806365124</v>
      </c>
      <c r="AQ2238" s="18">
        <v>97497.467756622835</v>
      </c>
      <c r="AR2238" s="18">
        <v>185.74741949314409</v>
      </c>
      <c r="AS2238" s="18">
        <v>813.04654782008481</v>
      </c>
      <c r="AT2238" s="18">
        <v>98512.399956742418</v>
      </c>
      <c r="AU2238" s="18">
        <v>26422.982960513767</v>
      </c>
      <c r="AV2238" s="18">
        <v>0</v>
      </c>
      <c r="AW2238" s="18">
        <v>124935.38291725618</v>
      </c>
      <c r="AX2238" s="18">
        <v>371886</v>
      </c>
      <c r="AY2238" s="18">
        <v>436892</v>
      </c>
      <c r="AZ2238" s="51">
        <v>0.5840026438011473</v>
      </c>
      <c r="BA2238" s="51">
        <v>0.63044194878148685</v>
      </c>
    </row>
    <row r="2239" spans="1:53">
      <c r="A2239" t="s">
        <v>185</v>
      </c>
      <c r="B2239" s="16">
        <v>44423</v>
      </c>
      <c r="C2239" s="17" t="s">
        <v>290</v>
      </c>
      <c r="D2239" s="18">
        <v>328940</v>
      </c>
      <c r="E2239" s="18">
        <v>338951</v>
      </c>
      <c r="F2239" s="18">
        <v>279488</v>
      </c>
      <c r="G2239" s="18">
        <v>-59463</v>
      </c>
      <c r="H2239" s="18">
        <v>279486</v>
      </c>
      <c r="I2239" s="18">
        <v>0</v>
      </c>
      <c r="J2239" s="18">
        <v>161494</v>
      </c>
      <c r="K2239" s="18">
        <v>79240</v>
      </c>
      <c r="L2239" s="18">
        <v>65</v>
      </c>
      <c r="M2239" s="18">
        <v>10242</v>
      </c>
      <c r="N2239" s="18">
        <v>2637</v>
      </c>
      <c r="O2239" s="18">
        <v>9109</v>
      </c>
      <c r="P2239" s="18">
        <v>16699</v>
      </c>
      <c r="R2239" s="18">
        <v>-59463</v>
      </c>
      <c r="S2239" s="18">
        <v>59469</v>
      </c>
      <c r="T2239" s="18">
        <v>6</v>
      </c>
      <c r="AC2239" s="18">
        <v>-10700</v>
      </c>
      <c r="AH2239" s="21">
        <v>-48763</v>
      </c>
      <c r="AK2239" s="51">
        <v>0.86049577190502591</v>
      </c>
      <c r="AL2239" s="51">
        <v>2.1188114877681485</v>
      </c>
      <c r="AM2239" s="18">
        <v>0</v>
      </c>
      <c r="AN2239" s="18">
        <v>161494</v>
      </c>
      <c r="AO2239" s="18">
        <v>65</v>
      </c>
      <c r="AP2239" s="18">
        <v>0</v>
      </c>
      <c r="AQ2239" s="18">
        <v>63033.495200093552</v>
      </c>
      <c r="AR2239" s="18">
        <v>62.4700613733567</v>
      </c>
      <c r="AS2239" s="18">
        <v>785.52290486386994</v>
      </c>
      <c r="AT2239" s="18">
        <v>63881.488166330782</v>
      </c>
      <c r="AU2239" s="18">
        <v>24089.986502164866</v>
      </c>
      <c r="AV2239" s="18">
        <v>1.6327643980326134</v>
      </c>
      <c r="AW2239" s="18">
        <v>87969.841904097644</v>
      </c>
      <c r="AX2239" s="18">
        <v>279486</v>
      </c>
      <c r="AY2239" s="18">
        <v>338949</v>
      </c>
      <c r="AZ2239" s="51">
        <v>0.50390504870103037</v>
      </c>
      <c r="BA2239" s="51">
        <v>0.5721806904832637</v>
      </c>
    </row>
    <row r="2240" spans="1:53">
      <c r="A2240" t="s">
        <v>185</v>
      </c>
      <c r="B2240" s="16">
        <v>44424</v>
      </c>
      <c r="C2240" s="17" t="s">
        <v>290</v>
      </c>
      <c r="D2240" s="18">
        <v>339330</v>
      </c>
      <c r="E2240" s="18">
        <v>346328</v>
      </c>
      <c r="F2240" s="18">
        <v>296163</v>
      </c>
      <c r="G2240" s="18">
        <v>-50165</v>
      </c>
      <c r="H2240" s="18">
        <v>296162</v>
      </c>
      <c r="I2240" s="18">
        <v>3</v>
      </c>
      <c r="J2240" s="18">
        <v>186104</v>
      </c>
      <c r="K2240" s="18">
        <v>79407</v>
      </c>
      <c r="L2240" s="18">
        <v>43</v>
      </c>
      <c r="M2240" s="18">
        <v>10901</v>
      </c>
      <c r="N2240" s="18">
        <v>2490</v>
      </c>
      <c r="O2240" s="18">
        <v>1592</v>
      </c>
      <c r="P2240" s="18">
        <v>15622</v>
      </c>
      <c r="R2240" s="18">
        <v>-50165</v>
      </c>
      <c r="S2240" s="18">
        <v>54772</v>
      </c>
      <c r="T2240" s="18">
        <v>4607</v>
      </c>
      <c r="AC2240" s="18">
        <v>19</v>
      </c>
      <c r="AH2240" s="21">
        <v>-50184</v>
      </c>
      <c r="AJ2240" s="51">
        <v>2.2205341214939915</v>
      </c>
      <c r="AK2240" s="51">
        <v>0.86102362658845555</v>
      </c>
      <c r="AL2240" s="51">
        <v>2.136126545724748</v>
      </c>
      <c r="AM2240" s="18">
        <v>3</v>
      </c>
      <c r="AN2240" s="18">
        <v>186104</v>
      </c>
      <c r="AO2240" s="18">
        <v>43</v>
      </c>
      <c r="AP2240" s="18">
        <v>3.0216555980087154</v>
      </c>
      <c r="AQ2240" s="18">
        <v>72683.701047172726</v>
      </c>
      <c r="AR2240" s="18">
        <v>41.664069756313644</v>
      </c>
      <c r="AS2240" s="18">
        <v>732.80034097267003</v>
      </c>
      <c r="AT2240" s="18">
        <v>73461.18711349972</v>
      </c>
      <c r="AU2240" s="18">
        <v>22756.394845123883</v>
      </c>
      <c r="AV2240" s="18">
        <v>1307.8036393836662</v>
      </c>
      <c r="AW2240" s="18">
        <v>94909.778319239951</v>
      </c>
      <c r="AX2240" s="18">
        <v>296162</v>
      </c>
      <c r="AY2240" s="18">
        <v>346327</v>
      </c>
      <c r="AZ2240" s="51">
        <v>0.54684261429273084</v>
      </c>
      <c r="BA2240" s="51">
        <v>0.60416887934860053</v>
      </c>
    </row>
    <row r="2241" spans="1:53">
      <c r="A2241" t="s">
        <v>185</v>
      </c>
      <c r="B2241" s="16">
        <v>44425</v>
      </c>
      <c r="C2241" s="17" t="s">
        <v>290</v>
      </c>
      <c r="D2241" s="18">
        <v>364960</v>
      </c>
      <c r="E2241" s="18">
        <v>369715</v>
      </c>
      <c r="F2241" s="18">
        <v>315034</v>
      </c>
      <c r="G2241" s="18">
        <v>-54681</v>
      </c>
      <c r="H2241" s="18">
        <v>315042</v>
      </c>
      <c r="I2241" s="18">
        <v>0</v>
      </c>
      <c r="J2241" s="18">
        <v>196646</v>
      </c>
      <c r="K2241" s="18">
        <v>79200</v>
      </c>
      <c r="L2241" s="18">
        <v>5712</v>
      </c>
      <c r="M2241" s="18">
        <v>12236</v>
      </c>
      <c r="N2241" s="18">
        <v>2048</v>
      </c>
      <c r="O2241" s="18">
        <v>3624</v>
      </c>
      <c r="P2241" s="18">
        <v>15576</v>
      </c>
      <c r="R2241" s="18">
        <v>-54681</v>
      </c>
      <c r="S2241" s="18">
        <v>57074</v>
      </c>
      <c r="T2241" s="18">
        <v>2393</v>
      </c>
      <c r="AC2241" s="18">
        <v>-2895</v>
      </c>
      <c r="AH2241" s="21">
        <v>-51786</v>
      </c>
      <c r="AK2241" s="51">
        <v>0.86232360611390968</v>
      </c>
      <c r="AL2241" s="51">
        <v>2.117527525188478</v>
      </c>
      <c r="AM2241" s="18">
        <v>0</v>
      </c>
      <c r="AN2241" s="18">
        <v>196646</v>
      </c>
      <c r="AO2241" s="18">
        <v>5712</v>
      </c>
      <c r="AP2241" s="18">
        <v>0</v>
      </c>
      <c r="AQ2241" s="18">
        <v>76916.878123157701</v>
      </c>
      <c r="AR2241" s="18">
        <v>5486.3501301251872</v>
      </c>
      <c r="AS2241" s="18">
        <v>750.5987857884993</v>
      </c>
      <c r="AT2241" s="18">
        <v>83153.827039071388</v>
      </c>
      <c r="AU2241" s="18">
        <v>23891.860242844916</v>
      </c>
      <c r="AV2241" s="18">
        <v>740.63635342442103</v>
      </c>
      <c r="AW2241" s="18">
        <v>106305.05092849188</v>
      </c>
      <c r="AX2241" s="18">
        <v>315042</v>
      </c>
      <c r="AY2241" s="18">
        <v>369723</v>
      </c>
      <c r="AZ2241" s="51">
        <v>0.58189889020155272</v>
      </c>
      <c r="BA2241" s="51">
        <v>0.63388602109679892</v>
      </c>
    </row>
    <row r="2242" spans="1:53">
      <c r="A2242" t="s">
        <v>185</v>
      </c>
      <c r="B2242" s="16">
        <v>44426</v>
      </c>
      <c r="C2242" s="17" t="s">
        <v>290</v>
      </c>
      <c r="D2242" s="18">
        <v>403260</v>
      </c>
      <c r="E2242" s="18">
        <v>403435</v>
      </c>
      <c r="F2242" s="18">
        <v>343411</v>
      </c>
      <c r="G2242" s="18">
        <v>-60024</v>
      </c>
      <c r="H2242" s="18">
        <v>343407</v>
      </c>
      <c r="I2242" s="18">
        <v>0</v>
      </c>
      <c r="J2242" s="18">
        <v>230935</v>
      </c>
      <c r="K2242" s="18">
        <v>79330</v>
      </c>
      <c r="L2242" s="18">
        <v>108</v>
      </c>
      <c r="M2242" s="18">
        <v>14008</v>
      </c>
      <c r="N2242" s="18">
        <v>1651</v>
      </c>
      <c r="O2242" s="18">
        <v>2441</v>
      </c>
      <c r="P2242" s="18">
        <v>14934</v>
      </c>
      <c r="R2242" s="18">
        <v>-60024</v>
      </c>
      <c r="S2242" s="18">
        <v>60024</v>
      </c>
      <c r="T2242" s="18">
        <v>0</v>
      </c>
      <c r="AC2242" s="18">
        <v>-13006</v>
      </c>
      <c r="AH2242" s="21">
        <v>-47018</v>
      </c>
      <c r="AK2242" s="51">
        <v>0.86155571872549408</v>
      </c>
      <c r="AL2242" s="51">
        <v>2.1282299808181087</v>
      </c>
      <c r="AM2242" s="18">
        <v>0</v>
      </c>
      <c r="AN2242" s="18">
        <v>230935</v>
      </c>
      <c r="AO2242" s="18">
        <v>108</v>
      </c>
      <c r="AP2242" s="18">
        <v>0</v>
      </c>
      <c r="AQ2242" s="18">
        <v>90248.373825816685</v>
      </c>
      <c r="AR2242" s="18">
        <v>104.25780312632371</v>
      </c>
      <c r="AS2242" s="18">
        <v>748.46723551115451</v>
      </c>
      <c r="AT2242" s="18">
        <v>91101.098864454165</v>
      </c>
      <c r="AU2242" s="18">
        <v>24139.653078441999</v>
      </c>
      <c r="AV2242" s="18">
        <v>0</v>
      </c>
      <c r="AW2242" s="18">
        <v>115240.75194289617</v>
      </c>
      <c r="AX2242" s="18">
        <v>343407</v>
      </c>
      <c r="AY2242" s="18">
        <v>403431</v>
      </c>
      <c r="AZ2242" s="51">
        <v>0.58485501046441379</v>
      </c>
      <c r="BA2242" s="51">
        <v>0.62975345610116162</v>
      </c>
    </row>
    <row r="2243" spans="1:53">
      <c r="A2243" t="s">
        <v>185</v>
      </c>
      <c r="B2243" s="16">
        <v>44427</v>
      </c>
      <c r="C2243" s="17" t="s">
        <v>290</v>
      </c>
      <c r="D2243" s="18">
        <v>412120</v>
      </c>
      <c r="E2243" s="18">
        <v>418537</v>
      </c>
      <c r="F2243" s="18">
        <v>361415</v>
      </c>
      <c r="G2243" s="18">
        <v>-57122</v>
      </c>
      <c r="H2243" s="18">
        <v>361419</v>
      </c>
      <c r="I2243" s="18">
        <v>6</v>
      </c>
      <c r="J2243" s="18">
        <v>247519</v>
      </c>
      <c r="K2243" s="18">
        <v>79267</v>
      </c>
      <c r="L2243" s="18">
        <v>94</v>
      </c>
      <c r="M2243" s="18">
        <v>15610</v>
      </c>
      <c r="N2243" s="18">
        <v>874</v>
      </c>
      <c r="O2243" s="18">
        <v>2872</v>
      </c>
      <c r="P2243" s="18">
        <v>15177</v>
      </c>
      <c r="R2243" s="18">
        <v>-57122</v>
      </c>
      <c r="S2243" s="18">
        <v>57375</v>
      </c>
      <c r="T2243" s="18">
        <v>253</v>
      </c>
      <c r="AC2243" s="18">
        <v>-15651</v>
      </c>
      <c r="AH2243" s="21">
        <v>-41471</v>
      </c>
      <c r="AJ2243" s="51">
        <v>2.2204530520569379</v>
      </c>
      <c r="AK2243" s="51">
        <v>0.8604133911573949</v>
      </c>
      <c r="AL2243" s="51">
        <v>2.1330287574626552</v>
      </c>
      <c r="AM2243" s="18">
        <v>6</v>
      </c>
      <c r="AN2243" s="18">
        <v>247519</v>
      </c>
      <c r="AO2243" s="18">
        <v>94</v>
      </c>
      <c r="AP2243" s="18">
        <v>6.0430905608865153</v>
      </c>
      <c r="AQ2243" s="18">
        <v>96601.07509044066</v>
      </c>
      <c r="AR2243" s="18">
        <v>90.947511680693097</v>
      </c>
      <c r="AS2243" s="18">
        <v>758.03256738073935</v>
      </c>
      <c r="AT2243" s="18">
        <v>97456.098260062965</v>
      </c>
      <c r="AU2243" s="18">
        <v>22839.624985426803</v>
      </c>
      <c r="AV2243" s="18">
        <v>73.615667138312077</v>
      </c>
      <c r="AW2243" s="18">
        <v>120222.10757835147</v>
      </c>
      <c r="AX2243" s="18">
        <v>361419</v>
      </c>
      <c r="AY2243" s="18">
        <v>418541</v>
      </c>
      <c r="AZ2243" s="51">
        <v>0.59447251900453491</v>
      </c>
      <c r="BA2243" s="51">
        <v>0.63325710697251936</v>
      </c>
    </row>
    <row r="2244" spans="1:53">
      <c r="A2244" t="s">
        <v>185</v>
      </c>
      <c r="B2244" s="16">
        <v>44428</v>
      </c>
      <c r="C2244" s="17" t="s">
        <v>290</v>
      </c>
      <c r="D2244" s="18">
        <v>410100</v>
      </c>
      <c r="E2244" s="18">
        <v>412798</v>
      </c>
      <c r="F2244" s="18">
        <v>362186</v>
      </c>
      <c r="G2244" s="18">
        <v>-50612</v>
      </c>
      <c r="H2244" s="18">
        <v>362181</v>
      </c>
      <c r="I2244" s="18">
        <v>6</v>
      </c>
      <c r="J2244" s="18">
        <v>249716</v>
      </c>
      <c r="K2244" s="18">
        <v>79134</v>
      </c>
      <c r="L2244" s="18">
        <v>76</v>
      </c>
      <c r="M2244" s="18">
        <v>14722</v>
      </c>
      <c r="N2244" s="18">
        <v>1575</v>
      </c>
      <c r="O2244" s="18">
        <v>1862</v>
      </c>
      <c r="P2244" s="18">
        <v>15090</v>
      </c>
      <c r="R2244" s="18">
        <v>-50612</v>
      </c>
      <c r="S2244" s="18">
        <v>51412</v>
      </c>
      <c r="T2244" s="18">
        <v>800</v>
      </c>
      <c r="AC2244" s="18">
        <v>-16284</v>
      </c>
      <c r="AH2244" s="21">
        <v>-34328</v>
      </c>
      <c r="AJ2244" s="51">
        <v>2.2260405231599871</v>
      </c>
      <c r="AK2244" s="51">
        <v>0.86156769737577532</v>
      </c>
      <c r="AL2244" s="51">
        <v>2.1721517592065864</v>
      </c>
      <c r="AM2244" s="18">
        <v>6</v>
      </c>
      <c r="AN2244" s="18">
        <v>249716</v>
      </c>
      <c r="AO2244" s="18">
        <v>76</v>
      </c>
      <c r="AP2244" s="18">
        <v>6.0582971845306322</v>
      </c>
      <c r="AQ2244" s="18">
        <v>97589.262148528622</v>
      </c>
      <c r="AR2244" s="18">
        <v>74.880720350763681</v>
      </c>
      <c r="AS2244" s="18">
        <v>748.59379630887167</v>
      </c>
      <c r="AT2244" s="18">
        <v>98418.794962372776</v>
      </c>
      <c r="AU2244" s="18">
        <v>19628.234613495286</v>
      </c>
      <c r="AV2244" s="18">
        <v>230.536797735476</v>
      </c>
      <c r="AW2244" s="18">
        <v>117816.49277813258</v>
      </c>
      <c r="AX2244" s="18">
        <v>362181</v>
      </c>
      <c r="AY2244" s="18">
        <v>412793</v>
      </c>
      <c r="AZ2244" s="51">
        <v>0.59908179542810436</v>
      </c>
      <c r="BA2244" s="51">
        <v>0.62922723086032617</v>
      </c>
    </row>
    <row r="2245" spans="1:53">
      <c r="A2245" t="s">
        <v>185</v>
      </c>
      <c r="B2245" s="16">
        <v>44429</v>
      </c>
      <c r="C2245" s="17" t="s">
        <v>290</v>
      </c>
      <c r="D2245" s="18">
        <v>391360</v>
      </c>
      <c r="E2245" s="18">
        <v>404849</v>
      </c>
      <c r="F2245" s="18">
        <v>341528</v>
      </c>
      <c r="G2245" s="18">
        <v>-63321</v>
      </c>
      <c r="H2245" s="18">
        <v>341528</v>
      </c>
      <c r="I2245" s="18">
        <v>0</v>
      </c>
      <c r="J2245" s="18">
        <v>225961</v>
      </c>
      <c r="K2245" s="18">
        <v>79131</v>
      </c>
      <c r="L2245" s="18">
        <v>109</v>
      </c>
      <c r="M2245" s="18">
        <v>16916</v>
      </c>
      <c r="N2245" s="18">
        <v>1969</v>
      </c>
      <c r="O2245" s="18">
        <v>2341</v>
      </c>
      <c r="P2245" s="18">
        <v>15101</v>
      </c>
      <c r="R2245" s="18">
        <v>-63321</v>
      </c>
      <c r="S2245" s="18">
        <v>63845</v>
      </c>
      <c r="T2245" s="18">
        <v>524</v>
      </c>
      <c r="AC2245" s="18">
        <v>-11065</v>
      </c>
      <c r="AH2245" s="21">
        <v>-52256</v>
      </c>
      <c r="AK2245" s="51">
        <v>0.86072721901276217</v>
      </c>
      <c r="AL2245" s="51">
        <v>2.1378792423925317</v>
      </c>
      <c r="AM2245" s="18">
        <v>0</v>
      </c>
      <c r="AN2245" s="18">
        <v>225961</v>
      </c>
      <c r="AO2245" s="18">
        <v>109</v>
      </c>
      <c r="AP2245" s="18">
        <v>0</v>
      </c>
      <c r="AQ2245" s="18">
        <v>88219.640180776172</v>
      </c>
      <c r="AR2245" s="18">
        <v>105.70022834809897</v>
      </c>
      <c r="AS2245" s="18">
        <v>769.07666225523189</v>
      </c>
      <c r="AT2245" s="18">
        <v>89094.417071379503</v>
      </c>
      <c r="AU2245" s="18">
        <v>25246.858000514363</v>
      </c>
      <c r="AV2245" s="18">
        <v>149.72128847281175</v>
      </c>
      <c r="AW2245" s="18">
        <v>114191.55378342107</v>
      </c>
      <c r="AX2245" s="18">
        <v>341528</v>
      </c>
      <c r="AY2245" s="18">
        <v>404849</v>
      </c>
      <c r="AZ2245" s="51">
        <v>0.57511926917823619</v>
      </c>
      <c r="BA2245" s="51">
        <v>0.62183427228918864</v>
      </c>
    </row>
    <row r="2246" spans="1:53">
      <c r="A2246" t="s">
        <v>185</v>
      </c>
      <c r="B2246" s="16">
        <v>44430</v>
      </c>
      <c r="C2246" s="17" t="s">
        <v>290</v>
      </c>
      <c r="D2246" s="18">
        <v>355940</v>
      </c>
      <c r="E2246" s="18">
        <v>357712</v>
      </c>
      <c r="F2246" s="18">
        <v>299636</v>
      </c>
      <c r="G2246" s="18">
        <v>-58076</v>
      </c>
      <c r="H2246" s="18">
        <v>299637</v>
      </c>
      <c r="I2246" s="18">
        <v>2</v>
      </c>
      <c r="J2246" s="18">
        <v>191757</v>
      </c>
      <c r="K2246" s="18">
        <v>71408</v>
      </c>
      <c r="L2246" s="18">
        <v>52</v>
      </c>
      <c r="M2246" s="18">
        <v>12435</v>
      </c>
      <c r="N2246" s="18">
        <v>367</v>
      </c>
      <c r="O2246" s="18">
        <v>7847</v>
      </c>
      <c r="P2246" s="18">
        <v>15769</v>
      </c>
      <c r="R2246" s="18">
        <v>-58076</v>
      </c>
      <c r="S2246" s="18">
        <v>60884</v>
      </c>
      <c r="T2246" s="18">
        <v>2808</v>
      </c>
      <c r="AC2246" s="18">
        <v>-7774</v>
      </c>
      <c r="AH2246" s="21">
        <v>-50302</v>
      </c>
      <c r="AJ2246" s="51">
        <v>2.2240174933830463</v>
      </c>
      <c r="AK2246" s="51">
        <v>0.86389070414733249</v>
      </c>
      <c r="AL2246" s="51">
        <v>2.1505363974489038</v>
      </c>
      <c r="AM2246" s="18">
        <v>2</v>
      </c>
      <c r="AN2246" s="18">
        <v>191757</v>
      </c>
      <c r="AO2246" s="18">
        <v>52</v>
      </c>
      <c r="AP2246" s="18">
        <v>2.017597130918749</v>
      </c>
      <c r="AQ2246" s="18">
        <v>75140.881310693003</v>
      </c>
      <c r="AR2246" s="18">
        <v>50.724339191036549</v>
      </c>
      <c r="AS2246" s="18">
        <v>718.23918814055855</v>
      </c>
      <c r="AT2246" s="18">
        <v>75911.862435155519</v>
      </c>
      <c r="AU2246" s="18">
        <v>23650.424695029269</v>
      </c>
      <c r="AV2246" s="18">
        <v>798.64317614545064</v>
      </c>
      <c r="AW2246" s="18">
        <v>98763.643954039348</v>
      </c>
      <c r="AX2246" s="18">
        <v>299637</v>
      </c>
      <c r="AY2246" s="18">
        <v>357713</v>
      </c>
      <c r="AZ2246" s="51">
        <v>0.55853185742012013</v>
      </c>
      <c r="BA2246" s="51">
        <v>0.60868994063384396</v>
      </c>
    </row>
    <row r="2247" spans="1:53">
      <c r="A2247" t="s">
        <v>185</v>
      </c>
      <c r="B2247" s="16">
        <v>44431</v>
      </c>
      <c r="C2247" s="17" t="s">
        <v>290</v>
      </c>
      <c r="D2247" s="18">
        <v>382810</v>
      </c>
      <c r="E2247" s="18">
        <v>385732</v>
      </c>
      <c r="F2247" s="18">
        <v>329540</v>
      </c>
      <c r="G2247" s="18">
        <v>-56192</v>
      </c>
      <c r="H2247" s="18">
        <v>329543</v>
      </c>
      <c r="I2247" s="18">
        <v>0</v>
      </c>
      <c r="J2247" s="18">
        <v>218252</v>
      </c>
      <c r="K2247" s="18">
        <v>77592</v>
      </c>
      <c r="L2247" s="18">
        <v>48</v>
      </c>
      <c r="M2247" s="18">
        <v>12945</v>
      </c>
      <c r="N2247" s="18">
        <v>743</v>
      </c>
      <c r="O2247" s="18">
        <v>3957</v>
      </c>
      <c r="P2247" s="18">
        <v>16006</v>
      </c>
      <c r="R2247" s="18">
        <v>-56192</v>
      </c>
      <c r="S2247" s="18">
        <v>61716</v>
      </c>
      <c r="T2247" s="18">
        <v>5524</v>
      </c>
      <c r="AC2247" s="18">
        <v>-1621</v>
      </c>
      <c r="AH2247" s="21">
        <v>-54571</v>
      </c>
      <c r="AK2247" s="51">
        <v>0.86019552640537111</v>
      </c>
      <c r="AL2247" s="51">
        <v>2.1369616359667023</v>
      </c>
      <c r="AM2247" s="18">
        <v>0</v>
      </c>
      <c r="AN2247" s="18">
        <v>218252</v>
      </c>
      <c r="AO2247" s="18">
        <v>48</v>
      </c>
      <c r="AP2247" s="18">
        <v>0</v>
      </c>
      <c r="AQ2247" s="18">
        <v>85157.257953309439</v>
      </c>
      <c r="AR2247" s="18">
        <v>46.526910998903091</v>
      </c>
      <c r="AS2247" s="18">
        <v>741.00014844583097</v>
      </c>
      <c r="AT2247" s="18">
        <v>85944.785012754175</v>
      </c>
      <c r="AU2247" s="18">
        <v>25277.93338207114</v>
      </c>
      <c r="AV2247" s="18">
        <v>1619.5207937280657</v>
      </c>
      <c r="AW2247" s="18">
        <v>109603.19760109726</v>
      </c>
      <c r="AX2247" s="18">
        <v>329543</v>
      </c>
      <c r="AY2247" s="18">
        <v>385735</v>
      </c>
      <c r="AZ2247" s="51">
        <v>0.57496469940134698</v>
      </c>
      <c r="BA2247" s="51">
        <v>0.6264233255870767</v>
      </c>
    </row>
    <row r="2248" spans="1:53">
      <c r="A2248" t="s">
        <v>185</v>
      </c>
      <c r="B2248" s="16">
        <v>44432</v>
      </c>
      <c r="C2248" s="17" t="s">
        <v>290</v>
      </c>
      <c r="D2248" s="18">
        <v>417460</v>
      </c>
      <c r="E2248" s="18">
        <v>424286</v>
      </c>
      <c r="F2248" s="18">
        <v>358836</v>
      </c>
      <c r="G2248" s="18">
        <v>-65450</v>
      </c>
      <c r="H2248" s="18">
        <v>358836</v>
      </c>
      <c r="I2248" s="18">
        <v>1353</v>
      </c>
      <c r="J2248" s="18">
        <v>235510</v>
      </c>
      <c r="K2248" s="18">
        <v>79001</v>
      </c>
      <c r="L2248" s="18">
        <v>1768</v>
      </c>
      <c r="M2248" s="18">
        <v>19503</v>
      </c>
      <c r="N2248" s="18">
        <v>2274</v>
      </c>
      <c r="O2248" s="18">
        <v>3981</v>
      </c>
      <c r="P2248" s="18">
        <v>15446</v>
      </c>
      <c r="R2248" s="18">
        <v>-65450</v>
      </c>
      <c r="S2248" s="18">
        <v>65910</v>
      </c>
      <c r="T2248" s="18">
        <v>460</v>
      </c>
      <c r="AC2248" s="18">
        <v>-14710</v>
      </c>
      <c r="AH2248" s="21">
        <v>-50740</v>
      </c>
      <c r="AJ2248" s="51">
        <v>2.2323720832682845</v>
      </c>
      <c r="AK2248" s="51">
        <v>0.86159542703206338</v>
      </c>
      <c r="AL2248" s="51">
        <v>2.202539211681672</v>
      </c>
      <c r="AM2248" s="18">
        <v>1353</v>
      </c>
      <c r="AN2248" s="18">
        <v>235510</v>
      </c>
      <c r="AO2248" s="18">
        <v>1768</v>
      </c>
      <c r="AP2248" s="18">
        <v>1370.0317645045359</v>
      </c>
      <c r="AQ2248" s="18">
        <v>92040.505402437266</v>
      </c>
      <c r="AR2248" s="18">
        <v>1766.3313070974568</v>
      </c>
      <c r="AS2248" s="18">
        <v>800.69687840071811</v>
      </c>
      <c r="AT2248" s="18">
        <v>95977.565352439968</v>
      </c>
      <c r="AU2248" s="18">
        <v>26052.080490254677</v>
      </c>
      <c r="AV2248" s="18">
        <v>134.06645031200031</v>
      </c>
      <c r="AW2248" s="18">
        <v>121895.57939238266</v>
      </c>
      <c r="AX2248" s="18">
        <v>358836</v>
      </c>
      <c r="AY2248" s="18">
        <v>424286</v>
      </c>
      <c r="AZ2248" s="51">
        <v>0.58966787091400019</v>
      </c>
      <c r="BA2248" s="51">
        <v>0.63337803330780329</v>
      </c>
    </row>
    <row r="2249" spans="1:53">
      <c r="A2249" t="s">
        <v>185</v>
      </c>
      <c r="B2249" s="16">
        <v>44433</v>
      </c>
      <c r="C2249" s="17" t="s">
        <v>290</v>
      </c>
      <c r="D2249" s="18">
        <v>443060</v>
      </c>
      <c r="E2249" s="18">
        <v>449819</v>
      </c>
      <c r="F2249" s="18">
        <v>379470</v>
      </c>
      <c r="G2249" s="18">
        <v>-70349</v>
      </c>
      <c r="H2249" s="18">
        <v>379468</v>
      </c>
      <c r="I2249" s="18">
        <v>1216</v>
      </c>
      <c r="J2249" s="18">
        <v>253312</v>
      </c>
      <c r="K2249" s="18">
        <v>78955</v>
      </c>
      <c r="L2249" s="18">
        <v>4313</v>
      </c>
      <c r="M2249" s="18">
        <v>20840</v>
      </c>
      <c r="N2249" s="18">
        <v>2527</v>
      </c>
      <c r="O2249" s="18">
        <v>2377</v>
      </c>
      <c r="P2249" s="18">
        <v>15928</v>
      </c>
      <c r="R2249" s="18">
        <v>-70349</v>
      </c>
      <c r="S2249" s="18">
        <v>71739</v>
      </c>
      <c r="T2249" s="18">
        <v>1390</v>
      </c>
      <c r="AC2249" s="18">
        <v>-20588</v>
      </c>
      <c r="AH2249" s="21">
        <v>-49761</v>
      </c>
      <c r="AJ2249" s="51">
        <v>2.2271630264636753</v>
      </c>
      <c r="AK2249" s="51">
        <v>0.85835704914355282</v>
      </c>
      <c r="AL2249" s="51">
        <v>2.1647236805673788</v>
      </c>
      <c r="AM2249" s="18">
        <v>1216</v>
      </c>
      <c r="AN2249" s="18">
        <v>253312</v>
      </c>
      <c r="AO2249" s="18">
        <v>4313</v>
      </c>
      <c r="AP2249" s="18">
        <v>1228.43403406475</v>
      </c>
      <c r="AQ2249" s="18">
        <v>98625.677365102252</v>
      </c>
      <c r="AR2249" s="18">
        <v>4234.9489863500776</v>
      </c>
      <c r="AS2249" s="18">
        <v>803.50786032896667</v>
      </c>
      <c r="AT2249" s="18">
        <v>104892.56824584605</v>
      </c>
      <c r="AU2249" s="18">
        <v>28823.779437867255</v>
      </c>
      <c r="AV2249" s="18">
        <v>416.51855619357735</v>
      </c>
      <c r="AW2249" s="18">
        <v>133299.82912751971</v>
      </c>
      <c r="AX2249" s="18">
        <v>379468</v>
      </c>
      <c r="AY2249" s="18">
        <v>449817</v>
      </c>
      <c r="AZ2249" s="51">
        <v>0.60940119800920534</v>
      </c>
      <c r="BA2249" s="51">
        <v>0.65332228281970772</v>
      </c>
    </row>
    <row r="2250" spans="1:53">
      <c r="A2250" t="s">
        <v>185</v>
      </c>
      <c r="B2250" s="16">
        <v>44434</v>
      </c>
      <c r="C2250" s="17" t="s">
        <v>290</v>
      </c>
      <c r="D2250" s="18">
        <v>466990</v>
      </c>
      <c r="E2250" s="18">
        <v>475262</v>
      </c>
      <c r="F2250" s="18">
        <v>410234</v>
      </c>
      <c r="G2250" s="18">
        <v>-65028</v>
      </c>
      <c r="H2250" s="18">
        <v>410229</v>
      </c>
      <c r="I2250" s="18">
        <v>77</v>
      </c>
      <c r="J2250" s="18">
        <v>280905</v>
      </c>
      <c r="K2250" s="18">
        <v>78958</v>
      </c>
      <c r="L2250" s="18">
        <v>4066</v>
      </c>
      <c r="M2250" s="18">
        <v>20016</v>
      </c>
      <c r="N2250" s="18">
        <v>2539</v>
      </c>
      <c r="O2250" s="18">
        <v>6814</v>
      </c>
      <c r="P2250" s="18">
        <v>16854</v>
      </c>
      <c r="R2250" s="18">
        <v>-65028</v>
      </c>
      <c r="S2250" s="18">
        <v>66386</v>
      </c>
      <c r="T2250" s="18">
        <v>1358</v>
      </c>
      <c r="AC2250" s="18">
        <v>-15339</v>
      </c>
      <c r="AH2250" s="21">
        <v>-49689</v>
      </c>
      <c r="AJ2250" s="51">
        <v>2.2251799286162512</v>
      </c>
      <c r="AK2250" s="51">
        <v>0.85865770936581387</v>
      </c>
      <c r="AL2250" s="51">
        <v>2.1690991953821759</v>
      </c>
      <c r="AM2250" s="18">
        <v>77</v>
      </c>
      <c r="AN2250" s="18">
        <v>280905</v>
      </c>
      <c r="AO2250" s="18">
        <v>4066</v>
      </c>
      <c r="AP2250" s="18">
        <v>77.718089513590229</v>
      </c>
      <c r="AQ2250" s="18">
        <v>109407.17395714631</v>
      </c>
      <c r="AR2250" s="18">
        <v>4000.4886685342253</v>
      </c>
      <c r="AS2250" s="18">
        <v>833.84248521342954</v>
      </c>
      <c r="AT2250" s="18">
        <v>114319.22320040756</v>
      </c>
      <c r="AU2250" s="18">
        <v>27206.480770633956</v>
      </c>
      <c r="AV2250" s="18">
        <v>403.27816093945876</v>
      </c>
      <c r="AW2250" s="18">
        <v>141122.42581010205</v>
      </c>
      <c r="AX2250" s="18">
        <v>410229</v>
      </c>
      <c r="AY2250" s="18">
        <v>475257</v>
      </c>
      <c r="AZ2250" s="51">
        <v>0.61436525904332095</v>
      </c>
      <c r="BA2250" s="51">
        <v>0.65463806401476921</v>
      </c>
    </row>
    <row r="2251" spans="1:53">
      <c r="A2251" t="s">
        <v>185</v>
      </c>
      <c r="B2251" s="16">
        <v>44435</v>
      </c>
      <c r="C2251" s="17" t="s">
        <v>290</v>
      </c>
      <c r="D2251" s="18">
        <v>462880</v>
      </c>
      <c r="E2251" s="18">
        <v>465745</v>
      </c>
      <c r="F2251" s="18">
        <v>389827</v>
      </c>
      <c r="G2251" s="18">
        <v>-75918</v>
      </c>
      <c r="H2251" s="18">
        <v>389829</v>
      </c>
      <c r="I2251" s="18">
        <v>21</v>
      </c>
      <c r="J2251" s="18">
        <v>264434</v>
      </c>
      <c r="K2251" s="18">
        <v>79169</v>
      </c>
      <c r="L2251" s="18">
        <v>1544</v>
      </c>
      <c r="M2251" s="18">
        <v>17494</v>
      </c>
      <c r="N2251" s="18">
        <v>2275</v>
      </c>
      <c r="O2251" s="18">
        <v>8095</v>
      </c>
      <c r="P2251" s="18">
        <v>16797</v>
      </c>
      <c r="R2251" s="18">
        <v>-75918</v>
      </c>
      <c r="S2251" s="18">
        <v>75918</v>
      </c>
      <c r="T2251" s="18">
        <v>0</v>
      </c>
      <c r="AC2251" s="18">
        <v>-19156</v>
      </c>
      <c r="AH2251" s="21">
        <v>-56762</v>
      </c>
      <c r="AJ2251" s="51">
        <v>2.2257071959962964</v>
      </c>
      <c r="AK2251" s="51">
        <v>0.86079504939034301</v>
      </c>
      <c r="AL2251" s="51">
        <v>2.1787689673002189</v>
      </c>
      <c r="AM2251" s="18">
        <v>21</v>
      </c>
      <c r="AN2251" s="18">
        <v>264434</v>
      </c>
      <c r="AO2251" s="18">
        <v>1544</v>
      </c>
      <c r="AP2251" s="18">
        <v>21.20086505425979</v>
      </c>
      <c r="AQ2251" s="18">
        <v>103248.3956829231</v>
      </c>
      <c r="AR2251" s="18">
        <v>1525.8952951127806</v>
      </c>
      <c r="AS2251" s="18">
        <v>824.84334638626478</v>
      </c>
      <c r="AT2251" s="18">
        <v>105620.33518947641</v>
      </c>
      <c r="AU2251" s="18">
        <v>31076.549982287066</v>
      </c>
      <c r="AV2251" s="18">
        <v>0</v>
      </c>
      <c r="AW2251" s="18">
        <v>136696.88517176348</v>
      </c>
      <c r="AX2251" s="18">
        <v>389829</v>
      </c>
      <c r="AY2251" s="18">
        <v>465747</v>
      </c>
      <c r="AZ2251" s="51">
        <v>0.59732011565435994</v>
      </c>
      <c r="BA2251" s="51">
        <v>0.64705663587177842</v>
      </c>
    </row>
    <row r="2252" spans="1:53">
      <c r="A2252" t="s">
        <v>185</v>
      </c>
      <c r="B2252" s="16">
        <v>44436</v>
      </c>
      <c r="C2252" s="17" t="s">
        <v>290</v>
      </c>
      <c r="D2252" s="18">
        <v>326080</v>
      </c>
      <c r="E2252" s="18">
        <v>332033</v>
      </c>
      <c r="F2252" s="18">
        <v>284218</v>
      </c>
      <c r="G2252" s="18">
        <v>-47815</v>
      </c>
      <c r="H2252" s="18">
        <v>284222</v>
      </c>
      <c r="I2252" s="18">
        <v>0</v>
      </c>
      <c r="J2252" s="18">
        <v>173811</v>
      </c>
      <c r="K2252" s="18">
        <v>79057</v>
      </c>
      <c r="L2252" s="18">
        <v>44</v>
      </c>
      <c r="M2252" s="18">
        <v>8510</v>
      </c>
      <c r="N2252" s="18">
        <v>1316</v>
      </c>
      <c r="O2252" s="18">
        <v>4431</v>
      </c>
      <c r="P2252" s="18">
        <v>17053</v>
      </c>
      <c r="R2252" s="18">
        <v>-47815</v>
      </c>
      <c r="S2252" s="18">
        <v>55973</v>
      </c>
      <c r="T2252" s="18">
        <v>8158</v>
      </c>
      <c r="AC2252" s="18">
        <v>2924</v>
      </c>
      <c r="AH2252" s="21">
        <v>-50739</v>
      </c>
      <c r="AK2252" s="51">
        <v>0.86298819982094188</v>
      </c>
      <c r="AL2252" s="51">
        <v>2.1482305638695083</v>
      </c>
      <c r="AM2252" s="18">
        <v>0</v>
      </c>
      <c r="AN2252" s="18">
        <v>173811</v>
      </c>
      <c r="AO2252" s="18">
        <v>44</v>
      </c>
      <c r="AP2252" s="18">
        <v>0</v>
      </c>
      <c r="AQ2252" s="18">
        <v>68037.503968519624</v>
      </c>
      <c r="AR2252" s="18">
        <v>42.874574670581943</v>
      </c>
      <c r="AS2252" s="18">
        <v>735.16502956159945</v>
      </c>
      <c r="AT2252" s="18">
        <v>68815.543572751805</v>
      </c>
      <c r="AU2252" s="18">
        <v>22999.997723243087</v>
      </c>
      <c r="AV2252" s="18">
        <v>2242.5244573980303</v>
      </c>
      <c r="AW2252" s="18">
        <v>89573.016838596843</v>
      </c>
      <c r="AX2252" s="18">
        <v>284222</v>
      </c>
      <c r="AY2252" s="18">
        <v>332037</v>
      </c>
      <c r="AZ2252" s="51">
        <v>0.53378036771031123</v>
      </c>
      <c r="BA2252" s="51">
        <v>0.59473632270713006</v>
      </c>
    </row>
    <row r="2253" spans="1:53">
      <c r="A2253" t="s">
        <v>185</v>
      </c>
      <c r="B2253" s="16">
        <v>44437</v>
      </c>
      <c r="C2253" s="17" t="s">
        <v>290</v>
      </c>
      <c r="D2253" s="18">
        <v>302730</v>
      </c>
      <c r="E2253" s="18">
        <v>309280</v>
      </c>
      <c r="F2253" s="18">
        <v>261043</v>
      </c>
      <c r="G2253" s="18">
        <v>-48237</v>
      </c>
      <c r="H2253" s="18">
        <v>261040</v>
      </c>
      <c r="I2253" s="18">
        <v>4</v>
      </c>
      <c r="J2253" s="18">
        <v>151829</v>
      </c>
      <c r="K2253" s="18">
        <v>79230</v>
      </c>
      <c r="L2253" s="18">
        <v>49</v>
      </c>
      <c r="M2253" s="18">
        <v>7865</v>
      </c>
      <c r="N2253" s="18">
        <v>913</v>
      </c>
      <c r="O2253" s="18">
        <v>4283</v>
      </c>
      <c r="P2253" s="18">
        <v>16867</v>
      </c>
      <c r="R2253" s="18">
        <v>-48237</v>
      </c>
      <c r="S2253" s="18">
        <v>52930</v>
      </c>
      <c r="T2253" s="18">
        <v>4693</v>
      </c>
      <c r="AC2253" s="18">
        <v>2100</v>
      </c>
      <c r="AH2253" s="21">
        <v>-50337</v>
      </c>
      <c r="AJ2253" s="51">
        <v>2.2222462040634094</v>
      </c>
      <c r="AK2253" s="51">
        <v>0.86159742431793396</v>
      </c>
      <c r="AL2253" s="51">
        <v>2.1320851311064564</v>
      </c>
      <c r="AM2253" s="18">
        <v>4</v>
      </c>
      <c r="AN2253" s="18">
        <v>151829</v>
      </c>
      <c r="AO2253" s="18">
        <v>49</v>
      </c>
      <c r="AP2253" s="18">
        <v>4.0319804847337135</v>
      </c>
      <c r="AQ2253" s="18">
        <v>59336.972057210594</v>
      </c>
      <c r="AR2253" s="18">
        <v>47.387836191369203</v>
      </c>
      <c r="AS2253" s="18">
        <v>727.11176617000626</v>
      </c>
      <c r="AT2253" s="18">
        <v>60115.503640056697</v>
      </c>
      <c r="AU2253" s="18">
        <v>22546.655971798591</v>
      </c>
      <c r="AV2253" s="18">
        <v>1277.7884672384687</v>
      </c>
      <c r="AW2253" s="18">
        <v>81384.371144616816</v>
      </c>
      <c r="AX2253" s="18">
        <v>261040</v>
      </c>
      <c r="AY2253" s="18">
        <v>309277</v>
      </c>
      <c r="AZ2253" s="51">
        <v>0.50770702434470494</v>
      </c>
      <c r="BA2253" s="51">
        <v>0.58013241305640284</v>
      </c>
    </row>
    <row r="2254" spans="1:53">
      <c r="A2254" t="s">
        <v>185</v>
      </c>
      <c r="B2254" s="16">
        <v>44438</v>
      </c>
      <c r="C2254" s="17" t="s">
        <v>290</v>
      </c>
      <c r="D2254" s="18">
        <v>396150</v>
      </c>
      <c r="E2254" s="18">
        <v>394818</v>
      </c>
      <c r="F2254" s="18">
        <v>336388</v>
      </c>
      <c r="G2254" s="18">
        <v>-58430</v>
      </c>
      <c r="H2254" s="18">
        <v>336388</v>
      </c>
      <c r="I2254" s="18">
        <v>5</v>
      </c>
      <c r="J2254" s="18">
        <v>214305</v>
      </c>
      <c r="K2254" s="18">
        <v>79199</v>
      </c>
      <c r="L2254" s="18">
        <v>654</v>
      </c>
      <c r="M2254" s="18">
        <v>16959</v>
      </c>
      <c r="N2254" s="18">
        <v>1328</v>
      </c>
      <c r="O2254" s="18">
        <v>7689</v>
      </c>
      <c r="P2254" s="18">
        <v>16249</v>
      </c>
      <c r="R2254" s="18">
        <v>-58430</v>
      </c>
      <c r="S2254" s="18">
        <v>59633</v>
      </c>
      <c r="T2254" s="18">
        <v>1203</v>
      </c>
      <c r="AC2254" s="18">
        <v>-3995</v>
      </c>
      <c r="AH2254" s="21">
        <v>-54435</v>
      </c>
      <c r="AJ2254" s="51">
        <v>2.2229530240070861</v>
      </c>
      <c r="AK2254" s="51">
        <v>0.85970536818334664</v>
      </c>
      <c r="AL2254" s="51">
        <v>2.1119621262771062</v>
      </c>
      <c r="AM2254" s="18">
        <v>5</v>
      </c>
      <c r="AN2254" s="18">
        <v>214305</v>
      </c>
      <c r="AO2254" s="18">
        <v>654</v>
      </c>
      <c r="AP2254" s="18">
        <v>5.0415786484906384</v>
      </c>
      <c r="AQ2254" s="18">
        <v>83569.576130368063</v>
      </c>
      <c r="AR2254" s="18">
        <v>626.51306374124692</v>
      </c>
      <c r="AS2254" s="18">
        <v>808.8167527384785</v>
      </c>
      <c r="AT2254" s="18">
        <v>85009.947525496289</v>
      </c>
      <c r="AU2254" s="18">
        <v>26196.757939603289</v>
      </c>
      <c r="AV2254" s="18">
        <v>337.18340024701718</v>
      </c>
      <c r="AW2254" s="18">
        <v>110869.52206485256</v>
      </c>
      <c r="AX2254" s="18">
        <v>336388</v>
      </c>
      <c r="AY2254" s="18">
        <v>394818</v>
      </c>
      <c r="AZ2254" s="51">
        <v>0.55713827637626678</v>
      </c>
      <c r="BA2254" s="51">
        <v>0.61908313636818801</v>
      </c>
    </row>
    <row r="2255" spans="1:53">
      <c r="A2255" t="s">
        <v>185</v>
      </c>
      <c r="B2255" s="16">
        <v>44439</v>
      </c>
      <c r="C2255" s="17" t="s">
        <v>290</v>
      </c>
      <c r="D2255" s="18">
        <v>389800</v>
      </c>
      <c r="E2255" s="18">
        <v>387675</v>
      </c>
      <c r="F2255" s="18">
        <v>330849</v>
      </c>
      <c r="G2255" s="18">
        <v>-56826</v>
      </c>
      <c r="H2255" s="18">
        <v>330846</v>
      </c>
      <c r="I2255" s="18">
        <v>16</v>
      </c>
      <c r="J2255" s="18">
        <v>212458</v>
      </c>
      <c r="K2255" s="18">
        <v>79164</v>
      </c>
      <c r="L2255" s="18">
        <v>102</v>
      </c>
      <c r="M2255" s="18">
        <v>12366</v>
      </c>
      <c r="N2255" s="18">
        <v>2081</v>
      </c>
      <c r="O2255" s="18">
        <v>8362</v>
      </c>
      <c r="P2255" s="18">
        <v>16297</v>
      </c>
      <c r="R2255" s="18">
        <v>-56826</v>
      </c>
      <c r="S2255" s="18">
        <v>57935</v>
      </c>
      <c r="T2255" s="18">
        <v>1109</v>
      </c>
      <c r="AC2255" s="18">
        <v>-5942</v>
      </c>
      <c r="AH2255" s="21">
        <v>-50884</v>
      </c>
      <c r="AJ2255" s="51">
        <v>2.2214450401703254</v>
      </c>
      <c r="AK2255" s="51">
        <v>0.85989926824589002</v>
      </c>
      <c r="AL2255" s="51">
        <v>2.1151462377878367</v>
      </c>
      <c r="AM2255" s="18">
        <v>16</v>
      </c>
      <c r="AN2255" s="18">
        <v>212458</v>
      </c>
      <c r="AO2255" s="18">
        <v>102</v>
      </c>
      <c r="AP2255" s="18">
        <v>16.122107502755672</v>
      </c>
      <c r="AQ2255" s="18">
        <v>82868.012960503533</v>
      </c>
      <c r="AR2255" s="18">
        <v>97.860364259763287</v>
      </c>
      <c r="AS2255" s="18">
        <v>787.80766031739915</v>
      </c>
      <c r="AT2255" s="18">
        <v>83769.803092583446</v>
      </c>
      <c r="AU2255" s="18">
        <v>24480.747069276695</v>
      </c>
      <c r="AV2255" s="18">
        <v>310.63850038603346</v>
      </c>
      <c r="AW2255" s="18">
        <v>107939.91166147415</v>
      </c>
      <c r="AX2255" s="18">
        <v>330846</v>
      </c>
      <c r="AY2255" s="18">
        <v>387672</v>
      </c>
      <c r="AZ2255" s="51">
        <v>0.55820709119642165</v>
      </c>
      <c r="BA2255" s="51">
        <v>0.6138346025689736</v>
      </c>
    </row>
    <row r="2256" spans="1:53">
      <c r="A2256" t="s">
        <v>185</v>
      </c>
      <c r="B2256" s="16">
        <v>44440</v>
      </c>
      <c r="C2256" s="17" t="s">
        <v>290</v>
      </c>
      <c r="D2256" s="18">
        <v>342740</v>
      </c>
      <c r="E2256" s="18">
        <v>346980</v>
      </c>
      <c r="F2256" s="18">
        <v>293552</v>
      </c>
      <c r="G2256" s="18">
        <v>-53428</v>
      </c>
      <c r="H2256" s="18">
        <v>293559</v>
      </c>
      <c r="I2256" s="18">
        <v>48</v>
      </c>
      <c r="J2256" s="18">
        <v>181037</v>
      </c>
      <c r="K2256" s="18">
        <v>79237</v>
      </c>
      <c r="L2256" s="18">
        <v>88</v>
      </c>
      <c r="M2256" s="18">
        <v>11002</v>
      </c>
      <c r="N2256" s="18">
        <v>805</v>
      </c>
      <c r="O2256" s="18">
        <v>5069</v>
      </c>
      <c r="P2256" s="18">
        <v>16273</v>
      </c>
      <c r="R2256" s="18">
        <v>-53428</v>
      </c>
      <c r="S2256" s="18">
        <v>54109</v>
      </c>
      <c r="T2256" s="18">
        <v>681</v>
      </c>
      <c r="AC2256" s="18">
        <v>-6225</v>
      </c>
      <c r="AH2256" s="21">
        <v>-47203</v>
      </c>
      <c r="AJ2256" s="51">
        <v>2.2190611139776508</v>
      </c>
      <c r="AK2256" s="51">
        <v>0.86230898278914347</v>
      </c>
      <c r="AL2256" s="51">
        <v>2.143801597993936</v>
      </c>
      <c r="AM2256" s="18">
        <v>48</v>
      </c>
      <c r="AN2256" s="18">
        <v>181037</v>
      </c>
      <c r="AO2256" s="18">
        <v>88</v>
      </c>
      <c r="AP2256" s="18">
        <v>48.314418571421484</v>
      </c>
      <c r="AQ2256" s="18">
        <v>70810.312578674842</v>
      </c>
      <c r="AR2256" s="18">
        <v>85.572361959642194</v>
      </c>
      <c r="AS2256" s="18">
        <v>748.6137795927217</v>
      </c>
      <c r="AT2256" s="18">
        <v>71692.813138798621</v>
      </c>
      <c r="AU2256" s="18">
        <v>21584.710842799341</v>
      </c>
      <c r="AV2256" s="18">
        <v>181.14218051149828</v>
      </c>
      <c r="AW2256" s="18">
        <v>93096.381801086449</v>
      </c>
      <c r="AX2256" s="18">
        <v>293559</v>
      </c>
      <c r="AY2256" s="18">
        <v>346987</v>
      </c>
      <c r="AZ2256" s="51">
        <v>0.53841105093714792</v>
      </c>
      <c r="BA2256" s="51">
        <v>0.59149808277056837</v>
      </c>
    </row>
    <row r="2257" spans="1:53">
      <c r="A2257" t="s">
        <v>185</v>
      </c>
      <c r="B2257" s="16">
        <v>44441</v>
      </c>
      <c r="C2257" s="17" t="s">
        <v>290</v>
      </c>
      <c r="D2257" s="18">
        <v>303590</v>
      </c>
      <c r="E2257" s="18">
        <v>309421</v>
      </c>
      <c r="F2257" s="18">
        <v>249510</v>
      </c>
      <c r="G2257" s="18">
        <v>-59911</v>
      </c>
      <c r="H2257" s="18">
        <v>249510</v>
      </c>
      <c r="I2257" s="18">
        <v>25</v>
      </c>
      <c r="J2257" s="18">
        <v>126907</v>
      </c>
      <c r="K2257" s="18">
        <v>79325</v>
      </c>
      <c r="L2257" s="18">
        <v>0</v>
      </c>
      <c r="M2257" s="18">
        <v>13340</v>
      </c>
      <c r="N2257" s="18">
        <v>1770</v>
      </c>
      <c r="O2257" s="18">
        <v>12445</v>
      </c>
      <c r="P2257" s="18">
        <v>15698</v>
      </c>
      <c r="R2257" s="18">
        <v>-59911</v>
      </c>
      <c r="S2257" s="18">
        <v>60165</v>
      </c>
      <c r="T2257" s="18">
        <v>254</v>
      </c>
      <c r="AC2257" s="18">
        <v>-11606</v>
      </c>
      <c r="AH2257" s="21">
        <v>-48305</v>
      </c>
      <c r="AJ2257" s="51">
        <v>2.2186102336924445</v>
      </c>
      <c r="AK2257" s="51">
        <v>0.86130715733735141</v>
      </c>
      <c r="AM2257" s="18">
        <v>25</v>
      </c>
      <c r="AN2257" s="18">
        <v>126907</v>
      </c>
      <c r="AO2257" s="18">
        <v>0</v>
      </c>
      <c r="AP2257" s="18">
        <v>25.15864677010601</v>
      </c>
      <c r="AQ2257" s="18">
        <v>49580.38456342194</v>
      </c>
      <c r="AR2257" s="18">
        <v>0</v>
      </c>
      <c r="AS2257" s="18">
        <v>816.50365592615321</v>
      </c>
      <c r="AT2257" s="18">
        <v>50422.046866118195</v>
      </c>
      <c r="AU2257" s="18">
        <v>22594.575376245797</v>
      </c>
      <c r="AV2257" s="18">
        <v>62.051706616834636</v>
      </c>
      <c r="AW2257" s="18">
        <v>72954.570535747145</v>
      </c>
      <c r="AX2257" s="18">
        <v>249510</v>
      </c>
      <c r="AY2257" s="18">
        <v>309421</v>
      </c>
      <c r="AZ2257" s="51">
        <v>0.44551902914505026</v>
      </c>
      <c r="BA2257" s="51">
        <v>0.51980022459535347</v>
      </c>
    </row>
    <row r="2258" spans="1:53">
      <c r="A2258" t="s">
        <v>185</v>
      </c>
      <c r="B2258" s="16">
        <v>44442</v>
      </c>
      <c r="C2258" s="17" t="s">
        <v>290</v>
      </c>
      <c r="D2258" s="18">
        <v>291320</v>
      </c>
      <c r="E2258" s="18">
        <v>295134</v>
      </c>
      <c r="F2258" s="18">
        <v>234951</v>
      </c>
      <c r="G2258" s="18">
        <v>-60183</v>
      </c>
      <c r="H2258" s="18">
        <v>234948</v>
      </c>
      <c r="I2258" s="18">
        <v>0</v>
      </c>
      <c r="J2258" s="18">
        <v>108193</v>
      </c>
      <c r="K2258" s="18">
        <v>79234</v>
      </c>
      <c r="L2258" s="18">
        <v>84</v>
      </c>
      <c r="M2258" s="18">
        <v>18159</v>
      </c>
      <c r="N2258" s="18">
        <v>2099</v>
      </c>
      <c r="O2258" s="18">
        <v>11465</v>
      </c>
      <c r="P2258" s="18">
        <v>15714</v>
      </c>
      <c r="R2258" s="18">
        <v>-60183</v>
      </c>
      <c r="S2258" s="18">
        <v>60623</v>
      </c>
      <c r="T2258" s="18">
        <v>440</v>
      </c>
      <c r="AC2258" s="18">
        <v>-5291</v>
      </c>
      <c r="AH2258" s="21">
        <v>-54892</v>
      </c>
      <c r="AK2258" s="51">
        <v>0.86058304618358472</v>
      </c>
      <c r="AL2258" s="51">
        <v>2.136011334490306</v>
      </c>
      <c r="AM2258" s="18">
        <v>0</v>
      </c>
      <c r="AN2258" s="18">
        <v>108193</v>
      </c>
      <c r="AO2258" s="18">
        <v>84</v>
      </c>
      <c r="AP2258" s="18">
        <v>0</v>
      </c>
      <c r="AQ2258" s="18">
        <v>42233.610107746725</v>
      </c>
      <c r="AR2258" s="18">
        <v>81.385886047112749</v>
      </c>
      <c r="AS2258" s="18">
        <v>843.76751619231641</v>
      </c>
      <c r="AT2258" s="18">
        <v>43158.763509986158</v>
      </c>
      <c r="AU2258" s="18">
        <v>23993.688972886892</v>
      </c>
      <c r="AV2258" s="18">
        <v>105.61699688559568</v>
      </c>
      <c r="AW2258" s="18">
        <v>67046.835485987438</v>
      </c>
      <c r="AX2258" s="18">
        <v>234948</v>
      </c>
      <c r="AY2258" s="18">
        <v>295131</v>
      </c>
      <c r="AZ2258" s="51">
        <v>0.40497758316472443</v>
      </c>
      <c r="BA2258" s="51">
        <v>0.50083791417749279</v>
      </c>
    </row>
    <row r="2259" spans="1:53">
      <c r="A2259" t="s">
        <v>185</v>
      </c>
      <c r="B2259" s="16">
        <v>44443</v>
      </c>
      <c r="C2259" s="17" t="s">
        <v>290</v>
      </c>
      <c r="D2259" s="18">
        <v>275040</v>
      </c>
      <c r="E2259" s="18">
        <v>281782</v>
      </c>
      <c r="F2259" s="18">
        <v>223099</v>
      </c>
      <c r="G2259" s="18">
        <v>-58683</v>
      </c>
      <c r="H2259" s="18">
        <v>223100</v>
      </c>
      <c r="I2259" s="18">
        <v>0</v>
      </c>
      <c r="J2259" s="18">
        <v>100414</v>
      </c>
      <c r="K2259" s="18">
        <v>79112</v>
      </c>
      <c r="L2259" s="18">
        <v>0</v>
      </c>
      <c r="M2259" s="18">
        <v>15709</v>
      </c>
      <c r="N2259" s="18">
        <v>2563</v>
      </c>
      <c r="O2259" s="18">
        <v>9247</v>
      </c>
      <c r="P2259" s="18">
        <v>16055</v>
      </c>
      <c r="R2259" s="18">
        <v>-58683</v>
      </c>
      <c r="S2259" s="18">
        <v>62008</v>
      </c>
      <c r="T2259" s="18">
        <v>3325</v>
      </c>
      <c r="AC2259" s="18">
        <v>-1975</v>
      </c>
      <c r="AH2259" s="21">
        <v>-56708</v>
      </c>
      <c r="AK2259" s="51">
        <v>0.86107381682384021</v>
      </c>
      <c r="AM2259" s="18">
        <v>0</v>
      </c>
      <c r="AN2259" s="18">
        <v>100414</v>
      </c>
      <c r="AO2259" s="18">
        <v>0</v>
      </c>
      <c r="AP2259" s="18">
        <v>0</v>
      </c>
      <c r="AQ2259" s="18">
        <v>39219.39665001184</v>
      </c>
      <c r="AR2259" s="18">
        <v>0</v>
      </c>
      <c r="AS2259" s="18">
        <v>817.22305414475693</v>
      </c>
      <c r="AT2259" s="18">
        <v>40036.619704156597</v>
      </c>
      <c r="AU2259" s="18">
        <v>24772.196208165809</v>
      </c>
      <c r="AV2259" s="18">
        <v>768.56877613552422</v>
      </c>
      <c r="AW2259" s="18">
        <v>64040.247136186874</v>
      </c>
      <c r="AX2259" s="18">
        <v>223100</v>
      </c>
      <c r="AY2259" s="18">
        <v>281783</v>
      </c>
      <c r="AZ2259" s="51">
        <v>0.39563214940465136</v>
      </c>
      <c r="BA2259" s="51">
        <v>0.50103948656015551</v>
      </c>
    </row>
    <row r="2260" spans="1:53">
      <c r="A2260" t="s">
        <v>185</v>
      </c>
      <c r="B2260" s="16">
        <v>44444</v>
      </c>
      <c r="C2260" s="17" t="s">
        <v>290</v>
      </c>
      <c r="D2260" s="18">
        <v>291880</v>
      </c>
      <c r="E2260" s="18">
        <v>292504</v>
      </c>
      <c r="F2260" s="18">
        <v>236562</v>
      </c>
      <c r="G2260" s="18">
        <v>-55942</v>
      </c>
      <c r="H2260" s="18">
        <v>236563</v>
      </c>
      <c r="I2260" s="18">
        <v>0</v>
      </c>
      <c r="J2260" s="18">
        <v>120656</v>
      </c>
      <c r="K2260" s="18">
        <v>79213</v>
      </c>
      <c r="L2260" s="18">
        <v>61</v>
      </c>
      <c r="M2260" s="18">
        <v>12835</v>
      </c>
      <c r="N2260" s="18">
        <v>771</v>
      </c>
      <c r="O2260" s="18">
        <v>5908</v>
      </c>
      <c r="P2260" s="18">
        <v>17119</v>
      </c>
      <c r="R2260" s="18">
        <v>-55942</v>
      </c>
      <c r="S2260" s="18">
        <v>56013</v>
      </c>
      <c r="T2260" s="18">
        <v>71</v>
      </c>
      <c r="AC2260" s="18">
        <v>-6724</v>
      </c>
      <c r="AH2260" s="21">
        <v>-49218</v>
      </c>
      <c r="AK2260" s="51">
        <v>0.86121976647465082</v>
      </c>
      <c r="AL2260" s="51">
        <v>2.1410201245758063</v>
      </c>
      <c r="AM2260" s="18">
        <v>0</v>
      </c>
      <c r="AN2260" s="18">
        <v>120656</v>
      </c>
      <c r="AO2260" s="18">
        <v>61</v>
      </c>
      <c r="AP2260" s="18">
        <v>0</v>
      </c>
      <c r="AQ2260" s="18">
        <v>47133.443470423692</v>
      </c>
      <c r="AR2260" s="18">
        <v>59.240244395462334</v>
      </c>
      <c r="AS2260" s="18">
        <v>771.66116696651227</v>
      </c>
      <c r="AT2260" s="18">
        <v>47964.34488178567</v>
      </c>
      <c r="AU2260" s="18">
        <v>22412.906039579761</v>
      </c>
      <c r="AV2260" s="18">
        <v>17.655763976280603</v>
      </c>
      <c r="AW2260" s="18">
        <v>70359.595157389107</v>
      </c>
      <c r="AX2260" s="18">
        <v>236563</v>
      </c>
      <c r="AY2260" s="18">
        <v>292505</v>
      </c>
      <c r="AZ2260" s="51">
        <v>0.4469978568638473</v>
      </c>
      <c r="BA2260" s="51">
        <v>0.53030262961618835</v>
      </c>
    </row>
    <row r="2261" spans="1:53">
      <c r="A2261" t="s">
        <v>185</v>
      </c>
      <c r="B2261" s="16">
        <v>44445</v>
      </c>
      <c r="C2261" s="17" t="s">
        <v>290</v>
      </c>
      <c r="D2261" s="18">
        <v>309290</v>
      </c>
      <c r="E2261" s="18">
        <v>317499</v>
      </c>
      <c r="F2261" s="18">
        <v>264584</v>
      </c>
      <c r="G2261" s="18">
        <v>-52915</v>
      </c>
      <c r="H2261" s="18">
        <v>264579</v>
      </c>
      <c r="I2261" s="18">
        <v>0</v>
      </c>
      <c r="J2261" s="18">
        <v>147921</v>
      </c>
      <c r="K2261" s="18">
        <v>79320</v>
      </c>
      <c r="L2261" s="18">
        <v>0</v>
      </c>
      <c r="M2261" s="18">
        <v>10484</v>
      </c>
      <c r="N2261" s="18">
        <v>2192</v>
      </c>
      <c r="O2261" s="18">
        <v>7949</v>
      </c>
      <c r="P2261" s="18">
        <v>16713</v>
      </c>
      <c r="R2261" s="18">
        <v>-52915</v>
      </c>
      <c r="S2261" s="18">
        <v>52915</v>
      </c>
      <c r="T2261" s="18">
        <v>0</v>
      </c>
      <c r="AC2261" s="18">
        <v>-6866</v>
      </c>
      <c r="AH2261" s="21">
        <v>-46049</v>
      </c>
      <c r="AK2261" s="51">
        <v>0.86215433411563547</v>
      </c>
      <c r="AM2261" s="18">
        <v>0</v>
      </c>
      <c r="AN2261" s="18">
        <v>147921</v>
      </c>
      <c r="AO2261" s="18">
        <v>0</v>
      </c>
      <c r="AP2261" s="18">
        <v>0</v>
      </c>
      <c r="AQ2261" s="18">
        <v>57847.03543318982</v>
      </c>
      <c r="AR2261" s="18">
        <v>0</v>
      </c>
      <c r="AS2261" s="18">
        <v>777.06997579527456</v>
      </c>
      <c r="AT2261" s="18">
        <v>58624.105408985095</v>
      </c>
      <c r="AU2261" s="18">
        <v>20616.32845063748</v>
      </c>
      <c r="AV2261" s="18">
        <v>0</v>
      </c>
      <c r="AW2261" s="18">
        <v>79240.433859622557</v>
      </c>
      <c r="AX2261" s="18">
        <v>264579</v>
      </c>
      <c r="AY2261" s="18">
        <v>317494</v>
      </c>
      <c r="AZ2261" s="51">
        <v>0.48848878885609481</v>
      </c>
      <c r="BA2261" s="51">
        <v>0.55023101317064593</v>
      </c>
    </row>
    <row r="2262" spans="1:53">
      <c r="A2262" t="s">
        <v>185</v>
      </c>
      <c r="B2262" s="16">
        <v>44446</v>
      </c>
      <c r="C2262" s="17" t="s">
        <v>290</v>
      </c>
      <c r="D2262" s="18">
        <v>315190</v>
      </c>
      <c r="E2262" s="18">
        <v>317851</v>
      </c>
      <c r="F2262" s="18">
        <v>266194</v>
      </c>
      <c r="G2262" s="18">
        <v>-51657</v>
      </c>
      <c r="H2262" s="18">
        <v>266190</v>
      </c>
      <c r="I2262" s="18">
        <v>0</v>
      </c>
      <c r="J2262" s="18">
        <v>145010</v>
      </c>
      <c r="K2262" s="18">
        <v>79310</v>
      </c>
      <c r="L2262" s="18">
        <v>27</v>
      </c>
      <c r="M2262" s="18">
        <v>12344</v>
      </c>
      <c r="N2262" s="18">
        <v>2365</v>
      </c>
      <c r="O2262" s="18">
        <v>11150</v>
      </c>
      <c r="P2262" s="18">
        <v>15984</v>
      </c>
      <c r="R2262" s="18">
        <v>-51657</v>
      </c>
      <c r="S2262" s="18">
        <v>57822</v>
      </c>
      <c r="T2262" s="18">
        <v>6165</v>
      </c>
      <c r="AC2262" s="18">
        <v>4437</v>
      </c>
      <c r="AH2262" s="21">
        <v>-56094</v>
      </c>
      <c r="AK2262" s="51">
        <v>0.8620409906098554</v>
      </c>
      <c r="AL2262" s="51">
        <v>2.1484775077728364</v>
      </c>
      <c r="AM2262" s="18">
        <v>0</v>
      </c>
      <c r="AN2262" s="18">
        <v>145010</v>
      </c>
      <c r="AO2262" s="18">
        <v>27</v>
      </c>
      <c r="AP2262" s="18">
        <v>0</v>
      </c>
      <c r="AQ2262" s="18">
        <v>56701.183899418087</v>
      </c>
      <c r="AR2262" s="18">
        <v>26.312422417408261</v>
      </c>
      <c r="AS2262" s="18">
        <v>807.01159609735237</v>
      </c>
      <c r="AT2262" s="18">
        <v>57534.507917932846</v>
      </c>
      <c r="AU2262" s="18">
        <v>22309.574571330668</v>
      </c>
      <c r="AV2262" s="18">
        <v>1587.6348721947945</v>
      </c>
      <c r="AW2262" s="18">
        <v>78256.447617068741</v>
      </c>
      <c r="AX2262" s="18">
        <v>266190</v>
      </c>
      <c r="AY2262" s="18">
        <v>317847</v>
      </c>
      <c r="AZ2262" s="51">
        <v>0.47650823414115145</v>
      </c>
      <c r="BA2262" s="51">
        <v>0.54279489674447801</v>
      </c>
    </row>
    <row r="2263" spans="1:53">
      <c r="A2263" t="s">
        <v>185</v>
      </c>
      <c r="B2263" s="16">
        <v>44447</v>
      </c>
      <c r="C2263" s="17" t="s">
        <v>290</v>
      </c>
      <c r="D2263" s="18">
        <v>339870</v>
      </c>
      <c r="E2263" s="18">
        <v>348876</v>
      </c>
      <c r="F2263" s="18">
        <v>300788</v>
      </c>
      <c r="G2263" s="18">
        <v>-48088</v>
      </c>
      <c r="H2263" s="18">
        <v>300788</v>
      </c>
      <c r="I2263" s="18">
        <v>38</v>
      </c>
      <c r="J2263" s="18">
        <v>179970</v>
      </c>
      <c r="K2263" s="18">
        <v>79151</v>
      </c>
      <c r="L2263" s="18">
        <v>0</v>
      </c>
      <c r="M2263" s="18">
        <v>13411</v>
      </c>
      <c r="N2263" s="18">
        <v>2025</v>
      </c>
      <c r="O2263" s="18">
        <v>10925</v>
      </c>
      <c r="P2263" s="18">
        <v>15268</v>
      </c>
      <c r="R2263" s="18">
        <v>-48088</v>
      </c>
      <c r="S2263" s="18">
        <v>51138</v>
      </c>
      <c r="T2263" s="18">
        <v>3050</v>
      </c>
      <c r="AC2263" s="18">
        <v>-1459</v>
      </c>
      <c r="AH2263" s="21">
        <v>-46629</v>
      </c>
      <c r="AJ2263" s="51">
        <v>2.2208482504994889</v>
      </c>
      <c r="AK2263" s="51">
        <v>0.86296676277747264</v>
      </c>
      <c r="AM2263" s="18">
        <v>38</v>
      </c>
      <c r="AN2263" s="18">
        <v>179970</v>
      </c>
      <c r="AO2263" s="18">
        <v>0</v>
      </c>
      <c r="AP2263" s="18">
        <v>38.27971873564632</v>
      </c>
      <c r="AQ2263" s="18">
        <v>70446.665773267814</v>
      </c>
      <c r="AR2263" s="18">
        <v>0</v>
      </c>
      <c r="AS2263" s="18">
        <v>804.527007805322</v>
      </c>
      <c r="AT2263" s="18">
        <v>71289.472499808791</v>
      </c>
      <c r="AU2263" s="18">
        <v>20208.213934261388</v>
      </c>
      <c r="AV2263" s="18">
        <v>813.24950577775371</v>
      </c>
      <c r="AW2263" s="18">
        <v>90684.436928292445</v>
      </c>
      <c r="AX2263" s="18">
        <v>300788</v>
      </c>
      <c r="AY2263" s="18">
        <v>348876</v>
      </c>
      <c r="AZ2263" s="51">
        <v>0.52251485053435787</v>
      </c>
      <c r="BA2263" s="51">
        <v>0.5730538166593635</v>
      </c>
    </row>
    <row r="2264" spans="1:53">
      <c r="A2264" t="s">
        <v>185</v>
      </c>
      <c r="B2264" s="16">
        <v>44448</v>
      </c>
      <c r="C2264" s="17" t="s">
        <v>290</v>
      </c>
      <c r="D2264" s="18">
        <v>364000</v>
      </c>
      <c r="E2264" s="18">
        <v>363519</v>
      </c>
      <c r="F2264" s="18">
        <v>302341</v>
      </c>
      <c r="G2264" s="18">
        <v>-61178</v>
      </c>
      <c r="H2264" s="18">
        <v>302341</v>
      </c>
      <c r="I2264" s="18">
        <v>29</v>
      </c>
      <c r="J2264" s="18">
        <v>186782</v>
      </c>
      <c r="K2264" s="18">
        <v>79197</v>
      </c>
      <c r="L2264" s="18">
        <v>5</v>
      </c>
      <c r="M2264" s="18">
        <v>14604</v>
      </c>
      <c r="N2264" s="18">
        <v>391</v>
      </c>
      <c r="O2264" s="18">
        <v>5183</v>
      </c>
      <c r="P2264" s="18">
        <v>16150</v>
      </c>
      <c r="R2264" s="18">
        <v>-61178</v>
      </c>
      <c r="S2264" s="18">
        <v>61178</v>
      </c>
      <c r="T2264" s="18">
        <v>0</v>
      </c>
      <c r="AC2264" s="18">
        <v>-12330</v>
      </c>
      <c r="AH2264" s="21">
        <v>-48848</v>
      </c>
      <c r="AJ2264" s="51">
        <v>2.2183976704454511</v>
      </c>
      <c r="AK2264" s="51">
        <v>0.86280169201246348</v>
      </c>
      <c r="AL2264" s="51">
        <v>2.2052718367153314</v>
      </c>
      <c r="AM2264" s="18">
        <v>29</v>
      </c>
      <c r="AN2264" s="18">
        <v>186782</v>
      </c>
      <c r="AO2264" s="18">
        <v>5</v>
      </c>
      <c r="AP2264" s="18">
        <v>29.181234155055336</v>
      </c>
      <c r="AQ2264" s="18">
        <v>73099.139823403559</v>
      </c>
      <c r="AR2264" s="18">
        <v>5.0014783425609215</v>
      </c>
      <c r="AS2264" s="18">
        <v>769.52295559455069</v>
      </c>
      <c r="AT2264" s="18">
        <v>73902.845491495726</v>
      </c>
      <c r="AU2264" s="18">
        <v>23647.443383981732</v>
      </c>
      <c r="AV2264" s="18">
        <v>0</v>
      </c>
      <c r="AW2264" s="18">
        <v>97550.288875477461</v>
      </c>
      <c r="AX2264" s="18">
        <v>302341</v>
      </c>
      <c r="AY2264" s="18">
        <v>363519</v>
      </c>
      <c r="AZ2264" s="51">
        <v>0.53888718773656663</v>
      </c>
      <c r="BA2264" s="51">
        <v>0.59160956610426163</v>
      </c>
    </row>
    <row r="2265" spans="1:53">
      <c r="A2265" t="s">
        <v>185</v>
      </c>
      <c r="B2265" s="16">
        <v>44449</v>
      </c>
      <c r="C2265" s="17" t="s">
        <v>290</v>
      </c>
      <c r="D2265" s="18">
        <v>315340</v>
      </c>
      <c r="E2265" s="18">
        <v>315502</v>
      </c>
      <c r="F2265" s="18">
        <v>253717</v>
      </c>
      <c r="G2265" s="18">
        <v>-61785</v>
      </c>
      <c r="H2265" s="18">
        <v>253716</v>
      </c>
      <c r="I2265" s="18">
        <v>0</v>
      </c>
      <c r="J2265" s="18">
        <v>129717</v>
      </c>
      <c r="K2265" s="18">
        <v>79289</v>
      </c>
      <c r="L2265" s="18">
        <v>0</v>
      </c>
      <c r="M2265" s="18">
        <v>15984</v>
      </c>
      <c r="N2265" s="18">
        <v>2151</v>
      </c>
      <c r="O2265" s="18">
        <v>12641</v>
      </c>
      <c r="P2265" s="18">
        <v>13934</v>
      </c>
      <c r="R2265" s="18">
        <v>-61785</v>
      </c>
      <c r="S2265" s="18">
        <v>61926</v>
      </c>
      <c r="T2265" s="18">
        <v>141</v>
      </c>
      <c r="AC2265" s="18">
        <v>-10349</v>
      </c>
      <c r="AH2265" s="21">
        <v>-51436</v>
      </c>
      <c r="AK2265" s="51">
        <v>0.86268080566813998</v>
      </c>
      <c r="AM2265" s="18">
        <v>0</v>
      </c>
      <c r="AN2265" s="18">
        <v>129717</v>
      </c>
      <c r="AO2265" s="18">
        <v>0</v>
      </c>
      <c r="AP2265" s="18">
        <v>0</v>
      </c>
      <c r="AQ2265" s="18">
        <v>50759.026983722433</v>
      </c>
      <c r="AR2265" s="18">
        <v>0</v>
      </c>
      <c r="AS2265" s="18">
        <v>825.96907137648759</v>
      </c>
      <c r="AT2265" s="18">
        <v>51584.99605509892</v>
      </c>
      <c r="AU2265" s="18">
        <v>22781.748679962231</v>
      </c>
      <c r="AV2265" s="18">
        <v>33.866690063593865</v>
      </c>
      <c r="AW2265" s="18">
        <v>74332.87804499756</v>
      </c>
      <c r="AX2265" s="18">
        <v>253716</v>
      </c>
      <c r="AY2265" s="18">
        <v>315501</v>
      </c>
      <c r="AZ2265" s="51">
        <v>0.44823863691289539</v>
      </c>
      <c r="BA2265" s="51">
        <v>0.51941435873598663</v>
      </c>
    </row>
    <row r="2266" spans="1:53">
      <c r="A2266" t="s">
        <v>185</v>
      </c>
      <c r="B2266" s="16">
        <v>44450</v>
      </c>
      <c r="C2266" s="17" t="s">
        <v>290</v>
      </c>
      <c r="D2266" s="18">
        <v>272750</v>
      </c>
      <c r="E2266" s="18">
        <v>280163</v>
      </c>
      <c r="F2266" s="18">
        <v>220348</v>
      </c>
      <c r="G2266" s="18">
        <v>-59815</v>
      </c>
      <c r="H2266" s="18">
        <v>220349</v>
      </c>
      <c r="I2266" s="18">
        <v>0</v>
      </c>
      <c r="J2266" s="18">
        <v>100633</v>
      </c>
      <c r="K2266" s="18">
        <v>78666</v>
      </c>
      <c r="L2266" s="18">
        <v>58</v>
      </c>
      <c r="M2266" s="18">
        <v>12433</v>
      </c>
      <c r="N2266" s="18">
        <v>2440</v>
      </c>
      <c r="O2266" s="18">
        <v>11937</v>
      </c>
      <c r="P2266" s="18">
        <v>14182</v>
      </c>
      <c r="R2266" s="18">
        <v>-59815</v>
      </c>
      <c r="S2266" s="18">
        <v>62318</v>
      </c>
      <c r="T2266" s="18">
        <v>2503</v>
      </c>
      <c r="AC2266" s="18">
        <v>-827</v>
      </c>
      <c r="AH2266" s="21">
        <v>-58988</v>
      </c>
      <c r="AK2266" s="51">
        <v>0.86348748056190694</v>
      </c>
      <c r="AL2266" s="51">
        <v>2.2098214336360931</v>
      </c>
      <c r="AM2266" s="18">
        <v>0</v>
      </c>
      <c r="AN2266" s="18">
        <v>100633</v>
      </c>
      <c r="AO2266" s="18">
        <v>58</v>
      </c>
      <c r="AP2266" s="18">
        <v>0</v>
      </c>
      <c r="AQ2266" s="18">
        <v>39415.108105426967</v>
      </c>
      <c r="AR2266" s="18">
        <v>58.136841338141437</v>
      </c>
      <c r="AS2266" s="18">
        <v>797.05325964538201</v>
      </c>
      <c r="AT2266" s="18">
        <v>40270.298206410494</v>
      </c>
      <c r="AU2266" s="18">
        <v>22828.934875943709</v>
      </c>
      <c r="AV2266" s="18">
        <v>578.18707153202854</v>
      </c>
      <c r="AW2266" s="18">
        <v>62521.046010822167</v>
      </c>
      <c r="AX2266" s="18">
        <v>220349</v>
      </c>
      <c r="AY2266" s="18">
        <v>280164</v>
      </c>
      <c r="AZ2266" s="51">
        <v>0.40290949735109621</v>
      </c>
      <c r="BA2266" s="51">
        <v>0.49198022749667608</v>
      </c>
    </row>
    <row r="2267" spans="1:53">
      <c r="A2267" t="s">
        <v>185</v>
      </c>
      <c r="B2267" s="16">
        <v>44451</v>
      </c>
      <c r="C2267" s="17" t="s">
        <v>290</v>
      </c>
      <c r="D2267" s="18">
        <v>300490</v>
      </c>
      <c r="E2267" s="18">
        <v>308229</v>
      </c>
      <c r="F2267" s="18">
        <v>248595</v>
      </c>
      <c r="G2267" s="18">
        <v>-59634</v>
      </c>
      <c r="H2267" s="18">
        <v>248597</v>
      </c>
      <c r="I2267" s="18">
        <v>1</v>
      </c>
      <c r="J2267" s="18">
        <v>120572</v>
      </c>
      <c r="K2267" s="18">
        <v>79508</v>
      </c>
      <c r="L2267" s="18">
        <v>77</v>
      </c>
      <c r="M2267" s="18">
        <v>15441</v>
      </c>
      <c r="N2267" s="18">
        <v>1956</v>
      </c>
      <c r="O2267" s="18">
        <v>15370</v>
      </c>
      <c r="P2267" s="18">
        <v>15672</v>
      </c>
      <c r="R2267" s="18">
        <v>-59634</v>
      </c>
      <c r="S2267" s="18">
        <v>63490</v>
      </c>
      <c r="T2267" s="18">
        <v>3856</v>
      </c>
      <c r="AC2267" s="18">
        <v>-1018</v>
      </c>
      <c r="AH2267" s="21">
        <v>-58616</v>
      </c>
      <c r="AJ2267" s="51">
        <v>2.2230496005887748</v>
      </c>
      <c r="AK2267" s="51">
        <v>0.8629328082187232</v>
      </c>
      <c r="AL2267" s="51">
        <v>2.1771521417643576</v>
      </c>
      <c r="AM2267" s="18">
        <v>1</v>
      </c>
      <c r="AN2267" s="18">
        <v>120572</v>
      </c>
      <c r="AO2267" s="18">
        <v>77</v>
      </c>
      <c r="AP2267" s="18">
        <v>1.0083595361507993</v>
      </c>
      <c r="AQ2267" s="18">
        <v>47194.316731476574</v>
      </c>
      <c r="AR2267" s="18">
        <v>76.04063961855357</v>
      </c>
      <c r="AS2267" s="18">
        <v>852.26707292322885</v>
      </c>
      <c r="AT2267" s="18">
        <v>48123.632803554508</v>
      </c>
      <c r="AU2267" s="18">
        <v>23838.201753689398</v>
      </c>
      <c r="AV2267" s="18">
        <v>978.23840300643133</v>
      </c>
      <c r="AW2267" s="18">
        <v>70983.596154237472</v>
      </c>
      <c r="AX2267" s="18">
        <v>248597</v>
      </c>
      <c r="AY2267" s="18">
        <v>308231</v>
      </c>
      <c r="AZ2267" s="51">
        <v>0.42677233977631401</v>
      </c>
      <c r="BA2267" s="51">
        <v>0.50770965851440963</v>
      </c>
    </row>
    <row r="2268" spans="1:53">
      <c r="A2268" t="s">
        <v>185</v>
      </c>
      <c r="B2268" s="16">
        <v>44452</v>
      </c>
      <c r="C2268" s="17" t="s">
        <v>290</v>
      </c>
      <c r="D2268" s="18">
        <v>339450</v>
      </c>
      <c r="E2268" s="18">
        <v>346442</v>
      </c>
      <c r="F2268" s="18">
        <v>317972</v>
      </c>
      <c r="G2268" s="18">
        <v>-28470</v>
      </c>
      <c r="H2268" s="18">
        <v>317974</v>
      </c>
      <c r="I2268" s="18">
        <v>11</v>
      </c>
      <c r="J2268" s="18">
        <v>192664</v>
      </c>
      <c r="K2268" s="18">
        <v>79323</v>
      </c>
      <c r="L2268" s="18">
        <v>1383</v>
      </c>
      <c r="M2268" s="18">
        <v>16932</v>
      </c>
      <c r="N2268" s="18">
        <v>2417</v>
      </c>
      <c r="O2268" s="18">
        <v>9959</v>
      </c>
      <c r="P2268" s="18">
        <v>15285</v>
      </c>
      <c r="R2268" s="18">
        <v>-28470</v>
      </c>
      <c r="S2268" s="18">
        <v>32565</v>
      </c>
      <c r="T2268" s="18">
        <v>4095</v>
      </c>
      <c r="AC2268" s="18">
        <v>-2476</v>
      </c>
      <c r="AH2268" s="21">
        <v>-25994</v>
      </c>
      <c r="AJ2268" s="51">
        <v>2.2260758910601584</v>
      </c>
      <c r="AK2268" s="51">
        <v>0.86358843774337479</v>
      </c>
      <c r="AL2268" s="51">
        <v>2.163703780590136</v>
      </c>
      <c r="AM2268" s="18">
        <v>11</v>
      </c>
      <c r="AN2268" s="18">
        <v>192664</v>
      </c>
      <c r="AO2268" s="18">
        <v>1383</v>
      </c>
      <c r="AP2268" s="18">
        <v>11.107054640555626</v>
      </c>
      <c r="AQ2268" s="18">
        <v>75469.878151059864</v>
      </c>
      <c r="AR2268" s="18">
        <v>1357.332478411771</v>
      </c>
      <c r="AS2268" s="18">
        <v>825.41620052330109</v>
      </c>
      <c r="AT2268" s="18">
        <v>77663.733884635498</v>
      </c>
      <c r="AU2268" s="18">
        <v>12301.403110071564</v>
      </c>
      <c r="AV2268" s="18">
        <v>1045.8818834428489</v>
      </c>
      <c r="AW2268" s="18">
        <v>88919.25511126421</v>
      </c>
      <c r="AX2268" s="18">
        <v>317974</v>
      </c>
      <c r="AY2268" s="18">
        <v>346444</v>
      </c>
      <c r="AZ2268" s="51">
        <v>0.53846862006561891</v>
      </c>
      <c r="BA2268" s="51">
        <v>0.56584373868040816</v>
      </c>
    </row>
    <row r="2269" spans="1:53">
      <c r="A2269" t="s">
        <v>185</v>
      </c>
      <c r="B2269" s="16">
        <v>44453</v>
      </c>
      <c r="C2269" s="17" t="s">
        <v>290</v>
      </c>
      <c r="D2269" s="18">
        <v>317420</v>
      </c>
      <c r="E2269" s="18">
        <v>323734</v>
      </c>
      <c r="F2269" s="18">
        <v>301365</v>
      </c>
      <c r="G2269" s="18">
        <v>-22369</v>
      </c>
      <c r="H2269" s="18">
        <v>301359</v>
      </c>
      <c r="I2269" s="18">
        <v>7</v>
      </c>
      <c r="J2269" s="18">
        <v>186177</v>
      </c>
      <c r="K2269" s="18">
        <v>79533</v>
      </c>
      <c r="L2269" s="18">
        <v>108</v>
      </c>
      <c r="M2269" s="18">
        <v>14060</v>
      </c>
      <c r="N2269" s="18">
        <v>2105</v>
      </c>
      <c r="O2269" s="18">
        <v>4298</v>
      </c>
      <c r="P2269" s="18">
        <v>15071</v>
      </c>
      <c r="R2269" s="18">
        <v>-22369</v>
      </c>
      <c r="S2269" s="18">
        <v>26143</v>
      </c>
      <c r="T2269" s="18">
        <v>3774</v>
      </c>
      <c r="AC2269" s="18">
        <v>-2320</v>
      </c>
      <c r="AH2269" s="21">
        <v>-20049</v>
      </c>
      <c r="AJ2269" s="51">
        <v>2.2249801110269929</v>
      </c>
      <c r="AK2269" s="51">
        <v>0.86321254757119426</v>
      </c>
      <c r="AL2269" s="51">
        <v>2.2024796176790744</v>
      </c>
      <c r="AM2269" s="18">
        <v>7</v>
      </c>
      <c r="AN2269" s="18">
        <v>186177</v>
      </c>
      <c r="AO2269" s="18">
        <v>108</v>
      </c>
      <c r="AP2269" s="18">
        <v>7.0646464139801646</v>
      </c>
      <c r="AQ2269" s="18">
        <v>72897.062745127158</v>
      </c>
      <c r="AR2269" s="18">
        <v>107.89514687762065</v>
      </c>
      <c r="AS2269" s="18">
        <v>766.47217426010104</v>
      </c>
      <c r="AT2269" s="18">
        <v>73778.494712678861</v>
      </c>
      <c r="AU2269" s="18">
        <v>10028.04743137605</v>
      </c>
      <c r="AV2269" s="18">
        <v>998.66089880416666</v>
      </c>
      <c r="AW2269" s="18">
        <v>82807.881245250741</v>
      </c>
      <c r="AX2269" s="18">
        <v>301359</v>
      </c>
      <c r="AY2269" s="18">
        <v>323728</v>
      </c>
      <c r="AZ2269" s="51">
        <v>0.53973349066550547</v>
      </c>
      <c r="BA2269" s="51">
        <v>0.56392993856232609</v>
      </c>
    </row>
    <row r="2270" spans="1:53">
      <c r="A2270" t="s">
        <v>185</v>
      </c>
      <c r="B2270" s="16">
        <v>44454</v>
      </c>
      <c r="C2270" s="17" t="s">
        <v>290</v>
      </c>
      <c r="D2270" s="18">
        <v>374840</v>
      </c>
      <c r="E2270" s="18">
        <v>382255</v>
      </c>
      <c r="F2270" s="18">
        <v>348034</v>
      </c>
      <c r="G2270" s="18">
        <v>-34221</v>
      </c>
      <c r="H2270" s="18">
        <v>348039</v>
      </c>
      <c r="I2270" s="18">
        <v>31</v>
      </c>
      <c r="J2270" s="18">
        <v>224378</v>
      </c>
      <c r="K2270" s="18">
        <v>79388</v>
      </c>
      <c r="L2270" s="18">
        <v>1727</v>
      </c>
      <c r="M2270" s="18">
        <v>15968</v>
      </c>
      <c r="N2270" s="18">
        <v>1474</v>
      </c>
      <c r="O2270" s="18">
        <v>10692</v>
      </c>
      <c r="P2270" s="18">
        <v>14381</v>
      </c>
      <c r="R2270" s="18">
        <v>-34221</v>
      </c>
      <c r="S2270" s="18">
        <v>34803</v>
      </c>
      <c r="T2270" s="18">
        <v>582</v>
      </c>
      <c r="AC2270" s="18">
        <v>-9174</v>
      </c>
      <c r="AH2270" s="21">
        <v>-25047</v>
      </c>
      <c r="AJ2270" s="51">
        <v>2.2225306544967016</v>
      </c>
      <c r="AK2270" s="51">
        <v>0.86244275385559244</v>
      </c>
      <c r="AL2270" s="51">
        <v>2.1534546338881548</v>
      </c>
      <c r="AM2270" s="18">
        <v>31</v>
      </c>
      <c r="AN2270" s="18">
        <v>224378</v>
      </c>
      <c r="AO2270" s="18">
        <v>1727</v>
      </c>
      <c r="AP2270" s="18">
        <v>31.251848522374711</v>
      </c>
      <c r="AQ2270" s="18">
        <v>87776.206432224208</v>
      </c>
      <c r="AR2270" s="18">
        <v>1686.9193569526014</v>
      </c>
      <c r="AS2270" s="18">
        <v>812.00741705987912</v>
      </c>
      <c r="AT2270" s="18">
        <v>90306.385054759055</v>
      </c>
      <c r="AU2270" s="18">
        <v>13468.161368301106</v>
      </c>
      <c r="AV2270" s="18">
        <v>165.65917242513606</v>
      </c>
      <c r="AW2270" s="18">
        <v>103608.88725063502</v>
      </c>
      <c r="AX2270" s="18">
        <v>348039</v>
      </c>
      <c r="AY2270" s="18">
        <v>382260</v>
      </c>
      <c r="AZ2270" s="51">
        <v>0.57203722174647931</v>
      </c>
      <c r="BA2270" s="51">
        <v>0.59754676139406415</v>
      </c>
    </row>
    <row r="2271" spans="1:53">
      <c r="A2271" t="s">
        <v>185</v>
      </c>
      <c r="B2271" s="16">
        <v>44455</v>
      </c>
      <c r="C2271" s="17" t="s">
        <v>290</v>
      </c>
      <c r="D2271" s="18">
        <v>345150</v>
      </c>
      <c r="E2271" s="18">
        <v>347167</v>
      </c>
      <c r="F2271" s="18">
        <v>321533</v>
      </c>
      <c r="G2271" s="18">
        <v>-25634</v>
      </c>
      <c r="H2271" s="18">
        <v>321531</v>
      </c>
      <c r="I2271" s="18">
        <v>2</v>
      </c>
      <c r="J2271" s="18">
        <v>212925</v>
      </c>
      <c r="K2271" s="18">
        <v>79314</v>
      </c>
      <c r="L2271" s="18">
        <v>89</v>
      </c>
      <c r="M2271" s="18">
        <v>11291</v>
      </c>
      <c r="N2271" s="18">
        <v>1376</v>
      </c>
      <c r="O2271" s="18">
        <v>3001</v>
      </c>
      <c r="P2271" s="18">
        <v>13533</v>
      </c>
      <c r="R2271" s="18">
        <v>-25634</v>
      </c>
      <c r="S2271" s="18">
        <v>27471</v>
      </c>
      <c r="T2271" s="18">
        <v>1837</v>
      </c>
      <c r="AC2271" s="18">
        <v>-4862</v>
      </c>
      <c r="AH2271" s="21">
        <v>-20772</v>
      </c>
      <c r="AJ2271" s="51">
        <v>2.2262812164665178</v>
      </c>
      <c r="AK2271" s="51">
        <v>0.86333263980958241</v>
      </c>
      <c r="AL2271" s="51">
        <v>2.2175949603653882</v>
      </c>
      <c r="AM2271" s="18">
        <v>2</v>
      </c>
      <c r="AN2271" s="18">
        <v>212925</v>
      </c>
      <c r="AO2271" s="18">
        <v>89</v>
      </c>
      <c r="AP2271" s="18">
        <v>2.0196507483979262</v>
      </c>
      <c r="AQ2271" s="18">
        <v>83381.762993829019</v>
      </c>
      <c r="AR2271" s="18">
        <v>89.523796151953434</v>
      </c>
      <c r="AS2271" s="18">
        <v>722.82868233146644</v>
      </c>
      <c r="AT2271" s="18">
        <v>84196.135123060842</v>
      </c>
      <c r="AU2271" s="18">
        <v>10219.505528640031</v>
      </c>
      <c r="AV2271" s="18">
        <v>511.00621833044772</v>
      </c>
      <c r="AW2271" s="18">
        <v>93904.634433370462</v>
      </c>
      <c r="AX2271" s="18">
        <v>321531</v>
      </c>
      <c r="AY2271" s="18">
        <v>347165</v>
      </c>
      <c r="AZ2271" s="51">
        <v>0.5773019815041236</v>
      </c>
      <c r="BA2271" s="51">
        <v>0.59632749604510005</v>
      </c>
    </row>
    <row r="2272" spans="1:53">
      <c r="A2272" t="s">
        <v>185</v>
      </c>
      <c r="B2272" s="16">
        <v>44456</v>
      </c>
      <c r="C2272" s="17" t="s">
        <v>290</v>
      </c>
      <c r="D2272" s="18">
        <v>323830</v>
      </c>
      <c r="E2272" s="18">
        <v>328518</v>
      </c>
      <c r="F2272" s="18">
        <v>310106</v>
      </c>
      <c r="G2272" s="18">
        <v>-18412</v>
      </c>
      <c r="H2272" s="18">
        <v>310103</v>
      </c>
      <c r="I2272" s="18">
        <v>23</v>
      </c>
      <c r="J2272" s="18">
        <v>198145</v>
      </c>
      <c r="K2272" s="18">
        <v>79301</v>
      </c>
      <c r="L2272" s="18">
        <v>58</v>
      </c>
      <c r="M2272" s="18">
        <v>12304</v>
      </c>
      <c r="N2272" s="18">
        <v>1054</v>
      </c>
      <c r="O2272" s="18">
        <v>3917</v>
      </c>
      <c r="P2272" s="18">
        <v>15301</v>
      </c>
      <c r="R2272" s="18">
        <v>-18412</v>
      </c>
      <c r="S2272" s="18">
        <v>21893</v>
      </c>
      <c r="T2272" s="18">
        <v>3481</v>
      </c>
      <c r="AC2272" s="18">
        <v>756</v>
      </c>
      <c r="AH2272" s="21">
        <v>-19168</v>
      </c>
      <c r="AJ2272" s="51">
        <v>2.2217992750802882</v>
      </c>
      <c r="AK2272" s="51">
        <v>0.86176015941628892</v>
      </c>
      <c r="AL2272" s="51">
        <v>2.1882926863970282</v>
      </c>
      <c r="AM2272" s="18">
        <v>23</v>
      </c>
      <c r="AN2272" s="18">
        <v>198145</v>
      </c>
      <c r="AO2272" s="18">
        <v>58</v>
      </c>
      <c r="AP2272" s="18">
        <v>23.179225139410253</v>
      </c>
      <c r="AQ2272" s="18">
        <v>77452.561796382404</v>
      </c>
      <c r="AR2272" s="18">
        <v>57.570454686534482</v>
      </c>
      <c r="AS2272" s="18">
        <v>745.22328243282027</v>
      </c>
      <c r="AT2272" s="18">
        <v>78278.534758641166</v>
      </c>
      <c r="AU2272" s="18">
        <v>8623.6397006831321</v>
      </c>
      <c r="AV2272" s="18">
        <v>948.1884131588123</v>
      </c>
      <c r="AW2272" s="18">
        <v>85953.986046165475</v>
      </c>
      <c r="AX2272" s="18">
        <v>310103</v>
      </c>
      <c r="AY2272" s="18">
        <v>328515</v>
      </c>
      <c r="AZ2272" s="51">
        <v>0.55650678419620403</v>
      </c>
      <c r="BA2272" s="51">
        <v>0.57682564484756349</v>
      </c>
    </row>
    <row r="2273" spans="1:53">
      <c r="A2273" t="s">
        <v>185</v>
      </c>
      <c r="B2273" s="16">
        <v>44457</v>
      </c>
      <c r="C2273" s="17" t="s">
        <v>290</v>
      </c>
      <c r="D2273" s="18">
        <v>312350</v>
      </c>
      <c r="E2273" s="18">
        <v>315048</v>
      </c>
      <c r="F2273" s="18">
        <v>299704</v>
      </c>
      <c r="G2273" s="18">
        <v>-15344</v>
      </c>
      <c r="H2273" s="18">
        <v>299706</v>
      </c>
      <c r="I2273" s="18">
        <v>16</v>
      </c>
      <c r="J2273" s="18">
        <v>182218</v>
      </c>
      <c r="K2273" s="18">
        <v>79426</v>
      </c>
      <c r="L2273" s="18">
        <v>53</v>
      </c>
      <c r="M2273" s="18">
        <v>15020</v>
      </c>
      <c r="N2273" s="18">
        <v>1841</v>
      </c>
      <c r="O2273" s="18">
        <v>5691</v>
      </c>
      <c r="P2273" s="18">
        <v>15441</v>
      </c>
      <c r="R2273" s="18">
        <v>-15344</v>
      </c>
      <c r="S2273" s="18">
        <v>24085</v>
      </c>
      <c r="T2273" s="18">
        <v>8741</v>
      </c>
      <c r="AC2273" s="18">
        <v>7783</v>
      </c>
      <c r="AH2273" s="21">
        <v>-23127</v>
      </c>
      <c r="AJ2273" s="51">
        <v>2.2162077308441237</v>
      </c>
      <c r="AK2273" s="51">
        <v>0.86151234255747322</v>
      </c>
      <c r="AL2273" s="51">
        <v>2.205652131343391</v>
      </c>
      <c r="AM2273" s="18">
        <v>16</v>
      </c>
      <c r="AN2273" s="18">
        <v>182218</v>
      </c>
      <c r="AO2273" s="18">
        <v>53</v>
      </c>
      <c r="AP2273" s="18">
        <v>16.08409780075749</v>
      </c>
      <c r="AQ2273" s="18">
        <v>71206.40111952975</v>
      </c>
      <c r="AR2273" s="18">
        <v>53.024812875325338</v>
      </c>
      <c r="AS2273" s="18">
        <v>782.1390687985853</v>
      </c>
      <c r="AT2273" s="18">
        <v>72057.649099004426</v>
      </c>
      <c r="AU2273" s="18">
        <v>9854.8505255234868</v>
      </c>
      <c r="AV2273" s="18">
        <v>2258.1057181595479</v>
      </c>
      <c r="AW2273" s="18">
        <v>79654.39390636835</v>
      </c>
      <c r="AX2273" s="18">
        <v>299706</v>
      </c>
      <c r="AY2273" s="18">
        <v>315050</v>
      </c>
      <c r="AZ2273" s="51">
        <v>0.53005189871623237</v>
      </c>
      <c r="BA2273" s="51">
        <v>0.55739619074387492</v>
      </c>
    </row>
    <row r="2274" spans="1:53">
      <c r="A2274" t="s">
        <v>185</v>
      </c>
      <c r="B2274" s="16">
        <v>44458</v>
      </c>
      <c r="C2274" s="17" t="s">
        <v>290</v>
      </c>
      <c r="D2274" s="18">
        <v>281390</v>
      </c>
      <c r="E2274" s="18">
        <v>286998</v>
      </c>
      <c r="F2274" s="18">
        <v>263564</v>
      </c>
      <c r="G2274" s="18">
        <v>-23434</v>
      </c>
      <c r="H2274" s="18">
        <v>263564</v>
      </c>
      <c r="I2274" s="18">
        <v>5</v>
      </c>
      <c r="J2274" s="18">
        <v>147255</v>
      </c>
      <c r="K2274" s="18">
        <v>79360</v>
      </c>
      <c r="L2274" s="18">
        <v>0</v>
      </c>
      <c r="M2274" s="18">
        <v>11251</v>
      </c>
      <c r="N2274" s="18">
        <v>2739</v>
      </c>
      <c r="O2274" s="18">
        <v>7423</v>
      </c>
      <c r="P2274" s="18">
        <v>15531</v>
      </c>
      <c r="R2274" s="18">
        <v>-23434</v>
      </c>
      <c r="S2274" s="18">
        <v>27735</v>
      </c>
      <c r="T2274" s="18">
        <v>4301</v>
      </c>
      <c r="AC2274" s="18">
        <v>652</v>
      </c>
      <c r="AH2274" s="21">
        <v>-24086</v>
      </c>
      <c r="AJ2274" s="51">
        <v>2.2204131137857495</v>
      </c>
      <c r="AK2274" s="51">
        <v>0.86210984631475707</v>
      </c>
      <c r="AM2274" s="18">
        <v>5</v>
      </c>
      <c r="AN2274" s="18">
        <v>147255</v>
      </c>
      <c r="AO2274" s="18">
        <v>0</v>
      </c>
      <c r="AP2274" s="18">
        <v>5.0358182221556307</v>
      </c>
      <c r="AQ2274" s="18">
        <v>57583.613239052327</v>
      </c>
      <c r="AR2274" s="18">
        <v>0</v>
      </c>
      <c r="AS2274" s="18">
        <v>774.71194830096192</v>
      </c>
      <c r="AT2274" s="18">
        <v>58363.36100557544</v>
      </c>
      <c r="AU2274" s="18">
        <v>10318.005359867813</v>
      </c>
      <c r="AV2274" s="18">
        <v>1041.4811326709505</v>
      </c>
      <c r="AW2274" s="18">
        <v>67639.8852327723</v>
      </c>
      <c r="AX2274" s="18">
        <v>263564</v>
      </c>
      <c r="AY2274" s="18">
        <v>286998</v>
      </c>
      <c r="AZ2274" s="51">
        <v>0.48818895198172635</v>
      </c>
      <c r="BA2274" s="51">
        <v>0.51958635175811141</v>
      </c>
    </row>
    <row r="2275" spans="1:53">
      <c r="A2275" t="s">
        <v>185</v>
      </c>
      <c r="B2275" s="16">
        <v>44459</v>
      </c>
      <c r="C2275" s="17" t="s">
        <v>290</v>
      </c>
      <c r="D2275" s="18">
        <v>292690</v>
      </c>
      <c r="E2275" s="18">
        <v>293716</v>
      </c>
      <c r="F2275" s="18">
        <v>277956</v>
      </c>
      <c r="G2275" s="18">
        <v>-15760</v>
      </c>
      <c r="H2275" s="18">
        <v>277953</v>
      </c>
      <c r="I2275" s="18">
        <v>12</v>
      </c>
      <c r="J2275" s="18">
        <v>167331</v>
      </c>
      <c r="K2275" s="18">
        <v>79384</v>
      </c>
      <c r="L2275" s="18">
        <v>12</v>
      </c>
      <c r="M2275" s="18">
        <v>11764</v>
      </c>
      <c r="N2275" s="18">
        <v>2510</v>
      </c>
      <c r="O2275" s="18">
        <v>2173</v>
      </c>
      <c r="P2275" s="18">
        <v>14767</v>
      </c>
      <c r="R2275" s="18">
        <v>-15760</v>
      </c>
      <c r="S2275" s="18">
        <v>20408</v>
      </c>
      <c r="T2275" s="18">
        <v>4648</v>
      </c>
      <c r="AC2275" s="18">
        <v>2003</v>
      </c>
      <c r="AH2275" s="21">
        <v>-17763</v>
      </c>
      <c r="AJ2275" s="51">
        <v>2.2229108195651781</v>
      </c>
      <c r="AK2275" s="51">
        <v>0.86275807967569651</v>
      </c>
      <c r="AL2275" s="51">
        <v>2.1818250048636347</v>
      </c>
      <c r="AM2275" s="18">
        <v>12</v>
      </c>
      <c r="AN2275" s="18">
        <v>167331</v>
      </c>
      <c r="AO2275" s="18">
        <v>12</v>
      </c>
      <c r="AP2275" s="18">
        <v>12.099559032750378</v>
      </c>
      <c r="AQ2275" s="18">
        <v>65483.472085989401</v>
      </c>
      <c r="AR2275" s="18">
        <v>11.875924222026295</v>
      </c>
      <c r="AS2275" s="18">
        <v>736.7037424180578</v>
      </c>
      <c r="AT2275" s="18">
        <v>66244.151311662237</v>
      </c>
      <c r="AU2275" s="18">
        <v>7461.0761480614765</v>
      </c>
      <c r="AV2275" s="18">
        <v>1200.3564784814878</v>
      </c>
      <c r="AW2275" s="18">
        <v>72504.870981242231</v>
      </c>
      <c r="AX2275" s="18">
        <v>277953</v>
      </c>
      <c r="AY2275" s="18">
        <v>293713</v>
      </c>
      <c r="AZ2275" s="51">
        <v>0.5254240136451731</v>
      </c>
      <c r="BA2275" s="51">
        <v>0.54422408494913821</v>
      </c>
    </row>
    <row r="2276" spans="1:53">
      <c r="A2276" t="s">
        <v>185</v>
      </c>
      <c r="B2276" s="16">
        <v>44460</v>
      </c>
      <c r="C2276" s="17" t="s">
        <v>290</v>
      </c>
      <c r="D2276" s="18">
        <v>295270</v>
      </c>
      <c r="E2276" s="18">
        <v>303519</v>
      </c>
      <c r="F2276" s="18">
        <v>280234</v>
      </c>
      <c r="G2276" s="18">
        <v>-23285</v>
      </c>
      <c r="H2276" s="18">
        <v>280226</v>
      </c>
      <c r="I2276" s="18">
        <v>20</v>
      </c>
      <c r="J2276" s="18">
        <v>163248</v>
      </c>
      <c r="K2276" s="18">
        <v>79384</v>
      </c>
      <c r="L2276" s="18">
        <v>84</v>
      </c>
      <c r="M2276" s="18">
        <v>11111</v>
      </c>
      <c r="N2276" s="18">
        <v>2084</v>
      </c>
      <c r="O2276" s="18">
        <v>8776</v>
      </c>
      <c r="P2276" s="18">
        <v>15519</v>
      </c>
      <c r="R2276" s="18">
        <v>-23285</v>
      </c>
      <c r="S2276" s="18">
        <v>27430</v>
      </c>
      <c r="T2276" s="18">
        <v>4145</v>
      </c>
      <c r="AC2276" s="18">
        <v>-1349</v>
      </c>
      <c r="AH2276" s="21">
        <v>-21936</v>
      </c>
      <c r="AJ2276" s="51">
        <v>2.2239753796633694</v>
      </c>
      <c r="AK2276" s="51">
        <v>0.86482067972337806</v>
      </c>
      <c r="AL2276" s="51">
        <v>2.1580350733026785</v>
      </c>
      <c r="AM2276" s="18">
        <v>20</v>
      </c>
      <c r="AN2276" s="18">
        <v>163248</v>
      </c>
      <c r="AO2276" s="18">
        <v>84</v>
      </c>
      <c r="AP2276" s="18">
        <v>20.175589259494789</v>
      </c>
      <c r="AQ2276" s="18">
        <v>64038.358684708495</v>
      </c>
      <c r="AR2276" s="18">
        <v>82.225030235335367</v>
      </c>
      <c r="AS2276" s="18">
        <v>778.50877223248256</v>
      </c>
      <c r="AT2276" s="18">
        <v>64919.268076435808</v>
      </c>
      <c r="AU2276" s="18">
        <v>9949.8684098084086</v>
      </c>
      <c r="AV2276" s="18">
        <v>1051.9609477366942</v>
      </c>
      <c r="AW2276" s="18">
        <v>73817.175538507508</v>
      </c>
      <c r="AX2276" s="18">
        <v>280226</v>
      </c>
      <c r="AY2276" s="18">
        <v>303511</v>
      </c>
      <c r="AZ2276" s="51">
        <v>0.51073889213232149</v>
      </c>
      <c r="BA2276" s="51">
        <v>0.53618755674655749</v>
      </c>
    </row>
    <row r="2277" spans="1:53">
      <c r="A2277" t="s">
        <v>185</v>
      </c>
      <c r="B2277" s="16">
        <v>44461</v>
      </c>
      <c r="C2277" s="17" t="s">
        <v>290</v>
      </c>
      <c r="D2277" s="18">
        <v>337590</v>
      </c>
      <c r="E2277" s="18">
        <v>345192</v>
      </c>
      <c r="F2277" s="18">
        <v>324704</v>
      </c>
      <c r="G2277" s="18">
        <v>-20488</v>
      </c>
      <c r="H2277" s="18">
        <v>324701</v>
      </c>
      <c r="I2277" s="18">
        <v>94</v>
      </c>
      <c r="J2277" s="18">
        <v>205294</v>
      </c>
      <c r="K2277" s="18">
        <v>79444</v>
      </c>
      <c r="L2277" s="18">
        <v>97</v>
      </c>
      <c r="M2277" s="18">
        <v>15778</v>
      </c>
      <c r="N2277" s="18">
        <v>912</v>
      </c>
      <c r="O2277" s="18">
        <v>8093</v>
      </c>
      <c r="P2277" s="18">
        <v>14989</v>
      </c>
      <c r="R2277" s="18">
        <v>-20488</v>
      </c>
      <c r="S2277" s="18">
        <v>22478</v>
      </c>
      <c r="T2277" s="18">
        <v>1990</v>
      </c>
      <c r="AC2277" s="18">
        <v>272</v>
      </c>
      <c r="AH2277" s="21">
        <v>-20760</v>
      </c>
      <c r="AJ2277" s="51">
        <v>2.2181897155335126</v>
      </c>
      <c r="AK2277" s="51">
        <v>0.86343362454314843</v>
      </c>
      <c r="AL2277" s="51">
        <v>2.1926550320310536</v>
      </c>
      <c r="AM2277" s="18">
        <v>94</v>
      </c>
      <c r="AN2277" s="18">
        <v>205294</v>
      </c>
      <c r="AO2277" s="18">
        <v>97</v>
      </c>
      <c r="AP2277" s="18">
        <v>94.578581914411615</v>
      </c>
      <c r="AQ2277" s="18">
        <v>80402.855148261879</v>
      </c>
      <c r="AR2277" s="18">
        <v>96.473559210663154</v>
      </c>
      <c r="AS2277" s="18">
        <v>794.10905582479973</v>
      </c>
      <c r="AT2277" s="18">
        <v>81388.016345211741</v>
      </c>
      <c r="AU2277" s="18">
        <v>8738.0294572431158</v>
      </c>
      <c r="AV2277" s="18">
        <v>530.6118570634718</v>
      </c>
      <c r="AW2277" s="18">
        <v>89595.433945391385</v>
      </c>
      <c r="AX2277" s="18">
        <v>324701</v>
      </c>
      <c r="AY2277" s="18">
        <v>345189</v>
      </c>
      <c r="AZ2277" s="51">
        <v>0.55259961809474156</v>
      </c>
      <c r="BA2277" s="51">
        <v>0.5722195249115376</v>
      </c>
    </row>
    <row r="2278" spans="1:53">
      <c r="A2278" t="s">
        <v>185</v>
      </c>
      <c r="B2278" s="16">
        <v>44462</v>
      </c>
      <c r="C2278" s="17" t="s">
        <v>290</v>
      </c>
      <c r="D2278" s="18">
        <v>358730</v>
      </c>
      <c r="E2278" s="18">
        <v>363872</v>
      </c>
      <c r="F2278" s="18">
        <v>346794</v>
      </c>
      <c r="G2278" s="18">
        <v>-17078</v>
      </c>
      <c r="H2278" s="18">
        <v>346794</v>
      </c>
      <c r="I2278" s="18">
        <v>21</v>
      </c>
      <c r="J2278" s="18">
        <v>227498</v>
      </c>
      <c r="K2278" s="18">
        <v>79325</v>
      </c>
      <c r="L2278" s="18">
        <v>133</v>
      </c>
      <c r="M2278" s="18">
        <v>13604</v>
      </c>
      <c r="N2278" s="18">
        <v>1579</v>
      </c>
      <c r="O2278" s="18">
        <v>9965</v>
      </c>
      <c r="P2278" s="18">
        <v>14669</v>
      </c>
      <c r="R2278" s="18">
        <v>-17078</v>
      </c>
      <c r="S2278" s="18">
        <v>21243</v>
      </c>
      <c r="T2278" s="18">
        <v>4165</v>
      </c>
      <c r="AC2278" s="18">
        <v>1520</v>
      </c>
      <c r="AH2278" s="21">
        <v>-18598</v>
      </c>
      <c r="AJ2278" s="51">
        <v>2.2182150642393572</v>
      </c>
      <c r="AK2278" s="51">
        <v>0.86638080157124298</v>
      </c>
      <c r="AL2278" s="51">
        <v>2.1896161084729338</v>
      </c>
      <c r="AM2278" s="18">
        <v>21</v>
      </c>
      <c r="AN2278" s="18">
        <v>227498</v>
      </c>
      <c r="AO2278" s="18">
        <v>133</v>
      </c>
      <c r="AP2278" s="18">
        <v>21.129499119588186</v>
      </c>
      <c r="AQ2278" s="18">
        <v>89403.116907156145</v>
      </c>
      <c r="AR2278" s="18">
        <v>132.09484737818769</v>
      </c>
      <c r="AS2278" s="18">
        <v>793.61613482316363</v>
      </c>
      <c r="AT2278" s="18">
        <v>90349.957388477094</v>
      </c>
      <c r="AU2278" s="18">
        <v>7620.0088661099098</v>
      </c>
      <c r="AV2278" s="18">
        <v>1129.9220224129072</v>
      </c>
      <c r="AW2278" s="18">
        <v>96840.044232174114</v>
      </c>
      <c r="AX2278" s="18">
        <v>346794</v>
      </c>
      <c r="AY2278" s="18">
        <v>363872</v>
      </c>
      <c r="AZ2278" s="51">
        <v>0.57436784678450137</v>
      </c>
      <c r="BA2278" s="51">
        <v>0.58673241775991469</v>
      </c>
    </row>
    <row r="2279" spans="1:53">
      <c r="A2279" t="s">
        <v>185</v>
      </c>
      <c r="B2279" s="16">
        <v>44463</v>
      </c>
      <c r="C2279" s="17" t="s">
        <v>290</v>
      </c>
      <c r="D2279" s="18">
        <v>345760</v>
      </c>
      <c r="E2279" s="18">
        <v>352035</v>
      </c>
      <c r="F2279" s="18">
        <v>327639</v>
      </c>
      <c r="G2279" s="18">
        <v>-24396</v>
      </c>
      <c r="H2279" s="18">
        <v>327637</v>
      </c>
      <c r="I2279" s="18">
        <v>6</v>
      </c>
      <c r="J2279" s="18">
        <v>205320</v>
      </c>
      <c r="K2279" s="18">
        <v>78796</v>
      </c>
      <c r="L2279" s="18">
        <v>54</v>
      </c>
      <c r="M2279" s="18">
        <v>13018</v>
      </c>
      <c r="N2279" s="18">
        <v>805</v>
      </c>
      <c r="O2279" s="18">
        <v>14892</v>
      </c>
      <c r="P2279" s="18">
        <v>14746</v>
      </c>
      <c r="R2279" s="18">
        <v>-24396</v>
      </c>
      <c r="S2279" s="18">
        <v>24615</v>
      </c>
      <c r="T2279" s="18">
        <v>219</v>
      </c>
      <c r="AC2279" s="18">
        <v>-6880</v>
      </c>
      <c r="AH2279" s="21">
        <v>-17516</v>
      </c>
      <c r="AJ2279" s="51">
        <v>2.2184107505871085</v>
      </c>
      <c r="AK2279" s="51">
        <v>0.86666410043436104</v>
      </c>
      <c r="AL2279" s="51">
        <v>2.2052113129815361</v>
      </c>
      <c r="AM2279" s="18">
        <v>6</v>
      </c>
      <c r="AN2279" s="18">
        <v>205320</v>
      </c>
      <c r="AO2279" s="18">
        <v>54</v>
      </c>
      <c r="AP2279" s="18">
        <v>6.0375323200926481</v>
      </c>
      <c r="AQ2279" s="18">
        <v>80713.897679048096</v>
      </c>
      <c r="AR2279" s="18">
        <v>54.014483630286833</v>
      </c>
      <c r="AS2279" s="18">
        <v>814.36544455419175</v>
      </c>
      <c r="AT2279" s="18">
        <v>81588.315139552666</v>
      </c>
      <c r="AU2279" s="18">
        <v>8115.4540770016547</v>
      </c>
      <c r="AV2279" s="18">
        <v>56.285100031637313</v>
      </c>
      <c r="AW2279" s="18">
        <v>89647.484116522683</v>
      </c>
      <c r="AX2279" s="18">
        <v>327637</v>
      </c>
      <c r="AY2279" s="18">
        <v>352033</v>
      </c>
      <c r="AZ2279" s="51">
        <v>0.54899547768707624</v>
      </c>
      <c r="BA2279" s="51">
        <v>0.56142076576050604</v>
      </c>
    </row>
    <row r="2280" spans="1:53">
      <c r="A2280" t="s">
        <v>185</v>
      </c>
      <c r="B2280" s="16">
        <v>44464</v>
      </c>
      <c r="C2280" s="17" t="s">
        <v>290</v>
      </c>
      <c r="D2280" s="18">
        <v>284270</v>
      </c>
      <c r="E2280" s="18">
        <v>289067</v>
      </c>
      <c r="F2280" s="18">
        <v>257092</v>
      </c>
      <c r="G2280" s="18">
        <v>-31975</v>
      </c>
      <c r="H2280" s="18">
        <v>257089</v>
      </c>
      <c r="I2280" s="18">
        <v>0</v>
      </c>
      <c r="J2280" s="18">
        <v>142034</v>
      </c>
      <c r="K2280" s="18">
        <v>79410</v>
      </c>
      <c r="L2280" s="18">
        <v>0</v>
      </c>
      <c r="M2280" s="18">
        <v>16224</v>
      </c>
      <c r="N2280" s="18">
        <v>2199</v>
      </c>
      <c r="O2280" s="18">
        <v>2195</v>
      </c>
      <c r="P2280" s="18">
        <v>15027</v>
      </c>
      <c r="R2280" s="18">
        <v>-31975</v>
      </c>
      <c r="S2280" s="18">
        <v>32069</v>
      </c>
      <c r="T2280" s="18">
        <v>94</v>
      </c>
      <c r="AC2280" s="18">
        <v>-8948</v>
      </c>
      <c r="AH2280" s="21">
        <v>-23027</v>
      </c>
      <c r="AK2280" s="51">
        <v>0.86415545748541034</v>
      </c>
      <c r="AM2280" s="18">
        <v>0</v>
      </c>
      <c r="AN2280" s="18">
        <v>142034</v>
      </c>
      <c r="AO2280" s="18">
        <v>0</v>
      </c>
      <c r="AP2280" s="18">
        <v>0</v>
      </c>
      <c r="AQ2280" s="18">
        <v>55673.74706229772</v>
      </c>
      <c r="AR2280" s="18">
        <v>0</v>
      </c>
      <c r="AS2280" s="18">
        <v>766.39224112470072</v>
      </c>
      <c r="AT2280" s="18">
        <v>56440.139303422424</v>
      </c>
      <c r="AU2280" s="18">
        <v>10708.952040445132</v>
      </c>
      <c r="AV2280" s="18">
        <v>21.154380421572206</v>
      </c>
      <c r="AW2280" s="18">
        <v>67127.936963445987</v>
      </c>
      <c r="AX2280" s="18">
        <v>257089</v>
      </c>
      <c r="AY2280" s="18">
        <v>289064</v>
      </c>
      <c r="AZ2280" s="51">
        <v>0.48399215801186024</v>
      </c>
      <c r="BA2280" s="51">
        <v>0.51196825750820674</v>
      </c>
    </row>
    <row r="2281" spans="1:53">
      <c r="A2281" t="s">
        <v>185</v>
      </c>
      <c r="B2281" s="16">
        <v>44465</v>
      </c>
      <c r="C2281" s="17" t="s">
        <v>290</v>
      </c>
      <c r="D2281" s="18">
        <v>268510</v>
      </c>
      <c r="E2281" s="18">
        <v>277869</v>
      </c>
      <c r="F2281" s="18">
        <v>246094</v>
      </c>
      <c r="G2281" s="18">
        <v>-31775</v>
      </c>
      <c r="H2281" s="18">
        <v>246096</v>
      </c>
      <c r="I2281" s="18">
        <v>2</v>
      </c>
      <c r="J2281" s="18">
        <v>122223</v>
      </c>
      <c r="K2281" s="18">
        <v>79327</v>
      </c>
      <c r="L2281" s="18">
        <v>0</v>
      </c>
      <c r="M2281" s="18">
        <v>15151</v>
      </c>
      <c r="N2281" s="18">
        <v>2277</v>
      </c>
      <c r="O2281" s="18">
        <v>11517</v>
      </c>
      <c r="P2281" s="18">
        <v>15599</v>
      </c>
      <c r="R2281" s="18">
        <v>-31775</v>
      </c>
      <c r="S2281" s="18">
        <v>31775</v>
      </c>
      <c r="T2281" s="18">
        <v>0</v>
      </c>
      <c r="AC2281" s="18">
        <v>-7267</v>
      </c>
      <c r="AH2281" s="21">
        <v>-24508</v>
      </c>
      <c r="AJ2281" s="51">
        <v>2.2169490103066747</v>
      </c>
      <c r="AK2281" s="51">
        <v>0.86488162149621495</v>
      </c>
      <c r="AM2281" s="18">
        <v>2</v>
      </c>
      <c r="AN2281" s="18">
        <v>122223</v>
      </c>
      <c r="AO2281" s="18">
        <v>0</v>
      </c>
      <c r="AP2281" s="18">
        <v>2.0111847033109331</v>
      </c>
      <c r="AQ2281" s="18">
        <v>47948.592693585248</v>
      </c>
      <c r="AR2281" s="18">
        <v>0</v>
      </c>
      <c r="AS2281" s="18">
        <v>825.11645126554947</v>
      </c>
      <c r="AT2281" s="18">
        <v>48775.720329554111</v>
      </c>
      <c r="AU2281" s="18">
        <v>10088.281489022498</v>
      </c>
      <c r="AV2281" s="18">
        <v>0</v>
      </c>
      <c r="AW2281" s="18">
        <v>58864.001818576617</v>
      </c>
      <c r="AX2281" s="18">
        <v>246096</v>
      </c>
      <c r="AY2281" s="18">
        <v>277871</v>
      </c>
      <c r="AZ2281" s="51">
        <v>0.4369511432649924</v>
      </c>
      <c r="BA2281" s="51">
        <v>0.46702518682867367</v>
      </c>
    </row>
    <row r="2282" spans="1:53">
      <c r="A2282" t="s">
        <v>185</v>
      </c>
      <c r="B2282" s="16">
        <v>44466</v>
      </c>
      <c r="C2282" s="17" t="s">
        <v>290</v>
      </c>
      <c r="D2282" s="18">
        <v>291520</v>
      </c>
      <c r="E2282" s="18">
        <v>293315</v>
      </c>
      <c r="F2282" s="18">
        <v>269371</v>
      </c>
      <c r="G2282" s="18">
        <v>-23944</v>
      </c>
      <c r="H2282" s="18">
        <v>269375</v>
      </c>
      <c r="I2282" s="18">
        <v>13</v>
      </c>
      <c r="J2282" s="18">
        <v>146401</v>
      </c>
      <c r="K2282" s="18">
        <v>79306</v>
      </c>
      <c r="L2282" s="18">
        <v>18</v>
      </c>
      <c r="M2282" s="18">
        <v>16336</v>
      </c>
      <c r="N2282" s="18">
        <v>1902</v>
      </c>
      <c r="O2282" s="18">
        <v>10338</v>
      </c>
      <c r="P2282" s="18">
        <v>15061</v>
      </c>
      <c r="R2282" s="18">
        <v>-23944</v>
      </c>
      <c r="S2282" s="18">
        <v>26418</v>
      </c>
      <c r="T2282" s="18">
        <v>2474</v>
      </c>
      <c r="AC2282" s="18">
        <v>388</v>
      </c>
      <c r="AH2282" s="21">
        <v>-24332</v>
      </c>
      <c r="AJ2282" s="51">
        <v>2.2130301357039048</v>
      </c>
      <c r="AK2282" s="51">
        <v>0.86181839815696359</v>
      </c>
      <c r="AL2282" s="51">
        <v>2.2137332772488909</v>
      </c>
      <c r="AM2282" s="18">
        <v>13</v>
      </c>
      <c r="AN2282" s="18">
        <v>146401</v>
      </c>
      <c r="AO2282" s="18">
        <v>18</v>
      </c>
      <c r="AP2282" s="18">
        <v>13.049592112994876</v>
      </c>
      <c r="AQ2282" s="18">
        <v>57230.305135840921</v>
      </c>
      <c r="AR2282" s="18">
        <v>18.074406922952726</v>
      </c>
      <c r="AS2282" s="18">
        <v>818.93495546124961</v>
      </c>
      <c r="AT2282" s="18">
        <v>58080.364090338117</v>
      </c>
      <c r="AU2282" s="18">
        <v>9363.3917296914187</v>
      </c>
      <c r="AV2282" s="18">
        <v>597.27342318252897</v>
      </c>
      <c r="AW2282" s="18">
        <v>66846.482396847001</v>
      </c>
      <c r="AX2282" s="18">
        <v>269375</v>
      </c>
      <c r="AY2282" s="18">
        <v>293319</v>
      </c>
      <c r="AZ2282" s="51">
        <v>0.47534155835115066</v>
      </c>
      <c r="BA2282" s="51">
        <v>0.5024260004354878</v>
      </c>
    </row>
    <row r="2283" spans="1:53">
      <c r="A2283" t="s">
        <v>185</v>
      </c>
      <c r="B2283" s="16">
        <v>44467</v>
      </c>
      <c r="C2283" s="17" t="s">
        <v>290</v>
      </c>
      <c r="D2283" s="18">
        <v>309440</v>
      </c>
      <c r="E2283" s="18">
        <v>311298</v>
      </c>
      <c r="F2283" s="18">
        <v>290295</v>
      </c>
      <c r="G2283" s="18">
        <v>-21003</v>
      </c>
      <c r="H2283" s="18">
        <v>290296</v>
      </c>
      <c r="I2283" s="18">
        <v>88</v>
      </c>
      <c r="J2283" s="18">
        <v>172330</v>
      </c>
      <c r="K2283" s="18">
        <v>79263</v>
      </c>
      <c r="L2283" s="18">
        <v>35</v>
      </c>
      <c r="M2283" s="18">
        <v>17641</v>
      </c>
      <c r="N2283" s="18">
        <v>703</v>
      </c>
      <c r="O2283" s="18">
        <v>4628</v>
      </c>
      <c r="P2283" s="18">
        <v>15608</v>
      </c>
      <c r="R2283" s="18">
        <v>-21003</v>
      </c>
      <c r="S2283" s="18">
        <v>21332</v>
      </c>
      <c r="T2283" s="18">
        <v>329</v>
      </c>
      <c r="AC2283" s="18">
        <v>-986</v>
      </c>
      <c r="AH2283" s="21">
        <v>-20017</v>
      </c>
      <c r="AJ2283" s="51">
        <v>2.2170754444375822</v>
      </c>
      <c r="AK2283" s="51">
        <v>0.86290217981379258</v>
      </c>
      <c r="AL2283" s="51">
        <v>2.1817013909347822</v>
      </c>
      <c r="AM2283" s="18">
        <v>88</v>
      </c>
      <c r="AN2283" s="18">
        <v>172330</v>
      </c>
      <c r="AO2283" s="18">
        <v>35</v>
      </c>
      <c r="AP2283" s="18">
        <v>88.497173712706555</v>
      </c>
      <c r="AQ2283" s="18">
        <v>67451.049454015141</v>
      </c>
      <c r="AR2283" s="18">
        <v>34.636149850186143</v>
      </c>
      <c r="AS2283" s="18">
        <v>784.9633729160671</v>
      </c>
      <c r="AT2283" s="18">
        <v>68359.146150494096</v>
      </c>
      <c r="AU2283" s="18">
        <v>7865.9455550277626</v>
      </c>
      <c r="AV2283" s="18">
        <v>75.554517350711023</v>
      </c>
      <c r="AW2283" s="18">
        <v>76149.537188171162</v>
      </c>
      <c r="AX2283" s="18">
        <v>290296</v>
      </c>
      <c r="AY2283" s="18">
        <v>311299</v>
      </c>
      <c r="AZ2283" s="51">
        <v>0.51914577116564575</v>
      </c>
      <c r="BA2283" s="51">
        <v>0.53929114027281133</v>
      </c>
    </row>
    <row r="2284" spans="1:53">
      <c r="A2284" t="s">
        <v>185</v>
      </c>
      <c r="B2284" s="16">
        <v>44468</v>
      </c>
      <c r="C2284" s="17" t="s">
        <v>290</v>
      </c>
      <c r="D2284" s="18">
        <v>277040</v>
      </c>
      <c r="E2284" s="18">
        <v>283277</v>
      </c>
      <c r="F2284" s="18">
        <v>266670</v>
      </c>
      <c r="G2284" s="18">
        <v>-16607</v>
      </c>
      <c r="H2284" s="18">
        <v>266670</v>
      </c>
      <c r="I2284" s="18">
        <v>42</v>
      </c>
      <c r="J2284" s="18">
        <v>150870</v>
      </c>
      <c r="K2284" s="18">
        <v>79177</v>
      </c>
      <c r="L2284" s="18">
        <v>0</v>
      </c>
      <c r="M2284" s="18">
        <v>14222</v>
      </c>
      <c r="N2284" s="18">
        <v>2113</v>
      </c>
      <c r="O2284" s="18">
        <v>4442</v>
      </c>
      <c r="P2284" s="18">
        <v>15804</v>
      </c>
      <c r="R2284" s="18">
        <v>-16607</v>
      </c>
      <c r="S2284" s="18">
        <v>21762</v>
      </c>
      <c r="T2284" s="18">
        <v>5155</v>
      </c>
      <c r="AC2284" s="18">
        <v>3735</v>
      </c>
      <c r="AH2284" s="21">
        <v>-20342</v>
      </c>
      <c r="AJ2284" s="51">
        <v>2.2205416203223129</v>
      </c>
      <c r="AK2284" s="51">
        <v>0.86455794787333673</v>
      </c>
      <c r="AM2284" s="18">
        <v>42</v>
      </c>
      <c r="AN2284" s="18">
        <v>150870</v>
      </c>
      <c r="AO2284" s="18">
        <v>0</v>
      </c>
      <c r="AP2284" s="18">
        <v>42.303321231566962</v>
      </c>
      <c r="AQ2284" s="18">
        <v>59164.780141543844</v>
      </c>
      <c r="AR2284" s="18">
        <v>0</v>
      </c>
      <c r="AS2284" s="18">
        <v>771.0749906402425</v>
      </c>
      <c r="AT2284" s="18">
        <v>59978.15845341565</v>
      </c>
      <c r="AU2284" s="18">
        <v>8060.1470965317631</v>
      </c>
      <c r="AV2284" s="18">
        <v>1236.608936269027</v>
      </c>
      <c r="AW2284" s="18">
        <v>66801.696613678359</v>
      </c>
      <c r="AX2284" s="18">
        <v>266670</v>
      </c>
      <c r="AY2284" s="18">
        <v>283277</v>
      </c>
      <c r="AZ2284" s="51">
        <v>0.49585273067675106</v>
      </c>
      <c r="BA2284" s="51">
        <v>0.51988815325087312</v>
      </c>
    </row>
    <row r="2285" spans="1:53">
      <c r="A2285" t="s">
        <v>185</v>
      </c>
      <c r="B2285" s="16">
        <v>44469</v>
      </c>
      <c r="C2285" s="17" t="s">
        <v>290</v>
      </c>
      <c r="D2285" s="18">
        <v>275370</v>
      </c>
      <c r="E2285" s="18">
        <v>283825</v>
      </c>
      <c r="F2285" s="18">
        <v>261870</v>
      </c>
      <c r="G2285" s="18">
        <v>-21955</v>
      </c>
      <c r="H2285" s="18">
        <v>261873</v>
      </c>
      <c r="I2285" s="18">
        <v>32</v>
      </c>
      <c r="J2285" s="18">
        <v>147097</v>
      </c>
      <c r="K2285" s="18">
        <v>78825</v>
      </c>
      <c r="L2285" s="18">
        <v>2</v>
      </c>
      <c r="M2285" s="18">
        <v>12810</v>
      </c>
      <c r="N2285" s="18">
        <v>1492</v>
      </c>
      <c r="O2285" s="18">
        <v>5877</v>
      </c>
      <c r="P2285" s="18">
        <v>15738</v>
      </c>
      <c r="R2285" s="18">
        <v>-21955</v>
      </c>
      <c r="S2285" s="18">
        <v>23809</v>
      </c>
      <c r="T2285" s="18">
        <v>1854</v>
      </c>
      <c r="AC2285" s="18">
        <v>1239</v>
      </c>
      <c r="AH2285" s="21">
        <v>-23194</v>
      </c>
      <c r="AJ2285" s="51">
        <v>2.2166882322343948</v>
      </c>
      <c r="AK2285" s="51">
        <v>0.86308171067911255</v>
      </c>
      <c r="AL2285" s="51">
        <v>2.1314848373624855</v>
      </c>
      <c r="AM2285" s="18">
        <v>32</v>
      </c>
      <c r="AN2285" s="18">
        <v>147097</v>
      </c>
      <c r="AO2285" s="18">
        <v>2</v>
      </c>
      <c r="AP2285" s="18">
        <v>32.175170066270212</v>
      </c>
      <c r="AQ2285" s="18">
        <v>57586.672712651365</v>
      </c>
      <c r="AR2285" s="18">
        <v>1.9336528175944023</v>
      </c>
      <c r="AS2285" s="18">
        <v>764.30731850967288</v>
      </c>
      <c r="AT2285" s="18">
        <v>58385.088854044901</v>
      </c>
      <c r="AU2285" s="18">
        <v>9379.7869866588007</v>
      </c>
      <c r="AV2285" s="18">
        <v>432.79616055909923</v>
      </c>
      <c r="AW2285" s="18">
        <v>67332.079680144612</v>
      </c>
      <c r="AX2285" s="18">
        <v>261873</v>
      </c>
      <c r="AY2285" s="18">
        <v>283828</v>
      </c>
      <c r="AZ2285" s="51">
        <v>0.49152426782984293</v>
      </c>
      <c r="BA2285" s="51">
        <v>0.52299861008935133</v>
      </c>
    </row>
    <row r="2286" spans="1:53">
      <c r="A2286" t="s">
        <v>185</v>
      </c>
      <c r="B2286" s="16">
        <v>44470</v>
      </c>
      <c r="C2286" s="17" t="s">
        <v>290</v>
      </c>
      <c r="D2286" s="18">
        <v>269610</v>
      </c>
      <c r="E2286" s="18">
        <v>274980</v>
      </c>
      <c r="F2286" s="18">
        <v>254295</v>
      </c>
      <c r="G2286" s="18">
        <v>-20685</v>
      </c>
      <c r="H2286" s="18">
        <v>254296</v>
      </c>
      <c r="I2286" s="18">
        <v>75</v>
      </c>
      <c r="J2286" s="18">
        <v>138725</v>
      </c>
      <c r="K2286" s="18">
        <v>76558</v>
      </c>
      <c r="L2286" s="18">
        <v>57</v>
      </c>
      <c r="M2286" s="18">
        <v>11540</v>
      </c>
      <c r="N2286" s="18">
        <v>2113</v>
      </c>
      <c r="O2286" s="18">
        <v>9860</v>
      </c>
      <c r="P2286" s="18">
        <v>15368</v>
      </c>
      <c r="R2286" s="18">
        <v>-20685</v>
      </c>
      <c r="S2286" s="18">
        <v>22490</v>
      </c>
      <c r="T2286" s="18">
        <v>1805</v>
      </c>
      <c r="AC2286" s="18">
        <v>-851</v>
      </c>
      <c r="AH2286" s="21">
        <v>-19834</v>
      </c>
      <c r="AJ2286" s="51">
        <v>2.2134480390980071</v>
      </c>
      <c r="AK2286" s="51">
        <v>0.85968183001587062</v>
      </c>
      <c r="AL2286" s="51">
        <v>2.144478207087829</v>
      </c>
      <c r="AM2286" s="18">
        <v>75</v>
      </c>
      <c r="AN2286" s="18">
        <v>138725</v>
      </c>
      <c r="AO2286" s="18">
        <v>57</v>
      </c>
      <c r="AP2286" s="18">
        <v>75.300325195430773</v>
      </c>
      <c r="AQ2286" s="18">
        <v>54095.200927575577</v>
      </c>
      <c r="AR2286" s="18">
        <v>55.445046222934685</v>
      </c>
      <c r="AS2286" s="18">
        <v>768.95010145751451</v>
      </c>
      <c r="AT2286" s="18">
        <v>54994.896400451456</v>
      </c>
      <c r="AU2286" s="18">
        <v>9065.3949240091642</v>
      </c>
      <c r="AV2286" s="18">
        <v>418.74828307871394</v>
      </c>
      <c r="AW2286" s="18">
        <v>63641.543041381905</v>
      </c>
      <c r="AX2286" s="18">
        <v>254296</v>
      </c>
      <c r="AY2286" s="18">
        <v>274981</v>
      </c>
      <c r="AZ2286" s="51">
        <v>0.47677843340974013</v>
      </c>
      <c r="BA2286" s="51">
        <v>0.51023677497678521</v>
      </c>
    </row>
    <row r="2287" spans="1:53">
      <c r="A2287" t="s">
        <v>185</v>
      </c>
      <c r="B2287" s="16">
        <v>44471</v>
      </c>
      <c r="C2287" s="17" t="s">
        <v>290</v>
      </c>
      <c r="D2287" s="18">
        <v>254500</v>
      </c>
      <c r="E2287" s="18">
        <v>260367</v>
      </c>
      <c r="F2287" s="18">
        <v>206889</v>
      </c>
      <c r="G2287" s="18">
        <v>-53478</v>
      </c>
      <c r="H2287" s="18">
        <v>206886</v>
      </c>
      <c r="I2287" s="18">
        <v>5</v>
      </c>
      <c r="J2287" s="18">
        <v>126177</v>
      </c>
      <c r="K2287" s="18">
        <v>49116</v>
      </c>
      <c r="L2287" s="18">
        <v>14</v>
      </c>
      <c r="M2287" s="18">
        <v>10834</v>
      </c>
      <c r="N2287" s="18">
        <v>1792</v>
      </c>
      <c r="O2287" s="18">
        <v>3596</v>
      </c>
      <c r="P2287" s="18">
        <v>15352</v>
      </c>
      <c r="R2287" s="18">
        <v>-53478</v>
      </c>
      <c r="S2287" s="18">
        <v>55094</v>
      </c>
      <c r="T2287" s="18">
        <v>1616</v>
      </c>
      <c r="AC2287" s="18">
        <v>-2021</v>
      </c>
      <c r="AH2287" s="21">
        <v>-51457</v>
      </c>
      <c r="AJ2287" s="51">
        <v>2.21037984828545</v>
      </c>
      <c r="AK2287" s="51">
        <v>0.86135701942209375</v>
      </c>
      <c r="AL2287" s="51">
        <v>2.1409891370583565</v>
      </c>
      <c r="AM2287" s="18">
        <v>5</v>
      </c>
      <c r="AN2287" s="18">
        <v>126177</v>
      </c>
      <c r="AO2287" s="18">
        <v>14</v>
      </c>
      <c r="AP2287" s="18">
        <v>5.0130631317085266</v>
      </c>
      <c r="AQ2287" s="18">
        <v>49298.039861573197</v>
      </c>
      <c r="AR2287" s="18">
        <v>13.595924884477594</v>
      </c>
      <c r="AS2287" s="18">
        <v>537.48372462172108</v>
      </c>
      <c r="AT2287" s="18">
        <v>49854.132574211108</v>
      </c>
      <c r="AU2287" s="18">
        <v>22282.67490452862</v>
      </c>
      <c r="AV2287" s="18">
        <v>453.03523639273288</v>
      </c>
      <c r="AW2287" s="18">
        <v>71683.772242346997</v>
      </c>
      <c r="AX2287" s="18">
        <v>206886</v>
      </c>
      <c r="AY2287" s="18">
        <v>260364</v>
      </c>
      <c r="AZ2287" s="51">
        <v>0.53125594653943375</v>
      </c>
      <c r="BA2287" s="51">
        <v>0.606978990801044</v>
      </c>
    </row>
    <row r="2288" spans="1:53">
      <c r="A2288" t="s">
        <v>185</v>
      </c>
      <c r="B2288" s="16">
        <v>44472</v>
      </c>
      <c r="C2288" s="17" t="s">
        <v>290</v>
      </c>
      <c r="D2288" s="18">
        <v>270220</v>
      </c>
      <c r="E2288" s="18">
        <v>273704</v>
      </c>
      <c r="F2288" s="18">
        <v>214401</v>
      </c>
      <c r="G2288" s="18">
        <v>-59303</v>
      </c>
      <c r="H2288" s="18">
        <v>214405</v>
      </c>
      <c r="I2288" s="18">
        <v>21</v>
      </c>
      <c r="J2288" s="18">
        <v>135579</v>
      </c>
      <c r="K2288" s="18">
        <v>48877</v>
      </c>
      <c r="L2288" s="18">
        <v>0</v>
      </c>
      <c r="M2288" s="18">
        <v>13810</v>
      </c>
      <c r="N2288" s="18">
        <v>1068</v>
      </c>
      <c r="O2288" s="18">
        <v>1250</v>
      </c>
      <c r="P2288" s="18">
        <v>13800</v>
      </c>
      <c r="R2288" s="18">
        <v>-59303</v>
      </c>
      <c r="S2288" s="18">
        <v>60291</v>
      </c>
      <c r="T2288" s="18">
        <v>988</v>
      </c>
      <c r="AC2288" s="18">
        <v>-3074</v>
      </c>
      <c r="AH2288" s="21">
        <v>-56229</v>
      </c>
      <c r="AJ2288" s="51">
        <v>2.2135433476354902</v>
      </c>
      <c r="AK2288" s="51">
        <v>0.86100035015201937</v>
      </c>
      <c r="AM2288" s="18">
        <v>21</v>
      </c>
      <c r="AN2288" s="18">
        <v>135579</v>
      </c>
      <c r="AO2288" s="18">
        <v>0</v>
      </c>
      <c r="AP2288" s="18">
        <v>21.084998911533638</v>
      </c>
      <c r="AQ2288" s="18">
        <v>52949.51804540494</v>
      </c>
      <c r="AR2288" s="18">
        <v>0</v>
      </c>
      <c r="AS2288" s="18">
        <v>524.92756126923678</v>
      </c>
      <c r="AT2288" s="18">
        <v>53495.530605585707</v>
      </c>
      <c r="AU2288" s="18">
        <v>24138.193506172214</v>
      </c>
      <c r="AV2288" s="18">
        <v>285.07883745177935</v>
      </c>
      <c r="AW2288" s="18">
        <v>77348.645274306138</v>
      </c>
      <c r="AX2288" s="18">
        <v>214405</v>
      </c>
      <c r="AY2288" s="18">
        <v>273708</v>
      </c>
      <c r="AZ2288" s="51">
        <v>0.5500679400372489</v>
      </c>
      <c r="BA2288" s="51">
        <v>0.62301566028263988</v>
      </c>
    </row>
    <row r="2289" spans="1:53">
      <c r="A2289" t="s">
        <v>185</v>
      </c>
      <c r="B2289" s="16">
        <v>44473</v>
      </c>
      <c r="C2289" s="17" t="s">
        <v>290</v>
      </c>
      <c r="D2289" s="18">
        <v>302020</v>
      </c>
      <c r="E2289" s="18">
        <v>304443</v>
      </c>
      <c r="F2289" s="18">
        <v>252116</v>
      </c>
      <c r="G2289" s="18">
        <v>-52327</v>
      </c>
      <c r="H2289" s="18">
        <v>252110</v>
      </c>
      <c r="I2289" s="18">
        <v>8</v>
      </c>
      <c r="J2289" s="18">
        <v>171218</v>
      </c>
      <c r="K2289" s="18">
        <v>48633</v>
      </c>
      <c r="L2289" s="18">
        <v>25</v>
      </c>
      <c r="M2289" s="18">
        <v>14754</v>
      </c>
      <c r="N2289" s="18">
        <v>740</v>
      </c>
      <c r="O2289" s="18">
        <v>3831</v>
      </c>
      <c r="P2289" s="18">
        <v>12901</v>
      </c>
      <c r="R2289" s="18">
        <v>-52327</v>
      </c>
      <c r="S2289" s="18">
        <v>57798</v>
      </c>
      <c r="T2289" s="18">
        <v>5471</v>
      </c>
      <c r="AC2289" s="18">
        <v>4267</v>
      </c>
      <c r="AH2289" s="21">
        <v>-56594</v>
      </c>
      <c r="AJ2289" s="51">
        <v>2.2174120365206047</v>
      </c>
      <c r="AK2289" s="51">
        <v>0.86109783728724942</v>
      </c>
      <c r="AL2289" s="51">
        <v>2.1388996503645252</v>
      </c>
      <c r="AM2289" s="18">
        <v>8</v>
      </c>
      <c r="AN2289" s="18">
        <v>171218</v>
      </c>
      <c r="AO2289" s="18">
        <v>25</v>
      </c>
      <c r="AP2289" s="18">
        <v>8.0464190165039042</v>
      </c>
      <c r="AQ2289" s="18">
        <v>66875.674494764768</v>
      </c>
      <c r="AR2289" s="18">
        <v>24.25474288499294</v>
      </c>
      <c r="AS2289" s="18">
        <v>538.60944961194366</v>
      </c>
      <c r="AT2289" s="18">
        <v>67446.585106278217</v>
      </c>
      <c r="AU2289" s="18">
        <v>24097.582854564065</v>
      </c>
      <c r="AV2289" s="18">
        <v>1646.3321168355044</v>
      </c>
      <c r="AW2289" s="18">
        <v>89897.835844006739</v>
      </c>
      <c r="AX2289" s="18">
        <v>252110</v>
      </c>
      <c r="AY2289" s="18">
        <v>304437</v>
      </c>
      <c r="AZ2289" s="51">
        <v>0.5897984628019638</v>
      </c>
      <c r="BA2289" s="51">
        <v>0.65100683181878061</v>
      </c>
    </row>
    <row r="2290" spans="1:53">
      <c r="A2290" t="s">
        <v>185</v>
      </c>
      <c r="B2290" s="16">
        <v>44474</v>
      </c>
      <c r="C2290" s="17" t="s">
        <v>290</v>
      </c>
      <c r="D2290" s="18">
        <v>292330</v>
      </c>
      <c r="E2290" s="18">
        <v>296470</v>
      </c>
      <c r="F2290" s="18">
        <v>245099</v>
      </c>
      <c r="G2290" s="18">
        <v>-51371</v>
      </c>
      <c r="H2290" s="18">
        <v>245102</v>
      </c>
      <c r="I2290" s="18">
        <v>21</v>
      </c>
      <c r="J2290" s="18">
        <v>165471</v>
      </c>
      <c r="K2290" s="18">
        <v>48478</v>
      </c>
      <c r="L2290" s="18">
        <v>0</v>
      </c>
      <c r="M2290" s="18">
        <v>15493</v>
      </c>
      <c r="N2290" s="18">
        <v>1295</v>
      </c>
      <c r="O2290" s="18">
        <v>1420</v>
      </c>
      <c r="P2290" s="18">
        <v>12924</v>
      </c>
      <c r="R2290" s="18">
        <v>-51371</v>
      </c>
      <c r="S2290" s="18">
        <v>51755</v>
      </c>
      <c r="T2290" s="18">
        <v>384</v>
      </c>
      <c r="AC2290" s="18">
        <v>-6521</v>
      </c>
      <c r="AH2290" s="21">
        <v>-44850</v>
      </c>
      <c r="AJ2290" s="51">
        <v>2.2157107008716568</v>
      </c>
      <c r="AK2290" s="51">
        <v>0.8621692401074077</v>
      </c>
      <c r="AM2290" s="18">
        <v>21</v>
      </c>
      <c r="AN2290" s="18">
        <v>165471</v>
      </c>
      <c r="AO2290" s="18">
        <v>0</v>
      </c>
      <c r="AP2290" s="18">
        <v>21.105643928797161</v>
      </c>
      <c r="AQ2290" s="18">
        <v>64711.381702884333</v>
      </c>
      <c r="AR2290" s="18">
        <v>0</v>
      </c>
      <c r="AS2290" s="18">
        <v>530.28974243568234</v>
      </c>
      <c r="AT2290" s="18">
        <v>65262.777089248819</v>
      </c>
      <c r="AU2290" s="18">
        <v>20263.075910079842</v>
      </c>
      <c r="AV2290" s="18">
        <v>112.90104678708624</v>
      </c>
      <c r="AW2290" s="18">
        <v>85412.951952541553</v>
      </c>
      <c r="AX2290" s="18">
        <v>245102</v>
      </c>
      <c r="AY2290" s="18">
        <v>296473</v>
      </c>
      <c r="AZ2290" s="51">
        <v>0.58701937816296768</v>
      </c>
      <c r="BA2290" s="51">
        <v>0.63514418558726138</v>
      </c>
    </row>
    <row r="2291" spans="1:53">
      <c r="A2291" t="s">
        <v>185</v>
      </c>
      <c r="B2291" s="16">
        <v>44475</v>
      </c>
      <c r="C2291" s="17" t="s">
        <v>290</v>
      </c>
      <c r="D2291" s="18">
        <v>284810</v>
      </c>
      <c r="E2291" s="18">
        <v>288327</v>
      </c>
      <c r="F2291" s="18">
        <v>232552</v>
      </c>
      <c r="G2291" s="18">
        <v>-55775</v>
      </c>
      <c r="H2291" s="18">
        <v>232556</v>
      </c>
      <c r="I2291" s="18">
        <v>55</v>
      </c>
      <c r="J2291" s="18">
        <v>151361</v>
      </c>
      <c r="K2291" s="18">
        <v>48172</v>
      </c>
      <c r="L2291" s="18">
        <v>0</v>
      </c>
      <c r="M2291" s="18">
        <v>15353</v>
      </c>
      <c r="N2291" s="18">
        <v>2299</v>
      </c>
      <c r="O2291" s="18">
        <v>2596</v>
      </c>
      <c r="P2291" s="18">
        <v>12720</v>
      </c>
      <c r="R2291" s="18">
        <v>-55775</v>
      </c>
      <c r="S2291" s="18">
        <v>56605</v>
      </c>
      <c r="T2291" s="18">
        <v>830</v>
      </c>
      <c r="AC2291" s="18">
        <v>-5237</v>
      </c>
      <c r="AH2291" s="21">
        <v>-50538</v>
      </c>
      <c r="AJ2291" s="51">
        <v>2.2184400572612195</v>
      </c>
      <c r="AK2291" s="51">
        <v>0.86265175366632896</v>
      </c>
      <c r="AM2291" s="18">
        <v>55</v>
      </c>
      <c r="AN2291" s="18">
        <v>151361</v>
      </c>
      <c r="AO2291" s="18">
        <v>0</v>
      </c>
      <c r="AP2291" s="18">
        <v>55.344777398992619</v>
      </c>
      <c r="AQ2291" s="18">
        <v>59226.457206543193</v>
      </c>
      <c r="AR2291" s="18">
        <v>0</v>
      </c>
      <c r="AS2291" s="18">
        <v>540.48121719923699</v>
      </c>
      <c r="AT2291" s="18">
        <v>59822.283201141421</v>
      </c>
      <c r="AU2291" s="18">
        <v>21735.408060037145</v>
      </c>
      <c r="AV2291" s="18">
        <v>236.87667546877537</v>
      </c>
      <c r="AW2291" s="18">
        <v>81320.81458570977</v>
      </c>
      <c r="AX2291" s="18">
        <v>232556</v>
      </c>
      <c r="AY2291" s="18">
        <v>288331</v>
      </c>
      <c r="AZ2291" s="51">
        <v>0.56711244599537491</v>
      </c>
      <c r="BA2291" s="51">
        <v>0.62179056102863539</v>
      </c>
    </row>
    <row r="2292" spans="1:53">
      <c r="A2292" t="s">
        <v>185</v>
      </c>
      <c r="B2292" s="16">
        <v>44476</v>
      </c>
      <c r="C2292" s="17" t="s">
        <v>290</v>
      </c>
      <c r="D2292" s="18">
        <v>286160</v>
      </c>
      <c r="E2292" s="18">
        <v>291415</v>
      </c>
      <c r="F2292" s="18">
        <v>235843</v>
      </c>
      <c r="G2292" s="18">
        <v>-55572</v>
      </c>
      <c r="H2292" s="18">
        <v>235848</v>
      </c>
      <c r="I2292" s="18">
        <v>127</v>
      </c>
      <c r="J2292" s="18">
        <v>159416</v>
      </c>
      <c r="K2292" s="18">
        <v>42957</v>
      </c>
      <c r="L2292" s="18">
        <v>23</v>
      </c>
      <c r="M2292" s="18">
        <v>14996</v>
      </c>
      <c r="N2292" s="18">
        <v>2422</v>
      </c>
      <c r="O2292" s="18">
        <v>3204</v>
      </c>
      <c r="P2292" s="18">
        <v>12703</v>
      </c>
      <c r="R2292" s="18">
        <v>-55572</v>
      </c>
      <c r="S2292" s="18">
        <v>58484</v>
      </c>
      <c r="T2292" s="18">
        <v>2912</v>
      </c>
      <c r="AC2292" s="18">
        <v>-2493</v>
      </c>
      <c r="AH2292" s="21">
        <v>-53079</v>
      </c>
      <c r="AJ2292" s="51">
        <v>2.219063295630479</v>
      </c>
      <c r="AK2292" s="51">
        <v>0.86399370255973429</v>
      </c>
      <c r="AL2292" s="51">
        <v>2.1443857265303992</v>
      </c>
      <c r="AM2292" s="18">
        <v>127</v>
      </c>
      <c r="AN2292" s="18">
        <v>159416</v>
      </c>
      <c r="AO2292" s="18">
        <v>23</v>
      </c>
      <c r="AP2292" s="18">
        <v>127.83202481383225</v>
      </c>
      <c r="AQ2292" s="18">
        <v>62475.356336812081</v>
      </c>
      <c r="AR2292" s="18">
        <v>22.371597694931182</v>
      </c>
      <c r="AS2292" s="18">
        <v>508.12161955129648</v>
      </c>
      <c r="AT2292" s="18">
        <v>63133.681578872143</v>
      </c>
      <c r="AU2292" s="18">
        <v>22436.826513860626</v>
      </c>
      <c r="AV2292" s="18">
        <v>852.43919854435899</v>
      </c>
      <c r="AW2292" s="18">
        <v>84718.068894188385</v>
      </c>
      <c r="AX2292" s="18">
        <v>235848</v>
      </c>
      <c r="AY2292" s="18">
        <v>291420</v>
      </c>
      <c r="AZ2292" s="51">
        <v>0.59015033870294897</v>
      </c>
      <c r="BA2292" s="51">
        <v>0.64090024379076793</v>
      </c>
    </row>
    <row r="2293" spans="1:53">
      <c r="A2293" t="s">
        <v>185</v>
      </c>
      <c r="B2293" s="16">
        <v>44477</v>
      </c>
      <c r="C2293" s="17" t="s">
        <v>290</v>
      </c>
      <c r="D2293" s="18">
        <v>283140</v>
      </c>
      <c r="E2293" s="18">
        <v>288112</v>
      </c>
      <c r="F2293" s="18">
        <v>228604</v>
      </c>
      <c r="G2293" s="18">
        <v>-59508</v>
      </c>
      <c r="H2293" s="18">
        <v>228607</v>
      </c>
      <c r="I2293" s="18">
        <v>0</v>
      </c>
      <c r="J2293" s="18">
        <v>160063</v>
      </c>
      <c r="K2293" s="18">
        <v>29040</v>
      </c>
      <c r="L2293" s="18">
        <v>72</v>
      </c>
      <c r="M2293" s="18">
        <v>16062</v>
      </c>
      <c r="N2293" s="18">
        <v>2271</v>
      </c>
      <c r="O2293" s="18">
        <v>7221</v>
      </c>
      <c r="P2293" s="18">
        <v>13878</v>
      </c>
      <c r="R2293" s="18">
        <v>-59508</v>
      </c>
      <c r="S2293" s="18">
        <v>60080</v>
      </c>
      <c r="T2293" s="18">
        <v>572</v>
      </c>
      <c r="AC2293" s="18">
        <v>-6607</v>
      </c>
      <c r="AH2293" s="21">
        <v>-52901</v>
      </c>
      <c r="AK2293" s="51">
        <v>0.86184058532771246</v>
      </c>
      <c r="AL2293" s="51">
        <v>2.1400416122419856</v>
      </c>
      <c r="AM2293" s="18">
        <v>0</v>
      </c>
      <c r="AN2293" s="18">
        <v>160063</v>
      </c>
      <c r="AO2293" s="18">
        <v>72</v>
      </c>
      <c r="AP2293" s="18">
        <v>0</v>
      </c>
      <c r="AQ2293" s="18">
        <v>62572.592832011709</v>
      </c>
      <c r="AR2293" s="18">
        <v>69.89095448713293</v>
      </c>
      <c r="AS2293" s="18">
        <v>456.09847059485031</v>
      </c>
      <c r="AT2293" s="18">
        <v>63098.582257093694</v>
      </c>
      <c r="AU2293" s="18">
        <v>22645.045943914727</v>
      </c>
      <c r="AV2293" s="18">
        <v>172.52747919770815</v>
      </c>
      <c r="AW2293" s="18">
        <v>85571.100721810697</v>
      </c>
      <c r="AX2293" s="18">
        <v>228607</v>
      </c>
      <c r="AY2293" s="18">
        <v>288115</v>
      </c>
      <c r="AZ2293" s="51">
        <v>0.6085045358000144</v>
      </c>
      <c r="BA2293" s="51">
        <v>0.65477937654519303</v>
      </c>
    </row>
    <row r="2294" spans="1:53">
      <c r="A2294" t="s">
        <v>185</v>
      </c>
      <c r="B2294" s="16">
        <v>44478</v>
      </c>
      <c r="C2294" s="17" t="s">
        <v>290</v>
      </c>
      <c r="D2294" s="18">
        <v>263770</v>
      </c>
      <c r="E2294" s="18">
        <v>268658</v>
      </c>
      <c r="F2294" s="18">
        <v>218062</v>
      </c>
      <c r="G2294" s="18">
        <v>-50596</v>
      </c>
      <c r="H2294" s="18">
        <v>218061</v>
      </c>
      <c r="I2294" s="18">
        <v>0</v>
      </c>
      <c r="J2294" s="18">
        <v>155056</v>
      </c>
      <c r="K2294" s="18">
        <v>29029</v>
      </c>
      <c r="L2294" s="18">
        <v>0</v>
      </c>
      <c r="M2294" s="18">
        <v>12987</v>
      </c>
      <c r="N2294" s="18">
        <v>1146</v>
      </c>
      <c r="O2294" s="18">
        <v>4990</v>
      </c>
      <c r="P2294" s="18">
        <v>14853</v>
      </c>
      <c r="R2294" s="18">
        <v>-50596</v>
      </c>
      <c r="S2294" s="18">
        <v>52967</v>
      </c>
      <c r="T2294" s="18">
        <v>2371</v>
      </c>
      <c r="AC2294" s="18">
        <v>-2021</v>
      </c>
      <c r="AH2294" s="21">
        <v>-48575</v>
      </c>
      <c r="AK2294" s="51">
        <v>0.86383598242912951</v>
      </c>
      <c r="AM2294" s="18">
        <v>0</v>
      </c>
      <c r="AN2294" s="18">
        <v>155056</v>
      </c>
      <c r="AO2294" s="18">
        <v>0</v>
      </c>
      <c r="AP2294" s="18">
        <v>0</v>
      </c>
      <c r="AQ2294" s="18">
        <v>60755.573337596114</v>
      </c>
      <c r="AR2294" s="18">
        <v>0</v>
      </c>
      <c r="AS2294" s="18">
        <v>419.68226632533793</v>
      </c>
      <c r="AT2294" s="18">
        <v>61175.255603921454</v>
      </c>
      <c r="AU2294" s="18">
        <v>18367.512447795845</v>
      </c>
      <c r="AV2294" s="18">
        <v>705.37623460408236</v>
      </c>
      <c r="AW2294" s="18">
        <v>78837.39181711321</v>
      </c>
      <c r="AX2294" s="18">
        <v>218061</v>
      </c>
      <c r="AY2294" s="18">
        <v>268657</v>
      </c>
      <c r="AZ2294" s="51">
        <v>0.61848836797738849</v>
      </c>
      <c r="BA2294" s="51">
        <v>0.64694569934095936</v>
      </c>
    </row>
    <row r="2295" spans="1:53">
      <c r="A2295" t="s">
        <v>185</v>
      </c>
      <c r="B2295" s="16">
        <v>44479</v>
      </c>
      <c r="C2295" s="17" t="s">
        <v>290</v>
      </c>
      <c r="D2295" s="18">
        <v>267130</v>
      </c>
      <c r="E2295" s="18">
        <v>269513</v>
      </c>
      <c r="F2295" s="18">
        <v>212383</v>
      </c>
      <c r="G2295" s="18">
        <v>-57130</v>
      </c>
      <c r="H2295" s="18">
        <v>212378</v>
      </c>
      <c r="I2295" s="18">
        <v>0</v>
      </c>
      <c r="J2295" s="18">
        <v>146376</v>
      </c>
      <c r="K2295" s="18">
        <v>29034</v>
      </c>
      <c r="L2295" s="18">
        <v>0</v>
      </c>
      <c r="M2295" s="18">
        <v>15355</v>
      </c>
      <c r="N2295" s="18">
        <v>684</v>
      </c>
      <c r="O2295" s="18">
        <v>6175</v>
      </c>
      <c r="P2295" s="18">
        <v>14754</v>
      </c>
      <c r="R2295" s="18">
        <v>-57130</v>
      </c>
      <c r="S2295" s="18">
        <v>57130</v>
      </c>
      <c r="T2295" s="18">
        <v>0</v>
      </c>
      <c r="AC2295" s="18">
        <v>-9041</v>
      </c>
      <c r="AH2295" s="21">
        <v>-48089</v>
      </c>
      <c r="AK2295" s="51">
        <v>0.86397010850990119</v>
      </c>
      <c r="AM2295" s="18">
        <v>0</v>
      </c>
      <c r="AN2295" s="18">
        <v>146376</v>
      </c>
      <c r="AO2295" s="18">
        <v>0</v>
      </c>
      <c r="AP2295" s="18">
        <v>0</v>
      </c>
      <c r="AQ2295" s="18">
        <v>57363.395325836347</v>
      </c>
      <c r="AR2295" s="18">
        <v>0</v>
      </c>
      <c r="AS2295" s="18">
        <v>439.64556689159531</v>
      </c>
      <c r="AT2295" s="18">
        <v>57803.040892727942</v>
      </c>
      <c r="AU2295" s="18">
        <v>18862.26622662364</v>
      </c>
      <c r="AV2295" s="18">
        <v>0</v>
      </c>
      <c r="AW2295" s="18">
        <v>76665.30711935155</v>
      </c>
      <c r="AX2295" s="18">
        <v>212378</v>
      </c>
      <c r="AY2295" s="18">
        <v>269508</v>
      </c>
      <c r="AZ2295" s="51">
        <v>0.60003267764516977</v>
      </c>
      <c r="BA2295" s="51">
        <v>0.62713488794939221</v>
      </c>
    </row>
    <row r="2296" spans="1:53">
      <c r="A2296" t="s">
        <v>185</v>
      </c>
      <c r="B2296" s="16">
        <v>44480</v>
      </c>
      <c r="C2296" s="17" t="s">
        <v>290</v>
      </c>
      <c r="D2296" s="18">
        <v>283570</v>
      </c>
      <c r="E2296" s="18">
        <v>289594</v>
      </c>
      <c r="F2296" s="18">
        <v>228078</v>
      </c>
      <c r="G2296" s="18">
        <v>-61516</v>
      </c>
      <c r="H2296" s="18">
        <v>228078</v>
      </c>
      <c r="I2296" s="18">
        <v>4</v>
      </c>
      <c r="J2296" s="18">
        <v>166757</v>
      </c>
      <c r="K2296" s="18">
        <v>28992</v>
      </c>
      <c r="L2296" s="18">
        <v>0</v>
      </c>
      <c r="M2296" s="18">
        <v>14076</v>
      </c>
      <c r="N2296" s="18">
        <v>1682</v>
      </c>
      <c r="O2296" s="18">
        <v>2938</v>
      </c>
      <c r="P2296" s="18">
        <v>13629</v>
      </c>
      <c r="R2296" s="18">
        <v>-61516</v>
      </c>
      <c r="S2296" s="18">
        <v>62495</v>
      </c>
      <c r="T2296" s="18">
        <v>979</v>
      </c>
      <c r="AC2296" s="18">
        <v>-7256</v>
      </c>
      <c r="AH2296" s="21">
        <v>-54260</v>
      </c>
      <c r="AJ2296" s="51">
        <v>2.217401843650924</v>
      </c>
      <c r="AK2296" s="51">
        <v>0.86245210159715491</v>
      </c>
      <c r="AM2296" s="18">
        <v>4</v>
      </c>
      <c r="AN2296" s="18">
        <v>166757</v>
      </c>
      <c r="AO2296" s="18">
        <v>0</v>
      </c>
      <c r="AP2296" s="18">
        <v>4.0231910145982965</v>
      </c>
      <c r="AQ2296" s="18">
        <v>65235.698263663013</v>
      </c>
      <c r="AR2296" s="18">
        <v>0</v>
      </c>
      <c r="AS2296" s="18">
        <v>408.4383386123443</v>
      </c>
      <c r="AT2296" s="18">
        <v>65648.159793289946</v>
      </c>
      <c r="AU2296" s="18">
        <v>22534.714255967396</v>
      </c>
      <c r="AV2296" s="18">
        <v>303.29056509758396</v>
      </c>
      <c r="AW2296" s="18">
        <v>87879.583484159739</v>
      </c>
      <c r="AX2296" s="18">
        <v>228078</v>
      </c>
      <c r="AY2296" s="18">
        <v>289594</v>
      </c>
      <c r="AZ2296" s="51">
        <v>0.63456030850622536</v>
      </c>
      <c r="BA2296" s="51">
        <v>0.66900932802768098</v>
      </c>
    </row>
    <row r="2297" spans="1:53">
      <c r="A2297" t="s">
        <v>185</v>
      </c>
      <c r="B2297" s="16">
        <v>44481</v>
      </c>
      <c r="C2297" s="17" t="s">
        <v>290</v>
      </c>
      <c r="D2297" s="18">
        <v>286610</v>
      </c>
      <c r="E2297" s="18">
        <v>292556</v>
      </c>
      <c r="F2297" s="18">
        <v>235773</v>
      </c>
      <c r="G2297" s="18">
        <v>-56783</v>
      </c>
      <c r="H2297" s="18">
        <v>235776</v>
      </c>
      <c r="I2297" s="18">
        <v>5</v>
      </c>
      <c r="J2297" s="18">
        <v>175330</v>
      </c>
      <c r="K2297" s="18">
        <v>28957</v>
      </c>
      <c r="L2297" s="18">
        <v>0</v>
      </c>
      <c r="M2297" s="18">
        <v>14252</v>
      </c>
      <c r="N2297" s="18">
        <v>2403</v>
      </c>
      <c r="O2297" s="18">
        <v>1516</v>
      </c>
      <c r="P2297" s="18">
        <v>13313</v>
      </c>
      <c r="R2297" s="18">
        <v>-56783</v>
      </c>
      <c r="S2297" s="18">
        <v>57469</v>
      </c>
      <c r="T2297" s="18">
        <v>686</v>
      </c>
      <c r="AC2297" s="18">
        <v>-7834</v>
      </c>
      <c r="AH2297" s="21">
        <v>-48949</v>
      </c>
      <c r="AJ2297" s="51">
        <v>2.2250287910007445</v>
      </c>
      <c r="AK2297" s="51">
        <v>0.86538036539929486</v>
      </c>
      <c r="AM2297" s="18">
        <v>5</v>
      </c>
      <c r="AN2297" s="18">
        <v>175330</v>
      </c>
      <c r="AO2297" s="18">
        <v>0</v>
      </c>
      <c r="AP2297" s="18">
        <v>5.0462864144404573</v>
      </c>
      <c r="AQ2297" s="18">
        <v>68822.354630484318</v>
      </c>
      <c r="AR2297" s="18">
        <v>0</v>
      </c>
      <c r="AS2297" s="18">
        <v>402.60321972811295</v>
      </c>
      <c r="AT2297" s="18">
        <v>69230.004136626871</v>
      </c>
      <c r="AU2297" s="18">
        <v>20056.806025402664</v>
      </c>
      <c r="AV2297" s="18">
        <v>215.20722276544785</v>
      </c>
      <c r="AW2297" s="18">
        <v>89071.602939264078</v>
      </c>
      <c r="AX2297" s="18">
        <v>235776</v>
      </c>
      <c r="AY2297" s="18">
        <v>292559</v>
      </c>
      <c r="AZ2297" s="51">
        <v>0.64733412951144442</v>
      </c>
      <c r="BA2297" s="51">
        <v>0.67121174625275704</v>
      </c>
    </row>
    <row r="2298" spans="1:53">
      <c r="A2298" t="s">
        <v>185</v>
      </c>
      <c r="B2298" s="16">
        <v>44482</v>
      </c>
      <c r="C2298" s="17" t="s">
        <v>290</v>
      </c>
      <c r="D2298" s="18">
        <v>291060</v>
      </c>
      <c r="E2298" s="18">
        <v>296460</v>
      </c>
      <c r="F2298" s="18">
        <v>241124</v>
      </c>
      <c r="G2298" s="18">
        <v>-55336</v>
      </c>
      <c r="H2298" s="18">
        <v>241123</v>
      </c>
      <c r="I2298" s="18">
        <v>0</v>
      </c>
      <c r="J2298" s="18">
        <v>184713</v>
      </c>
      <c r="K2298" s="18">
        <v>28901</v>
      </c>
      <c r="L2298" s="18">
        <v>0</v>
      </c>
      <c r="M2298" s="18">
        <v>11875</v>
      </c>
      <c r="N2298" s="18">
        <v>2128</v>
      </c>
      <c r="O2298" s="18">
        <v>1550</v>
      </c>
      <c r="P2298" s="18">
        <v>11956</v>
      </c>
      <c r="R2298" s="18">
        <v>-55336</v>
      </c>
      <c r="S2298" s="18">
        <v>56679</v>
      </c>
      <c r="T2298" s="18">
        <v>1343</v>
      </c>
      <c r="AC2298" s="18">
        <v>-8033</v>
      </c>
      <c r="AH2298" s="21">
        <v>-47303</v>
      </c>
      <c r="AK2298" s="51">
        <v>0.86332472541417504</v>
      </c>
      <c r="AM2298" s="18">
        <v>0</v>
      </c>
      <c r="AN2298" s="18">
        <v>184713</v>
      </c>
      <c r="AO2298" s="18">
        <v>0</v>
      </c>
      <c r="AP2298" s="18">
        <v>0</v>
      </c>
      <c r="AQ2298" s="18">
        <v>72333.236569308312</v>
      </c>
      <c r="AR2298" s="18">
        <v>0</v>
      </c>
      <c r="AS2298" s="18">
        <v>375.75234732818541</v>
      </c>
      <c r="AT2298" s="18">
        <v>72708.988916636503</v>
      </c>
      <c r="AU2298" s="18">
        <v>19964.279941347289</v>
      </c>
      <c r="AV2298" s="18">
        <v>420.77502343304548</v>
      </c>
      <c r="AW2298" s="18">
        <v>92252.493834550769</v>
      </c>
      <c r="AX2298" s="18">
        <v>241123</v>
      </c>
      <c r="AY2298" s="18">
        <v>296459</v>
      </c>
      <c r="AZ2298" s="51">
        <v>0.66478805897983673</v>
      </c>
      <c r="BA2298" s="51">
        <v>0.68603649394191879</v>
      </c>
    </row>
    <row r="2299" spans="1:53">
      <c r="A2299" t="s">
        <v>185</v>
      </c>
      <c r="B2299" s="16">
        <v>44483</v>
      </c>
      <c r="C2299" s="17" t="s">
        <v>290</v>
      </c>
      <c r="D2299" s="18">
        <v>300030</v>
      </c>
      <c r="E2299" s="18">
        <v>302672</v>
      </c>
      <c r="F2299" s="18">
        <v>238638</v>
      </c>
      <c r="G2299" s="18">
        <v>-64034</v>
      </c>
      <c r="H2299" s="18">
        <v>238640</v>
      </c>
      <c r="I2299" s="18">
        <v>7</v>
      </c>
      <c r="J2299" s="18">
        <v>177745</v>
      </c>
      <c r="K2299" s="18">
        <v>28939</v>
      </c>
      <c r="L2299" s="18">
        <v>390</v>
      </c>
      <c r="M2299" s="18">
        <v>14233</v>
      </c>
      <c r="N2299" s="18">
        <v>1915</v>
      </c>
      <c r="O2299" s="18">
        <v>3810</v>
      </c>
      <c r="P2299" s="18">
        <v>11601</v>
      </c>
      <c r="R2299" s="18">
        <v>-64034</v>
      </c>
      <c r="S2299" s="18">
        <v>64034</v>
      </c>
      <c r="T2299" s="18">
        <v>0</v>
      </c>
      <c r="AC2299" s="18">
        <v>-14163</v>
      </c>
      <c r="AH2299" s="21">
        <v>-49871</v>
      </c>
      <c r="AJ2299" s="51">
        <v>2.2171893729022023</v>
      </c>
      <c r="AK2299" s="51">
        <v>0.86204405769565329</v>
      </c>
      <c r="AL2299" s="51">
        <v>2.1294833354446703</v>
      </c>
      <c r="AM2299" s="18">
        <v>7</v>
      </c>
      <c r="AN2299" s="18">
        <v>177745</v>
      </c>
      <c r="AO2299" s="18">
        <v>390</v>
      </c>
      <c r="AP2299" s="18">
        <v>7.0399096489714417</v>
      </c>
      <c r="AQ2299" s="18">
        <v>69501.329496744976</v>
      </c>
      <c r="AR2299" s="18">
        <v>376.70823127043269</v>
      </c>
      <c r="AS2299" s="18">
        <v>402.98290212126494</v>
      </c>
      <c r="AT2299" s="18">
        <v>70288.060539785642</v>
      </c>
      <c r="AU2299" s="18">
        <v>23644.968887218602</v>
      </c>
      <c r="AV2299" s="18">
        <v>0</v>
      </c>
      <c r="AW2299" s="18">
        <v>93933.029427004265</v>
      </c>
      <c r="AX2299" s="18">
        <v>238640</v>
      </c>
      <c r="AY2299" s="18">
        <v>302674</v>
      </c>
      <c r="AZ2299" s="51">
        <v>0.64933985931621785</v>
      </c>
      <c r="BA2299" s="51">
        <v>0.6841903676409673</v>
      </c>
    </row>
    <row r="2300" spans="1:53">
      <c r="A2300" t="s">
        <v>185</v>
      </c>
      <c r="B2300" s="16">
        <v>44484</v>
      </c>
      <c r="C2300" s="17" t="s">
        <v>290</v>
      </c>
      <c r="D2300" s="18">
        <v>296720</v>
      </c>
      <c r="E2300" s="18">
        <v>304557</v>
      </c>
      <c r="F2300" s="18">
        <v>237654</v>
      </c>
      <c r="G2300" s="18">
        <v>-66903</v>
      </c>
      <c r="H2300" s="18">
        <v>237651</v>
      </c>
      <c r="I2300" s="18">
        <v>0</v>
      </c>
      <c r="J2300" s="18">
        <v>179733</v>
      </c>
      <c r="K2300" s="18">
        <v>28907</v>
      </c>
      <c r="L2300" s="18">
        <v>36</v>
      </c>
      <c r="M2300" s="18">
        <v>12664</v>
      </c>
      <c r="N2300" s="18">
        <v>1183</v>
      </c>
      <c r="O2300" s="18">
        <v>934</v>
      </c>
      <c r="P2300" s="18">
        <v>14194</v>
      </c>
      <c r="R2300" s="18">
        <v>-66903</v>
      </c>
      <c r="S2300" s="18">
        <v>66903</v>
      </c>
      <c r="T2300" s="18">
        <v>0</v>
      </c>
      <c r="AC2300" s="18">
        <v>-19956</v>
      </c>
      <c r="AH2300" s="21">
        <v>-46947</v>
      </c>
      <c r="AK2300" s="51">
        <v>0.86516539737000597</v>
      </c>
      <c r="AL2300" s="51">
        <v>2.1364395823479874</v>
      </c>
      <c r="AM2300" s="18">
        <v>0</v>
      </c>
      <c r="AN2300" s="18">
        <v>179733</v>
      </c>
      <c r="AO2300" s="18">
        <v>36</v>
      </c>
      <c r="AP2300" s="18">
        <v>0</v>
      </c>
      <c r="AQ2300" s="18">
        <v>70533.140570938878</v>
      </c>
      <c r="AR2300" s="18">
        <v>34.886658455664715</v>
      </c>
      <c r="AS2300" s="18">
        <v>385.55747860397133</v>
      </c>
      <c r="AT2300" s="18">
        <v>70953.584707998511</v>
      </c>
      <c r="AU2300" s="18">
        <v>23508.621505213745</v>
      </c>
      <c r="AV2300" s="18">
        <v>0</v>
      </c>
      <c r="AW2300" s="18">
        <v>94462.206213212266</v>
      </c>
      <c r="AX2300" s="18">
        <v>237651</v>
      </c>
      <c r="AY2300" s="18">
        <v>304554</v>
      </c>
      <c r="AZ2300" s="51">
        <v>0.65821600548260961</v>
      </c>
      <c r="BA2300" s="51">
        <v>0.68379751722772319</v>
      </c>
    </row>
    <row r="2301" spans="1:53">
      <c r="A2301" t="s">
        <v>185</v>
      </c>
      <c r="B2301" s="16">
        <v>44485</v>
      </c>
      <c r="C2301" s="17" t="s">
        <v>290</v>
      </c>
      <c r="D2301" s="18">
        <v>282950</v>
      </c>
      <c r="E2301" s="18">
        <v>290542</v>
      </c>
      <c r="F2301" s="18">
        <v>223824</v>
      </c>
      <c r="G2301" s="18">
        <v>-66718</v>
      </c>
      <c r="H2301" s="18">
        <v>223823</v>
      </c>
      <c r="I2301" s="18">
        <v>0</v>
      </c>
      <c r="J2301" s="18">
        <v>159655</v>
      </c>
      <c r="K2301" s="18">
        <v>28950</v>
      </c>
      <c r="L2301" s="18">
        <v>394</v>
      </c>
      <c r="M2301" s="18">
        <v>9442</v>
      </c>
      <c r="N2301" s="18">
        <v>1009</v>
      </c>
      <c r="O2301" s="18">
        <v>10002</v>
      </c>
      <c r="P2301" s="18">
        <v>14371</v>
      </c>
      <c r="R2301" s="18">
        <v>-66718</v>
      </c>
      <c r="S2301" s="18">
        <v>66718</v>
      </c>
      <c r="T2301" s="18">
        <v>0</v>
      </c>
      <c r="AC2301" s="18">
        <v>-27551</v>
      </c>
      <c r="AH2301" s="21">
        <v>-39167</v>
      </c>
      <c r="AK2301" s="51">
        <v>0.86544102926441502</v>
      </c>
      <c r="AL2301" s="51">
        <v>2.130211737047401</v>
      </c>
      <c r="AM2301" s="18">
        <v>0</v>
      </c>
      <c r="AN2301" s="18">
        <v>159655</v>
      </c>
      <c r="AO2301" s="18">
        <v>394</v>
      </c>
      <c r="AP2301" s="18">
        <v>0</v>
      </c>
      <c r="AQ2301" s="18">
        <v>62673.833824972178</v>
      </c>
      <c r="AR2301" s="18">
        <v>380.70208217138372</v>
      </c>
      <c r="AS2301" s="18">
        <v>424.80464808558219</v>
      </c>
      <c r="AT2301" s="18">
        <v>63479.340555229144</v>
      </c>
      <c r="AU2301" s="18">
        <v>21916.351563156863</v>
      </c>
      <c r="AV2301" s="18">
        <v>0</v>
      </c>
      <c r="AW2301" s="18">
        <v>85395.692118385996</v>
      </c>
      <c r="AX2301" s="18">
        <v>223823</v>
      </c>
      <c r="AY2301" s="18">
        <v>290541</v>
      </c>
      <c r="AZ2301" s="51">
        <v>0.62526113837661579</v>
      </c>
      <c r="BA2301" s="51">
        <v>0.64798101045303813</v>
      </c>
    </row>
    <row r="2302" spans="1:53">
      <c r="A2302" t="s">
        <v>185</v>
      </c>
      <c r="B2302" s="16">
        <v>44486</v>
      </c>
      <c r="C2302" s="17" t="s">
        <v>290</v>
      </c>
      <c r="D2302" s="18">
        <v>255260</v>
      </c>
      <c r="E2302" s="18">
        <v>255210</v>
      </c>
      <c r="F2302" s="18">
        <v>185654</v>
      </c>
      <c r="G2302" s="18">
        <v>-69556</v>
      </c>
      <c r="H2302" s="18">
        <v>185655</v>
      </c>
      <c r="I2302" s="18">
        <v>0</v>
      </c>
      <c r="J2302" s="18">
        <v>114792</v>
      </c>
      <c r="K2302" s="18">
        <v>29053</v>
      </c>
      <c r="L2302" s="18">
        <v>0</v>
      </c>
      <c r="M2302" s="18">
        <v>10635</v>
      </c>
      <c r="N2302" s="18">
        <v>1847</v>
      </c>
      <c r="O2302" s="18">
        <v>13617</v>
      </c>
      <c r="P2302" s="18">
        <v>15711</v>
      </c>
      <c r="R2302" s="18">
        <v>-69556</v>
      </c>
      <c r="S2302" s="18">
        <v>69556</v>
      </c>
      <c r="T2302" s="18">
        <v>0</v>
      </c>
      <c r="AC2302" s="18">
        <v>-29561</v>
      </c>
      <c r="AH2302" s="21">
        <v>-39995</v>
      </c>
      <c r="AK2302" s="51">
        <v>0.86559408143174865</v>
      </c>
      <c r="AM2302" s="18">
        <v>0</v>
      </c>
      <c r="AN2302" s="18">
        <v>114792</v>
      </c>
      <c r="AO2302" s="18">
        <v>0</v>
      </c>
      <c r="AP2302" s="18">
        <v>0</v>
      </c>
      <c r="AQ2302" s="18">
        <v>45070.47735923346</v>
      </c>
      <c r="AR2302" s="18">
        <v>0</v>
      </c>
      <c r="AS2302" s="18">
        <v>472.02514782338596</v>
      </c>
      <c r="AT2302" s="18">
        <v>45542.502507056844</v>
      </c>
      <c r="AU2302" s="18">
        <v>22085.089337778834</v>
      </c>
      <c r="AV2302" s="18">
        <v>0</v>
      </c>
      <c r="AW2302" s="18">
        <v>67627.591844835668</v>
      </c>
      <c r="AX2302" s="18">
        <v>185655</v>
      </c>
      <c r="AY2302" s="18">
        <v>255211</v>
      </c>
      <c r="AZ2302" s="51">
        <v>0.54080909147131861</v>
      </c>
      <c r="BA2302" s="51">
        <v>0.58419559318744729</v>
      </c>
    </row>
    <row r="2303" spans="1:53">
      <c r="A2303" t="s">
        <v>185</v>
      </c>
      <c r="B2303" s="16">
        <v>44487</v>
      </c>
      <c r="C2303" s="17" t="s">
        <v>290</v>
      </c>
      <c r="D2303" s="18">
        <v>271450</v>
      </c>
      <c r="E2303" s="18">
        <v>273491</v>
      </c>
      <c r="F2303" s="18">
        <v>215962</v>
      </c>
      <c r="G2303" s="18">
        <v>-57529</v>
      </c>
      <c r="H2303" s="18">
        <v>215964</v>
      </c>
      <c r="I2303" s="18">
        <v>7</v>
      </c>
      <c r="J2303" s="18">
        <v>141911</v>
      </c>
      <c r="K2303" s="18">
        <v>29144</v>
      </c>
      <c r="L2303" s="18">
        <v>88</v>
      </c>
      <c r="M2303" s="18">
        <v>14180</v>
      </c>
      <c r="N2303" s="18">
        <v>1628</v>
      </c>
      <c r="O2303" s="18">
        <v>13510</v>
      </c>
      <c r="P2303" s="18">
        <v>15496</v>
      </c>
      <c r="R2303" s="18">
        <v>-57529</v>
      </c>
      <c r="S2303" s="18">
        <v>58305</v>
      </c>
      <c r="T2303" s="18">
        <v>776</v>
      </c>
      <c r="AC2303" s="18">
        <v>-11410</v>
      </c>
      <c r="AH2303" s="21">
        <v>-46119</v>
      </c>
      <c r="AJ2303" s="51">
        <v>2.2182234187959962</v>
      </c>
      <c r="AK2303" s="51">
        <v>0.86630189487031661</v>
      </c>
      <c r="AL2303" s="51">
        <v>2.2103706009757866</v>
      </c>
      <c r="AM2303" s="18">
        <v>7</v>
      </c>
      <c r="AN2303" s="18">
        <v>141911</v>
      </c>
      <c r="AO2303" s="18">
        <v>88</v>
      </c>
      <c r="AP2303" s="18">
        <v>7.0431929001696307</v>
      </c>
      <c r="AQ2303" s="18">
        <v>55763.699958696518</v>
      </c>
      <c r="AR2303" s="18">
        <v>88.22954200082971</v>
      </c>
      <c r="AS2303" s="18">
        <v>492.64123566207996</v>
      </c>
      <c r="AT2303" s="18">
        <v>56351.613929259598</v>
      </c>
      <c r="AU2303" s="18">
        <v>18627.761554199933</v>
      </c>
      <c r="AV2303" s="18">
        <v>217.24318316020361</v>
      </c>
      <c r="AW2303" s="18">
        <v>74762.13230029933</v>
      </c>
      <c r="AX2303" s="18">
        <v>215964</v>
      </c>
      <c r="AY2303" s="18">
        <v>273493</v>
      </c>
      <c r="AZ2303" s="51">
        <v>0.57525279722881728</v>
      </c>
      <c r="BA2303" s="51">
        <v>0.60265561499521347</v>
      </c>
    </row>
    <row r="2304" spans="1:53">
      <c r="A2304" t="s">
        <v>185</v>
      </c>
      <c r="B2304" s="16">
        <v>44488</v>
      </c>
      <c r="C2304" s="17" t="s">
        <v>290</v>
      </c>
      <c r="D2304" s="18">
        <v>272680</v>
      </c>
      <c r="E2304" s="18">
        <v>277816</v>
      </c>
      <c r="F2304" s="18">
        <v>211133</v>
      </c>
      <c r="G2304" s="18">
        <v>-66683</v>
      </c>
      <c r="H2304" s="18">
        <v>211135</v>
      </c>
      <c r="I2304" s="18">
        <v>7</v>
      </c>
      <c r="J2304" s="18">
        <v>134376</v>
      </c>
      <c r="K2304" s="18">
        <v>29227</v>
      </c>
      <c r="L2304" s="18">
        <v>5</v>
      </c>
      <c r="M2304" s="18">
        <v>13613</v>
      </c>
      <c r="N2304" s="18">
        <v>1940</v>
      </c>
      <c r="O2304" s="18">
        <v>17391</v>
      </c>
      <c r="P2304" s="18">
        <v>14576</v>
      </c>
      <c r="R2304" s="18">
        <v>-66683</v>
      </c>
      <c r="S2304" s="18">
        <v>66683</v>
      </c>
      <c r="T2304" s="18">
        <v>0</v>
      </c>
      <c r="AC2304" s="18">
        <v>-21740</v>
      </c>
      <c r="AH2304" s="21">
        <v>-44943</v>
      </c>
      <c r="AJ2304" s="51">
        <v>2.2196549503255314</v>
      </c>
      <c r="AK2304" s="51">
        <v>0.86674147508552757</v>
      </c>
      <c r="AL2304" s="51">
        <v>2.1452805480172041</v>
      </c>
      <c r="AM2304" s="18">
        <v>7</v>
      </c>
      <c r="AN2304" s="18">
        <v>134376</v>
      </c>
      <c r="AO2304" s="18">
        <v>5</v>
      </c>
      <c r="AP2304" s="18">
        <v>7.0477382280296474</v>
      </c>
      <c r="AQ2304" s="18">
        <v>52829.62708135321</v>
      </c>
      <c r="AR2304" s="18">
        <v>4.8654202266540363</v>
      </c>
      <c r="AS2304" s="18">
        <v>511.21902854806314</v>
      </c>
      <c r="AT2304" s="18">
        <v>53352.759268355956</v>
      </c>
      <c r="AU2304" s="18">
        <v>20395.578184816193</v>
      </c>
      <c r="AV2304" s="18">
        <v>0</v>
      </c>
      <c r="AW2304" s="18">
        <v>73748.337453172135</v>
      </c>
      <c r="AX2304" s="18">
        <v>211135</v>
      </c>
      <c r="AY2304" s="18">
        <v>277818</v>
      </c>
      <c r="AZ2304" s="51">
        <v>0.55709645552941434</v>
      </c>
      <c r="BA2304" s="51">
        <v>0.58522867386566868</v>
      </c>
    </row>
    <row r="2305" spans="1:53">
      <c r="A2305" t="s">
        <v>185</v>
      </c>
      <c r="B2305" s="16">
        <v>44489</v>
      </c>
      <c r="C2305" s="17" t="s">
        <v>290</v>
      </c>
      <c r="D2305" s="18">
        <v>276120</v>
      </c>
      <c r="E2305" s="18">
        <v>280032</v>
      </c>
      <c r="F2305" s="18">
        <v>219874</v>
      </c>
      <c r="G2305" s="18">
        <v>-60158</v>
      </c>
      <c r="H2305" s="18">
        <v>219875</v>
      </c>
      <c r="I2305" s="18">
        <v>0</v>
      </c>
      <c r="J2305" s="18">
        <v>150817</v>
      </c>
      <c r="K2305" s="18">
        <v>29126</v>
      </c>
      <c r="L2305" s="18">
        <v>128</v>
      </c>
      <c r="M2305" s="18">
        <v>13980</v>
      </c>
      <c r="N2305" s="18">
        <v>2250</v>
      </c>
      <c r="O2305" s="18">
        <v>8646</v>
      </c>
      <c r="P2305" s="18">
        <v>14928</v>
      </c>
      <c r="R2305" s="18">
        <v>-60158</v>
      </c>
      <c r="S2305" s="18">
        <v>60158</v>
      </c>
      <c r="T2305" s="18">
        <v>0</v>
      </c>
      <c r="AC2305" s="18">
        <v>-19325</v>
      </c>
      <c r="AH2305" s="21">
        <v>-40833</v>
      </c>
      <c r="AK2305" s="51">
        <v>0.86192211219128356</v>
      </c>
      <c r="AL2305" s="51">
        <v>2.1401401970079341</v>
      </c>
      <c r="AM2305" s="18">
        <v>0</v>
      </c>
      <c r="AN2305" s="18">
        <v>150817</v>
      </c>
      <c r="AO2305" s="18">
        <v>128</v>
      </c>
      <c r="AP2305" s="18">
        <v>0</v>
      </c>
      <c r="AQ2305" s="18">
        <v>58963.679543119826</v>
      </c>
      <c r="AR2305" s="18">
        <v>124.25630957580698</v>
      </c>
      <c r="AS2305" s="18">
        <v>459.14925192930019</v>
      </c>
      <c r="AT2305" s="18">
        <v>59547.085104624937</v>
      </c>
      <c r="AU2305" s="18">
        <v>19577.242691069372</v>
      </c>
      <c r="AV2305" s="18">
        <v>0</v>
      </c>
      <c r="AW2305" s="18">
        <v>79124.327795694306</v>
      </c>
      <c r="AX2305" s="18">
        <v>219875</v>
      </c>
      <c r="AY2305" s="18">
        <v>280033</v>
      </c>
      <c r="AZ2305" s="51">
        <v>0.59706057879867303</v>
      </c>
      <c r="BA2305" s="51">
        <v>0.62292328241651362</v>
      </c>
    </row>
    <row r="2306" spans="1:53">
      <c r="A2306" t="s">
        <v>185</v>
      </c>
      <c r="B2306" s="16">
        <v>44490</v>
      </c>
      <c r="C2306" s="17" t="s">
        <v>290</v>
      </c>
      <c r="D2306" s="18">
        <v>282750</v>
      </c>
      <c r="E2306" s="18">
        <v>286273</v>
      </c>
      <c r="F2306" s="18">
        <v>226347</v>
      </c>
      <c r="G2306" s="18">
        <v>-59926</v>
      </c>
      <c r="H2306" s="18">
        <v>226350</v>
      </c>
      <c r="I2306" s="18">
        <v>0</v>
      </c>
      <c r="J2306" s="18">
        <v>160384</v>
      </c>
      <c r="K2306" s="18">
        <v>29244</v>
      </c>
      <c r="L2306" s="18">
        <v>94</v>
      </c>
      <c r="M2306" s="18">
        <v>14732</v>
      </c>
      <c r="N2306" s="18">
        <v>1653</v>
      </c>
      <c r="O2306" s="18">
        <v>5197</v>
      </c>
      <c r="P2306" s="18">
        <v>15046</v>
      </c>
      <c r="R2306" s="18">
        <v>-59926</v>
      </c>
      <c r="S2306" s="18">
        <v>59926</v>
      </c>
      <c r="T2306" s="18">
        <v>0</v>
      </c>
      <c r="AC2306" s="18">
        <v>-16193</v>
      </c>
      <c r="AH2306" s="21">
        <v>-43733</v>
      </c>
      <c r="AK2306" s="51">
        <v>0.85910470263446392</v>
      </c>
      <c r="AL2306" s="51">
        <v>2.137301667440263</v>
      </c>
      <c r="AM2306" s="18">
        <v>0</v>
      </c>
      <c r="AN2306" s="18">
        <v>160384</v>
      </c>
      <c r="AO2306" s="18">
        <v>94</v>
      </c>
      <c r="AP2306" s="18">
        <v>0</v>
      </c>
      <c r="AQ2306" s="18">
        <v>62499.046832254928</v>
      </c>
      <c r="AR2306" s="18">
        <v>91.129698877532064</v>
      </c>
      <c r="AS2306" s="18">
        <v>438.7796245914239</v>
      </c>
      <c r="AT2306" s="18">
        <v>63028.956155723878</v>
      </c>
      <c r="AU2306" s="18">
        <v>20517.464737196315</v>
      </c>
      <c r="AV2306" s="18">
        <v>0</v>
      </c>
      <c r="AW2306" s="18">
        <v>83546.4208929202</v>
      </c>
      <c r="AX2306" s="18">
        <v>226350</v>
      </c>
      <c r="AY2306" s="18">
        <v>286276</v>
      </c>
      <c r="AZ2306" s="51">
        <v>0.6138939576763065</v>
      </c>
      <c r="BA2306" s="51">
        <v>0.64339347492961241</v>
      </c>
    </row>
    <row r="2307" spans="1:53">
      <c r="A2307" t="s">
        <v>185</v>
      </c>
      <c r="B2307" s="16">
        <v>44491</v>
      </c>
      <c r="C2307" s="17" t="s">
        <v>290</v>
      </c>
      <c r="D2307" s="18">
        <v>280260</v>
      </c>
      <c r="E2307" s="18">
        <v>286057</v>
      </c>
      <c r="F2307" s="18">
        <v>230067</v>
      </c>
      <c r="G2307" s="18">
        <v>-55990</v>
      </c>
      <c r="H2307" s="18">
        <v>230064</v>
      </c>
      <c r="I2307" s="18">
        <v>0</v>
      </c>
      <c r="J2307" s="18">
        <v>159953</v>
      </c>
      <c r="K2307" s="18">
        <v>29107</v>
      </c>
      <c r="L2307" s="18">
        <v>150</v>
      </c>
      <c r="M2307" s="18">
        <v>14409</v>
      </c>
      <c r="N2307" s="18">
        <v>1558</v>
      </c>
      <c r="O2307" s="18">
        <v>9835</v>
      </c>
      <c r="P2307" s="18">
        <v>15052</v>
      </c>
      <c r="R2307" s="18">
        <v>-55990</v>
      </c>
      <c r="S2307" s="18">
        <v>56114</v>
      </c>
      <c r="T2307" s="18">
        <v>124</v>
      </c>
      <c r="AC2307" s="18">
        <v>-12022</v>
      </c>
      <c r="AH2307" s="21">
        <v>-43968</v>
      </c>
      <c r="AK2307" s="51">
        <v>0.86123103543971613</v>
      </c>
      <c r="AL2307" s="51">
        <v>2.1618181941186494</v>
      </c>
      <c r="AM2307" s="18">
        <v>0</v>
      </c>
      <c r="AN2307" s="18">
        <v>159953</v>
      </c>
      <c r="AO2307" s="18">
        <v>150</v>
      </c>
      <c r="AP2307" s="18">
        <v>0</v>
      </c>
      <c r="AQ2307" s="18">
        <v>62485.366100139196</v>
      </c>
      <c r="AR2307" s="18">
        <v>147.0878106511768</v>
      </c>
      <c r="AS2307" s="18">
        <v>466.01684047912033</v>
      </c>
      <c r="AT2307" s="18">
        <v>63098.470751269488</v>
      </c>
      <c r="AU2307" s="18">
        <v>20068.342611962991</v>
      </c>
      <c r="AV2307" s="18">
        <v>36.888248171822063</v>
      </c>
      <c r="AW2307" s="18">
        <v>83129.925115060672</v>
      </c>
      <c r="AX2307" s="18">
        <v>230064</v>
      </c>
      <c r="AY2307" s="18">
        <v>286054</v>
      </c>
      <c r="AZ2307" s="51">
        <v>0.60464979565539911</v>
      </c>
      <c r="BA2307" s="51">
        <v>0.64068286235174143</v>
      </c>
    </row>
    <row r="2308" spans="1:53">
      <c r="A2308" t="s">
        <v>185</v>
      </c>
      <c r="B2308" s="16">
        <v>44492</v>
      </c>
      <c r="C2308" s="17" t="s">
        <v>290</v>
      </c>
      <c r="D2308" s="18">
        <v>249150</v>
      </c>
      <c r="E2308" s="18">
        <v>256672</v>
      </c>
      <c r="F2308" s="18">
        <v>202343</v>
      </c>
      <c r="G2308" s="18">
        <v>-54329</v>
      </c>
      <c r="H2308" s="18">
        <v>202344</v>
      </c>
      <c r="I2308" s="18">
        <v>0</v>
      </c>
      <c r="J2308" s="18">
        <v>136106</v>
      </c>
      <c r="K2308" s="18">
        <v>29146</v>
      </c>
      <c r="L2308" s="18">
        <v>0</v>
      </c>
      <c r="M2308" s="18">
        <v>12678</v>
      </c>
      <c r="N2308" s="18">
        <v>1712</v>
      </c>
      <c r="O2308" s="18">
        <v>6389</v>
      </c>
      <c r="P2308" s="18">
        <v>16313</v>
      </c>
      <c r="R2308" s="18">
        <v>-54329</v>
      </c>
      <c r="S2308" s="18">
        <v>57702</v>
      </c>
      <c r="T2308" s="18">
        <v>3373</v>
      </c>
      <c r="AC2308" s="18">
        <v>-1134</v>
      </c>
      <c r="AH2308" s="21">
        <v>-53195</v>
      </c>
      <c r="AK2308" s="51">
        <v>0.86339026531250962</v>
      </c>
      <c r="AM2308" s="18">
        <v>0</v>
      </c>
      <c r="AN2308" s="18">
        <v>136106</v>
      </c>
      <c r="AO2308" s="18">
        <v>0</v>
      </c>
      <c r="AP2308" s="18">
        <v>0</v>
      </c>
      <c r="AQ2308" s="18">
        <v>53302.880065782068</v>
      </c>
      <c r="AR2308" s="18">
        <v>0</v>
      </c>
      <c r="AS2308" s="18">
        <v>441.2175852211372</v>
      </c>
      <c r="AT2308" s="18">
        <v>53744.097651003205</v>
      </c>
      <c r="AU2308" s="18">
        <v>19792.669282449122</v>
      </c>
      <c r="AV2308" s="18">
        <v>960.45989707784838</v>
      </c>
      <c r="AW2308" s="18">
        <v>72576.307036374463</v>
      </c>
      <c r="AX2308" s="18">
        <v>202344</v>
      </c>
      <c r="AY2308" s="18">
        <v>256673</v>
      </c>
      <c r="AZ2308" s="51">
        <v>0.58556375560112817</v>
      </c>
      <c r="BA2308" s="51">
        <v>0.62337362332045776</v>
      </c>
    </row>
    <row r="2309" spans="1:53">
      <c r="A2309" t="s">
        <v>185</v>
      </c>
      <c r="B2309" s="16">
        <v>44493</v>
      </c>
      <c r="C2309" s="17" t="s">
        <v>290</v>
      </c>
      <c r="D2309" s="18">
        <v>248000</v>
      </c>
      <c r="E2309" s="18">
        <v>258255</v>
      </c>
      <c r="F2309" s="18">
        <v>208110</v>
      </c>
      <c r="G2309" s="18">
        <v>-50145</v>
      </c>
      <c r="H2309" s="18">
        <v>208113</v>
      </c>
      <c r="I2309" s="18">
        <v>0</v>
      </c>
      <c r="J2309" s="18">
        <v>131617</v>
      </c>
      <c r="K2309" s="18">
        <v>29200</v>
      </c>
      <c r="L2309" s="18">
        <v>0</v>
      </c>
      <c r="M2309" s="18">
        <v>11796</v>
      </c>
      <c r="N2309" s="18">
        <v>2513</v>
      </c>
      <c r="O2309" s="18">
        <v>16858</v>
      </c>
      <c r="P2309" s="18">
        <v>16129</v>
      </c>
      <c r="R2309" s="18">
        <v>-50145</v>
      </c>
      <c r="S2309" s="18">
        <v>53416</v>
      </c>
      <c r="T2309" s="18">
        <v>3271</v>
      </c>
      <c r="AC2309" s="18">
        <v>961</v>
      </c>
      <c r="AH2309" s="21">
        <v>-51106</v>
      </c>
      <c r="AK2309" s="51">
        <v>0.86239255084210242</v>
      </c>
      <c r="AM2309" s="18">
        <v>0</v>
      </c>
      <c r="AN2309" s="18">
        <v>131617</v>
      </c>
      <c r="AO2309" s="18">
        <v>0</v>
      </c>
      <c r="AP2309" s="18">
        <v>0</v>
      </c>
      <c r="AQ2309" s="18">
        <v>51485.29921899693</v>
      </c>
      <c r="AR2309" s="18">
        <v>0</v>
      </c>
      <c r="AS2309" s="18">
        <v>509.54709379927078</v>
      </c>
      <c r="AT2309" s="18">
        <v>51994.846312796202</v>
      </c>
      <c r="AU2309" s="18">
        <v>18153.316502771566</v>
      </c>
      <c r="AV2309" s="18">
        <v>844.34171089345614</v>
      </c>
      <c r="AW2309" s="18">
        <v>69303.821104674309</v>
      </c>
      <c r="AX2309" s="18">
        <v>208113</v>
      </c>
      <c r="AY2309" s="18">
        <v>258258</v>
      </c>
      <c r="AZ2309" s="51">
        <v>0.55080114206280606</v>
      </c>
      <c r="BA2309" s="51">
        <v>0.59161222530874957</v>
      </c>
    </row>
    <row r="2310" spans="1:53">
      <c r="A2310" t="s">
        <v>185</v>
      </c>
      <c r="B2310" s="16">
        <v>44494</v>
      </c>
      <c r="C2310" s="17" t="s">
        <v>290</v>
      </c>
      <c r="D2310" s="18">
        <v>295700</v>
      </c>
      <c r="E2310" s="18">
        <v>299771</v>
      </c>
      <c r="F2310" s="18">
        <v>245910</v>
      </c>
      <c r="G2310" s="18">
        <v>-53861</v>
      </c>
      <c r="H2310" s="18">
        <v>245909</v>
      </c>
      <c r="I2310" s="18">
        <v>18</v>
      </c>
      <c r="J2310" s="18">
        <v>176899</v>
      </c>
      <c r="K2310" s="18">
        <v>29216</v>
      </c>
      <c r="L2310" s="18">
        <v>39</v>
      </c>
      <c r="M2310" s="18">
        <v>17602</v>
      </c>
      <c r="N2310" s="18">
        <v>293</v>
      </c>
      <c r="O2310" s="18">
        <v>6178</v>
      </c>
      <c r="P2310" s="18">
        <v>15664</v>
      </c>
      <c r="R2310" s="18">
        <v>-53861</v>
      </c>
      <c r="S2310" s="18">
        <v>53903</v>
      </c>
      <c r="T2310" s="18">
        <v>42</v>
      </c>
      <c r="AC2310" s="18">
        <v>-9395</v>
      </c>
      <c r="AH2310" s="21">
        <v>-44466</v>
      </c>
      <c r="AJ2310" s="51">
        <v>2.2160710735354612</v>
      </c>
      <c r="AK2310" s="51">
        <v>0.86188317221393407</v>
      </c>
      <c r="AL2310" s="51">
        <v>2.1386764912815592</v>
      </c>
      <c r="AM2310" s="18">
        <v>18</v>
      </c>
      <c r="AN2310" s="18">
        <v>176899</v>
      </c>
      <c r="AO2310" s="18">
        <v>39</v>
      </c>
      <c r="AP2310" s="18">
        <v>18.093494263700002</v>
      </c>
      <c r="AQ2310" s="18">
        <v>69157.619581366729</v>
      </c>
      <c r="AR2310" s="18">
        <v>37.833451188858312</v>
      </c>
      <c r="AS2310" s="18">
        <v>459.30245710548417</v>
      </c>
      <c r="AT2310" s="18">
        <v>69672.848983924763</v>
      </c>
      <c r="AU2310" s="18">
        <v>18653.720235295008</v>
      </c>
      <c r="AV2310" s="18">
        <v>12.814840869133398</v>
      </c>
      <c r="AW2310" s="18">
        <v>88313.754378350655</v>
      </c>
      <c r="AX2310" s="18">
        <v>245909</v>
      </c>
      <c r="AY2310" s="18">
        <v>299770</v>
      </c>
      <c r="AZ2310" s="51">
        <v>0.62463007180274088</v>
      </c>
      <c r="BA2310" s="51">
        <v>0.64949217459251896</v>
      </c>
    </row>
    <row r="2311" spans="1:53">
      <c r="A2311" t="s">
        <v>185</v>
      </c>
      <c r="B2311" s="16">
        <v>44495</v>
      </c>
      <c r="C2311" s="17" t="s">
        <v>290</v>
      </c>
      <c r="D2311" s="18">
        <v>300860</v>
      </c>
      <c r="E2311" s="18">
        <v>307367</v>
      </c>
      <c r="F2311" s="18">
        <v>249407</v>
      </c>
      <c r="G2311" s="18">
        <v>-57960</v>
      </c>
      <c r="H2311" s="18">
        <v>249402</v>
      </c>
      <c r="I2311" s="18">
        <v>9</v>
      </c>
      <c r="J2311" s="18">
        <v>168721</v>
      </c>
      <c r="K2311" s="18">
        <v>29247</v>
      </c>
      <c r="L2311" s="18">
        <v>74</v>
      </c>
      <c r="M2311" s="18">
        <v>17388</v>
      </c>
      <c r="N2311" s="18">
        <v>211</v>
      </c>
      <c r="O2311" s="18">
        <v>17915</v>
      </c>
      <c r="P2311" s="18">
        <v>15837</v>
      </c>
      <c r="R2311" s="18">
        <v>-57960</v>
      </c>
      <c r="S2311" s="18">
        <v>57978</v>
      </c>
      <c r="T2311" s="18">
        <v>18</v>
      </c>
      <c r="AC2311" s="18">
        <v>-19365</v>
      </c>
      <c r="AH2311" s="21">
        <v>-38595</v>
      </c>
      <c r="AJ2311" s="51">
        <v>2.2257480743970821</v>
      </c>
      <c r="AK2311" s="51">
        <v>0.86669397016241612</v>
      </c>
      <c r="AL2311" s="51">
        <v>2.1370878722276228</v>
      </c>
      <c r="AM2311" s="18">
        <v>9</v>
      </c>
      <c r="AN2311" s="18">
        <v>168721</v>
      </c>
      <c r="AO2311" s="18">
        <v>74</v>
      </c>
      <c r="AP2311" s="18">
        <v>9.0862519026289057</v>
      </c>
      <c r="AQ2311" s="18">
        <v>66328.652257428956</v>
      </c>
      <c r="AR2311" s="18">
        <v>71.733225020567744</v>
      </c>
      <c r="AS2311" s="18">
        <v>536.87090391698428</v>
      </c>
      <c r="AT2311" s="18">
        <v>66946.342638269125</v>
      </c>
      <c r="AU2311" s="18">
        <v>17915.706413154003</v>
      </c>
      <c r="AV2311" s="18">
        <v>5.1034747036986898</v>
      </c>
      <c r="AW2311" s="18">
        <v>84856.945576719445</v>
      </c>
      <c r="AX2311" s="18">
        <v>249402</v>
      </c>
      <c r="AY2311" s="18">
        <v>307362</v>
      </c>
      <c r="AZ2311" s="51">
        <v>0.59178052263887571</v>
      </c>
      <c r="BA2311" s="51">
        <v>0.6086546787089725</v>
      </c>
    </row>
    <row r="2312" spans="1:53">
      <c r="A2312" t="s">
        <v>185</v>
      </c>
      <c r="B2312" s="16">
        <v>44496</v>
      </c>
      <c r="C2312" s="17" t="s">
        <v>290</v>
      </c>
      <c r="D2312" s="18">
        <v>284670</v>
      </c>
      <c r="E2312" s="18">
        <v>290642</v>
      </c>
      <c r="F2312" s="18">
        <v>239856</v>
      </c>
      <c r="G2312" s="18">
        <v>-50786</v>
      </c>
      <c r="H2312" s="18">
        <v>239851</v>
      </c>
      <c r="I2312" s="18">
        <v>0</v>
      </c>
      <c r="J2312" s="18">
        <v>157503</v>
      </c>
      <c r="K2312" s="18">
        <v>29263</v>
      </c>
      <c r="L2312" s="18">
        <v>8</v>
      </c>
      <c r="M2312" s="18">
        <v>17840</v>
      </c>
      <c r="N2312" s="18">
        <v>472</v>
      </c>
      <c r="O2312" s="18">
        <v>19269</v>
      </c>
      <c r="P2312" s="18">
        <v>15496</v>
      </c>
      <c r="R2312" s="18">
        <v>-50786</v>
      </c>
      <c r="S2312" s="18">
        <v>50786</v>
      </c>
      <c r="T2312" s="18">
        <v>0</v>
      </c>
      <c r="AC2312" s="18">
        <v>-13947</v>
      </c>
      <c r="AH2312" s="21">
        <v>-36839</v>
      </c>
      <c r="AK2312" s="51">
        <v>0.86641662881481252</v>
      </c>
      <c r="AL2312" s="51">
        <v>2.1418754599865841</v>
      </c>
      <c r="AM2312" s="18">
        <v>0</v>
      </c>
      <c r="AN2312" s="18">
        <v>157503</v>
      </c>
      <c r="AO2312" s="18">
        <v>8</v>
      </c>
      <c r="AP2312" s="18">
        <v>0</v>
      </c>
      <c r="AQ2312" s="18">
        <v>61898.748214304258</v>
      </c>
      <c r="AR2312" s="18">
        <v>7.7723161723529106</v>
      </c>
      <c r="AS2312" s="18">
        <v>548.47453073928</v>
      </c>
      <c r="AT2312" s="18">
        <v>62454.995061215894</v>
      </c>
      <c r="AU2312" s="18">
        <v>16158.932757668466</v>
      </c>
      <c r="AV2312" s="18">
        <v>0</v>
      </c>
      <c r="AW2312" s="18">
        <v>78613.92781888436</v>
      </c>
      <c r="AX2312" s="18">
        <v>239851</v>
      </c>
      <c r="AY2312" s="18">
        <v>290637</v>
      </c>
      <c r="AZ2312" s="51">
        <v>0.5740627773570165</v>
      </c>
      <c r="BA2312" s="51">
        <v>0.59632406592439646</v>
      </c>
    </row>
    <row r="2313" spans="1:53">
      <c r="A2313" t="s">
        <v>185</v>
      </c>
      <c r="B2313" s="16">
        <v>44497</v>
      </c>
      <c r="C2313" s="17" t="s">
        <v>290</v>
      </c>
      <c r="D2313" s="18">
        <v>283800</v>
      </c>
      <c r="E2313" s="18">
        <v>286855</v>
      </c>
      <c r="F2313" s="18">
        <v>241452</v>
      </c>
      <c r="G2313" s="18">
        <v>-45403</v>
      </c>
      <c r="H2313" s="18">
        <v>241452</v>
      </c>
      <c r="I2313" s="18">
        <v>0</v>
      </c>
      <c r="J2313" s="18">
        <v>165241</v>
      </c>
      <c r="K2313" s="18">
        <v>29310</v>
      </c>
      <c r="L2313" s="18">
        <v>34</v>
      </c>
      <c r="M2313" s="18">
        <v>19106</v>
      </c>
      <c r="N2313" s="18">
        <v>1410</v>
      </c>
      <c r="O2313" s="18">
        <v>9945</v>
      </c>
      <c r="P2313" s="18">
        <v>16406</v>
      </c>
      <c r="R2313" s="18">
        <v>-45403</v>
      </c>
      <c r="S2313" s="18">
        <v>45408</v>
      </c>
      <c r="T2313" s="18">
        <v>5</v>
      </c>
      <c r="AC2313" s="18">
        <v>-8189</v>
      </c>
      <c r="AH2313" s="21">
        <v>-37214</v>
      </c>
      <c r="AK2313" s="51">
        <v>0.86780855884950447</v>
      </c>
      <c r="AL2313" s="51">
        <v>2.1426395239452312</v>
      </c>
      <c r="AM2313" s="18">
        <v>0</v>
      </c>
      <c r="AN2313" s="18">
        <v>165241</v>
      </c>
      <c r="AO2313" s="18">
        <v>34</v>
      </c>
      <c r="AP2313" s="18">
        <v>0</v>
      </c>
      <c r="AQ2313" s="18">
        <v>65044.113757858933</v>
      </c>
      <c r="AR2313" s="18">
        <v>33.044127248295787</v>
      </c>
      <c r="AS2313" s="18">
        <v>507.42220461654273</v>
      </c>
      <c r="AT2313" s="18">
        <v>65584.580089723764</v>
      </c>
      <c r="AU2313" s="18">
        <v>14641.392573150599</v>
      </c>
      <c r="AV2313" s="18">
        <v>1.436758797595775</v>
      </c>
      <c r="AW2313" s="18">
        <v>80224.53590407678</v>
      </c>
      <c r="AX2313" s="18">
        <v>241452</v>
      </c>
      <c r="AY2313" s="18">
        <v>286855</v>
      </c>
      <c r="AZ2313" s="51">
        <v>0.59883155640627039</v>
      </c>
      <c r="BA2313" s="51">
        <v>0.61656452334749523</v>
      </c>
    </row>
    <row r="2314" spans="1:53">
      <c r="A2314" t="s">
        <v>185</v>
      </c>
      <c r="B2314" s="16">
        <v>44498</v>
      </c>
      <c r="C2314" s="17" t="s">
        <v>290</v>
      </c>
      <c r="D2314" s="18">
        <v>289100</v>
      </c>
      <c r="E2314" s="18">
        <v>293707</v>
      </c>
      <c r="F2314" s="18">
        <v>244868</v>
      </c>
      <c r="G2314" s="18">
        <v>-48839</v>
      </c>
      <c r="H2314" s="18">
        <v>244869</v>
      </c>
      <c r="I2314" s="18">
        <v>30</v>
      </c>
      <c r="J2314" s="18">
        <v>171703</v>
      </c>
      <c r="K2314" s="18">
        <v>29288</v>
      </c>
      <c r="L2314" s="18">
        <v>217</v>
      </c>
      <c r="M2314" s="18">
        <v>17119</v>
      </c>
      <c r="N2314" s="18">
        <v>1607</v>
      </c>
      <c r="O2314" s="18">
        <v>8308</v>
      </c>
      <c r="P2314" s="18">
        <v>16597</v>
      </c>
      <c r="R2314" s="18">
        <v>-48839</v>
      </c>
      <c r="S2314" s="18">
        <v>48921</v>
      </c>
      <c r="T2314" s="18">
        <v>82</v>
      </c>
      <c r="AC2314" s="18">
        <v>-10876</v>
      </c>
      <c r="AH2314" s="21">
        <v>-37963</v>
      </c>
      <c r="AJ2314" s="51">
        <v>2.2156103430927199</v>
      </c>
      <c r="AK2314" s="51">
        <v>0.86561080021745318</v>
      </c>
      <c r="AL2314" s="51">
        <v>2.1368358600248913</v>
      </c>
      <c r="AM2314" s="18">
        <v>30</v>
      </c>
      <c r="AN2314" s="18">
        <v>171703</v>
      </c>
      <c r="AO2314" s="18">
        <v>217</v>
      </c>
      <c r="AP2314" s="18">
        <v>30.14955425097369</v>
      </c>
      <c r="AQ2314" s="18">
        <v>67416.593893613142</v>
      </c>
      <c r="AR2314" s="18">
        <v>210.3280300575162</v>
      </c>
      <c r="AS2314" s="18">
        <v>485.72035835532614</v>
      </c>
      <c r="AT2314" s="18">
        <v>68142.791836276956</v>
      </c>
      <c r="AU2314" s="18">
        <v>15855.892318776561</v>
      </c>
      <c r="AV2314" s="18">
        <v>24.412372227695862</v>
      </c>
      <c r="AW2314" s="18">
        <v>83974.271782825803</v>
      </c>
      <c r="AX2314" s="18">
        <v>244869</v>
      </c>
      <c r="AY2314" s="18">
        <v>293708</v>
      </c>
      <c r="AZ2314" s="51">
        <v>0.61350747435605524</v>
      </c>
      <c r="BA2314" s="51">
        <v>0.63032453681157274</v>
      </c>
    </row>
    <row r="2315" spans="1:53">
      <c r="A2315" t="s">
        <v>185</v>
      </c>
      <c r="B2315" s="16">
        <v>44499</v>
      </c>
      <c r="C2315" s="17" t="s">
        <v>290</v>
      </c>
      <c r="D2315" s="18">
        <v>275150</v>
      </c>
      <c r="E2315" s="18">
        <v>285065</v>
      </c>
      <c r="F2315" s="18">
        <v>232827</v>
      </c>
      <c r="G2315" s="18">
        <v>-52238</v>
      </c>
      <c r="H2315" s="18">
        <v>232827</v>
      </c>
      <c r="I2315" s="18">
        <v>37</v>
      </c>
      <c r="J2315" s="18">
        <v>150783</v>
      </c>
      <c r="K2315" s="18">
        <v>29279</v>
      </c>
      <c r="L2315" s="18">
        <v>104</v>
      </c>
      <c r="M2315" s="18">
        <v>19482</v>
      </c>
      <c r="N2315" s="18">
        <v>271</v>
      </c>
      <c r="O2315" s="18">
        <v>15694</v>
      </c>
      <c r="P2315" s="18">
        <v>17177</v>
      </c>
      <c r="R2315" s="18">
        <v>-52238</v>
      </c>
      <c r="S2315" s="18">
        <v>52320</v>
      </c>
      <c r="T2315" s="18">
        <v>82</v>
      </c>
      <c r="AC2315" s="18">
        <v>-14252</v>
      </c>
      <c r="AH2315" s="21">
        <v>-37986</v>
      </c>
      <c r="AJ2315" s="51">
        <v>2.2132042194302817</v>
      </c>
      <c r="AK2315" s="51">
        <v>0.86291715355340393</v>
      </c>
      <c r="AL2315" s="51">
        <v>2.1667611161376197</v>
      </c>
      <c r="AM2315" s="18">
        <v>37</v>
      </c>
      <c r="AN2315" s="18">
        <v>150783</v>
      </c>
      <c r="AO2315" s="18">
        <v>104</v>
      </c>
      <c r="AP2315" s="18">
        <v>37.144068419464766</v>
      </c>
      <c r="AQ2315" s="18">
        <v>59018.441801418332</v>
      </c>
      <c r="AR2315" s="18">
        <v>102.21405778697122</v>
      </c>
      <c r="AS2315" s="18">
        <v>545.56363239178108</v>
      </c>
      <c r="AT2315" s="18">
        <v>59703.363560016551</v>
      </c>
      <c r="AU2315" s="18">
        <v>17249.82499505104</v>
      </c>
      <c r="AV2315" s="18">
        <v>22.389196300685779</v>
      </c>
      <c r="AW2315" s="18">
        <v>76930.799358766904</v>
      </c>
      <c r="AX2315" s="18">
        <v>232827</v>
      </c>
      <c r="AY2315" s="18">
        <v>285065</v>
      </c>
      <c r="AZ2315" s="51">
        <v>0.56532631254830279</v>
      </c>
      <c r="BA2315" s="51">
        <v>0.5949631799144921</v>
      </c>
    </row>
    <row r="2316" spans="1:53">
      <c r="A2316" t="s">
        <v>185</v>
      </c>
      <c r="B2316" s="16">
        <v>44500</v>
      </c>
      <c r="C2316" s="17" t="s">
        <v>290</v>
      </c>
      <c r="D2316" s="18">
        <v>260600</v>
      </c>
      <c r="E2316" s="18">
        <v>268539</v>
      </c>
      <c r="F2316" s="18">
        <v>209850</v>
      </c>
      <c r="G2316" s="18">
        <v>-58689</v>
      </c>
      <c r="H2316" s="18">
        <v>209850</v>
      </c>
      <c r="I2316" s="18">
        <v>0</v>
      </c>
      <c r="J2316" s="18">
        <v>124051</v>
      </c>
      <c r="K2316" s="18">
        <v>29279</v>
      </c>
      <c r="L2316" s="18">
        <v>0</v>
      </c>
      <c r="M2316" s="18">
        <v>19535</v>
      </c>
      <c r="N2316" s="18">
        <v>1090</v>
      </c>
      <c r="O2316" s="18">
        <v>18951</v>
      </c>
      <c r="P2316" s="18">
        <v>16944</v>
      </c>
      <c r="R2316" s="18">
        <v>-58689</v>
      </c>
      <c r="S2316" s="18">
        <v>58689</v>
      </c>
      <c r="T2316" s="18">
        <v>0</v>
      </c>
      <c r="AC2316" s="18">
        <v>-14673</v>
      </c>
      <c r="AH2316" s="21">
        <v>-44016</v>
      </c>
      <c r="AK2316" s="51">
        <v>0.86384240266200252</v>
      </c>
      <c r="AM2316" s="18">
        <v>0</v>
      </c>
      <c r="AN2316" s="18">
        <v>124051</v>
      </c>
      <c r="AO2316" s="18">
        <v>0</v>
      </c>
      <c r="AP2316" s="18">
        <v>0</v>
      </c>
      <c r="AQ2316" s="18">
        <v>48607.249273173627</v>
      </c>
      <c r="AR2316" s="18">
        <v>0</v>
      </c>
      <c r="AS2316" s="18">
        <v>571.51525701845367</v>
      </c>
      <c r="AT2316" s="18">
        <v>49178.764530192078</v>
      </c>
      <c r="AU2316" s="18">
        <v>18264.161013776815</v>
      </c>
      <c r="AV2316" s="18">
        <v>0</v>
      </c>
      <c r="AW2316" s="18">
        <v>67442.9255439689</v>
      </c>
      <c r="AX2316" s="18">
        <v>209850</v>
      </c>
      <c r="AY2316" s="18">
        <v>268539</v>
      </c>
      <c r="AZ2316" s="51">
        <v>0.5166570781918135</v>
      </c>
      <c r="BA2316" s="51">
        <v>0.5536850234518812</v>
      </c>
    </row>
    <row r="2317" spans="1:53">
      <c r="A2317" t="s">
        <v>185</v>
      </c>
      <c r="B2317" s="16">
        <v>44501</v>
      </c>
      <c r="C2317" s="17" t="s">
        <v>290</v>
      </c>
      <c r="D2317" s="18">
        <v>272600</v>
      </c>
      <c r="E2317" s="18">
        <v>281109</v>
      </c>
      <c r="F2317" s="18">
        <v>230826</v>
      </c>
      <c r="G2317" s="18">
        <v>-50283</v>
      </c>
      <c r="H2317" s="18">
        <v>230821</v>
      </c>
      <c r="I2317" s="18">
        <v>36</v>
      </c>
      <c r="J2317" s="18">
        <v>143526</v>
      </c>
      <c r="K2317" s="18">
        <v>29253</v>
      </c>
      <c r="L2317" s="18">
        <v>282</v>
      </c>
      <c r="M2317" s="18">
        <v>20026</v>
      </c>
      <c r="N2317" s="18">
        <v>2068</v>
      </c>
      <c r="O2317" s="18">
        <v>19407</v>
      </c>
      <c r="P2317" s="18">
        <v>16223</v>
      </c>
      <c r="R2317" s="18">
        <v>-50283</v>
      </c>
      <c r="S2317" s="18">
        <v>50349</v>
      </c>
      <c r="T2317" s="18">
        <v>66</v>
      </c>
      <c r="AC2317" s="18">
        <v>-9072</v>
      </c>
      <c r="AH2317" s="21">
        <v>-41211</v>
      </c>
      <c r="AJ2317" s="51">
        <v>2.2129843863943877</v>
      </c>
      <c r="AK2317" s="51">
        <v>0.85956883114991778</v>
      </c>
      <c r="AL2317" s="51">
        <v>2.1277774726962537</v>
      </c>
      <c r="AM2317" s="18">
        <v>36</v>
      </c>
      <c r="AN2317" s="18">
        <v>143526</v>
      </c>
      <c r="AO2317" s="18">
        <v>282</v>
      </c>
      <c r="AP2317" s="18">
        <v>36.136584948969876</v>
      </c>
      <c r="AQ2317" s="18">
        <v>55959.973174344384</v>
      </c>
      <c r="AR2317" s="18">
        <v>272.17082640107753</v>
      </c>
      <c r="AS2317" s="18">
        <v>579.36202647692926</v>
      </c>
      <c r="AT2317" s="18">
        <v>56847.642612171352</v>
      </c>
      <c r="AU2317" s="18">
        <v>17715.797393875102</v>
      </c>
      <c r="AV2317" s="18">
        <v>16.917022185094119</v>
      </c>
      <c r="AW2317" s="18">
        <v>74546.522983861374</v>
      </c>
      <c r="AX2317" s="18">
        <v>230821</v>
      </c>
      <c r="AY2317" s="18">
        <v>281104</v>
      </c>
      <c r="AZ2317" s="51">
        <v>0.54296381115949244</v>
      </c>
      <c r="BA2317" s="51">
        <v>0.58464751657991509</v>
      </c>
    </row>
    <row r="2318" spans="1:53">
      <c r="A2318" t="s">
        <v>185</v>
      </c>
      <c r="B2318" s="16">
        <v>44502</v>
      </c>
      <c r="C2318" s="17" t="s">
        <v>290</v>
      </c>
      <c r="D2318" s="18">
        <v>290880</v>
      </c>
      <c r="E2318" s="18">
        <v>292772</v>
      </c>
      <c r="F2318" s="18">
        <v>251482</v>
      </c>
      <c r="G2318" s="18">
        <v>-41290</v>
      </c>
      <c r="H2318" s="18">
        <v>251477</v>
      </c>
      <c r="I2318" s="18">
        <v>3</v>
      </c>
      <c r="J2318" s="18">
        <v>171591</v>
      </c>
      <c r="K2318" s="18">
        <v>29304</v>
      </c>
      <c r="L2318" s="18">
        <v>34</v>
      </c>
      <c r="M2318" s="18">
        <v>26115</v>
      </c>
      <c r="N2318" s="18">
        <v>1243</v>
      </c>
      <c r="O2318" s="18">
        <v>7226</v>
      </c>
      <c r="P2318" s="18">
        <v>15961</v>
      </c>
      <c r="R2318" s="18">
        <v>-41290</v>
      </c>
      <c r="S2318" s="18">
        <v>44146</v>
      </c>
      <c r="T2318" s="18">
        <v>2856</v>
      </c>
      <c r="AC2318" s="18">
        <v>-125</v>
      </c>
      <c r="AH2318" s="21">
        <v>-41165</v>
      </c>
      <c r="AJ2318" s="51">
        <v>2.2104110914032842</v>
      </c>
      <c r="AK2318" s="51">
        <v>0.85910419799695037</v>
      </c>
      <c r="AL2318" s="51">
        <v>2.1246633235269141</v>
      </c>
      <c r="AM2318" s="18">
        <v>3</v>
      </c>
      <c r="AN2318" s="18">
        <v>171591</v>
      </c>
      <c r="AO2318" s="18">
        <v>34</v>
      </c>
      <c r="AP2318" s="18">
        <v>3.0078803939952703</v>
      </c>
      <c r="AQ2318" s="18">
        <v>66866.193919357844</v>
      </c>
      <c r="AR2318" s="18">
        <v>32.766895428652148</v>
      </c>
      <c r="AS2318" s="18">
        <v>531.8817440490742</v>
      </c>
      <c r="AT2318" s="18">
        <v>67433.850439229558</v>
      </c>
      <c r="AU2318" s="18">
        <v>16878.705531143754</v>
      </c>
      <c r="AV2318" s="18">
        <v>835.51885452774002</v>
      </c>
      <c r="AW2318" s="18">
        <v>83477.037115845582</v>
      </c>
      <c r="AX2318" s="18">
        <v>251477</v>
      </c>
      <c r="AY2318" s="18">
        <v>292767</v>
      </c>
      <c r="AZ2318" s="51">
        <v>0.5911714206680303</v>
      </c>
      <c r="BA2318" s="51">
        <v>0.62860618022637615</v>
      </c>
    </row>
    <row r="2319" spans="1:53">
      <c r="A2319" t="s">
        <v>185</v>
      </c>
      <c r="B2319" s="16">
        <v>44503</v>
      </c>
      <c r="C2319" s="17" t="s">
        <v>290</v>
      </c>
      <c r="D2319" s="18">
        <v>290430</v>
      </c>
      <c r="E2319" s="18">
        <v>294807</v>
      </c>
      <c r="F2319" s="18">
        <v>250920</v>
      </c>
      <c r="G2319" s="18">
        <v>-43887</v>
      </c>
      <c r="H2319" s="18">
        <v>250927</v>
      </c>
      <c r="I2319" s="18">
        <v>10</v>
      </c>
      <c r="J2319" s="18">
        <v>174906</v>
      </c>
      <c r="K2319" s="18">
        <v>29224</v>
      </c>
      <c r="L2319" s="18">
        <v>64</v>
      </c>
      <c r="M2319" s="18">
        <v>24868</v>
      </c>
      <c r="N2319" s="18">
        <v>1817</v>
      </c>
      <c r="O2319" s="18">
        <v>5466</v>
      </c>
      <c r="P2319" s="18">
        <v>14572</v>
      </c>
      <c r="R2319" s="18">
        <v>-43887</v>
      </c>
      <c r="S2319" s="18">
        <v>46865</v>
      </c>
      <c r="T2319" s="18">
        <v>2978</v>
      </c>
      <c r="AC2319" s="18">
        <v>-337</v>
      </c>
      <c r="AH2319" s="21">
        <v>-43550</v>
      </c>
      <c r="AJ2319" s="51">
        <v>2.2138891263968459</v>
      </c>
      <c r="AK2319" s="51">
        <v>0.85905854322386821</v>
      </c>
      <c r="AL2319" s="51">
        <v>2.1229134398378302</v>
      </c>
      <c r="AM2319" s="18">
        <v>10</v>
      </c>
      <c r="AN2319" s="18">
        <v>174906</v>
      </c>
      <c r="AO2319" s="18">
        <v>64</v>
      </c>
      <c r="AP2319" s="18">
        <v>10.042044100102721</v>
      </c>
      <c r="AQ2319" s="18">
        <v>68154.372890164246</v>
      </c>
      <c r="AR2319" s="18">
        <v>61.628062953988064</v>
      </c>
      <c r="AS2319" s="18">
        <v>505.89015285470117</v>
      </c>
      <c r="AT2319" s="18">
        <v>68731.933150073033</v>
      </c>
      <c r="AU2319" s="18">
        <v>18375.130542375835</v>
      </c>
      <c r="AV2319" s="18">
        <v>878.63741140245497</v>
      </c>
      <c r="AW2319" s="18">
        <v>86228.426281046399</v>
      </c>
      <c r="AX2319" s="18">
        <v>250927</v>
      </c>
      <c r="AY2319" s="18">
        <v>294814</v>
      </c>
      <c r="AZ2319" s="51">
        <v>0.60387202039363641</v>
      </c>
      <c r="BA2319" s="51">
        <v>0.64481643730528571</v>
      </c>
    </row>
    <row r="2320" spans="1:53">
      <c r="A2320" t="s">
        <v>185</v>
      </c>
      <c r="B2320" s="16">
        <v>44504</v>
      </c>
      <c r="C2320" s="17" t="s">
        <v>290</v>
      </c>
      <c r="D2320" s="18">
        <v>297330</v>
      </c>
      <c r="E2320" s="18">
        <v>304002</v>
      </c>
      <c r="F2320" s="18">
        <v>265202</v>
      </c>
      <c r="G2320" s="18">
        <v>-38800</v>
      </c>
      <c r="H2320" s="18">
        <v>265196</v>
      </c>
      <c r="I2320" s="18">
        <v>0</v>
      </c>
      <c r="J2320" s="18">
        <v>190477</v>
      </c>
      <c r="K2320" s="18">
        <v>29275</v>
      </c>
      <c r="L2320" s="18">
        <v>362</v>
      </c>
      <c r="M2320" s="18">
        <v>25330</v>
      </c>
      <c r="N2320" s="18">
        <v>1916</v>
      </c>
      <c r="O2320" s="18">
        <v>2956</v>
      </c>
      <c r="P2320" s="18">
        <v>14880</v>
      </c>
      <c r="R2320" s="18">
        <v>-38800</v>
      </c>
      <c r="S2320" s="18">
        <v>43927</v>
      </c>
      <c r="T2320" s="18">
        <v>5127</v>
      </c>
      <c r="AC2320" s="18">
        <v>4071</v>
      </c>
      <c r="AH2320" s="21">
        <v>-42871</v>
      </c>
      <c r="AK2320" s="51">
        <v>0.86155524949237172</v>
      </c>
      <c r="AL2320" s="51">
        <v>2.1619127084933476</v>
      </c>
      <c r="AM2320" s="18">
        <v>0</v>
      </c>
      <c r="AN2320" s="18">
        <v>190477</v>
      </c>
      <c r="AO2320" s="18">
        <v>362</v>
      </c>
      <c r="AP2320" s="18">
        <v>0</v>
      </c>
      <c r="AQ2320" s="18">
        <v>74437.52631181723</v>
      </c>
      <c r="AR2320" s="18">
        <v>354.98743569168016</v>
      </c>
      <c r="AS2320" s="18">
        <v>495.29901241414427</v>
      </c>
      <c r="AT2320" s="18">
        <v>75287.812759923065</v>
      </c>
      <c r="AU2320" s="18">
        <v>16975.953295807671</v>
      </c>
      <c r="AV2320" s="18">
        <v>1544.2868364451681</v>
      </c>
      <c r="AW2320" s="18">
        <v>90719.479219285568</v>
      </c>
      <c r="AX2320" s="18">
        <v>265196</v>
      </c>
      <c r="AY2320" s="18">
        <v>303996</v>
      </c>
      <c r="AZ2320" s="51">
        <v>0.62588054784680602</v>
      </c>
      <c r="BA2320" s="51">
        <v>0.6579099010395576</v>
      </c>
    </row>
    <row r="2321" spans="1:53">
      <c r="A2321" t="s">
        <v>185</v>
      </c>
      <c r="B2321" s="16">
        <v>44505</v>
      </c>
      <c r="C2321" s="17" t="s">
        <v>290</v>
      </c>
      <c r="D2321" s="18">
        <v>295630</v>
      </c>
      <c r="E2321" s="18">
        <v>302767</v>
      </c>
      <c r="F2321" s="18">
        <v>266993</v>
      </c>
      <c r="G2321" s="18">
        <v>-35774</v>
      </c>
      <c r="H2321" s="18">
        <v>266993</v>
      </c>
      <c r="I2321" s="18">
        <v>6</v>
      </c>
      <c r="J2321" s="18">
        <v>190132</v>
      </c>
      <c r="K2321" s="18">
        <v>32547</v>
      </c>
      <c r="L2321" s="18">
        <v>278</v>
      </c>
      <c r="M2321" s="18">
        <v>20982</v>
      </c>
      <c r="N2321" s="18">
        <v>2249</v>
      </c>
      <c r="O2321" s="18">
        <v>5047</v>
      </c>
      <c r="P2321" s="18">
        <v>15752</v>
      </c>
      <c r="R2321" s="18">
        <v>-35774</v>
      </c>
      <c r="S2321" s="18">
        <v>40721</v>
      </c>
      <c r="T2321" s="18">
        <v>4947</v>
      </c>
      <c r="AC2321" s="18">
        <v>1408</v>
      </c>
      <c r="AH2321" s="21">
        <v>-37182</v>
      </c>
      <c r="AJ2321" s="51">
        <v>2.2212946473886945</v>
      </c>
      <c r="AK2321" s="51">
        <v>0.86378871679472624</v>
      </c>
      <c r="AL2321" s="51">
        <v>2.1540538045316246</v>
      </c>
      <c r="AM2321" s="18">
        <v>6</v>
      </c>
      <c r="AN2321" s="18">
        <v>190132</v>
      </c>
      <c r="AO2321" s="18">
        <v>278</v>
      </c>
      <c r="AP2321" s="18">
        <v>6.045381010937108</v>
      </c>
      <c r="AQ2321" s="18">
        <v>74495.321779542472</v>
      </c>
      <c r="AR2321" s="18">
        <v>271.62366197339753</v>
      </c>
      <c r="AS2321" s="18">
        <v>510.08664246322377</v>
      </c>
      <c r="AT2321" s="18">
        <v>75283.077464990027</v>
      </c>
      <c r="AU2321" s="18">
        <v>14694.26619054093</v>
      </c>
      <c r="AV2321" s="18">
        <v>1426.189286201716</v>
      </c>
      <c r="AW2321" s="18">
        <v>88551.154369329277</v>
      </c>
      <c r="AX2321" s="18">
        <v>266993</v>
      </c>
      <c r="AY2321" s="18">
        <v>302767</v>
      </c>
      <c r="AZ2321" s="51">
        <v>0.62162894997571583</v>
      </c>
      <c r="BA2321" s="51">
        <v>0.64479169112126056</v>
      </c>
    </row>
    <row r="2322" spans="1:53">
      <c r="A2322" t="s">
        <v>185</v>
      </c>
      <c r="B2322" s="16">
        <v>44506</v>
      </c>
      <c r="C2322" s="17" t="s">
        <v>290</v>
      </c>
      <c r="D2322" s="18">
        <v>279800</v>
      </c>
      <c r="E2322" s="18">
        <v>281580</v>
      </c>
      <c r="F2322" s="18">
        <v>259875</v>
      </c>
      <c r="G2322" s="18">
        <v>-21705</v>
      </c>
      <c r="H2322" s="18">
        <v>259874</v>
      </c>
      <c r="I2322" s="18">
        <v>0</v>
      </c>
      <c r="J2322" s="18">
        <v>171405</v>
      </c>
      <c r="K2322" s="18">
        <v>44051</v>
      </c>
      <c r="L2322" s="18">
        <v>0</v>
      </c>
      <c r="M2322" s="18">
        <v>19428</v>
      </c>
      <c r="N2322" s="18">
        <v>2214</v>
      </c>
      <c r="O2322" s="18">
        <v>6722</v>
      </c>
      <c r="P2322" s="18">
        <v>16054</v>
      </c>
      <c r="R2322" s="18">
        <v>-21705</v>
      </c>
      <c r="S2322" s="18">
        <v>39109</v>
      </c>
      <c r="T2322" s="18">
        <v>17404</v>
      </c>
      <c r="AC2322" s="18">
        <v>17329</v>
      </c>
      <c r="AH2322" s="21">
        <v>-39034</v>
      </c>
      <c r="AK2322" s="51">
        <v>0.86559255339097052</v>
      </c>
      <c r="AM2322" s="18">
        <v>0</v>
      </c>
      <c r="AN2322" s="18">
        <v>171405</v>
      </c>
      <c r="AO2322" s="18">
        <v>0</v>
      </c>
      <c r="AP2322" s="18">
        <v>0</v>
      </c>
      <c r="AQ2322" s="18">
        <v>67298.170031107074</v>
      </c>
      <c r="AR2322" s="18">
        <v>0</v>
      </c>
      <c r="AS2322" s="18">
        <v>589.30037964504925</v>
      </c>
      <c r="AT2322" s="18">
        <v>67887.470410752125</v>
      </c>
      <c r="AU2322" s="18">
        <v>13767.59470173764</v>
      </c>
      <c r="AV2322" s="18">
        <v>4741.0852369218837</v>
      </c>
      <c r="AW2322" s="18">
        <v>76913.979875567893</v>
      </c>
      <c r="AX2322" s="18">
        <v>259874</v>
      </c>
      <c r="AY2322" s="18">
        <v>281579</v>
      </c>
      <c r="AZ2322" s="51">
        <v>0.57591784871496321</v>
      </c>
      <c r="BA2322" s="51">
        <v>0.60219724593550827</v>
      </c>
    </row>
    <row r="2323" spans="1:53">
      <c r="A2323" t="s">
        <v>185</v>
      </c>
      <c r="B2323" s="16">
        <v>44507</v>
      </c>
      <c r="C2323" s="17" t="s">
        <v>290</v>
      </c>
      <c r="D2323" s="18">
        <v>285070</v>
      </c>
      <c r="E2323" s="18">
        <v>286594</v>
      </c>
      <c r="F2323" s="18">
        <v>258371</v>
      </c>
      <c r="G2323" s="18">
        <v>-28223</v>
      </c>
      <c r="H2323" s="18">
        <v>258367</v>
      </c>
      <c r="I2323" s="18">
        <v>0</v>
      </c>
      <c r="J2323" s="18">
        <v>157629</v>
      </c>
      <c r="K2323" s="18">
        <v>56890</v>
      </c>
      <c r="L2323" s="18">
        <v>0</v>
      </c>
      <c r="M2323" s="18">
        <v>20721</v>
      </c>
      <c r="N2323" s="18">
        <v>2100</v>
      </c>
      <c r="O2323" s="18">
        <v>4602</v>
      </c>
      <c r="P2323" s="18">
        <v>16425</v>
      </c>
      <c r="R2323" s="18">
        <v>-28223</v>
      </c>
      <c r="S2323" s="18">
        <v>40248</v>
      </c>
      <c r="T2323" s="18">
        <v>12025</v>
      </c>
      <c r="AC2323" s="18">
        <v>11968</v>
      </c>
      <c r="AH2323" s="21">
        <v>-40191</v>
      </c>
      <c r="AK2323" s="51">
        <v>0.86767455697590301</v>
      </c>
      <c r="AM2323" s="18">
        <v>0</v>
      </c>
      <c r="AN2323" s="18">
        <v>157629</v>
      </c>
      <c r="AO2323" s="18">
        <v>0</v>
      </c>
      <c r="AP2323" s="18">
        <v>0</v>
      </c>
      <c r="AQ2323" s="18">
        <v>62038.207374311503</v>
      </c>
      <c r="AR2323" s="18">
        <v>0</v>
      </c>
      <c r="AS2323" s="18">
        <v>671.02534949737185</v>
      </c>
      <c r="AT2323" s="18">
        <v>62709.232723808876</v>
      </c>
      <c r="AU2323" s="18">
        <v>13180.112660634408</v>
      </c>
      <c r="AV2323" s="18">
        <v>3053.6415162237058</v>
      </c>
      <c r="AW2323" s="18">
        <v>72835.703868219571</v>
      </c>
      <c r="AX2323" s="18">
        <v>258367</v>
      </c>
      <c r="AY2323" s="18">
        <v>286590</v>
      </c>
      <c r="AZ2323" s="51">
        <v>0.53509166668949026</v>
      </c>
      <c r="BA2323" s="51">
        <v>0.56029536781448841</v>
      </c>
    </row>
    <row r="2324" spans="1:53">
      <c r="A2324" t="s">
        <v>185</v>
      </c>
      <c r="B2324" s="16">
        <v>44508</v>
      </c>
      <c r="C2324" s="17" t="s">
        <v>290</v>
      </c>
      <c r="D2324" s="18">
        <v>288080</v>
      </c>
      <c r="E2324" s="18">
        <v>291426</v>
      </c>
      <c r="F2324" s="18">
        <v>269188</v>
      </c>
      <c r="G2324" s="18">
        <v>-22238</v>
      </c>
      <c r="H2324" s="18">
        <v>269185</v>
      </c>
      <c r="I2324" s="18">
        <v>0</v>
      </c>
      <c r="J2324" s="18">
        <v>164317</v>
      </c>
      <c r="K2324" s="18">
        <v>65264</v>
      </c>
      <c r="L2324" s="18">
        <v>0</v>
      </c>
      <c r="M2324" s="18">
        <v>19236</v>
      </c>
      <c r="N2324" s="18">
        <v>2045</v>
      </c>
      <c r="O2324" s="18">
        <v>3871</v>
      </c>
      <c r="P2324" s="18">
        <v>14452</v>
      </c>
      <c r="R2324" s="18">
        <v>-22238</v>
      </c>
      <c r="S2324" s="18">
        <v>37202</v>
      </c>
      <c r="T2324" s="18">
        <v>14964</v>
      </c>
      <c r="AC2324" s="18">
        <v>13289</v>
      </c>
      <c r="AH2324" s="21">
        <v>-35527</v>
      </c>
      <c r="AK2324" s="51">
        <v>0.86590958289260545</v>
      </c>
      <c r="AM2324" s="18">
        <v>0</v>
      </c>
      <c r="AN2324" s="18">
        <v>164317</v>
      </c>
      <c r="AO2324" s="18">
        <v>0</v>
      </c>
      <c r="AP2324" s="18">
        <v>0</v>
      </c>
      <c r="AQ2324" s="18">
        <v>64538.86154174609</v>
      </c>
      <c r="AR2324" s="18">
        <v>0</v>
      </c>
      <c r="AS2324" s="18">
        <v>698.5356702643528</v>
      </c>
      <c r="AT2324" s="18">
        <v>65237.397212010444</v>
      </c>
      <c r="AU2324" s="18">
        <v>12659.472013409226</v>
      </c>
      <c r="AV2324" s="18">
        <v>3841.3391115161671</v>
      </c>
      <c r="AW2324" s="18">
        <v>74055.530113903515</v>
      </c>
      <c r="AX2324" s="18">
        <v>269185</v>
      </c>
      <c r="AY2324" s="18">
        <v>291423</v>
      </c>
      <c r="AZ2324" s="51">
        <v>0.53429303505597436</v>
      </c>
      <c r="BA2324" s="51">
        <v>0.56023135716712125</v>
      </c>
    </row>
    <row r="2325" spans="1:53">
      <c r="A2325" t="s">
        <v>185</v>
      </c>
      <c r="B2325" s="16">
        <v>44509</v>
      </c>
      <c r="C2325" s="17" t="s">
        <v>290</v>
      </c>
      <c r="D2325" s="18">
        <v>284590</v>
      </c>
      <c r="E2325" s="18">
        <v>292218</v>
      </c>
      <c r="F2325" s="18">
        <v>269954</v>
      </c>
      <c r="G2325" s="18">
        <v>-22264</v>
      </c>
      <c r="H2325" s="18">
        <v>269952</v>
      </c>
      <c r="I2325" s="18">
        <v>2</v>
      </c>
      <c r="J2325" s="18">
        <v>150690</v>
      </c>
      <c r="K2325" s="18">
        <v>77890</v>
      </c>
      <c r="L2325" s="18">
        <v>0</v>
      </c>
      <c r="M2325" s="18">
        <v>17264</v>
      </c>
      <c r="N2325" s="18">
        <v>2013</v>
      </c>
      <c r="O2325" s="18">
        <v>7694</v>
      </c>
      <c r="P2325" s="18">
        <v>14399</v>
      </c>
      <c r="R2325" s="18">
        <v>-22264</v>
      </c>
      <c r="S2325" s="18">
        <v>38029</v>
      </c>
      <c r="T2325" s="18">
        <v>15765</v>
      </c>
      <c r="AC2325" s="18">
        <v>15292</v>
      </c>
      <c r="AH2325" s="21">
        <v>-37556</v>
      </c>
      <c r="AJ2325" s="51">
        <v>2.2170662658517841</v>
      </c>
      <c r="AK2325" s="51">
        <v>0.86186652535829555</v>
      </c>
      <c r="AM2325" s="18">
        <v>2</v>
      </c>
      <c r="AN2325" s="18">
        <v>150690</v>
      </c>
      <c r="AO2325" s="18">
        <v>0</v>
      </c>
      <c r="AP2325" s="18">
        <v>2.0112910758786402</v>
      </c>
      <c r="AQ2325" s="18">
        <v>58910.227933268099</v>
      </c>
      <c r="AR2325" s="18">
        <v>0</v>
      </c>
      <c r="AS2325" s="18">
        <v>794.40214398793432</v>
      </c>
      <c r="AT2325" s="18">
        <v>59706.641368331912</v>
      </c>
      <c r="AU2325" s="18">
        <v>13970.469514371376</v>
      </c>
      <c r="AV2325" s="18">
        <v>3778.0094319752525</v>
      </c>
      <c r="AW2325" s="18">
        <v>69899.101450728063</v>
      </c>
      <c r="AX2325" s="18">
        <v>269952</v>
      </c>
      <c r="AY2325" s="18">
        <v>292216</v>
      </c>
      <c r="AZ2325" s="51">
        <v>0.48760689194172258</v>
      </c>
      <c r="BA2325" s="51">
        <v>0.52735290689183378</v>
      </c>
    </row>
    <row r="2326" spans="1:53">
      <c r="A2326" t="s">
        <v>185</v>
      </c>
      <c r="B2326" s="16">
        <v>44510</v>
      </c>
      <c r="C2326" s="17" t="s">
        <v>290</v>
      </c>
      <c r="D2326" s="18">
        <v>285220</v>
      </c>
      <c r="E2326" s="18">
        <v>290784</v>
      </c>
      <c r="F2326" s="18">
        <v>259430</v>
      </c>
      <c r="G2326" s="18">
        <v>-31354</v>
      </c>
      <c r="H2326" s="18">
        <v>259430</v>
      </c>
      <c r="I2326" s="18">
        <v>10</v>
      </c>
      <c r="J2326" s="18">
        <v>139717</v>
      </c>
      <c r="K2326" s="18">
        <v>79952</v>
      </c>
      <c r="L2326" s="18">
        <v>613</v>
      </c>
      <c r="M2326" s="18">
        <v>15698</v>
      </c>
      <c r="N2326" s="18">
        <v>1550</v>
      </c>
      <c r="O2326" s="18">
        <v>8450</v>
      </c>
      <c r="P2326" s="18">
        <v>13440</v>
      </c>
      <c r="R2326" s="18">
        <v>-31354</v>
      </c>
      <c r="S2326" s="18">
        <v>43722</v>
      </c>
      <c r="T2326" s="18">
        <v>12368</v>
      </c>
      <c r="AC2326" s="18">
        <v>9631</v>
      </c>
      <c r="AH2326" s="21">
        <v>-40985</v>
      </c>
      <c r="AJ2326" s="51">
        <v>2.2196296677816028</v>
      </c>
      <c r="AK2326" s="51">
        <v>0.86582066242026423</v>
      </c>
      <c r="AL2326" s="51">
        <v>2.1339168271515305</v>
      </c>
      <c r="AM2326" s="18">
        <v>10</v>
      </c>
      <c r="AN2326" s="18">
        <v>139717</v>
      </c>
      <c r="AO2326" s="18">
        <v>613</v>
      </c>
      <c r="AP2326" s="18">
        <v>10.068082788787196</v>
      </c>
      <c r="AQ2326" s="18">
        <v>54871.073242269427</v>
      </c>
      <c r="AR2326" s="18">
        <v>593.34080932037648</v>
      </c>
      <c r="AS2326" s="18">
        <v>793.26975790309518</v>
      </c>
      <c r="AT2326" s="18">
        <v>56267.751892281682</v>
      </c>
      <c r="AU2326" s="18">
        <v>14530.243405069281</v>
      </c>
      <c r="AV2326" s="18">
        <v>2916.0689137657832</v>
      </c>
      <c r="AW2326" s="18">
        <v>67881.926383585189</v>
      </c>
      <c r="AX2326" s="18">
        <v>259430</v>
      </c>
      <c r="AY2326" s="18">
        <v>290784</v>
      </c>
      <c r="AZ2326" s="51">
        <v>0.47815985497730418</v>
      </c>
      <c r="BA2326" s="51">
        <v>0.5146564203800057</v>
      </c>
    </row>
    <row r="2327" spans="1:53">
      <c r="A2327" t="s">
        <v>185</v>
      </c>
      <c r="B2327" s="16">
        <v>44511</v>
      </c>
      <c r="C2327" s="17" t="s">
        <v>290</v>
      </c>
      <c r="D2327" s="18">
        <v>284690</v>
      </c>
      <c r="E2327" s="18">
        <v>288174</v>
      </c>
      <c r="F2327" s="18">
        <v>250247</v>
      </c>
      <c r="G2327" s="18">
        <v>-37927</v>
      </c>
      <c r="H2327" s="18">
        <v>250248</v>
      </c>
      <c r="I2327" s="18">
        <v>0</v>
      </c>
      <c r="J2327" s="18">
        <v>129026</v>
      </c>
      <c r="K2327" s="18">
        <v>79997</v>
      </c>
      <c r="L2327" s="18">
        <v>263</v>
      </c>
      <c r="M2327" s="18">
        <v>17297</v>
      </c>
      <c r="N2327" s="18">
        <v>2132</v>
      </c>
      <c r="O2327" s="18">
        <v>6485</v>
      </c>
      <c r="P2327" s="18">
        <v>15048</v>
      </c>
      <c r="R2327" s="18">
        <v>-37927</v>
      </c>
      <c r="S2327" s="18">
        <v>44752</v>
      </c>
      <c r="T2327" s="18">
        <v>6825</v>
      </c>
      <c r="AC2327" s="18">
        <v>5441</v>
      </c>
      <c r="AH2327" s="21">
        <v>-43368</v>
      </c>
      <c r="AK2327" s="51">
        <v>0.86441254552887503</v>
      </c>
      <c r="AL2327" s="51">
        <v>2.1558330380967377</v>
      </c>
      <c r="AM2327" s="18">
        <v>0</v>
      </c>
      <c r="AN2327" s="18">
        <v>129026</v>
      </c>
      <c r="AO2327" s="18">
        <v>263</v>
      </c>
      <c r="AP2327" s="18">
        <v>0</v>
      </c>
      <c r="AQ2327" s="18">
        <v>50589.985167243642</v>
      </c>
      <c r="AR2327" s="18">
        <v>257.17996254204439</v>
      </c>
      <c r="AS2327" s="18">
        <v>805.7193437417119</v>
      </c>
      <c r="AT2327" s="18">
        <v>51652.884473527403</v>
      </c>
      <c r="AU2327" s="18">
        <v>14832.577216215252</v>
      </c>
      <c r="AV2327" s="18">
        <v>1546.0656290652003</v>
      </c>
      <c r="AW2327" s="18">
        <v>64939.396060677442</v>
      </c>
      <c r="AX2327" s="18">
        <v>250248</v>
      </c>
      <c r="AY2327" s="18">
        <v>288175</v>
      </c>
      <c r="AZ2327" s="51">
        <v>0.45504852053973649</v>
      </c>
      <c r="BA2327" s="51">
        <v>0.49680468931479377</v>
      </c>
    </row>
    <row r="2328" spans="1:53">
      <c r="A2328" t="s">
        <v>185</v>
      </c>
      <c r="B2328" s="16">
        <v>44512</v>
      </c>
      <c r="C2328" s="17" t="s">
        <v>290</v>
      </c>
      <c r="D2328" s="18">
        <v>296490</v>
      </c>
      <c r="E2328" s="18">
        <v>302131</v>
      </c>
      <c r="F2328" s="18">
        <v>269445</v>
      </c>
      <c r="G2328" s="18">
        <v>-32686</v>
      </c>
      <c r="H2328" s="18">
        <v>269450</v>
      </c>
      <c r="I2328" s="18">
        <v>0</v>
      </c>
      <c r="J2328" s="18">
        <v>137155</v>
      </c>
      <c r="K2328" s="18">
        <v>80023</v>
      </c>
      <c r="L2328" s="18">
        <v>13</v>
      </c>
      <c r="M2328" s="18">
        <v>17262</v>
      </c>
      <c r="N2328" s="18">
        <v>322</v>
      </c>
      <c r="O2328" s="18">
        <v>19256</v>
      </c>
      <c r="P2328" s="18">
        <v>15419</v>
      </c>
      <c r="R2328" s="18">
        <v>-32686</v>
      </c>
      <c r="S2328" s="18">
        <v>38986</v>
      </c>
      <c r="T2328" s="18">
        <v>6300</v>
      </c>
      <c r="AC2328" s="18">
        <v>2289</v>
      </c>
      <c r="AH2328" s="21">
        <v>-34975</v>
      </c>
      <c r="AK2328" s="51">
        <v>0.86575301853683295</v>
      </c>
      <c r="AL2328" s="51">
        <v>2.1381538600983898</v>
      </c>
      <c r="AM2328" s="18">
        <v>0</v>
      </c>
      <c r="AN2328" s="18">
        <v>137155</v>
      </c>
      <c r="AO2328" s="18">
        <v>13</v>
      </c>
      <c r="AP2328" s="18">
        <v>0</v>
      </c>
      <c r="AQ2328" s="18">
        <v>53860.690394453151</v>
      </c>
      <c r="AR2328" s="18">
        <v>12.608068592899942</v>
      </c>
      <c r="AS2328" s="18">
        <v>881.14291808663359</v>
      </c>
      <c r="AT2328" s="18">
        <v>54754.441381132681</v>
      </c>
      <c r="AU2328" s="18">
        <v>12558.902833669548</v>
      </c>
      <c r="AV2328" s="18">
        <v>1384.8872817108329</v>
      </c>
      <c r="AW2328" s="18">
        <v>65928.456933091409</v>
      </c>
      <c r="AX2328" s="18">
        <v>269450</v>
      </c>
      <c r="AY2328" s="18">
        <v>302136</v>
      </c>
      <c r="AZ2328" s="51">
        <v>0.44799679553784644</v>
      </c>
      <c r="BA2328" s="51">
        <v>0.48106546298300096</v>
      </c>
    </row>
    <row r="2329" spans="1:53">
      <c r="A2329" t="s">
        <v>185</v>
      </c>
      <c r="B2329" s="16">
        <v>44513</v>
      </c>
      <c r="C2329" s="17" t="s">
        <v>290</v>
      </c>
      <c r="D2329" s="18">
        <v>267000</v>
      </c>
      <c r="E2329" s="18">
        <v>267583</v>
      </c>
      <c r="F2329" s="18">
        <v>231905</v>
      </c>
      <c r="G2329" s="18">
        <v>-35678</v>
      </c>
      <c r="H2329" s="18">
        <v>231904</v>
      </c>
      <c r="I2329" s="18">
        <v>0</v>
      </c>
      <c r="J2329" s="18">
        <v>103656</v>
      </c>
      <c r="K2329" s="18">
        <v>80040</v>
      </c>
      <c r="L2329" s="18">
        <v>0</v>
      </c>
      <c r="M2329" s="18">
        <v>22708</v>
      </c>
      <c r="N2329" s="18">
        <v>1957</v>
      </c>
      <c r="O2329" s="18">
        <v>7799</v>
      </c>
      <c r="P2329" s="18">
        <v>15744</v>
      </c>
      <c r="R2329" s="18">
        <v>-35678</v>
      </c>
      <c r="S2329" s="18">
        <v>40106</v>
      </c>
      <c r="T2329" s="18">
        <v>4428</v>
      </c>
      <c r="AC2329" s="18">
        <v>-1127</v>
      </c>
      <c r="AH2329" s="21">
        <v>-34551</v>
      </c>
      <c r="AK2329" s="51">
        <v>0.86328717780545183</v>
      </c>
      <c r="AM2329" s="18">
        <v>0</v>
      </c>
      <c r="AN2329" s="18">
        <v>103656</v>
      </c>
      <c r="AO2329" s="18">
        <v>0</v>
      </c>
      <c r="AP2329" s="18">
        <v>0</v>
      </c>
      <c r="AQ2329" s="18">
        <v>40589.714192287967</v>
      </c>
      <c r="AR2329" s="18">
        <v>0</v>
      </c>
      <c r="AS2329" s="18">
        <v>854.27206240285614</v>
      </c>
      <c r="AT2329" s="18">
        <v>41443.986254690826</v>
      </c>
      <c r="AU2329" s="18">
        <v>13529.1467764519</v>
      </c>
      <c r="AV2329" s="18">
        <v>880.52246065354848</v>
      </c>
      <c r="AW2329" s="18">
        <v>54092.610570489167</v>
      </c>
      <c r="AX2329" s="18">
        <v>231904</v>
      </c>
      <c r="AY2329" s="18">
        <v>267582</v>
      </c>
      <c r="AZ2329" s="51">
        <v>0.39399165593011115</v>
      </c>
      <c r="BA2329" s="51">
        <v>0.44567142452000441</v>
      </c>
    </row>
    <row r="2330" spans="1:53">
      <c r="A2330" t="s">
        <v>185</v>
      </c>
      <c r="B2330" s="16">
        <v>44514</v>
      </c>
      <c r="C2330" s="17" t="s">
        <v>290</v>
      </c>
      <c r="D2330" s="18">
        <v>273440</v>
      </c>
      <c r="E2330" s="18">
        <v>278267</v>
      </c>
      <c r="F2330" s="18">
        <v>240690</v>
      </c>
      <c r="G2330" s="18">
        <v>-37577</v>
      </c>
      <c r="H2330" s="18">
        <v>240695</v>
      </c>
      <c r="I2330" s="18">
        <v>0</v>
      </c>
      <c r="J2330" s="18">
        <v>106879</v>
      </c>
      <c r="K2330" s="18">
        <v>80015</v>
      </c>
      <c r="L2330" s="18">
        <v>0</v>
      </c>
      <c r="M2330" s="18">
        <v>24319</v>
      </c>
      <c r="N2330" s="18">
        <v>1511</v>
      </c>
      <c r="O2330" s="18">
        <v>12346</v>
      </c>
      <c r="P2330" s="18">
        <v>15625</v>
      </c>
      <c r="R2330" s="18">
        <v>-37577</v>
      </c>
      <c r="S2330" s="18">
        <v>40295</v>
      </c>
      <c r="T2330" s="18">
        <v>2718</v>
      </c>
      <c r="AC2330" s="18">
        <v>-958</v>
      </c>
      <c r="AH2330" s="21">
        <v>-36619</v>
      </c>
      <c r="AK2330" s="51">
        <v>0.86149473642386931</v>
      </c>
      <c r="AM2330" s="18">
        <v>0</v>
      </c>
      <c r="AN2330" s="18">
        <v>106879</v>
      </c>
      <c r="AO2330" s="18">
        <v>0</v>
      </c>
      <c r="AP2330" s="18">
        <v>0</v>
      </c>
      <c r="AQ2330" s="18">
        <v>41764.882807126276</v>
      </c>
      <c r="AR2330" s="18">
        <v>0</v>
      </c>
      <c r="AS2330" s="18">
        <v>891.3610372286555</v>
      </c>
      <c r="AT2330" s="18">
        <v>42656.243844354933</v>
      </c>
      <c r="AU2330" s="18">
        <v>13642.561714110348</v>
      </c>
      <c r="AV2330" s="18">
        <v>520.86220880023404</v>
      </c>
      <c r="AW2330" s="18">
        <v>55777.943349665045</v>
      </c>
      <c r="AX2330" s="18">
        <v>240695</v>
      </c>
      <c r="AY2330" s="18">
        <v>278272</v>
      </c>
      <c r="AZ2330" s="51">
        <v>0.39070528388268039</v>
      </c>
      <c r="BA2330" s="51">
        <v>0.44190277666290018</v>
      </c>
    </row>
    <row r="2331" spans="1:53">
      <c r="A2331" t="s">
        <v>185</v>
      </c>
      <c r="B2331" s="16">
        <v>44515</v>
      </c>
      <c r="C2331" s="17" t="s">
        <v>290</v>
      </c>
      <c r="D2331" s="18">
        <v>299480</v>
      </c>
      <c r="E2331" s="18">
        <v>304036</v>
      </c>
      <c r="F2331" s="18">
        <v>277899</v>
      </c>
      <c r="G2331" s="18">
        <v>-26137</v>
      </c>
      <c r="H2331" s="18">
        <v>277900</v>
      </c>
      <c r="I2331" s="18">
        <v>14</v>
      </c>
      <c r="J2331" s="18">
        <v>149395</v>
      </c>
      <c r="K2331" s="18">
        <v>79986</v>
      </c>
      <c r="L2331" s="18">
        <v>0</v>
      </c>
      <c r="M2331" s="18">
        <v>20740</v>
      </c>
      <c r="N2331" s="18">
        <v>1048</v>
      </c>
      <c r="O2331" s="18">
        <v>10861</v>
      </c>
      <c r="P2331" s="18">
        <v>15856</v>
      </c>
      <c r="R2331" s="18">
        <v>-26137</v>
      </c>
      <c r="S2331" s="18">
        <v>37395</v>
      </c>
      <c r="T2331" s="18">
        <v>11258</v>
      </c>
      <c r="AC2331" s="18">
        <v>7583</v>
      </c>
      <c r="AH2331" s="21">
        <v>-33720</v>
      </c>
      <c r="AJ2331" s="51">
        <v>2.2178714856943089</v>
      </c>
      <c r="AK2331" s="51">
        <v>0.86052151954605871</v>
      </c>
      <c r="AM2331" s="18">
        <v>14</v>
      </c>
      <c r="AN2331" s="18">
        <v>149395</v>
      </c>
      <c r="AO2331" s="18">
        <v>0</v>
      </c>
      <c r="AP2331" s="18">
        <v>14.084150919305971</v>
      </c>
      <c r="AQ2331" s="18">
        <v>58312.821444323032</v>
      </c>
      <c r="AR2331" s="18">
        <v>0</v>
      </c>
      <c r="AS2331" s="18">
        <v>855.89070839471469</v>
      </c>
      <c r="AT2331" s="18">
        <v>59182.796303637049</v>
      </c>
      <c r="AU2331" s="18">
        <v>13467.400942764165</v>
      </c>
      <c r="AV2331" s="18">
        <v>2648.5830528998472</v>
      </c>
      <c r="AW2331" s="18">
        <v>70001.614193501373</v>
      </c>
      <c r="AX2331" s="18">
        <v>277900</v>
      </c>
      <c r="AY2331" s="18">
        <v>304037</v>
      </c>
      <c r="AZ2331" s="51">
        <v>0.46950549257619401</v>
      </c>
      <c r="BA2331" s="51">
        <v>0.50759268997943341</v>
      </c>
    </row>
    <row r="2332" spans="1:53">
      <c r="A2332" t="s">
        <v>185</v>
      </c>
      <c r="B2332" s="16">
        <v>44516</v>
      </c>
      <c r="C2332" s="17" t="s">
        <v>290</v>
      </c>
      <c r="D2332" s="18">
        <v>301610</v>
      </c>
      <c r="E2332" s="18">
        <v>307764</v>
      </c>
      <c r="F2332" s="18">
        <v>283574</v>
      </c>
      <c r="G2332" s="18">
        <v>-24190</v>
      </c>
      <c r="H2332" s="18">
        <v>283564</v>
      </c>
      <c r="I2332" s="18">
        <v>27</v>
      </c>
      <c r="J2332" s="18">
        <v>135950</v>
      </c>
      <c r="K2332" s="18">
        <v>80146</v>
      </c>
      <c r="L2332" s="18">
        <v>7689</v>
      </c>
      <c r="M2332" s="18">
        <v>22931</v>
      </c>
      <c r="N2332" s="18">
        <v>1508</v>
      </c>
      <c r="O2332" s="18">
        <v>19344</v>
      </c>
      <c r="P2332" s="18">
        <v>15969</v>
      </c>
      <c r="R2332" s="18">
        <v>-24190</v>
      </c>
      <c r="S2332" s="18">
        <v>37963</v>
      </c>
      <c r="T2332" s="18">
        <v>13773</v>
      </c>
      <c r="AC2332" s="18">
        <v>12557</v>
      </c>
      <c r="AH2332" s="21">
        <v>-36747</v>
      </c>
      <c r="AJ2332" s="51">
        <v>2.2218740413901084</v>
      </c>
      <c r="AK2332" s="51">
        <v>0.86537119669140805</v>
      </c>
      <c r="AL2332" s="51">
        <v>2.1548546052378836</v>
      </c>
      <c r="AM2332" s="18">
        <v>27</v>
      </c>
      <c r="AN2332" s="18">
        <v>135950</v>
      </c>
      <c r="AO2332" s="18">
        <v>7689</v>
      </c>
      <c r="AP2332" s="18">
        <v>27.211310392508878</v>
      </c>
      <c r="AQ2332" s="18">
        <v>53363.942171529307</v>
      </c>
      <c r="AR2332" s="18">
        <v>7515.43443299711</v>
      </c>
      <c r="AS2332" s="18">
        <v>931.87381468743968</v>
      </c>
      <c r="AT2332" s="18">
        <v>61838.461729606366</v>
      </c>
      <c r="AU2332" s="18">
        <v>12299.536246739208</v>
      </c>
      <c r="AV2332" s="18">
        <v>3194.3343646839876</v>
      </c>
      <c r="AW2332" s="18">
        <v>70943.663611661585</v>
      </c>
      <c r="AX2332" s="18">
        <v>283564</v>
      </c>
      <c r="AY2332" s="18">
        <v>307754</v>
      </c>
      <c r="AZ2332" s="51">
        <v>0.48077439131315958</v>
      </c>
      <c r="BA2332" s="51">
        <v>0.50821051772370585</v>
      </c>
    </row>
    <row r="2333" spans="1:53">
      <c r="A2333" t="s">
        <v>185</v>
      </c>
      <c r="B2333" s="16">
        <v>44517</v>
      </c>
      <c r="C2333" s="17" t="s">
        <v>290</v>
      </c>
      <c r="D2333" s="18">
        <v>309840</v>
      </c>
      <c r="E2333" s="18">
        <v>316916</v>
      </c>
      <c r="F2333" s="18">
        <v>285654</v>
      </c>
      <c r="G2333" s="18">
        <v>-31262</v>
      </c>
      <c r="H2333" s="18">
        <v>285653</v>
      </c>
      <c r="I2333" s="18">
        <v>17</v>
      </c>
      <c r="J2333" s="18">
        <v>156527</v>
      </c>
      <c r="K2333" s="18">
        <v>79849</v>
      </c>
      <c r="L2333" s="18">
        <v>1092</v>
      </c>
      <c r="M2333" s="18">
        <v>23146</v>
      </c>
      <c r="N2333" s="18">
        <v>1231</v>
      </c>
      <c r="O2333" s="18">
        <v>8584</v>
      </c>
      <c r="P2333" s="18">
        <v>15207</v>
      </c>
      <c r="R2333" s="18">
        <v>-31262</v>
      </c>
      <c r="S2333" s="18">
        <v>38648</v>
      </c>
      <c r="T2333" s="18">
        <v>7386</v>
      </c>
      <c r="AC2333" s="18">
        <v>923</v>
      </c>
      <c r="AH2333" s="21">
        <v>-32185</v>
      </c>
      <c r="AJ2333" s="51">
        <v>2.2242516238112149</v>
      </c>
      <c r="AK2333" s="51">
        <v>0.86679101004666881</v>
      </c>
      <c r="AL2333" s="51">
        <v>2.156290369321304</v>
      </c>
      <c r="AM2333" s="18">
        <v>17</v>
      </c>
      <c r="AN2333" s="18">
        <v>156527</v>
      </c>
      <c r="AO2333" s="18">
        <v>1092</v>
      </c>
      <c r="AP2333" s="18">
        <v>17.151381011145077</v>
      </c>
      <c r="AQ2333" s="18">
        <v>61541.760679652238</v>
      </c>
      <c r="AR2333" s="18">
        <v>1068.0612002516823</v>
      </c>
      <c r="AS2333" s="18">
        <v>852.73334954639802</v>
      </c>
      <c r="AT2333" s="18">
        <v>63479.706610461457</v>
      </c>
      <c r="AU2333" s="18">
        <v>12131.011287197893</v>
      </c>
      <c r="AV2333" s="18">
        <v>1758.6889413591596</v>
      </c>
      <c r="AW2333" s="18">
        <v>73852.028956300201</v>
      </c>
      <c r="AX2333" s="18">
        <v>285653</v>
      </c>
      <c r="AY2333" s="18">
        <v>316915</v>
      </c>
      <c r="AZ2333" s="51">
        <v>0.48992529673259344</v>
      </c>
      <c r="BA2333" s="51">
        <v>0.51375182644443629</v>
      </c>
    </row>
    <row r="2334" spans="1:53">
      <c r="A2334" t="s">
        <v>185</v>
      </c>
      <c r="B2334" s="16">
        <v>44518</v>
      </c>
      <c r="C2334" s="17" t="s">
        <v>290</v>
      </c>
      <c r="D2334" s="18">
        <v>290880</v>
      </c>
      <c r="E2334" s="18">
        <v>296175</v>
      </c>
      <c r="F2334" s="18">
        <v>260146</v>
      </c>
      <c r="G2334" s="18">
        <v>-36029</v>
      </c>
      <c r="H2334" s="18">
        <v>260148</v>
      </c>
      <c r="I2334" s="18">
        <v>1</v>
      </c>
      <c r="J2334" s="18">
        <v>128694</v>
      </c>
      <c r="K2334" s="18">
        <v>79953</v>
      </c>
      <c r="L2334" s="18">
        <v>88</v>
      </c>
      <c r="M2334" s="18">
        <v>21405</v>
      </c>
      <c r="N2334" s="18">
        <v>1260</v>
      </c>
      <c r="O2334" s="18">
        <v>14973</v>
      </c>
      <c r="P2334" s="18">
        <v>13774</v>
      </c>
      <c r="R2334" s="18">
        <v>-36029</v>
      </c>
      <c r="S2334" s="18">
        <v>40524</v>
      </c>
      <c r="T2334" s="18">
        <v>4495</v>
      </c>
      <c r="AC2334" s="18">
        <v>-860</v>
      </c>
      <c r="AH2334" s="21">
        <v>-35169</v>
      </c>
      <c r="AJ2334" s="51">
        <v>2.2191895564690807</v>
      </c>
      <c r="AK2334" s="51">
        <v>0.86153850614272898</v>
      </c>
      <c r="AL2334" s="51">
        <v>2.161145805236504</v>
      </c>
      <c r="AM2334" s="18">
        <v>1</v>
      </c>
      <c r="AN2334" s="18">
        <v>128694</v>
      </c>
      <c r="AO2334" s="18">
        <v>88</v>
      </c>
      <c r="AP2334" s="18">
        <v>1.0066086475079972</v>
      </c>
      <c r="AQ2334" s="18">
        <v>50292.039675559681</v>
      </c>
      <c r="AR2334" s="18">
        <v>86.26467638904316</v>
      </c>
      <c r="AS2334" s="18">
        <v>875.03469432311772</v>
      </c>
      <c r="AT2334" s="18">
        <v>51254.345654919351</v>
      </c>
      <c r="AU2334" s="18">
        <v>13534.254648679003</v>
      </c>
      <c r="AV2334" s="18">
        <v>960.66858204301991</v>
      </c>
      <c r="AW2334" s="18">
        <v>63827.931721555331</v>
      </c>
      <c r="AX2334" s="18">
        <v>260148</v>
      </c>
      <c r="AY2334" s="18">
        <v>296177</v>
      </c>
      <c r="AZ2334" s="51">
        <v>0.43435411964631016</v>
      </c>
      <c r="BA2334" s="51">
        <v>0.47510892078714861</v>
      </c>
    </row>
    <row r="2335" spans="1:53">
      <c r="A2335" t="s">
        <v>185</v>
      </c>
      <c r="B2335" s="16">
        <v>44519</v>
      </c>
      <c r="C2335" s="17" t="s">
        <v>290</v>
      </c>
      <c r="D2335" s="18">
        <v>291460</v>
      </c>
      <c r="E2335" s="18">
        <v>302156</v>
      </c>
      <c r="F2335" s="18">
        <v>264550</v>
      </c>
      <c r="G2335" s="18">
        <v>-37606</v>
      </c>
      <c r="H2335" s="18">
        <v>264546</v>
      </c>
      <c r="I2335" s="18">
        <v>16</v>
      </c>
      <c r="J2335" s="18">
        <v>125647</v>
      </c>
      <c r="K2335" s="18">
        <v>80149</v>
      </c>
      <c r="L2335" s="18">
        <v>593</v>
      </c>
      <c r="M2335" s="18">
        <v>21863</v>
      </c>
      <c r="N2335" s="18">
        <v>1246</v>
      </c>
      <c r="O2335" s="18">
        <v>20701</v>
      </c>
      <c r="P2335" s="18">
        <v>14331</v>
      </c>
      <c r="R2335" s="18">
        <v>-37606</v>
      </c>
      <c r="S2335" s="18">
        <v>41756</v>
      </c>
      <c r="T2335" s="18">
        <v>4150</v>
      </c>
      <c r="AC2335" s="18">
        <v>3327</v>
      </c>
      <c r="AH2335" s="21">
        <v>-40933</v>
      </c>
      <c r="AJ2335" s="51">
        <v>2.2242554288103715</v>
      </c>
      <c r="AK2335" s="51">
        <v>0.86510620691506834</v>
      </c>
      <c r="AL2335" s="51">
        <v>2.1369218351840695</v>
      </c>
      <c r="AM2335" s="18">
        <v>16</v>
      </c>
      <c r="AN2335" s="18">
        <v>125647</v>
      </c>
      <c r="AO2335" s="18">
        <v>593</v>
      </c>
      <c r="AP2335" s="18">
        <v>16.142503860513806</v>
      </c>
      <c r="AQ2335" s="18">
        <v>49304.641879442977</v>
      </c>
      <c r="AR2335" s="18">
        <v>574.79050732740939</v>
      </c>
      <c r="AS2335" s="18">
        <v>921.16277454378189</v>
      </c>
      <c r="AT2335" s="18">
        <v>50816.737665174682</v>
      </c>
      <c r="AU2335" s="18">
        <v>13850.907061682705</v>
      </c>
      <c r="AV2335" s="18">
        <v>895.99964471323131</v>
      </c>
      <c r="AW2335" s="18">
        <v>63771.645082144147</v>
      </c>
      <c r="AX2335" s="18">
        <v>264546</v>
      </c>
      <c r="AY2335" s="18">
        <v>302152</v>
      </c>
      <c r="AZ2335" s="51">
        <v>0.42348626020199664</v>
      </c>
      <c r="BA2335" s="51">
        <v>0.4653030401287982</v>
      </c>
    </row>
    <row r="2336" spans="1:53">
      <c r="A2336" t="s">
        <v>185</v>
      </c>
      <c r="B2336" s="16">
        <v>44520</v>
      </c>
      <c r="C2336" s="17" t="s">
        <v>290</v>
      </c>
      <c r="D2336" s="18">
        <v>286130</v>
      </c>
      <c r="E2336" s="18">
        <v>292378</v>
      </c>
      <c r="F2336" s="18">
        <v>251680</v>
      </c>
      <c r="G2336" s="18">
        <v>-40698</v>
      </c>
      <c r="H2336" s="18">
        <v>251681</v>
      </c>
      <c r="I2336" s="18">
        <v>25</v>
      </c>
      <c r="J2336" s="18">
        <v>120934</v>
      </c>
      <c r="K2336" s="18">
        <v>80128</v>
      </c>
      <c r="L2336" s="18">
        <v>0</v>
      </c>
      <c r="M2336" s="18">
        <v>25338</v>
      </c>
      <c r="N2336" s="18">
        <v>1854</v>
      </c>
      <c r="O2336" s="18">
        <v>8666</v>
      </c>
      <c r="P2336" s="18">
        <v>14736</v>
      </c>
      <c r="R2336" s="18">
        <v>-40698</v>
      </c>
      <c r="S2336" s="18">
        <v>42834</v>
      </c>
      <c r="T2336" s="18">
        <v>2136</v>
      </c>
      <c r="AC2336" s="18">
        <v>-3614</v>
      </c>
      <c r="AH2336" s="21">
        <v>-37084</v>
      </c>
      <c r="AJ2336" s="51">
        <v>2.2171650498250561</v>
      </c>
      <c r="AK2336" s="51">
        <v>0.8625538127433674</v>
      </c>
      <c r="AM2336" s="18">
        <v>25</v>
      </c>
      <c r="AN2336" s="18">
        <v>120934</v>
      </c>
      <c r="AO2336" s="18">
        <v>0</v>
      </c>
      <c r="AP2336" s="18">
        <v>25.142258641229056</v>
      </c>
      <c r="AQ2336" s="18">
        <v>47315.221122146402</v>
      </c>
      <c r="AR2336" s="18">
        <v>0</v>
      </c>
      <c r="AS2336" s="18">
        <v>870.75161048457801</v>
      </c>
      <c r="AT2336" s="18">
        <v>48211.11499127221</v>
      </c>
      <c r="AU2336" s="18">
        <v>14898.534605015802</v>
      </c>
      <c r="AV2336" s="18">
        <v>464.4201064383879</v>
      </c>
      <c r="AW2336" s="18">
        <v>62645.229489849626</v>
      </c>
      <c r="AX2336" s="18">
        <v>251681</v>
      </c>
      <c r="AY2336" s="18">
        <v>292379</v>
      </c>
      <c r="AZ2336" s="51">
        <v>0.42230914662631874</v>
      </c>
      <c r="BA2336" s="51">
        <v>0.47236267255142217</v>
      </c>
    </row>
    <row r="2337" spans="1:53">
      <c r="A2337" t="s">
        <v>185</v>
      </c>
      <c r="B2337" s="16">
        <v>44521</v>
      </c>
      <c r="C2337" s="17" t="s">
        <v>290</v>
      </c>
      <c r="D2337" s="18">
        <v>285340</v>
      </c>
      <c r="E2337" s="18">
        <v>287284</v>
      </c>
      <c r="F2337" s="18">
        <v>240340</v>
      </c>
      <c r="G2337" s="18">
        <v>-46944</v>
      </c>
      <c r="H2337" s="18">
        <v>240339</v>
      </c>
      <c r="I2337" s="18">
        <v>0</v>
      </c>
      <c r="J2337" s="18">
        <v>114268</v>
      </c>
      <c r="K2337" s="18">
        <v>80171</v>
      </c>
      <c r="L2337" s="18">
        <v>0</v>
      </c>
      <c r="M2337" s="18">
        <v>21989</v>
      </c>
      <c r="N2337" s="18">
        <v>936</v>
      </c>
      <c r="O2337" s="18">
        <v>8136</v>
      </c>
      <c r="P2337" s="18">
        <v>14839</v>
      </c>
      <c r="R2337" s="18">
        <v>-46944</v>
      </c>
      <c r="S2337" s="18">
        <v>48812</v>
      </c>
      <c r="T2337" s="18">
        <v>1868</v>
      </c>
      <c r="AC2337" s="18">
        <v>-9746</v>
      </c>
      <c r="AH2337" s="21">
        <v>-37198</v>
      </c>
      <c r="AK2337" s="51">
        <v>0.86449109419535508</v>
      </c>
      <c r="AM2337" s="18">
        <v>0</v>
      </c>
      <c r="AN2337" s="18">
        <v>114268</v>
      </c>
      <c r="AO2337" s="18">
        <v>0</v>
      </c>
      <c r="AP2337" s="18">
        <v>0</v>
      </c>
      <c r="AQ2337" s="18">
        <v>44807.57153228893</v>
      </c>
      <c r="AR2337" s="18">
        <v>0</v>
      </c>
      <c r="AS2337" s="18">
        <v>839.77085942229496</v>
      </c>
      <c r="AT2337" s="18">
        <v>45647.342391711223</v>
      </c>
      <c r="AU2337" s="18">
        <v>15800.637285498982</v>
      </c>
      <c r="AV2337" s="18">
        <v>380.32680521395508</v>
      </c>
      <c r="AW2337" s="18">
        <v>61067.652871996266</v>
      </c>
      <c r="AX2337" s="18">
        <v>240339</v>
      </c>
      <c r="AY2337" s="18">
        <v>287283</v>
      </c>
      <c r="AZ2337" s="51">
        <v>0.41872123951424606</v>
      </c>
      <c r="BA2337" s="51">
        <v>0.46863534867938722</v>
      </c>
    </row>
    <row r="2338" spans="1:53">
      <c r="A2338" t="s">
        <v>185</v>
      </c>
      <c r="B2338" s="16">
        <v>44522</v>
      </c>
      <c r="C2338" s="17" t="s">
        <v>290</v>
      </c>
      <c r="D2338" s="18">
        <v>307270</v>
      </c>
      <c r="E2338" s="18">
        <v>309034</v>
      </c>
      <c r="F2338" s="18">
        <v>259188</v>
      </c>
      <c r="G2338" s="18">
        <v>-49846</v>
      </c>
      <c r="H2338" s="18">
        <v>259180</v>
      </c>
      <c r="I2338" s="18">
        <v>19</v>
      </c>
      <c r="J2338" s="18">
        <v>123744</v>
      </c>
      <c r="K2338" s="18">
        <v>80230</v>
      </c>
      <c r="L2338" s="18">
        <v>100</v>
      </c>
      <c r="M2338" s="18">
        <v>21983</v>
      </c>
      <c r="N2338" s="18">
        <v>364</v>
      </c>
      <c r="O2338" s="18">
        <v>17433</v>
      </c>
      <c r="P2338" s="18">
        <v>15307</v>
      </c>
      <c r="R2338" s="18">
        <v>-49846</v>
      </c>
      <c r="S2338" s="18">
        <v>50121</v>
      </c>
      <c r="T2338" s="18">
        <v>275</v>
      </c>
      <c r="AC2338" s="18">
        <v>-5164</v>
      </c>
      <c r="AH2338" s="21">
        <v>-44682</v>
      </c>
      <c r="AJ2338" s="51">
        <v>2.2149924904650242</v>
      </c>
      <c r="AK2338" s="51">
        <v>0.85975508707410542</v>
      </c>
      <c r="AL2338" s="51">
        <v>2.1153974595230158</v>
      </c>
      <c r="AM2338" s="18">
        <v>19</v>
      </c>
      <c r="AN2338" s="18">
        <v>123744</v>
      </c>
      <c r="AO2338" s="18">
        <v>100</v>
      </c>
      <c r="AP2338" s="18">
        <v>19.089392874434353</v>
      </c>
      <c r="AQ2338" s="18">
        <v>48257.538031451295</v>
      </c>
      <c r="AR2338" s="18">
        <v>95.952928827780568</v>
      </c>
      <c r="AS2338" s="18">
        <v>901.35934024832545</v>
      </c>
      <c r="AT2338" s="18">
        <v>49273.93969340183</v>
      </c>
      <c r="AU2338" s="18">
        <v>18150.041911498793</v>
      </c>
      <c r="AV2338" s="18">
        <v>60.30626456334587</v>
      </c>
      <c r="AW2338" s="18">
        <v>67363.675340337286</v>
      </c>
      <c r="AX2338" s="18">
        <v>259180</v>
      </c>
      <c r="AY2338" s="18">
        <v>309026</v>
      </c>
      <c r="AZ2338" s="51">
        <v>0.41913076983898268</v>
      </c>
      <c r="BA2338" s="51">
        <v>0.4805786759975354</v>
      </c>
    </row>
    <row r="2339" spans="1:53">
      <c r="A2339" t="s">
        <v>185</v>
      </c>
      <c r="B2339" s="16">
        <v>44523</v>
      </c>
      <c r="C2339" s="17" t="s">
        <v>290</v>
      </c>
      <c r="D2339" s="18">
        <v>318250</v>
      </c>
      <c r="E2339" s="18">
        <v>323627</v>
      </c>
      <c r="F2339" s="18">
        <v>278412</v>
      </c>
      <c r="G2339" s="18">
        <v>-45215</v>
      </c>
      <c r="H2339" s="18">
        <v>278416</v>
      </c>
      <c r="I2339" s="18">
        <v>129</v>
      </c>
      <c r="J2339" s="18">
        <v>134254</v>
      </c>
      <c r="K2339" s="18">
        <v>80166</v>
      </c>
      <c r="L2339" s="18">
        <v>34</v>
      </c>
      <c r="M2339" s="18">
        <v>23967</v>
      </c>
      <c r="N2339" s="18">
        <v>1882</v>
      </c>
      <c r="O2339" s="18">
        <v>22284</v>
      </c>
      <c r="P2339" s="18">
        <v>15700</v>
      </c>
      <c r="R2339" s="18">
        <v>-45215</v>
      </c>
      <c r="S2339" s="18">
        <v>46237</v>
      </c>
      <c r="T2339" s="18">
        <v>1022</v>
      </c>
      <c r="AC2339" s="18">
        <v>-2673</v>
      </c>
      <c r="AH2339" s="21">
        <v>-42542</v>
      </c>
      <c r="AJ2339" s="51">
        <v>2.2260110087409286</v>
      </c>
      <c r="AK2339" s="51">
        <v>0.86375419793510821</v>
      </c>
      <c r="AL2339" s="51">
        <v>2.1311320789663135</v>
      </c>
      <c r="AM2339" s="18">
        <v>129</v>
      </c>
      <c r="AN2339" s="18">
        <v>134254</v>
      </c>
      <c r="AO2339" s="18">
        <v>34</v>
      </c>
      <c r="AP2339" s="18">
        <v>130.25166247588234</v>
      </c>
      <c r="AQ2339" s="18">
        <v>52599.747842975215</v>
      </c>
      <c r="AR2339" s="18">
        <v>32.866657603058428</v>
      </c>
      <c r="AS2339" s="18">
        <v>959.19096371053661</v>
      </c>
      <c r="AT2339" s="18">
        <v>53722.057126764688</v>
      </c>
      <c r="AU2339" s="18">
        <v>15428.865537183374</v>
      </c>
      <c r="AV2339" s="18">
        <v>217.23552640399873</v>
      </c>
      <c r="AW2339" s="18">
        <v>68933.687137544082</v>
      </c>
      <c r="AX2339" s="18">
        <v>278416</v>
      </c>
      <c r="AY2339" s="18">
        <v>323631</v>
      </c>
      <c r="AZ2339" s="51">
        <v>0.42539481058131701</v>
      </c>
      <c r="BA2339" s="51">
        <v>0.46958599558501013</v>
      </c>
    </row>
    <row r="2340" spans="1:53">
      <c r="A2340" t="s">
        <v>185</v>
      </c>
      <c r="B2340" s="16">
        <v>44524</v>
      </c>
      <c r="C2340" s="17" t="s">
        <v>290</v>
      </c>
      <c r="D2340" s="18">
        <v>322230</v>
      </c>
      <c r="E2340" s="18">
        <v>328060</v>
      </c>
      <c r="F2340" s="18">
        <v>282725</v>
      </c>
      <c r="G2340" s="18">
        <v>-45335</v>
      </c>
      <c r="H2340" s="18">
        <v>282726</v>
      </c>
      <c r="I2340" s="18">
        <v>145</v>
      </c>
      <c r="J2340" s="18">
        <v>136876</v>
      </c>
      <c r="K2340" s="18">
        <v>80256</v>
      </c>
      <c r="L2340" s="18">
        <v>100</v>
      </c>
      <c r="M2340" s="18">
        <v>24352</v>
      </c>
      <c r="N2340" s="18">
        <v>1993</v>
      </c>
      <c r="O2340" s="18">
        <v>23339</v>
      </c>
      <c r="P2340" s="18">
        <v>15665</v>
      </c>
      <c r="R2340" s="18">
        <v>-45335</v>
      </c>
      <c r="S2340" s="18">
        <v>45614</v>
      </c>
      <c r="T2340" s="18">
        <v>279</v>
      </c>
      <c r="AC2340" s="18">
        <v>-6525</v>
      </c>
      <c r="AH2340" s="21">
        <v>-38810</v>
      </c>
      <c r="AJ2340" s="51">
        <v>2.228501148829285</v>
      </c>
      <c r="AK2340" s="51">
        <v>0.86585335481453674</v>
      </c>
      <c r="AL2340" s="51">
        <v>2.1483058041357554</v>
      </c>
      <c r="AM2340" s="18">
        <v>145</v>
      </c>
      <c r="AN2340" s="18">
        <v>136876</v>
      </c>
      <c r="AO2340" s="18">
        <v>100</v>
      </c>
      <c r="AP2340" s="18">
        <v>146.57068636783043</v>
      </c>
      <c r="AQ2340" s="18">
        <v>53757.356729774066</v>
      </c>
      <c r="AR2340" s="18">
        <v>97.445628005540897</v>
      </c>
      <c r="AS2340" s="18">
        <v>969.88868166496059</v>
      </c>
      <c r="AT2340" s="18">
        <v>54971.261725812394</v>
      </c>
      <c r="AU2340" s="18">
        <v>14335.007678088319</v>
      </c>
      <c r="AV2340" s="18">
        <v>60.555642567504279</v>
      </c>
      <c r="AW2340" s="18">
        <v>69245.713761333216</v>
      </c>
      <c r="AX2340" s="18">
        <v>282726</v>
      </c>
      <c r="AY2340" s="18">
        <v>328061</v>
      </c>
      <c r="AZ2340" s="51">
        <v>0.42865085993492114</v>
      </c>
      <c r="BA2340" s="51">
        <v>0.46534176714851944</v>
      </c>
    </row>
    <row r="2341" spans="1:53">
      <c r="A2341" t="s">
        <v>185</v>
      </c>
      <c r="B2341" s="16">
        <v>44525</v>
      </c>
      <c r="C2341" s="17" t="s">
        <v>290</v>
      </c>
      <c r="D2341" s="18">
        <v>292740</v>
      </c>
      <c r="E2341" s="18">
        <v>298125</v>
      </c>
      <c r="F2341" s="18">
        <v>251489</v>
      </c>
      <c r="G2341" s="18">
        <v>-46636</v>
      </c>
      <c r="H2341" s="18">
        <v>251493</v>
      </c>
      <c r="I2341" s="18">
        <v>0</v>
      </c>
      <c r="J2341" s="18">
        <v>123443</v>
      </c>
      <c r="K2341" s="18">
        <v>80199</v>
      </c>
      <c r="L2341" s="18">
        <v>0</v>
      </c>
      <c r="M2341" s="18">
        <v>15892</v>
      </c>
      <c r="N2341" s="18">
        <v>1260</v>
      </c>
      <c r="O2341" s="18">
        <v>13936</v>
      </c>
      <c r="P2341" s="18">
        <v>16763</v>
      </c>
      <c r="R2341" s="18">
        <v>-46636</v>
      </c>
      <c r="S2341" s="18">
        <v>48921</v>
      </c>
      <c r="T2341" s="18">
        <v>2285</v>
      </c>
      <c r="AC2341" s="18">
        <v>-11738</v>
      </c>
      <c r="AH2341" s="21">
        <v>-34898</v>
      </c>
      <c r="AK2341" s="51">
        <v>0.86307087381243308</v>
      </c>
      <c r="AM2341" s="18">
        <v>0</v>
      </c>
      <c r="AN2341" s="18">
        <v>123443</v>
      </c>
      <c r="AO2341" s="18">
        <v>0</v>
      </c>
      <c r="AP2341" s="18">
        <v>0</v>
      </c>
      <c r="AQ2341" s="18">
        <v>48325.814823429057</v>
      </c>
      <c r="AR2341" s="18">
        <v>0</v>
      </c>
      <c r="AS2341" s="18">
        <v>852.95316566874897</v>
      </c>
      <c r="AT2341" s="18">
        <v>49178.767989097803</v>
      </c>
      <c r="AU2341" s="18">
        <v>15078.50279476536</v>
      </c>
      <c r="AV2341" s="18">
        <v>494.90184270648001</v>
      </c>
      <c r="AW2341" s="18">
        <v>63762.368941156674</v>
      </c>
      <c r="AX2341" s="18">
        <v>251493</v>
      </c>
      <c r="AY2341" s="18">
        <v>298129</v>
      </c>
      <c r="AZ2341" s="51">
        <v>0.43110740849297913</v>
      </c>
      <c r="BA2341" s="51">
        <v>0.47151331743994312</v>
      </c>
    </row>
    <row r="2342" spans="1:53">
      <c r="A2342" t="s">
        <v>185</v>
      </c>
      <c r="B2342" s="16">
        <v>44526</v>
      </c>
      <c r="C2342" s="17" t="s">
        <v>290</v>
      </c>
      <c r="D2342" s="18">
        <v>296680</v>
      </c>
      <c r="E2342" s="18">
        <v>300217</v>
      </c>
      <c r="F2342" s="18">
        <v>259726</v>
      </c>
      <c r="G2342" s="18">
        <v>-40491</v>
      </c>
      <c r="H2342" s="18">
        <v>259728</v>
      </c>
      <c r="I2342" s="18">
        <v>1</v>
      </c>
      <c r="J2342" s="18">
        <v>140007</v>
      </c>
      <c r="K2342" s="18">
        <v>80373</v>
      </c>
      <c r="L2342" s="18">
        <v>0</v>
      </c>
      <c r="M2342" s="18">
        <v>16675</v>
      </c>
      <c r="N2342" s="18">
        <v>207</v>
      </c>
      <c r="O2342" s="18">
        <v>6195</v>
      </c>
      <c r="P2342" s="18">
        <v>16270</v>
      </c>
      <c r="R2342" s="18">
        <v>-40491</v>
      </c>
      <c r="S2342" s="18">
        <v>46629</v>
      </c>
      <c r="T2342" s="18">
        <v>6138</v>
      </c>
      <c r="AC2342" s="18">
        <v>-10009</v>
      </c>
      <c r="AH2342" s="21">
        <v>-30482</v>
      </c>
      <c r="AJ2342" s="51">
        <v>2.2140123262810989</v>
      </c>
      <c r="AK2342" s="51">
        <v>0.86348401256522778</v>
      </c>
      <c r="AM2342" s="18">
        <v>1</v>
      </c>
      <c r="AN2342" s="18">
        <v>140007</v>
      </c>
      <c r="AO2342" s="18">
        <v>0</v>
      </c>
      <c r="AP2342" s="18">
        <v>1.0042602926042126</v>
      </c>
      <c r="AQ2342" s="18">
        <v>54836.573263065671</v>
      </c>
      <c r="AR2342" s="18">
        <v>0</v>
      </c>
      <c r="AS2342" s="18">
        <v>797.46624751161767</v>
      </c>
      <c r="AT2342" s="18">
        <v>55635.043770869896</v>
      </c>
      <c r="AU2342" s="18">
        <v>14810.665577493261</v>
      </c>
      <c r="AV2342" s="18">
        <v>1424.2859079683913</v>
      </c>
      <c r="AW2342" s="18">
        <v>69021.423440394792</v>
      </c>
      <c r="AX2342" s="18">
        <v>259728</v>
      </c>
      <c r="AY2342" s="18">
        <v>300219</v>
      </c>
      <c r="AZ2342" s="51">
        <v>0.47224069102343674</v>
      </c>
      <c r="BA2342" s="51">
        <v>0.50685003462526745</v>
      </c>
    </row>
    <row r="2343" spans="1:53">
      <c r="A2343" t="s">
        <v>185</v>
      </c>
      <c r="B2343" s="16">
        <v>44527</v>
      </c>
      <c r="C2343" s="17" t="s">
        <v>290</v>
      </c>
      <c r="D2343" s="18">
        <v>299270</v>
      </c>
      <c r="E2343" s="18">
        <v>305946</v>
      </c>
      <c r="F2343" s="18">
        <v>259928</v>
      </c>
      <c r="G2343" s="18">
        <v>-46018</v>
      </c>
      <c r="H2343" s="18">
        <v>259926</v>
      </c>
      <c r="I2343" s="18">
        <v>0</v>
      </c>
      <c r="J2343" s="18">
        <v>123606</v>
      </c>
      <c r="K2343" s="18">
        <v>80284</v>
      </c>
      <c r="L2343" s="18">
        <v>0</v>
      </c>
      <c r="M2343" s="18">
        <v>16405</v>
      </c>
      <c r="N2343" s="18">
        <v>1262</v>
      </c>
      <c r="O2343" s="18">
        <v>22173</v>
      </c>
      <c r="P2343" s="18">
        <v>16196</v>
      </c>
      <c r="R2343" s="18">
        <v>-46018</v>
      </c>
      <c r="S2343" s="18">
        <v>47445</v>
      </c>
      <c r="T2343" s="18">
        <v>1427</v>
      </c>
      <c r="AC2343" s="18">
        <v>-10635</v>
      </c>
      <c r="AH2343" s="21">
        <v>-35383</v>
      </c>
      <c r="AK2343" s="51">
        <v>0.86286632205928648</v>
      </c>
      <c r="AM2343" s="18">
        <v>0</v>
      </c>
      <c r="AN2343" s="18">
        <v>123606</v>
      </c>
      <c r="AO2343" s="18">
        <v>0</v>
      </c>
      <c r="AP2343" s="18">
        <v>0</v>
      </c>
      <c r="AQ2343" s="18">
        <v>48378.15796121789</v>
      </c>
      <c r="AR2343" s="18">
        <v>0</v>
      </c>
      <c r="AS2343" s="18">
        <v>908.04041814887864</v>
      </c>
      <c r="AT2343" s="18">
        <v>49286.198379366768</v>
      </c>
      <c r="AU2343" s="18">
        <v>15228.938306795353</v>
      </c>
      <c r="AV2343" s="18">
        <v>288.81603658472216</v>
      </c>
      <c r="AW2343" s="18">
        <v>64226.320649577385</v>
      </c>
      <c r="AX2343" s="18">
        <v>259926</v>
      </c>
      <c r="AY2343" s="18">
        <v>305944</v>
      </c>
      <c r="AZ2343" s="51">
        <v>0.41803181932980754</v>
      </c>
      <c r="BA2343" s="51">
        <v>0.46281225005383764</v>
      </c>
    </row>
    <row r="2344" spans="1:53">
      <c r="A2344" t="s">
        <v>185</v>
      </c>
      <c r="B2344" s="16">
        <v>44528</v>
      </c>
      <c r="C2344" s="17" t="s">
        <v>290</v>
      </c>
      <c r="D2344" s="18">
        <v>316270</v>
      </c>
      <c r="E2344" s="18">
        <v>321156</v>
      </c>
      <c r="F2344" s="18">
        <v>266889</v>
      </c>
      <c r="G2344" s="18">
        <v>-54267</v>
      </c>
      <c r="H2344" s="18">
        <v>266887</v>
      </c>
      <c r="I2344" s="18">
        <v>9</v>
      </c>
      <c r="J2344" s="18">
        <v>141881</v>
      </c>
      <c r="K2344" s="18">
        <v>80224</v>
      </c>
      <c r="L2344" s="18">
        <v>19</v>
      </c>
      <c r="M2344" s="18">
        <v>18322</v>
      </c>
      <c r="N2344" s="18">
        <v>844</v>
      </c>
      <c r="O2344" s="18">
        <v>8912</v>
      </c>
      <c r="P2344" s="18">
        <v>16676</v>
      </c>
      <c r="R2344" s="18">
        <v>-54267</v>
      </c>
      <c r="S2344" s="18">
        <v>58331</v>
      </c>
      <c r="T2344" s="18">
        <v>4064</v>
      </c>
      <c r="AC2344" s="18">
        <v>-21730</v>
      </c>
      <c r="AH2344" s="21">
        <v>-32537</v>
      </c>
      <c r="AJ2344" s="51">
        <v>2.2155837288506977</v>
      </c>
      <c r="AK2344" s="51">
        <v>0.86140877007170646</v>
      </c>
      <c r="AL2344" s="51">
        <v>2.1564432310205506</v>
      </c>
      <c r="AM2344" s="18">
        <v>9</v>
      </c>
      <c r="AN2344" s="18">
        <v>141881</v>
      </c>
      <c r="AO2344" s="18">
        <v>19</v>
      </c>
      <c r="AP2344" s="18">
        <v>9.0447576270088632</v>
      </c>
      <c r="AQ2344" s="18">
        <v>55437.008512371205</v>
      </c>
      <c r="AR2344" s="18">
        <v>18.584799824636654</v>
      </c>
      <c r="AS2344" s="18">
        <v>832.49028300623911</v>
      </c>
      <c r="AT2344" s="18">
        <v>56297.128352829095</v>
      </c>
      <c r="AU2344" s="18">
        <v>18707.545338010819</v>
      </c>
      <c r="AV2344" s="18">
        <v>948.43852240075307</v>
      </c>
      <c r="AW2344" s="18">
        <v>74056.235168439161</v>
      </c>
      <c r="AX2344" s="18">
        <v>266887</v>
      </c>
      <c r="AY2344" s="18">
        <v>321154</v>
      </c>
      <c r="AZ2344" s="51">
        <v>0.46504241536385837</v>
      </c>
      <c r="BA2344" s="51">
        <v>0.50837248540277979</v>
      </c>
    </row>
    <row r="2345" spans="1:53">
      <c r="A2345" t="s">
        <v>185</v>
      </c>
      <c r="B2345" s="16">
        <v>44529</v>
      </c>
      <c r="C2345" s="17" t="s">
        <v>290</v>
      </c>
      <c r="D2345" s="18">
        <v>336270</v>
      </c>
      <c r="E2345" s="18">
        <v>338869</v>
      </c>
      <c r="F2345" s="18">
        <v>300123</v>
      </c>
      <c r="G2345" s="18">
        <v>-38746</v>
      </c>
      <c r="H2345" s="18">
        <v>300120</v>
      </c>
      <c r="I2345" s="18">
        <v>11</v>
      </c>
      <c r="J2345" s="18">
        <v>173429</v>
      </c>
      <c r="K2345" s="18">
        <v>80002</v>
      </c>
      <c r="L2345" s="18">
        <v>40</v>
      </c>
      <c r="M2345" s="18">
        <v>20813</v>
      </c>
      <c r="N2345" s="18">
        <v>1039</v>
      </c>
      <c r="O2345" s="18">
        <v>8205</v>
      </c>
      <c r="P2345" s="18">
        <v>16581</v>
      </c>
      <c r="R2345" s="18">
        <v>-38746</v>
      </c>
      <c r="S2345" s="18">
        <v>45977</v>
      </c>
      <c r="T2345" s="18">
        <v>7231</v>
      </c>
      <c r="AC2345" s="18">
        <v>-9818</v>
      </c>
      <c r="AH2345" s="21">
        <v>-28928</v>
      </c>
      <c r="AJ2345" s="51">
        <v>2.2196499186768714</v>
      </c>
      <c r="AK2345" s="51">
        <v>0.86232028622392176</v>
      </c>
      <c r="AL2345" s="51">
        <v>2.1349555604859276</v>
      </c>
      <c r="AM2345" s="18">
        <v>11</v>
      </c>
      <c r="AN2345" s="18">
        <v>173429</v>
      </c>
      <c r="AO2345" s="18">
        <v>40</v>
      </c>
      <c r="AP2345" s="18">
        <v>11.074992109953456</v>
      </c>
      <c r="AQ2345" s="18">
        <v>67835.429652061823</v>
      </c>
      <c r="AR2345" s="18">
        <v>38.736028167864347</v>
      </c>
      <c r="AS2345" s="18">
        <v>843.56102225919847</v>
      </c>
      <c r="AT2345" s="18">
        <v>68728.801694598835</v>
      </c>
      <c r="AU2345" s="18">
        <v>15466.1151481054</v>
      </c>
      <c r="AV2345" s="18">
        <v>1759.6111841555864</v>
      </c>
      <c r="AW2345" s="18">
        <v>82435.305658548634</v>
      </c>
      <c r="AX2345" s="18">
        <v>300120</v>
      </c>
      <c r="AY2345" s="18">
        <v>338866</v>
      </c>
      <c r="AZ2345" s="51">
        <v>0.50486768889759581</v>
      </c>
      <c r="BA2345" s="51">
        <v>0.53631383367156771</v>
      </c>
    </row>
    <row r="2346" spans="1:53">
      <c r="A2346" t="s">
        <v>185</v>
      </c>
      <c r="B2346" s="16">
        <v>44530</v>
      </c>
      <c r="C2346" s="17" t="s">
        <v>290</v>
      </c>
      <c r="D2346" s="18">
        <v>340100</v>
      </c>
      <c r="E2346" s="18">
        <v>343224</v>
      </c>
      <c r="F2346" s="18">
        <v>298901</v>
      </c>
      <c r="G2346" s="18">
        <v>-44323</v>
      </c>
      <c r="H2346" s="18">
        <v>298902</v>
      </c>
      <c r="I2346" s="18">
        <v>17</v>
      </c>
      <c r="J2346" s="18">
        <v>173268</v>
      </c>
      <c r="K2346" s="18">
        <v>80169</v>
      </c>
      <c r="L2346" s="18">
        <v>176</v>
      </c>
      <c r="M2346" s="18">
        <v>15941</v>
      </c>
      <c r="N2346" s="18">
        <v>1221</v>
      </c>
      <c r="O2346" s="18">
        <v>11299</v>
      </c>
      <c r="P2346" s="18">
        <v>16811</v>
      </c>
      <c r="R2346" s="18">
        <v>-44323</v>
      </c>
      <c r="S2346" s="18">
        <v>46331</v>
      </c>
      <c r="T2346" s="18">
        <v>2008</v>
      </c>
      <c r="AC2346" s="18">
        <v>-8200</v>
      </c>
      <c r="AH2346" s="21">
        <v>-36123</v>
      </c>
      <c r="AJ2346" s="51">
        <v>2.2189775642819334</v>
      </c>
      <c r="AK2346" s="51">
        <v>0.86216350654381624</v>
      </c>
      <c r="AL2346" s="51">
        <v>2.1542696655689912</v>
      </c>
      <c r="AM2346" s="18">
        <v>17</v>
      </c>
      <c r="AN2346" s="18">
        <v>173268</v>
      </c>
      <c r="AO2346" s="18">
        <v>176</v>
      </c>
      <c r="AP2346" s="18">
        <v>17.110712319035876</v>
      </c>
      <c r="AQ2346" s="18">
        <v>67760.133924138398</v>
      </c>
      <c r="AR2346" s="18">
        <v>171.98041437533109</v>
      </c>
      <c r="AS2346" s="18">
        <v>835.57436981377236</v>
      </c>
      <c r="AT2346" s="18">
        <v>68784.799420646523</v>
      </c>
      <c r="AU2346" s="18">
        <v>15972.299927012325</v>
      </c>
      <c r="AV2346" s="18">
        <v>492.01734730013663</v>
      </c>
      <c r="AW2346" s="18">
        <v>84265.082000358714</v>
      </c>
      <c r="AX2346" s="18">
        <v>298902</v>
      </c>
      <c r="AY2346" s="18">
        <v>343225</v>
      </c>
      <c r="AZ2346" s="51">
        <v>0.50733800542902274</v>
      </c>
      <c r="BA2346" s="51">
        <v>0.54125569256211181</v>
      </c>
    </row>
    <row r="2347" spans="1:53">
      <c r="A2347" t="s">
        <v>185</v>
      </c>
      <c r="B2347" s="16">
        <v>44531</v>
      </c>
      <c r="C2347" s="17" t="s">
        <v>290</v>
      </c>
      <c r="D2347" s="18">
        <v>329300</v>
      </c>
      <c r="E2347" s="18">
        <v>334200</v>
      </c>
      <c r="F2347" s="18">
        <v>296092</v>
      </c>
      <c r="G2347" s="18">
        <v>-38108</v>
      </c>
      <c r="H2347" s="18">
        <v>296091</v>
      </c>
      <c r="I2347" s="18">
        <v>107</v>
      </c>
      <c r="J2347" s="18">
        <v>171271</v>
      </c>
      <c r="K2347" s="18">
        <v>80171</v>
      </c>
      <c r="L2347" s="18">
        <v>557</v>
      </c>
      <c r="M2347" s="18">
        <v>17837</v>
      </c>
      <c r="N2347" s="18">
        <v>1113</v>
      </c>
      <c r="O2347" s="18">
        <v>8178</v>
      </c>
      <c r="P2347" s="18">
        <v>16857</v>
      </c>
      <c r="R2347" s="18">
        <v>-38108</v>
      </c>
      <c r="S2347" s="18">
        <v>42840</v>
      </c>
      <c r="T2347" s="18">
        <v>4732</v>
      </c>
      <c r="AC2347" s="18">
        <v>-4403</v>
      </c>
      <c r="AH2347" s="21">
        <v>-33705</v>
      </c>
      <c r="AJ2347" s="51">
        <v>2.2187725829936324</v>
      </c>
      <c r="AK2347" s="51">
        <v>0.86332493557029955</v>
      </c>
      <c r="AL2347" s="51">
        <v>2.147091644236879</v>
      </c>
      <c r="AM2347" s="18">
        <v>107</v>
      </c>
      <c r="AN2347" s="18">
        <v>171271</v>
      </c>
      <c r="AO2347" s="18">
        <v>557</v>
      </c>
      <c r="AP2347" s="18">
        <v>107.6868877086839</v>
      </c>
      <c r="AQ2347" s="18">
        <v>67069.392929421301</v>
      </c>
      <c r="AR2347" s="18">
        <v>542.46538897403707</v>
      </c>
      <c r="AS2347" s="18">
        <v>827.01486323130962</v>
      </c>
      <c r="AT2347" s="18">
        <v>68546.560069335334</v>
      </c>
      <c r="AU2347" s="18">
        <v>14626.595616623734</v>
      </c>
      <c r="AV2347" s="18">
        <v>1168.3142193809044</v>
      </c>
      <c r="AW2347" s="18">
        <v>82004.841466578175</v>
      </c>
      <c r="AX2347" s="18">
        <v>296091</v>
      </c>
      <c r="AY2347" s="18">
        <v>334199</v>
      </c>
      <c r="AZ2347" s="51">
        <v>0.51038065074608163</v>
      </c>
      <c r="BA2347" s="51">
        <v>0.54096365816189629</v>
      </c>
    </row>
    <row r="2348" spans="1:53">
      <c r="A2348" t="s">
        <v>185</v>
      </c>
      <c r="B2348" s="16">
        <v>44532</v>
      </c>
      <c r="C2348" s="17" t="s">
        <v>290</v>
      </c>
      <c r="D2348" s="18">
        <v>326630</v>
      </c>
      <c r="E2348" s="18">
        <v>330935</v>
      </c>
      <c r="F2348" s="18">
        <v>290802</v>
      </c>
      <c r="G2348" s="18">
        <v>-40133</v>
      </c>
      <c r="H2348" s="18">
        <v>290799</v>
      </c>
      <c r="I2348" s="18">
        <v>101</v>
      </c>
      <c r="J2348" s="18">
        <v>162928</v>
      </c>
      <c r="K2348" s="18">
        <v>80212</v>
      </c>
      <c r="L2348" s="18">
        <v>56</v>
      </c>
      <c r="M2348" s="18">
        <v>13189</v>
      </c>
      <c r="N2348" s="18">
        <v>459</v>
      </c>
      <c r="O2348" s="18">
        <v>16053</v>
      </c>
      <c r="P2348" s="18">
        <v>17801</v>
      </c>
      <c r="R2348" s="18">
        <v>-40133</v>
      </c>
      <c r="S2348" s="18">
        <v>44453</v>
      </c>
      <c r="T2348" s="18">
        <v>4320</v>
      </c>
      <c r="AC2348" s="18">
        <v>-5197</v>
      </c>
      <c r="AH2348" s="21">
        <v>-34936</v>
      </c>
      <c r="AJ2348" s="51">
        <v>2.2167166740897875</v>
      </c>
      <c r="AK2348" s="51">
        <v>0.86193819244432746</v>
      </c>
      <c r="AL2348" s="51">
        <v>2.1417066972893597</v>
      </c>
      <c r="AM2348" s="18">
        <v>101</v>
      </c>
      <c r="AN2348" s="18">
        <v>162928</v>
      </c>
      <c r="AO2348" s="18">
        <v>56</v>
      </c>
      <c r="AP2348" s="18">
        <v>101.554183525083</v>
      </c>
      <c r="AQ2348" s="18">
        <v>63699.805779939146</v>
      </c>
      <c r="AR2348" s="18">
        <v>54.401926430951434</v>
      </c>
      <c r="AS2348" s="18">
        <v>850.71503787753716</v>
      </c>
      <c r="AT2348" s="18">
        <v>64706.476927772725</v>
      </c>
      <c r="AU2348" s="18">
        <v>14539.836888936828</v>
      </c>
      <c r="AV2348" s="18">
        <v>1032.9806912927634</v>
      </c>
      <c r="AW2348" s="18">
        <v>78213.333125416757</v>
      </c>
      <c r="AX2348" s="18">
        <v>290799</v>
      </c>
      <c r="AY2348" s="18">
        <v>330932</v>
      </c>
      <c r="AZ2348" s="51">
        <v>0.49055599628783553</v>
      </c>
      <c r="BA2348" s="51">
        <v>0.52104564827504218</v>
      </c>
    </row>
    <row r="2349" spans="1:53">
      <c r="A2349" t="s">
        <v>185</v>
      </c>
      <c r="B2349" s="16">
        <v>44533</v>
      </c>
      <c r="C2349" s="17" t="s">
        <v>290</v>
      </c>
      <c r="D2349" s="18">
        <v>316210</v>
      </c>
      <c r="E2349" s="18">
        <v>321616</v>
      </c>
      <c r="F2349" s="18">
        <v>266741</v>
      </c>
      <c r="G2349" s="18">
        <v>-54875</v>
      </c>
      <c r="H2349" s="18">
        <v>266742</v>
      </c>
      <c r="I2349" s="18">
        <v>28</v>
      </c>
      <c r="J2349" s="18">
        <v>127437</v>
      </c>
      <c r="K2349" s="18">
        <v>80213</v>
      </c>
      <c r="L2349" s="18">
        <v>1909</v>
      </c>
      <c r="M2349" s="18">
        <v>14466</v>
      </c>
      <c r="N2349" s="18">
        <v>1424</v>
      </c>
      <c r="O2349" s="18">
        <v>25404</v>
      </c>
      <c r="P2349" s="18">
        <v>15861</v>
      </c>
      <c r="R2349" s="18">
        <v>-54875</v>
      </c>
      <c r="S2349" s="18">
        <v>54875</v>
      </c>
      <c r="T2349" s="18">
        <v>0</v>
      </c>
      <c r="AC2349" s="18">
        <v>-12300</v>
      </c>
      <c r="AH2349" s="21">
        <v>-42575</v>
      </c>
      <c r="AJ2349" s="51">
        <v>2.2149736257596868</v>
      </c>
      <c r="AK2349" s="51">
        <v>0.86364666875389773</v>
      </c>
      <c r="AL2349" s="51">
        <v>2.1319377898163641</v>
      </c>
      <c r="AM2349" s="18">
        <v>28</v>
      </c>
      <c r="AN2349" s="18">
        <v>127437</v>
      </c>
      <c r="AO2349" s="18">
        <v>1909</v>
      </c>
      <c r="AP2349" s="18">
        <v>28.131497274483241</v>
      </c>
      <c r="AQ2349" s="18">
        <v>49922.68079124314</v>
      </c>
      <c r="AR2349" s="18">
        <v>1846.0638299386917</v>
      </c>
      <c r="AS2349" s="18">
        <v>915.02124530718254</v>
      </c>
      <c r="AT2349" s="18">
        <v>52711.897363763492</v>
      </c>
      <c r="AU2349" s="18">
        <v>17665.48439653845</v>
      </c>
      <c r="AV2349" s="18">
        <v>0</v>
      </c>
      <c r="AW2349" s="18">
        <v>70377.381760301956</v>
      </c>
      <c r="AX2349" s="18">
        <v>266742</v>
      </c>
      <c r="AY2349" s="18">
        <v>321617</v>
      </c>
      <c r="AZ2349" s="51">
        <v>0.43566331198723962</v>
      </c>
      <c r="BA2349" s="51">
        <v>0.48242283018744936</v>
      </c>
    </row>
    <row r="2350" spans="1:53">
      <c r="A2350" t="s">
        <v>185</v>
      </c>
      <c r="B2350" s="16">
        <v>44534</v>
      </c>
      <c r="C2350" s="17" t="s">
        <v>290</v>
      </c>
      <c r="D2350" s="18">
        <v>315250</v>
      </c>
      <c r="E2350" s="18">
        <v>320113</v>
      </c>
      <c r="F2350" s="18">
        <v>261835</v>
      </c>
      <c r="G2350" s="18">
        <v>-58278</v>
      </c>
      <c r="H2350" s="18">
        <v>261836</v>
      </c>
      <c r="I2350" s="18">
        <v>0</v>
      </c>
      <c r="J2350" s="18">
        <v>136200</v>
      </c>
      <c r="K2350" s="18">
        <v>80200</v>
      </c>
      <c r="L2350" s="18">
        <v>2651</v>
      </c>
      <c r="M2350" s="18">
        <v>15973</v>
      </c>
      <c r="N2350" s="18">
        <v>1056</v>
      </c>
      <c r="O2350" s="18">
        <v>9909</v>
      </c>
      <c r="P2350" s="18">
        <v>15847</v>
      </c>
      <c r="R2350" s="18">
        <v>-58278</v>
      </c>
      <c r="S2350" s="18">
        <v>61107</v>
      </c>
      <c r="T2350" s="18">
        <v>2829</v>
      </c>
      <c r="AC2350" s="18">
        <v>-24606</v>
      </c>
      <c r="AH2350" s="21">
        <v>-33672</v>
      </c>
      <c r="AK2350" s="51">
        <v>0.86370349477951314</v>
      </c>
      <c r="AL2350" s="51">
        <v>2.1288973740952728</v>
      </c>
      <c r="AM2350" s="18">
        <v>0</v>
      </c>
      <c r="AN2350" s="18">
        <v>136200</v>
      </c>
      <c r="AO2350" s="18">
        <v>2651</v>
      </c>
      <c r="AP2350" s="18">
        <v>0</v>
      </c>
      <c r="AQ2350" s="18">
        <v>53359.044184017992</v>
      </c>
      <c r="AR2350" s="18">
        <v>2559.9454503390921</v>
      </c>
      <c r="AS2350" s="18">
        <v>819.21472143515109</v>
      </c>
      <c r="AT2350" s="18">
        <v>56738.204355792237</v>
      </c>
      <c r="AU2350" s="18">
        <v>19084.121945357703</v>
      </c>
      <c r="AV2350" s="18">
        <v>678.33010121530799</v>
      </c>
      <c r="AW2350" s="18">
        <v>75143.996199934612</v>
      </c>
      <c r="AX2350" s="18">
        <v>261836</v>
      </c>
      <c r="AY2350" s="18">
        <v>320114</v>
      </c>
      <c r="AZ2350" s="51">
        <v>0.47772720361931392</v>
      </c>
      <c r="BA2350" s="51">
        <v>0.51751550042266148</v>
      </c>
    </row>
    <row r="2351" spans="1:53">
      <c r="A2351" t="s">
        <v>185</v>
      </c>
      <c r="B2351" s="16">
        <v>44535</v>
      </c>
      <c r="C2351" s="17" t="s">
        <v>290</v>
      </c>
      <c r="D2351" s="18">
        <v>306820</v>
      </c>
      <c r="E2351" s="18">
        <v>309882</v>
      </c>
      <c r="F2351" s="18">
        <v>252752</v>
      </c>
      <c r="G2351" s="18">
        <v>-57130</v>
      </c>
      <c r="H2351" s="18">
        <v>252757</v>
      </c>
      <c r="I2351" s="18">
        <v>1</v>
      </c>
      <c r="J2351" s="18">
        <v>129485</v>
      </c>
      <c r="K2351" s="18">
        <v>80093</v>
      </c>
      <c r="L2351" s="18">
        <v>0</v>
      </c>
      <c r="M2351" s="18">
        <v>16615</v>
      </c>
      <c r="N2351" s="18">
        <v>1370</v>
      </c>
      <c r="O2351" s="18">
        <v>10531</v>
      </c>
      <c r="P2351" s="18">
        <v>14662</v>
      </c>
      <c r="R2351" s="18">
        <v>-57130</v>
      </c>
      <c r="S2351" s="18">
        <v>60159</v>
      </c>
      <c r="T2351" s="18">
        <v>3029</v>
      </c>
      <c r="AC2351" s="18">
        <v>-23656</v>
      </c>
      <c r="AH2351" s="21">
        <v>-33474</v>
      </c>
      <c r="AJ2351" s="51">
        <v>2.2234497581970514</v>
      </c>
      <c r="AK2351" s="51">
        <v>0.86673111183548202</v>
      </c>
      <c r="AM2351" s="18">
        <v>1</v>
      </c>
      <c r="AN2351" s="18">
        <v>129485</v>
      </c>
      <c r="AO2351" s="18">
        <v>0</v>
      </c>
      <c r="AP2351" s="18">
        <v>1.0085410448045702</v>
      </c>
      <c r="AQ2351" s="18">
        <v>50906.132583400962</v>
      </c>
      <c r="AR2351" s="18">
        <v>0</v>
      </c>
      <c r="AS2351" s="18">
        <v>821.11979449552791</v>
      </c>
      <c r="AT2351" s="18">
        <v>51728.260918941291</v>
      </c>
      <c r="AU2351" s="18">
        <v>17210.862755486804</v>
      </c>
      <c r="AV2351" s="18">
        <v>662.77275595142567</v>
      </c>
      <c r="AW2351" s="18">
        <v>68276.350918476674</v>
      </c>
      <c r="AX2351" s="18">
        <v>252757</v>
      </c>
      <c r="AY2351" s="18">
        <v>309887</v>
      </c>
      <c r="AZ2351" s="51">
        <v>0.45118892290665086</v>
      </c>
      <c r="BA2351" s="51">
        <v>0.48573644187039811</v>
      </c>
    </row>
    <row r="2352" spans="1:53">
      <c r="A2352" t="s">
        <v>185</v>
      </c>
      <c r="B2352" s="16">
        <v>44536</v>
      </c>
      <c r="C2352" s="17" t="s">
        <v>290</v>
      </c>
      <c r="D2352" s="18">
        <v>323490</v>
      </c>
      <c r="E2352" s="18">
        <v>325695</v>
      </c>
      <c r="F2352" s="18">
        <v>258908</v>
      </c>
      <c r="G2352" s="18">
        <v>-66787</v>
      </c>
      <c r="H2352" s="18">
        <v>258912</v>
      </c>
      <c r="I2352" s="18">
        <v>0</v>
      </c>
      <c r="J2352" s="18">
        <v>127255</v>
      </c>
      <c r="K2352" s="18">
        <v>80415</v>
      </c>
      <c r="L2352" s="18">
        <v>19</v>
      </c>
      <c r="M2352" s="18">
        <v>14735</v>
      </c>
      <c r="N2352" s="18">
        <v>199</v>
      </c>
      <c r="O2352" s="18">
        <v>22456</v>
      </c>
      <c r="P2352" s="18">
        <v>13833</v>
      </c>
      <c r="R2352" s="18">
        <v>-66787</v>
      </c>
      <c r="S2352" s="18">
        <v>68863</v>
      </c>
      <c r="T2352" s="18">
        <v>2076</v>
      </c>
      <c r="AC2352" s="18">
        <v>-28977</v>
      </c>
      <c r="AH2352" s="21">
        <v>-37810</v>
      </c>
      <c r="AK2352" s="51">
        <v>0.86205509452486806</v>
      </c>
      <c r="AL2352" s="51">
        <v>2.1390815014736511</v>
      </c>
      <c r="AM2352" s="18">
        <v>0</v>
      </c>
      <c r="AN2352" s="18">
        <v>127255</v>
      </c>
      <c r="AO2352" s="18">
        <v>19</v>
      </c>
      <c r="AP2352" s="18">
        <v>0</v>
      </c>
      <c r="AQ2352" s="18">
        <v>49759.514589254446</v>
      </c>
      <c r="AR2352" s="18">
        <v>18.435171833694408</v>
      </c>
      <c r="AS2352" s="18">
        <v>876.85317315347754</v>
      </c>
      <c r="AT2352" s="18">
        <v>50654.802934241612</v>
      </c>
      <c r="AU2352" s="18">
        <v>20412.351592355666</v>
      </c>
      <c r="AV2352" s="18">
        <v>430.46962287239245</v>
      </c>
      <c r="AW2352" s="18">
        <v>70636.684903724876</v>
      </c>
      <c r="AX2352" s="18">
        <v>258912</v>
      </c>
      <c r="AY2352" s="18">
        <v>325699</v>
      </c>
      <c r="AZ2352" s="51">
        <v>0.43132257927360546</v>
      </c>
      <c r="BA2352" s="51">
        <v>0.47813179737257389</v>
      </c>
    </row>
    <row r="2353" spans="1:53">
      <c r="A2353" t="s">
        <v>185</v>
      </c>
      <c r="B2353" s="16">
        <v>44537</v>
      </c>
      <c r="C2353" s="17" t="s">
        <v>290</v>
      </c>
      <c r="D2353" s="18">
        <v>322320</v>
      </c>
      <c r="E2353" s="18">
        <v>325017</v>
      </c>
      <c r="F2353" s="18">
        <v>252961</v>
      </c>
      <c r="G2353" s="18">
        <v>-72056</v>
      </c>
      <c r="H2353" s="18">
        <v>252959</v>
      </c>
      <c r="I2353" s="18">
        <v>2</v>
      </c>
      <c r="J2353" s="18">
        <v>119610</v>
      </c>
      <c r="K2353" s="18">
        <v>80207</v>
      </c>
      <c r="L2353" s="18">
        <v>274</v>
      </c>
      <c r="M2353" s="18">
        <v>18528</v>
      </c>
      <c r="N2353" s="18">
        <v>1313</v>
      </c>
      <c r="O2353" s="18">
        <v>19055</v>
      </c>
      <c r="P2353" s="18">
        <v>13970</v>
      </c>
      <c r="R2353" s="18">
        <v>-72056</v>
      </c>
      <c r="S2353" s="18">
        <v>72056</v>
      </c>
      <c r="T2353" s="18">
        <v>0</v>
      </c>
      <c r="AC2353" s="18">
        <v>-20372</v>
      </c>
      <c r="AH2353" s="21">
        <v>-51684</v>
      </c>
      <c r="AJ2353" s="51">
        <v>2.2210300214930476</v>
      </c>
      <c r="AK2353" s="51">
        <v>0.86072968780814219</v>
      </c>
      <c r="AL2353" s="51">
        <v>2.1748984160467462</v>
      </c>
      <c r="AM2353" s="18">
        <v>2</v>
      </c>
      <c r="AN2353" s="18">
        <v>119610</v>
      </c>
      <c r="AO2353" s="18">
        <v>274</v>
      </c>
      <c r="AP2353" s="18">
        <v>2.0148869387858657</v>
      </c>
      <c r="AQ2353" s="18">
        <v>46698.241855164109</v>
      </c>
      <c r="AR2353" s="18">
        <v>270.30606907168055</v>
      </c>
      <c r="AS2353" s="18">
        <v>886.41184392844559</v>
      </c>
      <c r="AT2353" s="18">
        <v>47856.974655103018</v>
      </c>
      <c r="AU2353" s="18">
        <v>24975.010097824965</v>
      </c>
      <c r="AV2353" s="18">
        <v>0</v>
      </c>
      <c r="AW2353" s="18">
        <v>72831.984752927994</v>
      </c>
      <c r="AX2353" s="18">
        <v>252959</v>
      </c>
      <c r="AY2353" s="18">
        <v>325015</v>
      </c>
      <c r="AZ2353" s="51">
        <v>0.41708910718390418</v>
      </c>
      <c r="BA2353" s="51">
        <v>0.49402904550866916</v>
      </c>
    </row>
    <row r="2354" spans="1:53">
      <c r="A2354" t="s">
        <v>185</v>
      </c>
      <c r="B2354" s="16">
        <v>44538</v>
      </c>
      <c r="C2354" s="17" t="s">
        <v>290</v>
      </c>
      <c r="D2354" s="18">
        <v>346720</v>
      </c>
      <c r="E2354" s="18">
        <v>353596</v>
      </c>
      <c r="F2354" s="18">
        <v>274225</v>
      </c>
      <c r="G2354" s="18">
        <v>-79371</v>
      </c>
      <c r="H2354" s="18">
        <v>274229</v>
      </c>
      <c r="I2354" s="18">
        <v>1754</v>
      </c>
      <c r="J2354" s="18">
        <v>143153</v>
      </c>
      <c r="K2354" s="18">
        <v>80203</v>
      </c>
      <c r="L2354" s="18">
        <v>1275</v>
      </c>
      <c r="M2354" s="18">
        <v>27981</v>
      </c>
      <c r="N2354" s="18">
        <v>283</v>
      </c>
      <c r="O2354" s="18">
        <v>3574</v>
      </c>
      <c r="P2354" s="18">
        <v>16006</v>
      </c>
      <c r="R2354" s="18">
        <v>-79371</v>
      </c>
      <c r="S2354" s="18">
        <v>80010</v>
      </c>
      <c r="T2354" s="18">
        <v>639</v>
      </c>
      <c r="AC2354" s="18">
        <v>-35421</v>
      </c>
      <c r="AH2354" s="21">
        <v>-43950</v>
      </c>
      <c r="AJ2354" s="51">
        <v>2.2271681915404682</v>
      </c>
      <c r="AK2354" s="51">
        <v>0.86167749854825793</v>
      </c>
      <c r="AL2354" s="51">
        <v>2.1431371660288523</v>
      </c>
      <c r="AM2354" s="18">
        <v>1754</v>
      </c>
      <c r="AN2354" s="18">
        <v>143153</v>
      </c>
      <c r="AO2354" s="18">
        <v>1275</v>
      </c>
      <c r="AP2354" s="18">
        <v>1771.939385455081</v>
      </c>
      <c r="AQ2354" s="18">
        <v>55951.465082272116</v>
      </c>
      <c r="AR2354" s="18">
        <v>1239.4425736348153</v>
      </c>
      <c r="AS2354" s="18">
        <v>852.93318238489894</v>
      </c>
      <c r="AT2354" s="18">
        <v>59815.780223746908</v>
      </c>
      <c r="AU2354" s="18">
        <v>26515.561816625024</v>
      </c>
      <c r="AV2354" s="18">
        <v>156.66272900015613</v>
      </c>
      <c r="AW2354" s="18">
        <v>86174.679311371758</v>
      </c>
      <c r="AX2354" s="18">
        <v>274229</v>
      </c>
      <c r="AY2354" s="18">
        <v>353600</v>
      </c>
      <c r="AZ2354" s="51">
        <v>0.48087935775164881</v>
      </c>
      <c r="BA2354" s="51">
        <v>0.53728060379931109</v>
      </c>
    </row>
    <row r="2355" spans="1:53">
      <c r="A2355" t="s">
        <v>185</v>
      </c>
      <c r="B2355" s="16">
        <v>44539</v>
      </c>
      <c r="C2355" s="17" t="s">
        <v>290</v>
      </c>
      <c r="D2355" s="18">
        <v>350110</v>
      </c>
      <c r="E2355" s="18">
        <v>355009</v>
      </c>
      <c r="F2355" s="18">
        <v>276664</v>
      </c>
      <c r="G2355" s="18">
        <v>-78345</v>
      </c>
      <c r="H2355" s="18">
        <v>276667</v>
      </c>
      <c r="I2355" s="18">
        <v>1812</v>
      </c>
      <c r="J2355" s="18">
        <v>144101</v>
      </c>
      <c r="K2355" s="18">
        <v>80357</v>
      </c>
      <c r="L2355" s="18">
        <v>51</v>
      </c>
      <c r="M2355" s="18">
        <v>25450</v>
      </c>
      <c r="N2355" s="18">
        <v>569</v>
      </c>
      <c r="O2355" s="18">
        <v>7134</v>
      </c>
      <c r="P2355" s="18">
        <v>17193</v>
      </c>
      <c r="R2355" s="18">
        <v>-78345</v>
      </c>
      <c r="S2355" s="18">
        <v>78345</v>
      </c>
      <c r="T2355" s="18">
        <v>0</v>
      </c>
      <c r="AC2355" s="18">
        <v>-33195</v>
      </c>
      <c r="AH2355" s="21">
        <v>-45150</v>
      </c>
      <c r="AJ2355" s="51">
        <v>2.2274497615477116</v>
      </c>
      <c r="AK2355" s="51">
        <v>0.86505231470708477</v>
      </c>
      <c r="AL2355" s="51">
        <v>2.1235453300556073</v>
      </c>
      <c r="AM2355" s="18">
        <v>1812</v>
      </c>
      <c r="AN2355" s="18">
        <v>144101</v>
      </c>
      <c r="AO2355" s="18">
        <v>51</v>
      </c>
      <c r="AP2355" s="18">
        <v>1830.7640173474128</v>
      </c>
      <c r="AQ2355" s="18">
        <v>56542.580400071492</v>
      </c>
      <c r="AR2355" s="18">
        <v>49.124480333497822</v>
      </c>
      <c r="AS2355" s="18">
        <v>870.62504968686062</v>
      </c>
      <c r="AT2355" s="18">
        <v>59293.093947439265</v>
      </c>
      <c r="AU2355" s="18">
        <v>24688.836020961156</v>
      </c>
      <c r="AV2355" s="18">
        <v>0</v>
      </c>
      <c r="AW2355" s="18">
        <v>83981.929968400422</v>
      </c>
      <c r="AX2355" s="18">
        <v>276667</v>
      </c>
      <c r="AY2355" s="18">
        <v>355012</v>
      </c>
      <c r="AZ2355" s="51">
        <v>0.47247680705831757</v>
      </c>
      <c r="BA2355" s="51">
        <v>0.52152671584885846</v>
      </c>
    </row>
    <row r="2356" spans="1:53">
      <c r="A2356" t="s">
        <v>185</v>
      </c>
      <c r="B2356" s="16">
        <v>44540</v>
      </c>
      <c r="C2356" s="17" t="s">
        <v>290</v>
      </c>
      <c r="D2356" s="18">
        <v>344600</v>
      </c>
      <c r="E2356" s="18">
        <v>352519</v>
      </c>
      <c r="F2356" s="18">
        <v>289385</v>
      </c>
      <c r="G2356" s="18">
        <v>-63134</v>
      </c>
      <c r="H2356" s="18">
        <v>289388</v>
      </c>
      <c r="I2356" s="18">
        <v>14</v>
      </c>
      <c r="J2356" s="18">
        <v>161701</v>
      </c>
      <c r="K2356" s="18">
        <v>80180</v>
      </c>
      <c r="L2356" s="18">
        <v>93</v>
      </c>
      <c r="M2356" s="18">
        <v>23616</v>
      </c>
      <c r="N2356" s="18">
        <v>238</v>
      </c>
      <c r="O2356" s="18">
        <v>6112</v>
      </c>
      <c r="P2356" s="18">
        <v>17434</v>
      </c>
      <c r="R2356" s="18">
        <v>-63134</v>
      </c>
      <c r="S2356" s="18">
        <v>65100</v>
      </c>
      <c r="T2356" s="18">
        <v>1966</v>
      </c>
      <c r="AC2356" s="18">
        <v>-27343</v>
      </c>
      <c r="AH2356" s="21">
        <v>-35791</v>
      </c>
      <c r="AJ2356" s="51">
        <v>2.2256187121210318</v>
      </c>
      <c r="AK2356" s="51">
        <v>0.86711835915509972</v>
      </c>
      <c r="AL2356" s="51">
        <v>2.1254728299004371</v>
      </c>
      <c r="AM2356" s="18">
        <v>14</v>
      </c>
      <c r="AN2356" s="18">
        <v>161701</v>
      </c>
      <c r="AO2356" s="18">
        <v>93</v>
      </c>
      <c r="AP2356" s="18">
        <v>14.133348136955323</v>
      </c>
      <c r="AQ2356" s="18">
        <v>63600.033472316674</v>
      </c>
      <c r="AR2356" s="18">
        <v>89.661244650207607</v>
      </c>
      <c r="AS2356" s="18">
        <v>849.82245119889876</v>
      </c>
      <c r="AT2356" s="18">
        <v>64553.650516302732</v>
      </c>
      <c r="AU2356" s="18">
        <v>19064.36774542672</v>
      </c>
      <c r="AV2356" s="18">
        <v>469.49788549354571</v>
      </c>
      <c r="AW2356" s="18">
        <v>83148.520376235901</v>
      </c>
      <c r="AX2356" s="18">
        <v>289388</v>
      </c>
      <c r="AY2356" s="18">
        <v>352522</v>
      </c>
      <c r="AZ2356" s="51">
        <v>0.49178358812822687</v>
      </c>
      <c r="BA2356" s="51">
        <v>0.519998442627289</v>
      </c>
    </row>
    <row r="2357" spans="1:53">
      <c r="A2357" t="s">
        <v>185</v>
      </c>
      <c r="B2357" s="16">
        <v>44541</v>
      </c>
      <c r="C2357" s="17" t="s">
        <v>290</v>
      </c>
      <c r="D2357" s="18">
        <v>314840</v>
      </c>
      <c r="E2357" s="18">
        <v>323373</v>
      </c>
      <c r="F2357" s="18">
        <v>254321</v>
      </c>
      <c r="G2357" s="18">
        <v>-69052</v>
      </c>
      <c r="H2357" s="18">
        <v>254325</v>
      </c>
      <c r="I2357" s="18">
        <v>0</v>
      </c>
      <c r="J2357" s="18">
        <v>121641</v>
      </c>
      <c r="K2357" s="18">
        <v>80330</v>
      </c>
      <c r="L2357" s="18">
        <v>0</v>
      </c>
      <c r="M2357" s="18">
        <v>16917</v>
      </c>
      <c r="N2357" s="18">
        <v>59</v>
      </c>
      <c r="O2357" s="18">
        <v>17472</v>
      </c>
      <c r="P2357" s="18">
        <v>17906</v>
      </c>
      <c r="R2357" s="18">
        <v>-69052</v>
      </c>
      <c r="S2357" s="18">
        <v>69133</v>
      </c>
      <c r="T2357" s="18">
        <v>81</v>
      </c>
      <c r="AC2357" s="18">
        <v>-26609</v>
      </c>
      <c r="AH2357" s="21">
        <v>-42443</v>
      </c>
      <c r="AK2357" s="51">
        <v>0.8629959223967979</v>
      </c>
      <c r="AM2357" s="18">
        <v>0</v>
      </c>
      <c r="AN2357" s="18">
        <v>121641</v>
      </c>
      <c r="AO2357" s="18">
        <v>0</v>
      </c>
      <c r="AP2357" s="18">
        <v>0</v>
      </c>
      <c r="AQ2357" s="18">
        <v>47616.227284642649</v>
      </c>
      <c r="AR2357" s="18">
        <v>0</v>
      </c>
      <c r="AS2357" s="18">
        <v>883.82067812254832</v>
      </c>
      <c r="AT2357" s="18">
        <v>48500.047962765195</v>
      </c>
      <c r="AU2357" s="18">
        <v>19237.021408632783</v>
      </c>
      <c r="AV2357" s="18">
        <v>17.435151976465587</v>
      </c>
      <c r="AW2357" s="18">
        <v>67719.634219421496</v>
      </c>
      <c r="AX2357" s="18">
        <v>254325</v>
      </c>
      <c r="AY2357" s="18">
        <v>323377</v>
      </c>
      <c r="AZ2357" s="51">
        <v>0.42042337851045469</v>
      </c>
      <c r="BA2357" s="51">
        <v>0.46167804139694846</v>
      </c>
    </row>
    <row r="2358" spans="1:53">
      <c r="A2358" t="s">
        <v>185</v>
      </c>
      <c r="B2358" s="16">
        <v>44542</v>
      </c>
      <c r="C2358" s="17" t="s">
        <v>290</v>
      </c>
      <c r="D2358" s="18">
        <v>291270</v>
      </c>
      <c r="E2358" s="18">
        <v>299713</v>
      </c>
      <c r="F2358" s="18">
        <v>231664</v>
      </c>
      <c r="G2358" s="18">
        <v>-68049</v>
      </c>
      <c r="H2358" s="18">
        <v>231665</v>
      </c>
      <c r="I2358" s="18">
        <v>0</v>
      </c>
      <c r="J2358" s="18">
        <v>90290</v>
      </c>
      <c r="K2358" s="18">
        <v>80420</v>
      </c>
      <c r="L2358" s="18">
        <v>0</v>
      </c>
      <c r="M2358" s="18">
        <v>18031</v>
      </c>
      <c r="N2358" s="18">
        <v>1403</v>
      </c>
      <c r="O2358" s="18">
        <v>24281</v>
      </c>
      <c r="P2358" s="18">
        <v>17240</v>
      </c>
      <c r="R2358" s="18">
        <v>-68049</v>
      </c>
      <c r="S2358" s="18">
        <v>68049</v>
      </c>
      <c r="T2358" s="18">
        <v>0</v>
      </c>
      <c r="AC2358" s="18">
        <v>-24569</v>
      </c>
      <c r="AH2358" s="21">
        <v>-43480</v>
      </c>
      <c r="AK2358" s="51">
        <v>0.86626620548359212</v>
      </c>
      <c r="AM2358" s="18">
        <v>0</v>
      </c>
      <c r="AN2358" s="18">
        <v>90290</v>
      </c>
      <c r="AO2358" s="18">
        <v>0</v>
      </c>
      <c r="AP2358" s="18">
        <v>0</v>
      </c>
      <c r="AQ2358" s="18">
        <v>35477.849104659101</v>
      </c>
      <c r="AR2358" s="18">
        <v>0</v>
      </c>
      <c r="AS2358" s="18">
        <v>941.7122514363092</v>
      </c>
      <c r="AT2358" s="18">
        <v>36419.561356095408</v>
      </c>
      <c r="AU2358" s="18">
        <v>18745.53155965167</v>
      </c>
      <c r="AV2358" s="18">
        <v>0</v>
      </c>
      <c r="AW2358" s="18">
        <v>55165.092915747075</v>
      </c>
      <c r="AX2358" s="18">
        <v>231665</v>
      </c>
      <c r="AY2358" s="18">
        <v>299714</v>
      </c>
      <c r="AZ2358" s="51">
        <v>0.34658361581108516</v>
      </c>
      <c r="BA2358" s="51">
        <v>0.40578040112879049</v>
      </c>
    </row>
    <row r="2359" spans="1:53">
      <c r="A2359" t="s">
        <v>185</v>
      </c>
      <c r="B2359" s="16">
        <v>44543</v>
      </c>
      <c r="C2359" s="17" t="s">
        <v>290</v>
      </c>
      <c r="D2359" s="18">
        <v>323170</v>
      </c>
      <c r="E2359" s="18">
        <v>326853</v>
      </c>
      <c r="F2359" s="18">
        <v>259737</v>
      </c>
      <c r="G2359" s="18">
        <v>-67116</v>
      </c>
      <c r="H2359" s="18">
        <v>259730</v>
      </c>
      <c r="I2359" s="18">
        <v>16</v>
      </c>
      <c r="J2359" s="18">
        <v>118130</v>
      </c>
      <c r="K2359" s="18">
        <v>80351</v>
      </c>
      <c r="L2359" s="18">
        <v>0</v>
      </c>
      <c r="M2359" s="18">
        <v>22058</v>
      </c>
      <c r="N2359" s="18">
        <v>900</v>
      </c>
      <c r="O2359" s="18">
        <v>21186</v>
      </c>
      <c r="P2359" s="18">
        <v>17089</v>
      </c>
      <c r="R2359" s="18">
        <v>-67116</v>
      </c>
      <c r="S2359" s="18">
        <v>67116</v>
      </c>
      <c r="T2359" s="18">
        <v>0</v>
      </c>
      <c r="AC2359" s="18">
        <v>-23977</v>
      </c>
      <c r="AH2359" s="21">
        <v>-43139</v>
      </c>
      <c r="AJ2359" s="51">
        <v>2.2206206725634745</v>
      </c>
      <c r="AK2359" s="51">
        <v>0.86470030558326827</v>
      </c>
      <c r="AM2359" s="18">
        <v>16</v>
      </c>
      <c r="AN2359" s="18">
        <v>118130</v>
      </c>
      <c r="AO2359" s="18">
        <v>0</v>
      </c>
      <c r="AP2359" s="18">
        <v>16.116124665935892</v>
      </c>
      <c r="AQ2359" s="18">
        <v>46333.176283691289</v>
      </c>
      <c r="AR2359" s="18">
        <v>0</v>
      </c>
      <c r="AS2359" s="18">
        <v>943.10442021120014</v>
      </c>
      <c r="AT2359" s="18">
        <v>47292.396828568431</v>
      </c>
      <c r="AU2359" s="18">
        <v>20434.150840634895</v>
      </c>
      <c r="AV2359" s="18">
        <v>0</v>
      </c>
      <c r="AW2359" s="18">
        <v>67726.547669203326</v>
      </c>
      <c r="AX2359" s="18">
        <v>259730</v>
      </c>
      <c r="AY2359" s="18">
        <v>326846</v>
      </c>
      <c r="AZ2359" s="51">
        <v>0.40142364723443008</v>
      </c>
      <c r="BA2359" s="51">
        <v>0.45682462542750724</v>
      </c>
    </row>
    <row r="2360" spans="1:53">
      <c r="A2360" t="s">
        <v>185</v>
      </c>
      <c r="B2360" s="16">
        <v>44544</v>
      </c>
      <c r="C2360" s="17" t="s">
        <v>290</v>
      </c>
      <c r="D2360" s="18">
        <v>322000</v>
      </c>
      <c r="E2360" s="18">
        <v>321498</v>
      </c>
      <c r="F2360" s="18">
        <v>270449</v>
      </c>
      <c r="G2360" s="18">
        <v>-51049</v>
      </c>
      <c r="H2360" s="18">
        <v>270451</v>
      </c>
      <c r="I2360" s="18">
        <v>3</v>
      </c>
      <c r="J2360" s="18">
        <v>122530</v>
      </c>
      <c r="K2360" s="18">
        <v>80216</v>
      </c>
      <c r="L2360" s="18">
        <v>222</v>
      </c>
      <c r="M2360" s="18">
        <v>25634</v>
      </c>
      <c r="N2360" s="18">
        <v>1512</v>
      </c>
      <c r="O2360" s="18">
        <v>24010</v>
      </c>
      <c r="P2360" s="18">
        <v>16324</v>
      </c>
      <c r="R2360" s="18">
        <v>-51049</v>
      </c>
      <c r="S2360" s="18">
        <v>52876</v>
      </c>
      <c r="T2360" s="18">
        <v>1827</v>
      </c>
      <c r="AC2360" s="18">
        <v>-6274</v>
      </c>
      <c r="AH2360" s="21">
        <v>-44775</v>
      </c>
      <c r="AJ2360" s="51">
        <v>2.2194762735401423</v>
      </c>
      <c r="AK2360" s="51">
        <v>0.86680865298977128</v>
      </c>
      <c r="AL2360" s="51">
        <v>2.1618656770501365</v>
      </c>
      <c r="AM2360" s="18">
        <v>3</v>
      </c>
      <c r="AN2360" s="18">
        <v>122530</v>
      </c>
      <c r="AO2360" s="18">
        <v>222</v>
      </c>
      <c r="AP2360" s="18">
        <v>3.0202161010153352</v>
      </c>
      <c r="AQ2360" s="18">
        <v>48176.13205488323</v>
      </c>
      <c r="AR2360" s="18">
        <v>217.69474118221297</v>
      </c>
      <c r="AS2360" s="18">
        <v>983.81703050848523</v>
      </c>
      <c r="AT2360" s="18">
        <v>49380.664042674944</v>
      </c>
      <c r="AU2360" s="18">
        <v>16629.261274908808</v>
      </c>
      <c r="AV2360" s="18">
        <v>383.02243138400161</v>
      </c>
      <c r="AW2360" s="18">
        <v>65626.90288619975</v>
      </c>
      <c r="AX2360" s="18">
        <v>270451</v>
      </c>
      <c r="AY2360" s="18">
        <v>321500</v>
      </c>
      <c r="AZ2360" s="51">
        <v>0.40253354419751464</v>
      </c>
      <c r="BA2360" s="51">
        <v>0.45002296311344847</v>
      </c>
    </row>
    <row r="2361" spans="1:53">
      <c r="A2361" t="s">
        <v>185</v>
      </c>
      <c r="B2361" s="16">
        <v>44545</v>
      </c>
      <c r="C2361" s="17" t="s">
        <v>290</v>
      </c>
      <c r="D2361" s="18">
        <v>334660</v>
      </c>
      <c r="E2361" s="18">
        <v>335063</v>
      </c>
      <c r="F2361" s="18">
        <v>276727</v>
      </c>
      <c r="G2361" s="18">
        <v>-58336</v>
      </c>
      <c r="H2361" s="18">
        <v>276732</v>
      </c>
      <c r="I2361" s="18">
        <v>5</v>
      </c>
      <c r="J2361" s="18">
        <v>148704</v>
      </c>
      <c r="K2361" s="18">
        <v>80268</v>
      </c>
      <c r="L2361" s="18">
        <v>21</v>
      </c>
      <c r="M2361" s="18">
        <v>22867</v>
      </c>
      <c r="N2361" s="18">
        <v>1112</v>
      </c>
      <c r="O2361" s="18">
        <v>10102</v>
      </c>
      <c r="P2361" s="18">
        <v>13653</v>
      </c>
      <c r="R2361" s="18">
        <v>-58336</v>
      </c>
      <c r="S2361" s="18">
        <v>58336</v>
      </c>
      <c r="T2361" s="18">
        <v>0</v>
      </c>
      <c r="AC2361" s="18">
        <v>-14225</v>
      </c>
      <c r="AH2361" s="21">
        <v>-44111</v>
      </c>
      <c r="AJ2361" s="51">
        <v>2.2255266721604121</v>
      </c>
      <c r="AK2361" s="51">
        <v>0.86687864675219328</v>
      </c>
      <c r="AL2361" s="51">
        <v>2.1442748306696564</v>
      </c>
      <c r="AM2361" s="18">
        <v>5</v>
      </c>
      <c r="AN2361" s="18">
        <v>148704</v>
      </c>
      <c r="AO2361" s="18">
        <v>21</v>
      </c>
      <c r="AP2361" s="18">
        <v>5.0474155912592931</v>
      </c>
      <c r="AQ2361" s="18">
        <v>58471.900956463316</v>
      </c>
      <c r="AR2361" s="18">
        <v>20.42518504053433</v>
      </c>
      <c r="AS2361" s="18">
        <v>852.63343312714733</v>
      </c>
      <c r="AT2361" s="18">
        <v>59350.00699022226</v>
      </c>
      <c r="AU2361" s="18">
        <v>16840.57978591109</v>
      </c>
      <c r="AV2361" s="18">
        <v>0</v>
      </c>
      <c r="AW2361" s="18">
        <v>76190.58677613335</v>
      </c>
      <c r="AX2361" s="18">
        <v>276732</v>
      </c>
      <c r="AY2361" s="18">
        <v>335068</v>
      </c>
      <c r="AZ2361" s="51">
        <v>0.47281923453299146</v>
      </c>
      <c r="BA2361" s="51">
        <v>0.50130508260531925</v>
      </c>
    </row>
    <row r="2362" spans="1:53">
      <c r="A2362" t="s">
        <v>185</v>
      </c>
      <c r="B2362" s="16">
        <v>44546</v>
      </c>
      <c r="C2362" s="17" t="s">
        <v>290</v>
      </c>
      <c r="D2362" s="18">
        <v>314660</v>
      </c>
      <c r="E2362" s="18">
        <v>316660</v>
      </c>
      <c r="F2362" s="18">
        <v>256788</v>
      </c>
      <c r="G2362" s="18">
        <v>-59872</v>
      </c>
      <c r="H2362" s="18">
        <v>256794</v>
      </c>
      <c r="I2362" s="18">
        <v>2</v>
      </c>
      <c r="J2362" s="18">
        <v>124774</v>
      </c>
      <c r="K2362" s="18">
        <v>80338</v>
      </c>
      <c r="L2362" s="18">
        <v>297</v>
      </c>
      <c r="M2362" s="18">
        <v>21936</v>
      </c>
      <c r="N2362" s="18">
        <v>542</v>
      </c>
      <c r="O2362" s="18">
        <v>13707</v>
      </c>
      <c r="P2362" s="18">
        <v>15198</v>
      </c>
      <c r="R2362" s="18">
        <v>-59872</v>
      </c>
      <c r="S2362" s="18">
        <v>59872</v>
      </c>
      <c r="T2362" s="18">
        <v>0</v>
      </c>
      <c r="AC2362" s="18">
        <v>-20158</v>
      </c>
      <c r="AH2362" s="21">
        <v>-39714</v>
      </c>
      <c r="AJ2362" s="51">
        <v>2.2208950850644067</v>
      </c>
      <c r="AK2362" s="51">
        <v>0.86181636152758567</v>
      </c>
      <c r="AL2362" s="51">
        <v>2.1058812501648956</v>
      </c>
      <c r="AM2362" s="18">
        <v>2</v>
      </c>
      <c r="AN2362" s="18">
        <v>124774</v>
      </c>
      <c r="AO2362" s="18">
        <v>297</v>
      </c>
      <c r="AP2362" s="18">
        <v>2.0147645263713536</v>
      </c>
      <c r="AQ2362" s="18">
        <v>48775.877336340498</v>
      </c>
      <c r="AR2362" s="18">
        <v>283.6982025469124</v>
      </c>
      <c r="AS2362" s="18">
        <v>877.40604400666393</v>
      </c>
      <c r="AT2362" s="18">
        <v>49938.996347420441</v>
      </c>
      <c r="AU2362" s="18">
        <v>17479.994388860679</v>
      </c>
      <c r="AV2362" s="18">
        <v>0</v>
      </c>
      <c r="AW2362" s="18">
        <v>67418.990736281135</v>
      </c>
      <c r="AX2362" s="18">
        <v>256794</v>
      </c>
      <c r="AY2362" s="18">
        <v>316666</v>
      </c>
      <c r="AZ2362" s="51">
        <v>0.42873474507757209</v>
      </c>
      <c r="BA2362" s="51">
        <v>0.46936916295724868</v>
      </c>
    </row>
    <row r="2363" spans="1:53">
      <c r="A2363" t="s">
        <v>185</v>
      </c>
      <c r="B2363" s="16">
        <v>44547</v>
      </c>
      <c r="C2363" s="17" t="s">
        <v>290</v>
      </c>
      <c r="D2363" s="18">
        <v>297500</v>
      </c>
      <c r="E2363" s="18">
        <v>303847</v>
      </c>
      <c r="F2363" s="18">
        <v>243162</v>
      </c>
      <c r="G2363" s="18">
        <v>-60685</v>
      </c>
      <c r="H2363" s="18">
        <v>243158</v>
      </c>
      <c r="I2363" s="18">
        <v>74</v>
      </c>
      <c r="J2363" s="18">
        <v>96137</v>
      </c>
      <c r="K2363" s="18">
        <v>80349</v>
      </c>
      <c r="L2363" s="18">
        <v>0</v>
      </c>
      <c r="M2363" s="18">
        <v>22419</v>
      </c>
      <c r="N2363" s="18">
        <v>1612</v>
      </c>
      <c r="O2363" s="18">
        <v>26406</v>
      </c>
      <c r="P2363" s="18">
        <v>16161</v>
      </c>
      <c r="R2363" s="18">
        <v>-60685</v>
      </c>
      <c r="S2363" s="18">
        <v>60807</v>
      </c>
      <c r="T2363" s="18">
        <v>122</v>
      </c>
      <c r="AC2363" s="18">
        <v>-9725</v>
      </c>
      <c r="AH2363" s="21">
        <v>-50960</v>
      </c>
      <c r="AJ2363" s="51">
        <v>2.215285468759352</v>
      </c>
      <c r="AK2363" s="51">
        <v>0.86270381588968104</v>
      </c>
      <c r="AM2363" s="18">
        <v>74</v>
      </c>
      <c r="AN2363" s="18">
        <v>96137</v>
      </c>
      <c r="AO2363" s="18">
        <v>0</v>
      </c>
      <c r="AP2363" s="18">
        <v>74.357995794373664</v>
      </c>
      <c r="AQ2363" s="18">
        <v>37619.978385475173</v>
      </c>
      <c r="AR2363" s="18">
        <v>0</v>
      </c>
      <c r="AS2363" s="18">
        <v>978.82787064057516</v>
      </c>
      <c r="AT2363" s="18">
        <v>38673.164251910122</v>
      </c>
      <c r="AU2363" s="18">
        <v>19795.25380940285</v>
      </c>
      <c r="AV2363" s="18">
        <v>25.061068025076782</v>
      </c>
      <c r="AW2363" s="18">
        <v>58443.356993287896</v>
      </c>
      <c r="AX2363" s="18">
        <v>243158</v>
      </c>
      <c r="AY2363" s="18">
        <v>303843</v>
      </c>
      <c r="AZ2363" s="51">
        <v>0.35063469584815671</v>
      </c>
      <c r="BA2363" s="51">
        <v>0.42405253270452947</v>
      </c>
    </row>
    <row r="2364" spans="1:53">
      <c r="A2364" t="s">
        <v>185</v>
      </c>
      <c r="B2364" s="16">
        <v>44548</v>
      </c>
      <c r="C2364" s="17" t="s">
        <v>290</v>
      </c>
      <c r="D2364" s="18">
        <v>316930</v>
      </c>
      <c r="E2364" s="18">
        <v>319974</v>
      </c>
      <c r="F2364" s="18">
        <v>245270</v>
      </c>
      <c r="G2364" s="18">
        <v>-74704</v>
      </c>
      <c r="H2364" s="18">
        <v>245270</v>
      </c>
      <c r="I2364" s="18">
        <v>554</v>
      </c>
      <c r="J2364" s="18">
        <v>111133</v>
      </c>
      <c r="K2364" s="18">
        <v>80319</v>
      </c>
      <c r="L2364" s="18">
        <v>4961</v>
      </c>
      <c r="M2364" s="18">
        <v>22900</v>
      </c>
      <c r="N2364" s="18">
        <v>280</v>
      </c>
      <c r="O2364" s="18">
        <v>8247</v>
      </c>
      <c r="P2364" s="18">
        <v>16876</v>
      </c>
      <c r="R2364" s="18">
        <v>-74704</v>
      </c>
      <c r="S2364" s="18">
        <v>74704</v>
      </c>
      <c r="T2364" s="18">
        <v>0</v>
      </c>
      <c r="AC2364" s="18">
        <v>-23327</v>
      </c>
      <c r="AH2364" s="21">
        <v>-51377</v>
      </c>
      <c r="AJ2364" s="51">
        <v>2.2147197078376299</v>
      </c>
      <c r="AK2364" s="51">
        <v>0.86200260832465003</v>
      </c>
      <c r="AL2364" s="51">
        <v>2.14113857964607</v>
      </c>
      <c r="AM2364" s="18">
        <v>554</v>
      </c>
      <c r="AN2364" s="18">
        <v>111133</v>
      </c>
      <c r="AO2364" s="18">
        <v>4961</v>
      </c>
      <c r="AP2364" s="18">
        <v>556.53796034783647</v>
      </c>
      <c r="AQ2364" s="18">
        <v>43452.810856720593</v>
      </c>
      <c r="AR2364" s="18">
        <v>4818.1493833967534</v>
      </c>
      <c r="AS2364" s="18">
        <v>856.76331178950295</v>
      </c>
      <c r="AT2364" s="18">
        <v>49684.261512254685</v>
      </c>
      <c r="AU2364" s="18">
        <v>23221.09055262732</v>
      </c>
      <c r="AV2364" s="18">
        <v>0</v>
      </c>
      <c r="AW2364" s="18">
        <v>72905.352064882012</v>
      </c>
      <c r="AX2364" s="18">
        <v>245270</v>
      </c>
      <c r="AY2364" s="18">
        <v>319974</v>
      </c>
      <c r="AZ2364" s="51">
        <v>0.44658913285418894</v>
      </c>
      <c r="BA2364" s="51">
        <v>0.50231767977798247</v>
      </c>
    </row>
    <row r="2365" spans="1:53">
      <c r="A2365" t="s">
        <v>185</v>
      </c>
      <c r="B2365" s="16">
        <v>44549</v>
      </c>
      <c r="C2365" s="17" t="s">
        <v>290</v>
      </c>
      <c r="D2365" s="18">
        <v>322070</v>
      </c>
      <c r="E2365" s="18">
        <v>327482</v>
      </c>
      <c r="F2365" s="18">
        <v>244815</v>
      </c>
      <c r="G2365" s="18">
        <v>-82667</v>
      </c>
      <c r="H2365" s="18">
        <v>244818</v>
      </c>
      <c r="I2365" s="18">
        <v>2323</v>
      </c>
      <c r="J2365" s="18">
        <v>94506</v>
      </c>
      <c r="K2365" s="18">
        <v>80364</v>
      </c>
      <c r="L2365" s="18">
        <v>15232</v>
      </c>
      <c r="M2365" s="18">
        <v>24316</v>
      </c>
      <c r="N2365" s="18">
        <v>544</v>
      </c>
      <c r="O2365" s="18">
        <v>10064</v>
      </c>
      <c r="P2365" s="18">
        <v>17469</v>
      </c>
      <c r="R2365" s="18">
        <v>-82667</v>
      </c>
      <c r="S2365" s="18">
        <v>82667</v>
      </c>
      <c r="T2365" s="18">
        <v>0</v>
      </c>
      <c r="AC2365" s="18">
        <v>-37813</v>
      </c>
      <c r="AH2365" s="21">
        <v>-44854</v>
      </c>
      <c r="AJ2365" s="51">
        <v>2.2199923832159998</v>
      </c>
      <c r="AK2365" s="51">
        <v>0.86204690336800927</v>
      </c>
      <c r="AL2365" s="51">
        <v>2.1441073914984314</v>
      </c>
      <c r="AM2365" s="18">
        <v>2323</v>
      </c>
      <c r="AN2365" s="18">
        <v>94506</v>
      </c>
      <c r="AO2365" s="18">
        <v>15232</v>
      </c>
      <c r="AP2365" s="18">
        <v>2339.1978237568223</v>
      </c>
      <c r="AQ2365" s="18">
        <v>36953.581410717983</v>
      </c>
      <c r="AR2365" s="18">
        <v>14813.910690869223</v>
      </c>
      <c r="AS2365" s="18">
        <v>884.30693802956773</v>
      </c>
      <c r="AT2365" s="18">
        <v>54990.996863373606</v>
      </c>
      <c r="AU2365" s="18">
        <v>25517.772413794526</v>
      </c>
      <c r="AV2365" s="18">
        <v>0</v>
      </c>
      <c r="AW2365" s="18">
        <v>80508.769277168132</v>
      </c>
      <c r="AX2365" s="18">
        <v>244818</v>
      </c>
      <c r="AY2365" s="18">
        <v>327485</v>
      </c>
      <c r="AZ2365" s="51">
        <v>0.495201543615791</v>
      </c>
      <c r="BA2365" s="51">
        <v>0.54198281730103792</v>
      </c>
    </row>
    <row r="2366" spans="1:53">
      <c r="A2366" t="s">
        <v>185</v>
      </c>
      <c r="B2366" s="16">
        <v>44550</v>
      </c>
      <c r="C2366" s="17" t="s">
        <v>290</v>
      </c>
      <c r="D2366" s="18">
        <v>350050</v>
      </c>
      <c r="E2366" s="18">
        <v>359329</v>
      </c>
      <c r="F2366" s="18">
        <v>275009</v>
      </c>
      <c r="G2366" s="18">
        <v>-84320</v>
      </c>
      <c r="H2366" s="18">
        <v>275003</v>
      </c>
      <c r="I2366" s="18">
        <v>7122</v>
      </c>
      <c r="J2366" s="18">
        <v>116155</v>
      </c>
      <c r="K2366" s="18">
        <v>80330</v>
      </c>
      <c r="L2366" s="18">
        <v>15893</v>
      </c>
      <c r="M2366" s="18">
        <v>27605</v>
      </c>
      <c r="N2366" s="18">
        <v>1209</v>
      </c>
      <c r="O2366" s="18">
        <v>8764</v>
      </c>
      <c r="P2366" s="18">
        <v>17925</v>
      </c>
      <c r="R2366" s="18">
        <v>-84320</v>
      </c>
      <c r="S2366" s="18">
        <v>84320</v>
      </c>
      <c r="T2366" s="18">
        <v>0</v>
      </c>
      <c r="AC2366" s="18">
        <v>-35922</v>
      </c>
      <c r="AH2366" s="21">
        <v>-48398</v>
      </c>
      <c r="AJ2366" s="51">
        <v>2.2187501882716618</v>
      </c>
      <c r="AK2366" s="51">
        <v>0.85999128908959233</v>
      </c>
      <c r="AL2366" s="51">
        <v>2.127308579495208</v>
      </c>
      <c r="AM2366" s="18">
        <v>7122</v>
      </c>
      <c r="AN2366" s="18">
        <v>116155</v>
      </c>
      <c r="AO2366" s="18">
        <v>15893</v>
      </c>
      <c r="AP2366" s="18">
        <v>7167.6474135546159</v>
      </c>
      <c r="AQ2366" s="18">
        <v>45310.433627655388</v>
      </c>
      <c r="AR2366" s="18">
        <v>15335.665672051124</v>
      </c>
      <c r="AS2366" s="18">
        <v>904.79646507054429</v>
      </c>
      <c r="AT2366" s="18">
        <v>68718.54317833166</v>
      </c>
      <c r="AU2366" s="18">
        <v>26766.469789221857</v>
      </c>
      <c r="AV2366" s="18">
        <v>0</v>
      </c>
      <c r="AW2366" s="18">
        <v>95485.012967553528</v>
      </c>
      <c r="AX2366" s="18">
        <v>275003</v>
      </c>
      <c r="AY2366" s="18">
        <v>359323</v>
      </c>
      <c r="AZ2366" s="51">
        <v>0.55089680716869827</v>
      </c>
      <c r="BA2366" s="51">
        <v>0.5858466318285438</v>
      </c>
    </row>
    <row r="2367" spans="1:53">
      <c r="A2367" t="s">
        <v>185</v>
      </c>
      <c r="B2367" s="16">
        <v>44551</v>
      </c>
      <c r="C2367" s="17" t="s">
        <v>290</v>
      </c>
      <c r="D2367" s="18">
        <v>347240</v>
      </c>
      <c r="E2367" s="18">
        <v>349658</v>
      </c>
      <c r="F2367" s="18">
        <v>269636</v>
      </c>
      <c r="G2367" s="18">
        <v>-80022</v>
      </c>
      <c r="H2367" s="18">
        <v>269637</v>
      </c>
      <c r="I2367" s="18">
        <v>2812</v>
      </c>
      <c r="J2367" s="18">
        <v>126269</v>
      </c>
      <c r="K2367" s="18">
        <v>80335</v>
      </c>
      <c r="L2367" s="18">
        <v>1038</v>
      </c>
      <c r="M2367" s="18">
        <v>25980</v>
      </c>
      <c r="N2367" s="18">
        <v>1045</v>
      </c>
      <c r="O2367" s="18">
        <v>14257</v>
      </c>
      <c r="P2367" s="18">
        <v>17901</v>
      </c>
      <c r="R2367" s="18">
        <v>-80022</v>
      </c>
      <c r="S2367" s="18">
        <v>80102</v>
      </c>
      <c r="T2367" s="18">
        <v>80</v>
      </c>
      <c r="AC2367" s="18">
        <v>-24043</v>
      </c>
      <c r="AH2367" s="21">
        <v>-55979</v>
      </c>
      <c r="AJ2367" s="51">
        <v>2.217656571090072</v>
      </c>
      <c r="AK2367" s="51">
        <v>0.86136354869499598</v>
      </c>
      <c r="AL2367" s="51">
        <v>2.1321210805440289</v>
      </c>
      <c r="AM2367" s="18">
        <v>2812</v>
      </c>
      <c r="AN2367" s="18">
        <v>126269</v>
      </c>
      <c r="AO2367" s="18">
        <v>1038</v>
      </c>
      <c r="AP2367" s="18">
        <v>2828.6281889419865</v>
      </c>
      <c r="AQ2367" s="18">
        <v>49334.358724028847</v>
      </c>
      <c r="AR2367" s="18">
        <v>1003.8653743523612</v>
      </c>
      <c r="AS2367" s="18">
        <v>929.34259873309304</v>
      </c>
      <c r="AT2367" s="18">
        <v>54096.194886056284</v>
      </c>
      <c r="AU2367" s="18">
        <v>27291.346668621205</v>
      </c>
      <c r="AV2367" s="18">
        <v>17.608127608816034</v>
      </c>
      <c r="AW2367" s="18">
        <v>81369.93342706871</v>
      </c>
      <c r="AX2367" s="18">
        <v>269637</v>
      </c>
      <c r="AY2367" s="18">
        <v>349659</v>
      </c>
      <c r="AZ2367" s="51">
        <v>0.44230410948681897</v>
      </c>
      <c r="BA2367" s="51">
        <v>0.5130420856662754</v>
      </c>
    </row>
    <row r="2368" spans="1:53">
      <c r="A2368" t="s">
        <v>185</v>
      </c>
      <c r="B2368" s="16">
        <v>44552</v>
      </c>
      <c r="C2368" s="17" t="s">
        <v>290</v>
      </c>
      <c r="D2368" s="18">
        <v>347230</v>
      </c>
      <c r="E2368" s="18">
        <v>353171</v>
      </c>
      <c r="F2368" s="18">
        <v>263565</v>
      </c>
      <c r="G2368" s="18">
        <v>-89606</v>
      </c>
      <c r="H2368" s="18">
        <v>263563</v>
      </c>
      <c r="I2368" s="18">
        <v>1</v>
      </c>
      <c r="J2368" s="18">
        <v>128404</v>
      </c>
      <c r="K2368" s="18">
        <v>80413</v>
      </c>
      <c r="L2368" s="18">
        <v>0</v>
      </c>
      <c r="M2368" s="18">
        <v>20341</v>
      </c>
      <c r="N2368" s="18">
        <v>494</v>
      </c>
      <c r="O2368" s="18">
        <v>16458</v>
      </c>
      <c r="P2368" s="18">
        <v>17452</v>
      </c>
      <c r="R2368" s="18">
        <v>-89606</v>
      </c>
      <c r="S2368" s="18">
        <v>89606</v>
      </c>
      <c r="T2368" s="18">
        <v>0</v>
      </c>
      <c r="AC2368" s="18">
        <v>-37918</v>
      </c>
      <c r="AH2368" s="21">
        <v>-51688</v>
      </c>
      <c r="AJ2368" s="51">
        <v>2.2142284744182046</v>
      </c>
      <c r="AK2368" s="51">
        <v>0.86079031463366218</v>
      </c>
      <c r="AM2368" s="18">
        <v>1</v>
      </c>
      <c r="AN2368" s="18">
        <v>128404</v>
      </c>
      <c r="AO2368" s="18">
        <v>0</v>
      </c>
      <c r="AP2368" s="18">
        <v>1.0043583358665915</v>
      </c>
      <c r="AQ2368" s="18">
        <v>50135.13420009832</v>
      </c>
      <c r="AR2368" s="18">
        <v>0</v>
      </c>
      <c r="AS2368" s="18">
        <v>900.30022620427019</v>
      </c>
      <c r="AT2368" s="18">
        <v>51036.438784638456</v>
      </c>
      <c r="AU2368" s="18">
        <v>28793.409976397787</v>
      </c>
      <c r="AV2368" s="18">
        <v>0</v>
      </c>
      <c r="AW2368" s="18">
        <v>79829.84876103625</v>
      </c>
      <c r="AX2368" s="18">
        <v>263563</v>
      </c>
      <c r="AY2368" s="18">
        <v>353169</v>
      </c>
      <c r="AZ2368" s="51">
        <v>0.42690344878981357</v>
      </c>
      <c r="BA2368" s="51">
        <v>0.49832935839656295</v>
      </c>
    </row>
    <row r="2369" spans="1:53">
      <c r="A2369" t="s">
        <v>185</v>
      </c>
      <c r="B2369" s="16">
        <v>44553</v>
      </c>
      <c r="C2369" s="17" t="s">
        <v>290</v>
      </c>
      <c r="D2369" s="18">
        <v>348350</v>
      </c>
      <c r="E2369" s="18">
        <v>351153</v>
      </c>
      <c r="F2369" s="18">
        <v>259236</v>
      </c>
      <c r="G2369" s="18">
        <v>-91917</v>
      </c>
      <c r="H2369" s="18">
        <v>259231</v>
      </c>
      <c r="I2369" s="18">
        <v>8</v>
      </c>
      <c r="J2369" s="18">
        <v>114865</v>
      </c>
      <c r="K2369" s="18">
        <v>80292</v>
      </c>
      <c r="L2369" s="18">
        <v>3093</v>
      </c>
      <c r="M2369" s="18">
        <v>20731</v>
      </c>
      <c r="N2369" s="18">
        <v>1305</v>
      </c>
      <c r="O2369" s="18">
        <v>20878</v>
      </c>
      <c r="P2369" s="18">
        <v>18059</v>
      </c>
      <c r="R2369" s="18">
        <v>-91917</v>
      </c>
      <c r="S2369" s="18">
        <v>91917</v>
      </c>
      <c r="T2369" s="18">
        <v>0</v>
      </c>
      <c r="AC2369" s="18">
        <v>-35622</v>
      </c>
      <c r="AH2369" s="21">
        <v>-56295</v>
      </c>
      <c r="AJ2369" s="51">
        <v>2.2192108228774625</v>
      </c>
      <c r="AK2369" s="51">
        <v>0.86462928676519346</v>
      </c>
      <c r="AL2369" s="51">
        <v>2.1344472126100138</v>
      </c>
      <c r="AM2369" s="18">
        <v>8</v>
      </c>
      <c r="AN2369" s="18">
        <v>114865</v>
      </c>
      <c r="AO2369" s="18">
        <v>3093</v>
      </c>
      <c r="AP2369" s="18">
        <v>8.0529463504003864</v>
      </c>
      <c r="AQ2369" s="18">
        <v>45048.871471856328</v>
      </c>
      <c r="AR2369" s="18">
        <v>2994.550184885728</v>
      </c>
      <c r="AS2369" s="18">
        <v>940.97953102847202</v>
      </c>
      <c r="AT2369" s="18">
        <v>48992.454134120933</v>
      </c>
      <c r="AU2369" s="18">
        <v>28377.448978662382</v>
      </c>
      <c r="AV2369" s="18">
        <v>0</v>
      </c>
      <c r="AW2369" s="18">
        <v>77369.903112783315</v>
      </c>
      <c r="AX2369" s="18">
        <v>259231</v>
      </c>
      <c r="AY2369" s="18">
        <v>351148</v>
      </c>
      <c r="AZ2369" s="51">
        <v>0.41665442880352149</v>
      </c>
      <c r="BA2369" s="51">
        <v>0.48575311777513858</v>
      </c>
    </row>
    <row r="2370" spans="1:53">
      <c r="A2370" t="s">
        <v>185</v>
      </c>
      <c r="B2370" s="16">
        <v>44554</v>
      </c>
      <c r="C2370" s="17" t="s">
        <v>290</v>
      </c>
      <c r="D2370" s="18">
        <v>351650</v>
      </c>
      <c r="E2370" s="18">
        <v>352619</v>
      </c>
      <c r="F2370" s="18">
        <v>265762</v>
      </c>
      <c r="G2370" s="18">
        <v>-86857</v>
      </c>
      <c r="H2370" s="18">
        <v>265769</v>
      </c>
      <c r="I2370" s="18">
        <v>0</v>
      </c>
      <c r="J2370" s="18">
        <v>132770</v>
      </c>
      <c r="K2370" s="18">
        <v>80325</v>
      </c>
      <c r="L2370" s="18">
        <v>60</v>
      </c>
      <c r="M2370" s="18">
        <v>20209</v>
      </c>
      <c r="N2370" s="18">
        <v>145</v>
      </c>
      <c r="O2370" s="18">
        <v>13920</v>
      </c>
      <c r="P2370" s="18">
        <v>18340</v>
      </c>
      <c r="R2370" s="18">
        <v>-86857</v>
      </c>
      <c r="S2370" s="18">
        <v>86857</v>
      </c>
      <c r="T2370" s="18">
        <v>0</v>
      </c>
      <c r="AC2370" s="18">
        <v>-39973</v>
      </c>
      <c r="AH2370" s="21">
        <v>-46884</v>
      </c>
      <c r="AK2370" s="51">
        <v>0.86674499474349864</v>
      </c>
      <c r="AL2370" s="51">
        <v>2.1797959197895138</v>
      </c>
      <c r="AM2370" s="18">
        <v>0</v>
      </c>
      <c r="AN2370" s="18">
        <v>132770</v>
      </c>
      <c r="AO2370" s="18">
        <v>60</v>
      </c>
      <c r="AP2370" s="18">
        <v>0</v>
      </c>
      <c r="AQ2370" s="18">
        <v>52198.443700998054</v>
      </c>
      <c r="AR2370" s="18">
        <v>59.324398393995722</v>
      </c>
      <c r="AS2370" s="18">
        <v>885.5192572498072</v>
      </c>
      <c r="AT2370" s="18">
        <v>53143.287356641857</v>
      </c>
      <c r="AU2370" s="18">
        <v>23927.961505045423</v>
      </c>
      <c r="AV2370" s="18">
        <v>0</v>
      </c>
      <c r="AW2370" s="18">
        <v>77071.248861687258</v>
      </c>
      <c r="AX2370" s="18">
        <v>265769</v>
      </c>
      <c r="AY2370" s="18">
        <v>352626</v>
      </c>
      <c r="AZ2370" s="51">
        <v>0.44083679500694123</v>
      </c>
      <c r="BA2370" s="51">
        <v>0.48184993921450192</v>
      </c>
    </row>
    <row r="2371" spans="1:53">
      <c r="A2371" t="s">
        <v>185</v>
      </c>
      <c r="B2371" s="16">
        <v>44555</v>
      </c>
      <c r="C2371" s="17" t="s">
        <v>290</v>
      </c>
      <c r="D2371" s="18">
        <v>321340</v>
      </c>
      <c r="E2371" s="18">
        <v>328225</v>
      </c>
      <c r="F2371" s="18">
        <v>249448</v>
      </c>
      <c r="G2371" s="18">
        <v>-78777</v>
      </c>
      <c r="H2371" s="18">
        <v>249448</v>
      </c>
      <c r="I2371" s="18">
        <v>0</v>
      </c>
      <c r="J2371" s="18">
        <v>129519</v>
      </c>
      <c r="K2371" s="18">
        <v>80362</v>
      </c>
      <c r="L2371" s="18">
        <v>0</v>
      </c>
      <c r="M2371" s="18">
        <v>16039</v>
      </c>
      <c r="N2371" s="18">
        <v>54</v>
      </c>
      <c r="O2371" s="18">
        <v>5816</v>
      </c>
      <c r="P2371" s="18">
        <v>17658</v>
      </c>
      <c r="R2371" s="18">
        <v>-78777</v>
      </c>
      <c r="S2371" s="18">
        <v>79312</v>
      </c>
      <c r="T2371" s="18">
        <v>535</v>
      </c>
      <c r="AC2371" s="18">
        <v>-41439</v>
      </c>
      <c r="AH2371" s="21">
        <v>-37338</v>
      </c>
      <c r="AK2371" s="51">
        <v>0.86108416770142315</v>
      </c>
      <c r="AM2371" s="18">
        <v>0</v>
      </c>
      <c r="AN2371" s="18">
        <v>129519</v>
      </c>
      <c r="AO2371" s="18">
        <v>0</v>
      </c>
      <c r="AP2371" s="18">
        <v>0</v>
      </c>
      <c r="AQ2371" s="18">
        <v>50587.74769190183</v>
      </c>
      <c r="AR2371" s="18">
        <v>0</v>
      </c>
      <c r="AS2371" s="18">
        <v>798.85841628650837</v>
      </c>
      <c r="AT2371" s="18">
        <v>51386.606108188338</v>
      </c>
      <c r="AU2371" s="18">
        <v>22826.269147396753</v>
      </c>
      <c r="AV2371" s="18">
        <v>129.26304587452054</v>
      </c>
      <c r="AW2371" s="18">
        <v>74083.612209710584</v>
      </c>
      <c r="AX2371" s="18">
        <v>249448</v>
      </c>
      <c r="AY2371" s="18">
        <v>328225</v>
      </c>
      <c r="AZ2371" s="51">
        <v>0.45415453143835255</v>
      </c>
      <c r="BA2371" s="51">
        <v>0.49760442729765292</v>
      </c>
    </row>
    <row r="2372" spans="1:53">
      <c r="A2372" t="s">
        <v>185</v>
      </c>
      <c r="B2372" s="16">
        <v>44556</v>
      </c>
      <c r="C2372" s="17" t="s">
        <v>290</v>
      </c>
      <c r="D2372" s="18">
        <v>309800</v>
      </c>
      <c r="E2372" s="18">
        <v>318580</v>
      </c>
      <c r="F2372" s="18">
        <v>236498</v>
      </c>
      <c r="G2372" s="18">
        <v>-82082</v>
      </c>
      <c r="H2372" s="18">
        <v>236496</v>
      </c>
      <c r="I2372" s="18">
        <v>0</v>
      </c>
      <c r="J2372" s="18">
        <v>113081</v>
      </c>
      <c r="K2372" s="18">
        <v>80323</v>
      </c>
      <c r="L2372" s="18">
        <v>0</v>
      </c>
      <c r="M2372" s="18">
        <v>15194</v>
      </c>
      <c r="N2372" s="18">
        <v>601</v>
      </c>
      <c r="O2372" s="18">
        <v>11300</v>
      </c>
      <c r="P2372" s="18">
        <v>15997</v>
      </c>
      <c r="R2372" s="18">
        <v>-82082</v>
      </c>
      <c r="S2372" s="18">
        <v>82998</v>
      </c>
      <c r="T2372" s="18">
        <v>916</v>
      </c>
      <c r="AC2372" s="18">
        <v>-40228</v>
      </c>
      <c r="AH2372" s="21">
        <v>-41854</v>
      </c>
      <c r="AK2372" s="51">
        <v>0.86544041931858096</v>
      </c>
      <c r="AM2372" s="18">
        <v>0</v>
      </c>
      <c r="AN2372" s="18">
        <v>113081</v>
      </c>
      <c r="AO2372" s="18">
        <v>0</v>
      </c>
      <c r="AP2372" s="18">
        <v>0</v>
      </c>
      <c r="AQ2372" s="18">
        <v>44390.81023349351</v>
      </c>
      <c r="AR2372" s="18">
        <v>0</v>
      </c>
      <c r="AS2372" s="18">
        <v>822.07899212033317</v>
      </c>
      <c r="AT2372" s="18">
        <v>45212.889225613842</v>
      </c>
      <c r="AU2372" s="18">
        <v>23029.618606478449</v>
      </c>
      <c r="AV2372" s="18">
        <v>193.74675118103147</v>
      </c>
      <c r="AW2372" s="18">
        <v>68048.761080911238</v>
      </c>
      <c r="AX2372" s="18">
        <v>236496</v>
      </c>
      <c r="AY2372" s="18">
        <v>318578</v>
      </c>
      <c r="AZ2372" s="51">
        <v>0.42147537313346856</v>
      </c>
      <c r="BA2372" s="51">
        <v>0.47091029403850398</v>
      </c>
    </row>
    <row r="2373" spans="1:53">
      <c r="A2373" t="s">
        <v>185</v>
      </c>
      <c r="B2373" s="16">
        <v>44557</v>
      </c>
      <c r="C2373" s="17" t="s">
        <v>290</v>
      </c>
      <c r="D2373" s="18">
        <v>341930</v>
      </c>
      <c r="E2373" s="18">
        <v>344121</v>
      </c>
      <c r="F2373" s="18">
        <v>260293</v>
      </c>
      <c r="G2373" s="18">
        <v>-83828</v>
      </c>
      <c r="H2373" s="18">
        <v>260296</v>
      </c>
      <c r="I2373" s="18">
        <v>0</v>
      </c>
      <c r="J2373" s="18">
        <v>134147</v>
      </c>
      <c r="K2373" s="18">
        <v>80316</v>
      </c>
      <c r="L2373" s="18">
        <v>134</v>
      </c>
      <c r="M2373" s="18">
        <v>20393</v>
      </c>
      <c r="N2373" s="18">
        <v>526</v>
      </c>
      <c r="O2373" s="18">
        <v>8739</v>
      </c>
      <c r="P2373" s="18">
        <v>16041</v>
      </c>
      <c r="R2373" s="18">
        <v>-83828</v>
      </c>
      <c r="S2373" s="18">
        <v>83845</v>
      </c>
      <c r="T2373" s="18">
        <v>17</v>
      </c>
      <c r="AC2373" s="18">
        <v>-37417</v>
      </c>
      <c r="AH2373" s="21">
        <v>-46411</v>
      </c>
      <c r="AK2373" s="51">
        <v>0.863734121018226</v>
      </c>
      <c r="AL2373" s="51">
        <v>2.1809449521778124</v>
      </c>
      <c r="AM2373" s="18">
        <v>0</v>
      </c>
      <c r="AN2373" s="18">
        <v>134147</v>
      </c>
      <c r="AO2373" s="18">
        <v>134</v>
      </c>
      <c r="AP2373" s="18">
        <v>0</v>
      </c>
      <c r="AQ2373" s="18">
        <v>52556.604372740869</v>
      </c>
      <c r="AR2373" s="18">
        <v>132.56099626775901</v>
      </c>
      <c r="AS2373" s="18">
        <v>839.39783812375958</v>
      </c>
      <c r="AT2373" s="18">
        <v>53528.563207132385</v>
      </c>
      <c r="AU2373" s="18">
        <v>24638.959736010544</v>
      </c>
      <c r="AV2373" s="18">
        <v>4.0882156706814303</v>
      </c>
      <c r="AW2373" s="18">
        <v>78163.434727472224</v>
      </c>
      <c r="AX2373" s="18">
        <v>260296</v>
      </c>
      <c r="AY2373" s="18">
        <v>344124</v>
      </c>
      <c r="AZ2373" s="51">
        <v>0.45336901457459278</v>
      </c>
      <c r="BA2373" s="51">
        <v>0.50075168098964273</v>
      </c>
    </row>
    <row r="2374" spans="1:53">
      <c r="A2374" t="s">
        <v>185</v>
      </c>
      <c r="B2374" s="16">
        <v>44558</v>
      </c>
      <c r="C2374" s="17" t="s">
        <v>290</v>
      </c>
      <c r="D2374" s="18">
        <v>333630</v>
      </c>
      <c r="E2374" s="18">
        <v>333372</v>
      </c>
      <c r="F2374" s="18">
        <v>255141</v>
      </c>
      <c r="G2374" s="18">
        <v>-78231</v>
      </c>
      <c r="H2374" s="18">
        <v>255137</v>
      </c>
      <c r="I2374" s="18">
        <v>0</v>
      </c>
      <c r="J2374" s="18">
        <v>132749</v>
      </c>
      <c r="K2374" s="18">
        <v>80401</v>
      </c>
      <c r="L2374" s="18">
        <v>58</v>
      </c>
      <c r="M2374" s="18">
        <v>17001</v>
      </c>
      <c r="N2374" s="18">
        <v>760</v>
      </c>
      <c r="O2374" s="18">
        <v>7686</v>
      </c>
      <c r="P2374" s="18">
        <v>16482</v>
      </c>
      <c r="R2374" s="18">
        <v>-78231</v>
      </c>
      <c r="S2374" s="18">
        <v>80586</v>
      </c>
      <c r="T2374" s="18">
        <v>2355</v>
      </c>
      <c r="AC2374" s="18">
        <v>-40561</v>
      </c>
      <c r="AH2374" s="21">
        <v>-37670</v>
      </c>
      <c r="AK2374" s="51">
        <v>0.86457695999066009</v>
      </c>
      <c r="AL2374" s="51">
        <v>2.1382594995837501</v>
      </c>
      <c r="AM2374" s="18">
        <v>0</v>
      </c>
      <c r="AN2374" s="18">
        <v>132749</v>
      </c>
      <c r="AO2374" s="18">
        <v>58</v>
      </c>
      <c r="AP2374" s="18">
        <v>0</v>
      </c>
      <c r="AQ2374" s="18">
        <v>52059.641508196495</v>
      </c>
      <c r="AR2374" s="18">
        <v>56.254162157586123</v>
      </c>
      <c r="AS2374" s="18">
        <v>814.85170446121117</v>
      </c>
      <c r="AT2374" s="18">
        <v>52930.747374815292</v>
      </c>
      <c r="AU2374" s="18">
        <v>23804.953998856749</v>
      </c>
      <c r="AV2374" s="18">
        <v>540.33236325241796</v>
      </c>
      <c r="AW2374" s="18">
        <v>76195.369010419614</v>
      </c>
      <c r="AX2374" s="18">
        <v>255137</v>
      </c>
      <c r="AY2374" s="18">
        <v>333368</v>
      </c>
      <c r="AZ2374" s="51">
        <v>0.45737068428908895</v>
      </c>
      <c r="BA2374" s="51">
        <v>0.50389309840102015</v>
      </c>
    </row>
    <row r="2375" spans="1:53">
      <c r="A2375" t="s">
        <v>185</v>
      </c>
      <c r="B2375" s="16">
        <v>44559</v>
      </c>
      <c r="C2375" s="17" t="s">
        <v>290</v>
      </c>
      <c r="D2375" s="18">
        <v>332170</v>
      </c>
      <c r="E2375" s="18">
        <v>334348</v>
      </c>
      <c r="F2375" s="18">
        <v>256410</v>
      </c>
      <c r="G2375" s="18">
        <v>-77938</v>
      </c>
      <c r="H2375" s="18">
        <v>256406</v>
      </c>
      <c r="I2375" s="18">
        <v>0</v>
      </c>
      <c r="J2375" s="18">
        <v>143431</v>
      </c>
      <c r="K2375" s="18">
        <v>80494</v>
      </c>
      <c r="L2375" s="18">
        <v>0</v>
      </c>
      <c r="M2375" s="18">
        <v>14184</v>
      </c>
      <c r="N2375" s="18">
        <v>323</v>
      </c>
      <c r="O2375" s="18">
        <v>2306</v>
      </c>
      <c r="P2375" s="18">
        <v>15668</v>
      </c>
      <c r="R2375" s="18">
        <v>-77938</v>
      </c>
      <c r="S2375" s="18">
        <v>78496</v>
      </c>
      <c r="T2375" s="18">
        <v>558</v>
      </c>
      <c r="AC2375" s="18">
        <v>-34452</v>
      </c>
      <c r="AH2375" s="21">
        <v>-43486</v>
      </c>
      <c r="AK2375" s="51">
        <v>0.85855996332155293</v>
      </c>
      <c r="AM2375" s="18">
        <v>0</v>
      </c>
      <c r="AN2375" s="18">
        <v>143431</v>
      </c>
      <c r="AO2375" s="18">
        <v>0</v>
      </c>
      <c r="AP2375" s="18">
        <v>0</v>
      </c>
      <c r="AQ2375" s="18">
        <v>55857.296994118566</v>
      </c>
      <c r="AR2375" s="18">
        <v>0</v>
      </c>
      <c r="AS2375" s="18">
        <v>752.53716432195972</v>
      </c>
      <c r="AT2375" s="18">
        <v>56609.834158440528</v>
      </c>
      <c r="AU2375" s="18">
        <v>25410.909726202219</v>
      </c>
      <c r="AV2375" s="18">
        <v>142.27341255343251</v>
      </c>
      <c r="AW2375" s="18">
        <v>81878.470472089306</v>
      </c>
      <c r="AX2375" s="18">
        <v>256406</v>
      </c>
      <c r="AY2375" s="18">
        <v>334344</v>
      </c>
      <c r="AZ2375" s="51">
        <v>0.48674045296280566</v>
      </c>
      <c r="BA2375" s="51">
        <v>0.53989577672151301</v>
      </c>
    </row>
    <row r="2376" spans="1:53">
      <c r="A2376" t="s">
        <v>185</v>
      </c>
      <c r="B2376" s="16">
        <v>44560</v>
      </c>
      <c r="C2376" s="17" t="s">
        <v>290</v>
      </c>
      <c r="D2376" s="18">
        <v>324730</v>
      </c>
      <c r="E2376" s="18">
        <v>324901</v>
      </c>
      <c r="F2376" s="18">
        <v>253794</v>
      </c>
      <c r="G2376" s="18">
        <v>-71107</v>
      </c>
      <c r="H2376" s="18">
        <v>253793</v>
      </c>
      <c r="I2376" s="18">
        <v>0</v>
      </c>
      <c r="J2376" s="18">
        <v>141899</v>
      </c>
      <c r="K2376" s="18">
        <v>80432</v>
      </c>
      <c r="L2376" s="18">
        <v>0</v>
      </c>
      <c r="M2376" s="18">
        <v>14818</v>
      </c>
      <c r="N2376" s="18">
        <v>216</v>
      </c>
      <c r="O2376" s="18">
        <v>678</v>
      </c>
      <c r="P2376" s="18">
        <v>15750</v>
      </c>
      <c r="R2376" s="18">
        <v>-71107</v>
      </c>
      <c r="S2376" s="18">
        <v>71359</v>
      </c>
      <c r="T2376" s="18">
        <v>252</v>
      </c>
      <c r="AC2376" s="18">
        <v>-31236</v>
      </c>
      <c r="AH2376" s="21">
        <v>-39871</v>
      </c>
      <c r="AK2376" s="51">
        <v>0.8623451059636873</v>
      </c>
      <c r="AM2376" s="18">
        <v>0</v>
      </c>
      <c r="AN2376" s="18">
        <v>141899</v>
      </c>
      <c r="AO2376" s="18">
        <v>0</v>
      </c>
      <c r="AP2376" s="18">
        <v>0</v>
      </c>
      <c r="AQ2376" s="18">
        <v>55504.308312154149</v>
      </c>
      <c r="AR2376" s="18">
        <v>0</v>
      </c>
      <c r="AS2376" s="18">
        <v>745.33652104130408</v>
      </c>
      <c r="AT2376" s="18">
        <v>56249.644833195453</v>
      </c>
      <c r="AU2376" s="18">
        <v>22894.364920452477</v>
      </c>
      <c r="AV2376" s="18">
        <v>62.38344457553665</v>
      </c>
      <c r="AW2376" s="18">
        <v>79081.626309072366</v>
      </c>
      <c r="AX2376" s="18">
        <v>253793</v>
      </c>
      <c r="AY2376" s="18">
        <v>324900</v>
      </c>
      <c r="AZ2376" s="51">
        <v>0.48862298011434258</v>
      </c>
      <c r="BA2376" s="51">
        <v>0.5366110649230752</v>
      </c>
    </row>
    <row r="2377" spans="1:53">
      <c r="A2377" t="s">
        <v>185</v>
      </c>
      <c r="B2377" s="16">
        <v>44561</v>
      </c>
      <c r="C2377" s="17" t="s">
        <v>290</v>
      </c>
      <c r="D2377" s="18">
        <v>301410</v>
      </c>
      <c r="E2377" s="18">
        <v>306786</v>
      </c>
      <c r="F2377" s="18">
        <v>232742</v>
      </c>
      <c r="G2377" s="18">
        <v>-74044</v>
      </c>
      <c r="H2377" s="18">
        <v>232742</v>
      </c>
      <c r="I2377" s="18">
        <v>0</v>
      </c>
      <c r="J2377" s="18">
        <v>119648</v>
      </c>
      <c r="K2377" s="18">
        <v>80328</v>
      </c>
      <c r="L2377" s="18">
        <v>0</v>
      </c>
      <c r="M2377" s="18">
        <v>15666</v>
      </c>
      <c r="N2377" s="18">
        <v>595</v>
      </c>
      <c r="O2377" s="18">
        <v>1187</v>
      </c>
      <c r="P2377" s="18">
        <v>15318</v>
      </c>
      <c r="R2377" s="18">
        <v>-74044</v>
      </c>
      <c r="S2377" s="18">
        <v>74044</v>
      </c>
      <c r="T2377" s="18">
        <v>0</v>
      </c>
      <c r="AC2377" s="18">
        <v>-30283</v>
      </c>
      <c r="AH2377" s="21">
        <v>-43761</v>
      </c>
      <c r="AK2377" s="51">
        <v>0.86674096549615887</v>
      </c>
      <c r="AM2377" s="18">
        <v>0</v>
      </c>
      <c r="AN2377" s="18">
        <v>119648</v>
      </c>
      <c r="AO2377" s="18">
        <v>0</v>
      </c>
      <c r="AP2377" s="18">
        <v>0</v>
      </c>
      <c r="AQ2377" s="18">
        <v>47039.318812169171</v>
      </c>
      <c r="AR2377" s="18">
        <v>0</v>
      </c>
      <c r="AS2377" s="18">
        <v>753.32983458134743</v>
      </c>
      <c r="AT2377" s="18">
        <v>47792.648646750516</v>
      </c>
      <c r="AU2377" s="18">
        <v>22273.996897586465</v>
      </c>
      <c r="AV2377" s="18">
        <v>0</v>
      </c>
      <c r="AW2377" s="18">
        <v>70066.645544336978</v>
      </c>
      <c r="AX2377" s="18">
        <v>232742</v>
      </c>
      <c r="AY2377" s="18">
        <v>306786</v>
      </c>
      <c r="AZ2377" s="51">
        <v>0.45270999243625609</v>
      </c>
      <c r="BA2377" s="51">
        <v>0.50351165991914948</v>
      </c>
    </row>
    <row r="2378" spans="1:53">
      <c r="A2378" t="s">
        <v>185</v>
      </c>
      <c r="B2378" s="16">
        <v>44562</v>
      </c>
      <c r="C2378" s="17" t="s">
        <v>290</v>
      </c>
      <c r="D2378" s="18">
        <v>282500</v>
      </c>
      <c r="E2378" s="18">
        <v>290210</v>
      </c>
      <c r="F2378" s="18">
        <v>218478</v>
      </c>
      <c r="G2378" s="18">
        <v>-71732</v>
      </c>
      <c r="H2378" s="18">
        <v>218477</v>
      </c>
      <c r="I2378" s="18">
        <v>0</v>
      </c>
      <c r="J2378" s="18">
        <v>103407</v>
      </c>
      <c r="K2378" s="18">
        <v>80281</v>
      </c>
      <c r="L2378" s="18">
        <v>0</v>
      </c>
      <c r="M2378" s="18">
        <v>14625</v>
      </c>
      <c r="N2378" s="18">
        <v>188</v>
      </c>
      <c r="O2378" s="18">
        <v>4225</v>
      </c>
      <c r="P2378" s="18">
        <v>15751</v>
      </c>
      <c r="R2378" s="18">
        <v>-71732</v>
      </c>
      <c r="S2378" s="18">
        <v>71732</v>
      </c>
      <c r="T2378" s="18">
        <v>0</v>
      </c>
      <c r="AC2378" s="18">
        <v>-33994</v>
      </c>
      <c r="AH2378" s="21">
        <v>-37738</v>
      </c>
      <c r="AK2378" s="51">
        <v>0.86389006944709223</v>
      </c>
      <c r="AM2378" s="18">
        <v>0</v>
      </c>
      <c r="AN2378" s="18">
        <v>103407</v>
      </c>
      <c r="AO2378" s="18">
        <v>0</v>
      </c>
      <c r="AP2378" s="18">
        <v>0</v>
      </c>
      <c r="AQ2378" s="18">
        <v>40520.488978288988</v>
      </c>
      <c r="AR2378" s="18">
        <v>0</v>
      </c>
      <c r="AS2378" s="18">
        <v>766.49215754395129</v>
      </c>
      <c r="AT2378" s="18">
        <v>41286.981135832939</v>
      </c>
      <c r="AU2378" s="18">
        <v>20351.27182815834</v>
      </c>
      <c r="AV2378" s="18">
        <v>0</v>
      </c>
      <c r="AW2378" s="18">
        <v>61638.252963991297</v>
      </c>
      <c r="AX2378" s="18">
        <v>218477</v>
      </c>
      <c r="AY2378" s="18">
        <v>290209</v>
      </c>
      <c r="AZ2378" s="51">
        <v>0.41662099146216769</v>
      </c>
      <c r="BA2378" s="51">
        <v>0.46824504150276008</v>
      </c>
    </row>
    <row r="2379" spans="1:53">
      <c r="A2379" t="s">
        <v>185</v>
      </c>
      <c r="B2379" s="16">
        <v>44563</v>
      </c>
      <c r="C2379" s="17" t="s">
        <v>290</v>
      </c>
      <c r="D2379" s="18">
        <v>293000</v>
      </c>
      <c r="E2379" s="18">
        <v>295704</v>
      </c>
      <c r="F2379" s="18">
        <v>224541</v>
      </c>
      <c r="G2379" s="18">
        <v>-71163</v>
      </c>
      <c r="H2379" s="18">
        <v>224539</v>
      </c>
      <c r="I2379" s="18">
        <v>0</v>
      </c>
      <c r="J2379" s="18">
        <v>101897</v>
      </c>
      <c r="K2379" s="18">
        <v>80332</v>
      </c>
      <c r="L2379" s="18">
        <v>0</v>
      </c>
      <c r="M2379" s="18">
        <v>18857</v>
      </c>
      <c r="N2379" s="18">
        <v>265</v>
      </c>
      <c r="O2379" s="18">
        <v>7215</v>
      </c>
      <c r="P2379" s="18">
        <v>15973</v>
      </c>
      <c r="R2379" s="18">
        <v>-71163</v>
      </c>
      <c r="S2379" s="18">
        <v>71163</v>
      </c>
      <c r="T2379" s="18">
        <v>0</v>
      </c>
      <c r="AC2379" s="18">
        <v>-30837</v>
      </c>
      <c r="AH2379" s="21">
        <v>-40326</v>
      </c>
      <c r="AK2379" s="51">
        <v>0.85855855122707758</v>
      </c>
      <c r="AM2379" s="18">
        <v>0</v>
      </c>
      <c r="AN2379" s="18">
        <v>101897</v>
      </c>
      <c r="AO2379" s="18">
        <v>0</v>
      </c>
      <c r="AP2379" s="18">
        <v>0</v>
      </c>
      <c r="AQ2379" s="18">
        <v>39682.367344206956</v>
      </c>
      <c r="AR2379" s="18">
        <v>0</v>
      </c>
      <c r="AS2379" s="18">
        <v>816.92996598162233</v>
      </c>
      <c r="AT2379" s="18">
        <v>40499.29731018858</v>
      </c>
      <c r="AU2379" s="18">
        <v>22611.163556003576</v>
      </c>
      <c r="AV2379" s="18">
        <v>0</v>
      </c>
      <c r="AW2379" s="18">
        <v>63110.460866192167</v>
      </c>
      <c r="AX2379" s="18">
        <v>224539</v>
      </c>
      <c r="AY2379" s="18">
        <v>295702</v>
      </c>
      <c r="AZ2379" s="51">
        <v>0.39763943384440092</v>
      </c>
      <c r="BA2379" s="51">
        <v>0.4705229732461213</v>
      </c>
    </row>
    <row r="2380" spans="1:53">
      <c r="A2380" t="s">
        <v>185</v>
      </c>
      <c r="B2380" s="16">
        <v>44564</v>
      </c>
      <c r="C2380" s="17" t="s">
        <v>290</v>
      </c>
      <c r="D2380" s="18">
        <v>360140</v>
      </c>
      <c r="E2380" s="18">
        <v>360348</v>
      </c>
      <c r="F2380" s="18">
        <v>288238</v>
      </c>
      <c r="G2380" s="18">
        <v>-72110</v>
      </c>
      <c r="H2380" s="18">
        <v>288242</v>
      </c>
      <c r="I2380" s="18">
        <v>0</v>
      </c>
      <c r="J2380" s="18">
        <v>158769</v>
      </c>
      <c r="K2380" s="18">
        <v>80342</v>
      </c>
      <c r="L2380" s="18">
        <v>212</v>
      </c>
      <c r="M2380" s="18">
        <v>23355</v>
      </c>
      <c r="N2380" s="18">
        <v>401</v>
      </c>
      <c r="O2380" s="18">
        <v>9383</v>
      </c>
      <c r="P2380" s="18">
        <v>15780</v>
      </c>
      <c r="R2380" s="18">
        <v>-72110</v>
      </c>
      <c r="S2380" s="18">
        <v>72385</v>
      </c>
      <c r="T2380" s="18">
        <v>275</v>
      </c>
      <c r="AC2380" s="18">
        <v>-25957</v>
      </c>
      <c r="AH2380" s="21">
        <v>-46153</v>
      </c>
      <c r="AK2380" s="51">
        <v>0.86240688177500846</v>
      </c>
      <c r="AL2380" s="51">
        <v>2.1744766780927387</v>
      </c>
      <c r="AM2380" s="18">
        <v>0</v>
      </c>
      <c r="AN2380" s="18">
        <v>158769</v>
      </c>
      <c r="AO2380" s="18">
        <v>212</v>
      </c>
      <c r="AP2380" s="18">
        <v>0</v>
      </c>
      <c r="AQ2380" s="18">
        <v>62107.518852471774</v>
      </c>
      <c r="AR2380" s="18">
        <v>209.1013670181984</v>
      </c>
      <c r="AS2380" s="18">
        <v>861.01975124957585</v>
      </c>
      <c r="AT2380" s="18">
        <v>63177.639970739547</v>
      </c>
      <c r="AU2380" s="18">
        <v>24686.695685579529</v>
      </c>
      <c r="AV2380" s="18">
        <v>71.088808256126399</v>
      </c>
      <c r="AW2380" s="18">
        <v>87793.246848062961</v>
      </c>
      <c r="AX2380" s="18">
        <v>288242</v>
      </c>
      <c r="AY2380" s="18">
        <v>360352</v>
      </c>
      <c r="AZ2380" s="51">
        <v>0.48321441230733836</v>
      </c>
      <c r="BA2380" s="51">
        <v>0.53711578641488478</v>
      </c>
    </row>
    <row r="2381" spans="1:53">
      <c r="A2381" t="s">
        <v>185</v>
      </c>
      <c r="B2381" s="16">
        <v>44565</v>
      </c>
      <c r="C2381" s="17" t="s">
        <v>290</v>
      </c>
      <c r="D2381" s="18">
        <v>358430</v>
      </c>
      <c r="E2381" s="18">
        <v>359700</v>
      </c>
      <c r="F2381" s="18">
        <v>294641</v>
      </c>
      <c r="G2381" s="18">
        <v>-65059</v>
      </c>
      <c r="H2381" s="18">
        <v>294645</v>
      </c>
      <c r="I2381" s="18">
        <v>0</v>
      </c>
      <c r="J2381" s="18">
        <v>167513</v>
      </c>
      <c r="K2381" s="18">
        <v>80248</v>
      </c>
      <c r="L2381" s="18">
        <v>329</v>
      </c>
      <c r="M2381" s="18">
        <v>19224</v>
      </c>
      <c r="N2381" s="18">
        <v>1704</v>
      </c>
      <c r="O2381" s="18">
        <v>8968</v>
      </c>
      <c r="P2381" s="18">
        <v>16659</v>
      </c>
      <c r="R2381" s="18">
        <v>-65059</v>
      </c>
      <c r="S2381" s="18">
        <v>65795</v>
      </c>
      <c r="T2381" s="18">
        <v>736</v>
      </c>
      <c r="AC2381" s="18">
        <v>-30638</v>
      </c>
      <c r="AH2381" s="21">
        <v>-34421</v>
      </c>
      <c r="AK2381" s="51">
        <v>0.86505597696811787</v>
      </c>
      <c r="AL2381" s="51">
        <v>2.1304122791845392</v>
      </c>
      <c r="AM2381" s="18">
        <v>0</v>
      </c>
      <c r="AN2381" s="18">
        <v>167513</v>
      </c>
      <c r="AO2381" s="18">
        <v>329</v>
      </c>
      <c r="AP2381" s="18">
        <v>0</v>
      </c>
      <c r="AQ2381" s="18">
        <v>65729.29659980422</v>
      </c>
      <c r="AR2381" s="18">
        <v>317.92582842018737</v>
      </c>
      <c r="AS2381" s="18">
        <v>844.64678068172122</v>
      </c>
      <c r="AT2381" s="18">
        <v>66891.869208906137</v>
      </c>
      <c r="AU2381" s="18">
        <v>20405.358847934243</v>
      </c>
      <c r="AV2381" s="18">
        <v>173.29861130987896</v>
      </c>
      <c r="AW2381" s="18">
        <v>87123.929445530506</v>
      </c>
      <c r="AX2381" s="18">
        <v>294645</v>
      </c>
      <c r="AY2381" s="18">
        <v>359704</v>
      </c>
      <c r="AZ2381" s="51">
        <v>0.50050451456952816</v>
      </c>
      <c r="BA2381" s="51">
        <v>0.53398115487791475</v>
      </c>
    </row>
    <row r="2382" spans="1:53">
      <c r="A2382" t="s">
        <v>185</v>
      </c>
      <c r="B2382" s="16">
        <v>44566</v>
      </c>
      <c r="C2382" s="17" t="s">
        <v>290</v>
      </c>
      <c r="D2382" s="18">
        <v>349760</v>
      </c>
      <c r="E2382" s="18">
        <v>353356</v>
      </c>
      <c r="F2382" s="18">
        <v>300489</v>
      </c>
      <c r="G2382" s="18">
        <v>-52867</v>
      </c>
      <c r="H2382" s="18">
        <v>300493</v>
      </c>
      <c r="I2382" s="18">
        <v>0</v>
      </c>
      <c r="J2382" s="18">
        <v>173294</v>
      </c>
      <c r="K2382" s="18">
        <v>80379</v>
      </c>
      <c r="L2382" s="18">
        <v>2</v>
      </c>
      <c r="M2382" s="18">
        <v>14836</v>
      </c>
      <c r="N2382" s="18">
        <v>227</v>
      </c>
      <c r="O2382" s="18">
        <v>15519</v>
      </c>
      <c r="P2382" s="18">
        <v>16236</v>
      </c>
      <c r="R2382" s="18">
        <v>-52867</v>
      </c>
      <c r="S2382" s="18">
        <v>52973</v>
      </c>
      <c r="T2382" s="18">
        <v>106</v>
      </c>
      <c r="AC2382" s="18">
        <v>-11625</v>
      </c>
      <c r="AH2382" s="21">
        <v>-41242</v>
      </c>
      <c r="AK2382" s="51">
        <v>0.86333393963627614</v>
      </c>
      <c r="AL2382" s="51">
        <v>2.2312117846409478</v>
      </c>
      <c r="AM2382" s="18">
        <v>0</v>
      </c>
      <c r="AN2382" s="18">
        <v>173294</v>
      </c>
      <c r="AO2382" s="18">
        <v>2</v>
      </c>
      <c r="AP2382" s="18">
        <v>0</v>
      </c>
      <c r="AQ2382" s="18">
        <v>67862.30358761549</v>
      </c>
      <c r="AR2382" s="18">
        <v>2.024123689924747</v>
      </c>
      <c r="AS2382" s="18">
        <v>847.27125196070187</v>
      </c>
      <c r="AT2382" s="18">
        <v>68711.598963266122</v>
      </c>
      <c r="AU2382" s="18">
        <v>17481.597707745761</v>
      </c>
      <c r="AV2382" s="18">
        <v>25.810266306509998</v>
      </c>
      <c r="AW2382" s="18">
        <v>86167.386404705365</v>
      </c>
      <c r="AX2382" s="18">
        <v>300493</v>
      </c>
      <c r="AY2382" s="18">
        <v>353360</v>
      </c>
      <c r="AZ2382" s="51">
        <v>0.50411478905131146</v>
      </c>
      <c r="BA2382" s="51">
        <v>0.53760002098579784</v>
      </c>
    </row>
    <row r="2383" spans="1:53">
      <c r="A2383" t="s">
        <v>185</v>
      </c>
      <c r="B2383" s="16">
        <v>44567</v>
      </c>
      <c r="C2383" s="17" t="s">
        <v>290</v>
      </c>
      <c r="D2383" s="18">
        <v>330450</v>
      </c>
      <c r="E2383" s="18">
        <v>337612</v>
      </c>
      <c r="F2383" s="18">
        <v>273880</v>
      </c>
      <c r="G2383" s="18">
        <v>-63732</v>
      </c>
      <c r="H2383" s="18">
        <v>273881</v>
      </c>
      <c r="I2383" s="18">
        <v>0</v>
      </c>
      <c r="J2383" s="18">
        <v>149532</v>
      </c>
      <c r="K2383" s="18">
        <v>80373</v>
      </c>
      <c r="L2383" s="18">
        <v>32</v>
      </c>
      <c r="M2383" s="18">
        <v>15279</v>
      </c>
      <c r="N2383" s="18">
        <v>1229</v>
      </c>
      <c r="O2383" s="18">
        <v>11674</v>
      </c>
      <c r="P2383" s="18">
        <v>15762</v>
      </c>
      <c r="R2383" s="18">
        <v>-63732</v>
      </c>
      <c r="S2383" s="18">
        <v>63732</v>
      </c>
      <c r="T2383" s="18">
        <v>0</v>
      </c>
      <c r="AC2383" s="18">
        <v>-20538</v>
      </c>
      <c r="AH2383" s="21">
        <v>-43194</v>
      </c>
      <c r="AK2383" s="51">
        <v>0.85905904309203573</v>
      </c>
      <c r="AL2383" s="51">
        <v>2.1304996584164839</v>
      </c>
      <c r="AM2383" s="18">
        <v>0</v>
      </c>
      <c r="AN2383" s="18">
        <v>149532</v>
      </c>
      <c r="AO2383" s="18">
        <v>32</v>
      </c>
      <c r="AP2383" s="18">
        <v>0</v>
      </c>
      <c r="AQ2383" s="18">
        <v>58267.101283503849</v>
      </c>
      <c r="AR2383" s="18">
        <v>30.924145235608631</v>
      </c>
      <c r="AS2383" s="18">
        <v>828.08729946459846</v>
      </c>
      <c r="AT2383" s="18">
        <v>59126.112728204054</v>
      </c>
      <c r="AU2383" s="18">
        <v>21695.836269596653</v>
      </c>
      <c r="AV2383" s="18">
        <v>0</v>
      </c>
      <c r="AW2383" s="18">
        <v>80821.948997800733</v>
      </c>
      <c r="AX2383" s="18">
        <v>273881</v>
      </c>
      <c r="AY2383" s="18">
        <v>337613</v>
      </c>
      <c r="AZ2383" s="51">
        <v>0.47593885900392219</v>
      </c>
      <c r="BA2383" s="51">
        <v>0.52776902903481626</v>
      </c>
    </row>
    <row r="2384" spans="1:53">
      <c r="A2384" t="s">
        <v>185</v>
      </c>
      <c r="B2384" s="16">
        <v>44568</v>
      </c>
      <c r="C2384" s="17" t="s">
        <v>290</v>
      </c>
      <c r="D2384" s="18">
        <v>357790</v>
      </c>
      <c r="E2384" s="18">
        <v>356222</v>
      </c>
      <c r="F2384" s="18">
        <v>285642</v>
      </c>
      <c r="G2384" s="18">
        <v>-70580</v>
      </c>
      <c r="H2384" s="18">
        <v>285642</v>
      </c>
      <c r="I2384" s="18">
        <v>7327</v>
      </c>
      <c r="J2384" s="18">
        <v>129552</v>
      </c>
      <c r="K2384" s="18">
        <v>80139</v>
      </c>
      <c r="L2384" s="18">
        <v>19558</v>
      </c>
      <c r="M2384" s="18">
        <v>18060</v>
      </c>
      <c r="N2384" s="18">
        <v>102</v>
      </c>
      <c r="O2384" s="18">
        <v>14373</v>
      </c>
      <c r="P2384" s="18">
        <v>16531</v>
      </c>
      <c r="R2384" s="18">
        <v>-70580</v>
      </c>
      <c r="S2384" s="18">
        <v>70580</v>
      </c>
      <c r="T2384" s="18">
        <v>0</v>
      </c>
      <c r="AC2384" s="18">
        <v>-25298</v>
      </c>
      <c r="AH2384" s="21">
        <v>-45282</v>
      </c>
      <c r="AJ2384" s="51">
        <v>2.2241693695307383</v>
      </c>
      <c r="AK2384" s="51">
        <v>0.86006978187649952</v>
      </c>
      <c r="AL2384" s="51">
        <v>2.1337313377089773</v>
      </c>
      <c r="AM2384" s="18">
        <v>7327</v>
      </c>
      <c r="AN2384" s="18">
        <v>129552</v>
      </c>
      <c r="AO2384" s="18">
        <v>19558</v>
      </c>
      <c r="AP2384" s="18">
        <v>7391.9718457383669</v>
      </c>
      <c r="AQ2384" s="18">
        <v>50541.027651778662</v>
      </c>
      <c r="AR2384" s="18">
        <v>18929.120439310256</v>
      </c>
      <c r="AS2384" s="18">
        <v>860.64672995104036</v>
      </c>
      <c r="AT2384" s="18">
        <v>77722.76666677832</v>
      </c>
      <c r="AU2384" s="18">
        <v>24963.038794483738</v>
      </c>
      <c r="AV2384" s="18">
        <v>0</v>
      </c>
      <c r="AW2384" s="18">
        <v>102685.80546126209</v>
      </c>
      <c r="AX2384" s="18">
        <v>285642</v>
      </c>
      <c r="AY2384" s="18">
        <v>356222</v>
      </c>
      <c r="AZ2384" s="51">
        <v>0.59987384855487924</v>
      </c>
      <c r="BA2384" s="51">
        <v>0.63551150809328905</v>
      </c>
    </row>
    <row r="2385" spans="1:53">
      <c r="A2385" t="s">
        <v>185</v>
      </c>
      <c r="B2385" s="16">
        <v>44569</v>
      </c>
      <c r="C2385" s="17" t="s">
        <v>290</v>
      </c>
      <c r="D2385" s="18">
        <v>351260</v>
      </c>
      <c r="E2385" s="18">
        <v>356543</v>
      </c>
      <c r="F2385" s="18">
        <v>287075</v>
      </c>
      <c r="G2385" s="18">
        <v>-69468</v>
      </c>
      <c r="H2385" s="18">
        <v>287072</v>
      </c>
      <c r="I2385" s="18">
        <v>9954</v>
      </c>
      <c r="J2385" s="18">
        <v>119081</v>
      </c>
      <c r="K2385" s="18">
        <v>80405</v>
      </c>
      <c r="L2385" s="18">
        <v>26910</v>
      </c>
      <c r="M2385" s="18">
        <v>17811</v>
      </c>
      <c r="N2385" s="18">
        <v>453</v>
      </c>
      <c r="O2385" s="18">
        <v>15651</v>
      </c>
      <c r="P2385" s="18">
        <v>16807</v>
      </c>
      <c r="R2385" s="18">
        <v>-69468</v>
      </c>
      <c r="S2385" s="18">
        <v>69468</v>
      </c>
      <c r="T2385" s="18">
        <v>0</v>
      </c>
      <c r="AC2385" s="18">
        <v>-19066</v>
      </c>
      <c r="AH2385" s="21">
        <v>-50402</v>
      </c>
      <c r="AJ2385" s="51">
        <v>2.2301761294597906</v>
      </c>
      <c r="AK2385" s="51">
        <v>0.86509695347645121</v>
      </c>
      <c r="AL2385" s="51">
        <v>2.1223245679322593</v>
      </c>
      <c r="AM2385" s="18">
        <v>9954</v>
      </c>
      <c r="AN2385" s="18">
        <v>119081</v>
      </c>
      <c r="AO2385" s="18">
        <v>26910</v>
      </c>
      <c r="AP2385" s="18">
        <v>10069.387555516489</v>
      </c>
      <c r="AQ2385" s="18">
        <v>46727.603993853489</v>
      </c>
      <c r="AR2385" s="18">
        <v>25905.486715650361</v>
      </c>
      <c r="AS2385" s="18">
        <v>873.44935380434231</v>
      </c>
      <c r="AT2385" s="18">
        <v>83575.927618824688</v>
      </c>
      <c r="AU2385" s="18">
        <v>23774.551613688396</v>
      </c>
      <c r="AV2385" s="18">
        <v>0</v>
      </c>
      <c r="AW2385" s="18">
        <v>107350.47923251307</v>
      </c>
      <c r="AX2385" s="18">
        <v>287072</v>
      </c>
      <c r="AY2385" s="18">
        <v>356540</v>
      </c>
      <c r="AZ2385" s="51">
        <v>0.64183606045526309</v>
      </c>
      <c r="BA2385" s="51">
        <v>0.66378811220503431</v>
      </c>
    </row>
    <row r="2386" spans="1:53">
      <c r="A2386" t="s">
        <v>185</v>
      </c>
      <c r="B2386" s="16">
        <v>44570</v>
      </c>
      <c r="C2386" s="17" t="s">
        <v>290</v>
      </c>
      <c r="D2386" s="18">
        <v>343400</v>
      </c>
      <c r="E2386" s="18">
        <v>344628</v>
      </c>
      <c r="F2386" s="18">
        <v>270648</v>
      </c>
      <c r="G2386" s="18">
        <v>-73980</v>
      </c>
      <c r="H2386" s="18">
        <v>270647</v>
      </c>
      <c r="I2386" s="18">
        <v>9783</v>
      </c>
      <c r="J2386" s="18">
        <v>114177</v>
      </c>
      <c r="K2386" s="18">
        <v>80292</v>
      </c>
      <c r="L2386" s="18">
        <v>16176</v>
      </c>
      <c r="M2386" s="18">
        <v>15334</v>
      </c>
      <c r="N2386" s="18">
        <v>163</v>
      </c>
      <c r="O2386" s="18">
        <v>18947</v>
      </c>
      <c r="P2386" s="18">
        <v>15775</v>
      </c>
      <c r="R2386" s="18">
        <v>-73980</v>
      </c>
      <c r="S2386" s="18">
        <v>73980</v>
      </c>
      <c r="T2386" s="18">
        <v>0</v>
      </c>
      <c r="AC2386" s="18">
        <v>-21483</v>
      </c>
      <c r="AH2386" s="21">
        <v>-52497</v>
      </c>
      <c r="AJ2386" s="51">
        <v>2.2240334751048141</v>
      </c>
      <c r="AK2386" s="51">
        <v>0.8632493122806042</v>
      </c>
      <c r="AL2386" s="51">
        <v>2.1373185719325374</v>
      </c>
      <c r="AM2386" s="18">
        <v>9783</v>
      </c>
      <c r="AN2386" s="18">
        <v>114177</v>
      </c>
      <c r="AO2386" s="18">
        <v>16176</v>
      </c>
      <c r="AP2386" s="18">
        <v>9869.1472847703462</v>
      </c>
      <c r="AQ2386" s="18">
        <v>44707.576239108123</v>
      </c>
      <c r="AR2386" s="18">
        <v>15682.18795963963</v>
      </c>
      <c r="AS2386" s="18">
        <v>869.34611952045373</v>
      </c>
      <c r="AT2386" s="18">
        <v>71128.257603038553</v>
      </c>
      <c r="AU2386" s="18">
        <v>24491.104453770968</v>
      </c>
      <c r="AV2386" s="18">
        <v>0</v>
      </c>
      <c r="AW2386" s="18">
        <v>95619.362056809521</v>
      </c>
      <c r="AX2386" s="18">
        <v>270647</v>
      </c>
      <c r="AY2386" s="18">
        <v>344627</v>
      </c>
      <c r="AZ2386" s="51">
        <v>0.57939226844121994</v>
      </c>
      <c r="BA2386" s="51">
        <v>0.6116884573108996</v>
      </c>
    </row>
    <row r="2387" spans="1:53">
      <c r="A2387" t="s">
        <v>185</v>
      </c>
      <c r="B2387" s="16">
        <v>44571</v>
      </c>
      <c r="C2387" s="17" t="s">
        <v>290</v>
      </c>
      <c r="D2387" s="18">
        <v>356740</v>
      </c>
      <c r="E2387" s="18">
        <v>360315</v>
      </c>
      <c r="F2387" s="18">
        <v>276328</v>
      </c>
      <c r="G2387" s="18">
        <v>-83987</v>
      </c>
      <c r="H2387" s="18">
        <v>276328</v>
      </c>
      <c r="I2387" s="18">
        <v>9480</v>
      </c>
      <c r="J2387" s="18">
        <v>103939</v>
      </c>
      <c r="K2387" s="18">
        <v>80402</v>
      </c>
      <c r="L2387" s="18">
        <v>28575</v>
      </c>
      <c r="M2387" s="18">
        <v>17266</v>
      </c>
      <c r="N2387" s="18">
        <v>1150</v>
      </c>
      <c r="O2387" s="18">
        <v>19943</v>
      </c>
      <c r="P2387" s="18">
        <v>15573</v>
      </c>
      <c r="R2387" s="18">
        <v>-83987</v>
      </c>
      <c r="S2387" s="18">
        <v>83987</v>
      </c>
      <c r="T2387" s="18">
        <v>0</v>
      </c>
      <c r="AC2387" s="18">
        <v>-31106</v>
      </c>
      <c r="AH2387" s="21">
        <v>-52881</v>
      </c>
      <c r="AJ2387" s="51">
        <v>2.2217636768944891</v>
      </c>
      <c r="AK2387" s="51">
        <v>0.85847841369190558</v>
      </c>
      <c r="AL2387" s="51">
        <v>2.1237335405422737</v>
      </c>
      <c r="AM2387" s="18">
        <v>9480</v>
      </c>
      <c r="AN2387" s="18">
        <v>103939</v>
      </c>
      <c r="AO2387" s="18">
        <v>28575</v>
      </c>
      <c r="AP2387" s="18">
        <v>9553.718852663842</v>
      </c>
      <c r="AQ2387" s="18">
        <v>40473.81763783464</v>
      </c>
      <c r="AR2387" s="18">
        <v>27526.596838001784</v>
      </c>
      <c r="AS2387" s="18">
        <v>894.81148424010735</v>
      </c>
      <c r="AT2387" s="18">
        <v>78448.944812740374</v>
      </c>
      <c r="AU2387" s="18">
        <v>30165.57986204802</v>
      </c>
      <c r="AV2387" s="18">
        <v>0</v>
      </c>
      <c r="AW2387" s="18">
        <v>108614.52467478838</v>
      </c>
      <c r="AX2387" s="18">
        <v>276328</v>
      </c>
      <c r="AY2387" s="18">
        <v>360315</v>
      </c>
      <c r="AZ2387" s="51">
        <v>0.62588703538209556</v>
      </c>
      <c r="BA2387" s="51">
        <v>0.66456781812728294</v>
      </c>
    </row>
    <row r="2388" spans="1:53">
      <c r="A2388" t="s">
        <v>185</v>
      </c>
      <c r="B2388" s="16">
        <v>44572</v>
      </c>
      <c r="C2388" s="17" t="s">
        <v>290</v>
      </c>
      <c r="D2388" s="18">
        <v>398010</v>
      </c>
      <c r="E2388" s="18">
        <v>396872</v>
      </c>
      <c r="F2388" s="18">
        <v>328342</v>
      </c>
      <c r="G2388" s="18">
        <v>-68530</v>
      </c>
      <c r="H2388" s="18">
        <v>328339</v>
      </c>
      <c r="I2388" s="18">
        <v>9569</v>
      </c>
      <c r="J2388" s="18">
        <v>134337</v>
      </c>
      <c r="K2388" s="18">
        <v>80273</v>
      </c>
      <c r="L2388" s="18">
        <v>52713</v>
      </c>
      <c r="M2388" s="18">
        <v>20215</v>
      </c>
      <c r="N2388" s="18">
        <v>1507</v>
      </c>
      <c r="O2388" s="18">
        <v>14056</v>
      </c>
      <c r="P2388" s="18">
        <v>15669</v>
      </c>
      <c r="R2388" s="18">
        <v>-68530</v>
      </c>
      <c r="S2388" s="18">
        <v>68530</v>
      </c>
      <c r="T2388" s="18">
        <v>0</v>
      </c>
      <c r="AC2388" s="18">
        <v>-25173</v>
      </c>
      <c r="AH2388" s="21">
        <v>-43357</v>
      </c>
      <c r="AJ2388" s="51">
        <v>2.2340673499633459</v>
      </c>
      <c r="AK2388" s="51">
        <v>0.86212878606549148</v>
      </c>
      <c r="AL2388" s="51">
        <v>2.1281740665144815</v>
      </c>
      <c r="AM2388" s="18">
        <v>9569</v>
      </c>
      <c r="AN2388" s="18">
        <v>134337</v>
      </c>
      <c r="AO2388" s="18">
        <v>52713</v>
      </c>
      <c r="AP2388" s="18">
        <v>9696.8141774089236</v>
      </c>
      <c r="AQ2388" s="18">
        <v>52533.223291850722</v>
      </c>
      <c r="AR2388" s="18">
        <v>50885.159151317639</v>
      </c>
      <c r="AS2388" s="18">
        <v>877.39938291204703</v>
      </c>
      <c r="AT2388" s="18">
        <v>113992.59600348932</v>
      </c>
      <c r="AU2388" s="18">
        <v>24512.121739529146</v>
      </c>
      <c r="AV2388" s="18">
        <v>0</v>
      </c>
      <c r="AW2388" s="18">
        <v>138504.71774301847</v>
      </c>
      <c r="AX2388" s="18">
        <v>328339</v>
      </c>
      <c r="AY2388" s="18">
        <v>396869</v>
      </c>
      <c r="AZ2388" s="51">
        <v>0.76539904489327382</v>
      </c>
      <c r="BA2388" s="51">
        <v>0.76939814102540982</v>
      </c>
    </row>
    <row r="2389" spans="1:53">
      <c r="A2389" t="s">
        <v>185</v>
      </c>
      <c r="B2389" s="16">
        <v>44573</v>
      </c>
      <c r="C2389" s="17" t="s">
        <v>290</v>
      </c>
      <c r="D2389" s="18">
        <v>383160</v>
      </c>
      <c r="E2389" s="18">
        <v>383650</v>
      </c>
      <c r="F2389" s="18">
        <v>303493</v>
      </c>
      <c r="G2389" s="18">
        <v>-80157</v>
      </c>
      <c r="H2389" s="18">
        <v>303492</v>
      </c>
      <c r="I2389" s="18">
        <v>2543</v>
      </c>
      <c r="J2389" s="18">
        <v>145257</v>
      </c>
      <c r="K2389" s="18">
        <v>80203</v>
      </c>
      <c r="L2389" s="18">
        <v>26699</v>
      </c>
      <c r="M2389" s="18">
        <v>20008</v>
      </c>
      <c r="N2389" s="18">
        <v>1179</v>
      </c>
      <c r="O2389" s="18">
        <v>11653</v>
      </c>
      <c r="P2389" s="18">
        <v>15950</v>
      </c>
      <c r="R2389" s="18">
        <v>-80157</v>
      </c>
      <c r="S2389" s="18">
        <v>80157</v>
      </c>
      <c r="T2389" s="18">
        <v>0</v>
      </c>
      <c r="AC2389" s="18">
        <v>-34163</v>
      </c>
      <c r="AH2389" s="21">
        <v>-45994</v>
      </c>
      <c r="AJ2389" s="51">
        <v>2.2284871385637084</v>
      </c>
      <c r="AK2389" s="51">
        <v>0.86204976878914752</v>
      </c>
      <c r="AL2389" s="51">
        <v>2.1258521903163299</v>
      </c>
      <c r="AM2389" s="18">
        <v>2543</v>
      </c>
      <c r="AN2389" s="18">
        <v>145257</v>
      </c>
      <c r="AO2389" s="18">
        <v>26699</v>
      </c>
      <c r="AP2389" s="18">
        <v>2570.5304285398438</v>
      </c>
      <c r="AQ2389" s="18">
        <v>56798.343145306324</v>
      </c>
      <c r="AR2389" s="18">
        <v>25745.084245473459</v>
      </c>
      <c r="AS2389" s="18">
        <v>859.2345778922994</v>
      </c>
      <c r="AT2389" s="18">
        <v>85973.192397211926</v>
      </c>
      <c r="AU2389" s="18">
        <v>27838.093861176349</v>
      </c>
      <c r="AV2389" s="18">
        <v>0</v>
      </c>
      <c r="AW2389" s="18">
        <v>113811.28625838828</v>
      </c>
      <c r="AX2389" s="18">
        <v>303492</v>
      </c>
      <c r="AY2389" s="18">
        <v>383649</v>
      </c>
      <c r="AZ2389" s="51">
        <v>0.62452459841689845</v>
      </c>
      <c r="BA2389" s="51">
        <v>0.65401092642224523</v>
      </c>
    </row>
    <row r="2390" spans="1:53">
      <c r="A2390" t="s">
        <v>185</v>
      </c>
      <c r="B2390" s="16">
        <v>44574</v>
      </c>
      <c r="C2390" s="17" t="s">
        <v>290</v>
      </c>
      <c r="D2390" s="18">
        <v>350260</v>
      </c>
      <c r="E2390" s="18">
        <v>355442</v>
      </c>
      <c r="F2390" s="18">
        <v>264972</v>
      </c>
      <c r="G2390" s="18">
        <v>-90470</v>
      </c>
      <c r="H2390" s="18">
        <v>264975</v>
      </c>
      <c r="I2390" s="18">
        <v>2553</v>
      </c>
      <c r="J2390" s="18">
        <v>134419</v>
      </c>
      <c r="K2390" s="18">
        <v>80230</v>
      </c>
      <c r="L2390" s="18">
        <v>11701</v>
      </c>
      <c r="M2390" s="18">
        <v>15553</v>
      </c>
      <c r="N2390" s="18">
        <v>1102</v>
      </c>
      <c r="O2390" s="18">
        <v>2772</v>
      </c>
      <c r="P2390" s="18">
        <v>16645</v>
      </c>
      <c r="R2390" s="18">
        <v>-90470</v>
      </c>
      <c r="S2390" s="18">
        <v>90470</v>
      </c>
      <c r="T2390" s="18">
        <v>0</v>
      </c>
      <c r="AC2390" s="18">
        <v>-39593</v>
      </c>
      <c r="AH2390" s="21">
        <v>-50877</v>
      </c>
      <c r="AJ2390" s="51">
        <v>2.2254283471560927</v>
      </c>
      <c r="AK2390" s="51">
        <v>0.861459611803438</v>
      </c>
      <c r="AL2390" s="51">
        <v>2.1269835317954597</v>
      </c>
      <c r="AM2390" s="18">
        <v>2553</v>
      </c>
      <c r="AN2390" s="18">
        <v>134419</v>
      </c>
      <c r="AO2390" s="18">
        <v>11701</v>
      </c>
      <c r="AP2390" s="18">
        <v>2577.096538310233</v>
      </c>
      <c r="AQ2390" s="18">
        <v>52524.48928114881</v>
      </c>
      <c r="AR2390" s="18">
        <v>11288.945172201409</v>
      </c>
      <c r="AS2390" s="18">
        <v>774.6986261117288</v>
      </c>
      <c r="AT2390" s="18">
        <v>67165.229617772173</v>
      </c>
      <c r="AU2390" s="18">
        <v>32887.043409210761</v>
      </c>
      <c r="AV2390" s="18">
        <v>0</v>
      </c>
      <c r="AW2390" s="18">
        <v>100052.27302698293</v>
      </c>
      <c r="AX2390" s="18">
        <v>264975</v>
      </c>
      <c r="AY2390" s="18">
        <v>355445</v>
      </c>
      <c r="AZ2390" s="51">
        <v>0.55882180779293467</v>
      </c>
      <c r="BA2390" s="51">
        <v>0.62056645095794594</v>
      </c>
    </row>
    <row r="2391" spans="1:53">
      <c r="A2391" t="s">
        <v>185</v>
      </c>
      <c r="B2391" s="16">
        <v>44575</v>
      </c>
      <c r="C2391" s="17" t="s">
        <v>290</v>
      </c>
      <c r="D2391" s="18">
        <v>351440</v>
      </c>
      <c r="E2391" s="18">
        <v>355583</v>
      </c>
      <c r="F2391" s="18">
        <v>262967</v>
      </c>
      <c r="G2391" s="18">
        <v>-92616</v>
      </c>
      <c r="H2391" s="18">
        <v>262972</v>
      </c>
      <c r="I2391" s="18">
        <v>2471</v>
      </c>
      <c r="J2391" s="18">
        <v>105529</v>
      </c>
      <c r="K2391" s="18">
        <v>80289</v>
      </c>
      <c r="L2391" s="18">
        <v>27369</v>
      </c>
      <c r="M2391" s="18">
        <v>14494</v>
      </c>
      <c r="N2391" s="18">
        <v>660</v>
      </c>
      <c r="O2391" s="18">
        <v>15242</v>
      </c>
      <c r="P2391" s="18">
        <v>16918</v>
      </c>
      <c r="R2391" s="18">
        <v>-92616</v>
      </c>
      <c r="S2391" s="18">
        <v>92616</v>
      </c>
      <c r="T2391" s="18">
        <v>0</v>
      </c>
      <c r="AC2391" s="18">
        <v>-37712</v>
      </c>
      <c r="AH2391" s="21">
        <v>-54904</v>
      </c>
      <c r="AJ2391" s="51">
        <v>2.2278022242454987</v>
      </c>
      <c r="AK2391" s="51">
        <v>0.86413025875790728</v>
      </c>
      <c r="AL2391" s="51">
        <v>2.1183287055625968</v>
      </c>
      <c r="AM2391" s="18">
        <v>2471</v>
      </c>
      <c r="AN2391" s="18">
        <v>105529</v>
      </c>
      <c r="AO2391" s="18">
        <v>27369</v>
      </c>
      <c r="AP2391" s="18">
        <v>2496.9832878730244</v>
      </c>
      <c r="AQ2391" s="18">
        <v>41363.501227632536</v>
      </c>
      <c r="AR2391" s="18">
        <v>26297.746705800866</v>
      </c>
      <c r="AS2391" s="18">
        <v>849.97565637508319</v>
      </c>
      <c r="AT2391" s="18">
        <v>71008.206877681514</v>
      </c>
      <c r="AU2391" s="18">
        <v>31894.749123266552</v>
      </c>
      <c r="AV2391" s="18">
        <v>0</v>
      </c>
      <c r="AW2391" s="18">
        <v>102902.95600094803</v>
      </c>
      <c r="AX2391" s="18">
        <v>262972</v>
      </c>
      <c r="AY2391" s="18">
        <v>355588</v>
      </c>
      <c r="AZ2391" s="51">
        <v>0.59529574649268446</v>
      </c>
      <c r="BA2391" s="51">
        <v>0.63799091886905646</v>
      </c>
    </row>
    <row r="2392" spans="1:53">
      <c r="A2392" t="s">
        <v>185</v>
      </c>
      <c r="B2392" s="16">
        <v>44576</v>
      </c>
      <c r="C2392" s="17" t="s">
        <v>290</v>
      </c>
      <c r="D2392" s="18">
        <v>379160</v>
      </c>
      <c r="E2392" s="18">
        <v>383375</v>
      </c>
      <c r="F2392" s="18">
        <v>302886</v>
      </c>
      <c r="G2392" s="18">
        <v>-80489</v>
      </c>
      <c r="H2392" s="18">
        <v>302886</v>
      </c>
      <c r="I2392" s="18">
        <v>7943</v>
      </c>
      <c r="J2392" s="18">
        <v>94797</v>
      </c>
      <c r="K2392" s="18">
        <v>80296</v>
      </c>
      <c r="L2392" s="18">
        <v>58981</v>
      </c>
      <c r="M2392" s="18">
        <v>18629</v>
      </c>
      <c r="N2392" s="18">
        <v>1848</v>
      </c>
      <c r="O2392" s="18">
        <v>23255</v>
      </c>
      <c r="P2392" s="18">
        <v>17137</v>
      </c>
      <c r="R2392" s="18">
        <v>-80489</v>
      </c>
      <c r="S2392" s="18">
        <v>80489</v>
      </c>
      <c r="T2392" s="18">
        <v>0</v>
      </c>
      <c r="AC2392" s="18">
        <v>-32472</v>
      </c>
      <c r="AH2392" s="21">
        <v>-48017</v>
      </c>
      <c r="AJ2392" s="51">
        <v>2.2291831454735385</v>
      </c>
      <c r="AK2392" s="51">
        <v>0.8611881478940685</v>
      </c>
      <c r="AL2392" s="51">
        <v>2.1150246653840661</v>
      </c>
      <c r="AM2392" s="18">
        <v>7943</v>
      </c>
      <c r="AN2392" s="18">
        <v>94797</v>
      </c>
      <c r="AO2392" s="18">
        <v>58981</v>
      </c>
      <c r="AP2392" s="18">
        <v>8031.4982738505141</v>
      </c>
      <c r="AQ2392" s="18">
        <v>37030.441915574571</v>
      </c>
      <c r="AR2392" s="18">
        <v>56584.023454843766</v>
      </c>
      <c r="AS2392" s="18">
        <v>940.31342156680171</v>
      </c>
      <c r="AT2392" s="18">
        <v>102586.27706583565</v>
      </c>
      <c r="AU2392" s="18">
        <v>28021.428374243304</v>
      </c>
      <c r="AV2392" s="18">
        <v>0</v>
      </c>
      <c r="AW2392" s="18">
        <v>130607.70544007893</v>
      </c>
      <c r="AX2392" s="18">
        <v>302886</v>
      </c>
      <c r="AY2392" s="18">
        <v>383375</v>
      </c>
      <c r="AZ2392" s="51">
        <v>0.74669597850307556</v>
      </c>
      <c r="BA2392" s="51">
        <v>0.75106712635750061</v>
      </c>
    </row>
    <row r="2393" spans="1:53">
      <c r="A2393" t="s">
        <v>185</v>
      </c>
      <c r="B2393" s="16">
        <v>44577</v>
      </c>
      <c r="C2393" s="17" t="s">
        <v>290</v>
      </c>
      <c r="D2393" s="18">
        <v>372450</v>
      </c>
      <c r="E2393" s="18">
        <v>372997</v>
      </c>
      <c r="F2393" s="18">
        <v>299461</v>
      </c>
      <c r="G2393" s="18">
        <v>-73536</v>
      </c>
      <c r="H2393" s="18">
        <v>299460</v>
      </c>
      <c r="I2393" s="18">
        <v>6771</v>
      </c>
      <c r="J2393" s="18">
        <v>96132</v>
      </c>
      <c r="K2393" s="18">
        <v>80134</v>
      </c>
      <c r="L2393" s="18">
        <v>66080</v>
      </c>
      <c r="M2393" s="18">
        <v>20402</v>
      </c>
      <c r="N2393" s="18">
        <v>1946</v>
      </c>
      <c r="O2393" s="18">
        <v>10972</v>
      </c>
      <c r="P2393" s="18">
        <v>17023</v>
      </c>
      <c r="R2393" s="18">
        <v>-73536</v>
      </c>
      <c r="S2393" s="18">
        <v>73544</v>
      </c>
      <c r="T2393" s="18">
        <v>8</v>
      </c>
      <c r="AC2393" s="18">
        <v>-26405</v>
      </c>
      <c r="AH2393" s="21">
        <v>-47131</v>
      </c>
      <c r="AJ2393" s="51">
        <v>2.2267955320011321</v>
      </c>
      <c r="AK2393" s="51">
        <v>0.85875842769064714</v>
      </c>
      <c r="AL2393" s="51">
        <v>2.142001134944377</v>
      </c>
      <c r="AM2393" s="18">
        <v>6771</v>
      </c>
      <c r="AN2393" s="18">
        <v>96132</v>
      </c>
      <c r="AO2393" s="18">
        <v>66080</v>
      </c>
      <c r="AP2393" s="18">
        <v>6839.1072144767195</v>
      </c>
      <c r="AQ2393" s="18">
        <v>37445.983965834159</v>
      </c>
      <c r="AR2393" s="18">
        <v>64203.098491860008</v>
      </c>
      <c r="AS2393" s="18">
        <v>869.1196423034861</v>
      </c>
      <c r="AT2393" s="18">
        <v>109357.30931447436</v>
      </c>
      <c r="AU2393" s="18">
        <v>27607.960120218908</v>
      </c>
      <c r="AV2393" s="18">
        <v>3.0673248634956227</v>
      </c>
      <c r="AW2393" s="18">
        <v>136962.20210982981</v>
      </c>
      <c r="AX2393" s="18">
        <v>299460</v>
      </c>
      <c r="AY2393" s="18">
        <v>372996</v>
      </c>
      <c r="AZ2393" s="51">
        <v>0.80508686055191492</v>
      </c>
      <c r="BA2393" s="51">
        <v>0.80952506197217389</v>
      </c>
    </row>
    <row r="2394" spans="1:53">
      <c r="A2394" t="s">
        <v>185</v>
      </c>
      <c r="B2394" s="16">
        <v>44578</v>
      </c>
      <c r="C2394" s="17" t="s">
        <v>290</v>
      </c>
      <c r="D2394" s="18">
        <v>358130</v>
      </c>
      <c r="E2394" s="18">
        <v>357479</v>
      </c>
      <c r="F2394" s="18">
        <v>271281</v>
      </c>
      <c r="G2394" s="18">
        <v>-86198</v>
      </c>
      <c r="H2394" s="18">
        <v>271284</v>
      </c>
      <c r="I2394" s="18">
        <v>2539</v>
      </c>
      <c r="J2394" s="18">
        <v>99159</v>
      </c>
      <c r="K2394" s="18">
        <v>76769</v>
      </c>
      <c r="L2394" s="18">
        <v>41597</v>
      </c>
      <c r="M2394" s="18">
        <v>15675</v>
      </c>
      <c r="N2394" s="18">
        <v>433</v>
      </c>
      <c r="O2394" s="18">
        <v>19578</v>
      </c>
      <c r="P2394" s="18">
        <v>15534</v>
      </c>
      <c r="R2394" s="18">
        <v>-86198</v>
      </c>
      <c r="S2394" s="18">
        <v>86198</v>
      </c>
      <c r="T2394" s="18">
        <v>0</v>
      </c>
      <c r="AC2394" s="18">
        <v>-38593</v>
      </c>
      <c r="AH2394" s="21">
        <v>-47605</v>
      </c>
      <c r="AJ2394" s="51">
        <v>2.2282279752861411</v>
      </c>
      <c r="AK2394" s="51">
        <v>0.8591934609237587</v>
      </c>
      <c r="AL2394" s="51">
        <v>2.1171008153272401</v>
      </c>
      <c r="AM2394" s="18">
        <v>2539</v>
      </c>
      <c r="AN2394" s="18">
        <v>99159</v>
      </c>
      <c r="AO2394" s="18">
        <v>41597</v>
      </c>
      <c r="AP2394" s="18">
        <v>2566.1886534874552</v>
      </c>
      <c r="AQ2394" s="18">
        <v>38644.648234951608</v>
      </c>
      <c r="AR2394" s="18">
        <v>39945.678899387291</v>
      </c>
      <c r="AS2394" s="18">
        <v>852.54683889713021</v>
      </c>
      <c r="AT2394" s="18">
        <v>82009.062626723491</v>
      </c>
      <c r="AU2394" s="18">
        <v>30304.865679664745</v>
      </c>
      <c r="AV2394" s="18">
        <v>0</v>
      </c>
      <c r="AW2394" s="18">
        <v>112313.92830638819</v>
      </c>
      <c r="AX2394" s="18">
        <v>271284</v>
      </c>
      <c r="AY2394" s="18">
        <v>357482</v>
      </c>
      <c r="AZ2394" s="51">
        <v>0.66645588994606075</v>
      </c>
      <c r="BA2394" s="51">
        <v>0.69264895189919917</v>
      </c>
    </row>
    <row r="2395" spans="1:53">
      <c r="A2395" t="s">
        <v>185</v>
      </c>
      <c r="B2395" s="16">
        <v>44579</v>
      </c>
      <c r="C2395" s="17" t="s">
        <v>290</v>
      </c>
      <c r="D2395" s="18">
        <v>363330</v>
      </c>
      <c r="E2395" s="18">
        <v>363593</v>
      </c>
      <c r="F2395" s="18">
        <v>278611</v>
      </c>
      <c r="G2395" s="18">
        <v>-84982</v>
      </c>
      <c r="H2395" s="18">
        <v>278611</v>
      </c>
      <c r="I2395" s="18">
        <v>2560</v>
      </c>
      <c r="J2395" s="18">
        <v>98796</v>
      </c>
      <c r="K2395" s="18">
        <v>80227</v>
      </c>
      <c r="L2395" s="18">
        <v>39515</v>
      </c>
      <c r="M2395" s="18">
        <v>14456</v>
      </c>
      <c r="N2395" s="18">
        <v>1580</v>
      </c>
      <c r="O2395" s="18">
        <v>26246</v>
      </c>
      <c r="P2395" s="18">
        <v>15231</v>
      </c>
      <c r="R2395" s="18">
        <v>-84982</v>
      </c>
      <c r="S2395" s="18">
        <v>84982</v>
      </c>
      <c r="T2395" s="18">
        <v>0</v>
      </c>
      <c r="AC2395" s="18">
        <v>-32909</v>
      </c>
      <c r="AH2395" s="21">
        <v>-52073</v>
      </c>
      <c r="AJ2395" s="51">
        <v>2.2291090770841526</v>
      </c>
      <c r="AK2395" s="51">
        <v>0.86257844450570842</v>
      </c>
      <c r="AL2395" s="51">
        <v>2.1154058576084052</v>
      </c>
      <c r="AM2395" s="18">
        <v>2560</v>
      </c>
      <c r="AN2395" s="18">
        <v>98796</v>
      </c>
      <c r="AO2395" s="18">
        <v>39515</v>
      </c>
      <c r="AP2395" s="18">
        <v>2588.4366636134246</v>
      </c>
      <c r="AQ2395" s="18">
        <v>38654.870228604457</v>
      </c>
      <c r="AR2395" s="18">
        <v>37915.95035126061</v>
      </c>
      <c r="AS2395" s="18">
        <v>917.49917250459589</v>
      </c>
      <c r="AT2395" s="18">
        <v>80076.756415983094</v>
      </c>
      <c r="AU2395" s="18">
        <v>29422.440312651313</v>
      </c>
      <c r="AV2395" s="18">
        <v>0</v>
      </c>
      <c r="AW2395" s="18">
        <v>109499.19672863439</v>
      </c>
      <c r="AX2395" s="18">
        <v>278611</v>
      </c>
      <c r="AY2395" s="18">
        <v>363593</v>
      </c>
      <c r="AZ2395" s="51">
        <v>0.63363908363203403</v>
      </c>
      <c r="BA2395" s="51">
        <v>0.6639405024075874</v>
      </c>
    </row>
    <row r="2396" spans="1:53">
      <c r="A2396" t="s">
        <v>185</v>
      </c>
      <c r="B2396" s="16">
        <v>44580</v>
      </c>
      <c r="C2396" s="17" t="s">
        <v>290</v>
      </c>
      <c r="D2396" s="18">
        <v>362310</v>
      </c>
      <c r="E2396" s="18">
        <v>366746</v>
      </c>
      <c r="F2396" s="18">
        <v>282532</v>
      </c>
      <c r="G2396" s="18">
        <v>-84214</v>
      </c>
      <c r="H2396" s="18">
        <v>282540</v>
      </c>
      <c r="I2396" s="18">
        <v>2556</v>
      </c>
      <c r="J2396" s="18">
        <v>122367</v>
      </c>
      <c r="K2396" s="18">
        <v>80227</v>
      </c>
      <c r="L2396" s="18">
        <v>31570</v>
      </c>
      <c r="M2396" s="18">
        <v>15412</v>
      </c>
      <c r="N2396" s="18">
        <v>854</v>
      </c>
      <c r="O2396" s="18">
        <v>14948</v>
      </c>
      <c r="P2396" s="18">
        <v>14606</v>
      </c>
      <c r="R2396" s="18">
        <v>-84214</v>
      </c>
      <c r="S2396" s="18">
        <v>84234</v>
      </c>
      <c r="T2396" s="18">
        <v>20</v>
      </c>
      <c r="AC2396" s="18">
        <v>-41653</v>
      </c>
      <c r="AH2396" s="21">
        <v>-42561</v>
      </c>
      <c r="AJ2396" s="51">
        <v>2.2300345826982624</v>
      </c>
      <c r="AK2396" s="51">
        <v>0.86359627896089075</v>
      </c>
      <c r="AL2396" s="51">
        <v>2.1198985308979821</v>
      </c>
      <c r="AM2396" s="18">
        <v>2556</v>
      </c>
      <c r="AN2396" s="18">
        <v>122367</v>
      </c>
      <c r="AO2396" s="18">
        <v>31570</v>
      </c>
      <c r="AP2396" s="18">
        <v>2585.4652472429539</v>
      </c>
      <c r="AQ2396" s="18">
        <v>47933.741809294719</v>
      </c>
      <c r="AR2396" s="18">
        <v>30356.794649621828</v>
      </c>
      <c r="AS2396" s="18">
        <v>839.61099315149409</v>
      </c>
      <c r="AT2396" s="18">
        <v>81715.612699310994</v>
      </c>
      <c r="AU2396" s="18">
        <v>27345.399906670194</v>
      </c>
      <c r="AV2396" s="18">
        <v>5.9135285960903641</v>
      </c>
      <c r="AW2396" s="18">
        <v>109055.09907738509</v>
      </c>
      <c r="AX2396" s="18">
        <v>282540</v>
      </c>
      <c r="AY2396" s="18">
        <v>366754</v>
      </c>
      <c r="AZ2396" s="51">
        <v>0.637615467081316</v>
      </c>
      <c r="BA2396" s="51">
        <v>0.65554854896738601</v>
      </c>
    </row>
    <row r="2397" spans="1:53">
      <c r="A2397" t="s">
        <v>185</v>
      </c>
      <c r="B2397" s="16">
        <v>44581</v>
      </c>
      <c r="C2397" s="17" t="s">
        <v>290</v>
      </c>
      <c r="D2397" s="18">
        <v>356620</v>
      </c>
      <c r="E2397" s="18">
        <v>361534</v>
      </c>
      <c r="F2397" s="18">
        <v>285794</v>
      </c>
      <c r="G2397" s="18">
        <v>-75740</v>
      </c>
      <c r="H2397" s="18">
        <v>285791</v>
      </c>
      <c r="I2397" s="18">
        <v>1146</v>
      </c>
      <c r="J2397" s="18">
        <v>127176</v>
      </c>
      <c r="K2397" s="18">
        <v>80478</v>
      </c>
      <c r="L2397" s="18">
        <v>26872</v>
      </c>
      <c r="M2397" s="18">
        <v>15473</v>
      </c>
      <c r="N2397" s="18">
        <v>637</v>
      </c>
      <c r="O2397" s="18">
        <v>18473</v>
      </c>
      <c r="P2397" s="18">
        <v>15536</v>
      </c>
      <c r="R2397" s="18">
        <v>-75740</v>
      </c>
      <c r="S2397" s="18">
        <v>75740</v>
      </c>
      <c r="T2397" s="18">
        <v>0</v>
      </c>
      <c r="AC2397" s="18">
        <v>-27675</v>
      </c>
      <c r="AH2397" s="21">
        <v>-48065</v>
      </c>
      <c r="AJ2397" s="51">
        <v>2.2236575046796223</v>
      </c>
      <c r="AK2397" s="51">
        <v>0.85683120147660419</v>
      </c>
      <c r="AL2397" s="51">
        <v>2.1187144879396511</v>
      </c>
      <c r="AM2397" s="18">
        <v>1146</v>
      </c>
      <c r="AN2397" s="18">
        <v>127176</v>
      </c>
      <c r="AO2397" s="18">
        <v>26872</v>
      </c>
      <c r="AP2397" s="18">
        <v>1155.8960275978843</v>
      </c>
      <c r="AQ2397" s="18">
        <v>49427.277661904831</v>
      </c>
      <c r="AR2397" s="18">
        <v>25824.902123683136</v>
      </c>
      <c r="AS2397" s="18">
        <v>869.91897365749026</v>
      </c>
      <c r="AT2397" s="18">
        <v>77277.994786843337</v>
      </c>
      <c r="AU2397" s="18">
        <v>27846.775373197393</v>
      </c>
      <c r="AV2397" s="18">
        <v>0</v>
      </c>
      <c r="AW2397" s="18">
        <v>105124.77016004076</v>
      </c>
      <c r="AX2397" s="18">
        <v>285791</v>
      </c>
      <c r="AY2397" s="18">
        <v>361531</v>
      </c>
      <c r="AZ2397" s="51">
        <v>0.59613008410681423</v>
      </c>
      <c r="BA2397" s="51">
        <v>0.64105200049298416</v>
      </c>
    </row>
    <row r="2398" spans="1:53">
      <c r="A2398" t="s">
        <v>185</v>
      </c>
      <c r="B2398" s="16">
        <v>44582</v>
      </c>
      <c r="C2398" s="17" t="s">
        <v>290</v>
      </c>
      <c r="D2398" s="18">
        <v>383650</v>
      </c>
      <c r="E2398" s="18">
        <v>387054</v>
      </c>
      <c r="F2398" s="18">
        <v>343712</v>
      </c>
      <c r="G2398" s="18">
        <v>-43342</v>
      </c>
      <c r="H2398" s="18">
        <v>343712</v>
      </c>
      <c r="I2398" s="18">
        <v>6411</v>
      </c>
      <c r="J2398" s="18">
        <v>156052</v>
      </c>
      <c r="K2398" s="18">
        <v>80328</v>
      </c>
      <c r="L2398" s="18">
        <v>55057</v>
      </c>
      <c r="M2398" s="18">
        <v>17430</v>
      </c>
      <c r="N2398" s="18">
        <v>1469</v>
      </c>
      <c r="O2398" s="18">
        <v>9843</v>
      </c>
      <c r="P2398" s="18">
        <v>17122</v>
      </c>
      <c r="R2398" s="18">
        <v>-43342</v>
      </c>
      <c r="S2398" s="18">
        <v>45477</v>
      </c>
      <c r="T2398" s="18">
        <v>2135</v>
      </c>
      <c r="AC2398" s="18">
        <v>-2090</v>
      </c>
      <c r="AH2398" s="21">
        <v>-41252</v>
      </c>
      <c r="AJ2398" s="51">
        <v>2.2303784191245577</v>
      </c>
      <c r="AK2398" s="51">
        <v>0.8582609250289176</v>
      </c>
      <c r="AL2398" s="51">
        <v>2.1431315799168194</v>
      </c>
      <c r="AM2398" s="18">
        <v>6411</v>
      </c>
      <c r="AN2398" s="18">
        <v>156052</v>
      </c>
      <c r="AO2398" s="18">
        <v>55057</v>
      </c>
      <c r="AP2398" s="18">
        <v>6485.9050743472999</v>
      </c>
      <c r="AQ2398" s="18">
        <v>60751.210581693296</v>
      </c>
      <c r="AR2398" s="18">
        <v>53521.421104535184</v>
      </c>
      <c r="AS2398" s="18">
        <v>840.5768518709159</v>
      </c>
      <c r="AT2398" s="18">
        <v>121599.1136124467</v>
      </c>
      <c r="AU2398" s="18">
        <v>18570.534980539807</v>
      </c>
      <c r="AV2398" s="18">
        <v>728.95060657762599</v>
      </c>
      <c r="AW2398" s="18">
        <v>139440.69798640892</v>
      </c>
      <c r="AX2398" s="18">
        <v>343712</v>
      </c>
      <c r="AY2398" s="18">
        <v>387054</v>
      </c>
      <c r="AZ2398" s="51">
        <v>0.77995483966888624</v>
      </c>
      <c r="BA2398" s="51">
        <v>0.79423995513493428</v>
      </c>
    </row>
    <row r="2399" spans="1:53">
      <c r="A2399" t="s">
        <v>185</v>
      </c>
      <c r="B2399" s="16">
        <v>44583</v>
      </c>
      <c r="C2399" s="17" t="s">
        <v>290</v>
      </c>
      <c r="D2399" s="18">
        <v>368990</v>
      </c>
      <c r="E2399" s="18">
        <v>368614</v>
      </c>
      <c r="F2399" s="18">
        <v>321290</v>
      </c>
      <c r="G2399" s="18">
        <v>-47324</v>
      </c>
      <c r="H2399" s="18">
        <v>321291</v>
      </c>
      <c r="I2399" s="18">
        <v>9946</v>
      </c>
      <c r="J2399" s="18">
        <v>151582</v>
      </c>
      <c r="K2399" s="18">
        <v>68707</v>
      </c>
      <c r="L2399" s="18">
        <v>51176</v>
      </c>
      <c r="M2399" s="18">
        <v>16701</v>
      </c>
      <c r="N2399" s="18">
        <v>1701</v>
      </c>
      <c r="O2399" s="18">
        <v>4169</v>
      </c>
      <c r="P2399" s="18">
        <v>17309</v>
      </c>
      <c r="R2399" s="18">
        <v>-47324</v>
      </c>
      <c r="S2399" s="18">
        <v>48553</v>
      </c>
      <c r="T2399" s="18">
        <v>1229</v>
      </c>
      <c r="AC2399" s="18">
        <v>-8739</v>
      </c>
      <c r="AH2399" s="21">
        <v>-38585</v>
      </c>
      <c r="AJ2399" s="51">
        <v>2.2272433808157239</v>
      </c>
      <c r="AK2399" s="51">
        <v>0.85816076956470655</v>
      </c>
      <c r="AL2399" s="51">
        <v>2.1267794478808399</v>
      </c>
      <c r="AM2399" s="18">
        <v>9946</v>
      </c>
      <c r="AN2399" s="18">
        <v>151582</v>
      </c>
      <c r="AO2399" s="18">
        <v>51176</v>
      </c>
      <c r="AP2399" s="18">
        <v>10048.063913777967</v>
      </c>
      <c r="AQ2399" s="18">
        <v>59004.148457401883</v>
      </c>
      <c r="AR2399" s="18">
        <v>49369.081757740511</v>
      </c>
      <c r="AS2399" s="18">
        <v>723.30828114386918</v>
      </c>
      <c r="AT2399" s="18">
        <v>119144.60241006422</v>
      </c>
      <c r="AU2399" s="18">
        <v>18970.144249604211</v>
      </c>
      <c r="AV2399" s="18">
        <v>480.9657211659287</v>
      </c>
      <c r="AW2399" s="18">
        <v>137633.78093850252</v>
      </c>
      <c r="AX2399" s="18">
        <v>321291</v>
      </c>
      <c r="AY2399" s="18">
        <v>368615</v>
      </c>
      <c r="AZ2399" s="51">
        <v>0.81754102469498291</v>
      </c>
      <c r="BA2399" s="51">
        <v>0.82316288304231089</v>
      </c>
    </row>
    <row r="2400" spans="1:53">
      <c r="A2400" t="s">
        <v>185</v>
      </c>
      <c r="B2400" s="16">
        <v>44584</v>
      </c>
      <c r="C2400" s="17" t="s">
        <v>290</v>
      </c>
      <c r="D2400" s="18">
        <v>349140</v>
      </c>
      <c r="E2400" s="18">
        <v>353201</v>
      </c>
      <c r="F2400" s="18">
        <v>278741</v>
      </c>
      <c r="G2400" s="18">
        <v>-74460</v>
      </c>
      <c r="H2400" s="18">
        <v>278746</v>
      </c>
      <c r="I2400" s="18">
        <v>10000</v>
      </c>
      <c r="J2400" s="18">
        <v>126128</v>
      </c>
      <c r="K2400" s="18">
        <v>59395</v>
      </c>
      <c r="L2400" s="18">
        <v>43078</v>
      </c>
      <c r="M2400" s="18">
        <v>12870</v>
      </c>
      <c r="N2400" s="18">
        <v>1189</v>
      </c>
      <c r="O2400" s="18">
        <v>9553</v>
      </c>
      <c r="P2400" s="18">
        <v>16533</v>
      </c>
      <c r="R2400" s="18">
        <v>-74460</v>
      </c>
      <c r="S2400" s="18">
        <v>74460</v>
      </c>
      <c r="T2400" s="18">
        <v>0</v>
      </c>
      <c r="AC2400" s="18">
        <v>-23590</v>
      </c>
      <c r="AH2400" s="21">
        <v>-50870</v>
      </c>
      <c r="AJ2400" s="51">
        <v>2.2291337919196921</v>
      </c>
      <c r="AK2400" s="51">
        <v>0.85917111444551475</v>
      </c>
      <c r="AL2400" s="51">
        <v>2.1183789890015952</v>
      </c>
      <c r="AM2400" s="18">
        <v>10000</v>
      </c>
      <c r="AN2400" s="18">
        <v>126128</v>
      </c>
      <c r="AO2400" s="18">
        <v>43078</v>
      </c>
      <c r="AP2400" s="18">
        <v>10111.192821981531</v>
      </c>
      <c r="AQ2400" s="18">
        <v>49153.837996019203</v>
      </c>
      <c r="AR2400" s="18">
        <v>41392.861394803069</v>
      </c>
      <c r="AS2400" s="18">
        <v>663.04535814656231</v>
      </c>
      <c r="AT2400" s="18">
        <v>101320.93757095035</v>
      </c>
      <c r="AU2400" s="18">
        <v>28047.834336753418</v>
      </c>
      <c r="AV2400" s="18">
        <v>0</v>
      </c>
      <c r="AW2400" s="18">
        <v>129368.77190770379</v>
      </c>
      <c r="AX2400" s="18">
        <v>278746</v>
      </c>
      <c r="AY2400" s="18">
        <v>353206</v>
      </c>
      <c r="AZ2400" s="51">
        <v>0.80135379660217021</v>
      </c>
      <c r="BA2400" s="51">
        <v>0.80748623161317168</v>
      </c>
    </row>
    <row r="2401" spans="1:53">
      <c r="A2401" t="s">
        <v>185</v>
      </c>
      <c r="B2401" s="16">
        <v>44585</v>
      </c>
      <c r="C2401" s="17" t="s">
        <v>290</v>
      </c>
      <c r="D2401" s="18">
        <v>359050</v>
      </c>
      <c r="E2401" s="18">
        <v>359402</v>
      </c>
      <c r="F2401" s="18">
        <v>293926</v>
      </c>
      <c r="G2401" s="18">
        <v>-65476</v>
      </c>
      <c r="H2401" s="18">
        <v>293924</v>
      </c>
      <c r="I2401" s="18">
        <v>9914</v>
      </c>
      <c r="J2401" s="18">
        <v>141350</v>
      </c>
      <c r="K2401" s="18">
        <v>59398</v>
      </c>
      <c r="L2401" s="18">
        <v>44687</v>
      </c>
      <c r="M2401" s="18">
        <v>16626</v>
      </c>
      <c r="N2401" s="18">
        <v>1419</v>
      </c>
      <c r="O2401" s="18">
        <v>3798</v>
      </c>
      <c r="P2401" s="18">
        <v>16732</v>
      </c>
      <c r="R2401" s="18">
        <v>-65476</v>
      </c>
      <c r="S2401" s="18">
        <v>65476</v>
      </c>
      <c r="T2401" s="18">
        <v>0</v>
      </c>
      <c r="AC2401" s="18">
        <v>-19557</v>
      </c>
      <c r="AH2401" s="21">
        <v>-45919</v>
      </c>
      <c r="AJ2401" s="51">
        <v>2.2293418679917609</v>
      </c>
      <c r="AK2401" s="51">
        <v>0.86047598338806686</v>
      </c>
      <c r="AL2401" s="51">
        <v>2.115505114424959</v>
      </c>
      <c r="AM2401" s="18">
        <v>9914</v>
      </c>
      <c r="AN2401" s="18">
        <v>141350</v>
      </c>
      <c r="AO2401" s="18">
        <v>44687</v>
      </c>
      <c r="AP2401" s="18">
        <v>10025.172265184166</v>
      </c>
      <c r="AQ2401" s="18">
        <v>55169.725509114156</v>
      </c>
      <c r="AR2401" s="18">
        <v>42880.667438519187</v>
      </c>
      <c r="AS2401" s="18">
        <v>652.60742288218933</v>
      </c>
      <c r="AT2401" s="18">
        <v>108728.17263569971</v>
      </c>
      <c r="AU2401" s="18">
        <v>24201.80615053244</v>
      </c>
      <c r="AV2401" s="18">
        <v>0</v>
      </c>
      <c r="AW2401" s="18">
        <v>132929.97878623212</v>
      </c>
      <c r="AX2401" s="18">
        <v>293924</v>
      </c>
      <c r="AY2401" s="18">
        <v>359400</v>
      </c>
      <c r="AZ2401" s="51">
        <v>0.81553157944270049</v>
      </c>
      <c r="BA2401" s="51">
        <v>0.81541482980440472</v>
      </c>
    </row>
    <row r="2402" spans="1:53">
      <c r="A2402" t="s">
        <v>185</v>
      </c>
      <c r="B2402" s="16">
        <v>44586</v>
      </c>
      <c r="C2402" s="17" t="s">
        <v>290</v>
      </c>
      <c r="D2402" s="18">
        <v>354960</v>
      </c>
      <c r="E2402" s="18">
        <v>359407</v>
      </c>
      <c r="F2402" s="18">
        <v>272888</v>
      </c>
      <c r="G2402" s="18">
        <v>-86519</v>
      </c>
      <c r="H2402" s="18">
        <v>272888</v>
      </c>
      <c r="I2402" s="18">
        <v>10013</v>
      </c>
      <c r="J2402" s="18">
        <v>126906</v>
      </c>
      <c r="K2402" s="18">
        <v>59461</v>
      </c>
      <c r="L2402" s="18">
        <v>37990</v>
      </c>
      <c r="M2402" s="18">
        <v>13218</v>
      </c>
      <c r="N2402" s="18">
        <v>622</v>
      </c>
      <c r="O2402" s="18">
        <v>8534</v>
      </c>
      <c r="P2402" s="18">
        <v>16144</v>
      </c>
      <c r="R2402" s="18">
        <v>-86519</v>
      </c>
      <c r="S2402" s="18">
        <v>86519</v>
      </c>
      <c r="T2402" s="18">
        <v>0</v>
      </c>
      <c r="AC2402" s="18">
        <v>-38492</v>
      </c>
      <c r="AH2402" s="21">
        <v>-48027</v>
      </c>
      <c r="AJ2402" s="51">
        <v>2.2260990922488633</v>
      </c>
      <c r="AK2402" s="51">
        <v>0.85877469950946483</v>
      </c>
      <c r="AL2402" s="51">
        <v>2.1161783792157043</v>
      </c>
      <c r="AM2402" s="18">
        <v>10013</v>
      </c>
      <c r="AN2402" s="18">
        <v>126906</v>
      </c>
      <c r="AO2402" s="18">
        <v>37990</v>
      </c>
      <c r="AP2402" s="18">
        <v>10110.554295383274</v>
      </c>
      <c r="AQ2402" s="18">
        <v>49434.216334764336</v>
      </c>
      <c r="AR2402" s="18">
        <v>36465.974465624284</v>
      </c>
      <c r="AS2402" s="18">
        <v>652.64738944988972</v>
      </c>
      <c r="AT2402" s="18">
        <v>96663.39248522179</v>
      </c>
      <c r="AU2402" s="18">
        <v>31820.127109381465</v>
      </c>
      <c r="AV2402" s="18">
        <v>0</v>
      </c>
      <c r="AW2402" s="18">
        <v>128483.51959460326</v>
      </c>
      <c r="AX2402" s="18">
        <v>272888</v>
      </c>
      <c r="AY2402" s="18">
        <v>359407</v>
      </c>
      <c r="AZ2402" s="51">
        <v>0.78092861665140878</v>
      </c>
      <c r="BA2402" s="51">
        <v>0.78812415164049177</v>
      </c>
    </row>
    <row r="2403" spans="1:53">
      <c r="A2403" t="s">
        <v>185</v>
      </c>
      <c r="B2403" s="16">
        <v>44587</v>
      </c>
      <c r="C2403" s="17" t="s">
        <v>290</v>
      </c>
      <c r="D2403" s="18">
        <v>372290</v>
      </c>
      <c r="E2403" s="18">
        <v>370501</v>
      </c>
      <c r="F2403" s="18">
        <v>300146</v>
      </c>
      <c r="G2403" s="18">
        <v>-70355</v>
      </c>
      <c r="H2403" s="18">
        <v>300150</v>
      </c>
      <c r="I2403" s="18">
        <v>9984</v>
      </c>
      <c r="J2403" s="18">
        <v>134466</v>
      </c>
      <c r="K2403" s="18">
        <v>59526</v>
      </c>
      <c r="L2403" s="18">
        <v>49304</v>
      </c>
      <c r="M2403" s="18">
        <v>14575</v>
      </c>
      <c r="N2403" s="18">
        <v>1845</v>
      </c>
      <c r="O2403" s="18">
        <v>13762</v>
      </c>
      <c r="P2403" s="18">
        <v>16688</v>
      </c>
      <c r="R2403" s="18">
        <v>-70355</v>
      </c>
      <c r="S2403" s="18">
        <v>70355</v>
      </c>
      <c r="T2403" s="18">
        <v>0</v>
      </c>
      <c r="AC2403" s="18">
        <v>-24725</v>
      </c>
      <c r="AH2403" s="21">
        <v>-45630</v>
      </c>
      <c r="AJ2403" s="51">
        <v>2.2270234316536213</v>
      </c>
      <c r="AK2403" s="51">
        <v>0.85870128332782636</v>
      </c>
      <c r="AL2403" s="51">
        <v>2.120409094018366</v>
      </c>
      <c r="AM2403" s="18">
        <v>9984</v>
      </c>
      <c r="AN2403" s="18">
        <v>134466</v>
      </c>
      <c r="AO2403" s="18">
        <v>49304</v>
      </c>
      <c r="AP2403" s="18">
        <v>10085.457784847164</v>
      </c>
      <c r="AQ2403" s="18">
        <v>52374.616380128777</v>
      </c>
      <c r="AR2403" s="18">
        <v>47420.71194649487</v>
      </c>
      <c r="AS2403" s="18">
        <v>708.71382283867399</v>
      </c>
      <c r="AT2403" s="18">
        <v>110589.49993430948</v>
      </c>
      <c r="AU2403" s="18">
        <v>26644.479923073992</v>
      </c>
      <c r="AV2403" s="18">
        <v>0</v>
      </c>
      <c r="AW2403" s="18">
        <v>137233.97985738347</v>
      </c>
      <c r="AX2403" s="18">
        <v>300150</v>
      </c>
      <c r="AY2403" s="18">
        <v>370505</v>
      </c>
      <c r="AZ2403" s="51">
        <v>0.81228660118333285</v>
      </c>
      <c r="BA2403" s="51">
        <v>0.81658486841792888</v>
      </c>
    </row>
    <row r="2404" spans="1:53">
      <c r="A2404" t="s">
        <v>185</v>
      </c>
      <c r="B2404" s="16">
        <v>44588</v>
      </c>
      <c r="C2404" s="17" t="s">
        <v>290</v>
      </c>
      <c r="D2404" s="18">
        <v>386990</v>
      </c>
      <c r="E2404" s="18">
        <v>386405</v>
      </c>
      <c r="F2404" s="18">
        <v>317113</v>
      </c>
      <c r="G2404" s="18">
        <v>-69292</v>
      </c>
      <c r="H2404" s="18">
        <v>317114</v>
      </c>
      <c r="I2404" s="18">
        <v>7352</v>
      </c>
      <c r="J2404" s="18">
        <v>139855</v>
      </c>
      <c r="K2404" s="18">
        <v>59355</v>
      </c>
      <c r="L2404" s="18">
        <v>64291</v>
      </c>
      <c r="M2404" s="18">
        <v>17391</v>
      </c>
      <c r="N2404" s="18">
        <v>1819</v>
      </c>
      <c r="O2404" s="18">
        <v>9987</v>
      </c>
      <c r="P2404" s="18">
        <v>17064</v>
      </c>
      <c r="R2404" s="18">
        <v>-69292</v>
      </c>
      <c r="S2404" s="18">
        <v>69326</v>
      </c>
      <c r="T2404" s="18">
        <v>34</v>
      </c>
      <c r="AC2404" s="18">
        <v>-27927</v>
      </c>
      <c r="AH2404" s="21">
        <v>-41365</v>
      </c>
      <c r="AJ2404" s="51">
        <v>2.2268326048843443</v>
      </c>
      <c r="AK2404" s="51">
        <v>0.85680107797276284</v>
      </c>
      <c r="AL2404" s="51">
        <v>2.1336945884821228</v>
      </c>
      <c r="AM2404" s="18">
        <v>7352</v>
      </c>
      <c r="AN2404" s="18">
        <v>139855</v>
      </c>
      <c r="AO2404" s="18">
        <v>64291</v>
      </c>
      <c r="AP2404" s="18">
        <v>7426.0749295160622</v>
      </c>
      <c r="AQ2404" s="18">
        <v>54353.092487540147</v>
      </c>
      <c r="AR2404" s="18">
        <v>62222.677281392782</v>
      </c>
      <c r="AS2404" s="18">
        <v>703.5181690376462</v>
      </c>
      <c r="AT2404" s="18">
        <v>124705.36286748663</v>
      </c>
      <c r="AU2404" s="18">
        <v>24992.004408886351</v>
      </c>
      <c r="AV2404" s="18">
        <v>14.799077085217398</v>
      </c>
      <c r="AW2404" s="18">
        <v>149682.56819928778</v>
      </c>
      <c r="AX2404" s="18">
        <v>317114</v>
      </c>
      <c r="AY2404" s="18">
        <v>386406</v>
      </c>
      <c r="AZ2404" s="51">
        <v>0.86696877805747574</v>
      </c>
      <c r="BA2404" s="51">
        <v>0.85400636507588856</v>
      </c>
    </row>
    <row r="2405" spans="1:53">
      <c r="A2405" t="s">
        <v>185</v>
      </c>
      <c r="B2405" s="16">
        <v>44589</v>
      </c>
      <c r="C2405" s="17" t="s">
        <v>290</v>
      </c>
      <c r="D2405" s="18">
        <v>365700</v>
      </c>
      <c r="E2405" s="18">
        <v>368216</v>
      </c>
      <c r="F2405" s="18">
        <v>287519</v>
      </c>
      <c r="G2405" s="18">
        <v>-80697</v>
      </c>
      <c r="H2405" s="18">
        <v>287522</v>
      </c>
      <c r="I2405" s="18">
        <v>2549</v>
      </c>
      <c r="J2405" s="18">
        <v>141334</v>
      </c>
      <c r="K2405" s="18">
        <v>62618</v>
      </c>
      <c r="L2405" s="18">
        <v>39864</v>
      </c>
      <c r="M2405" s="18">
        <v>16079</v>
      </c>
      <c r="N2405" s="18">
        <v>644</v>
      </c>
      <c r="O2405" s="18">
        <v>6944</v>
      </c>
      <c r="P2405" s="18">
        <v>17490</v>
      </c>
      <c r="R2405" s="18">
        <v>-80697</v>
      </c>
      <c r="S2405" s="18">
        <v>80697</v>
      </c>
      <c r="T2405" s="18">
        <v>0</v>
      </c>
      <c r="AC2405" s="18">
        <v>-31659</v>
      </c>
      <c r="AH2405" s="21">
        <v>-49038</v>
      </c>
      <c r="AJ2405" s="51">
        <v>2.2281704922291996</v>
      </c>
      <c r="AK2405" s="51">
        <v>0.85590980567870201</v>
      </c>
      <c r="AL2405" s="51">
        <v>2.1230465494623112</v>
      </c>
      <c r="AM2405" s="18">
        <v>2549</v>
      </c>
      <c r="AN2405" s="18">
        <v>141334</v>
      </c>
      <c r="AO2405" s="18">
        <v>39864</v>
      </c>
      <c r="AP2405" s="18">
        <v>2576.2292752003655</v>
      </c>
      <c r="AQ2405" s="18">
        <v>54870.751637830406</v>
      </c>
      <c r="AR2405" s="18">
        <v>38388.986604387872</v>
      </c>
      <c r="AS2405" s="18">
        <v>691.25509384829718</v>
      </c>
      <c r="AT2405" s="18">
        <v>96527.222611266945</v>
      </c>
      <c r="AU2405" s="18">
        <v>30086.123803914285</v>
      </c>
      <c r="AV2405" s="18">
        <v>0</v>
      </c>
      <c r="AW2405" s="18">
        <v>126613.34641518125</v>
      </c>
      <c r="AX2405" s="18">
        <v>287522</v>
      </c>
      <c r="AY2405" s="18">
        <v>368219</v>
      </c>
      <c r="AZ2405" s="51">
        <v>0.74013760864647349</v>
      </c>
      <c r="BA2405" s="51">
        <v>0.7580660307421313</v>
      </c>
    </row>
    <row r="2406" spans="1:53">
      <c r="A2406" t="s">
        <v>185</v>
      </c>
      <c r="B2406" s="16">
        <v>44590</v>
      </c>
      <c r="C2406" s="17" t="s">
        <v>290</v>
      </c>
      <c r="D2406" s="18">
        <v>379260</v>
      </c>
      <c r="E2406" s="18">
        <v>383496</v>
      </c>
      <c r="F2406" s="18">
        <v>316114</v>
      </c>
      <c r="G2406" s="18">
        <v>-67382</v>
      </c>
      <c r="H2406" s="18">
        <v>316118</v>
      </c>
      <c r="I2406" s="18">
        <v>2584</v>
      </c>
      <c r="J2406" s="18">
        <v>122283</v>
      </c>
      <c r="K2406" s="18">
        <v>80084</v>
      </c>
      <c r="L2406" s="18">
        <v>59012</v>
      </c>
      <c r="M2406" s="18">
        <v>13583</v>
      </c>
      <c r="N2406" s="18">
        <v>43</v>
      </c>
      <c r="O2406" s="18">
        <v>22933</v>
      </c>
      <c r="P2406" s="18">
        <v>15596</v>
      </c>
      <c r="R2406" s="18">
        <v>-67382</v>
      </c>
      <c r="S2406" s="18">
        <v>67382</v>
      </c>
      <c r="T2406" s="18">
        <v>0</v>
      </c>
      <c r="AC2406" s="18">
        <v>-19425</v>
      </c>
      <c r="AH2406" s="21">
        <v>-47957</v>
      </c>
      <c r="AJ2406" s="51">
        <v>2.2326280870966166</v>
      </c>
      <c r="AK2406" s="51">
        <v>0.8590829596053946</v>
      </c>
      <c r="AL2406" s="51">
        <v>2.1288861244163289</v>
      </c>
      <c r="AM2406" s="18">
        <v>2584</v>
      </c>
      <c r="AN2406" s="18">
        <v>122283</v>
      </c>
      <c r="AO2406" s="18">
        <v>59012</v>
      </c>
      <c r="AP2406" s="18">
        <v>2616.8278329406689</v>
      </c>
      <c r="AQ2406" s="18">
        <v>47650.498294230536</v>
      </c>
      <c r="AR2406" s="18">
        <v>56984.79918265115</v>
      </c>
      <c r="AS2406" s="18">
        <v>880.85649101811578</v>
      </c>
      <c r="AT2406" s="18">
        <v>108132.98180084047</v>
      </c>
      <c r="AU2406" s="18">
        <v>25927.720983549618</v>
      </c>
      <c r="AV2406" s="18">
        <v>0</v>
      </c>
      <c r="AW2406" s="18">
        <v>134060.7027843901</v>
      </c>
      <c r="AX2406" s="18">
        <v>316118</v>
      </c>
      <c r="AY2406" s="18">
        <v>383500</v>
      </c>
      <c r="AZ2406" s="51">
        <v>0.75412388518771123</v>
      </c>
      <c r="BA2406" s="51">
        <v>0.77067250735990123</v>
      </c>
    </row>
    <row r="2407" spans="1:53">
      <c r="A2407" t="s">
        <v>185</v>
      </c>
      <c r="B2407" s="16">
        <v>44591</v>
      </c>
      <c r="C2407" s="17" t="s">
        <v>290</v>
      </c>
      <c r="D2407" s="18">
        <v>372580</v>
      </c>
      <c r="E2407" s="18">
        <v>374545</v>
      </c>
      <c r="F2407" s="18">
        <v>304042</v>
      </c>
      <c r="G2407" s="18">
        <v>-70503</v>
      </c>
      <c r="H2407" s="18">
        <v>304043</v>
      </c>
      <c r="I2407" s="18">
        <v>2579</v>
      </c>
      <c r="J2407" s="18">
        <v>118843</v>
      </c>
      <c r="K2407" s="18">
        <v>80200</v>
      </c>
      <c r="L2407" s="18">
        <v>50659</v>
      </c>
      <c r="M2407" s="18">
        <v>11672</v>
      </c>
      <c r="N2407" s="18">
        <v>1337</v>
      </c>
      <c r="O2407" s="18">
        <v>23695</v>
      </c>
      <c r="P2407" s="18">
        <v>15058</v>
      </c>
      <c r="R2407" s="18">
        <v>-70503</v>
      </c>
      <c r="S2407" s="18">
        <v>70564</v>
      </c>
      <c r="T2407" s="18">
        <v>61</v>
      </c>
      <c r="AC2407" s="18">
        <v>-18538</v>
      </c>
      <c r="AH2407" s="21">
        <v>-51965</v>
      </c>
      <c r="AJ2407" s="51">
        <v>2.2294469821240548</v>
      </c>
      <c r="AK2407" s="51">
        <v>0.85710860929155719</v>
      </c>
      <c r="AL2407" s="51">
        <v>2.1567306669831838</v>
      </c>
      <c r="AM2407" s="18">
        <v>2579</v>
      </c>
      <c r="AN2407" s="18">
        <v>118843</v>
      </c>
      <c r="AO2407" s="18">
        <v>50659</v>
      </c>
      <c r="AP2407" s="18">
        <v>2608.0430037366696</v>
      </c>
      <c r="AQ2407" s="18">
        <v>46203.589940233018</v>
      </c>
      <c r="AR2407" s="18">
        <v>49558.571934710359</v>
      </c>
      <c r="AS2407" s="18">
        <v>879.01136780928914</v>
      </c>
      <c r="AT2407" s="18">
        <v>99249.216246489334</v>
      </c>
      <c r="AU2407" s="18">
        <v>28082.849871500461</v>
      </c>
      <c r="AV2407" s="18">
        <v>21.323724338934866</v>
      </c>
      <c r="AW2407" s="18">
        <v>127310.74239365084</v>
      </c>
      <c r="AX2407" s="18">
        <v>304043</v>
      </c>
      <c r="AY2407" s="18">
        <v>374546</v>
      </c>
      <c r="AZ2407" s="51">
        <v>0.7196574403006657</v>
      </c>
      <c r="BA2407" s="51">
        <v>0.74936538875302505</v>
      </c>
    </row>
    <row r="2408" spans="1:53">
      <c r="A2408" t="s">
        <v>185</v>
      </c>
      <c r="B2408" s="16">
        <v>44592</v>
      </c>
      <c r="C2408" s="17" t="s">
        <v>290</v>
      </c>
      <c r="D2408" s="18">
        <v>383620</v>
      </c>
      <c r="E2408" s="18">
        <v>387854</v>
      </c>
      <c r="F2408" s="18">
        <v>321291</v>
      </c>
      <c r="G2408" s="18">
        <v>-66563</v>
      </c>
      <c r="H2408" s="18">
        <v>321294</v>
      </c>
      <c r="I2408" s="18">
        <v>2567</v>
      </c>
      <c r="J2408" s="18">
        <v>134402</v>
      </c>
      <c r="K2408" s="18">
        <v>80239</v>
      </c>
      <c r="L2408" s="18">
        <v>61699</v>
      </c>
      <c r="M2408" s="18">
        <v>17880</v>
      </c>
      <c r="N2408" s="18">
        <v>1551</v>
      </c>
      <c r="O2408" s="18">
        <v>7405</v>
      </c>
      <c r="P2408" s="18">
        <v>15551</v>
      </c>
      <c r="R2408" s="18">
        <v>-66563</v>
      </c>
      <c r="S2408" s="18">
        <v>66572</v>
      </c>
      <c r="T2408" s="18">
        <v>9</v>
      </c>
      <c r="AC2408" s="18">
        <v>-23759</v>
      </c>
      <c r="AH2408" s="21">
        <v>-42804</v>
      </c>
      <c r="AJ2408" s="51">
        <v>2.2286709700316134</v>
      </c>
      <c r="AK2408" s="51">
        <v>0.85943100158289321</v>
      </c>
      <c r="AL2408" s="51">
        <v>2.1414241433525971</v>
      </c>
      <c r="AM2408" s="18">
        <v>2567</v>
      </c>
      <c r="AN2408" s="18">
        <v>134402</v>
      </c>
      <c r="AO2408" s="18">
        <v>61699</v>
      </c>
      <c r="AP2408" s="18">
        <v>2595.0043000930559</v>
      </c>
      <c r="AQ2408" s="18">
        <v>52394.174721604642</v>
      </c>
      <c r="AR2408" s="18">
        <v>59930.386289116446</v>
      </c>
      <c r="AS2408" s="18">
        <v>816.82338846775497</v>
      </c>
      <c r="AT2408" s="18">
        <v>115736.3886992819</v>
      </c>
      <c r="AU2408" s="18">
        <v>25134.900071845412</v>
      </c>
      <c r="AV2408" s="18">
        <v>3.3363733523413321</v>
      </c>
      <c r="AW2408" s="18">
        <v>140867.95239777493</v>
      </c>
      <c r="AX2408" s="18">
        <v>321294</v>
      </c>
      <c r="AY2408" s="18">
        <v>387857</v>
      </c>
      <c r="AZ2408" s="51">
        <v>0.79414728334239315</v>
      </c>
      <c r="BA2408" s="51">
        <v>0.8007082641674188</v>
      </c>
    </row>
    <row r="2409" spans="1:53">
      <c r="A2409" t="s">
        <v>185</v>
      </c>
      <c r="B2409" s="16">
        <v>44593</v>
      </c>
      <c r="C2409" s="17" t="s">
        <v>290</v>
      </c>
      <c r="D2409" s="18">
        <v>378930</v>
      </c>
      <c r="E2409" s="18">
        <v>385034</v>
      </c>
      <c r="F2409" s="18">
        <v>312976</v>
      </c>
      <c r="G2409" s="18">
        <v>-72058</v>
      </c>
      <c r="H2409" s="18">
        <v>312975</v>
      </c>
      <c r="I2409" s="18">
        <v>2567</v>
      </c>
      <c r="J2409" s="18">
        <v>156860</v>
      </c>
      <c r="K2409" s="18">
        <v>80202</v>
      </c>
      <c r="L2409" s="18">
        <v>37086</v>
      </c>
      <c r="M2409" s="18">
        <v>12399</v>
      </c>
      <c r="N2409" s="18">
        <v>1070</v>
      </c>
      <c r="O2409" s="18">
        <v>6918</v>
      </c>
      <c r="P2409" s="18">
        <v>15873</v>
      </c>
      <c r="R2409" s="18">
        <v>-72058</v>
      </c>
      <c r="S2409" s="18">
        <v>72551</v>
      </c>
      <c r="T2409" s="18">
        <v>493</v>
      </c>
      <c r="AC2409" s="18">
        <v>-34978</v>
      </c>
      <c r="AH2409" s="21">
        <v>-37080</v>
      </c>
      <c r="AJ2409" s="51">
        <v>2.2291159712021744</v>
      </c>
      <c r="AK2409" s="51">
        <v>0.86231298708498949</v>
      </c>
      <c r="AL2409" s="51">
        <v>2.1213520083789592</v>
      </c>
      <c r="AM2409" s="18">
        <v>2567</v>
      </c>
      <c r="AN2409" s="18">
        <v>156860</v>
      </c>
      <c r="AO2409" s="18">
        <v>37086</v>
      </c>
      <c r="AP2409" s="18">
        <v>2595.5224474403662</v>
      </c>
      <c r="AQ2409" s="18">
        <v>61354.072427062922</v>
      </c>
      <c r="AR2409" s="18">
        <v>35685.270288186664</v>
      </c>
      <c r="AS2409" s="18">
        <v>775.76440125040085</v>
      </c>
      <c r="AT2409" s="18">
        <v>100410.62956394035</v>
      </c>
      <c r="AU2409" s="18">
        <v>24193.013216108109</v>
      </c>
      <c r="AV2409" s="18">
        <v>164.91605210411143</v>
      </c>
      <c r="AW2409" s="18">
        <v>124438.72672794436</v>
      </c>
      <c r="AX2409" s="18">
        <v>312975</v>
      </c>
      <c r="AY2409" s="18">
        <v>385033</v>
      </c>
      <c r="AZ2409" s="51">
        <v>0.70730020656363668</v>
      </c>
      <c r="BA2409" s="51">
        <v>0.71251063082634658</v>
      </c>
    </row>
    <row r="2410" spans="1:53">
      <c r="A2410" t="s">
        <v>185</v>
      </c>
      <c r="B2410" s="16">
        <v>44594</v>
      </c>
      <c r="C2410" s="17" t="s">
        <v>290</v>
      </c>
      <c r="D2410" s="18">
        <v>350950</v>
      </c>
      <c r="E2410" s="18">
        <v>354366</v>
      </c>
      <c r="F2410" s="18">
        <v>271149</v>
      </c>
      <c r="G2410" s="18">
        <v>-83217</v>
      </c>
      <c r="H2410" s="18">
        <v>271159</v>
      </c>
      <c r="I2410" s="18">
        <v>2513</v>
      </c>
      <c r="J2410" s="18">
        <v>136742</v>
      </c>
      <c r="K2410" s="18">
        <v>80253</v>
      </c>
      <c r="L2410" s="18">
        <v>8420</v>
      </c>
      <c r="M2410" s="18">
        <v>10546</v>
      </c>
      <c r="N2410" s="18">
        <v>863</v>
      </c>
      <c r="O2410" s="18">
        <v>16234</v>
      </c>
      <c r="P2410" s="18">
        <v>15588</v>
      </c>
      <c r="R2410" s="18">
        <v>-83217</v>
      </c>
      <c r="S2410" s="18">
        <v>83217</v>
      </c>
      <c r="T2410" s="18">
        <v>0</v>
      </c>
      <c r="AC2410" s="18">
        <v>-40659</v>
      </c>
      <c r="AH2410" s="21">
        <v>-42558</v>
      </c>
      <c r="AJ2410" s="51">
        <v>2.2266673156419459</v>
      </c>
      <c r="AK2410" s="51">
        <v>0.85978221439909175</v>
      </c>
      <c r="AL2410" s="51">
        <v>2.145419243148682</v>
      </c>
      <c r="AM2410" s="18">
        <v>2513</v>
      </c>
      <c r="AN2410" s="18">
        <v>136742</v>
      </c>
      <c r="AO2410" s="18">
        <v>8420</v>
      </c>
      <c r="AP2410" s="18">
        <v>2538.131271696805</v>
      </c>
      <c r="AQ2410" s="18">
        <v>53328.165199154762</v>
      </c>
      <c r="AR2410" s="18">
        <v>8193.8973733849398</v>
      </c>
      <c r="AS2410" s="18">
        <v>822.53860764888577</v>
      </c>
      <c r="AT2410" s="18">
        <v>64882.732451885393</v>
      </c>
      <c r="AU2410" s="18">
        <v>27521.947421058638</v>
      </c>
      <c r="AV2410" s="18">
        <v>0</v>
      </c>
      <c r="AW2410" s="18">
        <v>92404.679872944049</v>
      </c>
      <c r="AX2410" s="18">
        <v>271159</v>
      </c>
      <c r="AY2410" s="18">
        <v>354376</v>
      </c>
      <c r="AZ2410" s="51">
        <v>0.52751990388692827</v>
      </c>
      <c r="BA2410" s="51">
        <v>0.57486174385818989</v>
      </c>
    </row>
    <row r="2411" spans="1:53">
      <c r="A2411" t="s">
        <v>185</v>
      </c>
      <c r="B2411" s="16">
        <v>44595</v>
      </c>
      <c r="C2411" s="17" t="s">
        <v>290</v>
      </c>
      <c r="D2411" s="18">
        <v>341360</v>
      </c>
      <c r="E2411" s="18">
        <v>347510</v>
      </c>
      <c r="F2411" s="18">
        <v>256361</v>
      </c>
      <c r="G2411" s="18">
        <v>-91149</v>
      </c>
      <c r="H2411" s="18">
        <v>256358</v>
      </c>
      <c r="I2411" s="18">
        <v>2254</v>
      </c>
      <c r="J2411" s="18">
        <v>136293</v>
      </c>
      <c r="K2411" s="18">
        <v>80364</v>
      </c>
      <c r="L2411" s="18">
        <v>189</v>
      </c>
      <c r="M2411" s="18">
        <v>12162</v>
      </c>
      <c r="N2411" s="18">
        <v>434</v>
      </c>
      <c r="O2411" s="18">
        <v>9199</v>
      </c>
      <c r="P2411" s="18">
        <v>15463</v>
      </c>
      <c r="R2411" s="18">
        <v>-91149</v>
      </c>
      <c r="S2411" s="18">
        <v>91149</v>
      </c>
      <c r="T2411" s="18">
        <v>0</v>
      </c>
      <c r="AC2411" s="18">
        <v>-40419</v>
      </c>
      <c r="AH2411" s="21">
        <v>-50730</v>
      </c>
      <c r="AJ2411" s="51">
        <v>2.2196211399274475</v>
      </c>
      <c r="AK2411" s="51">
        <v>0.8558132743657394</v>
      </c>
      <c r="AL2411" s="51">
        <v>2.1441868134445579</v>
      </c>
      <c r="AM2411" s="18">
        <v>2254</v>
      </c>
      <c r="AN2411" s="18">
        <v>136293</v>
      </c>
      <c r="AO2411" s="18">
        <v>189</v>
      </c>
      <c r="AP2411" s="18">
        <v>2269.3371417280377</v>
      </c>
      <c r="AQ2411" s="18">
        <v>52907.69320931939</v>
      </c>
      <c r="AR2411" s="18">
        <v>183.81911973084769</v>
      </c>
      <c r="AS2411" s="18">
        <v>783.49127100577584</v>
      </c>
      <c r="AT2411" s="18">
        <v>56144.34074178405</v>
      </c>
      <c r="AU2411" s="18">
        <v>31581.374064951826</v>
      </c>
      <c r="AV2411" s="18">
        <v>0</v>
      </c>
      <c r="AW2411" s="18">
        <v>87725.714806735879</v>
      </c>
      <c r="AX2411" s="18">
        <v>256358</v>
      </c>
      <c r="AY2411" s="18">
        <v>347507</v>
      </c>
      <c r="AZ2411" s="51">
        <v>0.48282845273465991</v>
      </c>
      <c r="BA2411" s="51">
        <v>0.55654091968572161</v>
      </c>
    </row>
    <row r="2412" spans="1:53">
      <c r="A2412" t="s">
        <v>185</v>
      </c>
      <c r="B2412" s="16">
        <v>44596</v>
      </c>
      <c r="C2412" s="17" t="s">
        <v>290</v>
      </c>
      <c r="D2412" s="18">
        <v>353990</v>
      </c>
      <c r="E2412" s="18">
        <v>361822</v>
      </c>
      <c r="F2412" s="18">
        <v>278170</v>
      </c>
      <c r="G2412" s="18">
        <v>-83652</v>
      </c>
      <c r="H2412" s="18">
        <v>278166</v>
      </c>
      <c r="I2412" s="18">
        <v>2305</v>
      </c>
      <c r="J2412" s="18">
        <v>134376</v>
      </c>
      <c r="K2412" s="18">
        <v>80297</v>
      </c>
      <c r="L2412" s="18">
        <v>16897</v>
      </c>
      <c r="M2412" s="18">
        <v>14852</v>
      </c>
      <c r="N2412" s="18">
        <v>120</v>
      </c>
      <c r="O2412" s="18">
        <v>13516</v>
      </c>
      <c r="P2412" s="18">
        <v>15803</v>
      </c>
      <c r="R2412" s="18">
        <v>-83652</v>
      </c>
      <c r="S2412" s="18">
        <v>83652</v>
      </c>
      <c r="T2412" s="18">
        <v>0</v>
      </c>
      <c r="AC2412" s="18">
        <v>-37761</v>
      </c>
      <c r="AH2412" s="21">
        <v>-45891</v>
      </c>
      <c r="AJ2412" s="51">
        <v>2.2156695305122422</v>
      </c>
      <c r="AK2412" s="51">
        <v>0.8550876502312823</v>
      </c>
      <c r="AL2412" s="51">
        <v>2.1214068089266593</v>
      </c>
      <c r="AM2412" s="18">
        <v>2305</v>
      </c>
      <c r="AN2412" s="18">
        <v>134376</v>
      </c>
      <c r="AO2412" s="18">
        <v>16897</v>
      </c>
      <c r="AP2412" s="18">
        <v>2316.5526339372409</v>
      </c>
      <c r="AQ2412" s="18">
        <v>52119.303139533724</v>
      </c>
      <c r="AR2412" s="18">
        <v>16259.224197564101</v>
      </c>
      <c r="AS2412" s="18">
        <v>829.89245610572516</v>
      </c>
      <c r="AT2412" s="18">
        <v>71524.97242714079</v>
      </c>
      <c r="AU2412" s="18">
        <v>30018.414225619214</v>
      </c>
      <c r="AV2412" s="18">
        <v>0</v>
      </c>
      <c r="AW2412" s="18">
        <v>101543.38665275999</v>
      </c>
      <c r="AX2412" s="18">
        <v>278166</v>
      </c>
      <c r="AY2412" s="18">
        <v>361818</v>
      </c>
      <c r="AZ2412" s="51">
        <v>0.56687512029623721</v>
      </c>
      <c r="BA2412" s="51">
        <v>0.61872151491193839</v>
      </c>
    </row>
    <row r="2413" spans="1:53">
      <c r="A2413" t="s">
        <v>185</v>
      </c>
      <c r="B2413" s="16">
        <v>44597</v>
      </c>
      <c r="C2413" s="17" t="s">
        <v>290</v>
      </c>
      <c r="D2413" s="18">
        <v>355380</v>
      </c>
      <c r="E2413" s="18">
        <v>357950</v>
      </c>
      <c r="F2413" s="18">
        <v>284964</v>
      </c>
      <c r="G2413" s="18">
        <v>-72986</v>
      </c>
      <c r="H2413" s="18">
        <v>284965</v>
      </c>
      <c r="I2413" s="18">
        <v>2569</v>
      </c>
      <c r="J2413" s="18">
        <v>143509</v>
      </c>
      <c r="K2413" s="18">
        <v>80334</v>
      </c>
      <c r="L2413" s="18">
        <v>8208</v>
      </c>
      <c r="M2413" s="18">
        <v>16575</v>
      </c>
      <c r="N2413" s="18">
        <v>852</v>
      </c>
      <c r="O2413" s="18">
        <v>16748</v>
      </c>
      <c r="P2413" s="18">
        <v>16170</v>
      </c>
      <c r="R2413" s="18">
        <v>-72986</v>
      </c>
      <c r="S2413" s="18">
        <v>72986</v>
      </c>
      <c r="T2413" s="18">
        <v>0</v>
      </c>
      <c r="AC2413" s="18">
        <v>-30932</v>
      </c>
      <c r="AH2413" s="21">
        <v>-42054</v>
      </c>
      <c r="AJ2413" s="51">
        <v>2.2254839737498431</v>
      </c>
      <c r="AK2413" s="51">
        <v>0.85818723675504804</v>
      </c>
      <c r="AL2413" s="51">
        <v>2.1382989528026388</v>
      </c>
      <c r="AM2413" s="18">
        <v>2569</v>
      </c>
      <c r="AN2413" s="18">
        <v>143509</v>
      </c>
      <c r="AO2413" s="18">
        <v>8208</v>
      </c>
      <c r="AP2413" s="18">
        <v>2593.3123751772855</v>
      </c>
      <c r="AQ2413" s="18">
        <v>55863.410546706538</v>
      </c>
      <c r="AR2413" s="18">
        <v>7961.0807325543919</v>
      </c>
      <c r="AS2413" s="18">
        <v>870.46518341605986</v>
      </c>
      <c r="AT2413" s="18">
        <v>67288.268837854281</v>
      </c>
      <c r="AU2413" s="18">
        <v>25721.87027298423</v>
      </c>
      <c r="AV2413" s="18">
        <v>0</v>
      </c>
      <c r="AW2413" s="18">
        <v>93010.139110838514</v>
      </c>
      <c r="AX2413" s="18">
        <v>284965</v>
      </c>
      <c r="AY2413" s="18">
        <v>357951</v>
      </c>
      <c r="AZ2413" s="51">
        <v>0.52057292385138632</v>
      </c>
      <c r="BA2413" s="51">
        <v>0.57284939247700606</v>
      </c>
    </row>
    <row r="2414" spans="1:53">
      <c r="A2414" t="s">
        <v>185</v>
      </c>
      <c r="B2414" s="16">
        <v>44598</v>
      </c>
      <c r="C2414" s="17" t="s">
        <v>290</v>
      </c>
      <c r="D2414" s="18">
        <v>359450</v>
      </c>
      <c r="E2414" s="18">
        <v>359421</v>
      </c>
      <c r="F2414" s="18">
        <v>300058</v>
      </c>
      <c r="G2414" s="18">
        <v>-59363</v>
      </c>
      <c r="H2414" s="18">
        <v>300059</v>
      </c>
      <c r="I2414" s="18">
        <v>2565</v>
      </c>
      <c r="J2414" s="18">
        <v>164150</v>
      </c>
      <c r="K2414" s="18">
        <v>80250</v>
      </c>
      <c r="L2414" s="18">
        <v>8644</v>
      </c>
      <c r="M2414" s="18">
        <v>17233</v>
      </c>
      <c r="N2414" s="18">
        <v>1473</v>
      </c>
      <c r="O2414" s="18">
        <v>9680</v>
      </c>
      <c r="P2414" s="18">
        <v>16064</v>
      </c>
      <c r="R2414" s="18">
        <v>-59363</v>
      </c>
      <c r="S2414" s="18">
        <v>60297</v>
      </c>
      <c r="T2414" s="18">
        <v>934</v>
      </c>
      <c r="AC2414" s="18">
        <v>-22711</v>
      </c>
      <c r="AH2414" s="21">
        <v>-36652</v>
      </c>
      <c r="AJ2414" s="51">
        <v>2.2283025391082156</v>
      </c>
      <c r="AK2414" s="51">
        <v>0.85870280045710645</v>
      </c>
      <c r="AL2414" s="51">
        <v>2.1572262488222713</v>
      </c>
      <c r="AM2414" s="18">
        <v>2565</v>
      </c>
      <c r="AN2414" s="18">
        <v>164150</v>
      </c>
      <c r="AO2414" s="18">
        <v>8644</v>
      </c>
      <c r="AP2414" s="18">
        <v>2592.5538246103974</v>
      </c>
      <c r="AQ2414" s="18">
        <v>63936.67148761874</v>
      </c>
      <c r="AR2414" s="18">
        <v>8458.175873764967</v>
      </c>
      <c r="AS2414" s="18">
        <v>830.63849870279603</v>
      </c>
      <c r="AT2414" s="18">
        <v>75818.039684696909</v>
      </c>
      <c r="AU2414" s="18">
        <v>20928.39122476842</v>
      </c>
      <c r="AV2414" s="18">
        <v>249.8195545152202</v>
      </c>
      <c r="AW2414" s="18">
        <v>96496.611354950088</v>
      </c>
      <c r="AX2414" s="18">
        <v>300059</v>
      </c>
      <c r="AY2414" s="18">
        <v>359422</v>
      </c>
      <c r="AZ2414" s="51">
        <v>0.55705700095540045</v>
      </c>
      <c r="BA2414" s="51">
        <v>0.59189019961312894</v>
      </c>
    </row>
    <row r="2415" spans="1:53">
      <c r="A2415" t="s">
        <v>185</v>
      </c>
      <c r="B2415" s="16">
        <v>44599</v>
      </c>
      <c r="C2415" s="17" t="s">
        <v>290</v>
      </c>
      <c r="D2415" s="18">
        <v>370860</v>
      </c>
      <c r="E2415" s="18">
        <v>368028</v>
      </c>
      <c r="F2415" s="18">
        <v>300745</v>
      </c>
      <c r="G2415" s="18">
        <v>-67283</v>
      </c>
      <c r="H2415" s="18">
        <v>300740</v>
      </c>
      <c r="I2415" s="18">
        <v>2775</v>
      </c>
      <c r="J2415" s="18">
        <v>171860</v>
      </c>
      <c r="K2415" s="18">
        <v>80264</v>
      </c>
      <c r="L2415" s="18">
        <v>4642</v>
      </c>
      <c r="M2415" s="18">
        <v>16933</v>
      </c>
      <c r="N2415" s="18">
        <v>383</v>
      </c>
      <c r="O2415" s="18">
        <v>8182</v>
      </c>
      <c r="P2415" s="18">
        <v>15701</v>
      </c>
      <c r="R2415" s="18">
        <v>-67283</v>
      </c>
      <c r="S2415" s="18">
        <v>67283</v>
      </c>
      <c r="T2415" s="18">
        <v>0</v>
      </c>
      <c r="AC2415" s="18">
        <v>-26794</v>
      </c>
      <c r="AH2415" s="21">
        <v>-40489</v>
      </c>
      <c r="AJ2415" s="51">
        <v>2.2256727959283715</v>
      </c>
      <c r="AK2415" s="51">
        <v>0.85684077865935959</v>
      </c>
      <c r="AL2415" s="51">
        <v>2.1347809874287802</v>
      </c>
      <c r="AM2415" s="18">
        <v>2775</v>
      </c>
      <c r="AN2415" s="18">
        <v>171860</v>
      </c>
      <c r="AO2415" s="18">
        <v>4642</v>
      </c>
      <c r="AP2415" s="18">
        <v>2801.4995821054113</v>
      </c>
      <c r="AQ2415" s="18">
        <v>66794.57512877394</v>
      </c>
      <c r="AR2415" s="18">
        <v>4494.9484916422771</v>
      </c>
      <c r="AS2415" s="18">
        <v>809.07653542853018</v>
      </c>
      <c r="AT2415" s="18">
        <v>74900.099737950164</v>
      </c>
      <c r="AU2415" s="18">
        <v>24886.523145906413</v>
      </c>
      <c r="AV2415" s="18">
        <v>0</v>
      </c>
      <c r="AW2415" s="18">
        <v>99786.622883856558</v>
      </c>
      <c r="AX2415" s="18">
        <v>300740</v>
      </c>
      <c r="AY2415" s="18">
        <v>368023</v>
      </c>
      <c r="AZ2415" s="51">
        <v>0.54906649559180576</v>
      </c>
      <c r="BA2415" s="51">
        <v>0.59776585849853903</v>
      </c>
    </row>
    <row r="2416" spans="1:53">
      <c r="A2416" t="s">
        <v>185</v>
      </c>
      <c r="B2416" s="16">
        <v>44600</v>
      </c>
      <c r="C2416" s="17" t="s">
        <v>290</v>
      </c>
      <c r="D2416" s="18">
        <v>338850</v>
      </c>
      <c r="E2416" s="18">
        <v>349396</v>
      </c>
      <c r="F2416" s="18">
        <v>294155</v>
      </c>
      <c r="G2416" s="18">
        <v>-55241</v>
      </c>
      <c r="H2416" s="18">
        <v>294155</v>
      </c>
      <c r="I2416" s="18">
        <v>6912</v>
      </c>
      <c r="J2416" s="18">
        <v>167594</v>
      </c>
      <c r="K2416" s="18">
        <v>80616</v>
      </c>
      <c r="L2416" s="18">
        <v>260</v>
      </c>
      <c r="M2416" s="18">
        <v>13858</v>
      </c>
      <c r="N2416" s="18">
        <v>848</v>
      </c>
      <c r="O2416" s="18">
        <v>8666</v>
      </c>
      <c r="P2416" s="18">
        <v>15401</v>
      </c>
      <c r="R2416" s="18">
        <v>-55241</v>
      </c>
      <c r="S2416" s="18">
        <v>55241</v>
      </c>
      <c r="T2416" s="18">
        <v>0</v>
      </c>
      <c r="AC2416" s="18">
        <v>-32849</v>
      </c>
      <c r="AH2416" s="21">
        <v>-22392</v>
      </c>
      <c r="AJ2416" s="51">
        <v>2.2308456097407556</v>
      </c>
      <c r="AK2416" s="51">
        <v>0.86476524650652165</v>
      </c>
      <c r="AL2416" s="51">
        <v>2.1424693190766262</v>
      </c>
      <c r="AM2416" s="18">
        <v>6912</v>
      </c>
      <c r="AN2416" s="18">
        <v>167594</v>
      </c>
      <c r="AO2416" s="18">
        <v>260</v>
      </c>
      <c r="AP2416" s="18">
        <v>6994.2234283133166</v>
      </c>
      <c r="AQ2416" s="18">
        <v>65738.978473847659</v>
      </c>
      <c r="AR2416" s="18">
        <v>252.67031187230583</v>
      </c>
      <c r="AS2416" s="18">
        <v>795.26142519348923</v>
      </c>
      <c r="AT2416" s="18">
        <v>73781.133639226769</v>
      </c>
      <c r="AU2416" s="18">
        <v>18138.435644477315</v>
      </c>
      <c r="AV2416" s="18">
        <v>0</v>
      </c>
      <c r="AW2416" s="18">
        <v>91919.569283704099</v>
      </c>
      <c r="AX2416" s="18">
        <v>294155</v>
      </c>
      <c r="AY2416" s="18">
        <v>349396</v>
      </c>
      <c r="AZ2416" s="51">
        <v>0.55297160627462438</v>
      </c>
      <c r="BA2416" s="51">
        <v>0.5799943927069563</v>
      </c>
    </row>
    <row r="2417" spans="1:53">
      <c r="A2417" t="s">
        <v>185</v>
      </c>
      <c r="B2417" s="16">
        <v>44601</v>
      </c>
      <c r="C2417" s="17" t="s">
        <v>290</v>
      </c>
      <c r="D2417" s="18">
        <v>328730</v>
      </c>
      <c r="E2417" s="18">
        <v>332741</v>
      </c>
      <c r="F2417" s="18">
        <v>282512</v>
      </c>
      <c r="G2417" s="18">
        <v>-50229</v>
      </c>
      <c r="H2417" s="18">
        <v>282512</v>
      </c>
      <c r="I2417" s="18">
        <v>74</v>
      </c>
      <c r="J2417" s="18">
        <v>161479</v>
      </c>
      <c r="K2417" s="18">
        <v>80328</v>
      </c>
      <c r="L2417" s="18">
        <v>98</v>
      </c>
      <c r="M2417" s="18">
        <v>14037</v>
      </c>
      <c r="N2417" s="18">
        <v>2256</v>
      </c>
      <c r="O2417" s="18">
        <v>8975</v>
      </c>
      <c r="P2417" s="18">
        <v>15265</v>
      </c>
      <c r="R2417" s="18">
        <v>-50229</v>
      </c>
      <c r="S2417" s="18">
        <v>50229</v>
      </c>
      <c r="T2417" s="18">
        <v>0</v>
      </c>
      <c r="AC2417" s="18">
        <v>-39171</v>
      </c>
      <c r="AH2417" s="21">
        <v>-11058</v>
      </c>
      <c r="AJ2417" s="51">
        <v>2.2266907439538328</v>
      </c>
      <c r="AK2417" s="51">
        <v>0.86240760481003209</v>
      </c>
      <c r="AL2417" s="51">
        <v>2.1434218667621923</v>
      </c>
      <c r="AM2417" s="18">
        <v>74</v>
      </c>
      <c r="AN2417" s="18">
        <v>161479</v>
      </c>
      <c r="AO2417" s="18">
        <v>98</v>
      </c>
      <c r="AP2417" s="18">
        <v>74.740823839293682</v>
      </c>
      <c r="AQ2417" s="18">
        <v>63167.674074044124</v>
      </c>
      <c r="AR2417" s="18">
        <v>95.279614147878021</v>
      </c>
      <c r="AS2417" s="18">
        <v>805.06655646927516</v>
      </c>
      <c r="AT2417" s="18">
        <v>64142.761068500571</v>
      </c>
      <c r="AU2417" s="18">
        <v>15328.246785784375</v>
      </c>
      <c r="AV2417" s="18">
        <v>0</v>
      </c>
      <c r="AW2417" s="18">
        <v>79471.007854284951</v>
      </c>
      <c r="AX2417" s="18">
        <v>282512</v>
      </c>
      <c r="AY2417" s="18">
        <v>332741</v>
      </c>
      <c r="AZ2417" s="51">
        <v>0.50054657468297892</v>
      </c>
      <c r="BA2417" s="51">
        <v>0.52654579187931061</v>
      </c>
    </row>
    <row r="2418" spans="1:53">
      <c r="A2418" t="s">
        <v>185</v>
      </c>
      <c r="B2418" s="16">
        <v>44602</v>
      </c>
      <c r="C2418" s="17" t="s">
        <v>290</v>
      </c>
      <c r="D2418" s="18">
        <v>329600</v>
      </c>
      <c r="E2418" s="18">
        <v>332234</v>
      </c>
      <c r="F2418" s="18">
        <v>277323</v>
      </c>
      <c r="G2418" s="18">
        <v>-54911</v>
      </c>
      <c r="H2418" s="18">
        <v>277320</v>
      </c>
      <c r="I2418" s="18">
        <v>0</v>
      </c>
      <c r="J2418" s="18">
        <v>154641</v>
      </c>
      <c r="K2418" s="18">
        <v>80373</v>
      </c>
      <c r="L2418" s="18">
        <v>0</v>
      </c>
      <c r="M2418" s="18">
        <v>12087</v>
      </c>
      <c r="N2418" s="18">
        <v>1378</v>
      </c>
      <c r="O2418" s="18">
        <v>13141</v>
      </c>
      <c r="P2418" s="18">
        <v>15700</v>
      </c>
      <c r="R2418" s="18">
        <v>-54911</v>
      </c>
      <c r="S2418" s="18">
        <v>55079</v>
      </c>
      <c r="T2418" s="18">
        <v>168</v>
      </c>
      <c r="AC2418" s="18">
        <v>-36349</v>
      </c>
      <c r="AH2418" s="21">
        <v>-18562</v>
      </c>
      <c r="AK2418" s="51">
        <v>0.86212080402439395</v>
      </c>
      <c r="AM2418" s="18">
        <v>0</v>
      </c>
      <c r="AN2418" s="18">
        <v>154641</v>
      </c>
      <c r="AO2418" s="18">
        <v>0</v>
      </c>
      <c r="AP2418" s="18">
        <v>0</v>
      </c>
      <c r="AQ2418" s="18">
        <v>60472.654359996879</v>
      </c>
      <c r="AR2418" s="18">
        <v>0</v>
      </c>
      <c r="AS2418" s="18">
        <v>817.17642648243998</v>
      </c>
      <c r="AT2418" s="18">
        <v>61289.830786479317</v>
      </c>
      <c r="AU2418" s="18">
        <v>16756.15080788132</v>
      </c>
      <c r="AV2418" s="18">
        <v>41.934341633563534</v>
      </c>
      <c r="AW2418" s="18">
        <v>78004.047252727076</v>
      </c>
      <c r="AX2418" s="18">
        <v>277320</v>
      </c>
      <c r="AY2418" s="18">
        <v>332231</v>
      </c>
      <c r="AZ2418" s="51">
        <v>0.48723780018926888</v>
      </c>
      <c r="BA2418" s="51">
        <v>0.5176196160331431</v>
      </c>
    </row>
    <row r="2419" spans="1:53">
      <c r="A2419" t="s">
        <v>185</v>
      </c>
      <c r="B2419" s="16">
        <v>44603</v>
      </c>
      <c r="C2419" s="17" t="s">
        <v>290</v>
      </c>
      <c r="D2419" s="18">
        <v>309050</v>
      </c>
      <c r="E2419" s="18">
        <v>314720</v>
      </c>
      <c r="F2419" s="18">
        <v>236187</v>
      </c>
      <c r="G2419" s="18">
        <v>-78533</v>
      </c>
      <c r="H2419" s="18">
        <v>236191</v>
      </c>
      <c r="I2419" s="18">
        <v>0</v>
      </c>
      <c r="J2419" s="18">
        <v>111566</v>
      </c>
      <c r="K2419" s="18">
        <v>80213</v>
      </c>
      <c r="L2419" s="18">
        <v>34</v>
      </c>
      <c r="M2419" s="18">
        <v>12836</v>
      </c>
      <c r="N2419" s="18">
        <v>2331</v>
      </c>
      <c r="O2419" s="18">
        <v>13546</v>
      </c>
      <c r="P2419" s="18">
        <v>15665</v>
      </c>
      <c r="R2419" s="18">
        <v>-78533</v>
      </c>
      <c r="S2419" s="18">
        <v>78533</v>
      </c>
      <c r="T2419" s="18">
        <v>0</v>
      </c>
      <c r="AC2419" s="18">
        <v>-27962</v>
      </c>
      <c r="AH2419" s="21">
        <v>-50571</v>
      </c>
      <c r="AK2419" s="51">
        <v>0.86241307258166178</v>
      </c>
      <c r="AL2419" s="51">
        <v>2.1447766000326349</v>
      </c>
      <c r="AM2419" s="18">
        <v>0</v>
      </c>
      <c r="AN2419" s="18">
        <v>111566</v>
      </c>
      <c r="AO2419" s="18">
        <v>34</v>
      </c>
      <c r="AP2419" s="18">
        <v>0</v>
      </c>
      <c r="AQ2419" s="18">
        <v>43642.884876144504</v>
      </c>
      <c r="AR2419" s="18">
        <v>33.077085575341599</v>
      </c>
      <c r="AS2419" s="18">
        <v>829.91243938957518</v>
      </c>
      <c r="AT2419" s="18">
        <v>44505.874401109424</v>
      </c>
      <c r="AU2419" s="18">
        <v>23931.019351917152</v>
      </c>
      <c r="AV2419" s="18">
        <v>0</v>
      </c>
      <c r="AW2419" s="18">
        <v>68436.893753026583</v>
      </c>
      <c r="AX2419" s="18">
        <v>236191</v>
      </c>
      <c r="AY2419" s="18">
        <v>314724</v>
      </c>
      <c r="AZ2419" s="51">
        <v>0.41542032008913909</v>
      </c>
      <c r="BA2419" s="51">
        <v>0.47939573945996322</v>
      </c>
    </row>
    <row r="2420" spans="1:53">
      <c r="A2420" t="s">
        <v>185</v>
      </c>
      <c r="B2420" s="16">
        <v>44604</v>
      </c>
      <c r="C2420" s="17" t="s">
        <v>290</v>
      </c>
      <c r="D2420" s="18">
        <v>285020</v>
      </c>
      <c r="E2420" s="18">
        <v>285627</v>
      </c>
      <c r="F2420" s="18">
        <v>220618</v>
      </c>
      <c r="G2420" s="18">
        <v>-65009</v>
      </c>
      <c r="H2420" s="18">
        <v>220618</v>
      </c>
      <c r="I2420" s="18">
        <v>0</v>
      </c>
      <c r="J2420" s="18">
        <v>90214</v>
      </c>
      <c r="K2420" s="18">
        <v>80324</v>
      </c>
      <c r="L2420" s="18">
        <v>0</v>
      </c>
      <c r="M2420" s="18">
        <v>12067</v>
      </c>
      <c r="N2420" s="18">
        <v>1635</v>
      </c>
      <c r="O2420" s="18">
        <v>20779</v>
      </c>
      <c r="P2420" s="18">
        <v>15599</v>
      </c>
      <c r="R2420" s="18">
        <v>-65009</v>
      </c>
      <c r="S2420" s="18">
        <v>65009</v>
      </c>
      <c r="T2420" s="18">
        <v>0</v>
      </c>
      <c r="AC2420" s="18">
        <v>-13751</v>
      </c>
      <c r="AH2420" s="21">
        <v>-51258</v>
      </c>
      <c r="AK2420" s="51">
        <v>0.85478245498089145</v>
      </c>
      <c r="AM2420" s="18">
        <v>0</v>
      </c>
      <c r="AN2420" s="18">
        <v>90214</v>
      </c>
      <c r="AO2420" s="18">
        <v>0</v>
      </c>
      <c r="AP2420" s="18">
        <v>0</v>
      </c>
      <c r="AQ2420" s="18">
        <v>34978.066239826418</v>
      </c>
      <c r="AR2420" s="18">
        <v>0</v>
      </c>
      <c r="AS2420" s="18">
        <v>868.63338239646646</v>
      </c>
      <c r="AT2420" s="18">
        <v>35846.699622222884</v>
      </c>
      <c r="AU2420" s="18">
        <v>22352.969356567355</v>
      </c>
      <c r="AV2420" s="18">
        <v>0</v>
      </c>
      <c r="AW2420" s="18">
        <v>58199.668978790251</v>
      </c>
      <c r="AX2420" s="18">
        <v>220618</v>
      </c>
      <c r="AY2420" s="18">
        <v>285627</v>
      </c>
      <c r="AZ2420" s="51">
        <v>0.35821352256454597</v>
      </c>
      <c r="BA2420" s="51">
        <v>0.44921577520339656</v>
      </c>
    </row>
    <row r="2421" spans="1:53">
      <c r="A2421" t="s">
        <v>185</v>
      </c>
      <c r="B2421" s="16">
        <v>44605</v>
      </c>
      <c r="C2421" s="17" t="s">
        <v>290</v>
      </c>
      <c r="D2421" s="18">
        <v>328110</v>
      </c>
      <c r="E2421" s="18">
        <v>327298</v>
      </c>
      <c r="F2421" s="18">
        <v>266893</v>
      </c>
      <c r="G2421" s="18">
        <v>-60405</v>
      </c>
      <c r="H2421" s="18">
        <v>266893</v>
      </c>
      <c r="I2421" s="18">
        <v>5825</v>
      </c>
      <c r="J2421" s="18">
        <v>133537</v>
      </c>
      <c r="K2421" s="18">
        <v>80275</v>
      </c>
      <c r="L2421" s="18">
        <v>3023</v>
      </c>
      <c r="M2421" s="18">
        <v>19621</v>
      </c>
      <c r="N2421" s="18">
        <v>542</v>
      </c>
      <c r="O2421" s="18">
        <v>7794</v>
      </c>
      <c r="P2421" s="18">
        <v>16276</v>
      </c>
      <c r="R2421" s="18">
        <v>-60405</v>
      </c>
      <c r="S2421" s="18">
        <v>60756</v>
      </c>
      <c r="T2421" s="18">
        <v>351</v>
      </c>
      <c r="AC2421" s="18">
        <v>-20003</v>
      </c>
      <c r="AH2421" s="21">
        <v>-40402</v>
      </c>
      <c r="AJ2421" s="51">
        <v>2.2239829200051111</v>
      </c>
      <c r="AK2421" s="51">
        <v>0.85612732337198016</v>
      </c>
      <c r="AL2421" s="51">
        <v>2.1333212543185307</v>
      </c>
      <c r="AM2421" s="18">
        <v>5825</v>
      </c>
      <c r="AN2421" s="18">
        <v>133537</v>
      </c>
      <c r="AO2421" s="18">
        <v>3023</v>
      </c>
      <c r="AP2421" s="18">
        <v>5876.1602947581796</v>
      </c>
      <c r="AQ2421" s="18">
        <v>51856.861672816223</v>
      </c>
      <c r="AR2421" s="18">
        <v>2925.2343495953592</v>
      </c>
      <c r="AS2421" s="18">
        <v>829.35956853638902</v>
      </c>
      <c r="AT2421" s="18">
        <v>61487.615885706153</v>
      </c>
      <c r="AU2421" s="18">
        <v>21932.099304123305</v>
      </c>
      <c r="AV2421" s="18">
        <v>72.761600016661376</v>
      </c>
      <c r="AW2421" s="18">
        <v>83346.953589812809</v>
      </c>
      <c r="AX2421" s="18">
        <v>266893</v>
      </c>
      <c r="AY2421" s="18">
        <v>327298</v>
      </c>
      <c r="AZ2421" s="51">
        <v>0.50790701792083526</v>
      </c>
      <c r="BA2421" s="51">
        <v>0.56140997141190319</v>
      </c>
    </row>
    <row r="2422" spans="1:53">
      <c r="A2422" t="s">
        <v>185</v>
      </c>
      <c r="B2422" s="16">
        <v>44606</v>
      </c>
      <c r="C2422" s="17" t="s">
        <v>290</v>
      </c>
      <c r="D2422" s="18">
        <v>369040</v>
      </c>
      <c r="E2422" s="18">
        <v>373658</v>
      </c>
      <c r="F2422" s="18">
        <v>322623</v>
      </c>
      <c r="G2422" s="18">
        <v>-51035</v>
      </c>
      <c r="H2422" s="18">
        <v>322617</v>
      </c>
      <c r="I2422" s="18">
        <v>7433</v>
      </c>
      <c r="J2422" s="18">
        <v>155622</v>
      </c>
      <c r="K2422" s="18">
        <v>80324</v>
      </c>
      <c r="L2422" s="18">
        <v>23703</v>
      </c>
      <c r="M2422" s="18">
        <v>23427</v>
      </c>
      <c r="N2422" s="18">
        <v>1019</v>
      </c>
      <c r="O2422" s="18">
        <v>15126</v>
      </c>
      <c r="P2422" s="18">
        <v>15963</v>
      </c>
      <c r="R2422" s="18">
        <v>-51035</v>
      </c>
      <c r="S2422" s="18">
        <v>51331</v>
      </c>
      <c r="T2422" s="18">
        <v>296</v>
      </c>
      <c r="AC2422" s="18">
        <v>-10195</v>
      </c>
      <c r="AH2422" s="21">
        <v>-40840</v>
      </c>
      <c r="AJ2422" s="51">
        <v>2.2285158289229097</v>
      </c>
      <c r="AK2422" s="51">
        <v>0.85664161862283494</v>
      </c>
      <c r="AL2422" s="51">
        <v>2.1238606156827662</v>
      </c>
      <c r="AM2422" s="18">
        <v>7433</v>
      </c>
      <c r="AN2422" s="18">
        <v>155622</v>
      </c>
      <c r="AO2422" s="18">
        <v>23703</v>
      </c>
      <c r="AP2422" s="18">
        <v>7513.5661276700694</v>
      </c>
      <c r="AQ2422" s="18">
        <v>60469.505843783874</v>
      </c>
      <c r="AR2422" s="18">
        <v>22834.714451256277</v>
      </c>
      <c r="AS2422" s="18">
        <v>904.96965353057851</v>
      </c>
      <c r="AT2422" s="18">
        <v>91722.75607624081</v>
      </c>
      <c r="AU2422" s="18">
        <v>19373.276999692142</v>
      </c>
      <c r="AV2422" s="18">
        <v>87.839156962496787</v>
      </c>
      <c r="AW2422" s="18">
        <v>111008.19391897046</v>
      </c>
      <c r="AX2422" s="18">
        <v>322617</v>
      </c>
      <c r="AY2422" s="18">
        <v>373652</v>
      </c>
      <c r="AZ2422" s="51">
        <v>0.62679221027038878</v>
      </c>
      <c r="BA2422" s="51">
        <v>0.654970091094496</v>
      </c>
    </row>
    <row r="2423" spans="1:53">
      <c r="A2423" t="s">
        <v>185</v>
      </c>
      <c r="B2423" s="16">
        <v>44607</v>
      </c>
      <c r="C2423" s="17" t="s">
        <v>290</v>
      </c>
      <c r="D2423" s="18">
        <v>377430</v>
      </c>
      <c r="E2423" s="18">
        <v>384041</v>
      </c>
      <c r="F2423" s="18">
        <v>316606</v>
      </c>
      <c r="G2423" s="18">
        <v>-67435</v>
      </c>
      <c r="H2423" s="18">
        <v>316608</v>
      </c>
      <c r="I2423" s="18">
        <v>5162</v>
      </c>
      <c r="J2423" s="18">
        <v>151732</v>
      </c>
      <c r="K2423" s="18">
        <v>80142</v>
      </c>
      <c r="L2423" s="18">
        <v>24544</v>
      </c>
      <c r="M2423" s="18">
        <v>19329</v>
      </c>
      <c r="N2423" s="18">
        <v>1672</v>
      </c>
      <c r="O2423" s="18">
        <v>17845</v>
      </c>
      <c r="P2423" s="18">
        <v>16182</v>
      </c>
      <c r="R2423" s="18">
        <v>-67435</v>
      </c>
      <c r="S2423" s="18">
        <v>67435</v>
      </c>
      <c r="T2423" s="18">
        <v>0</v>
      </c>
      <c r="AC2423" s="18">
        <v>-24291</v>
      </c>
      <c r="AH2423" s="21">
        <v>-43144</v>
      </c>
      <c r="AJ2423" s="51">
        <v>2.2346966730770204</v>
      </c>
      <c r="AK2423" s="51">
        <v>0.86101586937232943</v>
      </c>
      <c r="AL2423" s="51">
        <v>2.1465478081066958</v>
      </c>
      <c r="AM2423" s="18">
        <v>5162</v>
      </c>
      <c r="AN2423" s="18">
        <v>151732</v>
      </c>
      <c r="AO2423" s="18">
        <v>24544</v>
      </c>
      <c r="AP2423" s="18">
        <v>5232.4229238705893</v>
      </c>
      <c r="AQ2423" s="18">
        <v>59259.037789552087</v>
      </c>
      <c r="AR2423" s="18">
        <v>23897.483195367335</v>
      </c>
      <c r="AS2423" s="18">
        <v>900.38015933967074</v>
      </c>
      <c r="AT2423" s="18">
        <v>89289.324068129674</v>
      </c>
      <c r="AU2423" s="18">
        <v>22866.365527110134</v>
      </c>
      <c r="AV2423" s="18">
        <v>0</v>
      </c>
      <c r="AW2423" s="18">
        <v>112155.68959523979</v>
      </c>
      <c r="AX2423" s="18">
        <v>316608</v>
      </c>
      <c r="AY2423" s="18">
        <v>384043</v>
      </c>
      <c r="AZ2423" s="51">
        <v>0.62174370081324548</v>
      </c>
      <c r="BA2423" s="51">
        <v>0.6438359152372457</v>
      </c>
    </row>
    <row r="2424" spans="1:53">
      <c r="A2424" t="s">
        <v>185</v>
      </c>
      <c r="B2424" s="16">
        <v>44608</v>
      </c>
      <c r="C2424" s="17" t="s">
        <v>290</v>
      </c>
      <c r="D2424" s="18">
        <v>359110</v>
      </c>
      <c r="E2424" s="18">
        <v>363814</v>
      </c>
      <c r="F2424" s="18">
        <v>285763</v>
      </c>
      <c r="G2424" s="18">
        <v>-78051</v>
      </c>
      <c r="H2424" s="18">
        <v>285761</v>
      </c>
      <c r="I2424" s="18">
        <v>3155</v>
      </c>
      <c r="J2424" s="18">
        <v>141979</v>
      </c>
      <c r="K2424" s="18">
        <v>80309</v>
      </c>
      <c r="L2424" s="18">
        <v>8895</v>
      </c>
      <c r="M2424" s="18">
        <v>15761</v>
      </c>
      <c r="N2424" s="18">
        <v>1600</v>
      </c>
      <c r="O2424" s="18">
        <v>17813</v>
      </c>
      <c r="P2424" s="18">
        <v>16249</v>
      </c>
      <c r="R2424" s="18">
        <v>-78051</v>
      </c>
      <c r="S2424" s="18">
        <v>78454</v>
      </c>
      <c r="T2424" s="18">
        <v>403</v>
      </c>
      <c r="AC2424" s="18">
        <v>-38090</v>
      </c>
      <c r="AH2424" s="21">
        <v>-39961</v>
      </c>
      <c r="AJ2424" s="51">
        <v>2.234581412480749</v>
      </c>
      <c r="AK2424" s="51">
        <v>0.86277871351645929</v>
      </c>
      <c r="AL2424" s="51">
        <v>2.1242328547255185</v>
      </c>
      <c r="AM2424" s="18">
        <v>3155</v>
      </c>
      <c r="AN2424" s="18">
        <v>141979</v>
      </c>
      <c r="AO2424" s="18">
        <v>8895</v>
      </c>
      <c r="AP2424" s="18">
        <v>3197.8773468338136</v>
      </c>
      <c r="AQ2424" s="18">
        <v>55563.525218111674</v>
      </c>
      <c r="AR2424" s="18">
        <v>8570.6612671496623</v>
      </c>
      <c r="AS2424" s="18">
        <v>877.47931604744736</v>
      </c>
      <c r="AT2424" s="18">
        <v>68209.543148142606</v>
      </c>
      <c r="AU2424" s="18">
        <v>23861.974817563652</v>
      </c>
      <c r="AV2424" s="18">
        <v>95.755131308000983</v>
      </c>
      <c r="AW2424" s="18">
        <v>91975.762834398265</v>
      </c>
      <c r="AX2424" s="18">
        <v>285761</v>
      </c>
      <c r="AY2424" s="18">
        <v>363812</v>
      </c>
      <c r="AZ2424" s="51">
        <v>0.52623039188433041</v>
      </c>
      <c r="BA2424" s="51">
        <v>0.55735271585316337</v>
      </c>
    </row>
    <row r="2425" spans="1:53">
      <c r="A2425" t="s">
        <v>185</v>
      </c>
      <c r="B2425" s="16">
        <v>44609</v>
      </c>
      <c r="C2425" s="17" t="s">
        <v>290</v>
      </c>
      <c r="D2425" s="18">
        <v>313600</v>
      </c>
      <c r="E2425" s="18">
        <v>322595</v>
      </c>
      <c r="F2425" s="18">
        <v>250465</v>
      </c>
      <c r="G2425" s="18">
        <v>-72130</v>
      </c>
      <c r="H2425" s="18">
        <v>250463</v>
      </c>
      <c r="I2425" s="18">
        <v>0</v>
      </c>
      <c r="J2425" s="18">
        <v>115991</v>
      </c>
      <c r="K2425" s="18">
        <v>80357</v>
      </c>
      <c r="L2425" s="18">
        <v>75</v>
      </c>
      <c r="M2425" s="18">
        <v>12718</v>
      </c>
      <c r="N2425" s="18">
        <v>1221</v>
      </c>
      <c r="O2425" s="18">
        <v>24659</v>
      </c>
      <c r="P2425" s="18">
        <v>15442</v>
      </c>
      <c r="R2425" s="18">
        <v>-72130</v>
      </c>
      <c r="S2425" s="18">
        <v>72130</v>
      </c>
      <c r="T2425" s="18">
        <v>0</v>
      </c>
      <c r="AC2425" s="18">
        <v>-24308</v>
      </c>
      <c r="AH2425" s="21">
        <v>-47822</v>
      </c>
      <c r="AK2425" s="51">
        <v>0.85831029832388317</v>
      </c>
      <c r="AL2425" s="51">
        <v>2.1391499202137627</v>
      </c>
      <c r="AM2425" s="18">
        <v>0</v>
      </c>
      <c r="AN2425" s="18">
        <v>115991</v>
      </c>
      <c r="AO2425" s="18">
        <v>75</v>
      </c>
      <c r="AP2425" s="18">
        <v>0</v>
      </c>
      <c r="AQ2425" s="18">
        <v>45158.018076986293</v>
      </c>
      <c r="AR2425" s="18">
        <v>72.772742702158268</v>
      </c>
      <c r="AS2425" s="18">
        <v>895.23113320095956</v>
      </c>
      <c r="AT2425" s="18">
        <v>46126.021952889416</v>
      </c>
      <c r="AU2425" s="18">
        <v>22970.964359028847</v>
      </c>
      <c r="AV2425" s="18">
        <v>0</v>
      </c>
      <c r="AW2425" s="18">
        <v>69096.98631191827</v>
      </c>
      <c r="AX2425" s="18">
        <v>250463</v>
      </c>
      <c r="AY2425" s="18">
        <v>322593</v>
      </c>
      <c r="AZ2425" s="51">
        <v>0.40600947252799435</v>
      </c>
      <c r="BA2425" s="51">
        <v>0.4722129679285702</v>
      </c>
    </row>
    <row r="2426" spans="1:53">
      <c r="A2426" t="s">
        <v>185</v>
      </c>
      <c r="B2426" s="16">
        <v>44610</v>
      </c>
      <c r="C2426" s="17" t="s">
        <v>290</v>
      </c>
      <c r="D2426" s="18">
        <v>304770</v>
      </c>
      <c r="E2426" s="18">
        <v>307223</v>
      </c>
      <c r="F2426" s="18">
        <v>243867</v>
      </c>
      <c r="G2426" s="18">
        <v>-63356</v>
      </c>
      <c r="H2426" s="18">
        <v>243866</v>
      </c>
      <c r="I2426" s="18">
        <v>0</v>
      </c>
      <c r="J2426" s="18">
        <v>105861</v>
      </c>
      <c r="K2426" s="18">
        <v>80231</v>
      </c>
      <c r="L2426" s="18">
        <v>0</v>
      </c>
      <c r="M2426" s="18">
        <v>18006</v>
      </c>
      <c r="N2426" s="18">
        <v>2253</v>
      </c>
      <c r="O2426" s="18">
        <v>22030</v>
      </c>
      <c r="P2426" s="18">
        <v>15485</v>
      </c>
      <c r="R2426" s="18">
        <v>-63356</v>
      </c>
      <c r="S2426" s="18">
        <v>63402</v>
      </c>
      <c r="T2426" s="18">
        <v>46</v>
      </c>
      <c r="AC2426" s="18">
        <v>-17127</v>
      </c>
      <c r="AH2426" s="21">
        <v>-46229</v>
      </c>
      <c r="AK2426" s="51">
        <v>0.85866671152940122</v>
      </c>
      <c r="AM2426" s="18">
        <v>0</v>
      </c>
      <c r="AN2426" s="18">
        <v>105861</v>
      </c>
      <c r="AO2426" s="18">
        <v>0</v>
      </c>
      <c r="AP2426" s="18">
        <v>0</v>
      </c>
      <c r="AQ2426" s="18">
        <v>41231.285549987733</v>
      </c>
      <c r="AR2426" s="18">
        <v>0</v>
      </c>
      <c r="AS2426" s="18">
        <v>919.26436257802197</v>
      </c>
      <c r="AT2426" s="18">
        <v>42150.549912565752</v>
      </c>
      <c r="AU2426" s="18">
        <v>21907.228313522795</v>
      </c>
      <c r="AV2426" s="18">
        <v>8.8561876804761006</v>
      </c>
      <c r="AW2426" s="18">
        <v>64048.922038408069</v>
      </c>
      <c r="AX2426" s="18">
        <v>243866</v>
      </c>
      <c r="AY2426" s="18">
        <v>307222</v>
      </c>
      <c r="AZ2426" s="51">
        <v>0.38105330529159742</v>
      </c>
      <c r="BA2426" s="51">
        <v>0.45961400714895156</v>
      </c>
    </row>
    <row r="2427" spans="1:53">
      <c r="A2427" t="s">
        <v>185</v>
      </c>
      <c r="B2427" s="16">
        <v>44611</v>
      </c>
      <c r="C2427" s="17" t="s">
        <v>290</v>
      </c>
      <c r="D2427" s="18">
        <v>329940</v>
      </c>
      <c r="E2427" s="18">
        <v>335171</v>
      </c>
      <c r="F2427" s="18">
        <v>263824</v>
      </c>
      <c r="G2427" s="18">
        <v>-71347</v>
      </c>
      <c r="H2427" s="18">
        <v>263827</v>
      </c>
      <c r="I2427" s="18">
        <v>0</v>
      </c>
      <c r="J2427" s="18">
        <v>128232</v>
      </c>
      <c r="K2427" s="18">
        <v>80327</v>
      </c>
      <c r="L2427" s="18">
        <v>580</v>
      </c>
      <c r="M2427" s="18">
        <v>23973</v>
      </c>
      <c r="N2427" s="18">
        <v>1388</v>
      </c>
      <c r="O2427" s="18">
        <v>12791</v>
      </c>
      <c r="P2427" s="18">
        <v>16536</v>
      </c>
      <c r="R2427" s="18">
        <v>-71347</v>
      </c>
      <c r="S2427" s="18">
        <v>72948</v>
      </c>
      <c r="T2427" s="18">
        <v>1601</v>
      </c>
      <c r="AC2427" s="18">
        <v>-34302</v>
      </c>
      <c r="AH2427" s="21">
        <v>-37045</v>
      </c>
      <c r="AK2427" s="51">
        <v>0.86127375686227781</v>
      </c>
      <c r="AL2427" s="51">
        <v>2.1394269542754984</v>
      </c>
      <c r="AM2427" s="18">
        <v>0</v>
      </c>
      <c r="AN2427" s="18">
        <v>128232</v>
      </c>
      <c r="AO2427" s="18">
        <v>580</v>
      </c>
      <c r="AP2427" s="18">
        <v>0</v>
      </c>
      <c r="AQ2427" s="18">
        <v>50096.096556306125</v>
      </c>
      <c r="AR2427" s="18">
        <v>562.84876009461459</v>
      </c>
      <c r="AS2427" s="18">
        <v>899.34768967408161</v>
      </c>
      <c r="AT2427" s="18">
        <v>51558.293006074826</v>
      </c>
      <c r="AU2427" s="18">
        <v>23160.89360501173</v>
      </c>
      <c r="AV2427" s="18">
        <v>349.62796739970878</v>
      </c>
      <c r="AW2427" s="18">
        <v>74369.558643686847</v>
      </c>
      <c r="AX2427" s="18">
        <v>263827</v>
      </c>
      <c r="AY2427" s="18">
        <v>335174</v>
      </c>
      <c r="AZ2427" s="51">
        <v>0.43083704066320988</v>
      </c>
      <c r="BA2427" s="51">
        <v>0.48916865979176455</v>
      </c>
    </row>
    <row r="2428" spans="1:53">
      <c r="A2428" t="s">
        <v>185</v>
      </c>
      <c r="B2428" s="16">
        <v>44612</v>
      </c>
      <c r="C2428" s="17" t="s">
        <v>290</v>
      </c>
      <c r="D2428" s="18">
        <v>324940</v>
      </c>
      <c r="E2428" s="18">
        <v>327687</v>
      </c>
      <c r="F2428" s="18">
        <v>261293</v>
      </c>
      <c r="G2428" s="18">
        <v>-66394</v>
      </c>
      <c r="H2428" s="18">
        <v>261294</v>
      </c>
      <c r="I2428" s="18">
        <v>0</v>
      </c>
      <c r="J2428" s="18">
        <v>122040</v>
      </c>
      <c r="K2428" s="18">
        <v>80273</v>
      </c>
      <c r="L2428" s="18">
        <v>0</v>
      </c>
      <c r="M2428" s="18">
        <v>24104</v>
      </c>
      <c r="N2428" s="18">
        <v>2553</v>
      </c>
      <c r="O2428" s="18">
        <v>16209</v>
      </c>
      <c r="P2428" s="18">
        <v>16115</v>
      </c>
      <c r="R2428" s="18">
        <v>-66394</v>
      </c>
      <c r="S2428" s="18">
        <v>66394</v>
      </c>
      <c r="T2428" s="18">
        <v>0</v>
      </c>
      <c r="AC2428" s="18">
        <v>-26048</v>
      </c>
      <c r="AH2428" s="21">
        <v>-40346</v>
      </c>
      <c r="AK2428" s="51">
        <v>0.86898596600928668</v>
      </c>
      <c r="AM2428" s="18">
        <v>0</v>
      </c>
      <c r="AN2428" s="18">
        <v>122040</v>
      </c>
      <c r="AO2428" s="18">
        <v>0</v>
      </c>
      <c r="AP2428" s="18">
        <v>0</v>
      </c>
      <c r="AQ2428" s="18">
        <v>48104.003089772079</v>
      </c>
      <c r="AR2428" s="18">
        <v>0</v>
      </c>
      <c r="AS2428" s="18">
        <v>927.58406975428341</v>
      </c>
      <c r="AT2428" s="18">
        <v>49031.58715952636</v>
      </c>
      <c r="AU2428" s="18">
        <v>19371.288631534288</v>
      </c>
      <c r="AV2428" s="18">
        <v>0</v>
      </c>
      <c r="AW2428" s="18">
        <v>68402.875791060666</v>
      </c>
      <c r="AX2428" s="18">
        <v>261294</v>
      </c>
      <c r="AY2428" s="18">
        <v>327688</v>
      </c>
      <c r="AZ2428" s="51">
        <v>0.41369498604497229</v>
      </c>
      <c r="BA2428" s="51">
        <v>0.46020100835699862</v>
      </c>
    </row>
    <row r="2429" spans="1:53">
      <c r="A2429" t="s">
        <v>185</v>
      </c>
      <c r="B2429" s="16">
        <v>44613</v>
      </c>
      <c r="C2429" s="17" t="s">
        <v>290</v>
      </c>
      <c r="D2429" s="18">
        <v>310910</v>
      </c>
      <c r="E2429" s="18">
        <v>310039</v>
      </c>
      <c r="F2429" s="18">
        <v>237286</v>
      </c>
      <c r="G2429" s="18">
        <v>-72753</v>
      </c>
      <c r="H2429" s="18">
        <v>237286</v>
      </c>
      <c r="I2429" s="18">
        <v>0</v>
      </c>
      <c r="J2429" s="18">
        <v>109399</v>
      </c>
      <c r="K2429" s="18">
        <v>80339</v>
      </c>
      <c r="L2429" s="18">
        <v>0</v>
      </c>
      <c r="M2429" s="18">
        <v>18489</v>
      </c>
      <c r="N2429" s="18">
        <v>2530</v>
      </c>
      <c r="O2429" s="18">
        <v>10600</v>
      </c>
      <c r="P2429" s="18">
        <v>15929</v>
      </c>
      <c r="R2429" s="18">
        <v>-72753</v>
      </c>
      <c r="S2429" s="18">
        <v>72753</v>
      </c>
      <c r="T2429" s="18">
        <v>0</v>
      </c>
      <c r="AC2429" s="18">
        <v>-23744</v>
      </c>
      <c r="AH2429" s="21">
        <v>-49009</v>
      </c>
      <c r="AK2429" s="51">
        <v>0.869520046449337</v>
      </c>
      <c r="AM2429" s="18">
        <v>0</v>
      </c>
      <c r="AN2429" s="18">
        <v>109399</v>
      </c>
      <c r="AO2429" s="18">
        <v>0</v>
      </c>
      <c r="AP2429" s="18">
        <v>0</v>
      </c>
      <c r="AQ2429" s="18">
        <v>43147.854760235772</v>
      </c>
      <c r="AR2429" s="18">
        <v>0</v>
      </c>
      <c r="AS2429" s="18">
        <v>851.86740724622655</v>
      </c>
      <c r="AT2429" s="18">
        <v>43999.722167481996</v>
      </c>
      <c r="AU2429" s="18">
        <v>21725.353225744755</v>
      </c>
      <c r="AV2429" s="18">
        <v>0</v>
      </c>
      <c r="AW2429" s="18">
        <v>65725.075393226769</v>
      </c>
      <c r="AX2429" s="18">
        <v>237286</v>
      </c>
      <c r="AY2429" s="18">
        <v>310039</v>
      </c>
      <c r="AZ2429" s="51">
        <v>0.40880063503482783</v>
      </c>
      <c r="BA2429" s="51">
        <v>0.46735673806655159</v>
      </c>
    </row>
    <row r="2430" spans="1:53">
      <c r="A2430" t="s">
        <v>185</v>
      </c>
      <c r="B2430" s="16">
        <v>44614</v>
      </c>
      <c r="C2430" s="17" t="s">
        <v>290</v>
      </c>
      <c r="D2430" s="18">
        <v>324660</v>
      </c>
      <c r="E2430" s="18">
        <v>329999</v>
      </c>
      <c r="F2430" s="18">
        <v>261657</v>
      </c>
      <c r="G2430" s="18">
        <v>-68342</v>
      </c>
      <c r="H2430" s="18">
        <v>261659</v>
      </c>
      <c r="I2430" s="18">
        <v>0</v>
      </c>
      <c r="J2430" s="18">
        <v>133468</v>
      </c>
      <c r="K2430" s="18">
        <v>80380</v>
      </c>
      <c r="L2430" s="18">
        <v>0</v>
      </c>
      <c r="M2430" s="18">
        <v>16823</v>
      </c>
      <c r="N2430" s="18">
        <v>701</v>
      </c>
      <c r="O2430" s="18">
        <v>14547</v>
      </c>
      <c r="P2430" s="18">
        <v>15740</v>
      </c>
      <c r="R2430" s="18">
        <v>-68342</v>
      </c>
      <c r="S2430" s="18">
        <v>68342</v>
      </c>
      <c r="T2430" s="18">
        <v>0</v>
      </c>
      <c r="AC2430" s="18">
        <v>-27651</v>
      </c>
      <c r="AH2430" s="21">
        <v>-40691</v>
      </c>
      <c r="AK2430" s="51">
        <v>0.86726546780428171</v>
      </c>
      <c r="AM2430" s="18">
        <v>0</v>
      </c>
      <c r="AN2430" s="18">
        <v>133468</v>
      </c>
      <c r="AO2430" s="18">
        <v>0</v>
      </c>
      <c r="AP2430" s="18">
        <v>0</v>
      </c>
      <c r="AQ2430" s="18">
        <v>52504.371482115683</v>
      </c>
      <c r="AR2430" s="18">
        <v>0</v>
      </c>
      <c r="AS2430" s="18">
        <v>853.89238000970408</v>
      </c>
      <c r="AT2430" s="18">
        <v>53358.263862125386</v>
      </c>
      <c r="AU2430" s="18">
        <v>20254.005241108534</v>
      </c>
      <c r="AV2430" s="18">
        <v>0</v>
      </c>
      <c r="AW2430" s="18">
        <v>73612.269103233921</v>
      </c>
      <c r="AX2430" s="18">
        <v>261659</v>
      </c>
      <c r="AY2430" s="18">
        <v>330001</v>
      </c>
      <c r="AZ2430" s="51">
        <v>0.44957251871985621</v>
      </c>
      <c r="BA2430" s="51">
        <v>0.49177754222069497</v>
      </c>
    </row>
    <row r="2431" spans="1:53">
      <c r="A2431" t="s">
        <v>185</v>
      </c>
      <c r="B2431" s="16">
        <v>44615</v>
      </c>
      <c r="C2431" s="17" t="s">
        <v>290</v>
      </c>
      <c r="D2431" s="18">
        <v>299840</v>
      </c>
      <c r="E2431" s="18">
        <v>298894</v>
      </c>
      <c r="F2431" s="18">
        <v>237439</v>
      </c>
      <c r="G2431" s="18">
        <v>-61455</v>
      </c>
      <c r="H2431" s="18">
        <v>237444</v>
      </c>
      <c r="I2431" s="18">
        <v>0</v>
      </c>
      <c r="J2431" s="18">
        <v>96394</v>
      </c>
      <c r="K2431" s="18">
        <v>80341</v>
      </c>
      <c r="L2431" s="18">
        <v>0</v>
      </c>
      <c r="M2431" s="18">
        <v>20115</v>
      </c>
      <c r="N2431" s="18">
        <v>1967</v>
      </c>
      <c r="O2431" s="18">
        <v>23103</v>
      </c>
      <c r="P2431" s="18">
        <v>15524</v>
      </c>
      <c r="R2431" s="18">
        <v>-61455</v>
      </c>
      <c r="S2431" s="18">
        <v>61455</v>
      </c>
      <c r="T2431" s="18">
        <v>0</v>
      </c>
      <c r="AC2431" s="18">
        <v>-19559</v>
      </c>
      <c r="AH2431" s="21">
        <v>-41896</v>
      </c>
      <c r="AK2431" s="51">
        <v>0.85824652970375648</v>
      </c>
      <c r="AM2431" s="18">
        <v>0</v>
      </c>
      <c r="AN2431" s="18">
        <v>96394</v>
      </c>
      <c r="AO2431" s="18">
        <v>0</v>
      </c>
      <c r="AP2431" s="18">
        <v>0</v>
      </c>
      <c r="AQ2431" s="18">
        <v>37525.657929377361</v>
      </c>
      <c r="AR2431" s="18">
        <v>0</v>
      </c>
      <c r="AS2431" s="18">
        <v>939.5473956858807</v>
      </c>
      <c r="AT2431" s="18">
        <v>38465.205325063245</v>
      </c>
      <c r="AU2431" s="18">
        <v>20855.339952537492</v>
      </c>
      <c r="AV2431" s="18">
        <v>0</v>
      </c>
      <c r="AW2431" s="18">
        <v>59320.545277600715</v>
      </c>
      <c r="AX2431" s="18">
        <v>237444</v>
      </c>
      <c r="AY2431" s="18">
        <v>298899</v>
      </c>
      <c r="AZ2431" s="51">
        <v>0.35714173010790307</v>
      </c>
      <c r="BA2431" s="51">
        <v>0.43753662785724973</v>
      </c>
    </row>
    <row r="2432" spans="1:53">
      <c r="A2432" t="s">
        <v>185</v>
      </c>
      <c r="B2432" s="16">
        <v>44616</v>
      </c>
      <c r="C2432" s="17" t="s">
        <v>290</v>
      </c>
      <c r="D2432" s="18">
        <v>342690</v>
      </c>
      <c r="E2432" s="18">
        <v>342758</v>
      </c>
      <c r="F2432" s="18">
        <v>265554</v>
      </c>
      <c r="G2432" s="18">
        <v>-77204</v>
      </c>
      <c r="H2432" s="18">
        <v>265551</v>
      </c>
      <c r="I2432" s="18">
        <v>5008</v>
      </c>
      <c r="J2432" s="18">
        <v>127989</v>
      </c>
      <c r="K2432" s="18">
        <v>80346</v>
      </c>
      <c r="L2432" s="18">
        <v>124</v>
      </c>
      <c r="M2432" s="18">
        <v>21986</v>
      </c>
      <c r="N2432" s="18">
        <v>1763</v>
      </c>
      <c r="O2432" s="18">
        <v>11671</v>
      </c>
      <c r="P2432" s="18">
        <v>16664</v>
      </c>
      <c r="R2432" s="18">
        <v>-77204</v>
      </c>
      <c r="S2432" s="18">
        <v>77204</v>
      </c>
      <c r="T2432" s="18">
        <v>0</v>
      </c>
      <c r="AC2432" s="18">
        <v>-32054</v>
      </c>
      <c r="AH2432" s="21">
        <v>-45150</v>
      </c>
      <c r="AJ2432" s="51">
        <v>2.2139613283498361</v>
      </c>
      <c r="AK2432" s="51">
        <v>0.85604429516723546</v>
      </c>
      <c r="AL2432" s="51">
        <v>2.1465897589290264</v>
      </c>
      <c r="AM2432" s="18">
        <v>5008</v>
      </c>
      <c r="AN2432" s="18">
        <v>127989</v>
      </c>
      <c r="AO2432" s="18">
        <v>124</v>
      </c>
      <c r="AP2432" s="18">
        <v>5029.219698803412</v>
      </c>
      <c r="AQ2432" s="18">
        <v>49697.568421841097</v>
      </c>
      <c r="AR2432" s="18">
        <v>120.73605887055331</v>
      </c>
      <c r="AS2432" s="18">
        <v>882.12876008990588</v>
      </c>
      <c r="AT2432" s="18">
        <v>55729.652939604974</v>
      </c>
      <c r="AU2432" s="18">
        <v>28349.695100319677</v>
      </c>
      <c r="AV2432" s="18">
        <v>0</v>
      </c>
      <c r="AW2432" s="18">
        <v>84079.348039924647</v>
      </c>
      <c r="AX2432" s="18">
        <v>265551</v>
      </c>
      <c r="AY2432" s="18">
        <v>342755</v>
      </c>
      <c r="AZ2432" s="51">
        <v>0.46267085216667203</v>
      </c>
      <c r="BA2432" s="51">
        <v>0.54080323343431513</v>
      </c>
    </row>
    <row r="2433" spans="1:53">
      <c r="A2433" t="s">
        <v>185</v>
      </c>
      <c r="B2433" s="16">
        <v>44617</v>
      </c>
      <c r="C2433" s="17" t="s">
        <v>290</v>
      </c>
      <c r="D2433" s="18">
        <v>362310</v>
      </c>
      <c r="E2433" s="18">
        <v>362991</v>
      </c>
      <c r="F2433" s="18">
        <v>287707</v>
      </c>
      <c r="G2433" s="18">
        <v>-75284</v>
      </c>
      <c r="H2433" s="18">
        <v>287708</v>
      </c>
      <c r="I2433" s="18">
        <v>9609</v>
      </c>
      <c r="J2433" s="18">
        <v>127493</v>
      </c>
      <c r="K2433" s="18">
        <v>80296</v>
      </c>
      <c r="L2433" s="18">
        <v>18413</v>
      </c>
      <c r="M2433" s="18">
        <v>27113</v>
      </c>
      <c r="N2433" s="18">
        <v>85</v>
      </c>
      <c r="O2433" s="18">
        <v>7762</v>
      </c>
      <c r="P2433" s="18">
        <v>16937</v>
      </c>
      <c r="R2433" s="18">
        <v>-75284</v>
      </c>
      <c r="S2433" s="18">
        <v>76001</v>
      </c>
      <c r="T2433" s="18">
        <v>717</v>
      </c>
      <c r="AC2433" s="18">
        <v>-33577</v>
      </c>
      <c r="AH2433" s="21">
        <v>-41707</v>
      </c>
      <c r="AJ2433" s="51">
        <v>2.2127207193990346</v>
      </c>
      <c r="AK2433" s="51">
        <v>0.85737322532141313</v>
      </c>
      <c r="AL2433" s="51">
        <v>2.1226502869029669</v>
      </c>
      <c r="AM2433" s="18">
        <v>9609</v>
      </c>
      <c r="AN2433" s="18">
        <v>127493</v>
      </c>
      <c r="AO2433" s="18">
        <v>18413</v>
      </c>
      <c r="AP2433" s="18">
        <v>9644.3075871149322</v>
      </c>
      <c r="AQ2433" s="18">
        <v>49581.825718673928</v>
      </c>
      <c r="AR2433" s="18">
        <v>17728.388444604669</v>
      </c>
      <c r="AS2433" s="18">
        <v>880.55008066574737</v>
      </c>
      <c r="AT2433" s="18">
        <v>77835.071831059278</v>
      </c>
      <c r="AU2433" s="18">
        <v>26892.043611012916</v>
      </c>
      <c r="AV2433" s="18">
        <v>224.76107919135563</v>
      </c>
      <c r="AW2433" s="18">
        <v>104502.35436288084</v>
      </c>
      <c r="AX2433" s="18">
        <v>287708</v>
      </c>
      <c r="AY2433" s="18">
        <v>362992</v>
      </c>
      <c r="AZ2433" s="51">
        <v>0.59642678013885575</v>
      </c>
      <c r="BA2433" s="51">
        <v>0.63469161985799782</v>
      </c>
    </row>
    <row r="2434" spans="1:53">
      <c r="A2434" t="s">
        <v>185</v>
      </c>
      <c r="B2434" s="16">
        <v>44618</v>
      </c>
      <c r="C2434" s="17" t="s">
        <v>290</v>
      </c>
      <c r="D2434" s="18">
        <v>340740</v>
      </c>
      <c r="E2434" s="18">
        <v>340437</v>
      </c>
      <c r="F2434" s="18">
        <v>258884</v>
      </c>
      <c r="G2434" s="18">
        <v>-81553</v>
      </c>
      <c r="H2434" s="18">
        <v>258882</v>
      </c>
      <c r="I2434" s="18">
        <v>9595</v>
      </c>
      <c r="J2434" s="18">
        <v>105662</v>
      </c>
      <c r="K2434" s="18">
        <v>80230</v>
      </c>
      <c r="L2434" s="18">
        <v>9178</v>
      </c>
      <c r="M2434" s="18">
        <v>23755</v>
      </c>
      <c r="N2434" s="18">
        <v>1190</v>
      </c>
      <c r="O2434" s="18">
        <v>12265</v>
      </c>
      <c r="P2434" s="18">
        <v>17007</v>
      </c>
      <c r="R2434" s="18">
        <v>-81553</v>
      </c>
      <c r="S2434" s="18">
        <v>81571</v>
      </c>
      <c r="T2434" s="18">
        <v>18</v>
      </c>
      <c r="AC2434" s="18">
        <v>-41235</v>
      </c>
      <c r="AH2434" s="21">
        <v>-40318</v>
      </c>
      <c r="AJ2434" s="51">
        <v>2.2119730771450068</v>
      </c>
      <c r="AK2434" s="51">
        <v>0.86032639410192446</v>
      </c>
      <c r="AL2434" s="51">
        <v>2.1298273697682095</v>
      </c>
      <c r="AM2434" s="18">
        <v>9595</v>
      </c>
      <c r="AN2434" s="18">
        <v>105662</v>
      </c>
      <c r="AO2434" s="18">
        <v>9178</v>
      </c>
      <c r="AP2434" s="18">
        <v>9627.0022385746033</v>
      </c>
      <c r="AQ2434" s="18">
        <v>41233.322501654518</v>
      </c>
      <c r="AR2434" s="18">
        <v>8866.6326168376527</v>
      </c>
      <c r="AS2434" s="18">
        <v>895.56418793179478</v>
      </c>
      <c r="AT2434" s="18">
        <v>60622.52154499857</v>
      </c>
      <c r="AU2434" s="18">
        <v>27532.712638283989</v>
      </c>
      <c r="AV2434" s="18">
        <v>4.9325604776289236</v>
      </c>
      <c r="AW2434" s="18">
        <v>88150.301622804924</v>
      </c>
      <c r="AX2434" s="18">
        <v>258882</v>
      </c>
      <c r="AY2434" s="18">
        <v>340435</v>
      </c>
      <c r="AZ2434" s="51">
        <v>0.51625691801104268</v>
      </c>
      <c r="BA2434" s="51">
        <v>0.57085175720377801</v>
      </c>
    </row>
    <row r="2435" spans="1:53">
      <c r="A2435" t="s">
        <v>185</v>
      </c>
      <c r="B2435" s="16">
        <v>44619</v>
      </c>
      <c r="C2435" s="17" t="s">
        <v>290</v>
      </c>
      <c r="D2435" s="18">
        <v>320260</v>
      </c>
      <c r="E2435" s="18">
        <v>324345</v>
      </c>
      <c r="F2435" s="18">
        <v>239354</v>
      </c>
      <c r="G2435" s="18">
        <v>-84991</v>
      </c>
      <c r="H2435" s="18">
        <v>239360</v>
      </c>
      <c r="I2435" s="18">
        <v>9402</v>
      </c>
      <c r="J2435" s="18">
        <v>87233</v>
      </c>
      <c r="K2435" s="18">
        <v>80364</v>
      </c>
      <c r="L2435" s="18">
        <v>9</v>
      </c>
      <c r="M2435" s="18">
        <v>23320</v>
      </c>
      <c r="N2435" s="18">
        <v>1864</v>
      </c>
      <c r="O2435" s="18">
        <v>20266</v>
      </c>
      <c r="P2435" s="18">
        <v>16902</v>
      </c>
      <c r="R2435" s="18">
        <v>-84991</v>
      </c>
      <c r="S2435" s="18">
        <v>84991</v>
      </c>
      <c r="T2435" s="18">
        <v>0</v>
      </c>
      <c r="AC2435" s="18">
        <v>-41860</v>
      </c>
      <c r="AH2435" s="21">
        <v>-43131</v>
      </c>
      <c r="AJ2435" s="51">
        <v>2.2146002356766621</v>
      </c>
      <c r="AK2435" s="51">
        <v>0.86244482617877016</v>
      </c>
      <c r="AL2435" s="51">
        <v>2.1731577245344988</v>
      </c>
      <c r="AM2435" s="18">
        <v>9402</v>
      </c>
      <c r="AN2435" s="18">
        <v>87233</v>
      </c>
      <c r="AO2435" s="18">
        <v>9</v>
      </c>
      <c r="AP2435" s="18">
        <v>9444.5625168201223</v>
      </c>
      <c r="AQ2435" s="18">
        <v>34125.449974169096</v>
      </c>
      <c r="AR2435" s="18">
        <v>8.8715604144072397</v>
      </c>
      <c r="AS2435" s="18">
        <v>950.64477931730687</v>
      </c>
      <c r="AT2435" s="18">
        <v>44529.528830720934</v>
      </c>
      <c r="AU2435" s="18">
        <v>26959.435441867412</v>
      </c>
      <c r="AV2435" s="18">
        <v>0</v>
      </c>
      <c r="AW2435" s="18">
        <v>71488.964272588346</v>
      </c>
      <c r="AX2435" s="18">
        <v>239360</v>
      </c>
      <c r="AY2435" s="18">
        <v>324351</v>
      </c>
      <c r="AZ2435" s="51">
        <v>0.41013824302633678</v>
      </c>
      <c r="BA2435" s="51">
        <v>0.48591186836061467</v>
      </c>
    </row>
    <row r="2436" spans="1:53">
      <c r="A2436" t="s">
        <v>185</v>
      </c>
      <c r="B2436" s="16">
        <v>44620</v>
      </c>
      <c r="C2436" s="17" t="s">
        <v>290</v>
      </c>
      <c r="D2436" s="18">
        <v>349640</v>
      </c>
      <c r="E2436" s="18">
        <v>348485</v>
      </c>
      <c r="F2436" s="18">
        <v>267823</v>
      </c>
      <c r="G2436" s="18">
        <v>-80662</v>
      </c>
      <c r="H2436" s="18">
        <v>267825</v>
      </c>
      <c r="I2436" s="18">
        <v>8855</v>
      </c>
      <c r="J2436" s="18">
        <v>105775</v>
      </c>
      <c r="K2436" s="18">
        <v>80273</v>
      </c>
      <c r="L2436" s="18">
        <v>6882</v>
      </c>
      <c r="M2436" s="18">
        <v>26632</v>
      </c>
      <c r="N2436" s="18">
        <v>2645</v>
      </c>
      <c r="O2436" s="18">
        <v>20297</v>
      </c>
      <c r="P2436" s="18">
        <v>16466</v>
      </c>
      <c r="R2436" s="18">
        <v>-80662</v>
      </c>
      <c r="S2436" s="18">
        <v>80662</v>
      </c>
      <c r="T2436" s="18">
        <v>0</v>
      </c>
      <c r="AC2436" s="18">
        <v>-35203</v>
      </c>
      <c r="AH2436" s="21">
        <v>-45459</v>
      </c>
      <c r="AJ2436" s="51">
        <v>2.2170319185181695</v>
      </c>
      <c r="AK2436" s="51">
        <v>0.86269821742303532</v>
      </c>
      <c r="AL2436" s="51">
        <v>2.1333720841484438</v>
      </c>
      <c r="AM2436" s="18">
        <v>8855</v>
      </c>
      <c r="AN2436" s="18">
        <v>105775</v>
      </c>
      <c r="AO2436" s="18">
        <v>6882</v>
      </c>
      <c r="AP2436" s="18">
        <v>8904.8532801473229</v>
      </c>
      <c r="AQ2436" s="18">
        <v>41391.216603279281</v>
      </c>
      <c r="AR2436" s="18">
        <v>6659.5906247378653</v>
      </c>
      <c r="AS2436" s="18">
        <v>974.60473665358586</v>
      </c>
      <c r="AT2436" s="18">
        <v>57930.26524481806</v>
      </c>
      <c r="AU2436" s="18">
        <v>26989.178016929436</v>
      </c>
      <c r="AV2436" s="18">
        <v>0</v>
      </c>
      <c r="AW2436" s="18">
        <v>84919.443261747496</v>
      </c>
      <c r="AX2436" s="18">
        <v>267825</v>
      </c>
      <c r="AY2436" s="18">
        <v>348487</v>
      </c>
      <c r="AZ2436" s="51">
        <v>0.47685698259695986</v>
      </c>
      <c r="BA2436" s="51">
        <v>0.5372226309839786</v>
      </c>
    </row>
    <row r="2437" spans="1:53">
      <c r="A2437" t="s">
        <v>185</v>
      </c>
      <c r="B2437" s="16">
        <v>44621</v>
      </c>
      <c r="C2437" s="17" t="s">
        <v>290</v>
      </c>
      <c r="D2437" s="18">
        <v>361950</v>
      </c>
      <c r="E2437" s="18">
        <v>359068</v>
      </c>
      <c r="F2437" s="18">
        <v>289773</v>
      </c>
      <c r="G2437" s="18">
        <v>-69295</v>
      </c>
      <c r="H2437" s="18">
        <v>289772</v>
      </c>
      <c r="I2437" s="18">
        <v>7718</v>
      </c>
      <c r="J2437" s="18">
        <v>146250</v>
      </c>
      <c r="K2437" s="18">
        <v>80294</v>
      </c>
      <c r="L2437" s="18">
        <v>1712</v>
      </c>
      <c r="M2437" s="18">
        <v>27193</v>
      </c>
      <c r="N2437" s="18">
        <v>1169</v>
      </c>
      <c r="O2437" s="18">
        <v>9190</v>
      </c>
      <c r="P2437" s="18">
        <v>16246</v>
      </c>
      <c r="R2437" s="18">
        <v>-69295</v>
      </c>
      <c r="S2437" s="18">
        <v>69295</v>
      </c>
      <c r="T2437" s="18">
        <v>0</v>
      </c>
      <c r="AC2437" s="18">
        <v>-26327</v>
      </c>
      <c r="AH2437" s="21">
        <v>-42968</v>
      </c>
      <c r="AJ2437" s="51">
        <v>2.2159037985259591</v>
      </c>
      <c r="AK2437" s="51">
        <v>0.86199625380314815</v>
      </c>
      <c r="AL2437" s="51">
        <v>2.1385468555810818</v>
      </c>
      <c r="AM2437" s="18">
        <v>7718</v>
      </c>
      <c r="AN2437" s="18">
        <v>146250</v>
      </c>
      <c r="AO2437" s="18">
        <v>1712</v>
      </c>
      <c r="AP2437" s="18">
        <v>7757.5026612401934</v>
      </c>
      <c r="AQ2437" s="18">
        <v>57183.075595209353</v>
      </c>
      <c r="AR2437" s="18">
        <v>1660.690829600934</v>
      </c>
      <c r="AS2437" s="18">
        <v>893.19949934286535</v>
      </c>
      <c r="AT2437" s="18">
        <v>67494.468585393348</v>
      </c>
      <c r="AU2437" s="18">
        <v>23940.279825350946</v>
      </c>
      <c r="AV2437" s="18">
        <v>0</v>
      </c>
      <c r="AW2437" s="18">
        <v>91434.748410744258</v>
      </c>
      <c r="AX2437" s="18">
        <v>289772</v>
      </c>
      <c r="AY2437" s="18">
        <v>359067</v>
      </c>
      <c r="AZ2437" s="51">
        <v>0.51350598171227679</v>
      </c>
      <c r="BA2437" s="51">
        <v>0.56139627156295346</v>
      </c>
    </row>
    <row r="2438" spans="1:53">
      <c r="A2438" t="s">
        <v>185</v>
      </c>
      <c r="B2438" s="16">
        <v>44622</v>
      </c>
      <c r="C2438" s="17" t="s">
        <v>290</v>
      </c>
      <c r="D2438" s="18">
        <v>317390</v>
      </c>
      <c r="E2438" s="18">
        <v>322897</v>
      </c>
      <c r="F2438" s="18">
        <v>263493</v>
      </c>
      <c r="G2438" s="18">
        <v>-59404</v>
      </c>
      <c r="H2438" s="18">
        <v>263493</v>
      </c>
      <c r="I2438" s="18">
        <v>43</v>
      </c>
      <c r="J2438" s="18">
        <v>128719</v>
      </c>
      <c r="K2438" s="18">
        <v>80463</v>
      </c>
      <c r="L2438" s="18">
        <v>80</v>
      </c>
      <c r="M2438" s="18">
        <v>22840</v>
      </c>
      <c r="N2438" s="18">
        <v>2402</v>
      </c>
      <c r="O2438" s="18">
        <v>13634</v>
      </c>
      <c r="P2438" s="18">
        <v>15312</v>
      </c>
      <c r="R2438" s="18">
        <v>-59404</v>
      </c>
      <c r="S2438" s="18">
        <v>59404</v>
      </c>
      <c r="T2438" s="18">
        <v>0</v>
      </c>
      <c r="AC2438" s="18">
        <v>-15662</v>
      </c>
      <c r="AH2438" s="21">
        <v>-43742</v>
      </c>
      <c r="AJ2438" s="51">
        <v>2.2125829254899907</v>
      </c>
      <c r="AK2438" s="51">
        <v>0.86414981317336859</v>
      </c>
      <c r="AL2438" s="51">
        <v>2.1296422705325244</v>
      </c>
      <c r="AM2438" s="18">
        <v>43</v>
      </c>
      <c r="AN2438" s="18">
        <v>128719</v>
      </c>
      <c r="AO2438" s="18">
        <v>80</v>
      </c>
      <c r="AP2438" s="18">
        <v>43.15531284124684</v>
      </c>
      <c r="AQ2438" s="18">
        <v>50454.273208926192</v>
      </c>
      <c r="AR2438" s="18">
        <v>77.279250683837574</v>
      </c>
      <c r="AS2438" s="18">
        <v>896.923051233602</v>
      </c>
      <c r="AT2438" s="18">
        <v>51471.630823684878</v>
      </c>
      <c r="AU2438" s="18">
        <v>20840.135036041091</v>
      </c>
      <c r="AV2438" s="18">
        <v>0</v>
      </c>
      <c r="AW2438" s="18">
        <v>72311.765859725958</v>
      </c>
      <c r="AX2438" s="18">
        <v>263493</v>
      </c>
      <c r="AY2438" s="18">
        <v>322897</v>
      </c>
      <c r="AZ2438" s="51">
        <v>0.43065806965085274</v>
      </c>
      <c r="BA2438" s="51">
        <v>0.49371770332232584</v>
      </c>
    </row>
    <row r="2439" spans="1:53">
      <c r="A2439" t="s">
        <v>185</v>
      </c>
      <c r="B2439" s="16">
        <v>44623</v>
      </c>
      <c r="C2439" s="17" t="s">
        <v>290</v>
      </c>
      <c r="D2439" s="18">
        <v>328100</v>
      </c>
      <c r="E2439" s="18">
        <v>331250</v>
      </c>
      <c r="F2439" s="18">
        <v>279392</v>
      </c>
      <c r="G2439" s="18">
        <v>-51858</v>
      </c>
      <c r="H2439" s="18">
        <v>279399</v>
      </c>
      <c r="I2439" s="18">
        <v>0</v>
      </c>
      <c r="J2439" s="18">
        <v>129126</v>
      </c>
      <c r="K2439" s="18">
        <v>80325</v>
      </c>
      <c r="L2439" s="18">
        <v>7463</v>
      </c>
      <c r="M2439" s="18">
        <v>26093</v>
      </c>
      <c r="N2439" s="18">
        <v>2539</v>
      </c>
      <c r="O2439" s="18">
        <v>17562</v>
      </c>
      <c r="P2439" s="18">
        <v>16291</v>
      </c>
      <c r="R2439" s="18">
        <v>-51858</v>
      </c>
      <c r="S2439" s="18">
        <v>51923</v>
      </c>
      <c r="T2439" s="18">
        <v>65</v>
      </c>
      <c r="AC2439" s="18">
        <v>-12402</v>
      </c>
      <c r="AH2439" s="21">
        <v>-39456</v>
      </c>
      <c r="AK2439" s="51">
        <v>0.86509670188467724</v>
      </c>
      <c r="AL2439" s="51">
        <v>2.1299456435922366</v>
      </c>
      <c r="AM2439" s="18">
        <v>0</v>
      </c>
      <c r="AN2439" s="18">
        <v>129126</v>
      </c>
      <c r="AO2439" s="18">
        <v>7463</v>
      </c>
      <c r="AP2439" s="18">
        <v>0</v>
      </c>
      <c r="AQ2439" s="18">
        <v>50669.265781658891</v>
      </c>
      <c r="AR2439" s="18">
        <v>7210.2150656933436</v>
      </c>
      <c r="AS2439" s="18">
        <v>951.27092221127737</v>
      </c>
      <c r="AT2439" s="18">
        <v>58830.751769563511</v>
      </c>
      <c r="AU2439" s="18">
        <v>17624.702274890209</v>
      </c>
      <c r="AV2439" s="18">
        <v>16.299648097916577</v>
      </c>
      <c r="AW2439" s="18">
        <v>76439.154396355822</v>
      </c>
      <c r="AX2439" s="18">
        <v>279399</v>
      </c>
      <c r="AY2439" s="18">
        <v>331257</v>
      </c>
      <c r="AZ2439" s="51">
        <v>0.46420871930899932</v>
      </c>
      <c r="BA2439" s="51">
        <v>0.50872672446255918</v>
      </c>
    </row>
    <row r="2440" spans="1:53">
      <c r="A2440" t="s">
        <v>185</v>
      </c>
      <c r="B2440" s="16">
        <v>44624</v>
      </c>
      <c r="C2440" s="17" t="s">
        <v>290</v>
      </c>
      <c r="D2440" s="18">
        <v>337380</v>
      </c>
      <c r="E2440" s="18">
        <v>338358</v>
      </c>
      <c r="F2440" s="18">
        <v>276232</v>
      </c>
      <c r="G2440" s="18">
        <v>-62126</v>
      </c>
      <c r="H2440" s="18">
        <v>276235</v>
      </c>
      <c r="I2440" s="18">
        <v>0</v>
      </c>
      <c r="J2440" s="18">
        <v>122356</v>
      </c>
      <c r="K2440" s="18">
        <v>80354</v>
      </c>
      <c r="L2440" s="18">
        <v>7686</v>
      </c>
      <c r="M2440" s="18">
        <v>28924</v>
      </c>
      <c r="N2440" s="18">
        <v>3333</v>
      </c>
      <c r="O2440" s="18">
        <v>16870</v>
      </c>
      <c r="P2440" s="18">
        <v>16712</v>
      </c>
      <c r="R2440" s="18">
        <v>-62126</v>
      </c>
      <c r="S2440" s="18">
        <v>62126</v>
      </c>
      <c r="T2440" s="18">
        <v>0</v>
      </c>
      <c r="AC2440" s="18">
        <v>-19101</v>
      </c>
      <c r="AH2440" s="21">
        <v>-43025</v>
      </c>
      <c r="AK2440" s="51">
        <v>0.86822853442582815</v>
      </c>
      <c r="AL2440" s="51">
        <v>2.1363519866894531</v>
      </c>
      <c r="AM2440" s="18">
        <v>0</v>
      </c>
      <c r="AN2440" s="18">
        <v>122356</v>
      </c>
      <c r="AO2440" s="18">
        <v>7686</v>
      </c>
      <c r="AP2440" s="18">
        <v>0</v>
      </c>
      <c r="AQ2440" s="18">
        <v>48186.522193487595</v>
      </c>
      <c r="AR2440" s="18">
        <v>7447.9961942172067</v>
      </c>
      <c r="AS2440" s="18">
        <v>973.80540529958148</v>
      </c>
      <c r="AT2440" s="18">
        <v>56608.323793004383</v>
      </c>
      <c r="AU2440" s="18">
        <v>19131.379726277712</v>
      </c>
      <c r="AV2440" s="18">
        <v>0</v>
      </c>
      <c r="AW2440" s="18">
        <v>75739.703519282091</v>
      </c>
      <c r="AX2440" s="18">
        <v>276235</v>
      </c>
      <c r="AY2440" s="18">
        <v>338361</v>
      </c>
      <c r="AZ2440" s="51">
        <v>0.45178866834591319</v>
      </c>
      <c r="BA2440" s="51">
        <v>0.49348850834664654</v>
      </c>
    </row>
    <row r="2441" spans="1:53">
      <c r="A2441" t="s">
        <v>185</v>
      </c>
      <c r="B2441" s="16">
        <v>44625</v>
      </c>
      <c r="C2441" s="17" t="s">
        <v>290</v>
      </c>
      <c r="D2441" s="18">
        <v>312910</v>
      </c>
      <c r="E2441" s="18">
        <v>314208</v>
      </c>
      <c r="F2441" s="18">
        <v>264991</v>
      </c>
      <c r="G2441" s="18">
        <v>-49217</v>
      </c>
      <c r="H2441" s="18">
        <v>264995</v>
      </c>
      <c r="I2441" s="18">
        <v>0</v>
      </c>
      <c r="J2441" s="18">
        <v>132389</v>
      </c>
      <c r="K2441" s="18">
        <v>80448</v>
      </c>
      <c r="L2441" s="18">
        <v>293</v>
      </c>
      <c r="M2441" s="18">
        <v>21400</v>
      </c>
      <c r="N2441" s="18">
        <v>2836</v>
      </c>
      <c r="O2441" s="18">
        <v>11058</v>
      </c>
      <c r="P2441" s="18">
        <v>16571</v>
      </c>
      <c r="R2441" s="18">
        <v>-49217</v>
      </c>
      <c r="S2441" s="18">
        <v>49231</v>
      </c>
      <c r="T2441" s="18">
        <v>14</v>
      </c>
      <c r="AC2441" s="18">
        <v>-9395</v>
      </c>
      <c r="AH2441" s="21">
        <v>-39822</v>
      </c>
      <c r="AK2441" s="51">
        <v>0.87078923716251166</v>
      </c>
      <c r="AL2441" s="51">
        <v>2.1374324002603777</v>
      </c>
      <c r="AM2441" s="18">
        <v>0</v>
      </c>
      <c r="AN2441" s="18">
        <v>132389</v>
      </c>
      <c r="AO2441" s="18">
        <v>293</v>
      </c>
      <c r="AP2441" s="18">
        <v>0</v>
      </c>
      <c r="AQ2441" s="18">
        <v>52291.513421228025</v>
      </c>
      <c r="AR2441" s="18">
        <v>284.0705850787395</v>
      </c>
      <c r="AS2441" s="18">
        <v>881.34941201975175</v>
      </c>
      <c r="AT2441" s="18">
        <v>53456.933418326516</v>
      </c>
      <c r="AU2441" s="18">
        <v>14714.304294500298</v>
      </c>
      <c r="AV2441" s="18">
        <v>3.0270578106624639</v>
      </c>
      <c r="AW2441" s="18">
        <v>68168.210655016155</v>
      </c>
      <c r="AX2441" s="18">
        <v>264995</v>
      </c>
      <c r="AY2441" s="18">
        <v>314212</v>
      </c>
      <c r="AZ2441" s="51">
        <v>0.4447337668737561</v>
      </c>
      <c r="BA2441" s="51">
        <v>0.47829172843259232</v>
      </c>
    </row>
    <row r="2442" spans="1:53">
      <c r="A2442" t="s">
        <v>185</v>
      </c>
      <c r="B2442" s="16">
        <v>44626</v>
      </c>
      <c r="C2442" s="17" t="s">
        <v>290</v>
      </c>
      <c r="D2442" s="18">
        <v>289520</v>
      </c>
      <c r="E2442" s="18">
        <v>295301</v>
      </c>
      <c r="F2442" s="18">
        <v>247925</v>
      </c>
      <c r="G2442" s="18">
        <v>-47376</v>
      </c>
      <c r="H2442" s="18">
        <v>247924</v>
      </c>
      <c r="I2442" s="18">
        <v>0</v>
      </c>
      <c r="J2442" s="18">
        <v>112214</v>
      </c>
      <c r="K2442" s="18">
        <v>80271</v>
      </c>
      <c r="L2442" s="18">
        <v>0</v>
      </c>
      <c r="M2442" s="18">
        <v>21405</v>
      </c>
      <c r="N2442" s="18">
        <v>1173</v>
      </c>
      <c r="O2442" s="18">
        <v>17579</v>
      </c>
      <c r="P2442" s="18">
        <v>15282</v>
      </c>
      <c r="R2442" s="18">
        <v>-47376</v>
      </c>
      <c r="S2442" s="18">
        <v>47486</v>
      </c>
      <c r="T2442" s="18">
        <v>110</v>
      </c>
      <c r="AC2442" s="18">
        <v>-6794</v>
      </c>
      <c r="AH2442" s="21">
        <v>-40582</v>
      </c>
      <c r="AK2442" s="51">
        <v>0.86874429218136551</v>
      </c>
      <c r="AM2442" s="18">
        <v>0</v>
      </c>
      <c r="AN2442" s="18">
        <v>112214</v>
      </c>
      <c r="AO2442" s="18">
        <v>0</v>
      </c>
      <c r="AP2442" s="18">
        <v>0</v>
      </c>
      <c r="AQ2442" s="18">
        <v>44218.628154892787</v>
      </c>
      <c r="AR2442" s="18">
        <v>0</v>
      </c>
      <c r="AS2442" s="18">
        <v>903.97715043268965</v>
      </c>
      <c r="AT2442" s="18">
        <v>45122.60530532548</v>
      </c>
      <c r="AU2442" s="18">
        <v>14370.658541977253</v>
      </c>
      <c r="AV2442" s="18">
        <v>21.854047264055783</v>
      </c>
      <c r="AW2442" s="18">
        <v>59471.40980003868</v>
      </c>
      <c r="AX2442" s="18">
        <v>247924</v>
      </c>
      <c r="AY2442" s="18">
        <v>295300</v>
      </c>
      <c r="AZ2442" s="51">
        <v>0.40124472865969674</v>
      </c>
      <c r="BA2442" s="51">
        <v>0.44399546045838562</v>
      </c>
    </row>
    <row r="2443" spans="1:53">
      <c r="A2443" t="s">
        <v>185</v>
      </c>
      <c r="B2443" s="16">
        <v>44627</v>
      </c>
      <c r="C2443" s="17" t="s">
        <v>290</v>
      </c>
      <c r="D2443" s="18">
        <v>299630</v>
      </c>
      <c r="E2443" s="18">
        <v>303902</v>
      </c>
      <c r="F2443" s="18">
        <v>258919</v>
      </c>
      <c r="G2443" s="18">
        <v>-44983</v>
      </c>
      <c r="H2443" s="18">
        <v>258921</v>
      </c>
      <c r="I2443" s="18">
        <v>0</v>
      </c>
      <c r="J2443" s="18">
        <v>123902</v>
      </c>
      <c r="K2443" s="18">
        <v>80450</v>
      </c>
      <c r="L2443" s="18">
        <v>21</v>
      </c>
      <c r="M2443" s="18">
        <v>23952</v>
      </c>
      <c r="N2443" s="18">
        <v>948</v>
      </c>
      <c r="O2443" s="18">
        <v>14165</v>
      </c>
      <c r="P2443" s="18">
        <v>15483</v>
      </c>
      <c r="R2443" s="18">
        <v>-44983</v>
      </c>
      <c r="S2443" s="18">
        <v>46588</v>
      </c>
      <c r="T2443" s="18">
        <v>1605</v>
      </c>
      <c r="AC2443" s="18">
        <v>-2406</v>
      </c>
      <c r="AH2443" s="21">
        <v>-42577</v>
      </c>
      <c r="AK2443" s="51">
        <v>0.86278142526203683</v>
      </c>
      <c r="AL2443" s="51">
        <v>2.1420307827614731</v>
      </c>
      <c r="AM2443" s="18">
        <v>0</v>
      </c>
      <c r="AN2443" s="18">
        <v>123902</v>
      </c>
      <c r="AO2443" s="18">
        <v>21</v>
      </c>
      <c r="AP2443" s="18">
        <v>0</v>
      </c>
      <c r="AQ2443" s="18">
        <v>48489.238123947391</v>
      </c>
      <c r="AR2443" s="18">
        <v>20.403809471923022</v>
      </c>
      <c r="AS2443" s="18">
        <v>899.23445106559757</v>
      </c>
      <c r="AT2443" s="18">
        <v>49408.876384484909</v>
      </c>
      <c r="AU2443" s="18">
        <v>15798.719233360915</v>
      </c>
      <c r="AV2443" s="18">
        <v>309.07136654874228</v>
      </c>
      <c r="AW2443" s="18">
        <v>64898.52425129708</v>
      </c>
      <c r="AX2443" s="18">
        <v>258921</v>
      </c>
      <c r="AY2443" s="18">
        <v>303904</v>
      </c>
      <c r="AZ2443" s="51">
        <v>0.4206989663054102</v>
      </c>
      <c r="BA2443" s="51">
        <v>0.47079533186432082</v>
      </c>
    </row>
    <row r="2444" spans="1:53">
      <c r="A2444" t="s">
        <v>185</v>
      </c>
      <c r="B2444" s="16">
        <v>44628</v>
      </c>
      <c r="C2444" s="17" t="s">
        <v>290</v>
      </c>
      <c r="D2444" s="18">
        <v>292500</v>
      </c>
      <c r="E2444" s="18">
        <v>297854</v>
      </c>
      <c r="F2444" s="18">
        <v>264244</v>
      </c>
      <c r="G2444" s="18">
        <v>-33610</v>
      </c>
      <c r="H2444" s="18">
        <v>264242</v>
      </c>
      <c r="I2444" s="18">
        <v>0</v>
      </c>
      <c r="J2444" s="18">
        <v>117059</v>
      </c>
      <c r="K2444" s="18">
        <v>80385</v>
      </c>
      <c r="L2444" s="18">
        <v>0</v>
      </c>
      <c r="M2444" s="18">
        <v>24808</v>
      </c>
      <c r="N2444" s="18">
        <v>3441</v>
      </c>
      <c r="O2444" s="18">
        <v>22881</v>
      </c>
      <c r="P2444" s="18">
        <v>15668</v>
      </c>
      <c r="R2444" s="18">
        <v>-33610</v>
      </c>
      <c r="S2444" s="18">
        <v>44395</v>
      </c>
      <c r="T2444" s="18">
        <v>10785</v>
      </c>
      <c r="AC2444" s="18">
        <v>9275</v>
      </c>
      <c r="AH2444" s="21">
        <v>-42885</v>
      </c>
      <c r="AK2444" s="51">
        <v>0.86100409008290379</v>
      </c>
      <c r="AM2444" s="18">
        <v>0</v>
      </c>
      <c r="AN2444" s="18">
        <v>117059</v>
      </c>
      <c r="AO2444" s="18">
        <v>0</v>
      </c>
      <c r="AP2444" s="18">
        <v>0</v>
      </c>
      <c r="AQ2444" s="18">
        <v>45716.848155697873</v>
      </c>
      <c r="AR2444" s="18">
        <v>0</v>
      </c>
      <c r="AS2444" s="18">
        <v>980.3998889701171</v>
      </c>
      <c r="AT2444" s="18">
        <v>46697.248044667991</v>
      </c>
      <c r="AU2444" s="18">
        <v>16529.514460574679</v>
      </c>
      <c r="AV2444" s="18">
        <v>2207.7600191263818</v>
      </c>
      <c r="AW2444" s="18">
        <v>61019.002486116289</v>
      </c>
      <c r="AX2444" s="18">
        <v>264242</v>
      </c>
      <c r="AY2444" s="18">
        <v>297852</v>
      </c>
      <c r="AZ2444" s="51">
        <v>0.389603798730845</v>
      </c>
      <c r="BA2444" s="51">
        <v>0.45164616407122221</v>
      </c>
    </row>
    <row r="2445" spans="1:53">
      <c r="A2445" t="s">
        <v>185</v>
      </c>
      <c r="B2445" s="16">
        <v>44629</v>
      </c>
      <c r="C2445" s="17" t="s">
        <v>290</v>
      </c>
      <c r="D2445" s="18">
        <v>339190</v>
      </c>
      <c r="E2445" s="18">
        <v>340462</v>
      </c>
      <c r="F2445" s="18">
        <v>310099</v>
      </c>
      <c r="G2445" s="18">
        <v>-30363</v>
      </c>
      <c r="H2445" s="18">
        <v>310094</v>
      </c>
      <c r="I2445" s="18">
        <v>0</v>
      </c>
      <c r="J2445" s="18">
        <v>182780</v>
      </c>
      <c r="K2445" s="18">
        <v>80196</v>
      </c>
      <c r="L2445" s="18">
        <v>15</v>
      </c>
      <c r="M2445" s="18">
        <v>26503</v>
      </c>
      <c r="N2445" s="18">
        <v>840</v>
      </c>
      <c r="O2445" s="18">
        <v>4479</v>
      </c>
      <c r="P2445" s="18">
        <v>15281</v>
      </c>
      <c r="R2445" s="18">
        <v>-30363</v>
      </c>
      <c r="S2445" s="18">
        <v>38835</v>
      </c>
      <c r="T2445" s="18">
        <v>8472</v>
      </c>
      <c r="AC2445" s="18">
        <v>5998</v>
      </c>
      <c r="AH2445" s="21">
        <v>-36361</v>
      </c>
      <c r="AK2445" s="51">
        <v>0.86517229117836503</v>
      </c>
      <c r="AL2445" s="51">
        <v>2.1617099773534365</v>
      </c>
      <c r="AM2445" s="18">
        <v>0</v>
      </c>
      <c r="AN2445" s="18">
        <v>182780</v>
      </c>
      <c r="AO2445" s="18">
        <v>15</v>
      </c>
      <c r="AP2445" s="18">
        <v>0</v>
      </c>
      <c r="AQ2445" s="18">
        <v>71729.455135842698</v>
      </c>
      <c r="AR2445" s="18">
        <v>14.708044769756942</v>
      </c>
      <c r="AS2445" s="18">
        <v>847.95068361160565</v>
      </c>
      <c r="AT2445" s="18">
        <v>72592.113864224055</v>
      </c>
      <c r="AU2445" s="18">
        <v>14244.958144884793</v>
      </c>
      <c r="AV2445" s="18">
        <v>2186.3189929910341</v>
      </c>
      <c r="AW2445" s="18">
        <v>84650.753016117815</v>
      </c>
      <c r="AX2445" s="18">
        <v>310094</v>
      </c>
      <c r="AY2445" s="18">
        <v>340457</v>
      </c>
      <c r="AZ2445" s="51">
        <v>0.51609520360711791</v>
      </c>
      <c r="BA2445" s="51">
        <v>0.54815363794662364</v>
      </c>
    </row>
    <row r="2446" spans="1:53">
      <c r="A2446" t="s">
        <v>185</v>
      </c>
      <c r="B2446" s="16">
        <v>44630</v>
      </c>
      <c r="C2446" s="17" t="s">
        <v>290</v>
      </c>
      <c r="D2446" s="18">
        <v>311120</v>
      </c>
      <c r="E2446" s="18">
        <v>314871</v>
      </c>
      <c r="F2446" s="18">
        <v>281222</v>
      </c>
      <c r="G2446" s="18">
        <v>-33649</v>
      </c>
      <c r="H2446" s="18">
        <v>281225</v>
      </c>
      <c r="I2446" s="18">
        <v>0</v>
      </c>
      <c r="J2446" s="18">
        <v>143549</v>
      </c>
      <c r="K2446" s="18">
        <v>80547</v>
      </c>
      <c r="L2446" s="18">
        <v>16</v>
      </c>
      <c r="M2446" s="18">
        <v>28202</v>
      </c>
      <c r="N2446" s="18">
        <v>2817</v>
      </c>
      <c r="O2446" s="18">
        <v>10580</v>
      </c>
      <c r="P2446" s="18">
        <v>15514</v>
      </c>
      <c r="R2446" s="18">
        <v>-33649</v>
      </c>
      <c r="S2446" s="18">
        <v>42118</v>
      </c>
      <c r="T2446" s="18">
        <v>8469</v>
      </c>
      <c r="AC2446" s="18">
        <v>7490</v>
      </c>
      <c r="AH2446" s="21">
        <v>-41139</v>
      </c>
      <c r="AK2446" s="51">
        <v>0.86462392912350272</v>
      </c>
      <c r="AL2446" s="51">
        <v>2.1670094984598536</v>
      </c>
      <c r="AM2446" s="18">
        <v>0</v>
      </c>
      <c r="AN2446" s="18">
        <v>143549</v>
      </c>
      <c r="AO2446" s="18">
        <v>16</v>
      </c>
      <c r="AP2446" s="18">
        <v>0</v>
      </c>
      <c r="AQ2446" s="18">
        <v>56298.09237045372</v>
      </c>
      <c r="AR2446" s="18">
        <v>15.727042290897142</v>
      </c>
      <c r="AS2446" s="18">
        <v>916.96628493525964</v>
      </c>
      <c r="AT2446" s="18">
        <v>57230.785697679879</v>
      </c>
      <c r="AU2446" s="18">
        <v>15284.726791643594</v>
      </c>
      <c r="AV2446" s="18">
        <v>1921.2157089706691</v>
      </c>
      <c r="AW2446" s="18">
        <v>70594.296780352815</v>
      </c>
      <c r="AX2446" s="18">
        <v>281225</v>
      </c>
      <c r="AY2446" s="18">
        <v>314874</v>
      </c>
      <c r="AZ2446" s="51">
        <v>0.4486519148895689</v>
      </c>
      <c r="BA2446" s="51">
        <v>0.49427262513863135</v>
      </c>
    </row>
    <row r="2447" spans="1:53">
      <c r="A2447" t="s">
        <v>185</v>
      </c>
      <c r="B2447" s="16">
        <v>44631</v>
      </c>
      <c r="C2447" s="17" t="s">
        <v>290</v>
      </c>
      <c r="D2447" s="18">
        <v>297970</v>
      </c>
      <c r="E2447" s="18">
        <v>299567</v>
      </c>
      <c r="F2447" s="18">
        <v>270835</v>
      </c>
      <c r="G2447" s="18">
        <v>-28732</v>
      </c>
      <c r="H2447" s="18">
        <v>270831</v>
      </c>
      <c r="I2447" s="18">
        <v>123</v>
      </c>
      <c r="J2447" s="18">
        <v>138596</v>
      </c>
      <c r="K2447" s="18">
        <v>80345</v>
      </c>
      <c r="L2447" s="18">
        <v>87</v>
      </c>
      <c r="M2447" s="18">
        <v>27066</v>
      </c>
      <c r="N2447" s="18">
        <v>3219</v>
      </c>
      <c r="O2447" s="18">
        <v>5613</v>
      </c>
      <c r="P2447" s="18">
        <v>15782</v>
      </c>
      <c r="R2447" s="18">
        <v>-28732</v>
      </c>
      <c r="S2447" s="18">
        <v>38555</v>
      </c>
      <c r="T2447" s="18">
        <v>9823</v>
      </c>
      <c r="AC2447" s="18">
        <v>9508</v>
      </c>
      <c r="AH2447" s="21">
        <v>-38240</v>
      </c>
      <c r="AJ2447" s="51">
        <v>2.2130025058388019</v>
      </c>
      <c r="AK2447" s="51">
        <v>0.8651074263435159</v>
      </c>
      <c r="AL2447" s="51">
        <v>2.1395288503640453</v>
      </c>
      <c r="AM2447" s="18">
        <v>123</v>
      </c>
      <c r="AN2447" s="18">
        <v>138596</v>
      </c>
      <c r="AO2447" s="18">
        <v>87</v>
      </c>
      <c r="AP2447" s="18">
        <v>123.46767616104934</v>
      </c>
      <c r="AQ2447" s="18">
        <v>54385.984369871418</v>
      </c>
      <c r="AR2447" s="18">
        <v>84.431335097056163</v>
      </c>
      <c r="AS2447" s="18">
        <v>879.43101677014147</v>
      </c>
      <c r="AT2447" s="18">
        <v>55473.31439789966</v>
      </c>
      <c r="AU2447" s="18">
        <v>13590.264597074023</v>
      </c>
      <c r="AV2447" s="18">
        <v>2184.4953691047695</v>
      </c>
      <c r="AW2447" s="18">
        <v>66879.083625868938</v>
      </c>
      <c r="AX2447" s="18">
        <v>270831</v>
      </c>
      <c r="AY2447" s="18">
        <v>299563</v>
      </c>
      <c r="AZ2447" s="51">
        <v>0.45156417983132485</v>
      </c>
      <c r="BA2447" s="51">
        <v>0.49219351302818831</v>
      </c>
    </row>
    <row r="2448" spans="1:53">
      <c r="A2448" t="s">
        <v>185</v>
      </c>
      <c r="B2448" s="16">
        <v>44632</v>
      </c>
      <c r="C2448" s="17" t="s">
        <v>290</v>
      </c>
      <c r="D2448" s="18">
        <v>314830</v>
      </c>
      <c r="E2448" s="18">
        <v>320200</v>
      </c>
      <c r="F2448" s="18">
        <v>284979</v>
      </c>
      <c r="G2448" s="18">
        <v>-35221</v>
      </c>
      <c r="H2448" s="18">
        <v>284979</v>
      </c>
      <c r="I2448" s="18">
        <v>89</v>
      </c>
      <c r="J2448" s="18">
        <v>139920</v>
      </c>
      <c r="K2448" s="18">
        <v>80337</v>
      </c>
      <c r="L2448" s="18">
        <v>0</v>
      </c>
      <c r="M2448" s="18">
        <v>30559</v>
      </c>
      <c r="N2448" s="18">
        <v>267</v>
      </c>
      <c r="O2448" s="18">
        <v>17967</v>
      </c>
      <c r="P2448" s="18">
        <v>15840</v>
      </c>
      <c r="R2448" s="18">
        <v>-35221</v>
      </c>
      <c r="S2448" s="18">
        <v>46366</v>
      </c>
      <c r="T2448" s="18">
        <v>11145</v>
      </c>
      <c r="AC2448" s="18">
        <v>11145</v>
      </c>
      <c r="AH2448" s="21">
        <v>-46366</v>
      </c>
      <c r="AJ2448" s="51">
        <v>2.2163657155353516</v>
      </c>
      <c r="AK2448" s="51">
        <v>0.86613284732216977</v>
      </c>
      <c r="AM2448" s="18">
        <v>89</v>
      </c>
      <c r="AN2448" s="18">
        <v>139920</v>
      </c>
      <c r="AO2448" s="18">
        <v>0</v>
      </c>
      <c r="AP2448" s="18">
        <v>89.474171822194421</v>
      </c>
      <c r="AQ2448" s="18">
        <v>54970.610806995319</v>
      </c>
      <c r="AR2448" s="18">
        <v>0</v>
      </c>
      <c r="AS2448" s="18">
        <v>965.65888658335439</v>
      </c>
      <c r="AT2448" s="18">
        <v>56025.743865400866</v>
      </c>
      <c r="AU2448" s="18">
        <v>16637.980385367318</v>
      </c>
      <c r="AV2448" s="18">
        <v>2458.9669117791227</v>
      </c>
      <c r="AW2448" s="18">
        <v>70204.75733898906</v>
      </c>
      <c r="AX2448" s="18">
        <v>284979</v>
      </c>
      <c r="AY2448" s="18">
        <v>320200</v>
      </c>
      <c r="AZ2448" s="51">
        <v>0.43341956930349268</v>
      </c>
      <c r="BA2448" s="51">
        <v>0.48336918215078722</v>
      </c>
    </row>
    <row r="2449" spans="1:53">
      <c r="A2449" t="s">
        <v>185</v>
      </c>
      <c r="B2449" s="16">
        <v>44633</v>
      </c>
      <c r="C2449" s="17" t="s">
        <v>290</v>
      </c>
      <c r="D2449" s="18">
        <v>298120</v>
      </c>
      <c r="E2449" s="18">
        <v>300815</v>
      </c>
      <c r="F2449" s="18">
        <v>262120</v>
      </c>
      <c r="G2449" s="18">
        <v>-38695</v>
      </c>
      <c r="H2449" s="18">
        <v>262128</v>
      </c>
      <c r="I2449" s="18">
        <v>23</v>
      </c>
      <c r="J2449" s="18">
        <v>117161</v>
      </c>
      <c r="K2449" s="18">
        <v>76937</v>
      </c>
      <c r="L2449" s="18">
        <v>32</v>
      </c>
      <c r="M2449" s="18">
        <v>28044</v>
      </c>
      <c r="N2449" s="18">
        <v>2845</v>
      </c>
      <c r="O2449" s="18">
        <v>22616</v>
      </c>
      <c r="P2449" s="18">
        <v>14470</v>
      </c>
      <c r="R2449" s="18">
        <v>-38695</v>
      </c>
      <c r="S2449" s="18">
        <v>41712</v>
      </c>
      <c r="T2449" s="18">
        <v>3017</v>
      </c>
      <c r="AC2449" s="18">
        <v>879</v>
      </c>
      <c r="AH2449" s="21">
        <v>-39574</v>
      </c>
      <c r="AJ2449" s="51">
        <v>2.2237928439789703</v>
      </c>
      <c r="AK2449" s="51">
        <v>0.86809371632690857</v>
      </c>
      <c r="AL2449" s="51">
        <v>2.1510602704588049</v>
      </c>
      <c r="AM2449" s="18">
        <v>23</v>
      </c>
      <c r="AN2449" s="18">
        <v>117161</v>
      </c>
      <c r="AO2449" s="18">
        <v>32</v>
      </c>
      <c r="AP2449" s="18">
        <v>23.200023319899266</v>
      </c>
      <c r="AQ2449" s="18">
        <v>46133.450616694448</v>
      </c>
      <c r="AR2449" s="18">
        <v>31.222581966362348</v>
      </c>
      <c r="AS2449" s="18">
        <v>965.27254309558555</v>
      </c>
      <c r="AT2449" s="18">
        <v>47153.145765076297</v>
      </c>
      <c r="AU2449" s="18">
        <v>14064.984960375245</v>
      </c>
      <c r="AV2449" s="18">
        <v>601.64950039721509</v>
      </c>
      <c r="AW2449" s="18">
        <v>60616.481225054333</v>
      </c>
      <c r="AX2449" s="18">
        <v>262128</v>
      </c>
      <c r="AY2449" s="18">
        <v>300823</v>
      </c>
      <c r="AZ2449" s="51">
        <v>0.39658017539752527</v>
      </c>
      <c r="BA2449" s="51">
        <v>0.44423566960764066</v>
      </c>
    </row>
    <row r="2450" spans="1:53">
      <c r="A2450" t="s">
        <v>185</v>
      </c>
      <c r="B2450" s="16">
        <v>44634</v>
      </c>
      <c r="C2450" s="17" t="s">
        <v>290</v>
      </c>
      <c r="D2450" s="18">
        <v>308620</v>
      </c>
      <c r="E2450" s="18">
        <v>308032</v>
      </c>
      <c r="F2450" s="18">
        <v>269981</v>
      </c>
      <c r="G2450" s="18">
        <v>-38051</v>
      </c>
      <c r="H2450" s="18">
        <v>269984</v>
      </c>
      <c r="I2450" s="18">
        <v>46</v>
      </c>
      <c r="J2450" s="18">
        <v>136112</v>
      </c>
      <c r="K2450" s="18">
        <v>80173</v>
      </c>
      <c r="L2450" s="18">
        <v>0</v>
      </c>
      <c r="M2450" s="18">
        <v>25293</v>
      </c>
      <c r="N2450" s="18">
        <v>3316</v>
      </c>
      <c r="O2450" s="18">
        <v>11744</v>
      </c>
      <c r="P2450" s="18">
        <v>13300</v>
      </c>
      <c r="R2450" s="18">
        <v>-38051</v>
      </c>
      <c r="S2450" s="18">
        <v>41051</v>
      </c>
      <c r="T2450" s="18">
        <v>3000</v>
      </c>
      <c r="AC2450" s="18">
        <v>1214</v>
      </c>
      <c r="AH2450" s="21">
        <v>-39265</v>
      </c>
      <c r="AJ2450" s="51">
        <v>2.2205668888998256</v>
      </c>
      <c r="AK2450" s="51">
        <v>0.86801961258874893</v>
      </c>
      <c r="AM2450" s="18">
        <v>46</v>
      </c>
      <c r="AN2450" s="18">
        <v>136112</v>
      </c>
      <c r="AO2450" s="18">
        <v>0</v>
      </c>
      <c r="AP2450" s="18">
        <v>46.332736203695859</v>
      </c>
      <c r="AQ2450" s="18">
        <v>53591.043131550927</v>
      </c>
      <c r="AR2450" s="18">
        <v>0</v>
      </c>
      <c r="AS2450" s="18">
        <v>891.42764817482271</v>
      </c>
      <c r="AT2450" s="18">
        <v>54528.803515929445</v>
      </c>
      <c r="AU2450" s="18">
        <v>13369.028874888358</v>
      </c>
      <c r="AV2450" s="18">
        <v>643.60317101699241</v>
      </c>
      <c r="AW2450" s="18">
        <v>67254.229219800807</v>
      </c>
      <c r="AX2450" s="18">
        <v>269984</v>
      </c>
      <c r="AY2450" s="18">
        <v>308035</v>
      </c>
      <c r="AZ2450" s="51">
        <v>0.44526820406871653</v>
      </c>
      <c r="BA2450" s="51">
        <v>0.48134146711431247</v>
      </c>
    </row>
    <row r="2451" spans="1:53">
      <c r="A2451" t="s">
        <v>185</v>
      </c>
      <c r="B2451" s="16">
        <v>44635</v>
      </c>
      <c r="C2451" s="17" t="s">
        <v>290</v>
      </c>
      <c r="D2451" s="18">
        <v>290740</v>
      </c>
      <c r="E2451" s="18">
        <v>292485</v>
      </c>
      <c r="F2451" s="18">
        <v>264529</v>
      </c>
      <c r="G2451" s="18">
        <v>-27956</v>
      </c>
      <c r="H2451" s="18">
        <v>264530</v>
      </c>
      <c r="I2451" s="18">
        <v>82</v>
      </c>
      <c r="J2451" s="18">
        <v>136544</v>
      </c>
      <c r="K2451" s="18">
        <v>80305</v>
      </c>
      <c r="L2451" s="18">
        <v>0</v>
      </c>
      <c r="M2451" s="18">
        <v>24432</v>
      </c>
      <c r="N2451" s="18">
        <v>2869</v>
      </c>
      <c r="O2451" s="18">
        <v>7718</v>
      </c>
      <c r="P2451" s="18">
        <v>12580</v>
      </c>
      <c r="R2451" s="18">
        <v>-27956</v>
      </c>
      <c r="S2451" s="18">
        <v>41493</v>
      </c>
      <c r="T2451" s="18">
        <v>13537</v>
      </c>
      <c r="AC2451" s="18">
        <v>13468</v>
      </c>
      <c r="AH2451" s="21">
        <v>-41424</v>
      </c>
      <c r="AJ2451" s="51">
        <v>2.2141894046450386</v>
      </c>
      <c r="AK2451" s="51">
        <v>0.86519851058009045</v>
      </c>
      <c r="AM2451" s="18">
        <v>82</v>
      </c>
      <c r="AN2451" s="18">
        <v>136544</v>
      </c>
      <c r="AO2451" s="18">
        <v>0</v>
      </c>
      <c r="AP2451" s="18">
        <v>82.355930355749834</v>
      </c>
      <c r="AQ2451" s="18">
        <v>53586.407375714582</v>
      </c>
      <c r="AR2451" s="18">
        <v>0</v>
      </c>
      <c r="AS2451" s="18">
        <v>851.9806458547107</v>
      </c>
      <c r="AT2451" s="18">
        <v>54520.74395192504</v>
      </c>
      <c r="AU2451" s="18">
        <v>14645.992454420155</v>
      </c>
      <c r="AV2451" s="18">
        <v>3039.6128894312469</v>
      </c>
      <c r="AW2451" s="18">
        <v>66127.123516913955</v>
      </c>
      <c r="AX2451" s="18">
        <v>264530</v>
      </c>
      <c r="AY2451" s="18">
        <v>292486</v>
      </c>
      <c r="AZ2451" s="51">
        <v>0.45438144078665171</v>
      </c>
      <c r="BA2451" s="51">
        <v>0.49843472524448634</v>
      </c>
    </row>
    <row r="2452" spans="1:53">
      <c r="A2452" t="s">
        <v>185</v>
      </c>
      <c r="B2452" s="16">
        <v>44636</v>
      </c>
      <c r="C2452" s="17" t="s">
        <v>290</v>
      </c>
      <c r="D2452" s="18">
        <v>283270</v>
      </c>
      <c r="E2452" s="18">
        <v>283269</v>
      </c>
      <c r="F2452" s="18">
        <v>256931</v>
      </c>
      <c r="G2452" s="18">
        <v>-26338</v>
      </c>
      <c r="H2452" s="18">
        <v>256937</v>
      </c>
      <c r="I2452" s="18">
        <v>173</v>
      </c>
      <c r="J2452" s="18">
        <v>129604</v>
      </c>
      <c r="K2452" s="18">
        <v>80297</v>
      </c>
      <c r="L2452" s="18">
        <v>24</v>
      </c>
      <c r="M2452" s="18">
        <v>25693</v>
      </c>
      <c r="N2452" s="18">
        <v>3133</v>
      </c>
      <c r="O2452" s="18">
        <v>5989</v>
      </c>
      <c r="P2452" s="18">
        <v>12024</v>
      </c>
      <c r="R2452" s="18">
        <v>-26338</v>
      </c>
      <c r="S2452" s="18">
        <v>42139</v>
      </c>
      <c r="T2452" s="18">
        <v>15801</v>
      </c>
      <c r="AC2452" s="18">
        <v>15790</v>
      </c>
      <c r="AH2452" s="21">
        <v>-42128</v>
      </c>
      <c r="AJ2452" s="51">
        <v>2.2214061529280271</v>
      </c>
      <c r="AK2452" s="51">
        <v>0.8687343018711926</v>
      </c>
      <c r="AL2452" s="51">
        <v>2.1528452568261951</v>
      </c>
      <c r="AM2452" s="18">
        <v>173</v>
      </c>
      <c r="AN2452" s="18">
        <v>129604</v>
      </c>
      <c r="AO2452" s="18">
        <v>24</v>
      </c>
      <c r="AP2452" s="18">
        <v>174.31723583045999</v>
      </c>
      <c r="AQ2452" s="18">
        <v>51070.679055671302</v>
      </c>
      <c r="AR2452" s="18">
        <v>23.43636824660426</v>
      </c>
      <c r="AS2452" s="18">
        <v>846.86492518908301</v>
      </c>
      <c r="AT2452" s="18">
        <v>52115.297584937449</v>
      </c>
      <c r="AU2452" s="18">
        <v>13446.589516218837</v>
      </c>
      <c r="AV2452" s="18">
        <v>3404.546597214352</v>
      </c>
      <c r="AW2452" s="18">
        <v>62157.340503941923</v>
      </c>
      <c r="AX2452" s="18">
        <v>256937</v>
      </c>
      <c r="AY2452" s="18">
        <v>283275</v>
      </c>
      <c r="AZ2452" s="51">
        <v>0.44716964610665183</v>
      </c>
      <c r="BA2452" s="51">
        <v>0.48374659261071551</v>
      </c>
    </row>
    <row r="2453" spans="1:53">
      <c r="A2453" t="s">
        <v>185</v>
      </c>
      <c r="B2453" s="16">
        <v>44637</v>
      </c>
      <c r="C2453" s="17" t="s">
        <v>290</v>
      </c>
      <c r="D2453" s="18">
        <v>297270</v>
      </c>
      <c r="E2453" s="18">
        <v>299356</v>
      </c>
      <c r="F2453" s="18">
        <v>270592</v>
      </c>
      <c r="G2453" s="18">
        <v>-28764</v>
      </c>
      <c r="H2453" s="18">
        <v>270595</v>
      </c>
      <c r="I2453" s="18">
        <v>205</v>
      </c>
      <c r="J2453" s="18">
        <v>137042</v>
      </c>
      <c r="K2453" s="18">
        <v>80317</v>
      </c>
      <c r="L2453" s="18">
        <v>0</v>
      </c>
      <c r="M2453" s="18">
        <v>25287</v>
      </c>
      <c r="N2453" s="18">
        <v>1405</v>
      </c>
      <c r="O2453" s="18">
        <v>12812</v>
      </c>
      <c r="P2453" s="18">
        <v>13527</v>
      </c>
      <c r="R2453" s="18">
        <v>-28764</v>
      </c>
      <c r="S2453" s="18">
        <v>44986</v>
      </c>
      <c r="T2453" s="18">
        <v>16222</v>
      </c>
      <c r="AC2453" s="18">
        <v>16222</v>
      </c>
      <c r="AH2453" s="21">
        <v>-44986</v>
      </c>
      <c r="AJ2453" s="51">
        <v>2.2201484441745616</v>
      </c>
      <c r="AK2453" s="51">
        <v>0.86905858778779144</v>
      </c>
      <c r="AM2453" s="18">
        <v>205</v>
      </c>
      <c r="AN2453" s="18">
        <v>137042</v>
      </c>
      <c r="AO2453" s="18">
        <v>0</v>
      </c>
      <c r="AP2453" s="18">
        <v>206.44393639529034</v>
      </c>
      <c r="AQ2453" s="18">
        <v>54021.793772901699</v>
      </c>
      <c r="AR2453" s="18">
        <v>0</v>
      </c>
      <c r="AS2453" s="18">
        <v>888.24364494803865</v>
      </c>
      <c r="AT2453" s="18">
        <v>55116.481354245028</v>
      </c>
      <c r="AU2453" s="18">
        <v>14123.577908457959</v>
      </c>
      <c r="AV2453" s="18">
        <v>3603.9810529110691</v>
      </c>
      <c r="AW2453" s="18">
        <v>65636.078209791915</v>
      </c>
      <c r="AX2453" s="18">
        <v>270595</v>
      </c>
      <c r="AY2453" s="18">
        <v>299359</v>
      </c>
      <c r="AZ2453" s="51">
        <v>0.44905078483784128</v>
      </c>
      <c r="BA2453" s="51">
        <v>0.48337484673208903</v>
      </c>
    </row>
    <row r="2454" spans="1:53">
      <c r="A2454" t="s">
        <v>185</v>
      </c>
      <c r="B2454" s="16">
        <v>44638</v>
      </c>
      <c r="C2454" s="17" t="s">
        <v>290</v>
      </c>
      <c r="D2454" s="18">
        <v>265310</v>
      </c>
      <c r="E2454" s="18">
        <v>269620</v>
      </c>
      <c r="F2454" s="18">
        <v>245186</v>
      </c>
      <c r="G2454" s="18">
        <v>-24434</v>
      </c>
      <c r="H2454" s="18">
        <v>245192</v>
      </c>
      <c r="I2454" s="18">
        <v>133</v>
      </c>
      <c r="J2454" s="18">
        <v>116415</v>
      </c>
      <c r="K2454" s="18">
        <v>80367</v>
      </c>
      <c r="L2454" s="18">
        <v>50</v>
      </c>
      <c r="M2454" s="18">
        <v>24851</v>
      </c>
      <c r="N2454" s="18">
        <v>3314</v>
      </c>
      <c r="O2454" s="18">
        <v>5571</v>
      </c>
      <c r="P2454" s="18">
        <v>14491</v>
      </c>
      <c r="R2454" s="18">
        <v>-24434</v>
      </c>
      <c r="S2454" s="18">
        <v>46208</v>
      </c>
      <c r="T2454" s="18">
        <v>21774</v>
      </c>
      <c r="AC2454" s="18">
        <v>21774</v>
      </c>
      <c r="AH2454" s="21">
        <v>-46208</v>
      </c>
      <c r="AJ2454" s="51">
        <v>2.2171271555861742</v>
      </c>
      <c r="AK2454" s="51">
        <v>0.86729203630734264</v>
      </c>
      <c r="AL2454" s="51">
        <v>2.1450780250036421</v>
      </c>
      <c r="AM2454" s="18">
        <v>133</v>
      </c>
      <c r="AN2454" s="18">
        <v>116415</v>
      </c>
      <c r="AO2454" s="18">
        <v>50</v>
      </c>
      <c r="AP2454" s="18">
        <v>133.75452989311594</v>
      </c>
      <c r="AQ2454" s="18">
        <v>45797.372067167744</v>
      </c>
      <c r="AR2454" s="18">
        <v>48.649609116392895</v>
      </c>
      <c r="AS2454" s="18">
        <v>856.57680114023526</v>
      </c>
      <c r="AT2454" s="18">
        <v>46836.353007317484</v>
      </c>
      <c r="AU2454" s="18">
        <v>14820.149030235079</v>
      </c>
      <c r="AV2454" s="18">
        <v>4584.7162256972915</v>
      </c>
      <c r="AW2454" s="18">
        <v>57071.785811855261</v>
      </c>
      <c r="AX2454" s="18">
        <v>245192</v>
      </c>
      <c r="AY2454" s="18">
        <v>269626</v>
      </c>
      <c r="AZ2454" s="51">
        <v>0.42112450882162661</v>
      </c>
      <c r="BA2454" s="51">
        <v>0.46665232743330515</v>
      </c>
    </row>
    <row r="2455" spans="1:53">
      <c r="A2455" t="s">
        <v>185</v>
      </c>
      <c r="B2455" s="16">
        <v>44639</v>
      </c>
      <c r="C2455" s="17" t="s">
        <v>290</v>
      </c>
      <c r="D2455" s="18">
        <v>273320</v>
      </c>
      <c r="E2455" s="18">
        <v>274213</v>
      </c>
      <c r="F2455" s="18">
        <v>251258</v>
      </c>
      <c r="G2455" s="18">
        <v>-22955</v>
      </c>
      <c r="H2455" s="18">
        <v>251262</v>
      </c>
      <c r="I2455" s="18">
        <v>102</v>
      </c>
      <c r="J2455" s="18">
        <v>116004</v>
      </c>
      <c r="K2455" s="18">
        <v>80329</v>
      </c>
      <c r="L2455" s="18">
        <v>0</v>
      </c>
      <c r="M2455" s="18">
        <v>22940</v>
      </c>
      <c r="N2455" s="18">
        <v>444</v>
      </c>
      <c r="O2455" s="18">
        <v>17107</v>
      </c>
      <c r="P2455" s="18">
        <v>14336</v>
      </c>
      <c r="R2455" s="18">
        <v>-22955</v>
      </c>
      <c r="S2455" s="18">
        <v>42879</v>
      </c>
      <c r="T2455" s="18">
        <v>19924</v>
      </c>
      <c r="AC2455" s="18">
        <v>19924</v>
      </c>
      <c r="AH2455" s="21">
        <v>-42879</v>
      </c>
      <c r="AJ2455" s="51">
        <v>2.2079965224248981</v>
      </c>
      <c r="AK2455" s="51">
        <v>0.86505778431613367</v>
      </c>
      <c r="AM2455" s="18">
        <v>102</v>
      </c>
      <c r="AN2455" s="18">
        <v>116004</v>
      </c>
      <c r="AO2455" s="18">
        <v>0</v>
      </c>
      <c r="AP2455" s="18">
        <v>102.15621979630937</v>
      </c>
      <c r="AQ2455" s="18">
        <v>45518.122493585659</v>
      </c>
      <c r="AR2455" s="18">
        <v>0</v>
      </c>
      <c r="AS2455" s="18">
        <v>900.28690401503695</v>
      </c>
      <c r="AT2455" s="18">
        <v>46520.565617397006</v>
      </c>
      <c r="AU2455" s="18">
        <v>14788.728143494038</v>
      </c>
      <c r="AV2455" s="18">
        <v>4126.1767470660852</v>
      </c>
      <c r="AW2455" s="18">
        <v>57183.117013824958</v>
      </c>
      <c r="AX2455" s="18">
        <v>251262</v>
      </c>
      <c r="AY2455" s="18">
        <v>274217</v>
      </c>
      <c r="AZ2455" s="51">
        <v>0.40818018391728866</v>
      </c>
      <c r="BA2455" s="51">
        <v>0.45973460227126245</v>
      </c>
    </row>
    <row r="2456" spans="1:53">
      <c r="A2456" t="s">
        <v>185</v>
      </c>
      <c r="B2456" s="16">
        <v>44640</v>
      </c>
      <c r="C2456" s="17" t="s">
        <v>290</v>
      </c>
      <c r="D2456" s="18">
        <v>258520</v>
      </c>
      <c r="E2456" s="18">
        <v>261932</v>
      </c>
      <c r="F2456" s="18">
        <v>232859</v>
      </c>
      <c r="G2456" s="18">
        <v>-29073</v>
      </c>
      <c r="H2456" s="18">
        <v>232864</v>
      </c>
      <c r="I2456" s="18">
        <v>96</v>
      </c>
      <c r="J2456" s="18">
        <v>103210</v>
      </c>
      <c r="K2456" s="18">
        <v>80338</v>
      </c>
      <c r="L2456" s="18">
        <v>0</v>
      </c>
      <c r="M2456" s="18">
        <v>23258</v>
      </c>
      <c r="N2456" s="18">
        <v>1828</v>
      </c>
      <c r="O2456" s="18">
        <v>9734</v>
      </c>
      <c r="P2456" s="18">
        <v>14400</v>
      </c>
      <c r="R2456" s="18">
        <v>-29073</v>
      </c>
      <c r="S2456" s="18">
        <v>42851</v>
      </c>
      <c r="T2456" s="18">
        <v>13778</v>
      </c>
      <c r="AC2456" s="18">
        <v>13778</v>
      </c>
      <c r="AH2456" s="21">
        <v>-42851</v>
      </c>
      <c r="AJ2456" s="51">
        <v>2.2204071745339831</v>
      </c>
      <c r="AK2456" s="51">
        <v>0.8713769262279738</v>
      </c>
      <c r="AM2456" s="18">
        <v>96</v>
      </c>
      <c r="AN2456" s="18">
        <v>103210</v>
      </c>
      <c r="AO2456" s="18">
        <v>0</v>
      </c>
      <c r="AP2456" s="18">
        <v>96.687451241149233</v>
      </c>
      <c r="AQ2456" s="18">
        <v>40793.79328682003</v>
      </c>
      <c r="AR2456" s="18">
        <v>0</v>
      </c>
      <c r="AS2456" s="18">
        <v>862.99809635073655</v>
      </c>
      <c r="AT2456" s="18">
        <v>41753.478834411915</v>
      </c>
      <c r="AU2456" s="18">
        <v>12637.846929693555</v>
      </c>
      <c r="AV2456" s="18">
        <v>2739.4670185954096</v>
      </c>
      <c r="AW2456" s="18">
        <v>51651.858745510057</v>
      </c>
      <c r="AX2456" s="18">
        <v>232864</v>
      </c>
      <c r="AY2456" s="18">
        <v>261937</v>
      </c>
      <c r="AZ2456" s="51">
        <v>0.39529748912636214</v>
      </c>
      <c r="BA2456" s="51">
        <v>0.43473324054076506</v>
      </c>
    </row>
    <row r="2457" spans="1:53">
      <c r="A2457" t="s">
        <v>185</v>
      </c>
      <c r="B2457" s="16">
        <v>44641</v>
      </c>
      <c r="C2457" s="17" t="s">
        <v>290</v>
      </c>
      <c r="D2457" s="18">
        <v>270960</v>
      </c>
      <c r="E2457" s="18">
        <v>281924</v>
      </c>
      <c r="F2457" s="18">
        <v>255024</v>
      </c>
      <c r="G2457" s="18">
        <v>-26900</v>
      </c>
      <c r="H2457" s="18">
        <v>255028</v>
      </c>
      <c r="I2457" s="18">
        <v>69</v>
      </c>
      <c r="J2457" s="18">
        <v>108080</v>
      </c>
      <c r="K2457" s="18">
        <v>79991</v>
      </c>
      <c r="L2457" s="18">
        <v>0</v>
      </c>
      <c r="M2457" s="18">
        <v>25058</v>
      </c>
      <c r="N2457" s="18">
        <v>3520</v>
      </c>
      <c r="O2457" s="18">
        <v>24272</v>
      </c>
      <c r="P2457" s="18">
        <v>14038</v>
      </c>
      <c r="R2457" s="18">
        <v>-26900</v>
      </c>
      <c r="S2457" s="18">
        <v>43687</v>
      </c>
      <c r="T2457" s="18">
        <v>16787</v>
      </c>
      <c r="AC2457" s="18">
        <v>16787</v>
      </c>
      <c r="AH2457" s="21">
        <v>-43687</v>
      </c>
      <c r="AJ2457" s="51">
        <v>2.2194239753424001</v>
      </c>
      <c r="AK2457" s="51">
        <v>0.86947742410795636</v>
      </c>
      <c r="AM2457" s="18">
        <v>69</v>
      </c>
      <c r="AN2457" s="18">
        <v>108080</v>
      </c>
      <c r="AO2457" s="18">
        <v>0</v>
      </c>
      <c r="AP2457" s="18">
        <v>69.463333499027343</v>
      </c>
      <c r="AQ2457" s="18">
        <v>42625.540908450414</v>
      </c>
      <c r="AR2457" s="18">
        <v>0</v>
      </c>
      <c r="AS2457" s="18">
        <v>978.37491620663945</v>
      </c>
      <c r="AT2457" s="18">
        <v>43673.37915815608</v>
      </c>
      <c r="AU2457" s="18">
        <v>12939.1530132517</v>
      </c>
      <c r="AV2457" s="18">
        <v>3174.7867009237998</v>
      </c>
      <c r="AW2457" s="18">
        <v>53437.745470483947</v>
      </c>
      <c r="AX2457" s="18">
        <v>255028</v>
      </c>
      <c r="AY2457" s="18">
        <v>281928</v>
      </c>
      <c r="AZ2457" s="51">
        <v>0.37753974136037632</v>
      </c>
      <c r="BA2457" s="51">
        <v>0.41787237315604803</v>
      </c>
    </row>
    <row r="2458" spans="1:53">
      <c r="A2458" t="s">
        <v>185</v>
      </c>
      <c r="B2458" s="16">
        <v>44642</v>
      </c>
      <c r="C2458" s="17" t="s">
        <v>290</v>
      </c>
      <c r="D2458" s="18">
        <v>277140</v>
      </c>
      <c r="E2458" s="18">
        <v>283952</v>
      </c>
      <c r="F2458" s="18">
        <v>260396</v>
      </c>
      <c r="G2458" s="18">
        <v>-23556</v>
      </c>
      <c r="H2458" s="18">
        <v>260394</v>
      </c>
      <c r="I2458" s="18">
        <v>103</v>
      </c>
      <c r="J2458" s="18">
        <v>107706</v>
      </c>
      <c r="K2458" s="18">
        <v>80274</v>
      </c>
      <c r="L2458" s="18">
        <v>73</v>
      </c>
      <c r="M2458" s="18">
        <v>27340</v>
      </c>
      <c r="N2458" s="18">
        <v>3807</v>
      </c>
      <c r="O2458" s="18">
        <v>26567</v>
      </c>
      <c r="P2458" s="18">
        <v>14524</v>
      </c>
      <c r="R2458" s="18">
        <v>-23556</v>
      </c>
      <c r="S2458" s="18">
        <v>41944</v>
      </c>
      <c r="T2458" s="18">
        <v>18388</v>
      </c>
      <c r="AC2458" s="18">
        <v>18388</v>
      </c>
      <c r="AH2458" s="21">
        <v>-41944</v>
      </c>
      <c r="AJ2458" s="51">
        <v>2.2244936946998948</v>
      </c>
      <c r="AK2458" s="51">
        <v>0.86927920929977331</v>
      </c>
      <c r="AL2458" s="51">
        <v>2.1392563327171561</v>
      </c>
      <c r="AM2458" s="18">
        <v>103</v>
      </c>
      <c r="AN2458" s="18">
        <v>107706</v>
      </c>
      <c r="AO2458" s="18">
        <v>73</v>
      </c>
      <c r="AP2458" s="18">
        <v>103.92850040101659</v>
      </c>
      <c r="AQ2458" s="18">
        <v>42468.355778701727</v>
      </c>
      <c r="AR2458" s="18">
        <v>70.835659790962779</v>
      </c>
      <c r="AS2458" s="18">
        <v>1015.8968621825245</v>
      </c>
      <c r="AT2458" s="18">
        <v>43659.016801076235</v>
      </c>
      <c r="AU2458" s="18">
        <v>12820.50643586657</v>
      </c>
      <c r="AV2458" s="18">
        <v>3401.1273023650792</v>
      </c>
      <c r="AW2458" s="18">
        <v>53078.395934577718</v>
      </c>
      <c r="AX2458" s="18">
        <v>260394</v>
      </c>
      <c r="AY2458" s="18">
        <v>283950</v>
      </c>
      <c r="AZ2458" s="51">
        <v>0.36963809312038171</v>
      </c>
      <c r="BA2458" s="51">
        <v>0.41210668513924542</v>
      </c>
    </row>
    <row r="2459" spans="1:53">
      <c r="A2459" t="s">
        <v>185</v>
      </c>
      <c r="B2459" s="16">
        <v>44643</v>
      </c>
      <c r="C2459" s="17" t="s">
        <v>290</v>
      </c>
      <c r="D2459" s="18">
        <v>289690</v>
      </c>
      <c r="E2459" s="18">
        <v>294618</v>
      </c>
      <c r="F2459" s="18">
        <v>258664</v>
      </c>
      <c r="G2459" s="18">
        <v>-35954</v>
      </c>
      <c r="H2459" s="18">
        <v>258666</v>
      </c>
      <c r="I2459" s="18">
        <v>48</v>
      </c>
      <c r="J2459" s="18">
        <v>120199</v>
      </c>
      <c r="K2459" s="18">
        <v>80222</v>
      </c>
      <c r="L2459" s="18">
        <v>29</v>
      </c>
      <c r="M2459" s="18">
        <v>29049</v>
      </c>
      <c r="N2459" s="18">
        <v>3300</v>
      </c>
      <c r="O2459" s="18">
        <v>9800</v>
      </c>
      <c r="P2459" s="18">
        <v>16019</v>
      </c>
      <c r="R2459" s="18">
        <v>-35954</v>
      </c>
      <c r="S2459" s="18">
        <v>45472</v>
      </c>
      <c r="T2459" s="18">
        <v>9518</v>
      </c>
      <c r="AC2459" s="18">
        <v>9325</v>
      </c>
      <c r="AH2459" s="21">
        <v>-45279</v>
      </c>
      <c r="AJ2459" s="51">
        <v>2.2260663379017376</v>
      </c>
      <c r="AK2459" s="51">
        <v>0.86814677971181675</v>
      </c>
      <c r="AL2459" s="51">
        <v>2.1587574484145455</v>
      </c>
      <c r="AM2459" s="18">
        <v>48</v>
      </c>
      <c r="AN2459" s="18">
        <v>120199</v>
      </c>
      <c r="AO2459" s="18">
        <v>29</v>
      </c>
      <c r="AP2459" s="18">
        <v>48.46693952666827</v>
      </c>
      <c r="AQ2459" s="18">
        <v>47332.590094701423</v>
      </c>
      <c r="AR2459" s="18">
        <v>28.396715081974136</v>
      </c>
      <c r="AS2459" s="18">
        <v>921.82888400545232</v>
      </c>
      <c r="AT2459" s="18">
        <v>48331.282633315517</v>
      </c>
      <c r="AU2459" s="18">
        <v>13974.555802068809</v>
      </c>
      <c r="AV2459" s="18">
        <v>1943.7819535360136</v>
      </c>
      <c r="AW2459" s="18">
        <v>60362.056481848318</v>
      </c>
      <c r="AX2459" s="18">
        <v>258666</v>
      </c>
      <c r="AY2459" s="18">
        <v>294620</v>
      </c>
      <c r="AZ2459" s="51">
        <v>0.41192933094825007</v>
      </c>
      <c r="BA2459" s="51">
        <v>0.45168487190622647</v>
      </c>
    </row>
    <row r="2460" spans="1:53">
      <c r="A2460" t="s">
        <v>185</v>
      </c>
      <c r="B2460" s="16">
        <v>44644</v>
      </c>
      <c r="C2460" s="17" t="s">
        <v>290</v>
      </c>
      <c r="D2460" s="18">
        <v>319210</v>
      </c>
      <c r="E2460" s="18">
        <v>318630</v>
      </c>
      <c r="F2460" s="18">
        <v>289747</v>
      </c>
      <c r="G2460" s="18">
        <v>-28883</v>
      </c>
      <c r="H2460" s="18">
        <v>289744</v>
      </c>
      <c r="I2460" s="18">
        <v>120</v>
      </c>
      <c r="J2460" s="18">
        <v>152584</v>
      </c>
      <c r="K2460" s="18">
        <v>80314</v>
      </c>
      <c r="L2460" s="18">
        <v>0</v>
      </c>
      <c r="M2460" s="18">
        <v>29974</v>
      </c>
      <c r="N2460" s="18">
        <v>516</v>
      </c>
      <c r="O2460" s="18">
        <v>11215</v>
      </c>
      <c r="P2460" s="18">
        <v>15021</v>
      </c>
      <c r="R2460" s="18">
        <v>-28883</v>
      </c>
      <c r="S2460" s="18">
        <v>40261</v>
      </c>
      <c r="T2460" s="18">
        <v>11378</v>
      </c>
      <c r="AC2460" s="18">
        <v>11378</v>
      </c>
      <c r="AH2460" s="21">
        <v>-40261</v>
      </c>
      <c r="AJ2460" s="51">
        <v>2.2179632938221885</v>
      </c>
      <c r="AK2460" s="51">
        <v>0.86508029347953019</v>
      </c>
      <c r="AM2460" s="18">
        <v>120</v>
      </c>
      <c r="AN2460" s="18">
        <v>152584</v>
      </c>
      <c r="AO2460" s="18">
        <v>0</v>
      </c>
      <c r="AP2460" s="18">
        <v>120.7262908159513</v>
      </c>
      <c r="AQ2460" s="18">
        <v>59873.089920385675</v>
      </c>
      <c r="AR2460" s="18">
        <v>0</v>
      </c>
      <c r="AS2460" s="18">
        <v>912.83640627290413</v>
      </c>
      <c r="AT2460" s="18">
        <v>60906.65261747453</v>
      </c>
      <c r="AU2460" s="18">
        <v>13869.412226504352</v>
      </c>
      <c r="AV2460" s="18">
        <v>2628.6255556303336</v>
      </c>
      <c r="AW2460" s="18">
        <v>72147.439288348542</v>
      </c>
      <c r="AX2460" s="18">
        <v>289744</v>
      </c>
      <c r="AY2460" s="18">
        <v>318627</v>
      </c>
      <c r="AZ2460" s="51">
        <v>0.46342987082920328</v>
      </c>
      <c r="BA2460" s="51">
        <v>0.49919714149735883</v>
      </c>
    </row>
    <row r="2461" spans="1:53">
      <c r="A2461" t="s">
        <v>185</v>
      </c>
      <c r="B2461" s="16">
        <v>44645</v>
      </c>
      <c r="C2461" s="17" t="s">
        <v>290</v>
      </c>
      <c r="D2461" s="18">
        <v>283640</v>
      </c>
      <c r="E2461" s="18">
        <v>289484</v>
      </c>
      <c r="F2461" s="18">
        <v>250523</v>
      </c>
      <c r="G2461" s="18">
        <v>-38961</v>
      </c>
      <c r="H2461" s="18">
        <v>250522</v>
      </c>
      <c r="I2461" s="18">
        <v>174</v>
      </c>
      <c r="J2461" s="18">
        <v>115300</v>
      </c>
      <c r="K2461" s="18">
        <v>80374</v>
      </c>
      <c r="L2461" s="18">
        <v>35</v>
      </c>
      <c r="M2461" s="18">
        <v>29462</v>
      </c>
      <c r="N2461" s="18">
        <v>2506</v>
      </c>
      <c r="O2461" s="18">
        <v>7457</v>
      </c>
      <c r="P2461" s="18">
        <v>15214</v>
      </c>
      <c r="R2461" s="18">
        <v>-38961</v>
      </c>
      <c r="S2461" s="18">
        <v>46452</v>
      </c>
      <c r="T2461" s="18">
        <v>7491</v>
      </c>
      <c r="AC2461" s="18">
        <v>6887</v>
      </c>
      <c r="AH2461" s="21">
        <v>-45848</v>
      </c>
      <c r="AJ2461" s="51">
        <v>2.2157540757874843</v>
      </c>
      <c r="AK2461" s="51">
        <v>0.86292638777799358</v>
      </c>
      <c r="AL2461" s="51">
        <v>2.1404965757540828</v>
      </c>
      <c r="AM2461" s="18">
        <v>174</v>
      </c>
      <c r="AN2461" s="18">
        <v>115300</v>
      </c>
      <c r="AO2461" s="18">
        <v>35</v>
      </c>
      <c r="AP2461" s="18">
        <v>174.87875878247607</v>
      </c>
      <c r="AQ2461" s="18">
        <v>45130.413636274126</v>
      </c>
      <c r="AR2461" s="18">
        <v>33.981992430166144</v>
      </c>
      <c r="AS2461" s="18">
        <v>899.33436748484826</v>
      </c>
      <c r="AT2461" s="18">
        <v>46238.608754971618</v>
      </c>
      <c r="AU2461" s="18">
        <v>15550.767856054586</v>
      </c>
      <c r="AV2461" s="18">
        <v>1541.1102967698462</v>
      </c>
      <c r="AW2461" s="18">
        <v>60248.266314256354</v>
      </c>
      <c r="AX2461" s="18">
        <v>250522</v>
      </c>
      <c r="AY2461" s="18">
        <v>289483</v>
      </c>
      <c r="AZ2461" s="51">
        <v>0.4069046296667978</v>
      </c>
      <c r="BA2461" s="51">
        <v>0.45883362021858221</v>
      </c>
    </row>
    <row r="2462" spans="1:53">
      <c r="A2462" t="s">
        <v>185</v>
      </c>
      <c r="B2462" s="16">
        <v>44646</v>
      </c>
      <c r="C2462" s="17" t="s">
        <v>290</v>
      </c>
      <c r="D2462" s="18">
        <v>263450</v>
      </c>
      <c r="E2462" s="18">
        <v>272315</v>
      </c>
      <c r="F2462" s="18">
        <v>236137</v>
      </c>
      <c r="G2462" s="18">
        <v>-36178</v>
      </c>
      <c r="H2462" s="18">
        <v>236138</v>
      </c>
      <c r="I2462" s="18">
        <v>99</v>
      </c>
      <c r="J2462" s="18">
        <v>110692</v>
      </c>
      <c r="K2462" s="18">
        <v>80386</v>
      </c>
      <c r="L2462" s="18">
        <v>0</v>
      </c>
      <c r="M2462" s="18">
        <v>22166</v>
      </c>
      <c r="N2462" s="18">
        <v>1920</v>
      </c>
      <c r="O2462" s="18">
        <v>5363</v>
      </c>
      <c r="P2462" s="18">
        <v>15512</v>
      </c>
      <c r="R2462" s="18">
        <v>-36178</v>
      </c>
      <c r="S2462" s="18">
        <v>48381</v>
      </c>
      <c r="T2462" s="18">
        <v>12203</v>
      </c>
      <c r="AC2462" s="18">
        <v>11481</v>
      </c>
      <c r="AH2462" s="21">
        <v>-47659</v>
      </c>
      <c r="AJ2462" s="51">
        <v>2.2132359722638903</v>
      </c>
      <c r="AK2462" s="51">
        <v>0.86483346274241901</v>
      </c>
      <c r="AM2462" s="18">
        <v>99</v>
      </c>
      <c r="AN2462" s="18">
        <v>110692</v>
      </c>
      <c r="AO2462" s="18">
        <v>0</v>
      </c>
      <c r="AP2462" s="18">
        <v>99.386906248752723</v>
      </c>
      <c r="AQ2462" s="18">
        <v>43422.515289657102</v>
      </c>
      <c r="AR2462" s="18">
        <v>0</v>
      </c>
      <c r="AS2462" s="18">
        <v>834.94822691980255</v>
      </c>
      <c r="AT2462" s="18">
        <v>44356.850422825657</v>
      </c>
      <c r="AU2462" s="18">
        <v>15711.460095191418</v>
      </c>
      <c r="AV2462" s="18">
        <v>2611.8172671031648</v>
      </c>
      <c r="AW2462" s="18">
        <v>57456.493250913911</v>
      </c>
      <c r="AX2462" s="18">
        <v>236138</v>
      </c>
      <c r="AY2462" s="18">
        <v>272316</v>
      </c>
      <c r="AZ2462" s="51">
        <v>0.41412224876627185</v>
      </c>
      <c r="BA2462" s="51">
        <v>0.46515714886686726</v>
      </c>
    </row>
    <row r="2463" spans="1:53">
      <c r="A2463" t="s">
        <v>185</v>
      </c>
      <c r="B2463" s="16">
        <v>44647</v>
      </c>
      <c r="C2463" s="17" t="s">
        <v>290</v>
      </c>
      <c r="D2463" s="18">
        <v>267020</v>
      </c>
      <c r="E2463" s="18">
        <v>270429</v>
      </c>
      <c r="F2463" s="18">
        <v>231693</v>
      </c>
      <c r="G2463" s="18">
        <v>-38736</v>
      </c>
      <c r="H2463" s="18">
        <v>231692</v>
      </c>
      <c r="I2463" s="18">
        <v>81</v>
      </c>
      <c r="J2463" s="18">
        <v>97405</v>
      </c>
      <c r="K2463" s="18">
        <v>80225</v>
      </c>
      <c r="L2463" s="18">
        <v>0</v>
      </c>
      <c r="M2463" s="18">
        <v>24194</v>
      </c>
      <c r="N2463" s="18">
        <v>2268</v>
      </c>
      <c r="O2463" s="18">
        <v>12635</v>
      </c>
      <c r="P2463" s="18">
        <v>14884</v>
      </c>
      <c r="R2463" s="18">
        <v>-38736</v>
      </c>
      <c r="S2463" s="18">
        <v>49533</v>
      </c>
      <c r="T2463" s="18">
        <v>10797</v>
      </c>
      <c r="AC2463" s="18">
        <v>10743</v>
      </c>
      <c r="AH2463" s="21">
        <v>-49479</v>
      </c>
      <c r="AJ2463" s="51">
        <v>2.2224048262138529</v>
      </c>
      <c r="AK2463" s="51">
        <v>0.86529293125908457</v>
      </c>
      <c r="AM2463" s="18">
        <v>81</v>
      </c>
      <c r="AN2463" s="18">
        <v>97405</v>
      </c>
      <c r="AO2463" s="18">
        <v>0</v>
      </c>
      <c r="AP2463" s="18">
        <v>81.653432756358058</v>
      </c>
      <c r="AQ2463" s="18">
        <v>38230.560354750996</v>
      </c>
      <c r="AR2463" s="18">
        <v>0</v>
      </c>
      <c r="AS2463" s="18">
        <v>893.95886412916923</v>
      </c>
      <c r="AT2463" s="18">
        <v>39206.172651636523</v>
      </c>
      <c r="AU2463" s="18">
        <v>16310.729526933848</v>
      </c>
      <c r="AV2463" s="18">
        <v>2110.7836238424188</v>
      </c>
      <c r="AW2463" s="18">
        <v>53406.118554727931</v>
      </c>
      <c r="AX2463" s="18">
        <v>231692</v>
      </c>
      <c r="AY2463" s="18">
        <v>270428</v>
      </c>
      <c r="AZ2463" s="51">
        <v>0.37305868286885563</v>
      </c>
      <c r="BA2463" s="51">
        <v>0.43538463875088484</v>
      </c>
    </row>
    <row r="2464" spans="1:53">
      <c r="A2464" t="s">
        <v>185</v>
      </c>
      <c r="B2464" s="16">
        <v>44648</v>
      </c>
      <c r="C2464" s="17" t="s">
        <v>290</v>
      </c>
      <c r="D2464" s="18">
        <v>321840</v>
      </c>
      <c r="E2464" s="18">
        <v>322894</v>
      </c>
      <c r="F2464" s="18">
        <v>290981</v>
      </c>
      <c r="G2464" s="18">
        <v>-31913</v>
      </c>
      <c r="H2464" s="18">
        <v>290973</v>
      </c>
      <c r="I2464" s="18">
        <v>55</v>
      </c>
      <c r="J2464" s="18">
        <v>136942</v>
      </c>
      <c r="K2464" s="18">
        <v>80420</v>
      </c>
      <c r="L2464" s="18">
        <v>708</v>
      </c>
      <c r="M2464" s="18">
        <v>32938</v>
      </c>
      <c r="N2464" s="18">
        <v>3358</v>
      </c>
      <c r="O2464" s="18">
        <v>22312</v>
      </c>
      <c r="P2464" s="18">
        <v>14240</v>
      </c>
      <c r="R2464" s="18">
        <v>-31913</v>
      </c>
      <c r="S2464" s="18">
        <v>42215</v>
      </c>
      <c r="T2464" s="18">
        <v>10302</v>
      </c>
      <c r="AC2464" s="18">
        <v>10080</v>
      </c>
      <c r="AH2464" s="21">
        <v>-41993</v>
      </c>
      <c r="AJ2464" s="51">
        <v>2.2219388677049956</v>
      </c>
      <c r="AK2464" s="51">
        <v>0.86671430989815268</v>
      </c>
      <c r="AL2464" s="51">
        <v>2.1442652210711333</v>
      </c>
      <c r="AM2464" s="18">
        <v>55</v>
      </c>
      <c r="AN2464" s="18">
        <v>136942</v>
      </c>
      <c r="AO2464" s="18">
        <v>708</v>
      </c>
      <c r="AP2464" s="18">
        <v>55.432064357474211</v>
      </c>
      <c r="AQ2464" s="18">
        <v>53836.756913242556</v>
      </c>
      <c r="AR2464" s="18">
        <v>688.61743816093576</v>
      </c>
      <c r="AS2464" s="18">
        <v>1020.9326497127513</v>
      </c>
      <c r="AT2464" s="18">
        <v>55601.739065473725</v>
      </c>
      <c r="AU2464" s="18">
        <v>14313.818859125262</v>
      </c>
      <c r="AV2464" s="18">
        <v>2159.0061957193143</v>
      </c>
      <c r="AW2464" s="18">
        <v>67756.551728879669</v>
      </c>
      <c r="AX2464" s="18">
        <v>290973</v>
      </c>
      <c r="AY2464" s="18">
        <v>322886</v>
      </c>
      <c r="AZ2464" s="51">
        <v>0.42127862715277592</v>
      </c>
      <c r="BA2464" s="51">
        <v>0.46263216451788775</v>
      </c>
    </row>
    <row r="2465" spans="1:53">
      <c r="A2465" t="s">
        <v>185</v>
      </c>
      <c r="B2465" s="16">
        <v>44649</v>
      </c>
      <c r="C2465" s="17" t="s">
        <v>290</v>
      </c>
      <c r="D2465" s="18">
        <v>320290</v>
      </c>
      <c r="E2465" s="18">
        <v>325108</v>
      </c>
      <c r="F2465" s="18">
        <v>281643</v>
      </c>
      <c r="G2465" s="18">
        <v>-43465</v>
      </c>
      <c r="H2465" s="18">
        <v>281643</v>
      </c>
      <c r="I2465" s="18">
        <v>123</v>
      </c>
      <c r="J2465" s="18">
        <v>116908</v>
      </c>
      <c r="K2465" s="18">
        <v>80062</v>
      </c>
      <c r="L2465" s="18">
        <v>6946</v>
      </c>
      <c r="M2465" s="18">
        <v>31533</v>
      </c>
      <c r="N2465" s="18">
        <v>3650</v>
      </c>
      <c r="O2465" s="18">
        <v>26959</v>
      </c>
      <c r="P2465" s="18">
        <v>15462</v>
      </c>
      <c r="R2465" s="18">
        <v>-43465</v>
      </c>
      <c r="S2465" s="18">
        <v>45016</v>
      </c>
      <c r="T2465" s="18">
        <v>1551</v>
      </c>
      <c r="AC2465" s="18">
        <v>-215</v>
      </c>
      <c r="AH2465" s="21">
        <v>-43250</v>
      </c>
      <c r="AJ2465" s="51">
        <v>2.2269583139201274</v>
      </c>
      <c r="AK2465" s="51">
        <v>0.86817364035538647</v>
      </c>
      <c r="AL2465" s="51">
        <v>2.1378103801084358</v>
      </c>
      <c r="AM2465" s="18">
        <v>123</v>
      </c>
      <c r="AN2465" s="18">
        <v>116908</v>
      </c>
      <c r="AO2465" s="18">
        <v>6946</v>
      </c>
      <c r="AP2465" s="18">
        <v>124.24629759875884</v>
      </c>
      <c r="AQ2465" s="18">
        <v>46038.067307140234</v>
      </c>
      <c r="AR2465" s="18">
        <v>6735.5058469183778</v>
      </c>
      <c r="AS2465" s="18">
        <v>1050.2281438370092</v>
      </c>
      <c r="AT2465" s="18">
        <v>53948.047595494383</v>
      </c>
      <c r="AU2465" s="18">
        <v>13868.44459269955</v>
      </c>
      <c r="AV2465" s="18">
        <v>321.67006392654503</v>
      </c>
      <c r="AW2465" s="18">
        <v>67494.822124267404</v>
      </c>
      <c r="AX2465" s="18">
        <v>281643</v>
      </c>
      <c r="AY2465" s="18">
        <v>325108</v>
      </c>
      <c r="AZ2465" s="51">
        <v>0.42228972383470859</v>
      </c>
      <c r="BA2465" s="51">
        <v>0.4576953958426197</v>
      </c>
    </row>
    <row r="2466" spans="1:53">
      <c r="A2466" t="s">
        <v>185</v>
      </c>
      <c r="B2466" s="16">
        <v>44650</v>
      </c>
      <c r="C2466" s="17" t="s">
        <v>290</v>
      </c>
      <c r="D2466" s="18">
        <v>306570</v>
      </c>
      <c r="E2466" s="18">
        <v>309596</v>
      </c>
      <c r="F2466" s="18">
        <v>266674</v>
      </c>
      <c r="G2466" s="18">
        <v>-42922</v>
      </c>
      <c r="H2466" s="18">
        <v>266673</v>
      </c>
      <c r="I2466" s="18">
        <v>102</v>
      </c>
      <c r="J2466" s="18">
        <v>123966</v>
      </c>
      <c r="K2466" s="18">
        <v>80331</v>
      </c>
      <c r="L2466" s="18">
        <v>2986</v>
      </c>
      <c r="M2466" s="18">
        <v>24960</v>
      </c>
      <c r="N2466" s="18">
        <v>3541</v>
      </c>
      <c r="O2466" s="18">
        <v>15546</v>
      </c>
      <c r="P2466" s="18">
        <v>15241</v>
      </c>
      <c r="R2466" s="18">
        <v>-42922</v>
      </c>
      <c r="S2466" s="18">
        <v>45428</v>
      </c>
      <c r="T2466" s="18">
        <v>2506</v>
      </c>
      <c r="AC2466" s="18">
        <v>-2187</v>
      </c>
      <c r="AH2466" s="21">
        <v>-40735</v>
      </c>
      <c r="AJ2466" s="51">
        <v>2.2246922941241682</v>
      </c>
      <c r="AK2466" s="51">
        <v>0.86659021935898428</v>
      </c>
      <c r="AL2466" s="51">
        <v>2.1430247538101392</v>
      </c>
      <c r="AM2466" s="18">
        <v>102</v>
      </c>
      <c r="AN2466" s="18">
        <v>123966</v>
      </c>
      <c r="AO2466" s="18">
        <v>2986</v>
      </c>
      <c r="AP2466" s="18">
        <v>102.9286743296646</v>
      </c>
      <c r="AQ2466" s="18">
        <v>48728.453489969172</v>
      </c>
      <c r="AR2466" s="18">
        <v>2902.5736475569834</v>
      </c>
      <c r="AS2466" s="18">
        <v>930.01536928937981</v>
      </c>
      <c r="AT2466" s="18">
        <v>52663.9711811452</v>
      </c>
      <c r="AU2466" s="18">
        <v>13902.787313855217</v>
      </c>
      <c r="AV2466" s="18">
        <v>513.28447655605044</v>
      </c>
      <c r="AW2466" s="18">
        <v>66053.474018444365</v>
      </c>
      <c r="AX2466" s="18">
        <v>266673</v>
      </c>
      <c r="AY2466" s="18">
        <v>309595</v>
      </c>
      <c r="AZ2466" s="51">
        <v>0.43537982527431096</v>
      </c>
      <c r="BA2466" s="51">
        <v>0.4703655094253551</v>
      </c>
    </row>
    <row r="2467" spans="1:53">
      <c r="A2467" t="s">
        <v>185</v>
      </c>
      <c r="B2467" s="16">
        <v>44651</v>
      </c>
      <c r="C2467" s="17" t="s">
        <v>290</v>
      </c>
      <c r="D2467" s="18">
        <v>302470</v>
      </c>
      <c r="E2467" s="18">
        <v>308669</v>
      </c>
      <c r="F2467" s="18">
        <v>271811</v>
      </c>
      <c r="G2467" s="18">
        <v>-36858</v>
      </c>
      <c r="H2467" s="18">
        <v>271817</v>
      </c>
      <c r="I2467" s="18">
        <v>131</v>
      </c>
      <c r="J2467" s="18">
        <v>139768</v>
      </c>
      <c r="K2467" s="18">
        <v>80460</v>
      </c>
      <c r="L2467" s="18">
        <v>0</v>
      </c>
      <c r="M2467" s="18">
        <v>26387</v>
      </c>
      <c r="N2467" s="18">
        <v>871</v>
      </c>
      <c r="O2467" s="18">
        <v>10166</v>
      </c>
      <c r="P2467" s="18">
        <v>14034</v>
      </c>
      <c r="R2467" s="18">
        <v>-36858</v>
      </c>
      <c r="S2467" s="18">
        <v>40185</v>
      </c>
      <c r="T2467" s="18">
        <v>3327</v>
      </c>
      <c r="AC2467" s="18">
        <v>1158</v>
      </c>
      <c r="AH2467" s="21">
        <v>-38016</v>
      </c>
      <c r="AJ2467" s="51">
        <v>2.2169936030913009</v>
      </c>
      <c r="AK2467" s="51">
        <v>0.86213435027805629</v>
      </c>
      <c r="AM2467" s="18">
        <v>131</v>
      </c>
      <c r="AN2467" s="18">
        <v>139768</v>
      </c>
      <c r="AO2467" s="18">
        <v>0</v>
      </c>
      <c r="AP2467" s="18">
        <v>131.73524780005644</v>
      </c>
      <c r="AQ2467" s="18">
        <v>54657.398494826048</v>
      </c>
      <c r="AR2467" s="18">
        <v>0</v>
      </c>
      <c r="AS2467" s="18">
        <v>878.7182796461542</v>
      </c>
      <c r="AT2467" s="18">
        <v>55667.852022272258</v>
      </c>
      <c r="AU2467" s="18">
        <v>13488.9227654025</v>
      </c>
      <c r="AV2467" s="18">
        <v>757.48766366295126</v>
      </c>
      <c r="AW2467" s="18">
        <v>68399.287124011782</v>
      </c>
      <c r="AX2467" s="18">
        <v>271817</v>
      </c>
      <c r="AY2467" s="18">
        <v>308675</v>
      </c>
      <c r="AZ2467" s="51">
        <v>0.45150398954201487</v>
      </c>
      <c r="BA2467" s="51">
        <v>0.4885217020469389</v>
      </c>
    </row>
    <row r="2468" spans="1:53">
      <c r="A2468" t="s">
        <v>185</v>
      </c>
      <c r="B2468" s="16">
        <v>44652</v>
      </c>
      <c r="C2468" s="17" t="s">
        <v>290</v>
      </c>
      <c r="D2468" s="18">
        <v>279900</v>
      </c>
      <c r="E2468" s="18">
        <v>286343</v>
      </c>
      <c r="F2468" s="18">
        <v>249882</v>
      </c>
      <c r="G2468" s="18">
        <v>-36461</v>
      </c>
      <c r="H2468" s="18">
        <v>249878</v>
      </c>
      <c r="I2468" s="18">
        <v>90</v>
      </c>
      <c r="J2468" s="18">
        <v>112525</v>
      </c>
      <c r="K2468" s="18">
        <v>79464</v>
      </c>
      <c r="L2468" s="18">
        <v>37</v>
      </c>
      <c r="M2468" s="18">
        <v>27284</v>
      </c>
      <c r="N2468" s="18">
        <v>1729</v>
      </c>
      <c r="O2468" s="18">
        <v>15269</v>
      </c>
      <c r="P2468" s="18">
        <v>13480</v>
      </c>
      <c r="R2468" s="18">
        <v>-36461</v>
      </c>
      <c r="S2468" s="18">
        <v>44624</v>
      </c>
      <c r="T2468" s="18">
        <v>8163</v>
      </c>
      <c r="AC2468" s="18">
        <v>7953</v>
      </c>
      <c r="AH2468" s="21">
        <v>-44414</v>
      </c>
      <c r="AJ2468" s="51">
        <v>2.2199625292273586</v>
      </c>
      <c r="AK2468" s="51">
        <v>0.8652302569085828</v>
      </c>
      <c r="AL2468" s="51">
        <v>2.1413108405800187</v>
      </c>
      <c r="AM2468" s="18">
        <v>90</v>
      </c>
      <c r="AN2468" s="18">
        <v>112525</v>
      </c>
      <c r="AO2468" s="18">
        <v>37</v>
      </c>
      <c r="AP2468" s="18">
        <v>90.626333622330506</v>
      </c>
      <c r="AQ2468" s="18">
        <v>44161.82138356645</v>
      </c>
      <c r="AR2468" s="18">
        <v>35.937486324836343</v>
      </c>
      <c r="AS2468" s="18">
        <v>914.07536987161063</v>
      </c>
      <c r="AT2468" s="18">
        <v>45202.460573385222</v>
      </c>
      <c r="AU2468" s="18">
        <v>14956.458214829607</v>
      </c>
      <c r="AV2468" s="18">
        <v>1694.5412148165447</v>
      </c>
      <c r="AW2468" s="18">
        <v>58464.377573398298</v>
      </c>
      <c r="AX2468" s="18">
        <v>249878</v>
      </c>
      <c r="AY2468" s="18">
        <v>286339</v>
      </c>
      <c r="AZ2468" s="51">
        <v>0.39881161458510361</v>
      </c>
      <c r="BA2468" s="51">
        <v>0.4501368520734701</v>
      </c>
    </row>
    <row r="2469" spans="1:53">
      <c r="A2469" t="s">
        <v>185</v>
      </c>
      <c r="B2469" s="16">
        <v>44653</v>
      </c>
      <c r="C2469" s="17" t="s">
        <v>290</v>
      </c>
      <c r="D2469" s="18">
        <v>252350</v>
      </c>
      <c r="E2469" s="18">
        <v>262009</v>
      </c>
      <c r="F2469" s="18">
        <v>231035</v>
      </c>
      <c r="G2469" s="18">
        <v>-30974</v>
      </c>
      <c r="H2469" s="18">
        <v>231036</v>
      </c>
      <c r="I2469" s="18">
        <v>84</v>
      </c>
      <c r="J2469" s="18">
        <v>83947</v>
      </c>
      <c r="K2469" s="18">
        <v>78936</v>
      </c>
      <c r="L2469" s="18">
        <v>3</v>
      </c>
      <c r="M2469" s="18">
        <v>27715</v>
      </c>
      <c r="N2469" s="18">
        <v>4118</v>
      </c>
      <c r="O2469" s="18">
        <v>22992</v>
      </c>
      <c r="P2469" s="18">
        <v>13241</v>
      </c>
      <c r="R2469" s="18">
        <v>-30974</v>
      </c>
      <c r="S2469" s="18">
        <v>48018</v>
      </c>
      <c r="T2469" s="18">
        <v>17044</v>
      </c>
      <c r="AC2469" s="18">
        <v>17044</v>
      </c>
      <c r="AH2469" s="21">
        <v>-48018</v>
      </c>
      <c r="AJ2469" s="51">
        <v>2.2175121396504673</v>
      </c>
      <c r="AK2469" s="51">
        <v>0.8627857851104086</v>
      </c>
      <c r="AL2469" s="51">
        <v>2.1506112335089234</v>
      </c>
      <c r="AM2469" s="18">
        <v>84</v>
      </c>
      <c r="AN2469" s="18">
        <v>83947</v>
      </c>
      <c r="AO2469" s="18">
        <v>3</v>
      </c>
      <c r="AP2469" s="18">
        <v>84.491213783164099</v>
      </c>
      <c r="AQ2469" s="18">
        <v>32852.953480719341</v>
      </c>
      <c r="AR2469" s="18">
        <v>2.9265060194168471</v>
      </c>
      <c r="AS2469" s="18">
        <v>979.19423084449397</v>
      </c>
      <c r="AT2469" s="18">
        <v>33919.565431366413</v>
      </c>
      <c r="AU2469" s="18">
        <v>16992.740794818536</v>
      </c>
      <c r="AV2469" s="18">
        <v>3049.2822514225359</v>
      </c>
      <c r="AW2469" s="18">
        <v>47863.023974762429</v>
      </c>
      <c r="AX2469" s="18">
        <v>231036</v>
      </c>
      <c r="AY2469" s="18">
        <v>262010</v>
      </c>
      <c r="AZ2469" s="51">
        <v>0.32367142930668386</v>
      </c>
      <c r="BA2469" s="51">
        <v>0.40273188013908146</v>
      </c>
    </row>
    <row r="2470" spans="1:53">
      <c r="A2470" t="s">
        <v>185</v>
      </c>
      <c r="B2470" s="16">
        <v>44654</v>
      </c>
      <c r="C2470" s="17" t="s">
        <v>290</v>
      </c>
      <c r="D2470" s="18">
        <v>268460</v>
      </c>
      <c r="E2470" s="18">
        <v>274154</v>
      </c>
      <c r="F2470" s="18">
        <v>230711</v>
      </c>
      <c r="G2470" s="18">
        <v>-43443</v>
      </c>
      <c r="H2470" s="18">
        <v>230711</v>
      </c>
      <c r="I2470" s="18">
        <v>43</v>
      </c>
      <c r="J2470" s="18">
        <v>105609</v>
      </c>
      <c r="K2470" s="18">
        <v>78812</v>
      </c>
      <c r="L2470" s="18">
        <v>28</v>
      </c>
      <c r="M2470" s="18">
        <v>28278</v>
      </c>
      <c r="N2470" s="18">
        <v>2312</v>
      </c>
      <c r="O2470" s="18">
        <v>4255</v>
      </c>
      <c r="P2470" s="18">
        <v>11374</v>
      </c>
      <c r="R2470" s="18">
        <v>-43443</v>
      </c>
      <c r="S2470" s="18">
        <v>50015</v>
      </c>
      <c r="T2470" s="18">
        <v>6572</v>
      </c>
      <c r="AC2470" s="18">
        <v>5805</v>
      </c>
      <c r="AH2470" s="21">
        <v>-49248</v>
      </c>
      <c r="AJ2470" s="51">
        <v>2.2225423243658851</v>
      </c>
      <c r="AK2470" s="51">
        <v>0.86471683419995571</v>
      </c>
      <c r="AL2470" s="51">
        <v>2.1431597627358805</v>
      </c>
      <c r="AM2470" s="18">
        <v>43</v>
      </c>
      <c r="AN2470" s="18">
        <v>105609</v>
      </c>
      <c r="AO2470" s="18">
        <v>28</v>
      </c>
      <c r="AP2470" s="18">
        <v>43.349565887877759</v>
      </c>
      <c r="AQ2470" s="18">
        <v>41422.957309206628</v>
      </c>
      <c r="AR2470" s="18">
        <v>27.219418020613372</v>
      </c>
      <c r="AS2470" s="18">
        <v>832.84332102092435</v>
      </c>
      <c r="AT2470" s="18">
        <v>42326.369614136041</v>
      </c>
      <c r="AU2470" s="18">
        <v>16033.369884945094</v>
      </c>
      <c r="AV2470" s="18">
        <v>1355.7872918114797</v>
      </c>
      <c r="AW2470" s="18">
        <v>57003.952207269656</v>
      </c>
      <c r="AX2470" s="18">
        <v>230711</v>
      </c>
      <c r="AY2470" s="18">
        <v>274154</v>
      </c>
      <c r="AZ2470" s="51">
        <v>0.40446082318882326</v>
      </c>
      <c r="BA2470" s="51">
        <v>0.45839948756972659</v>
      </c>
    </row>
    <row r="2471" spans="1:53">
      <c r="A2471" t="s">
        <v>185</v>
      </c>
      <c r="B2471" s="16">
        <v>44655</v>
      </c>
      <c r="C2471" s="17" t="s">
        <v>290</v>
      </c>
      <c r="D2471" s="18">
        <v>275460</v>
      </c>
      <c r="E2471" s="18">
        <v>279187</v>
      </c>
      <c r="F2471" s="18">
        <v>239585</v>
      </c>
      <c r="G2471" s="18">
        <v>-39602</v>
      </c>
      <c r="H2471" s="18">
        <v>239585</v>
      </c>
      <c r="I2471" s="18">
        <v>9</v>
      </c>
      <c r="J2471" s="18">
        <v>99260</v>
      </c>
      <c r="K2471" s="18">
        <v>78425</v>
      </c>
      <c r="L2471" s="18">
        <v>19</v>
      </c>
      <c r="M2471" s="18">
        <v>29127</v>
      </c>
      <c r="N2471" s="18">
        <v>4023</v>
      </c>
      <c r="O2471" s="18">
        <v>17007</v>
      </c>
      <c r="P2471" s="18">
        <v>11715</v>
      </c>
      <c r="R2471" s="18">
        <v>-39602</v>
      </c>
      <c r="S2471" s="18">
        <v>48119</v>
      </c>
      <c r="T2471" s="18">
        <v>8517</v>
      </c>
      <c r="AC2471" s="18">
        <v>8277</v>
      </c>
      <c r="AH2471" s="21">
        <v>-47879</v>
      </c>
      <c r="AJ2471" s="51">
        <v>2.2216340632100744</v>
      </c>
      <c r="AK2471" s="51">
        <v>0.8624324456547926</v>
      </c>
      <c r="AL2471" s="51">
        <v>2.1602876423817783</v>
      </c>
      <c r="AM2471" s="18">
        <v>9</v>
      </c>
      <c r="AN2471" s="18">
        <v>99260</v>
      </c>
      <c r="AO2471" s="18">
        <v>19</v>
      </c>
      <c r="AP2471" s="18">
        <v>9.069457125895017</v>
      </c>
      <c r="AQ2471" s="18">
        <v>38829.841222385134</v>
      </c>
      <c r="AR2471" s="18">
        <v>18.617931981590381</v>
      </c>
      <c r="AS2471" s="18">
        <v>934.5315914395037</v>
      </c>
      <c r="AT2471" s="18">
        <v>39792.060202932124</v>
      </c>
      <c r="AU2471" s="18">
        <v>16642.487731459842</v>
      </c>
      <c r="AV2471" s="18">
        <v>1632.6501568821627</v>
      </c>
      <c r="AW2471" s="18">
        <v>54801.89777750981</v>
      </c>
      <c r="AX2471" s="18">
        <v>239585</v>
      </c>
      <c r="AY2471" s="18">
        <v>279187</v>
      </c>
      <c r="AZ2471" s="51">
        <v>0.36615970016732352</v>
      </c>
      <c r="BA2471" s="51">
        <v>0.43274708305993353</v>
      </c>
    </row>
    <row r="2472" spans="1:53">
      <c r="A2472" t="s">
        <v>185</v>
      </c>
      <c r="B2472" s="16">
        <v>44656</v>
      </c>
      <c r="C2472" s="17" t="s">
        <v>290</v>
      </c>
      <c r="D2472" s="18">
        <v>275000</v>
      </c>
      <c r="E2472" s="18">
        <v>274562</v>
      </c>
      <c r="F2472" s="18">
        <v>231074</v>
      </c>
      <c r="G2472" s="18">
        <v>-43488</v>
      </c>
      <c r="H2472" s="18">
        <v>231077</v>
      </c>
      <c r="I2472" s="18">
        <v>126</v>
      </c>
      <c r="J2472" s="18">
        <v>99664</v>
      </c>
      <c r="K2472" s="18">
        <v>78011</v>
      </c>
      <c r="L2472" s="18">
        <v>0</v>
      </c>
      <c r="M2472" s="18">
        <v>30821</v>
      </c>
      <c r="N2472" s="18">
        <v>3953</v>
      </c>
      <c r="O2472" s="18">
        <v>6715</v>
      </c>
      <c r="P2472" s="18">
        <v>11787</v>
      </c>
      <c r="R2472" s="18">
        <v>-43488</v>
      </c>
      <c r="S2472" s="18">
        <v>49866</v>
      </c>
      <c r="T2472" s="18">
        <v>6378</v>
      </c>
      <c r="AC2472" s="18">
        <v>6347</v>
      </c>
      <c r="AH2472" s="21">
        <v>-49835</v>
      </c>
      <c r="AJ2472" s="51">
        <v>2.2255698571363949</v>
      </c>
      <c r="AK2472" s="51">
        <v>0.86352580625721587</v>
      </c>
      <c r="AM2472" s="18">
        <v>126</v>
      </c>
      <c r="AN2472" s="18">
        <v>99664</v>
      </c>
      <c r="AO2472" s="18">
        <v>0</v>
      </c>
      <c r="AP2472" s="18">
        <v>127.19734103799556</v>
      </c>
      <c r="AQ2472" s="18">
        <v>39037.310717864828</v>
      </c>
      <c r="AR2472" s="18">
        <v>0</v>
      </c>
      <c r="AS2472" s="18">
        <v>874.51512894301482</v>
      </c>
      <c r="AT2472" s="18">
        <v>40039.023187845836</v>
      </c>
      <c r="AU2472" s="18">
        <v>16648.085891460403</v>
      </c>
      <c r="AV2472" s="18">
        <v>1272.5001986106906</v>
      </c>
      <c r="AW2472" s="18">
        <v>55414.608880695545</v>
      </c>
      <c r="AX2472" s="18">
        <v>231077</v>
      </c>
      <c r="AY2472" s="18">
        <v>274565</v>
      </c>
      <c r="AZ2472" s="51">
        <v>0.38199747833141628</v>
      </c>
      <c r="BA2472" s="51">
        <v>0.44495166911499645</v>
      </c>
    </row>
    <row r="2473" spans="1:53">
      <c r="A2473" t="s">
        <v>185</v>
      </c>
      <c r="B2473" s="16">
        <v>44657</v>
      </c>
      <c r="C2473" s="17" t="s">
        <v>290</v>
      </c>
      <c r="D2473" s="18">
        <v>297470</v>
      </c>
      <c r="E2473" s="18">
        <v>297884</v>
      </c>
      <c r="F2473" s="18">
        <v>253650</v>
      </c>
      <c r="G2473" s="18">
        <v>-44234</v>
      </c>
      <c r="H2473" s="18">
        <v>253656</v>
      </c>
      <c r="I2473" s="18">
        <v>118</v>
      </c>
      <c r="J2473" s="18">
        <v>131127</v>
      </c>
      <c r="K2473" s="18">
        <v>77497</v>
      </c>
      <c r="L2473" s="18">
        <v>2</v>
      </c>
      <c r="M2473" s="18">
        <v>27773</v>
      </c>
      <c r="N2473" s="18">
        <v>1645</v>
      </c>
      <c r="O2473" s="18">
        <v>4028</v>
      </c>
      <c r="P2473" s="18">
        <v>11466</v>
      </c>
      <c r="R2473" s="18">
        <v>-44234</v>
      </c>
      <c r="S2473" s="18">
        <v>47184</v>
      </c>
      <c r="T2473" s="18">
        <v>2950</v>
      </c>
      <c r="AC2473" s="18">
        <v>1232</v>
      </c>
      <c r="AH2473" s="21">
        <v>-45466</v>
      </c>
      <c r="AJ2473" s="51">
        <v>2.2277662713213822</v>
      </c>
      <c r="AK2473" s="51">
        <v>0.86510785967318304</v>
      </c>
      <c r="AL2473" s="51">
        <v>2.1447920248899566</v>
      </c>
      <c r="AM2473" s="18">
        <v>118</v>
      </c>
      <c r="AN2473" s="18">
        <v>131127</v>
      </c>
      <c r="AO2473" s="18">
        <v>2</v>
      </c>
      <c r="AP2473" s="18">
        <v>119.23888017704778</v>
      </c>
      <c r="AQ2473" s="18">
        <v>51455.125289331256</v>
      </c>
      <c r="AR2473" s="18">
        <v>1.9457249094083851</v>
      </c>
      <c r="AS2473" s="18">
        <v>815.37793093593052</v>
      </c>
      <c r="AT2473" s="18">
        <v>52391.687825353642</v>
      </c>
      <c r="AU2473" s="18">
        <v>14907.015061960172</v>
      </c>
      <c r="AV2473" s="18">
        <v>679.16450652476624</v>
      </c>
      <c r="AW2473" s="18">
        <v>66619.538380789047</v>
      </c>
      <c r="AX2473" s="18">
        <v>253656</v>
      </c>
      <c r="AY2473" s="18">
        <v>297890</v>
      </c>
      <c r="AZ2473" s="51">
        <v>0.45535592618952891</v>
      </c>
      <c r="BA2473" s="51">
        <v>0.4930369153212768</v>
      </c>
    </row>
    <row r="2474" spans="1:53">
      <c r="A2474" t="s">
        <v>185</v>
      </c>
      <c r="B2474" s="16">
        <v>44658</v>
      </c>
      <c r="C2474" s="17" t="s">
        <v>290</v>
      </c>
      <c r="D2474" s="18">
        <v>295590</v>
      </c>
      <c r="E2474" s="18">
        <v>300406</v>
      </c>
      <c r="F2474" s="18">
        <v>256672</v>
      </c>
      <c r="G2474" s="18">
        <v>-43734</v>
      </c>
      <c r="H2474" s="18">
        <v>256678</v>
      </c>
      <c r="I2474" s="18">
        <v>104</v>
      </c>
      <c r="J2474" s="18">
        <v>137446</v>
      </c>
      <c r="K2474" s="18">
        <v>62912</v>
      </c>
      <c r="L2474" s="18">
        <v>52</v>
      </c>
      <c r="M2474" s="18">
        <v>28946</v>
      </c>
      <c r="N2474" s="18">
        <v>1154</v>
      </c>
      <c r="O2474" s="18">
        <v>13103</v>
      </c>
      <c r="P2474" s="18">
        <v>12961</v>
      </c>
      <c r="R2474" s="18">
        <v>-43734</v>
      </c>
      <c r="S2474" s="18">
        <v>47965</v>
      </c>
      <c r="T2474" s="18">
        <v>4231</v>
      </c>
      <c r="AC2474" s="18">
        <v>3728</v>
      </c>
      <c r="AH2474" s="21">
        <v>-47462</v>
      </c>
      <c r="AJ2474" s="51">
        <v>2.2286650748357109</v>
      </c>
      <c r="AK2474" s="51">
        <v>0.86477764641676691</v>
      </c>
      <c r="AL2474" s="51">
        <v>2.1481161666205715</v>
      </c>
      <c r="AM2474" s="18">
        <v>104</v>
      </c>
      <c r="AN2474" s="18">
        <v>137446</v>
      </c>
      <c r="AO2474" s="18">
        <v>52</v>
      </c>
      <c r="AP2474" s="18">
        <v>105.13429424704212</v>
      </c>
      <c r="AQ2474" s="18">
        <v>53914.156811332097</v>
      </c>
      <c r="AR2474" s="18">
        <v>50.667253614804238</v>
      </c>
      <c r="AS2474" s="18">
        <v>793.17650257846105</v>
      </c>
      <c r="AT2474" s="18">
        <v>54863.134861772407</v>
      </c>
      <c r="AU2474" s="18">
        <v>15273.852722953772</v>
      </c>
      <c r="AV2474" s="18">
        <v>1015.7960065543617</v>
      </c>
      <c r="AW2474" s="18">
        <v>69121.191578171827</v>
      </c>
      <c r="AX2474" s="18">
        <v>256678</v>
      </c>
      <c r="AY2474" s="18">
        <v>300412</v>
      </c>
      <c r="AZ2474" s="51">
        <v>0.47122217088710633</v>
      </c>
      <c r="BA2474" s="51">
        <v>0.50725657223103326</v>
      </c>
    </row>
    <row r="2475" spans="1:53">
      <c r="A2475" t="s">
        <v>185</v>
      </c>
      <c r="B2475" s="16">
        <v>44659</v>
      </c>
      <c r="C2475" s="17" t="s">
        <v>290</v>
      </c>
      <c r="D2475" s="18">
        <v>274370</v>
      </c>
      <c r="E2475" s="18">
        <v>282953</v>
      </c>
      <c r="F2475" s="18">
        <v>230842</v>
      </c>
      <c r="G2475" s="18">
        <v>-52111</v>
      </c>
      <c r="H2475" s="18">
        <v>230840</v>
      </c>
      <c r="I2475" s="18">
        <v>55</v>
      </c>
      <c r="J2475" s="18">
        <v>119690</v>
      </c>
      <c r="K2475" s="18">
        <v>50839</v>
      </c>
      <c r="L2475" s="18">
        <v>232</v>
      </c>
      <c r="M2475" s="18">
        <v>28119</v>
      </c>
      <c r="N2475" s="18">
        <v>2103</v>
      </c>
      <c r="O2475" s="18">
        <v>16925</v>
      </c>
      <c r="P2475" s="18">
        <v>12877</v>
      </c>
      <c r="R2475" s="18">
        <v>-52111</v>
      </c>
      <c r="S2475" s="18">
        <v>54219</v>
      </c>
      <c r="T2475" s="18">
        <v>2108</v>
      </c>
      <c r="AC2475" s="18">
        <v>1529</v>
      </c>
      <c r="AH2475" s="21">
        <v>-53640</v>
      </c>
      <c r="AJ2475" s="51">
        <v>2.2252567106167436</v>
      </c>
      <c r="AK2475" s="51">
        <v>0.86196921464731036</v>
      </c>
      <c r="AL2475" s="51">
        <v>2.135817915731824</v>
      </c>
      <c r="AM2475" s="18">
        <v>55</v>
      </c>
      <c r="AN2475" s="18">
        <v>119690</v>
      </c>
      <c r="AO2475" s="18">
        <v>232</v>
      </c>
      <c r="AP2475" s="18">
        <v>55.514836608540655</v>
      </c>
      <c r="AQ2475" s="18">
        <v>46796.77010148533</v>
      </c>
      <c r="AR2475" s="18">
        <v>224.75971208180243</v>
      </c>
      <c r="AS2475" s="18">
        <v>738.46893249148388</v>
      </c>
      <c r="AT2475" s="18">
        <v>47815.513582667161</v>
      </c>
      <c r="AU2475" s="18">
        <v>18142.357576701503</v>
      </c>
      <c r="AV2475" s="18">
        <v>499.5382841464629</v>
      </c>
      <c r="AW2475" s="18">
        <v>65458.332875222208</v>
      </c>
      <c r="AX2475" s="18">
        <v>230840</v>
      </c>
      <c r="AY2475" s="18">
        <v>282951</v>
      </c>
      <c r="AZ2475" s="51">
        <v>0.45665845414408107</v>
      </c>
      <c r="BA2475" s="51">
        <v>0.51002028557372958</v>
      </c>
    </row>
    <row r="2476" spans="1:53">
      <c r="A2476" t="s">
        <v>185</v>
      </c>
      <c r="B2476" s="16">
        <v>44660</v>
      </c>
      <c r="C2476" s="17" t="s">
        <v>290</v>
      </c>
      <c r="D2476" s="18">
        <v>256930</v>
      </c>
      <c r="E2476" s="18">
        <v>263168</v>
      </c>
      <c r="F2476" s="18">
        <v>224214</v>
      </c>
      <c r="G2476" s="18">
        <v>-38954</v>
      </c>
      <c r="H2476" s="18">
        <v>224212</v>
      </c>
      <c r="I2476" s="18">
        <v>59</v>
      </c>
      <c r="J2476" s="18">
        <v>124540</v>
      </c>
      <c r="K2476" s="18">
        <v>50835</v>
      </c>
      <c r="L2476" s="18">
        <v>0</v>
      </c>
      <c r="M2476" s="18">
        <v>28062</v>
      </c>
      <c r="N2476" s="18">
        <v>1871</v>
      </c>
      <c r="O2476" s="18">
        <v>5473</v>
      </c>
      <c r="P2476" s="18">
        <v>13372</v>
      </c>
      <c r="R2476" s="18">
        <v>-38954</v>
      </c>
      <c r="S2476" s="18">
        <v>44148</v>
      </c>
      <c r="T2476" s="18">
        <v>5194</v>
      </c>
      <c r="AC2476" s="18">
        <v>5194</v>
      </c>
      <c r="AH2476" s="21">
        <v>-44148</v>
      </c>
      <c r="AJ2476" s="51">
        <v>2.2275001314321647</v>
      </c>
      <c r="AK2476" s="51">
        <v>0.86293183096898796</v>
      </c>
      <c r="AM2476" s="18">
        <v>59</v>
      </c>
      <c r="AN2476" s="18">
        <v>124540</v>
      </c>
      <c r="AO2476" s="18">
        <v>0</v>
      </c>
      <c r="AP2476" s="18">
        <v>59.612317657690554</v>
      </c>
      <c r="AQ2476" s="18">
        <v>48747.416892198096</v>
      </c>
      <c r="AR2476" s="18">
        <v>0</v>
      </c>
      <c r="AS2476" s="18">
        <v>663.5316180535815</v>
      </c>
      <c r="AT2476" s="18">
        <v>49470.560827909365</v>
      </c>
      <c r="AU2476" s="18">
        <v>14716.613347716902</v>
      </c>
      <c r="AV2476" s="18">
        <v>1248.140856146628</v>
      </c>
      <c r="AW2476" s="18">
        <v>62939.033319479662</v>
      </c>
      <c r="AX2476" s="18">
        <v>224212</v>
      </c>
      <c r="AY2476" s="18">
        <v>263166</v>
      </c>
      <c r="AZ2476" s="51">
        <v>0.48643153717207616</v>
      </c>
      <c r="BA2476" s="51">
        <v>0.52725903664147822</v>
      </c>
    </row>
    <row r="2477" spans="1:53">
      <c r="A2477" t="s">
        <v>185</v>
      </c>
      <c r="B2477" s="16">
        <v>44661</v>
      </c>
      <c r="C2477" s="17" t="s">
        <v>290</v>
      </c>
      <c r="D2477" s="18">
        <v>256900</v>
      </c>
      <c r="E2477" s="18">
        <v>261396</v>
      </c>
      <c r="F2477" s="18">
        <v>227856</v>
      </c>
      <c r="G2477" s="18">
        <v>-33540</v>
      </c>
      <c r="H2477" s="18">
        <v>227861</v>
      </c>
      <c r="I2477" s="18">
        <v>65</v>
      </c>
      <c r="J2477" s="18">
        <v>117543</v>
      </c>
      <c r="K2477" s="18">
        <v>50813</v>
      </c>
      <c r="L2477" s="18">
        <v>0</v>
      </c>
      <c r="M2477" s="18">
        <v>26362</v>
      </c>
      <c r="N2477" s="18">
        <v>2993</v>
      </c>
      <c r="O2477" s="18">
        <v>16394</v>
      </c>
      <c r="P2477" s="18">
        <v>13691</v>
      </c>
      <c r="R2477" s="18">
        <v>-33540</v>
      </c>
      <c r="S2477" s="18">
        <v>42577</v>
      </c>
      <c r="T2477" s="18">
        <v>9037</v>
      </c>
      <c r="AC2477" s="18">
        <v>9037</v>
      </c>
      <c r="AH2477" s="21">
        <v>-42577</v>
      </c>
      <c r="AJ2477" s="51">
        <v>2.2265595597017951</v>
      </c>
      <c r="AK2477" s="51">
        <v>0.86283017742385149</v>
      </c>
      <c r="AM2477" s="18">
        <v>65</v>
      </c>
      <c r="AN2477" s="18">
        <v>117543</v>
      </c>
      <c r="AO2477" s="18">
        <v>0</v>
      </c>
      <c r="AP2477" s="18">
        <v>65.646855866596809</v>
      </c>
      <c r="AQ2477" s="18">
        <v>46003.233003842746</v>
      </c>
      <c r="AR2477" s="18">
        <v>0</v>
      </c>
      <c r="AS2477" s="18">
        <v>734.40566477529524</v>
      </c>
      <c r="AT2477" s="18">
        <v>46803.285524484636</v>
      </c>
      <c r="AU2477" s="18">
        <v>13357.22968610076</v>
      </c>
      <c r="AV2477" s="18">
        <v>1980.781281911311</v>
      </c>
      <c r="AW2477" s="18">
        <v>58179.733928674075</v>
      </c>
      <c r="AX2477" s="18">
        <v>227861</v>
      </c>
      <c r="AY2477" s="18">
        <v>261401</v>
      </c>
      <c r="AZ2477" s="51">
        <v>0.4528351026853622</v>
      </c>
      <c r="BA2477" s="51">
        <v>0.49067985590657048</v>
      </c>
    </row>
    <row r="2478" spans="1:53">
      <c r="A2478" t="s">
        <v>185</v>
      </c>
      <c r="B2478" s="16">
        <v>44662</v>
      </c>
      <c r="C2478" s="17" t="s">
        <v>290</v>
      </c>
      <c r="D2478" s="18">
        <v>265880</v>
      </c>
      <c r="E2478" s="18">
        <v>267811</v>
      </c>
      <c r="F2478" s="18">
        <v>226734</v>
      </c>
      <c r="G2478" s="18">
        <v>-41077</v>
      </c>
      <c r="H2478" s="18">
        <v>226734</v>
      </c>
      <c r="I2478" s="18">
        <v>33</v>
      </c>
      <c r="J2478" s="18">
        <v>117446</v>
      </c>
      <c r="K2478" s="18">
        <v>50858</v>
      </c>
      <c r="L2478" s="18">
        <v>0</v>
      </c>
      <c r="M2478" s="18">
        <v>28870</v>
      </c>
      <c r="N2478" s="18">
        <v>4235</v>
      </c>
      <c r="O2478" s="18">
        <v>12426</v>
      </c>
      <c r="P2478" s="18">
        <v>12866</v>
      </c>
      <c r="R2478" s="18">
        <v>-41077</v>
      </c>
      <c r="S2478" s="18">
        <v>46614</v>
      </c>
      <c r="T2478" s="18">
        <v>5537</v>
      </c>
      <c r="AC2478" s="18">
        <v>5521</v>
      </c>
      <c r="AH2478" s="21">
        <v>-46598</v>
      </c>
      <c r="AJ2478" s="51">
        <v>2.2245039675440337</v>
      </c>
      <c r="AK2478" s="51">
        <v>0.86060554987574034</v>
      </c>
      <c r="AM2478" s="18">
        <v>33</v>
      </c>
      <c r="AN2478" s="18">
        <v>117446</v>
      </c>
      <c r="AO2478" s="18">
        <v>0</v>
      </c>
      <c r="AP2478" s="18">
        <v>33.297634480750929</v>
      </c>
      <c r="AQ2478" s="18">
        <v>45846.757904176782</v>
      </c>
      <c r="AR2478" s="18">
        <v>0</v>
      </c>
      <c r="AS2478" s="18">
        <v>727.75789234782633</v>
      </c>
      <c r="AT2478" s="18">
        <v>46607.813431005365</v>
      </c>
      <c r="AU2478" s="18">
        <v>16142.828628350935</v>
      </c>
      <c r="AV2478" s="18">
        <v>1241.4372425456384</v>
      </c>
      <c r="AW2478" s="18">
        <v>61509.204816810648</v>
      </c>
      <c r="AX2478" s="18">
        <v>226734</v>
      </c>
      <c r="AY2478" s="18">
        <v>267811</v>
      </c>
      <c r="AZ2478" s="51">
        <v>0.45318530809787261</v>
      </c>
      <c r="BA2478" s="51">
        <v>0.50634373914154784</v>
      </c>
    </row>
    <row r="2479" spans="1:53">
      <c r="A2479" t="s">
        <v>185</v>
      </c>
      <c r="B2479" s="16">
        <v>44663</v>
      </c>
      <c r="C2479" s="17" t="s">
        <v>290</v>
      </c>
      <c r="D2479" s="18">
        <v>272560</v>
      </c>
      <c r="E2479" s="18">
        <v>275278</v>
      </c>
      <c r="F2479" s="18">
        <v>238250</v>
      </c>
      <c r="G2479" s="18">
        <v>-37028</v>
      </c>
      <c r="H2479" s="18">
        <v>238247</v>
      </c>
      <c r="I2479" s="18">
        <v>123</v>
      </c>
      <c r="J2479" s="18">
        <v>128008</v>
      </c>
      <c r="K2479" s="18">
        <v>50849</v>
      </c>
      <c r="L2479" s="18">
        <v>7</v>
      </c>
      <c r="M2479" s="18">
        <v>32284</v>
      </c>
      <c r="N2479" s="18">
        <v>2510</v>
      </c>
      <c r="O2479" s="18">
        <v>11668</v>
      </c>
      <c r="P2479" s="18">
        <v>12798</v>
      </c>
      <c r="R2479" s="18">
        <v>-37028</v>
      </c>
      <c r="S2479" s="18">
        <v>41548</v>
      </c>
      <c r="T2479" s="18">
        <v>4520</v>
      </c>
      <c r="AC2479" s="18">
        <v>2768</v>
      </c>
      <c r="AH2479" s="21">
        <v>-39796</v>
      </c>
      <c r="AJ2479" s="51">
        <v>2.227160905853474</v>
      </c>
      <c r="AK2479" s="51">
        <v>0.86323413869487475</v>
      </c>
      <c r="AL2479" s="51">
        <v>2.1436046362344481</v>
      </c>
      <c r="AM2479" s="18">
        <v>123</v>
      </c>
      <c r="AN2479" s="18">
        <v>128008</v>
      </c>
      <c r="AO2479" s="18">
        <v>7</v>
      </c>
      <c r="AP2479" s="18">
        <v>124.25760059328924</v>
      </c>
      <c r="AQ2479" s="18">
        <v>50122.413670407383</v>
      </c>
      <c r="AR2479" s="18">
        <v>6.806267045405165</v>
      </c>
      <c r="AS2479" s="18">
        <v>733.44646715049043</v>
      </c>
      <c r="AT2479" s="18">
        <v>50986.924005196561</v>
      </c>
      <c r="AU2479" s="18">
        <v>13407.489273505524</v>
      </c>
      <c r="AV2479" s="18">
        <v>1014.7123273572832</v>
      </c>
      <c r="AW2479" s="18">
        <v>63379.700951344807</v>
      </c>
      <c r="AX2479" s="18">
        <v>238247</v>
      </c>
      <c r="AY2479" s="18">
        <v>275275</v>
      </c>
      <c r="AZ2479" s="51">
        <v>0.47180779779110094</v>
      </c>
      <c r="BA2479" s="51">
        <v>0.50759479179494604</v>
      </c>
    </row>
    <row r="2480" spans="1:53">
      <c r="A2480" t="s">
        <v>185</v>
      </c>
      <c r="B2480" s="16">
        <v>44664</v>
      </c>
      <c r="C2480" s="17" t="s">
        <v>290</v>
      </c>
      <c r="D2480" s="18">
        <v>262880</v>
      </c>
      <c r="E2480" s="18">
        <v>268671</v>
      </c>
      <c r="F2480" s="18">
        <v>231168</v>
      </c>
      <c r="G2480" s="18">
        <v>-37503</v>
      </c>
      <c r="H2480" s="18">
        <v>231170</v>
      </c>
      <c r="I2480" s="18">
        <v>55</v>
      </c>
      <c r="J2480" s="18">
        <v>127034</v>
      </c>
      <c r="K2480" s="18">
        <v>50818</v>
      </c>
      <c r="L2480" s="18">
        <v>327</v>
      </c>
      <c r="M2480" s="18">
        <v>30629</v>
      </c>
      <c r="N2480" s="18">
        <v>2972</v>
      </c>
      <c r="O2480" s="18">
        <v>5635</v>
      </c>
      <c r="P2480" s="18">
        <v>13700</v>
      </c>
      <c r="R2480" s="18">
        <v>-37503</v>
      </c>
      <c r="S2480" s="18">
        <v>45748</v>
      </c>
      <c r="T2480" s="18">
        <v>8245</v>
      </c>
      <c r="AC2480" s="18">
        <v>7416</v>
      </c>
      <c r="AH2480" s="21">
        <v>-44919</v>
      </c>
      <c r="AJ2480" s="51">
        <v>2.2257381398851943</v>
      </c>
      <c r="AK2480" s="51">
        <v>0.86297633545548924</v>
      </c>
      <c r="AL2480" s="51">
        <v>2.1420298973376801</v>
      </c>
      <c r="AM2480" s="18">
        <v>55</v>
      </c>
      <c r="AN2480" s="18">
        <v>127034</v>
      </c>
      <c r="AO2480" s="18">
        <v>327</v>
      </c>
      <c r="AP2480" s="18">
        <v>55.526847118181685</v>
      </c>
      <c r="AQ2480" s="18">
        <v>49726.182198407267</v>
      </c>
      <c r="AR2480" s="18">
        <v>317.71633044670796</v>
      </c>
      <c r="AS2480" s="18">
        <v>691.11521086134633</v>
      </c>
      <c r="AT2480" s="18">
        <v>50790.540586833507</v>
      </c>
      <c r="AU2480" s="18">
        <v>15079.98687770321</v>
      </c>
      <c r="AV2480" s="18">
        <v>1942.757505951678</v>
      </c>
      <c r="AW2480" s="18">
        <v>63927.769958585028</v>
      </c>
      <c r="AX2480" s="18">
        <v>231170</v>
      </c>
      <c r="AY2480" s="18">
        <v>268673</v>
      </c>
      <c r="AZ2480" s="51">
        <v>0.48437877574315386</v>
      </c>
      <c r="BA2480" s="51">
        <v>0.52456495519123891</v>
      </c>
    </row>
    <row r="2481" spans="1:53">
      <c r="A2481" t="s">
        <v>185</v>
      </c>
      <c r="B2481" s="16">
        <v>44665</v>
      </c>
      <c r="C2481" s="17" t="s">
        <v>290</v>
      </c>
      <c r="D2481" s="18">
        <v>268980</v>
      </c>
      <c r="E2481" s="18">
        <v>273643</v>
      </c>
      <c r="F2481" s="18">
        <v>242956</v>
      </c>
      <c r="G2481" s="18">
        <v>-30687</v>
      </c>
      <c r="H2481" s="18">
        <v>242956</v>
      </c>
      <c r="I2481" s="18">
        <v>78</v>
      </c>
      <c r="J2481" s="18">
        <v>136926</v>
      </c>
      <c r="K2481" s="18">
        <v>50771</v>
      </c>
      <c r="L2481" s="18">
        <v>0</v>
      </c>
      <c r="M2481" s="18">
        <v>29851</v>
      </c>
      <c r="N2481" s="18">
        <v>2477</v>
      </c>
      <c r="O2481" s="18">
        <v>7946</v>
      </c>
      <c r="P2481" s="18">
        <v>14907</v>
      </c>
      <c r="R2481" s="18">
        <v>-30687</v>
      </c>
      <c r="S2481" s="18">
        <v>43764</v>
      </c>
      <c r="T2481" s="18">
        <v>13077</v>
      </c>
      <c r="AC2481" s="18">
        <v>13077</v>
      </c>
      <c r="AH2481" s="21">
        <v>-43764</v>
      </c>
      <c r="AJ2481" s="51">
        <v>2.2269140945193939</v>
      </c>
      <c r="AK2481" s="51">
        <v>0.86253234126134015</v>
      </c>
      <c r="AM2481" s="18">
        <v>78</v>
      </c>
      <c r="AN2481" s="18">
        <v>136926</v>
      </c>
      <c r="AO2481" s="18">
        <v>0</v>
      </c>
      <c r="AP2481" s="18">
        <v>78.788770569310202</v>
      </c>
      <c r="AQ2481" s="18">
        <v>53570.730266236482</v>
      </c>
      <c r="AR2481" s="18">
        <v>0</v>
      </c>
      <c r="AS2481" s="18">
        <v>705.75629682885835</v>
      </c>
      <c r="AT2481" s="18">
        <v>54355.27533363465</v>
      </c>
      <c r="AU2481" s="18">
        <v>14658.907140381936</v>
      </c>
      <c r="AV2481" s="18">
        <v>3138.586308315751</v>
      </c>
      <c r="AW2481" s="18">
        <v>65875.59616570083</v>
      </c>
      <c r="AX2481" s="18">
        <v>242956</v>
      </c>
      <c r="AY2481" s="18">
        <v>273643</v>
      </c>
      <c r="AZ2481" s="51">
        <v>0.49322810346744933</v>
      </c>
      <c r="BA2481" s="51">
        <v>0.5307303925875223</v>
      </c>
    </row>
    <row r="2482" spans="1:53">
      <c r="A2482" t="s">
        <v>185</v>
      </c>
      <c r="B2482" s="16">
        <v>44666</v>
      </c>
      <c r="C2482" s="17" t="s">
        <v>290</v>
      </c>
      <c r="D2482" s="18">
        <v>241740</v>
      </c>
      <c r="E2482" s="18">
        <v>248064</v>
      </c>
      <c r="F2482" s="18">
        <v>211404</v>
      </c>
      <c r="G2482" s="18">
        <v>-36660</v>
      </c>
      <c r="H2482" s="18">
        <v>211410</v>
      </c>
      <c r="I2482" s="18">
        <v>9</v>
      </c>
      <c r="J2482" s="18">
        <v>99366</v>
      </c>
      <c r="K2482" s="18">
        <v>50789</v>
      </c>
      <c r="L2482" s="18">
        <v>243</v>
      </c>
      <c r="M2482" s="18">
        <v>31623</v>
      </c>
      <c r="N2482" s="18">
        <v>4239</v>
      </c>
      <c r="O2482" s="18">
        <v>10629</v>
      </c>
      <c r="P2482" s="18">
        <v>14512</v>
      </c>
      <c r="R2482" s="18">
        <v>-36660</v>
      </c>
      <c r="S2482" s="18">
        <v>44125</v>
      </c>
      <c r="T2482" s="18">
        <v>7465</v>
      </c>
      <c r="AC2482" s="18">
        <v>7036</v>
      </c>
      <c r="AH2482" s="21">
        <v>-43696</v>
      </c>
      <c r="AJ2482" s="51">
        <v>2.2232118936353737</v>
      </c>
      <c r="AK2482" s="51">
        <v>0.86387834312626444</v>
      </c>
      <c r="AL2482" s="51">
        <v>2.1410851775773603</v>
      </c>
      <c r="AM2482" s="18">
        <v>9</v>
      </c>
      <c r="AN2482" s="18">
        <v>99366</v>
      </c>
      <c r="AO2482" s="18">
        <v>243</v>
      </c>
      <c r="AP2482" s="18">
        <v>9.0758983601338823</v>
      </c>
      <c r="AQ2482" s="18">
        <v>38936.476781978039</v>
      </c>
      <c r="AR2482" s="18">
        <v>235.9969963763817</v>
      </c>
      <c r="AS2482" s="18">
        <v>744.65708939040053</v>
      </c>
      <c r="AT2482" s="18">
        <v>39926.206766104951</v>
      </c>
      <c r="AU2482" s="18">
        <v>14458.41145094306</v>
      </c>
      <c r="AV2482" s="18">
        <v>1557.8264874955921</v>
      </c>
      <c r="AW2482" s="18">
        <v>52826.791729552424</v>
      </c>
      <c r="AX2482" s="18">
        <v>211410</v>
      </c>
      <c r="AY2482" s="18">
        <v>248070</v>
      </c>
      <c r="AZ2482" s="51">
        <v>0.41635738120566806</v>
      </c>
      <c r="BA2482" s="51">
        <v>0.46947636386022434</v>
      </c>
    </row>
    <row r="2483" spans="1:53">
      <c r="A2483" t="s">
        <v>185</v>
      </c>
      <c r="B2483" s="16">
        <v>44667</v>
      </c>
      <c r="C2483" s="17" t="s">
        <v>290</v>
      </c>
      <c r="D2483" s="18">
        <v>249090</v>
      </c>
      <c r="E2483" s="18">
        <v>249760</v>
      </c>
      <c r="F2483" s="18">
        <v>210592</v>
      </c>
      <c r="G2483" s="18">
        <v>-39168</v>
      </c>
      <c r="H2483" s="18">
        <v>210582</v>
      </c>
      <c r="I2483" s="18">
        <v>1</v>
      </c>
      <c r="J2483" s="18">
        <v>101437</v>
      </c>
      <c r="K2483" s="18">
        <v>50811</v>
      </c>
      <c r="L2483" s="18">
        <v>7</v>
      </c>
      <c r="M2483" s="18">
        <v>31557</v>
      </c>
      <c r="N2483" s="18">
        <v>1798</v>
      </c>
      <c r="O2483" s="18">
        <v>10520</v>
      </c>
      <c r="P2483" s="18">
        <v>14451</v>
      </c>
      <c r="R2483" s="18">
        <v>-39168</v>
      </c>
      <c r="S2483" s="18">
        <v>48136</v>
      </c>
      <c r="T2483" s="18">
        <v>8968</v>
      </c>
      <c r="AC2483" s="18">
        <v>8968</v>
      </c>
      <c r="AH2483" s="21">
        <v>-48136</v>
      </c>
      <c r="AJ2483" s="51">
        <v>2.2252259385381974</v>
      </c>
      <c r="AK2483" s="51">
        <v>0.86306487686157896</v>
      </c>
      <c r="AL2483" s="51">
        <v>2.1455964196696242</v>
      </c>
      <c r="AM2483" s="18">
        <v>1</v>
      </c>
      <c r="AN2483" s="18">
        <v>101437</v>
      </c>
      <c r="AO2483" s="18">
        <v>7</v>
      </c>
      <c r="AP2483" s="18">
        <v>1.0093467076131928</v>
      </c>
      <c r="AQ2483" s="18">
        <v>39710.567768689391</v>
      </c>
      <c r="AR2483" s="18">
        <v>6.8125912573084584</v>
      </c>
      <c r="AS2483" s="18">
        <v>726.97188318305564</v>
      </c>
      <c r="AT2483" s="18">
        <v>40445.361589837368</v>
      </c>
      <c r="AU2483" s="18">
        <v>16135.969010437089</v>
      </c>
      <c r="AV2483" s="18">
        <v>1941.5901172016738</v>
      </c>
      <c r="AW2483" s="18">
        <v>54639.74048307279</v>
      </c>
      <c r="AX2483" s="18">
        <v>210582</v>
      </c>
      <c r="AY2483" s="18">
        <v>249750</v>
      </c>
      <c r="AZ2483" s="51">
        <v>0.42342960494338194</v>
      </c>
      <c r="BA2483" s="51">
        <v>0.48232178043560331</v>
      </c>
    </row>
    <row r="2484" spans="1:53">
      <c r="A2484" t="s">
        <v>185</v>
      </c>
      <c r="B2484" s="16">
        <v>44668</v>
      </c>
      <c r="C2484" s="17" t="s">
        <v>290</v>
      </c>
      <c r="D2484" s="18">
        <v>247600</v>
      </c>
      <c r="E2484" s="18">
        <v>246229</v>
      </c>
      <c r="F2484" s="18">
        <v>208266</v>
      </c>
      <c r="G2484" s="18">
        <v>-37963</v>
      </c>
      <c r="H2484" s="18">
        <v>208265</v>
      </c>
      <c r="I2484" s="18">
        <v>14</v>
      </c>
      <c r="J2484" s="18">
        <v>94638</v>
      </c>
      <c r="K2484" s="18">
        <v>50828</v>
      </c>
      <c r="L2484" s="18">
        <v>0</v>
      </c>
      <c r="M2484" s="18">
        <v>30604</v>
      </c>
      <c r="N2484" s="18">
        <v>3240</v>
      </c>
      <c r="O2484" s="18">
        <v>15667</v>
      </c>
      <c r="P2484" s="18">
        <v>13274</v>
      </c>
      <c r="R2484" s="18">
        <v>-37963</v>
      </c>
      <c r="S2484" s="18">
        <v>46559</v>
      </c>
      <c r="T2484" s="18">
        <v>8596</v>
      </c>
      <c r="AC2484" s="18">
        <v>8567</v>
      </c>
      <c r="AH2484" s="21">
        <v>-46530</v>
      </c>
      <c r="AJ2484" s="51">
        <v>2.2189104701769362</v>
      </c>
      <c r="AK2484" s="51">
        <v>0.86016228950680451</v>
      </c>
      <c r="AM2484" s="18">
        <v>14</v>
      </c>
      <c r="AN2484" s="18">
        <v>94638</v>
      </c>
      <c r="AO2484" s="18">
        <v>0</v>
      </c>
      <c r="AP2484" s="18">
        <v>14.090748783226635</v>
      </c>
      <c r="AQ2484" s="18">
        <v>36924.294778394898</v>
      </c>
      <c r="AR2484" s="18">
        <v>0</v>
      </c>
      <c r="AS2484" s="18">
        <v>756.78694268741594</v>
      </c>
      <c r="AT2484" s="18">
        <v>37695.172469865545</v>
      </c>
      <c r="AU2484" s="18">
        <v>16538.290501327203</v>
      </c>
      <c r="AV2484" s="18">
        <v>1809.9924154970588</v>
      </c>
      <c r="AW2484" s="18">
        <v>52423.470555695691</v>
      </c>
      <c r="AX2484" s="18">
        <v>208265</v>
      </c>
      <c r="AY2484" s="18">
        <v>246228</v>
      </c>
      <c r="AZ2484" s="51">
        <v>0.39902783055489388</v>
      </c>
      <c r="BA2484" s="51">
        <v>0.46937729119554972</v>
      </c>
    </row>
    <row r="2485" spans="1:53">
      <c r="A2485" t="s">
        <v>185</v>
      </c>
      <c r="B2485" s="16">
        <v>44669</v>
      </c>
      <c r="C2485" s="17" t="s">
        <v>290</v>
      </c>
      <c r="D2485" s="18">
        <v>260890</v>
      </c>
      <c r="E2485" s="18">
        <v>265554</v>
      </c>
      <c r="F2485" s="18">
        <v>236015</v>
      </c>
      <c r="G2485" s="18">
        <v>-29539</v>
      </c>
      <c r="H2485" s="18">
        <v>236008</v>
      </c>
      <c r="I2485" s="18">
        <v>6</v>
      </c>
      <c r="J2485" s="18">
        <v>122223</v>
      </c>
      <c r="K2485" s="18">
        <v>50739</v>
      </c>
      <c r="L2485" s="18">
        <v>0</v>
      </c>
      <c r="M2485" s="18">
        <v>34763</v>
      </c>
      <c r="N2485" s="18">
        <v>4105</v>
      </c>
      <c r="O2485" s="18">
        <v>11497</v>
      </c>
      <c r="P2485" s="18">
        <v>12675</v>
      </c>
      <c r="R2485" s="18">
        <v>-29539</v>
      </c>
      <c r="S2485" s="18">
        <v>43818</v>
      </c>
      <c r="T2485" s="18">
        <v>14279</v>
      </c>
      <c r="AC2485" s="18">
        <v>14279</v>
      </c>
      <c r="AH2485" s="21">
        <v>-43818</v>
      </c>
      <c r="AJ2485" s="51">
        <v>2.2253520528752908</v>
      </c>
      <c r="AK2485" s="51">
        <v>0.8637491986438216</v>
      </c>
      <c r="AM2485" s="18">
        <v>6</v>
      </c>
      <c r="AN2485" s="18">
        <v>122223</v>
      </c>
      <c r="AO2485" s="18">
        <v>0</v>
      </c>
      <c r="AP2485" s="18">
        <v>6.0564234730936599</v>
      </c>
      <c r="AQ2485" s="18">
        <v>47885.81175252144</v>
      </c>
      <c r="AR2485" s="18">
        <v>0</v>
      </c>
      <c r="AS2485" s="18">
        <v>757.89268439378816</v>
      </c>
      <c r="AT2485" s="18">
        <v>48649.76086038832</v>
      </c>
      <c r="AU2485" s="18">
        <v>15411.777744197047</v>
      </c>
      <c r="AV2485" s="18">
        <v>3281.5523831780984</v>
      </c>
      <c r="AW2485" s="18">
        <v>60779.986221407271</v>
      </c>
      <c r="AX2485" s="18">
        <v>236008</v>
      </c>
      <c r="AY2485" s="18">
        <v>265547</v>
      </c>
      <c r="AZ2485" s="51">
        <v>0.45445169565450871</v>
      </c>
      <c r="BA2485" s="51">
        <v>0.50460661661942663</v>
      </c>
    </row>
    <row r="2486" spans="1:53">
      <c r="A2486" t="s">
        <v>185</v>
      </c>
      <c r="B2486" s="16">
        <v>44670</v>
      </c>
      <c r="C2486" s="17" t="s">
        <v>290</v>
      </c>
      <c r="D2486" s="18">
        <v>281510</v>
      </c>
      <c r="E2486" s="18">
        <v>285126</v>
      </c>
      <c r="F2486" s="18">
        <v>254921</v>
      </c>
      <c r="G2486" s="18">
        <v>-30205</v>
      </c>
      <c r="H2486" s="18">
        <v>254925</v>
      </c>
      <c r="I2486" s="18">
        <v>84</v>
      </c>
      <c r="J2486" s="18">
        <v>136217</v>
      </c>
      <c r="K2486" s="18">
        <v>50735</v>
      </c>
      <c r="L2486" s="18">
        <v>179</v>
      </c>
      <c r="M2486" s="18">
        <v>32383</v>
      </c>
      <c r="N2486" s="18">
        <v>1645</v>
      </c>
      <c r="O2486" s="18">
        <v>20959</v>
      </c>
      <c r="P2486" s="18">
        <v>12723</v>
      </c>
      <c r="R2486" s="18">
        <v>-30205</v>
      </c>
      <c r="S2486" s="18">
        <v>44408</v>
      </c>
      <c r="T2486" s="18">
        <v>14203</v>
      </c>
      <c r="AC2486" s="18">
        <v>14203</v>
      </c>
      <c r="AH2486" s="21">
        <v>-44408</v>
      </c>
      <c r="AJ2486" s="51">
        <v>2.227451061884651</v>
      </c>
      <c r="AK2486" s="51">
        <v>0.86635046243268732</v>
      </c>
      <c r="AL2486" s="51">
        <v>2.1286503479479411</v>
      </c>
      <c r="AM2486" s="18">
        <v>84</v>
      </c>
      <c r="AN2486" s="18">
        <v>136217</v>
      </c>
      <c r="AO2486" s="18">
        <v>179</v>
      </c>
      <c r="AP2486" s="18">
        <v>84.869904654004188</v>
      </c>
      <c r="AQ2486" s="18">
        <v>53529.252633648161</v>
      </c>
      <c r="AR2486" s="18">
        <v>172.83178610494394</v>
      </c>
      <c r="AS2486" s="18">
        <v>788.97335187532201</v>
      </c>
      <c r="AT2486" s="18">
        <v>54575.92767628243</v>
      </c>
      <c r="AU2486" s="18">
        <v>14754.770489314456</v>
      </c>
      <c r="AV2486" s="18">
        <v>3288.4887610694609</v>
      </c>
      <c r="AW2486" s="18">
        <v>66042.209404527428</v>
      </c>
      <c r="AX2486" s="18">
        <v>254925</v>
      </c>
      <c r="AY2486" s="18">
        <v>285130</v>
      </c>
      <c r="AZ2486" s="51">
        <v>0.47197874541016283</v>
      </c>
      <c r="BA2486" s="51">
        <v>0.51063716794938885</v>
      </c>
    </row>
    <row r="2487" spans="1:53">
      <c r="A2487" t="s">
        <v>185</v>
      </c>
      <c r="B2487" s="16">
        <v>44671</v>
      </c>
      <c r="C2487" s="17" t="s">
        <v>290</v>
      </c>
      <c r="D2487" s="18">
        <v>266630</v>
      </c>
      <c r="E2487" s="18">
        <v>269205</v>
      </c>
      <c r="F2487" s="18">
        <v>235164</v>
      </c>
      <c r="G2487" s="18">
        <v>-34041</v>
      </c>
      <c r="H2487" s="18">
        <v>235166</v>
      </c>
      <c r="I2487" s="18">
        <v>0</v>
      </c>
      <c r="J2487" s="18">
        <v>119322</v>
      </c>
      <c r="K2487" s="18">
        <v>50754</v>
      </c>
      <c r="L2487" s="18">
        <v>25</v>
      </c>
      <c r="M2487" s="18">
        <v>29259</v>
      </c>
      <c r="N2487" s="18">
        <v>3957</v>
      </c>
      <c r="O2487" s="18">
        <v>19316</v>
      </c>
      <c r="P2487" s="18">
        <v>12533</v>
      </c>
      <c r="R2487" s="18">
        <v>-34041</v>
      </c>
      <c r="S2487" s="18">
        <v>45693</v>
      </c>
      <c r="T2487" s="18">
        <v>11652</v>
      </c>
      <c r="AC2487" s="18">
        <v>11652</v>
      </c>
      <c r="AH2487" s="21">
        <v>-45693</v>
      </c>
      <c r="AK2487" s="51">
        <v>0.8642101540908208</v>
      </c>
      <c r="AL2487" s="51">
        <v>2.1418825480774077</v>
      </c>
      <c r="AM2487" s="18">
        <v>0</v>
      </c>
      <c r="AN2487" s="18">
        <v>119322</v>
      </c>
      <c r="AO2487" s="18">
        <v>25</v>
      </c>
      <c r="AP2487" s="18">
        <v>0</v>
      </c>
      <c r="AQ2487" s="18">
        <v>46774.176051394308</v>
      </c>
      <c r="AR2487" s="18">
        <v>24.288568416296322</v>
      </c>
      <c r="AS2487" s="18">
        <v>771.48131741186126</v>
      </c>
      <c r="AT2487" s="18">
        <v>47569.945937222466</v>
      </c>
      <c r="AU2487" s="18">
        <v>15123.281522564906</v>
      </c>
      <c r="AV2487" s="18">
        <v>2572.2660938253225</v>
      </c>
      <c r="AW2487" s="18">
        <v>60120.961365962059</v>
      </c>
      <c r="AX2487" s="18">
        <v>235166</v>
      </c>
      <c r="AY2487" s="18">
        <v>269207</v>
      </c>
      <c r="AZ2487" s="51">
        <v>0.44595585336366389</v>
      </c>
      <c r="BA2487" s="51">
        <v>0.49234928455288035</v>
      </c>
    </row>
    <row r="2488" spans="1:53">
      <c r="A2488" t="s">
        <v>185</v>
      </c>
      <c r="B2488" s="16">
        <v>44672</v>
      </c>
      <c r="C2488" s="17" t="s">
        <v>290</v>
      </c>
      <c r="D2488" s="18">
        <v>267240</v>
      </c>
      <c r="E2488" s="18">
        <v>272780</v>
      </c>
      <c r="F2488" s="18">
        <v>238897</v>
      </c>
      <c r="G2488" s="18">
        <v>-33883</v>
      </c>
      <c r="H2488" s="18">
        <v>238900</v>
      </c>
      <c r="I2488" s="18">
        <v>45</v>
      </c>
      <c r="J2488" s="18">
        <v>129064</v>
      </c>
      <c r="K2488" s="18">
        <v>50827</v>
      </c>
      <c r="L2488" s="18">
        <v>27</v>
      </c>
      <c r="M2488" s="18">
        <v>29244</v>
      </c>
      <c r="N2488" s="18">
        <v>3550</v>
      </c>
      <c r="O2488" s="18">
        <v>12481</v>
      </c>
      <c r="P2488" s="18">
        <v>13662</v>
      </c>
      <c r="R2488" s="18">
        <v>-33883</v>
      </c>
      <c r="S2488" s="18">
        <v>43281</v>
      </c>
      <c r="T2488" s="18">
        <v>9398</v>
      </c>
      <c r="AC2488" s="18">
        <v>9255</v>
      </c>
      <c r="AH2488" s="21">
        <v>-43138</v>
      </c>
      <c r="AJ2488" s="51">
        <v>2.2278880131126182</v>
      </c>
      <c r="AK2488" s="51">
        <v>0.86400342834274046</v>
      </c>
      <c r="AL2488" s="51">
        <v>2.1414582182036215</v>
      </c>
      <c r="AM2488" s="18">
        <v>45</v>
      </c>
      <c r="AN2488" s="18">
        <v>129064</v>
      </c>
      <c r="AO2488" s="18">
        <v>27</v>
      </c>
      <c r="AP2488" s="18">
        <v>45.474939259404259</v>
      </c>
      <c r="AQ2488" s="18">
        <v>50580.933891386012</v>
      </c>
      <c r="AR2488" s="18">
        <v>26.226457118005726</v>
      </c>
      <c r="AS2488" s="18">
        <v>731.14838950772821</v>
      </c>
      <c r="AT2488" s="18">
        <v>51383.783677271145</v>
      </c>
      <c r="AU2488" s="18">
        <v>14714.727839976607</v>
      </c>
      <c r="AV2488" s="18">
        <v>2163.3242943559235</v>
      </c>
      <c r="AW2488" s="18">
        <v>63935.187222891829</v>
      </c>
      <c r="AX2488" s="18">
        <v>238900</v>
      </c>
      <c r="AY2488" s="18">
        <v>272783</v>
      </c>
      <c r="AZ2488" s="51">
        <v>0.47418048208700508</v>
      </c>
      <c r="BA2488" s="51">
        <v>0.51672132227936407</v>
      </c>
    </row>
    <row r="2489" spans="1:53">
      <c r="A2489" t="s">
        <v>185</v>
      </c>
      <c r="B2489" s="16">
        <v>44673</v>
      </c>
      <c r="C2489" s="17" t="s">
        <v>290</v>
      </c>
      <c r="D2489" s="18">
        <v>253310</v>
      </c>
      <c r="E2489" s="18">
        <v>255342</v>
      </c>
      <c r="F2489" s="18">
        <v>218316</v>
      </c>
      <c r="G2489" s="18">
        <v>-37026</v>
      </c>
      <c r="H2489" s="18">
        <v>218311</v>
      </c>
      <c r="I2489" s="18">
        <v>19</v>
      </c>
      <c r="J2489" s="18">
        <v>97410</v>
      </c>
      <c r="K2489" s="18">
        <v>50729</v>
      </c>
      <c r="L2489" s="18">
        <v>193</v>
      </c>
      <c r="M2489" s="18">
        <v>31963</v>
      </c>
      <c r="N2489" s="18">
        <v>3981</v>
      </c>
      <c r="O2489" s="18">
        <v>20512</v>
      </c>
      <c r="P2489" s="18">
        <v>13504</v>
      </c>
      <c r="R2489" s="18">
        <v>-37026</v>
      </c>
      <c r="S2489" s="18">
        <v>43607</v>
      </c>
      <c r="T2489" s="18">
        <v>6581</v>
      </c>
      <c r="AC2489" s="18">
        <v>6314</v>
      </c>
      <c r="AH2489" s="21">
        <v>-43340</v>
      </c>
      <c r="AJ2489" s="51">
        <v>2.2298040372017596</v>
      </c>
      <c r="AK2489" s="51">
        <v>0.86485632030647541</v>
      </c>
      <c r="AL2489" s="51">
        <v>2.1410003199957965</v>
      </c>
      <c r="AM2489" s="18">
        <v>19</v>
      </c>
      <c r="AN2489" s="18">
        <v>97410</v>
      </c>
      <c r="AO2489" s="18">
        <v>193</v>
      </c>
      <c r="AP2489" s="18">
        <v>19.217042713407949</v>
      </c>
      <c r="AQ2489" s="18">
        <v>38213.231378221084</v>
      </c>
      <c r="AR2489" s="18">
        <v>187.4305149001591</v>
      </c>
      <c r="AS2489" s="18">
        <v>803.9208481952021</v>
      </c>
      <c r="AT2489" s="18">
        <v>39223.799784029856</v>
      </c>
      <c r="AU2489" s="18">
        <v>14061.087603209378</v>
      </c>
      <c r="AV2489" s="18">
        <v>1297.4334728106667</v>
      </c>
      <c r="AW2489" s="18">
        <v>51987.453914428559</v>
      </c>
      <c r="AX2489" s="18">
        <v>218311</v>
      </c>
      <c r="AY2489" s="18">
        <v>255337</v>
      </c>
      <c r="AZ2489" s="51">
        <v>0.39610268598406811</v>
      </c>
      <c r="BA2489" s="51">
        <v>0.44886789086120493</v>
      </c>
    </row>
    <row r="2490" spans="1:53">
      <c r="A2490" t="s">
        <v>185</v>
      </c>
      <c r="B2490" s="16">
        <v>44674</v>
      </c>
      <c r="C2490" s="17" t="s">
        <v>290</v>
      </c>
      <c r="D2490" s="18">
        <v>240250</v>
      </c>
      <c r="E2490" s="18">
        <v>242272</v>
      </c>
      <c r="F2490" s="18">
        <v>208587</v>
      </c>
      <c r="G2490" s="18">
        <v>-33685</v>
      </c>
      <c r="H2490" s="18">
        <v>208580</v>
      </c>
      <c r="I2490" s="18">
        <v>36</v>
      </c>
      <c r="J2490" s="18">
        <v>97312</v>
      </c>
      <c r="K2490" s="18">
        <v>50800</v>
      </c>
      <c r="L2490" s="18">
        <v>42</v>
      </c>
      <c r="M2490" s="18">
        <v>30305</v>
      </c>
      <c r="N2490" s="18">
        <v>4060</v>
      </c>
      <c r="O2490" s="18">
        <v>12250</v>
      </c>
      <c r="P2490" s="18">
        <v>13775</v>
      </c>
      <c r="R2490" s="18">
        <v>-33685</v>
      </c>
      <c r="S2490" s="18">
        <v>45450</v>
      </c>
      <c r="T2490" s="18">
        <v>11765</v>
      </c>
      <c r="AC2490" s="18">
        <v>11765</v>
      </c>
      <c r="AH2490" s="21">
        <v>-45450</v>
      </c>
      <c r="AJ2490" s="51">
        <v>2.2314494711352801</v>
      </c>
      <c r="AK2490" s="51">
        <v>0.8652131925465617</v>
      </c>
      <c r="AL2490" s="51">
        <v>2.1423289664091598</v>
      </c>
      <c r="AM2490" s="18">
        <v>36</v>
      </c>
      <c r="AN2490" s="18">
        <v>97312</v>
      </c>
      <c r="AO2490" s="18">
        <v>42</v>
      </c>
      <c r="AP2490" s="18">
        <v>36.438107683351383</v>
      </c>
      <c r="AQ2490" s="18">
        <v>38190.539046679703</v>
      </c>
      <c r="AR2490" s="18">
        <v>40.813299611354658</v>
      </c>
      <c r="AS2490" s="18">
        <v>740.64711043114573</v>
      </c>
      <c r="AT2490" s="18">
        <v>39008.437564405554</v>
      </c>
      <c r="AU2490" s="18">
        <v>14019.944495949116</v>
      </c>
      <c r="AV2490" s="18">
        <v>2413.0431544947146</v>
      </c>
      <c r="AW2490" s="18">
        <v>50615.338905859957</v>
      </c>
      <c r="AX2490" s="18">
        <v>208580</v>
      </c>
      <c r="AY2490" s="18">
        <v>242265</v>
      </c>
      <c r="AZ2490" s="51">
        <v>0.4123059815094437</v>
      </c>
      <c r="BA2490" s="51">
        <v>0.46060135991016848</v>
      </c>
    </row>
    <row r="2491" spans="1:53">
      <c r="A2491" t="s">
        <v>185</v>
      </c>
      <c r="B2491" s="16">
        <v>44675</v>
      </c>
      <c r="C2491" s="17" t="s">
        <v>290</v>
      </c>
      <c r="D2491" s="18">
        <v>237730</v>
      </c>
      <c r="E2491" s="18">
        <v>246712</v>
      </c>
      <c r="F2491" s="18">
        <v>211755</v>
      </c>
      <c r="G2491" s="18">
        <v>-34957</v>
      </c>
      <c r="H2491" s="18">
        <v>211751</v>
      </c>
      <c r="I2491" s="18">
        <v>85</v>
      </c>
      <c r="J2491" s="18">
        <v>108055</v>
      </c>
      <c r="K2491" s="18">
        <v>50789</v>
      </c>
      <c r="L2491" s="18">
        <v>265</v>
      </c>
      <c r="M2491" s="18">
        <v>29908</v>
      </c>
      <c r="N2491" s="18">
        <v>2740</v>
      </c>
      <c r="O2491" s="18">
        <v>5751</v>
      </c>
      <c r="P2491" s="18">
        <v>14158</v>
      </c>
      <c r="R2491" s="18">
        <v>-34957</v>
      </c>
      <c r="S2491" s="18">
        <v>46880</v>
      </c>
      <c r="T2491" s="18">
        <v>11923</v>
      </c>
      <c r="AC2491" s="18">
        <v>11923</v>
      </c>
      <c r="AH2491" s="21">
        <v>-46880</v>
      </c>
      <c r="AJ2491" s="51">
        <v>2.2284677387732779</v>
      </c>
      <c r="AK2491" s="51">
        <v>0.86400726122849014</v>
      </c>
      <c r="AL2491" s="51">
        <v>2.1468178853959072</v>
      </c>
      <c r="AM2491" s="18">
        <v>85</v>
      </c>
      <c r="AN2491" s="18">
        <v>108055</v>
      </c>
      <c r="AO2491" s="18">
        <v>265</v>
      </c>
      <c r="AP2491" s="18">
        <v>85.919459043158739</v>
      </c>
      <c r="AQ2491" s="18">
        <v>42347.572194774817</v>
      </c>
      <c r="AR2491" s="18">
        <v>258.05206322627726</v>
      </c>
      <c r="AS2491" s="18">
        <v>688.39748425773166</v>
      </c>
      <c r="AT2491" s="18">
        <v>43379.941201301983</v>
      </c>
      <c r="AU2491" s="18">
        <v>15152.65115789769</v>
      </c>
      <c r="AV2491" s="18">
        <v>2702.1015069793457</v>
      </c>
      <c r="AW2491" s="18">
        <v>55830.49085222034</v>
      </c>
      <c r="AX2491" s="18">
        <v>211751</v>
      </c>
      <c r="AY2491" s="18">
        <v>246708</v>
      </c>
      <c r="AZ2491" s="51">
        <v>0.4516450263338278</v>
      </c>
      <c r="BA2491" s="51">
        <v>0.49890971003219192</v>
      </c>
    </row>
    <row r="2492" spans="1:53">
      <c r="A2492" t="s">
        <v>185</v>
      </c>
      <c r="B2492" s="16">
        <v>44676</v>
      </c>
      <c r="C2492" s="17" t="s">
        <v>290</v>
      </c>
      <c r="D2492" s="18">
        <v>262250</v>
      </c>
      <c r="E2492" s="18">
        <v>263419</v>
      </c>
      <c r="F2492" s="18">
        <v>233559</v>
      </c>
      <c r="G2492" s="18">
        <v>-29860</v>
      </c>
      <c r="H2492" s="18">
        <v>233558</v>
      </c>
      <c r="I2492" s="18">
        <v>70</v>
      </c>
      <c r="J2492" s="18">
        <v>129506</v>
      </c>
      <c r="K2492" s="18">
        <v>50808</v>
      </c>
      <c r="L2492" s="18">
        <v>4</v>
      </c>
      <c r="M2492" s="18">
        <v>28817</v>
      </c>
      <c r="N2492" s="18">
        <v>3586</v>
      </c>
      <c r="O2492" s="18">
        <v>7506</v>
      </c>
      <c r="P2492" s="18">
        <v>13261</v>
      </c>
      <c r="R2492" s="18">
        <v>-29860</v>
      </c>
      <c r="S2492" s="18">
        <v>42359</v>
      </c>
      <c r="T2492" s="18">
        <v>12499</v>
      </c>
      <c r="AC2492" s="18">
        <v>12084</v>
      </c>
      <c r="AH2492" s="21">
        <v>-41944</v>
      </c>
      <c r="AJ2492" s="51">
        <v>2.2286964645726717</v>
      </c>
      <c r="AK2492" s="51">
        <v>0.86214159818895864</v>
      </c>
      <c r="AL2492" s="51">
        <v>2.1392840871636052</v>
      </c>
      <c r="AM2492" s="18">
        <v>70</v>
      </c>
      <c r="AN2492" s="18">
        <v>129506</v>
      </c>
      <c r="AO2492" s="18">
        <v>4</v>
      </c>
      <c r="AP2492" s="18">
        <v>70.764463953010946</v>
      </c>
      <c r="AQ2492" s="18">
        <v>50644.786772804058</v>
      </c>
      <c r="AR2492" s="18">
        <v>3.8814563728236253</v>
      </c>
      <c r="AS2492" s="18">
        <v>692.60729605548772</v>
      </c>
      <c r="AT2492" s="18">
        <v>51412.039989185381</v>
      </c>
      <c r="AU2492" s="18">
        <v>14516.027061406197</v>
      </c>
      <c r="AV2492" s="18">
        <v>2997.5808563764172</v>
      </c>
      <c r="AW2492" s="18">
        <v>62930.486194215147</v>
      </c>
      <c r="AX2492" s="18">
        <v>233558</v>
      </c>
      <c r="AY2492" s="18">
        <v>263418</v>
      </c>
      <c r="AZ2492" s="51">
        <v>0.48529278209677196</v>
      </c>
      <c r="BA2492" s="51">
        <v>0.52668309862458373</v>
      </c>
    </row>
    <row r="2493" spans="1:53">
      <c r="A2493" t="s">
        <v>185</v>
      </c>
      <c r="B2493" s="16">
        <v>44677</v>
      </c>
      <c r="C2493" s="17" t="s">
        <v>290</v>
      </c>
      <c r="D2493" s="18">
        <v>283810</v>
      </c>
      <c r="E2493" s="18">
        <v>287042</v>
      </c>
      <c r="F2493" s="18">
        <v>245309</v>
      </c>
      <c r="G2493" s="18">
        <v>-41733</v>
      </c>
      <c r="H2493" s="18">
        <v>245309</v>
      </c>
      <c r="I2493" s="18">
        <v>36</v>
      </c>
      <c r="J2493" s="18">
        <v>144994</v>
      </c>
      <c r="K2493" s="18">
        <v>50756</v>
      </c>
      <c r="L2493" s="18">
        <v>4</v>
      </c>
      <c r="M2493" s="18">
        <v>28002</v>
      </c>
      <c r="N2493" s="18">
        <v>955</v>
      </c>
      <c r="O2493" s="18">
        <v>7364</v>
      </c>
      <c r="P2493" s="18">
        <v>13198</v>
      </c>
      <c r="R2493" s="18">
        <v>-41733</v>
      </c>
      <c r="S2493" s="18">
        <v>46582</v>
      </c>
      <c r="T2493" s="18">
        <v>4849</v>
      </c>
      <c r="AC2493" s="18">
        <v>4236</v>
      </c>
      <c r="AH2493" s="21">
        <v>-45969</v>
      </c>
      <c r="AJ2493" s="51">
        <v>2.2271856655631512</v>
      </c>
      <c r="AK2493" s="51">
        <v>0.86103127517779665</v>
      </c>
      <c r="AL2493" s="51">
        <v>2.1418947040753991</v>
      </c>
      <c r="AM2493" s="18">
        <v>36</v>
      </c>
      <c r="AN2493" s="18">
        <v>144994</v>
      </c>
      <c r="AO2493" s="18">
        <v>4</v>
      </c>
      <c r="AP2493" s="18">
        <v>36.368482532261083</v>
      </c>
      <c r="AQ2493" s="18">
        <v>56628.520431244135</v>
      </c>
      <c r="AR2493" s="18">
        <v>3.8861930021053954</v>
      </c>
      <c r="AS2493" s="18">
        <v>667.94126268983837</v>
      </c>
      <c r="AT2493" s="18">
        <v>57336.716369468348</v>
      </c>
      <c r="AU2493" s="18">
        <v>16534.654628251858</v>
      </c>
      <c r="AV2493" s="18">
        <v>1234.6875553423497</v>
      </c>
      <c r="AW2493" s="18">
        <v>72636.683442377835</v>
      </c>
      <c r="AX2493" s="18">
        <v>245309</v>
      </c>
      <c r="AY2493" s="18">
        <v>287042</v>
      </c>
      <c r="AZ2493" s="51">
        <v>0.51529161849935101</v>
      </c>
      <c r="BA2493" s="51">
        <v>0.55788450836719028</v>
      </c>
    </row>
    <row r="2494" spans="1:53">
      <c r="A2494" t="s">
        <v>185</v>
      </c>
      <c r="B2494" s="16">
        <v>44678</v>
      </c>
      <c r="C2494" s="17" t="s">
        <v>290</v>
      </c>
      <c r="D2494" s="18">
        <v>267760</v>
      </c>
      <c r="E2494" s="18">
        <v>272374</v>
      </c>
      <c r="F2494" s="18">
        <v>234981</v>
      </c>
      <c r="G2494" s="18">
        <v>-37393</v>
      </c>
      <c r="H2494" s="18">
        <v>234982</v>
      </c>
      <c r="I2494" s="18">
        <v>80</v>
      </c>
      <c r="J2494" s="18">
        <v>125845</v>
      </c>
      <c r="K2494" s="18">
        <v>50812</v>
      </c>
      <c r="L2494" s="18">
        <v>0</v>
      </c>
      <c r="M2494" s="18">
        <v>30261</v>
      </c>
      <c r="N2494" s="18">
        <v>2470</v>
      </c>
      <c r="O2494" s="18">
        <v>11933</v>
      </c>
      <c r="P2494" s="18">
        <v>13581</v>
      </c>
      <c r="R2494" s="18">
        <v>-37393</v>
      </c>
      <c r="S2494" s="18">
        <v>46727</v>
      </c>
      <c r="T2494" s="18">
        <v>9334</v>
      </c>
      <c r="AC2494" s="18">
        <v>7610</v>
      </c>
      <c r="AH2494" s="21">
        <v>-45003</v>
      </c>
      <c r="AJ2494" s="51">
        <v>2.2307112557461859</v>
      </c>
      <c r="AK2494" s="51">
        <v>0.86347212575117371</v>
      </c>
      <c r="AM2494" s="18">
        <v>80</v>
      </c>
      <c r="AN2494" s="18">
        <v>125845</v>
      </c>
      <c r="AO2494" s="18">
        <v>0</v>
      </c>
      <c r="AP2494" s="18">
        <v>80.94678468837931</v>
      </c>
      <c r="AQ2494" s="18">
        <v>49289.061001513393</v>
      </c>
      <c r="AR2494" s="18">
        <v>0</v>
      </c>
      <c r="AS2494" s="18">
        <v>726.4389956137195</v>
      </c>
      <c r="AT2494" s="18">
        <v>50096.446781815488</v>
      </c>
      <c r="AU2494" s="18">
        <v>15238.314101490894</v>
      </c>
      <c r="AV2494" s="18">
        <v>2179.8709352007004</v>
      </c>
      <c r="AW2494" s="18">
        <v>63154.88994810568</v>
      </c>
      <c r="AX2494" s="18">
        <v>234982</v>
      </c>
      <c r="AY2494" s="18">
        <v>272375</v>
      </c>
      <c r="AZ2494" s="51">
        <v>0.47000888793237805</v>
      </c>
      <c r="BA2494" s="51">
        <v>0.51117956301933998</v>
      </c>
    </row>
    <row r="2495" spans="1:53">
      <c r="A2495" t="s">
        <v>185</v>
      </c>
      <c r="B2495" s="16">
        <v>44679</v>
      </c>
      <c r="C2495" s="17" t="s">
        <v>290</v>
      </c>
      <c r="D2495" s="18">
        <v>269990</v>
      </c>
      <c r="E2495" s="18">
        <v>273917</v>
      </c>
      <c r="F2495" s="18">
        <v>242271</v>
      </c>
      <c r="G2495" s="18">
        <v>-31646</v>
      </c>
      <c r="H2495" s="18">
        <v>242274</v>
      </c>
      <c r="I2495" s="18">
        <v>103</v>
      </c>
      <c r="J2495" s="18">
        <v>115338</v>
      </c>
      <c r="K2495" s="18">
        <v>50801</v>
      </c>
      <c r="L2495" s="18">
        <v>63</v>
      </c>
      <c r="M2495" s="18">
        <v>33808</v>
      </c>
      <c r="N2495" s="18">
        <v>3559</v>
      </c>
      <c r="O2495" s="18">
        <v>25583</v>
      </c>
      <c r="P2495" s="18">
        <v>13019</v>
      </c>
      <c r="R2495" s="18">
        <v>-31646</v>
      </c>
      <c r="S2495" s="18">
        <v>43472</v>
      </c>
      <c r="T2495" s="18">
        <v>11826</v>
      </c>
      <c r="AC2495" s="18">
        <v>11826</v>
      </c>
      <c r="AH2495" s="21">
        <v>-43472</v>
      </c>
      <c r="AJ2495" s="51">
        <v>2.2276058259807705</v>
      </c>
      <c r="AK2495" s="51">
        <v>0.8643385159808199</v>
      </c>
      <c r="AL2495" s="51">
        <v>2.1337380295778869</v>
      </c>
      <c r="AM2495" s="18">
        <v>103</v>
      </c>
      <c r="AN2495" s="18">
        <v>115338</v>
      </c>
      <c r="AO2495" s="18">
        <v>63</v>
      </c>
      <c r="AP2495" s="18">
        <v>104.07389939128711</v>
      </c>
      <c r="AQ2495" s="18">
        <v>45219.165097021621</v>
      </c>
      <c r="AR2495" s="18">
        <v>60.974451771011275</v>
      </c>
      <c r="AS2495" s="18">
        <v>844.42696455936982</v>
      </c>
      <c r="AT2495" s="18">
        <v>46228.640412743291</v>
      </c>
      <c r="AU2495" s="18">
        <v>14225.934592705202</v>
      </c>
      <c r="AV2495" s="18">
        <v>2485.3164804189582</v>
      </c>
      <c r="AW2495" s="18">
        <v>57969.258525029545</v>
      </c>
      <c r="AX2495" s="18">
        <v>242274</v>
      </c>
      <c r="AY2495" s="18">
        <v>273920</v>
      </c>
      <c r="AZ2495" s="51">
        <v>0.42066662219941925</v>
      </c>
      <c r="BA2495" s="51">
        <v>0.46656026113263227</v>
      </c>
    </row>
    <row r="2496" spans="1:53">
      <c r="A2496" t="s">
        <v>185</v>
      </c>
      <c r="B2496" s="16">
        <v>44680</v>
      </c>
      <c r="C2496" s="17" t="s">
        <v>290</v>
      </c>
      <c r="D2496" s="18">
        <v>260440</v>
      </c>
      <c r="E2496" s="18">
        <v>266472</v>
      </c>
      <c r="F2496" s="18">
        <v>234455</v>
      </c>
      <c r="G2496" s="18">
        <v>-32017</v>
      </c>
      <c r="H2496" s="18">
        <v>234454</v>
      </c>
      <c r="I2496" s="18">
        <v>112</v>
      </c>
      <c r="J2496" s="18">
        <v>112062</v>
      </c>
      <c r="K2496" s="18">
        <v>50848</v>
      </c>
      <c r="L2496" s="18">
        <v>70</v>
      </c>
      <c r="M2496" s="18">
        <v>30869</v>
      </c>
      <c r="N2496" s="18">
        <v>4138</v>
      </c>
      <c r="O2496" s="18">
        <v>22468</v>
      </c>
      <c r="P2496" s="18">
        <v>13887</v>
      </c>
      <c r="R2496" s="18">
        <v>-32017</v>
      </c>
      <c r="S2496" s="18">
        <v>41352</v>
      </c>
      <c r="T2496" s="18">
        <v>9335</v>
      </c>
      <c r="AC2496" s="18">
        <v>9313</v>
      </c>
      <c r="AH2496" s="21">
        <v>-41330</v>
      </c>
      <c r="AJ2496" s="51">
        <v>2.2291435233584003</v>
      </c>
      <c r="AK2496" s="51">
        <v>0.86482865053501889</v>
      </c>
      <c r="AL2496" s="51">
        <v>2.1421091302337634</v>
      </c>
      <c r="AM2496" s="18">
        <v>112</v>
      </c>
      <c r="AN2496" s="18">
        <v>112062</v>
      </c>
      <c r="AO2496" s="18">
        <v>70</v>
      </c>
      <c r="AP2496" s="18">
        <v>113.24585398669198</v>
      </c>
      <c r="AQ2496" s="18">
        <v>43959.697469974548</v>
      </c>
      <c r="AR2496" s="18">
        <v>68.015185889796626</v>
      </c>
      <c r="AS2496" s="18">
        <v>814.05237310720656</v>
      </c>
      <c r="AT2496" s="18">
        <v>44955.010882958246</v>
      </c>
      <c r="AU2496" s="18">
        <v>12938.686044188689</v>
      </c>
      <c r="AV2496" s="18">
        <v>1928.0518639934912</v>
      </c>
      <c r="AW2496" s="18">
        <v>55965.645063153446</v>
      </c>
      <c r="AX2496" s="18">
        <v>234454</v>
      </c>
      <c r="AY2496" s="18">
        <v>266471</v>
      </c>
      <c r="AZ2496" s="51">
        <v>0.42272137004609606</v>
      </c>
      <c r="BA2496" s="51">
        <v>0.46302592184188651</v>
      </c>
    </row>
    <row r="2497" spans="1:53">
      <c r="A2497" t="s">
        <v>185</v>
      </c>
      <c r="B2497" s="16">
        <v>44681</v>
      </c>
      <c r="C2497" s="17" t="s">
        <v>290</v>
      </c>
      <c r="D2497" s="18">
        <v>236660</v>
      </c>
      <c r="E2497" s="18">
        <v>239942</v>
      </c>
      <c r="F2497" s="18">
        <v>212796</v>
      </c>
      <c r="G2497" s="18">
        <v>-27146</v>
      </c>
      <c r="H2497" s="18">
        <v>212796</v>
      </c>
      <c r="I2497" s="18">
        <v>32</v>
      </c>
      <c r="J2497" s="18">
        <v>99357</v>
      </c>
      <c r="K2497" s="18">
        <v>50821</v>
      </c>
      <c r="L2497" s="18">
        <v>3</v>
      </c>
      <c r="M2497" s="18">
        <v>29876</v>
      </c>
      <c r="N2497" s="18">
        <v>4310</v>
      </c>
      <c r="O2497" s="18">
        <v>13811</v>
      </c>
      <c r="P2497" s="18">
        <v>14586</v>
      </c>
      <c r="R2497" s="18">
        <v>-27146</v>
      </c>
      <c r="S2497" s="18">
        <v>43092</v>
      </c>
      <c r="T2497" s="18">
        <v>15946</v>
      </c>
      <c r="AC2497" s="18">
        <v>15946</v>
      </c>
      <c r="AH2497" s="21">
        <v>-43092</v>
      </c>
      <c r="AJ2497" s="51">
        <v>2.2268871185397869</v>
      </c>
      <c r="AK2497" s="51">
        <v>0.86275093781533962</v>
      </c>
      <c r="AL2497" s="51">
        <v>2.1479286011618322</v>
      </c>
      <c r="AM2497" s="18">
        <v>32</v>
      </c>
      <c r="AN2497" s="18">
        <v>99357</v>
      </c>
      <c r="AO2497" s="18">
        <v>3</v>
      </c>
      <c r="AP2497" s="18">
        <v>32.323206626662724</v>
      </c>
      <c r="AQ2497" s="18">
        <v>38882.140653953385</v>
      </c>
      <c r="AR2497" s="18">
        <v>2.922855550383058</v>
      </c>
      <c r="AS2497" s="18">
        <v>755.39477391252501</v>
      </c>
      <c r="AT2497" s="18">
        <v>39672.781490042951</v>
      </c>
      <c r="AU2497" s="18">
        <v>13797.349801742344</v>
      </c>
      <c r="AV2497" s="18">
        <v>3254.460824621664</v>
      </c>
      <c r="AW2497" s="18">
        <v>50215.670467163618</v>
      </c>
      <c r="AX2497" s="18">
        <v>212796</v>
      </c>
      <c r="AY2497" s="18">
        <v>239942</v>
      </c>
      <c r="AZ2497" s="51">
        <v>0.41101997936323281</v>
      </c>
      <c r="BA2497" s="51">
        <v>0.46138846648489323</v>
      </c>
    </row>
    <row r="2498" spans="1:53">
      <c r="A2498" t="s">
        <v>185</v>
      </c>
      <c r="B2498" s="16">
        <v>44682</v>
      </c>
      <c r="C2498" s="17" t="s">
        <v>290</v>
      </c>
      <c r="D2498" s="18">
        <v>224380</v>
      </c>
      <c r="E2498" s="18">
        <v>230554</v>
      </c>
      <c r="F2498" s="18">
        <v>192171</v>
      </c>
      <c r="G2498" s="18">
        <v>-38383</v>
      </c>
      <c r="H2498" s="18">
        <v>192173</v>
      </c>
      <c r="I2498" s="18">
        <v>50</v>
      </c>
      <c r="J2498" s="18">
        <v>88324</v>
      </c>
      <c r="K2498" s="18">
        <v>50783</v>
      </c>
      <c r="L2498" s="18">
        <v>3</v>
      </c>
      <c r="M2498" s="18">
        <v>28746</v>
      </c>
      <c r="N2498" s="18">
        <v>4581</v>
      </c>
      <c r="O2498" s="18">
        <v>5743</v>
      </c>
      <c r="P2498" s="18">
        <v>13943</v>
      </c>
      <c r="R2498" s="18">
        <v>-38383</v>
      </c>
      <c r="S2498" s="18">
        <v>46331</v>
      </c>
      <c r="T2498" s="18">
        <v>7948</v>
      </c>
      <c r="AC2498" s="18">
        <v>6985</v>
      </c>
      <c r="AH2498" s="21">
        <v>-45368</v>
      </c>
      <c r="AJ2498" s="51">
        <v>2.2228563702812751</v>
      </c>
      <c r="AK2498" s="51">
        <v>0.8626919339048682</v>
      </c>
      <c r="AL2498" s="51">
        <v>2.1187799412994894</v>
      </c>
      <c r="AM2498" s="18">
        <v>50</v>
      </c>
      <c r="AN2498" s="18">
        <v>88324</v>
      </c>
      <c r="AO2498" s="18">
        <v>3</v>
      </c>
      <c r="AP2498" s="18">
        <v>50.413594412671458</v>
      </c>
      <c r="AQ2498" s="18">
        <v>34562.14783963385</v>
      </c>
      <c r="AR2498" s="18">
        <v>2.8831906740837283</v>
      </c>
      <c r="AS2498" s="18">
        <v>691.39497683524769</v>
      </c>
      <c r="AT2498" s="18">
        <v>35306.839601555846</v>
      </c>
      <c r="AU2498" s="18">
        <v>14858.206736837641</v>
      </c>
      <c r="AV2498" s="18">
        <v>1573.2143729812387</v>
      </c>
      <c r="AW2498" s="18">
        <v>48591.831965412261</v>
      </c>
      <c r="AX2498" s="18">
        <v>192173</v>
      </c>
      <c r="AY2498" s="18">
        <v>230556</v>
      </c>
      <c r="AZ2498" s="51">
        <v>0.40504214807689976</v>
      </c>
      <c r="BA2498" s="51">
        <v>0.46464427118612039</v>
      </c>
    </row>
    <row r="2499" spans="1:53">
      <c r="A2499" t="s">
        <v>185</v>
      </c>
      <c r="B2499" s="16">
        <v>44683</v>
      </c>
      <c r="C2499" s="17" t="s">
        <v>290</v>
      </c>
      <c r="D2499" s="18">
        <v>274170</v>
      </c>
      <c r="E2499" s="18">
        <v>279726</v>
      </c>
      <c r="F2499" s="18">
        <v>235897</v>
      </c>
      <c r="G2499" s="18">
        <v>-43829</v>
      </c>
      <c r="H2499" s="18">
        <v>235895</v>
      </c>
      <c r="I2499" s="18">
        <v>40</v>
      </c>
      <c r="J2499" s="18">
        <v>134058</v>
      </c>
      <c r="K2499" s="18">
        <v>50805</v>
      </c>
      <c r="L2499" s="18">
        <v>0</v>
      </c>
      <c r="M2499" s="18">
        <v>30086</v>
      </c>
      <c r="N2499" s="18">
        <v>2152</v>
      </c>
      <c r="O2499" s="18">
        <v>4670</v>
      </c>
      <c r="P2499" s="18">
        <v>14084</v>
      </c>
      <c r="R2499" s="18">
        <v>-43829</v>
      </c>
      <c r="S2499" s="18">
        <v>46310</v>
      </c>
      <c r="T2499" s="18">
        <v>2481</v>
      </c>
      <c r="AC2499" s="18">
        <v>1700</v>
      </c>
      <c r="AH2499" s="21">
        <v>-45529</v>
      </c>
      <c r="AJ2499" s="51">
        <v>2.2266955314652019</v>
      </c>
      <c r="AK2499" s="51">
        <v>0.86209543345644013</v>
      </c>
      <c r="AM2499" s="18">
        <v>40</v>
      </c>
      <c r="AN2499" s="18">
        <v>134058</v>
      </c>
      <c r="AO2499" s="18">
        <v>0</v>
      </c>
      <c r="AP2499" s="18">
        <v>40.400532181785557</v>
      </c>
      <c r="AQ2499" s="18">
        <v>52422.090708740485</v>
      </c>
      <c r="AR2499" s="18">
        <v>0</v>
      </c>
      <c r="AS2499" s="18">
        <v>678.07944869645939</v>
      </c>
      <c r="AT2499" s="18">
        <v>53140.570689618726</v>
      </c>
      <c r="AU2499" s="18">
        <v>15404.375178938015</v>
      </c>
      <c r="AV2499" s="18">
        <v>591.0248504531387</v>
      </c>
      <c r="AW2499" s="18">
        <v>67953.921018103618</v>
      </c>
      <c r="AX2499" s="18">
        <v>235895</v>
      </c>
      <c r="AY2499" s="18">
        <v>279724</v>
      </c>
      <c r="AZ2499" s="51">
        <v>0.49663945803746257</v>
      </c>
      <c r="BA2499" s="51">
        <v>0.53557282662528638</v>
      </c>
    </row>
    <row r="2500" spans="1:53">
      <c r="A2500" t="s">
        <v>185</v>
      </c>
      <c r="B2500" s="16">
        <v>44684</v>
      </c>
      <c r="C2500" s="17" t="s">
        <v>290</v>
      </c>
      <c r="D2500" s="18">
        <v>275570</v>
      </c>
      <c r="E2500" s="18">
        <v>281098</v>
      </c>
      <c r="F2500" s="18">
        <v>231316</v>
      </c>
      <c r="G2500" s="18">
        <v>-49782</v>
      </c>
      <c r="H2500" s="18">
        <v>231313</v>
      </c>
      <c r="I2500" s="18">
        <v>39</v>
      </c>
      <c r="J2500" s="18">
        <v>132552</v>
      </c>
      <c r="K2500" s="18">
        <v>50803</v>
      </c>
      <c r="L2500" s="18">
        <v>2</v>
      </c>
      <c r="M2500" s="18">
        <v>27917</v>
      </c>
      <c r="N2500" s="18">
        <v>2087</v>
      </c>
      <c r="O2500" s="18">
        <v>3881</v>
      </c>
      <c r="P2500" s="18">
        <v>14032</v>
      </c>
      <c r="R2500" s="18">
        <v>-49782</v>
      </c>
      <c r="S2500" s="18">
        <v>50575</v>
      </c>
      <c r="T2500" s="18">
        <v>793</v>
      </c>
      <c r="AC2500" s="18">
        <v>-4496</v>
      </c>
      <c r="AH2500" s="21">
        <v>-45286</v>
      </c>
      <c r="AJ2500" s="51">
        <v>2.2262548347997346</v>
      </c>
      <c r="AK2500" s="51">
        <v>0.85800411662458265</v>
      </c>
      <c r="AL2500" s="51">
        <v>2.1280166006108829</v>
      </c>
      <c r="AM2500" s="18">
        <v>39</v>
      </c>
      <c r="AN2500" s="18">
        <v>132552</v>
      </c>
      <c r="AO2500" s="18">
        <v>2</v>
      </c>
      <c r="AP2500" s="18">
        <v>39.382722898816873</v>
      </c>
      <c r="AQ2500" s="18">
        <v>51587.194921039307</v>
      </c>
      <c r="AR2500" s="18">
        <v>1.9305064823968601</v>
      </c>
      <c r="AS2500" s="18">
        <v>657.58326056086605</v>
      </c>
      <c r="AT2500" s="18">
        <v>52286.091410981389</v>
      </c>
      <c r="AU2500" s="18">
        <v>17246.863629088057</v>
      </c>
      <c r="AV2500" s="18">
        <v>201.23440426486616</v>
      </c>
      <c r="AW2500" s="18">
        <v>69331.720635804581</v>
      </c>
      <c r="AX2500" s="18">
        <v>231313</v>
      </c>
      <c r="AY2500" s="18">
        <v>281095</v>
      </c>
      <c r="AZ2500" s="51">
        <v>0.49833326638138709</v>
      </c>
      <c r="BA2500" s="51">
        <v>0.54376669079175188</v>
      </c>
    </row>
    <row r="2501" spans="1:53">
      <c r="A2501" t="s">
        <v>185</v>
      </c>
      <c r="B2501" s="16">
        <v>44685</v>
      </c>
      <c r="C2501" s="17" t="s">
        <v>290</v>
      </c>
      <c r="D2501" s="18">
        <v>289520</v>
      </c>
      <c r="E2501" s="18">
        <v>293203</v>
      </c>
      <c r="F2501" s="18">
        <v>243672</v>
      </c>
      <c r="G2501" s="18">
        <v>-49531</v>
      </c>
      <c r="H2501" s="18">
        <v>243674</v>
      </c>
      <c r="I2501" s="18">
        <v>85</v>
      </c>
      <c r="J2501" s="18">
        <v>143889</v>
      </c>
      <c r="K2501" s="18">
        <v>50753</v>
      </c>
      <c r="L2501" s="18">
        <v>3</v>
      </c>
      <c r="M2501" s="18">
        <v>29113</v>
      </c>
      <c r="N2501" s="18">
        <v>725</v>
      </c>
      <c r="O2501" s="18">
        <v>5915</v>
      </c>
      <c r="P2501" s="18">
        <v>13191</v>
      </c>
      <c r="R2501" s="18">
        <v>-49531</v>
      </c>
      <c r="S2501" s="18">
        <v>50013</v>
      </c>
      <c r="T2501" s="18">
        <v>482</v>
      </c>
      <c r="AC2501" s="18">
        <v>-3020</v>
      </c>
      <c r="AH2501" s="21">
        <v>-46511</v>
      </c>
      <c r="AJ2501" s="51">
        <v>2.2241490950138867</v>
      </c>
      <c r="AK2501" s="51">
        <v>0.85862377778439358</v>
      </c>
      <c r="AL2501" s="51">
        <v>2.1084324222611852</v>
      </c>
      <c r="AM2501" s="18">
        <v>85</v>
      </c>
      <c r="AN2501" s="18">
        <v>143889</v>
      </c>
      <c r="AO2501" s="18">
        <v>3</v>
      </c>
      <c r="AP2501" s="18">
        <v>85.752952017209466</v>
      </c>
      <c r="AQ2501" s="18">
        <v>56039.823988541611</v>
      </c>
      <c r="AR2501" s="18">
        <v>2.8691099902856525</v>
      </c>
      <c r="AS2501" s="18">
        <v>664.09115000138434</v>
      </c>
      <c r="AT2501" s="18">
        <v>56792.537200550491</v>
      </c>
      <c r="AU2501" s="18">
        <v>17989.997388609867</v>
      </c>
      <c r="AV2501" s="18">
        <v>123.85462821764663</v>
      </c>
      <c r="AW2501" s="18">
        <v>74658.679960942725</v>
      </c>
      <c r="AX2501" s="18">
        <v>243674</v>
      </c>
      <c r="AY2501" s="18">
        <v>293205</v>
      </c>
      <c r="AZ2501" s="51">
        <v>0.51382569893824381</v>
      </c>
      <c r="BA2501" s="51">
        <v>0.56136156960315664</v>
      </c>
    </row>
    <row r="2502" spans="1:53">
      <c r="A2502" t="s">
        <v>185</v>
      </c>
      <c r="B2502" s="16">
        <v>44686</v>
      </c>
      <c r="C2502" s="17" t="s">
        <v>290</v>
      </c>
      <c r="D2502" s="18">
        <v>254200</v>
      </c>
      <c r="E2502" s="18">
        <v>258311</v>
      </c>
      <c r="F2502" s="18">
        <v>211497</v>
      </c>
      <c r="G2502" s="18">
        <v>-46814</v>
      </c>
      <c r="H2502" s="18">
        <v>211498</v>
      </c>
      <c r="I2502" s="18">
        <v>81</v>
      </c>
      <c r="J2502" s="18">
        <v>104886</v>
      </c>
      <c r="K2502" s="18">
        <v>50817</v>
      </c>
      <c r="L2502" s="18">
        <v>0</v>
      </c>
      <c r="M2502" s="18">
        <v>25641</v>
      </c>
      <c r="N2502" s="18">
        <v>4224</v>
      </c>
      <c r="O2502" s="18">
        <v>13309</v>
      </c>
      <c r="P2502" s="18">
        <v>12540</v>
      </c>
      <c r="R2502" s="18">
        <v>-46814</v>
      </c>
      <c r="S2502" s="18">
        <v>50981</v>
      </c>
      <c r="T2502" s="18">
        <v>4167</v>
      </c>
      <c r="AC2502" s="18">
        <v>1155</v>
      </c>
      <c r="AH2502" s="21">
        <v>-47969</v>
      </c>
      <c r="AJ2502" s="51">
        <v>2.22475627495511</v>
      </c>
      <c r="AK2502" s="51">
        <v>0.8602556705569101</v>
      </c>
      <c r="AM2502" s="18">
        <v>81</v>
      </c>
      <c r="AN2502" s="18">
        <v>104886</v>
      </c>
      <c r="AO2502" s="18">
        <v>0</v>
      </c>
      <c r="AP2502" s="18">
        <v>81.739827394908843</v>
      </c>
      <c r="AQ2502" s="18">
        <v>40927.133139512516</v>
      </c>
      <c r="AR2502" s="18">
        <v>0</v>
      </c>
      <c r="AS2502" s="18">
        <v>709.61307061192906</v>
      </c>
      <c r="AT2502" s="18">
        <v>41718.486037519353</v>
      </c>
      <c r="AU2502" s="18">
        <v>18349.512983466171</v>
      </c>
      <c r="AV2502" s="18">
        <v>913.3925920764525</v>
      </c>
      <c r="AW2502" s="18">
        <v>59154.606428909072</v>
      </c>
      <c r="AX2502" s="18">
        <v>211498</v>
      </c>
      <c r="AY2502" s="18">
        <v>258312</v>
      </c>
      <c r="AZ2502" s="51">
        <v>0.43486656463907886</v>
      </c>
      <c r="BA2502" s="51">
        <v>0.50486786686372098</v>
      </c>
    </row>
    <row r="2503" spans="1:53">
      <c r="A2503" t="s">
        <v>185</v>
      </c>
      <c r="B2503" s="16">
        <v>44687</v>
      </c>
      <c r="C2503" s="17" t="s">
        <v>290</v>
      </c>
      <c r="D2503" s="18">
        <v>264910</v>
      </c>
      <c r="E2503" s="18">
        <v>263532</v>
      </c>
      <c r="F2503" s="18">
        <v>225635</v>
      </c>
      <c r="G2503" s="18">
        <v>-37897</v>
      </c>
      <c r="H2503" s="18">
        <v>225645</v>
      </c>
      <c r="I2503" s="18">
        <v>24</v>
      </c>
      <c r="J2503" s="18">
        <v>125565</v>
      </c>
      <c r="K2503" s="18">
        <v>50763</v>
      </c>
      <c r="L2503" s="18">
        <v>65</v>
      </c>
      <c r="M2503" s="18">
        <v>26717</v>
      </c>
      <c r="N2503" s="18">
        <v>2778</v>
      </c>
      <c r="O2503" s="18">
        <v>6671</v>
      </c>
      <c r="P2503" s="18">
        <v>13062</v>
      </c>
      <c r="R2503" s="18">
        <v>-37897</v>
      </c>
      <c r="S2503" s="18">
        <v>43709</v>
      </c>
      <c r="T2503" s="18">
        <v>5812</v>
      </c>
      <c r="AC2503" s="18">
        <v>5420</v>
      </c>
      <c r="AH2503" s="21">
        <v>-43317</v>
      </c>
      <c r="AJ2503" s="51">
        <v>2.2215380638266247</v>
      </c>
      <c r="AK2503" s="51">
        <v>0.85911097518541957</v>
      </c>
      <c r="AL2503" s="51">
        <v>2.1202288507706837</v>
      </c>
      <c r="AM2503" s="18">
        <v>24</v>
      </c>
      <c r="AN2503" s="18">
        <v>125565</v>
      </c>
      <c r="AO2503" s="18">
        <v>65</v>
      </c>
      <c r="AP2503" s="18">
        <v>24.184173931035282</v>
      </c>
      <c r="AQ2503" s="18">
        <v>48931.003800726285</v>
      </c>
      <c r="AR2503" s="18">
        <v>62.511850250879718</v>
      </c>
      <c r="AS2503" s="18">
        <v>666.0495118186949</v>
      </c>
      <c r="AT2503" s="18">
        <v>49683.749336726891</v>
      </c>
      <c r="AU2503" s="18">
        <v>16047.837720938171</v>
      </c>
      <c r="AV2503" s="18">
        <v>1410.3380983178586</v>
      </c>
      <c r="AW2503" s="18">
        <v>64321.248959347206</v>
      </c>
      <c r="AX2503" s="18">
        <v>225645</v>
      </c>
      <c r="AY2503" s="18">
        <v>263542</v>
      </c>
      <c r="AZ2503" s="51">
        <v>0.48542528069638075</v>
      </c>
      <c r="BA2503" s="51">
        <v>0.53806949890626932</v>
      </c>
    </row>
    <row r="2504" spans="1:53">
      <c r="A2504" t="s">
        <v>185</v>
      </c>
      <c r="B2504" s="16">
        <v>44688</v>
      </c>
      <c r="C2504" s="17" t="s">
        <v>290</v>
      </c>
      <c r="D2504" s="18">
        <v>249360</v>
      </c>
      <c r="E2504" s="18">
        <v>252388</v>
      </c>
      <c r="F2504" s="18">
        <v>222467</v>
      </c>
      <c r="G2504" s="18">
        <v>-29921</v>
      </c>
      <c r="H2504" s="18">
        <v>222469</v>
      </c>
      <c r="I2504" s="18">
        <v>63</v>
      </c>
      <c r="J2504" s="18">
        <v>121976</v>
      </c>
      <c r="K2504" s="18">
        <v>50833</v>
      </c>
      <c r="L2504" s="18">
        <v>0</v>
      </c>
      <c r="M2504" s="18">
        <v>26024</v>
      </c>
      <c r="N2504" s="18">
        <v>2798</v>
      </c>
      <c r="O2504" s="18">
        <v>7418</v>
      </c>
      <c r="P2504" s="18">
        <v>13357</v>
      </c>
      <c r="R2504" s="18">
        <v>-29921</v>
      </c>
      <c r="S2504" s="18">
        <v>44483</v>
      </c>
      <c r="T2504" s="18">
        <v>14562</v>
      </c>
      <c r="AC2504" s="18">
        <v>14562</v>
      </c>
      <c r="AH2504" s="21">
        <v>-44483</v>
      </c>
      <c r="AJ2504" s="51">
        <v>2.2237198572128869</v>
      </c>
      <c r="AK2504" s="51">
        <v>0.86301119997587006</v>
      </c>
      <c r="AM2504" s="18">
        <v>63</v>
      </c>
      <c r="AN2504" s="18">
        <v>121976</v>
      </c>
      <c r="AO2504" s="18">
        <v>0</v>
      </c>
      <c r="AP2504" s="18">
        <v>63.545804267588913</v>
      </c>
      <c r="AQ2504" s="18">
        <v>47748.207912591155</v>
      </c>
      <c r="AR2504" s="18">
        <v>0</v>
      </c>
      <c r="AS2504" s="18">
        <v>668.97373235542727</v>
      </c>
      <c r="AT2504" s="18">
        <v>48480.727449214173</v>
      </c>
      <c r="AU2504" s="18">
        <v>14259.556272786256</v>
      </c>
      <c r="AV2504" s="18">
        <v>3421.0000262064941</v>
      </c>
      <c r="AW2504" s="18">
        <v>59319.283695793943</v>
      </c>
      <c r="AX2504" s="18">
        <v>222469</v>
      </c>
      <c r="AY2504" s="18">
        <v>252390</v>
      </c>
      <c r="AZ2504" s="51">
        <v>0.48043359456412593</v>
      </c>
      <c r="BA2504" s="51">
        <v>0.51815238013162657</v>
      </c>
    </row>
    <row r="2505" spans="1:53">
      <c r="A2505" t="s">
        <v>185</v>
      </c>
      <c r="B2505" s="16">
        <v>44689</v>
      </c>
      <c r="C2505" s="17" t="s">
        <v>290</v>
      </c>
      <c r="D2505" s="18">
        <v>235120</v>
      </c>
      <c r="E2505" s="18">
        <v>236815</v>
      </c>
      <c r="F2505" s="18">
        <v>191271</v>
      </c>
      <c r="G2505" s="18">
        <v>-45544</v>
      </c>
      <c r="H2505" s="18">
        <v>191268</v>
      </c>
      <c r="I2505" s="18">
        <v>8</v>
      </c>
      <c r="J2505" s="18">
        <v>90951</v>
      </c>
      <c r="K2505" s="18">
        <v>50732</v>
      </c>
      <c r="L2505" s="18">
        <v>0</v>
      </c>
      <c r="M2505" s="18">
        <v>26933</v>
      </c>
      <c r="N2505" s="18">
        <v>4292</v>
      </c>
      <c r="O2505" s="18">
        <v>4963</v>
      </c>
      <c r="P2505" s="18">
        <v>13389</v>
      </c>
      <c r="R2505" s="18">
        <v>-45544</v>
      </c>
      <c r="S2505" s="18">
        <v>50235</v>
      </c>
      <c r="T2505" s="18">
        <v>4691</v>
      </c>
      <c r="AC2505" s="18">
        <v>5</v>
      </c>
      <c r="AH2505" s="21">
        <v>-45549</v>
      </c>
      <c r="AJ2505" s="51">
        <v>2.2192318848827148</v>
      </c>
      <c r="AK2505" s="51">
        <v>0.86133432172242141</v>
      </c>
      <c r="AM2505" s="18">
        <v>8</v>
      </c>
      <c r="AN2505" s="18">
        <v>90951</v>
      </c>
      <c r="AO2505" s="18">
        <v>0</v>
      </c>
      <c r="AP2505" s="18">
        <v>8.0530227790103162</v>
      </c>
      <c r="AQ2505" s="18">
        <v>35534.113767894683</v>
      </c>
      <c r="AR2505" s="18">
        <v>0</v>
      </c>
      <c r="AS2505" s="18">
        <v>668.16773990680633</v>
      </c>
      <c r="AT2505" s="18">
        <v>36210.334530580498</v>
      </c>
      <c r="AU2505" s="18">
        <v>15642.124178679112</v>
      </c>
      <c r="AV2505" s="18">
        <v>979.82020394538688</v>
      </c>
      <c r="AW2505" s="18">
        <v>50872.638505314215</v>
      </c>
      <c r="AX2505" s="18">
        <v>191268</v>
      </c>
      <c r="AY2505" s="18">
        <v>236812</v>
      </c>
      <c r="AZ2505" s="51">
        <v>0.41737262747981035</v>
      </c>
      <c r="BA2505" s="51">
        <v>0.47360284234576722</v>
      </c>
    </row>
    <row r="2506" spans="1:53">
      <c r="A2506" t="s">
        <v>185</v>
      </c>
      <c r="B2506" s="16">
        <v>44690</v>
      </c>
      <c r="C2506" s="17" t="s">
        <v>290</v>
      </c>
      <c r="D2506" s="18">
        <v>251650</v>
      </c>
      <c r="E2506" s="18">
        <v>257321</v>
      </c>
      <c r="F2506" s="18">
        <v>212703</v>
      </c>
      <c r="G2506" s="18">
        <v>-44618</v>
      </c>
      <c r="H2506" s="18">
        <v>212702</v>
      </c>
      <c r="I2506" s="18">
        <v>19</v>
      </c>
      <c r="J2506" s="18">
        <v>111433</v>
      </c>
      <c r="K2506" s="18">
        <v>50752</v>
      </c>
      <c r="L2506" s="18">
        <v>25</v>
      </c>
      <c r="M2506" s="18">
        <v>25591</v>
      </c>
      <c r="N2506" s="18">
        <v>4781</v>
      </c>
      <c r="O2506" s="18">
        <v>7155</v>
      </c>
      <c r="P2506" s="18">
        <v>12946</v>
      </c>
      <c r="R2506" s="18">
        <v>-44618</v>
      </c>
      <c r="S2506" s="18">
        <v>49185</v>
      </c>
      <c r="T2506" s="18">
        <v>4567</v>
      </c>
      <c r="AC2506" s="18">
        <v>-727</v>
      </c>
      <c r="AH2506" s="21">
        <v>-43891</v>
      </c>
      <c r="AJ2506" s="51">
        <v>2.2225951201416656</v>
      </c>
      <c r="AK2506" s="51">
        <v>0.85981749303952515</v>
      </c>
      <c r="AL2506" s="51">
        <v>2.071390378483648</v>
      </c>
      <c r="AM2506" s="18">
        <v>19</v>
      </c>
      <c r="AN2506" s="18">
        <v>111433</v>
      </c>
      <c r="AO2506" s="18">
        <v>25</v>
      </c>
      <c r="AP2506" s="18">
        <v>19.154914353807754</v>
      </c>
      <c r="AQ2506" s="18">
        <v>43459.663208114522</v>
      </c>
      <c r="AR2506" s="18">
        <v>23.489199708834718</v>
      </c>
      <c r="AS2506" s="18">
        <v>674.26930257570552</v>
      </c>
      <c r="AT2506" s="18">
        <v>44176.576624752866</v>
      </c>
      <c r="AU2506" s="18">
        <v>15010.84150329787</v>
      </c>
      <c r="AV2506" s="18">
        <v>1021.451744932516</v>
      </c>
      <c r="AW2506" s="18">
        <v>58165.966383118219</v>
      </c>
      <c r="AX2506" s="18">
        <v>212702</v>
      </c>
      <c r="AY2506" s="18">
        <v>257320</v>
      </c>
      <c r="AZ2506" s="51">
        <v>0.45788269202199633</v>
      </c>
      <c r="BA2506" s="51">
        <v>0.49834390178590893</v>
      </c>
    </row>
    <row r="2507" spans="1:53">
      <c r="A2507" t="s">
        <v>185</v>
      </c>
      <c r="B2507" s="16">
        <v>44691</v>
      </c>
      <c r="C2507" s="17" t="s">
        <v>290</v>
      </c>
      <c r="D2507" s="18">
        <v>251040</v>
      </c>
      <c r="E2507" s="18">
        <v>255652</v>
      </c>
      <c r="F2507" s="18">
        <v>218711</v>
      </c>
      <c r="G2507" s="18">
        <v>-36941</v>
      </c>
      <c r="H2507" s="18">
        <v>218711</v>
      </c>
      <c r="I2507" s="18">
        <v>16</v>
      </c>
      <c r="J2507" s="18">
        <v>121870</v>
      </c>
      <c r="K2507" s="18">
        <v>50853</v>
      </c>
      <c r="L2507" s="18">
        <v>0</v>
      </c>
      <c r="M2507" s="18">
        <v>22077</v>
      </c>
      <c r="N2507" s="18">
        <v>4753</v>
      </c>
      <c r="O2507" s="18">
        <v>6638</v>
      </c>
      <c r="P2507" s="18">
        <v>12504</v>
      </c>
      <c r="R2507" s="18">
        <v>-36941</v>
      </c>
      <c r="S2507" s="18">
        <v>45953</v>
      </c>
      <c r="T2507" s="18">
        <v>9012</v>
      </c>
      <c r="AC2507" s="18">
        <v>7630</v>
      </c>
      <c r="AH2507" s="21">
        <v>-44571</v>
      </c>
      <c r="AJ2507" s="51">
        <v>2.2211434806073012</v>
      </c>
      <c r="AK2507" s="51">
        <v>0.85843871586992138</v>
      </c>
      <c r="AM2507" s="18">
        <v>16</v>
      </c>
      <c r="AN2507" s="18">
        <v>121870</v>
      </c>
      <c r="AO2507" s="18">
        <v>0</v>
      </c>
      <c r="AP2507" s="18">
        <v>16.119918938282705</v>
      </c>
      <c r="AQ2507" s="18">
        <v>47453.949570931647</v>
      </c>
      <c r="AR2507" s="18">
        <v>0</v>
      </c>
      <c r="AS2507" s="18">
        <v>644.96048626221477</v>
      </c>
      <c r="AT2507" s="18">
        <v>48115.029976132144</v>
      </c>
      <c r="AU2507" s="18">
        <v>15227.100499651971</v>
      </c>
      <c r="AV2507" s="18">
        <v>2181.3130821487121</v>
      </c>
      <c r="AW2507" s="18">
        <v>61160.817393635407</v>
      </c>
      <c r="AX2507" s="18">
        <v>218711</v>
      </c>
      <c r="AY2507" s="18">
        <v>255652</v>
      </c>
      <c r="AZ2507" s="51">
        <v>0.48500238847602745</v>
      </c>
      <c r="BA2507" s="51">
        <v>0.52742149970411523</v>
      </c>
    </row>
    <row r="2508" spans="1:53">
      <c r="A2508" t="s">
        <v>185</v>
      </c>
      <c r="B2508" s="16">
        <v>44692</v>
      </c>
      <c r="C2508" s="17" t="s">
        <v>290</v>
      </c>
      <c r="D2508" s="18">
        <v>258150</v>
      </c>
      <c r="E2508" s="18">
        <v>260466</v>
      </c>
      <c r="F2508" s="18">
        <v>227993</v>
      </c>
      <c r="G2508" s="18">
        <v>-32473</v>
      </c>
      <c r="H2508" s="18">
        <v>227994</v>
      </c>
      <c r="I2508" s="18">
        <v>18</v>
      </c>
      <c r="J2508" s="18">
        <v>137920</v>
      </c>
      <c r="K2508" s="18">
        <v>50834</v>
      </c>
      <c r="L2508" s="18">
        <v>0</v>
      </c>
      <c r="M2508" s="18">
        <v>19511</v>
      </c>
      <c r="N2508" s="18">
        <v>4437</v>
      </c>
      <c r="O2508" s="18">
        <v>3357</v>
      </c>
      <c r="P2508" s="18">
        <v>11917</v>
      </c>
      <c r="R2508" s="18">
        <v>-32473</v>
      </c>
      <c r="S2508" s="18">
        <v>46379</v>
      </c>
      <c r="T2508" s="18">
        <v>13906</v>
      </c>
      <c r="AC2508" s="18">
        <v>13906</v>
      </c>
      <c r="AH2508" s="21">
        <v>-46379</v>
      </c>
      <c r="AJ2508" s="51">
        <v>2.2204561098672362</v>
      </c>
      <c r="AK2508" s="51">
        <v>0.85889911721139744</v>
      </c>
      <c r="AM2508" s="18">
        <v>18</v>
      </c>
      <c r="AN2508" s="18">
        <v>137920</v>
      </c>
      <c r="AO2508" s="18">
        <v>0</v>
      </c>
      <c r="AP2508" s="18">
        <v>18.129296648678803</v>
      </c>
      <c r="AQ2508" s="18">
        <v>53732.328585332602</v>
      </c>
      <c r="AR2508" s="18">
        <v>0</v>
      </c>
      <c r="AS2508" s="18">
        <v>599.87153680175618</v>
      </c>
      <c r="AT2508" s="18">
        <v>54350.32941878304</v>
      </c>
      <c r="AU2508" s="18">
        <v>15826.732710923287</v>
      </c>
      <c r="AV2508" s="18">
        <v>3542.1794090450721</v>
      </c>
      <c r="AW2508" s="18">
        <v>66634.882720661248</v>
      </c>
      <c r="AX2508" s="18">
        <v>227994</v>
      </c>
      <c r="AY2508" s="18">
        <v>260467</v>
      </c>
      <c r="AZ2508" s="51">
        <v>0.52554814268462091</v>
      </c>
      <c r="BA2508" s="51">
        <v>0.56400463453575378</v>
      </c>
    </row>
    <row r="2509" spans="1:53">
      <c r="A2509" t="s">
        <v>185</v>
      </c>
      <c r="B2509" s="16">
        <v>44693</v>
      </c>
      <c r="C2509" s="17" t="s">
        <v>290</v>
      </c>
      <c r="D2509" s="18">
        <v>266630</v>
      </c>
      <c r="E2509" s="18">
        <v>268994</v>
      </c>
      <c r="F2509" s="18">
        <v>230964</v>
      </c>
      <c r="G2509" s="18">
        <v>-38030</v>
      </c>
      <c r="H2509" s="18">
        <v>230962</v>
      </c>
      <c r="I2509" s="18">
        <v>15</v>
      </c>
      <c r="J2509" s="18">
        <v>140294</v>
      </c>
      <c r="K2509" s="18">
        <v>50762</v>
      </c>
      <c r="L2509" s="18">
        <v>5</v>
      </c>
      <c r="M2509" s="18">
        <v>19970</v>
      </c>
      <c r="N2509" s="18">
        <v>4055</v>
      </c>
      <c r="O2509" s="18">
        <v>3712</v>
      </c>
      <c r="P2509" s="18">
        <v>12149</v>
      </c>
      <c r="R2509" s="18">
        <v>-38030</v>
      </c>
      <c r="S2509" s="18">
        <v>46562</v>
      </c>
      <c r="T2509" s="18">
        <v>8532</v>
      </c>
      <c r="AC2509" s="18">
        <v>8029</v>
      </c>
      <c r="AH2509" s="21">
        <v>-46059</v>
      </c>
      <c r="AJ2509" s="51">
        <v>2.2234976893040721</v>
      </c>
      <c r="AK2509" s="51">
        <v>0.85988066247237405</v>
      </c>
      <c r="AL2509" s="51">
        <v>2.1831289591195926</v>
      </c>
      <c r="AM2509" s="18">
        <v>15</v>
      </c>
      <c r="AN2509" s="18">
        <v>140294</v>
      </c>
      <c r="AO2509" s="18">
        <v>5</v>
      </c>
      <c r="AP2509" s="18">
        <v>15.128441790222842</v>
      </c>
      <c r="AQ2509" s="18">
        <v>54719.678520969246</v>
      </c>
      <c r="AR2509" s="18">
        <v>4.9512590812012789</v>
      </c>
      <c r="AS2509" s="18">
        <v>603.81490481484389</v>
      </c>
      <c r="AT2509" s="18">
        <v>55343.573126655509</v>
      </c>
      <c r="AU2509" s="18">
        <v>15370.044823373652</v>
      </c>
      <c r="AV2509" s="18">
        <v>2178.0768994326704</v>
      </c>
      <c r="AW2509" s="18">
        <v>68535.541050596512</v>
      </c>
      <c r="AX2509" s="18">
        <v>230962</v>
      </c>
      <c r="AY2509" s="18">
        <v>268992</v>
      </c>
      <c r="AZ2509" s="51">
        <v>0.5282754227383174</v>
      </c>
      <c r="BA2509" s="51">
        <v>0.56170750249437185</v>
      </c>
    </row>
    <row r="2510" spans="1:53">
      <c r="A2510" t="s">
        <v>185</v>
      </c>
      <c r="B2510" s="16">
        <v>44694</v>
      </c>
      <c r="C2510" s="17" t="s">
        <v>290</v>
      </c>
      <c r="D2510" s="18">
        <v>283030</v>
      </c>
      <c r="E2510" s="18">
        <v>288696</v>
      </c>
      <c r="F2510" s="18">
        <v>247357</v>
      </c>
      <c r="G2510" s="18">
        <v>-41339</v>
      </c>
      <c r="H2510" s="18">
        <v>247362</v>
      </c>
      <c r="I2510" s="18">
        <v>0</v>
      </c>
      <c r="J2510" s="18">
        <v>152793</v>
      </c>
      <c r="K2510" s="18">
        <v>50810</v>
      </c>
      <c r="L2510" s="18">
        <v>1</v>
      </c>
      <c r="M2510" s="18">
        <v>19895</v>
      </c>
      <c r="N2510" s="18">
        <v>3694</v>
      </c>
      <c r="O2510" s="18">
        <v>7589</v>
      </c>
      <c r="P2510" s="18">
        <v>12580</v>
      </c>
      <c r="R2510" s="18">
        <v>-41339</v>
      </c>
      <c r="S2510" s="18">
        <v>45562</v>
      </c>
      <c r="T2510" s="18">
        <v>4223</v>
      </c>
      <c r="AC2510" s="18">
        <v>1578</v>
      </c>
      <c r="AH2510" s="21">
        <v>-42917</v>
      </c>
      <c r="AK2510" s="51">
        <v>0.85721694565484829</v>
      </c>
      <c r="AL2510" s="51">
        <v>2.1545544500567857</v>
      </c>
      <c r="AM2510" s="18">
        <v>0</v>
      </c>
      <c r="AN2510" s="18">
        <v>152793</v>
      </c>
      <c r="AO2510" s="18">
        <v>1</v>
      </c>
      <c r="AP2510" s="18">
        <v>0</v>
      </c>
      <c r="AQ2510" s="18">
        <v>59410.124546380415</v>
      </c>
      <c r="AR2510" s="18">
        <v>0.97729062153876212</v>
      </c>
      <c r="AS2510" s="18">
        <v>629.92639571231757</v>
      </c>
      <c r="AT2510" s="18">
        <v>60041.02823271427</v>
      </c>
      <c r="AU2510" s="18">
        <v>15645.54107528731</v>
      </c>
      <c r="AV2510" s="18">
        <v>1112.5896134152101</v>
      </c>
      <c r="AW2510" s="18">
        <v>74573.979694586378</v>
      </c>
      <c r="AX2510" s="18">
        <v>247362</v>
      </c>
      <c r="AY2510" s="18">
        <v>288701</v>
      </c>
      <c r="AZ2510" s="51">
        <v>0.53511716295310729</v>
      </c>
      <c r="BA2510" s="51">
        <v>0.5694725238716839</v>
      </c>
    </row>
    <row r="2511" spans="1:53">
      <c r="A2511" t="s">
        <v>185</v>
      </c>
      <c r="B2511" s="16">
        <v>44695</v>
      </c>
      <c r="C2511" s="17" t="s">
        <v>290</v>
      </c>
      <c r="D2511" s="18">
        <v>293090</v>
      </c>
      <c r="E2511" s="18">
        <v>294255</v>
      </c>
      <c r="F2511" s="18">
        <v>264672</v>
      </c>
      <c r="G2511" s="18">
        <v>-29583</v>
      </c>
      <c r="H2511" s="18">
        <v>264667</v>
      </c>
      <c r="I2511" s="18">
        <v>14</v>
      </c>
      <c r="J2511" s="18">
        <v>171335</v>
      </c>
      <c r="K2511" s="18">
        <v>50854</v>
      </c>
      <c r="L2511" s="18">
        <v>3</v>
      </c>
      <c r="M2511" s="18">
        <v>17590</v>
      </c>
      <c r="N2511" s="18">
        <v>3744</v>
      </c>
      <c r="O2511" s="18">
        <v>7455</v>
      </c>
      <c r="P2511" s="18">
        <v>13672</v>
      </c>
      <c r="R2511" s="18">
        <v>-29583</v>
      </c>
      <c r="S2511" s="18">
        <v>37749</v>
      </c>
      <c r="T2511" s="18">
        <v>8166</v>
      </c>
      <c r="AC2511" s="18">
        <v>5710</v>
      </c>
      <c r="AH2511" s="21">
        <v>-35293</v>
      </c>
      <c r="AJ2511" s="51">
        <v>2.2158305539275052</v>
      </c>
      <c r="AK2511" s="51">
        <v>0.85729374335078035</v>
      </c>
      <c r="AL2511" s="51">
        <v>2.1743761155917949</v>
      </c>
      <c r="AM2511" s="18">
        <v>14</v>
      </c>
      <c r="AN2511" s="18">
        <v>171335</v>
      </c>
      <c r="AO2511" s="18">
        <v>3</v>
      </c>
      <c r="AP2511" s="18">
        <v>14.071190388813074</v>
      </c>
      <c r="AQ2511" s="18">
        <v>66625.73301385541</v>
      </c>
      <c r="AR2511" s="18">
        <v>2.9588447654359409</v>
      </c>
      <c r="AS2511" s="18">
        <v>621.58004415758944</v>
      </c>
      <c r="AT2511" s="18">
        <v>67264.343093167248</v>
      </c>
      <c r="AU2511" s="18">
        <v>13579.49914232254</v>
      </c>
      <c r="AV2511" s="18">
        <v>2178.6312352433561</v>
      </c>
      <c r="AW2511" s="18">
        <v>78665.211000246432</v>
      </c>
      <c r="AX2511" s="18">
        <v>264667</v>
      </c>
      <c r="AY2511" s="18">
        <v>294250</v>
      </c>
      <c r="AZ2511" s="51">
        <v>0.56029771777387571</v>
      </c>
      <c r="BA2511" s="51">
        <v>0.58938622761380899</v>
      </c>
    </row>
    <row r="2512" spans="1:53">
      <c r="A2512" t="s">
        <v>185</v>
      </c>
      <c r="B2512" s="16">
        <v>44696</v>
      </c>
      <c r="C2512" s="17" t="s">
        <v>290</v>
      </c>
      <c r="D2512" s="18">
        <v>288800</v>
      </c>
      <c r="E2512" s="18">
        <v>290037</v>
      </c>
      <c r="F2512" s="18">
        <v>260576</v>
      </c>
      <c r="G2512" s="18">
        <v>-29461</v>
      </c>
      <c r="H2512" s="18">
        <v>260577</v>
      </c>
      <c r="I2512" s="18">
        <v>0</v>
      </c>
      <c r="J2512" s="18">
        <v>170827</v>
      </c>
      <c r="K2512" s="18">
        <v>50752</v>
      </c>
      <c r="L2512" s="18">
        <v>27</v>
      </c>
      <c r="M2512" s="18">
        <v>18025</v>
      </c>
      <c r="N2512" s="18">
        <v>2284</v>
      </c>
      <c r="O2512" s="18">
        <v>4988</v>
      </c>
      <c r="P2512" s="18">
        <v>13674</v>
      </c>
      <c r="R2512" s="18">
        <v>-29461</v>
      </c>
      <c r="S2512" s="18">
        <v>37505</v>
      </c>
      <c r="T2512" s="18">
        <v>8044</v>
      </c>
      <c r="AC2512" s="18">
        <v>6204</v>
      </c>
      <c r="AH2512" s="21">
        <v>-35665</v>
      </c>
      <c r="AK2512" s="51">
        <v>0.86053400270060032</v>
      </c>
      <c r="AL2512" s="51">
        <v>2.0804485385922939</v>
      </c>
      <c r="AM2512" s="18">
        <v>0</v>
      </c>
      <c r="AN2512" s="18">
        <v>170827</v>
      </c>
      <c r="AO2512" s="18">
        <v>27</v>
      </c>
      <c r="AP2512" s="18">
        <v>0</v>
      </c>
      <c r="AQ2512" s="18">
        <v>66679.26539690989</v>
      </c>
      <c r="AR2512" s="18">
        <v>25.479271049882492</v>
      </c>
      <c r="AS2512" s="18">
        <v>597.65339229439417</v>
      </c>
      <c r="AT2512" s="18">
        <v>67302.398060254171</v>
      </c>
      <c r="AU2512" s="18">
        <v>13186.093470210515</v>
      </c>
      <c r="AV2512" s="18">
        <v>2186.2172964815118</v>
      </c>
      <c r="AW2512" s="18">
        <v>78302.27423398316</v>
      </c>
      <c r="AX2512" s="18">
        <v>260577</v>
      </c>
      <c r="AY2512" s="18">
        <v>290038</v>
      </c>
      <c r="AZ2512" s="51">
        <v>0.56941408033555363</v>
      </c>
      <c r="BA2512" s="51">
        <v>0.59518669905917132</v>
      </c>
    </row>
    <row r="2513" spans="1:53">
      <c r="A2513" t="s">
        <v>185</v>
      </c>
      <c r="B2513" s="16">
        <v>44697</v>
      </c>
      <c r="C2513" s="17" t="s">
        <v>290</v>
      </c>
      <c r="D2513" s="18">
        <v>306600</v>
      </c>
      <c r="E2513" s="18">
        <v>308774</v>
      </c>
      <c r="F2513" s="18">
        <v>271604</v>
      </c>
      <c r="G2513" s="18">
        <v>-37170</v>
      </c>
      <c r="H2513" s="18">
        <v>271599</v>
      </c>
      <c r="I2513" s="18">
        <v>0</v>
      </c>
      <c r="J2513" s="18">
        <v>179206</v>
      </c>
      <c r="K2513" s="18">
        <v>50759</v>
      </c>
      <c r="L2513" s="18">
        <v>34</v>
      </c>
      <c r="M2513" s="18">
        <v>20616</v>
      </c>
      <c r="N2513" s="18">
        <v>3320</v>
      </c>
      <c r="O2513" s="18">
        <v>4671</v>
      </c>
      <c r="P2513" s="18">
        <v>12993</v>
      </c>
      <c r="R2513" s="18">
        <v>-37170</v>
      </c>
      <c r="S2513" s="18">
        <v>40053</v>
      </c>
      <c r="T2513" s="18">
        <v>2883</v>
      </c>
      <c r="AC2513" s="18">
        <v>-1730</v>
      </c>
      <c r="AH2513" s="21">
        <v>-35440</v>
      </c>
      <c r="AK2513" s="51">
        <v>0.85847110790884573</v>
      </c>
      <c r="AL2513" s="51">
        <v>2.142803587666152</v>
      </c>
      <c r="AM2513" s="18">
        <v>0</v>
      </c>
      <c r="AN2513" s="18">
        <v>179206</v>
      </c>
      <c r="AO2513" s="18">
        <v>34</v>
      </c>
      <c r="AP2513" s="18">
        <v>0</v>
      </c>
      <c r="AQ2513" s="18">
        <v>69782.172602948645</v>
      </c>
      <c r="AR2513" s="18">
        <v>33.046657465072961</v>
      </c>
      <c r="AS2513" s="18">
        <v>615.21203770402178</v>
      </c>
      <c r="AT2513" s="18">
        <v>70430.43129811775</v>
      </c>
      <c r="AU2513" s="18">
        <v>13995.224607554857</v>
      </c>
      <c r="AV2513" s="18">
        <v>773.59214330447992</v>
      </c>
      <c r="AW2513" s="18">
        <v>83652.06376236811</v>
      </c>
      <c r="AX2513" s="18">
        <v>271599</v>
      </c>
      <c r="AY2513" s="18">
        <v>308769</v>
      </c>
      <c r="AZ2513" s="51">
        <v>0.57169701452677057</v>
      </c>
      <c r="BA2513" s="51">
        <v>0.597278265667188</v>
      </c>
    </row>
    <row r="2514" spans="1:53">
      <c r="A2514" t="s">
        <v>185</v>
      </c>
      <c r="B2514" s="16">
        <v>44698</v>
      </c>
      <c r="C2514" s="17" t="s">
        <v>290</v>
      </c>
      <c r="D2514" s="18">
        <v>273580</v>
      </c>
      <c r="E2514" s="18">
        <v>278168</v>
      </c>
      <c r="F2514" s="18">
        <v>235292</v>
      </c>
      <c r="G2514" s="18">
        <v>-42876</v>
      </c>
      <c r="H2514" s="18">
        <v>235294</v>
      </c>
      <c r="I2514" s="18">
        <v>0</v>
      </c>
      <c r="J2514" s="18">
        <v>126112</v>
      </c>
      <c r="K2514" s="18">
        <v>50730</v>
      </c>
      <c r="L2514" s="18">
        <v>0</v>
      </c>
      <c r="M2514" s="18">
        <v>23050</v>
      </c>
      <c r="N2514" s="18">
        <v>3706</v>
      </c>
      <c r="O2514" s="18">
        <v>18752</v>
      </c>
      <c r="P2514" s="18">
        <v>12944</v>
      </c>
      <c r="R2514" s="18">
        <v>-42876</v>
      </c>
      <c r="S2514" s="18">
        <v>43403</v>
      </c>
      <c r="T2514" s="18">
        <v>527</v>
      </c>
      <c r="AC2514" s="18">
        <v>-3020</v>
      </c>
      <c r="AH2514" s="21">
        <v>-39856</v>
      </c>
      <c r="AK2514" s="51">
        <v>0.86131841441457324</v>
      </c>
      <c r="AM2514" s="18">
        <v>0</v>
      </c>
      <c r="AN2514" s="18">
        <v>126112</v>
      </c>
      <c r="AO2514" s="18">
        <v>0</v>
      </c>
      <c r="AP2514" s="18">
        <v>0</v>
      </c>
      <c r="AQ2514" s="18">
        <v>49270.435666305624</v>
      </c>
      <c r="AR2514" s="18">
        <v>0</v>
      </c>
      <c r="AS2514" s="18">
        <v>727.27163244080725</v>
      </c>
      <c r="AT2514" s="18">
        <v>49997.707298746434</v>
      </c>
      <c r="AU2514" s="18">
        <v>14295.666995339896</v>
      </c>
      <c r="AV2514" s="18">
        <v>117.0112926757806</v>
      </c>
      <c r="AW2514" s="18">
        <v>64176.363001410544</v>
      </c>
      <c r="AX2514" s="18">
        <v>235294</v>
      </c>
      <c r="AY2514" s="18">
        <v>278170</v>
      </c>
      <c r="AZ2514" s="51">
        <v>0.4684605024563413</v>
      </c>
      <c r="BA2514" s="51">
        <v>0.50862599633378758</v>
      </c>
    </row>
    <row r="2515" spans="1:53">
      <c r="A2515" t="s">
        <v>185</v>
      </c>
      <c r="B2515" s="16">
        <v>44699</v>
      </c>
      <c r="C2515" s="17" t="s">
        <v>290</v>
      </c>
      <c r="D2515" s="18">
        <v>254140</v>
      </c>
      <c r="E2515" s="18">
        <v>259839</v>
      </c>
      <c r="F2515" s="18">
        <v>223309</v>
      </c>
      <c r="G2515" s="18">
        <v>-36530</v>
      </c>
      <c r="H2515" s="18">
        <v>223310</v>
      </c>
      <c r="I2515" s="18">
        <v>0</v>
      </c>
      <c r="J2515" s="18">
        <v>100798</v>
      </c>
      <c r="K2515" s="18">
        <v>54248</v>
      </c>
      <c r="L2515" s="18">
        <v>127</v>
      </c>
      <c r="M2515" s="18">
        <v>28045</v>
      </c>
      <c r="N2515" s="18">
        <v>6842</v>
      </c>
      <c r="O2515" s="18">
        <v>20239</v>
      </c>
      <c r="P2515" s="18">
        <v>13011</v>
      </c>
      <c r="R2515" s="18">
        <v>-36530</v>
      </c>
      <c r="S2515" s="18">
        <v>38598</v>
      </c>
      <c r="T2515" s="18">
        <v>2068</v>
      </c>
      <c r="AC2515" s="18">
        <v>226</v>
      </c>
      <c r="AH2515" s="21">
        <v>-36756</v>
      </c>
      <c r="AK2515" s="51">
        <v>0.85768994842682889</v>
      </c>
      <c r="AL2515" s="51">
        <v>2.1371491838894814</v>
      </c>
      <c r="AM2515" s="18">
        <v>0</v>
      </c>
      <c r="AN2515" s="18">
        <v>100798</v>
      </c>
      <c r="AO2515" s="18">
        <v>127</v>
      </c>
      <c r="AP2515" s="18">
        <v>0</v>
      </c>
      <c r="AQ2515" s="18">
        <v>39214.663489185223</v>
      </c>
      <c r="AR2515" s="18">
        <v>123.11325595974095</v>
      </c>
      <c r="AS2515" s="18">
        <v>815.21806466512953</v>
      </c>
      <c r="AT2515" s="18">
        <v>40152.994809810094</v>
      </c>
      <c r="AU2515" s="18">
        <v>13623.840837271975</v>
      </c>
      <c r="AV2515" s="18">
        <v>405.15588739893462</v>
      </c>
      <c r="AW2515" s="18">
        <v>53371.679759683131</v>
      </c>
      <c r="AX2515" s="18">
        <v>223310</v>
      </c>
      <c r="AY2515" s="18">
        <v>259840</v>
      </c>
      <c r="AZ2515" s="51">
        <v>0.39640900728853845</v>
      </c>
      <c r="BA2515" s="51">
        <v>0.45283356154476839</v>
      </c>
    </row>
    <row r="2516" spans="1:53">
      <c r="A2516" t="s">
        <v>185</v>
      </c>
      <c r="B2516" s="16">
        <v>44700</v>
      </c>
      <c r="C2516" s="17" t="s">
        <v>290</v>
      </c>
      <c r="D2516" s="18">
        <v>284160</v>
      </c>
      <c r="E2516" s="18">
        <v>287458</v>
      </c>
      <c r="F2516" s="18">
        <v>249770</v>
      </c>
      <c r="G2516" s="18">
        <v>-37688</v>
      </c>
      <c r="H2516" s="18">
        <v>249774</v>
      </c>
      <c r="I2516" s="18">
        <v>5</v>
      </c>
      <c r="J2516" s="18">
        <v>150177</v>
      </c>
      <c r="K2516" s="18">
        <v>50809</v>
      </c>
      <c r="L2516" s="18">
        <v>129</v>
      </c>
      <c r="M2516" s="18">
        <v>28273</v>
      </c>
      <c r="N2516" s="18">
        <v>1193</v>
      </c>
      <c r="O2516" s="18">
        <v>6070</v>
      </c>
      <c r="P2516" s="18">
        <v>13118</v>
      </c>
      <c r="R2516" s="18">
        <v>-37688</v>
      </c>
      <c r="S2516" s="18">
        <v>41578</v>
      </c>
      <c r="T2516" s="18">
        <v>3890</v>
      </c>
      <c r="AC2516" s="18">
        <v>-4666</v>
      </c>
      <c r="AH2516" s="21">
        <v>-33022</v>
      </c>
      <c r="AJ2516" s="51">
        <v>2.2266165743586854</v>
      </c>
      <c r="AK2516" s="51">
        <v>0.86036276516148524</v>
      </c>
      <c r="AL2516" s="51">
        <v>2.1628490972793437</v>
      </c>
      <c r="AM2516" s="18">
        <v>5</v>
      </c>
      <c r="AN2516" s="18">
        <v>150177</v>
      </c>
      <c r="AO2516" s="18">
        <v>129</v>
      </c>
      <c r="AP2516" s="18">
        <v>5.0498874508048672</v>
      </c>
      <c r="AQ2516" s="18">
        <v>58607.24251057161</v>
      </c>
      <c r="AR2516" s="18">
        <v>126.55583889696878</v>
      </c>
      <c r="AS2516" s="18">
        <v>662.53245386107619</v>
      </c>
      <c r="AT2516" s="18">
        <v>59401.380690780454</v>
      </c>
      <c r="AU2516" s="18">
        <v>13934.33664016856</v>
      </c>
      <c r="AV2516" s="18">
        <v>988.66475184005287</v>
      </c>
      <c r="AW2516" s="18">
        <v>72347.052579108975</v>
      </c>
      <c r="AX2516" s="18">
        <v>249774</v>
      </c>
      <c r="AY2516" s="18">
        <v>287462</v>
      </c>
      <c r="AZ2516" s="51">
        <v>0.5243038582819205</v>
      </c>
      <c r="BA2516" s="51">
        <v>0.55484815056235337</v>
      </c>
    </row>
    <row r="2517" spans="1:53">
      <c r="A2517" t="s">
        <v>185</v>
      </c>
      <c r="B2517" s="16">
        <v>44701</v>
      </c>
      <c r="C2517" s="17" t="s">
        <v>290</v>
      </c>
      <c r="D2517" s="18">
        <v>273260</v>
      </c>
      <c r="E2517" s="18">
        <v>269846</v>
      </c>
      <c r="F2517" s="18">
        <v>233519</v>
      </c>
      <c r="G2517" s="18">
        <v>-36327</v>
      </c>
      <c r="H2517" s="18">
        <v>233519</v>
      </c>
      <c r="I2517" s="18">
        <v>0</v>
      </c>
      <c r="J2517" s="18">
        <v>137677</v>
      </c>
      <c r="K2517" s="18">
        <v>50400</v>
      </c>
      <c r="L2517" s="18">
        <v>0</v>
      </c>
      <c r="M2517" s="18">
        <v>25027</v>
      </c>
      <c r="N2517" s="18">
        <v>3021</v>
      </c>
      <c r="O2517" s="18">
        <v>4825</v>
      </c>
      <c r="P2517" s="18">
        <v>12569</v>
      </c>
      <c r="R2517" s="18">
        <v>-36327</v>
      </c>
      <c r="S2517" s="18">
        <v>39651</v>
      </c>
      <c r="T2517" s="18">
        <v>3324</v>
      </c>
      <c r="AC2517" s="18">
        <v>-1549</v>
      </c>
      <c r="AH2517" s="21">
        <v>-34778</v>
      </c>
      <c r="AK2517" s="51">
        <v>0.86099152948087776</v>
      </c>
      <c r="AM2517" s="18">
        <v>0</v>
      </c>
      <c r="AN2517" s="18">
        <v>137677</v>
      </c>
      <c r="AO2517" s="18">
        <v>0</v>
      </c>
      <c r="AP2517" s="18">
        <v>0</v>
      </c>
      <c r="AQ2517" s="18">
        <v>53768.327786348127</v>
      </c>
      <c r="AR2517" s="18">
        <v>0</v>
      </c>
      <c r="AS2517" s="18">
        <v>638.41263025399644</v>
      </c>
      <c r="AT2517" s="18">
        <v>54406.740416602122</v>
      </c>
      <c r="AU2517" s="18">
        <v>13278.863304485994</v>
      </c>
      <c r="AV2517" s="18">
        <v>817.10683312720482</v>
      </c>
      <c r="AW2517" s="18">
        <v>66868.496887960922</v>
      </c>
      <c r="AX2517" s="18">
        <v>233519</v>
      </c>
      <c r="AY2517" s="18">
        <v>269846</v>
      </c>
      <c r="AZ2517" s="51">
        <v>0.51364637591480511</v>
      </c>
      <c r="BA2517" s="51">
        <v>0.54631021252542711</v>
      </c>
    </row>
    <row r="2518" spans="1:53">
      <c r="A2518" t="s">
        <v>185</v>
      </c>
      <c r="B2518" s="16">
        <v>44702</v>
      </c>
      <c r="C2518" s="17" t="s">
        <v>290</v>
      </c>
      <c r="D2518" s="18">
        <v>296700</v>
      </c>
      <c r="E2518" s="18">
        <v>299432</v>
      </c>
      <c r="F2518" s="18">
        <v>259149</v>
      </c>
      <c r="G2518" s="18">
        <v>-40283</v>
      </c>
      <c r="H2518" s="18">
        <v>259145</v>
      </c>
      <c r="I2518" s="18">
        <v>2</v>
      </c>
      <c r="J2518" s="18">
        <v>158359</v>
      </c>
      <c r="K2518" s="18">
        <v>50732</v>
      </c>
      <c r="L2518" s="18">
        <v>442</v>
      </c>
      <c r="M2518" s="18">
        <v>26759</v>
      </c>
      <c r="N2518" s="18">
        <v>3125</v>
      </c>
      <c r="O2518" s="18">
        <v>8090</v>
      </c>
      <c r="P2518" s="18">
        <v>11636</v>
      </c>
      <c r="R2518" s="18">
        <v>-40283</v>
      </c>
      <c r="S2518" s="18">
        <v>42838</v>
      </c>
      <c r="T2518" s="18">
        <v>2555</v>
      </c>
      <c r="AC2518" s="18">
        <v>-2013</v>
      </c>
      <c r="AH2518" s="21">
        <v>-38270</v>
      </c>
      <c r="AJ2518" s="51">
        <v>2.2266901514567197</v>
      </c>
      <c r="AK2518" s="51">
        <v>0.86340574366230904</v>
      </c>
      <c r="AL2518" s="51">
        <v>2.2369418453982712</v>
      </c>
      <c r="AM2518" s="18">
        <v>2</v>
      </c>
      <c r="AN2518" s="18">
        <v>158359</v>
      </c>
      <c r="AO2518" s="18">
        <v>442</v>
      </c>
      <c r="AP2518" s="18">
        <v>2.0200217284218778</v>
      </c>
      <c r="AQ2518" s="18">
        <v>62018.883145675718</v>
      </c>
      <c r="AR2518" s="18">
        <v>448.48014427249865</v>
      </c>
      <c r="AS2518" s="18">
        <v>668.38755602915762</v>
      </c>
      <c r="AT2518" s="18">
        <v>63137.770867705796</v>
      </c>
      <c r="AU2518" s="18">
        <v>14401.505221095766</v>
      </c>
      <c r="AV2518" s="18">
        <v>678.7105365803834</v>
      </c>
      <c r="AW2518" s="18">
        <v>76860.56555222116</v>
      </c>
      <c r="AX2518" s="18">
        <v>259145</v>
      </c>
      <c r="AY2518" s="18">
        <v>299428</v>
      </c>
      <c r="AZ2518" s="51">
        <v>0.53713092056710166</v>
      </c>
      <c r="BA2518" s="51">
        <v>0.56590679571629177</v>
      </c>
    </row>
    <row r="2519" spans="1:53">
      <c r="A2519" t="s">
        <v>185</v>
      </c>
      <c r="B2519" s="16">
        <v>44703</v>
      </c>
      <c r="C2519" s="17" t="s">
        <v>290</v>
      </c>
      <c r="D2519" s="18">
        <v>332040</v>
      </c>
      <c r="E2519" s="18">
        <v>338105</v>
      </c>
      <c r="F2519" s="18">
        <v>294684</v>
      </c>
      <c r="G2519" s="18">
        <v>-43421</v>
      </c>
      <c r="H2519" s="18">
        <v>294680</v>
      </c>
      <c r="I2519" s="18">
        <v>0</v>
      </c>
      <c r="J2519" s="18">
        <v>191897</v>
      </c>
      <c r="K2519" s="18">
        <v>50806</v>
      </c>
      <c r="L2519" s="18">
        <v>0</v>
      </c>
      <c r="M2519" s="18">
        <v>28715</v>
      </c>
      <c r="N2519" s="18">
        <v>3509</v>
      </c>
      <c r="O2519" s="18">
        <v>7996</v>
      </c>
      <c r="P2519" s="18">
        <v>11757</v>
      </c>
      <c r="R2519" s="18">
        <v>-43421</v>
      </c>
      <c r="S2519" s="18">
        <v>44379</v>
      </c>
      <c r="T2519" s="18">
        <v>958</v>
      </c>
      <c r="AC2519" s="18">
        <v>-4100</v>
      </c>
      <c r="AH2519" s="21">
        <v>-39321</v>
      </c>
      <c r="AK2519" s="51">
        <v>0.86388644949976223</v>
      </c>
      <c r="AM2519" s="18">
        <v>0</v>
      </c>
      <c r="AN2519" s="18">
        <v>191897</v>
      </c>
      <c r="AO2519" s="18">
        <v>0</v>
      </c>
      <c r="AP2519" s="18">
        <v>0</v>
      </c>
      <c r="AQ2519" s="18">
        <v>75195.37063061021</v>
      </c>
      <c r="AR2519" s="18">
        <v>0</v>
      </c>
      <c r="AS2519" s="18">
        <v>684.64728798852821</v>
      </c>
      <c r="AT2519" s="18">
        <v>75880.017918598736</v>
      </c>
      <c r="AU2519" s="18">
        <v>15533.887219149332</v>
      </c>
      <c r="AV2519" s="18">
        <v>255.66966272903792</v>
      </c>
      <c r="AW2519" s="18">
        <v>91158.235475019013</v>
      </c>
      <c r="AX2519" s="18">
        <v>294680</v>
      </c>
      <c r="AY2519" s="18">
        <v>338101</v>
      </c>
      <c r="AZ2519" s="51">
        <v>0.56768903591591269</v>
      </c>
      <c r="BA2519" s="51">
        <v>0.59440601800330783</v>
      </c>
    </row>
    <row r="2520" spans="1:53">
      <c r="A2520" t="s">
        <v>185</v>
      </c>
      <c r="B2520" s="16">
        <v>44704</v>
      </c>
      <c r="C2520" s="17" t="s">
        <v>290</v>
      </c>
      <c r="D2520" s="18">
        <v>292830</v>
      </c>
      <c r="E2520" s="18">
        <v>293479</v>
      </c>
      <c r="F2520" s="18">
        <v>259266</v>
      </c>
      <c r="G2520" s="18">
        <v>-34213</v>
      </c>
      <c r="H2520" s="18">
        <v>259267</v>
      </c>
      <c r="I2520" s="18">
        <v>0</v>
      </c>
      <c r="J2520" s="18">
        <v>153056</v>
      </c>
      <c r="K2520" s="18">
        <v>50683</v>
      </c>
      <c r="L2520" s="18">
        <v>264</v>
      </c>
      <c r="M2520" s="18">
        <v>24210</v>
      </c>
      <c r="N2520" s="18">
        <v>4353</v>
      </c>
      <c r="O2520" s="18">
        <v>14807</v>
      </c>
      <c r="P2520" s="18">
        <v>11894</v>
      </c>
      <c r="R2520" s="18">
        <v>-34213</v>
      </c>
      <c r="S2520" s="18">
        <v>36203</v>
      </c>
      <c r="T2520" s="18">
        <v>1990</v>
      </c>
      <c r="AC2520" s="18">
        <v>157</v>
      </c>
      <c r="AH2520" s="21">
        <v>-34370</v>
      </c>
      <c r="AK2520" s="51">
        <v>0.86390114536313889</v>
      </c>
      <c r="AL2520" s="51">
        <v>2.1478295698056202</v>
      </c>
      <c r="AM2520" s="18">
        <v>0</v>
      </c>
      <c r="AN2520" s="18">
        <v>153056</v>
      </c>
      <c r="AO2520" s="18">
        <v>264</v>
      </c>
      <c r="AP2520" s="18">
        <v>0</v>
      </c>
      <c r="AQ2520" s="18">
        <v>59976.437528780712</v>
      </c>
      <c r="AR2520" s="18">
        <v>257.19942957456789</v>
      </c>
      <c r="AS2520" s="18">
        <v>705.72299135577487</v>
      </c>
      <c r="AT2520" s="18">
        <v>60939.359949711055</v>
      </c>
      <c r="AU2520" s="18">
        <v>12843.983470104658</v>
      </c>
      <c r="AV2520" s="18">
        <v>489.62555934536016</v>
      </c>
      <c r="AW2520" s="18">
        <v>73293.717860470366</v>
      </c>
      <c r="AX2520" s="18">
        <v>259267</v>
      </c>
      <c r="AY2520" s="18">
        <v>293480</v>
      </c>
      <c r="AZ2520" s="51">
        <v>0.51818446517424888</v>
      </c>
      <c r="BA2520" s="51">
        <v>0.55058196902531753</v>
      </c>
    </row>
    <row r="2521" spans="1:53">
      <c r="A2521" t="s">
        <v>185</v>
      </c>
      <c r="B2521" s="16">
        <v>44705</v>
      </c>
      <c r="C2521" s="17" t="s">
        <v>290</v>
      </c>
      <c r="D2521" s="18">
        <v>263210</v>
      </c>
      <c r="E2521" s="18">
        <v>266830</v>
      </c>
      <c r="F2521" s="18">
        <v>240869</v>
      </c>
      <c r="G2521" s="18">
        <v>-25961</v>
      </c>
      <c r="H2521" s="18">
        <v>240870</v>
      </c>
      <c r="I2521" s="18">
        <v>0</v>
      </c>
      <c r="J2521" s="18">
        <v>146422</v>
      </c>
      <c r="K2521" s="18">
        <v>50612</v>
      </c>
      <c r="L2521" s="18">
        <v>80</v>
      </c>
      <c r="M2521" s="18">
        <v>22556</v>
      </c>
      <c r="N2521" s="18">
        <v>3986</v>
      </c>
      <c r="O2521" s="18">
        <v>3693</v>
      </c>
      <c r="P2521" s="18">
        <v>13521</v>
      </c>
      <c r="R2521" s="18">
        <v>-25961</v>
      </c>
      <c r="S2521" s="18">
        <v>33965</v>
      </c>
      <c r="T2521" s="18">
        <v>8004</v>
      </c>
      <c r="AC2521" s="18">
        <v>3919</v>
      </c>
      <c r="AH2521" s="21">
        <v>-29880</v>
      </c>
      <c r="AK2521" s="51">
        <v>0.86476745034739178</v>
      </c>
      <c r="AL2521" s="51">
        <v>2.1293021557331206</v>
      </c>
      <c r="AM2521" s="18">
        <v>0</v>
      </c>
      <c r="AN2521" s="18">
        <v>146422</v>
      </c>
      <c r="AO2521" s="18">
        <v>80</v>
      </c>
      <c r="AP2521" s="18">
        <v>0</v>
      </c>
      <c r="AQ2521" s="18">
        <v>57434.378539052443</v>
      </c>
      <c r="AR2521" s="18">
        <v>77.266908790925271</v>
      </c>
      <c r="AS2521" s="18">
        <v>628.59417678897717</v>
      </c>
      <c r="AT2521" s="18">
        <v>58140.239624632341</v>
      </c>
      <c r="AU2521" s="18">
        <v>11880.656443710095</v>
      </c>
      <c r="AV2521" s="18">
        <v>2015.6120936836985</v>
      </c>
      <c r="AW2521" s="18">
        <v>68005.283974658741</v>
      </c>
      <c r="AX2521" s="18">
        <v>240870</v>
      </c>
      <c r="AY2521" s="18">
        <v>266831</v>
      </c>
      <c r="AZ2521" s="51">
        <v>0.53214238004424352</v>
      </c>
      <c r="BA2521" s="51">
        <v>0.56187552854133194</v>
      </c>
    </row>
    <row r="2522" spans="1:53">
      <c r="A2522" t="s">
        <v>185</v>
      </c>
      <c r="B2522" s="16">
        <v>44706</v>
      </c>
      <c r="C2522" s="17" t="s">
        <v>290</v>
      </c>
      <c r="D2522" s="18">
        <v>260740</v>
      </c>
      <c r="E2522" s="18">
        <v>267613</v>
      </c>
      <c r="F2522" s="18">
        <v>235196</v>
      </c>
      <c r="G2522" s="18">
        <v>-32417</v>
      </c>
      <c r="H2522" s="18">
        <v>235199</v>
      </c>
      <c r="I2522" s="18">
        <v>0</v>
      </c>
      <c r="J2522" s="18">
        <v>142594</v>
      </c>
      <c r="K2522" s="18">
        <v>50496</v>
      </c>
      <c r="L2522" s="18">
        <v>73</v>
      </c>
      <c r="M2522" s="18">
        <v>21038</v>
      </c>
      <c r="N2522" s="18">
        <v>4353</v>
      </c>
      <c r="O2522" s="18">
        <v>3008</v>
      </c>
      <c r="P2522" s="18">
        <v>13637</v>
      </c>
      <c r="R2522" s="18">
        <v>-32417</v>
      </c>
      <c r="S2522" s="18">
        <v>35730</v>
      </c>
      <c r="T2522" s="18">
        <v>3313</v>
      </c>
      <c r="AC2522" s="18">
        <v>-730</v>
      </c>
      <c r="AH2522" s="21">
        <v>-31687</v>
      </c>
      <c r="AK2522" s="51">
        <v>0.86612064661613064</v>
      </c>
      <c r="AL2522" s="51">
        <v>2.1290154097902896</v>
      </c>
      <c r="AM2522" s="18">
        <v>0</v>
      </c>
      <c r="AN2522" s="18">
        <v>142594</v>
      </c>
      <c r="AO2522" s="18">
        <v>73</v>
      </c>
      <c r="AP2522" s="18">
        <v>0</v>
      </c>
      <c r="AQ2522" s="18">
        <v>56020.360644274551</v>
      </c>
      <c r="AR2522" s="18">
        <v>70.496559459086441</v>
      </c>
      <c r="AS2522" s="18">
        <v>616.36440707271129</v>
      </c>
      <c r="AT2522" s="18">
        <v>56707.221610806344</v>
      </c>
      <c r="AU2522" s="18">
        <v>11710.511588930123</v>
      </c>
      <c r="AV2522" s="18">
        <v>830.87076351241899</v>
      </c>
      <c r="AW2522" s="18">
        <v>67586.862436224052</v>
      </c>
      <c r="AX2522" s="18">
        <v>235199</v>
      </c>
      <c r="AY2522" s="18">
        <v>267616</v>
      </c>
      <c r="AZ2522" s="51">
        <v>0.53154084374345079</v>
      </c>
      <c r="BA2522" s="51">
        <v>0.55678041919821042</v>
      </c>
    </row>
    <row r="2523" spans="1:53">
      <c r="A2523" t="s">
        <v>185</v>
      </c>
      <c r="B2523" s="16">
        <v>44707</v>
      </c>
      <c r="C2523" s="17" t="s">
        <v>290</v>
      </c>
      <c r="D2523" s="18">
        <v>265380</v>
      </c>
      <c r="E2523" s="18">
        <v>271429</v>
      </c>
      <c r="F2523" s="18">
        <v>241728</v>
      </c>
      <c r="G2523" s="18">
        <v>-29701</v>
      </c>
      <c r="H2523" s="18">
        <v>241722</v>
      </c>
      <c r="I2523" s="18">
        <v>7</v>
      </c>
      <c r="J2523" s="18">
        <v>141808</v>
      </c>
      <c r="K2523" s="18">
        <v>50584</v>
      </c>
      <c r="L2523" s="18">
        <v>4</v>
      </c>
      <c r="M2523" s="18">
        <v>19470</v>
      </c>
      <c r="N2523" s="18">
        <v>3795</v>
      </c>
      <c r="O2523" s="18">
        <v>12117</v>
      </c>
      <c r="P2523" s="18">
        <v>13937</v>
      </c>
      <c r="R2523" s="18">
        <v>-29701</v>
      </c>
      <c r="S2523" s="18">
        <v>34463</v>
      </c>
      <c r="T2523" s="18">
        <v>4762</v>
      </c>
      <c r="AC2523" s="18">
        <v>3489</v>
      </c>
      <c r="AH2523" s="21">
        <v>-33190</v>
      </c>
      <c r="AJ2523" s="51">
        <v>2.2217368130568103</v>
      </c>
      <c r="AK2523" s="51">
        <v>0.86298371960814924</v>
      </c>
      <c r="AL2523" s="51">
        <v>2.1344548154822021</v>
      </c>
      <c r="AM2523" s="18">
        <v>7</v>
      </c>
      <c r="AN2523" s="18">
        <v>141808</v>
      </c>
      <c r="AO2523" s="18">
        <v>4</v>
      </c>
      <c r="AP2523" s="18">
        <v>7.0543484552429323</v>
      </c>
      <c r="AQ2523" s="18">
        <v>55509.790943651256</v>
      </c>
      <c r="AR2523" s="18">
        <v>3.8726942792539343</v>
      </c>
      <c r="AS2523" s="18">
        <v>665.46333549242536</v>
      </c>
      <c r="AT2523" s="18">
        <v>56186.181321878175</v>
      </c>
      <c r="AU2523" s="18">
        <v>12043.812535504074</v>
      </c>
      <c r="AV2523" s="18">
        <v>1167.9287902695467</v>
      </c>
      <c r="AW2523" s="18">
        <v>67062.065067112722</v>
      </c>
      <c r="AX2523" s="18">
        <v>241722</v>
      </c>
      <c r="AY2523" s="18">
        <v>271423</v>
      </c>
      <c r="AZ2523" s="51">
        <v>0.51244478808647553</v>
      </c>
      <c r="BA2523" s="51">
        <v>0.54470833307515587</v>
      </c>
    </row>
    <row r="2524" spans="1:53">
      <c r="A2524" t="s">
        <v>185</v>
      </c>
      <c r="B2524" s="16">
        <v>44708</v>
      </c>
      <c r="C2524" s="17" t="s">
        <v>290</v>
      </c>
      <c r="D2524" s="18">
        <v>311120</v>
      </c>
      <c r="E2524" s="18">
        <v>311499</v>
      </c>
      <c r="F2524" s="18">
        <v>275821</v>
      </c>
      <c r="G2524" s="18">
        <v>-35678</v>
      </c>
      <c r="H2524" s="18">
        <v>275825</v>
      </c>
      <c r="I2524" s="18">
        <v>12</v>
      </c>
      <c r="J2524" s="18">
        <v>179393</v>
      </c>
      <c r="K2524" s="18">
        <v>50612</v>
      </c>
      <c r="L2524" s="18">
        <v>34</v>
      </c>
      <c r="M2524" s="18">
        <v>17310</v>
      </c>
      <c r="N2524" s="18">
        <v>2539</v>
      </c>
      <c r="O2524" s="18">
        <v>12361</v>
      </c>
      <c r="P2524" s="18">
        <v>13564</v>
      </c>
      <c r="R2524" s="18">
        <v>-35678</v>
      </c>
      <c r="S2524" s="18">
        <v>39608</v>
      </c>
      <c r="T2524" s="18">
        <v>3930</v>
      </c>
      <c r="AC2524" s="18">
        <v>-1313</v>
      </c>
      <c r="AH2524" s="21">
        <v>-34365</v>
      </c>
      <c r="AJ2524" s="51">
        <v>2.2172460995636736</v>
      </c>
      <c r="AK2524" s="51">
        <v>0.86291069228743389</v>
      </c>
      <c r="AL2524" s="51">
        <v>2.1565100647344089</v>
      </c>
      <c r="AM2524" s="18">
        <v>12</v>
      </c>
      <c r="AN2524" s="18">
        <v>179393</v>
      </c>
      <c r="AO2524" s="18">
        <v>34</v>
      </c>
      <c r="AP2524" s="18">
        <v>12.068725310830931</v>
      </c>
      <c r="AQ2524" s="18">
        <v>70216.244895501106</v>
      </c>
      <c r="AR2524" s="18">
        <v>33.258040932664088</v>
      </c>
      <c r="AS2524" s="18">
        <v>642.03626572548251</v>
      </c>
      <c r="AT2524" s="18">
        <v>70903.60792747009</v>
      </c>
      <c r="AU2524" s="18">
        <v>13625.471301260492</v>
      </c>
      <c r="AV2524" s="18">
        <v>1048.138922259513</v>
      </c>
      <c r="AW2524" s="18">
        <v>83480.940306471064</v>
      </c>
      <c r="AX2524" s="18">
        <v>275825</v>
      </c>
      <c r="AY2524" s="18">
        <v>311503</v>
      </c>
      <c r="AZ2524" s="51">
        <v>0.56671988437980281</v>
      </c>
      <c r="BA2524" s="51">
        <v>0.59082496996321776</v>
      </c>
    </row>
    <row r="2525" spans="1:53">
      <c r="A2525" t="s">
        <v>185</v>
      </c>
      <c r="B2525" s="16">
        <v>44709</v>
      </c>
      <c r="C2525" s="17" t="s">
        <v>290</v>
      </c>
      <c r="D2525" s="18">
        <v>289650</v>
      </c>
      <c r="E2525" s="18">
        <v>295409</v>
      </c>
      <c r="F2525" s="18">
        <v>238585</v>
      </c>
      <c r="G2525" s="18">
        <v>-56824</v>
      </c>
      <c r="H2525" s="18">
        <v>238588</v>
      </c>
      <c r="I2525" s="18">
        <v>2</v>
      </c>
      <c r="J2525" s="18">
        <v>145411</v>
      </c>
      <c r="K2525" s="18">
        <v>50608</v>
      </c>
      <c r="L2525" s="18">
        <v>222</v>
      </c>
      <c r="M2525" s="18">
        <v>14356</v>
      </c>
      <c r="N2525" s="18">
        <v>1882</v>
      </c>
      <c r="O2525" s="18">
        <v>13308</v>
      </c>
      <c r="P2525" s="18">
        <v>12799</v>
      </c>
      <c r="R2525" s="18">
        <v>-56824</v>
      </c>
      <c r="S2525" s="18">
        <v>56882</v>
      </c>
      <c r="T2525" s="18">
        <v>58</v>
      </c>
      <c r="AC2525" s="18">
        <v>-17629</v>
      </c>
      <c r="AH2525" s="21">
        <v>-39195</v>
      </c>
      <c r="AJ2525" s="51">
        <v>2.221987634218813</v>
      </c>
      <c r="AK2525" s="51">
        <v>0.86457095339197199</v>
      </c>
      <c r="AL2525" s="51">
        <v>2.1581115030985671</v>
      </c>
      <c r="AM2525" s="18">
        <v>2</v>
      </c>
      <c r="AN2525" s="18">
        <v>145411</v>
      </c>
      <c r="AO2525" s="18">
        <v>222</v>
      </c>
      <c r="AP2525" s="18">
        <v>2.015755671470651</v>
      </c>
      <c r="AQ2525" s="18">
        <v>57024.850951039196</v>
      </c>
      <c r="AR2525" s="18">
        <v>217.31670477809413</v>
      </c>
      <c r="AS2525" s="18">
        <v>619.16872790634318</v>
      </c>
      <c r="AT2525" s="18">
        <v>57863.352139395101</v>
      </c>
      <c r="AU2525" s="18">
        <v>16633.011083417216</v>
      </c>
      <c r="AV2525" s="18">
        <v>14.105463388062116</v>
      </c>
      <c r="AW2525" s="18">
        <v>74482.257759424247</v>
      </c>
      <c r="AX2525" s="18">
        <v>238588</v>
      </c>
      <c r="AY2525" s="18">
        <v>295412</v>
      </c>
      <c r="AZ2525" s="51">
        <v>0.53467359378322976</v>
      </c>
      <c r="BA2525" s="51">
        <v>0.55585106597423894</v>
      </c>
    </row>
    <row r="2526" spans="1:53">
      <c r="A2526" t="s">
        <v>185</v>
      </c>
      <c r="B2526" s="16">
        <v>44710</v>
      </c>
      <c r="C2526" s="17" t="s">
        <v>290</v>
      </c>
      <c r="D2526" s="18">
        <v>263860</v>
      </c>
      <c r="E2526" s="18">
        <v>263191</v>
      </c>
      <c r="F2526" s="18">
        <v>209137</v>
      </c>
      <c r="G2526" s="18">
        <v>-54054</v>
      </c>
      <c r="H2526" s="18">
        <v>209140</v>
      </c>
      <c r="I2526" s="18">
        <v>0</v>
      </c>
      <c r="J2526" s="18">
        <v>116722</v>
      </c>
      <c r="K2526" s="18">
        <v>50537</v>
      </c>
      <c r="L2526" s="18">
        <v>0</v>
      </c>
      <c r="M2526" s="18">
        <v>15475</v>
      </c>
      <c r="N2526" s="18">
        <v>4166</v>
      </c>
      <c r="O2526" s="18">
        <v>8399</v>
      </c>
      <c r="P2526" s="18">
        <v>13841</v>
      </c>
      <c r="R2526" s="18">
        <v>-54054</v>
      </c>
      <c r="S2526" s="18">
        <v>54063</v>
      </c>
      <c r="T2526" s="18">
        <v>9</v>
      </c>
      <c r="AC2526" s="18">
        <v>-12666</v>
      </c>
      <c r="AH2526" s="21">
        <v>-41388</v>
      </c>
      <c r="AK2526" s="51">
        <v>0.86376702767768143</v>
      </c>
      <c r="AM2526" s="18">
        <v>0</v>
      </c>
      <c r="AN2526" s="18">
        <v>116722</v>
      </c>
      <c r="AO2526" s="18">
        <v>0</v>
      </c>
      <c r="AP2526" s="18">
        <v>0</v>
      </c>
      <c r="AQ2526" s="18">
        <v>45731.516091024452</v>
      </c>
      <c r="AR2526" s="18">
        <v>0</v>
      </c>
      <c r="AS2526" s="18">
        <v>615.60504228640718</v>
      </c>
      <c r="AT2526" s="18">
        <v>46347.121133310859</v>
      </c>
      <c r="AU2526" s="18">
        <v>15555.23224746177</v>
      </c>
      <c r="AV2526" s="18">
        <v>1.8491522789768744</v>
      </c>
      <c r="AW2526" s="18">
        <v>61900.50422849365</v>
      </c>
      <c r="AX2526" s="18">
        <v>209140</v>
      </c>
      <c r="AY2526" s="18">
        <v>263194</v>
      </c>
      <c r="AZ2526" s="51">
        <v>0.48856168209295103</v>
      </c>
      <c r="BA2526" s="51">
        <v>0.51850380188082434</v>
      </c>
    </row>
    <row r="2527" spans="1:53">
      <c r="A2527" t="s">
        <v>185</v>
      </c>
      <c r="B2527" s="16">
        <v>44711</v>
      </c>
      <c r="C2527" s="17" t="s">
        <v>290</v>
      </c>
      <c r="D2527" s="18">
        <v>299270</v>
      </c>
      <c r="E2527" s="18">
        <v>300296</v>
      </c>
      <c r="F2527" s="18">
        <v>243880</v>
      </c>
      <c r="G2527" s="18">
        <v>-56416</v>
      </c>
      <c r="H2527" s="18">
        <v>243878</v>
      </c>
      <c r="I2527" s="18">
        <v>3688</v>
      </c>
      <c r="J2527" s="18">
        <v>143165</v>
      </c>
      <c r="K2527" s="18">
        <v>50510</v>
      </c>
      <c r="L2527" s="18">
        <v>0</v>
      </c>
      <c r="M2527" s="18">
        <v>19331</v>
      </c>
      <c r="N2527" s="18">
        <v>3920</v>
      </c>
      <c r="O2527" s="18">
        <v>9409</v>
      </c>
      <c r="P2527" s="18">
        <v>13855</v>
      </c>
      <c r="R2527" s="18">
        <v>-56416</v>
      </c>
      <c r="S2527" s="18">
        <v>56925</v>
      </c>
      <c r="T2527" s="18">
        <v>509</v>
      </c>
      <c r="AC2527" s="18">
        <v>-13277</v>
      </c>
      <c r="AH2527" s="21">
        <v>-43139</v>
      </c>
      <c r="AJ2527" s="51">
        <v>2.2275555650602468</v>
      </c>
      <c r="AK2527" s="51">
        <v>0.86360995914910021</v>
      </c>
      <c r="AM2527" s="18">
        <v>3688</v>
      </c>
      <c r="AN2527" s="18">
        <v>143165</v>
      </c>
      <c r="AO2527" s="18">
        <v>0</v>
      </c>
      <c r="AP2527" s="18">
        <v>3726.3677749191215</v>
      </c>
      <c r="AQ2527" s="18">
        <v>56081.646633696932</v>
      </c>
      <c r="AR2527" s="18">
        <v>0</v>
      </c>
      <c r="AS2527" s="18">
        <v>646.29270518555541</v>
      </c>
      <c r="AT2527" s="18">
        <v>60454.307113801609</v>
      </c>
      <c r="AU2527" s="18">
        <v>17259.712136313396</v>
      </c>
      <c r="AV2527" s="18">
        <v>138.68774881878554</v>
      </c>
      <c r="AW2527" s="18">
        <v>77575.331501296227</v>
      </c>
      <c r="AX2527" s="18">
        <v>243878</v>
      </c>
      <c r="AY2527" s="18">
        <v>300294</v>
      </c>
      <c r="AZ2527" s="51">
        <v>0.54649773472485952</v>
      </c>
      <c r="BA2527" s="51">
        <v>0.56952229260120979</v>
      </c>
    </row>
    <row r="2528" spans="1:53">
      <c r="A2528" t="s">
        <v>185</v>
      </c>
      <c r="B2528" s="16">
        <v>44712</v>
      </c>
      <c r="C2528" s="17" t="s">
        <v>290</v>
      </c>
      <c r="D2528" s="18">
        <v>331770</v>
      </c>
      <c r="E2528" s="18">
        <v>338067</v>
      </c>
      <c r="F2528" s="18">
        <v>300678</v>
      </c>
      <c r="G2528" s="18">
        <v>-37389</v>
      </c>
      <c r="H2528" s="18">
        <v>300676</v>
      </c>
      <c r="I2528" s="18">
        <v>4</v>
      </c>
      <c r="J2528" s="18">
        <v>204768</v>
      </c>
      <c r="K2528" s="18">
        <v>50494</v>
      </c>
      <c r="L2528" s="18">
        <v>0</v>
      </c>
      <c r="M2528" s="18">
        <v>19594</v>
      </c>
      <c r="N2528" s="18">
        <v>3392</v>
      </c>
      <c r="O2528" s="18">
        <v>8074</v>
      </c>
      <c r="P2528" s="18">
        <v>14350</v>
      </c>
      <c r="R2528" s="18">
        <v>-37389</v>
      </c>
      <c r="S2528" s="18">
        <v>49429</v>
      </c>
      <c r="T2528" s="18">
        <v>12040</v>
      </c>
      <c r="AC2528" s="18">
        <v>11485</v>
      </c>
      <c r="AH2528" s="21">
        <v>-48874</v>
      </c>
      <c r="AJ2528" s="51">
        <v>2.2258197389847596</v>
      </c>
      <c r="AK2528" s="51">
        <v>0.86206423297594259</v>
      </c>
      <c r="AM2528" s="18">
        <v>4</v>
      </c>
      <c r="AN2528" s="18">
        <v>204768</v>
      </c>
      <c r="AO2528" s="18">
        <v>0</v>
      </c>
      <c r="AP2528" s="18">
        <v>4.0384642051414934</v>
      </c>
      <c r="AQ2528" s="18">
        <v>80069.65774510699</v>
      </c>
      <c r="AR2528" s="18">
        <v>0</v>
      </c>
      <c r="AS2528" s="18">
        <v>638.82561812023209</v>
      </c>
      <c r="AT2528" s="18">
        <v>80712.521827432356</v>
      </c>
      <c r="AU2528" s="18">
        <v>17406.582650557408</v>
      </c>
      <c r="AV2528" s="18">
        <v>3434.4252734387469</v>
      </c>
      <c r="AW2528" s="18">
        <v>94684.679204551023</v>
      </c>
      <c r="AX2528" s="18">
        <v>300676</v>
      </c>
      <c r="AY2528" s="18">
        <v>338065</v>
      </c>
      <c r="AZ2528" s="51">
        <v>0.5918012740331583</v>
      </c>
      <c r="BA2528" s="51">
        <v>0.61746627857937753</v>
      </c>
    </row>
    <row r="2529" spans="1:53">
      <c r="A2529" t="s">
        <v>185</v>
      </c>
      <c r="B2529" s="16">
        <v>44713</v>
      </c>
      <c r="C2529" s="17" t="s">
        <v>290</v>
      </c>
      <c r="D2529" s="18">
        <v>293550</v>
      </c>
      <c r="E2529" s="18">
        <v>295178</v>
      </c>
      <c r="F2529" s="18">
        <v>251938</v>
      </c>
      <c r="G2529" s="18">
        <v>-43240</v>
      </c>
      <c r="H2529" s="18">
        <v>251938</v>
      </c>
      <c r="I2529" s="18">
        <v>3</v>
      </c>
      <c r="J2529" s="18">
        <v>167541</v>
      </c>
      <c r="K2529" s="18">
        <v>50543</v>
      </c>
      <c r="L2529" s="18">
        <v>22</v>
      </c>
      <c r="M2529" s="18">
        <v>13679</v>
      </c>
      <c r="N2529" s="18">
        <v>2316</v>
      </c>
      <c r="O2529" s="18">
        <v>3579</v>
      </c>
      <c r="P2529" s="18">
        <v>14255</v>
      </c>
      <c r="R2529" s="18">
        <v>-43240</v>
      </c>
      <c r="S2529" s="18">
        <v>46226</v>
      </c>
      <c r="T2529" s="18">
        <v>2986</v>
      </c>
      <c r="AC2529" s="18">
        <v>1465</v>
      </c>
      <c r="AH2529" s="21">
        <v>-44705</v>
      </c>
      <c r="AJ2529" s="51">
        <v>2.2217526917131067</v>
      </c>
      <c r="AK2529" s="51">
        <v>0.86289294536888683</v>
      </c>
      <c r="AL2529" s="51">
        <v>2.153899084965857</v>
      </c>
      <c r="AM2529" s="18">
        <v>3</v>
      </c>
      <c r="AN2529" s="18">
        <v>167541</v>
      </c>
      <c r="AO2529" s="18">
        <v>22</v>
      </c>
      <c r="AP2529" s="18">
        <v>3.0233138024418356</v>
      </c>
      <c r="AQ2529" s="18">
        <v>65575.902858564586</v>
      </c>
      <c r="AR2529" s="18">
        <v>21.493853756769354</v>
      </c>
      <c r="AS2529" s="18">
        <v>562.00987500041924</v>
      </c>
      <c r="AT2529" s="18">
        <v>66162.429901124226</v>
      </c>
      <c r="AU2529" s="18">
        <v>17121.260575226068</v>
      </c>
      <c r="AV2529" s="18">
        <v>854.65643930638305</v>
      </c>
      <c r="AW2529" s="18">
        <v>82429.034037043923</v>
      </c>
      <c r="AX2529" s="18">
        <v>251938</v>
      </c>
      <c r="AY2529" s="18">
        <v>295178</v>
      </c>
      <c r="AZ2529" s="51">
        <v>0.57896393639949706</v>
      </c>
      <c r="BA2529" s="51">
        <v>0.61564444849801736</v>
      </c>
    </row>
    <row r="2530" spans="1:53">
      <c r="A2530" t="s">
        <v>185</v>
      </c>
      <c r="B2530" s="16">
        <v>44714</v>
      </c>
      <c r="C2530" s="17" t="s">
        <v>290</v>
      </c>
      <c r="D2530" s="18">
        <v>295800</v>
      </c>
      <c r="E2530" s="18">
        <v>294570</v>
      </c>
      <c r="F2530" s="18">
        <v>262381</v>
      </c>
      <c r="G2530" s="18">
        <v>-32189</v>
      </c>
      <c r="H2530" s="18">
        <v>262385</v>
      </c>
      <c r="I2530" s="18">
        <v>0</v>
      </c>
      <c r="J2530" s="18">
        <v>177732</v>
      </c>
      <c r="K2530" s="18">
        <v>50183</v>
      </c>
      <c r="L2530" s="18">
        <v>75</v>
      </c>
      <c r="M2530" s="18">
        <v>16059</v>
      </c>
      <c r="N2530" s="18">
        <v>2650</v>
      </c>
      <c r="O2530" s="18">
        <v>1721</v>
      </c>
      <c r="P2530" s="18">
        <v>13965</v>
      </c>
      <c r="R2530" s="18">
        <v>-32189</v>
      </c>
      <c r="S2530" s="18">
        <v>40136</v>
      </c>
      <c r="T2530" s="18">
        <v>7947</v>
      </c>
      <c r="AC2530" s="18">
        <v>6354</v>
      </c>
      <c r="AH2530" s="21">
        <v>-38543</v>
      </c>
      <c r="AK2530" s="51">
        <v>0.86130405936745069</v>
      </c>
      <c r="AL2530" s="51">
        <v>2.1425298006089881</v>
      </c>
      <c r="AM2530" s="18">
        <v>0</v>
      </c>
      <c r="AN2530" s="18">
        <v>177732</v>
      </c>
      <c r="AO2530" s="18">
        <v>75</v>
      </c>
      <c r="AP2530" s="18">
        <v>0</v>
      </c>
      <c r="AQ2530" s="18">
        <v>69436.589108098327</v>
      </c>
      <c r="AR2530" s="18">
        <v>72.887724435809389</v>
      </c>
      <c r="AS2530" s="18">
        <v>563.38206049146004</v>
      </c>
      <c r="AT2530" s="18">
        <v>70072.858893025608</v>
      </c>
      <c r="AU2530" s="18">
        <v>15479.36456153449</v>
      </c>
      <c r="AV2530" s="18">
        <v>2261.0208324953414</v>
      </c>
      <c r="AW2530" s="18">
        <v>83291.202622064768</v>
      </c>
      <c r="AX2530" s="18">
        <v>262385</v>
      </c>
      <c r="AY2530" s="18">
        <v>294574</v>
      </c>
      <c r="AZ2530" s="51">
        <v>0.58876851257786111</v>
      </c>
      <c r="BA2530" s="51">
        <v>0.62335932948819794</v>
      </c>
    </row>
    <row r="2531" spans="1:53">
      <c r="A2531" t="s">
        <v>185</v>
      </c>
      <c r="B2531" s="16">
        <v>44715</v>
      </c>
      <c r="C2531" s="17" t="s">
        <v>290</v>
      </c>
      <c r="D2531" s="18">
        <v>288740</v>
      </c>
      <c r="E2531" s="18">
        <v>294029</v>
      </c>
      <c r="F2531" s="18">
        <v>261092</v>
      </c>
      <c r="G2531" s="18">
        <v>-32937</v>
      </c>
      <c r="H2531" s="18">
        <v>261095</v>
      </c>
      <c r="I2531" s="18">
        <v>0</v>
      </c>
      <c r="J2531" s="18">
        <v>176517</v>
      </c>
      <c r="K2531" s="18">
        <v>51178</v>
      </c>
      <c r="L2531" s="18">
        <v>0</v>
      </c>
      <c r="M2531" s="18">
        <v>15316</v>
      </c>
      <c r="N2531" s="18">
        <v>2201</v>
      </c>
      <c r="O2531" s="18">
        <v>2229</v>
      </c>
      <c r="P2531" s="18">
        <v>13654</v>
      </c>
      <c r="R2531" s="18">
        <v>-32937</v>
      </c>
      <c r="S2531" s="18">
        <v>42352</v>
      </c>
      <c r="T2531" s="18">
        <v>9415</v>
      </c>
      <c r="AC2531" s="18">
        <v>8208</v>
      </c>
      <c r="AH2531" s="21">
        <v>-41145</v>
      </c>
      <c r="AK2531" s="51">
        <v>0.8614011733053808</v>
      </c>
      <c r="AM2531" s="18">
        <v>0</v>
      </c>
      <c r="AN2531" s="18">
        <v>176517</v>
      </c>
      <c r="AO2531" s="18">
        <v>0</v>
      </c>
      <c r="AP2531" s="18">
        <v>0</v>
      </c>
      <c r="AQ2531" s="18">
        <v>68969.686797881688</v>
      </c>
      <c r="AR2531" s="18">
        <v>0</v>
      </c>
      <c r="AS2531" s="18">
        <v>563.38206049146004</v>
      </c>
      <c r="AT2531" s="18">
        <v>69533.068858373153</v>
      </c>
      <c r="AU2531" s="18">
        <v>15898.147753059622</v>
      </c>
      <c r="AV2531" s="18">
        <v>2650.0517633035051</v>
      </c>
      <c r="AW2531" s="18">
        <v>82781.164848129265</v>
      </c>
      <c r="AX2531" s="18">
        <v>261095</v>
      </c>
      <c r="AY2531" s="18">
        <v>294032</v>
      </c>
      <c r="AZ2531" s="51">
        <v>0.58711960882646774</v>
      </c>
      <c r="BA2531" s="51">
        <v>0.62068418283548299</v>
      </c>
    </row>
    <row r="2532" spans="1:53">
      <c r="A2532" t="s">
        <v>185</v>
      </c>
      <c r="B2532" s="16">
        <v>44716</v>
      </c>
      <c r="C2532" s="17" t="s">
        <v>290</v>
      </c>
      <c r="D2532" s="18">
        <v>263090</v>
      </c>
      <c r="E2532" s="18">
        <v>267307</v>
      </c>
      <c r="F2532" s="18">
        <v>239234</v>
      </c>
      <c r="G2532" s="18">
        <v>-28073</v>
      </c>
      <c r="H2532" s="18">
        <v>239236</v>
      </c>
      <c r="I2532" s="18">
        <v>1</v>
      </c>
      <c r="J2532" s="18">
        <v>142864</v>
      </c>
      <c r="K2532" s="18">
        <v>57150</v>
      </c>
      <c r="L2532" s="18">
        <v>192</v>
      </c>
      <c r="M2532" s="18">
        <v>17430</v>
      </c>
      <c r="N2532" s="18">
        <v>3420</v>
      </c>
      <c r="O2532" s="18">
        <v>3953</v>
      </c>
      <c r="P2532" s="18">
        <v>14226</v>
      </c>
      <c r="R2532" s="18">
        <v>-28073</v>
      </c>
      <c r="S2532" s="18">
        <v>38601</v>
      </c>
      <c r="T2532" s="18">
        <v>10528</v>
      </c>
      <c r="AC2532" s="18">
        <v>6943</v>
      </c>
      <c r="AH2532" s="21">
        <v>-35016</v>
      </c>
      <c r="AJ2532" s="51">
        <v>2.2121017555099725</v>
      </c>
      <c r="AK2532" s="51">
        <v>0.86322618019840891</v>
      </c>
      <c r="AL2532" s="51">
        <v>2.1415981976689102</v>
      </c>
      <c r="AM2532" s="18">
        <v>1</v>
      </c>
      <c r="AN2532" s="18">
        <v>142864</v>
      </c>
      <c r="AO2532" s="18">
        <v>192</v>
      </c>
      <c r="AP2532" s="18">
        <v>1.0033936712494547</v>
      </c>
      <c r="AQ2532" s="18">
        <v>55938.867019198551</v>
      </c>
      <c r="AR2532" s="18">
        <v>186.51144140597054</v>
      </c>
      <c r="AS2532" s="18">
        <v>640.65741913982504</v>
      </c>
      <c r="AT2532" s="18">
        <v>56767.039273415598</v>
      </c>
      <c r="AU2532" s="18">
        <v>13815.424003564736</v>
      </c>
      <c r="AV2532" s="18">
        <v>2647.26924384727</v>
      </c>
      <c r="AW2532" s="18">
        <v>67935.194033133055</v>
      </c>
      <c r="AX2532" s="18">
        <v>239236</v>
      </c>
      <c r="AY2532" s="18">
        <v>267309</v>
      </c>
      <c r="AZ2532" s="51">
        <v>0.5231225656797367</v>
      </c>
      <c r="BA2532" s="51">
        <v>0.5602927229136534</v>
      </c>
    </row>
    <row r="2533" spans="1:53">
      <c r="A2533" t="s">
        <v>185</v>
      </c>
      <c r="B2533" s="16">
        <v>44717</v>
      </c>
      <c r="C2533" s="17" t="s">
        <v>290</v>
      </c>
      <c r="D2533" s="18">
        <v>248290</v>
      </c>
      <c r="E2533" s="18">
        <v>257155</v>
      </c>
      <c r="F2533" s="18">
        <v>231982</v>
      </c>
      <c r="G2533" s="18">
        <v>-25173</v>
      </c>
      <c r="H2533" s="18">
        <v>231986</v>
      </c>
      <c r="I2533" s="18">
        <v>2</v>
      </c>
      <c r="J2533" s="18">
        <v>119699</v>
      </c>
      <c r="K2533" s="18">
        <v>69419</v>
      </c>
      <c r="L2533" s="18">
        <v>0</v>
      </c>
      <c r="M2533" s="18">
        <v>15643</v>
      </c>
      <c r="N2533" s="18">
        <v>4294</v>
      </c>
      <c r="O2533" s="18">
        <v>8402</v>
      </c>
      <c r="P2533" s="18">
        <v>14527</v>
      </c>
      <c r="R2533" s="18">
        <v>-25173</v>
      </c>
      <c r="S2533" s="18">
        <v>38424</v>
      </c>
      <c r="T2533" s="18">
        <v>13251</v>
      </c>
      <c r="AC2533" s="18">
        <v>11789</v>
      </c>
      <c r="AH2533" s="21">
        <v>-36962</v>
      </c>
      <c r="AJ2533" s="51">
        <v>2.2160837137821994</v>
      </c>
      <c r="AK2533" s="51">
        <v>0.86435595986311875</v>
      </c>
      <c r="AM2533" s="18">
        <v>2</v>
      </c>
      <c r="AN2533" s="18">
        <v>119699</v>
      </c>
      <c r="AO2533" s="18">
        <v>0</v>
      </c>
      <c r="AP2533" s="18">
        <v>2.0103997185748108</v>
      </c>
      <c r="AQ2533" s="18">
        <v>46929.876368560319</v>
      </c>
      <c r="AR2533" s="18">
        <v>0</v>
      </c>
      <c r="AS2533" s="18">
        <v>747.94100903643505</v>
      </c>
      <c r="AT2533" s="18">
        <v>47679.827777315324</v>
      </c>
      <c r="AU2533" s="18">
        <v>13161.757972309026</v>
      </c>
      <c r="AV2533" s="18">
        <v>2896.216392970744</v>
      </c>
      <c r="AW2533" s="18">
        <v>57945.369356653631</v>
      </c>
      <c r="AX2533" s="18">
        <v>231986</v>
      </c>
      <c r="AY2533" s="18">
        <v>257159</v>
      </c>
      <c r="AZ2533" s="51">
        <v>0.45311312714743524</v>
      </c>
      <c r="BA2533" s="51">
        <v>0.49676472606856353</v>
      </c>
    </row>
    <row r="2534" spans="1:53">
      <c r="A2534" t="s">
        <v>185</v>
      </c>
      <c r="B2534" s="16">
        <v>44718</v>
      </c>
      <c r="C2534" s="17" t="s">
        <v>290</v>
      </c>
      <c r="D2534" s="18">
        <v>288620</v>
      </c>
      <c r="E2534" s="18">
        <v>295860</v>
      </c>
      <c r="F2534" s="18">
        <v>267666</v>
      </c>
      <c r="G2534" s="18">
        <v>-28194</v>
      </c>
      <c r="H2534" s="18">
        <v>267664</v>
      </c>
      <c r="I2534" s="18">
        <v>0</v>
      </c>
      <c r="J2534" s="18">
        <v>154092</v>
      </c>
      <c r="K2534" s="18">
        <v>76546</v>
      </c>
      <c r="L2534" s="18">
        <v>28</v>
      </c>
      <c r="M2534" s="18">
        <v>15573</v>
      </c>
      <c r="N2534" s="18">
        <v>3954</v>
      </c>
      <c r="O2534" s="18">
        <v>3185</v>
      </c>
      <c r="P2534" s="18">
        <v>14286</v>
      </c>
      <c r="R2534" s="18">
        <v>-28194</v>
      </c>
      <c r="S2534" s="18">
        <v>39041</v>
      </c>
      <c r="T2534" s="18">
        <v>10847</v>
      </c>
      <c r="AC2534" s="18">
        <v>8189</v>
      </c>
      <c r="AH2534" s="21">
        <v>-36383</v>
      </c>
      <c r="AK2534" s="51">
        <v>0.86054616218879065</v>
      </c>
      <c r="AL2534" s="51">
        <v>2.1425727971190134</v>
      </c>
      <c r="AM2534" s="18">
        <v>0</v>
      </c>
      <c r="AN2534" s="18">
        <v>154092</v>
      </c>
      <c r="AO2534" s="18">
        <v>28</v>
      </c>
      <c r="AP2534" s="18">
        <v>0</v>
      </c>
      <c r="AQ2534" s="18">
        <v>60147.90722391849</v>
      </c>
      <c r="AR2534" s="18">
        <v>27.211963204240362</v>
      </c>
      <c r="AS2534" s="18">
        <v>756.32732715886334</v>
      </c>
      <c r="AT2534" s="18">
        <v>60931.44651428159</v>
      </c>
      <c r="AU2534" s="18">
        <v>14138.744422993421</v>
      </c>
      <c r="AV2534" s="18">
        <v>2647.6124957462771</v>
      </c>
      <c r="AW2534" s="18">
        <v>72422.57844152872</v>
      </c>
      <c r="AX2534" s="18">
        <v>267664</v>
      </c>
      <c r="AY2534" s="18">
        <v>295858</v>
      </c>
      <c r="AZ2534" s="51">
        <v>0.50186310304828252</v>
      </c>
      <c r="BA2534" s="51">
        <v>0.53966519372051136</v>
      </c>
    </row>
    <row r="2535" spans="1:53">
      <c r="A2535" t="s">
        <v>185</v>
      </c>
      <c r="B2535" s="16">
        <v>44719</v>
      </c>
      <c r="C2535" s="17" t="s">
        <v>290</v>
      </c>
      <c r="D2535" s="18">
        <v>297310</v>
      </c>
      <c r="E2535" s="18">
        <v>304777</v>
      </c>
      <c r="F2535" s="18">
        <v>265847</v>
      </c>
      <c r="G2535" s="18">
        <v>-38930</v>
      </c>
      <c r="H2535" s="18">
        <v>265847</v>
      </c>
      <c r="I2535" s="18">
        <v>0</v>
      </c>
      <c r="J2535" s="18">
        <v>147909</v>
      </c>
      <c r="K2535" s="18">
        <v>77366</v>
      </c>
      <c r="L2535" s="18">
        <v>4</v>
      </c>
      <c r="M2535" s="18">
        <v>13872</v>
      </c>
      <c r="N2535" s="18">
        <v>3805</v>
      </c>
      <c r="O2535" s="18">
        <v>8380</v>
      </c>
      <c r="P2535" s="18">
        <v>14511</v>
      </c>
      <c r="R2535" s="18">
        <v>-38930</v>
      </c>
      <c r="S2535" s="18">
        <v>40879</v>
      </c>
      <c r="T2535" s="18">
        <v>1949</v>
      </c>
      <c r="AC2535" s="18">
        <v>-2043</v>
      </c>
      <c r="AH2535" s="21">
        <v>-36887</v>
      </c>
      <c r="AK2535" s="51">
        <v>0.85986902855360448</v>
      </c>
      <c r="AL2535" s="51">
        <v>2.1222434808577186</v>
      </c>
      <c r="AM2535" s="18">
        <v>0</v>
      </c>
      <c r="AN2535" s="18">
        <v>147909</v>
      </c>
      <c r="AO2535" s="18">
        <v>4</v>
      </c>
      <c r="AP2535" s="18">
        <v>0</v>
      </c>
      <c r="AQ2535" s="18">
        <v>57689.020395503576</v>
      </c>
      <c r="AR2535" s="18">
        <v>3.8505383800522877</v>
      </c>
      <c r="AS2535" s="18">
        <v>785.569532526187</v>
      </c>
      <c r="AT2535" s="18">
        <v>58478.440466409811</v>
      </c>
      <c r="AU2535" s="18">
        <v>14954.040770636246</v>
      </c>
      <c r="AV2535" s="18">
        <v>466.88455593789416</v>
      </c>
      <c r="AW2535" s="18">
        <v>72965.59668110816</v>
      </c>
      <c r="AX2535" s="18">
        <v>265847</v>
      </c>
      <c r="AY2535" s="18">
        <v>304777</v>
      </c>
      <c r="AZ2535" s="51">
        <v>0.48495089062903246</v>
      </c>
      <c r="BA2535" s="51">
        <v>0.52780037127179757</v>
      </c>
    </row>
    <row r="2536" spans="1:53">
      <c r="A2536" t="s">
        <v>185</v>
      </c>
      <c r="B2536" s="16">
        <v>44720</v>
      </c>
      <c r="C2536" s="17" t="s">
        <v>290</v>
      </c>
      <c r="D2536" s="18">
        <v>325810</v>
      </c>
      <c r="E2536" s="18">
        <v>328185</v>
      </c>
      <c r="F2536" s="18">
        <v>293052</v>
      </c>
      <c r="G2536" s="18">
        <v>-35133</v>
      </c>
      <c r="H2536" s="18">
        <v>293048</v>
      </c>
      <c r="I2536" s="18">
        <v>0</v>
      </c>
      <c r="J2536" s="18">
        <v>169319</v>
      </c>
      <c r="K2536" s="18">
        <v>79205</v>
      </c>
      <c r="L2536" s="18">
        <v>1</v>
      </c>
      <c r="M2536" s="18">
        <v>15074</v>
      </c>
      <c r="N2536" s="18">
        <v>2942</v>
      </c>
      <c r="O2536" s="18">
        <v>12239</v>
      </c>
      <c r="P2536" s="18">
        <v>14268</v>
      </c>
      <c r="R2536" s="18">
        <v>-35133</v>
      </c>
      <c r="S2536" s="18">
        <v>41433</v>
      </c>
      <c r="T2536" s="18">
        <v>6300</v>
      </c>
      <c r="AC2536" s="18">
        <v>5679</v>
      </c>
      <c r="AH2536" s="21">
        <v>-40812</v>
      </c>
      <c r="AK2536" s="51">
        <v>0.86200287361364658</v>
      </c>
      <c r="AL2536" s="51">
        <v>2.1577074924342754</v>
      </c>
      <c r="AM2536" s="18">
        <v>0</v>
      </c>
      <c r="AN2536" s="18">
        <v>169319</v>
      </c>
      <c r="AO2536" s="18">
        <v>1</v>
      </c>
      <c r="AP2536" s="18">
        <v>0</v>
      </c>
      <c r="AQ2536" s="18">
        <v>66203.456630797606</v>
      </c>
      <c r="AR2536" s="18">
        <v>0.97872081920434173</v>
      </c>
      <c r="AS2536" s="18">
        <v>824.16391473536112</v>
      </c>
      <c r="AT2536" s="18">
        <v>67028.599266352161</v>
      </c>
      <c r="AU2536" s="18">
        <v>15259.563563744992</v>
      </c>
      <c r="AV2536" s="18">
        <v>1558.0958771270757</v>
      </c>
      <c r="AW2536" s="18">
        <v>80730.066952970068</v>
      </c>
      <c r="AX2536" s="18">
        <v>293048</v>
      </c>
      <c r="AY2536" s="18">
        <v>328181</v>
      </c>
      <c r="AZ2536" s="51">
        <v>0.50426070307453141</v>
      </c>
      <c r="BA2536" s="51">
        <v>0.54232000087103416</v>
      </c>
    </row>
    <row r="2537" spans="1:53">
      <c r="A2537" t="s">
        <v>185</v>
      </c>
      <c r="B2537" s="16">
        <v>44721</v>
      </c>
      <c r="C2537" s="17" t="s">
        <v>290</v>
      </c>
      <c r="D2537" s="18">
        <v>334320</v>
      </c>
      <c r="E2537" s="18">
        <v>332424</v>
      </c>
      <c r="F2537" s="18">
        <v>296693</v>
      </c>
      <c r="G2537" s="18">
        <v>-35731</v>
      </c>
      <c r="H2537" s="18">
        <v>296697</v>
      </c>
      <c r="I2537" s="18">
        <v>0</v>
      </c>
      <c r="J2537" s="18">
        <v>173472</v>
      </c>
      <c r="K2537" s="18">
        <v>79853</v>
      </c>
      <c r="L2537" s="18">
        <v>113</v>
      </c>
      <c r="M2537" s="18">
        <v>17086</v>
      </c>
      <c r="N2537" s="18">
        <v>2008</v>
      </c>
      <c r="O2537" s="18">
        <v>9622</v>
      </c>
      <c r="P2537" s="18">
        <v>14543</v>
      </c>
      <c r="R2537" s="18">
        <v>-35731</v>
      </c>
      <c r="S2537" s="18">
        <v>40502</v>
      </c>
      <c r="T2537" s="18">
        <v>4771</v>
      </c>
      <c r="AC2537" s="18">
        <v>452</v>
      </c>
      <c r="AH2537" s="21">
        <v>-36183</v>
      </c>
      <c r="AK2537" s="51">
        <v>0.86094499314711348</v>
      </c>
      <c r="AL2537" s="51">
        <v>2.1487209893375816</v>
      </c>
      <c r="AM2537" s="18">
        <v>0</v>
      </c>
      <c r="AN2537" s="18">
        <v>173472</v>
      </c>
      <c r="AO2537" s="18">
        <v>113</v>
      </c>
      <c r="AP2537" s="18">
        <v>0</v>
      </c>
      <c r="AQ2537" s="18">
        <v>67744.032917789023</v>
      </c>
      <c r="AR2537" s="18">
        <v>110.13484037845377</v>
      </c>
      <c r="AS2537" s="18">
        <v>820.06068045147242</v>
      </c>
      <c r="AT2537" s="18">
        <v>68674.228438618942</v>
      </c>
      <c r="AU2537" s="18">
        <v>15196.238282863203</v>
      </c>
      <c r="AV2537" s="18">
        <v>1189.6968492863793</v>
      </c>
      <c r="AW2537" s="18">
        <v>82680.769872195771</v>
      </c>
      <c r="AX2537" s="18">
        <v>296697</v>
      </c>
      <c r="AY2537" s="18">
        <v>332428</v>
      </c>
      <c r="AZ2537" s="51">
        <v>0.51028684988506146</v>
      </c>
      <c r="BA2537" s="51">
        <v>0.54832829627961621</v>
      </c>
    </row>
    <row r="2538" spans="1:53">
      <c r="A2538" t="s">
        <v>185</v>
      </c>
      <c r="B2538" s="16">
        <v>44722</v>
      </c>
      <c r="C2538" s="17" t="s">
        <v>290</v>
      </c>
      <c r="D2538" s="18">
        <v>297750</v>
      </c>
      <c r="E2538" s="18">
        <v>302466</v>
      </c>
      <c r="F2538" s="18">
        <v>265382</v>
      </c>
      <c r="G2538" s="18">
        <v>-37084</v>
      </c>
      <c r="H2538" s="18">
        <v>265384</v>
      </c>
      <c r="I2538" s="18">
        <v>0</v>
      </c>
      <c r="J2538" s="18">
        <v>133670</v>
      </c>
      <c r="K2538" s="18">
        <v>80191</v>
      </c>
      <c r="L2538" s="18">
        <v>40</v>
      </c>
      <c r="M2538" s="18">
        <v>17211</v>
      </c>
      <c r="N2538" s="18">
        <v>3771</v>
      </c>
      <c r="O2538" s="18">
        <v>16426</v>
      </c>
      <c r="P2538" s="18">
        <v>14075</v>
      </c>
      <c r="R2538" s="18">
        <v>-37084</v>
      </c>
      <c r="S2538" s="18">
        <v>41380</v>
      </c>
      <c r="T2538" s="18">
        <v>4296</v>
      </c>
      <c r="AC2538" s="18">
        <v>4031</v>
      </c>
      <c r="AH2538" s="21">
        <v>-41115</v>
      </c>
      <c r="AK2538" s="51">
        <v>0.85875564261562531</v>
      </c>
      <c r="AL2538" s="51">
        <v>2.1667262283367421</v>
      </c>
      <c r="AM2538" s="18">
        <v>0</v>
      </c>
      <c r="AN2538" s="18">
        <v>133670</v>
      </c>
      <c r="AO2538" s="18">
        <v>40</v>
      </c>
      <c r="AP2538" s="18">
        <v>0</v>
      </c>
      <c r="AQ2538" s="18">
        <v>52067.869632150076</v>
      </c>
      <c r="AR2538" s="18">
        <v>39.312466154470926</v>
      </c>
      <c r="AS2538" s="18">
        <v>877.09297255967886</v>
      </c>
      <c r="AT2538" s="18">
        <v>52984.275070864227</v>
      </c>
      <c r="AU2538" s="18">
        <v>15376.572909807997</v>
      </c>
      <c r="AV2538" s="18">
        <v>942.70027131830921</v>
      </c>
      <c r="AW2538" s="18">
        <v>67418.147709353914</v>
      </c>
      <c r="AX2538" s="18">
        <v>265384</v>
      </c>
      <c r="AY2538" s="18">
        <v>302468</v>
      </c>
      <c r="AZ2538" s="51">
        <v>0.44015536922621062</v>
      </c>
      <c r="BA2538" s="51">
        <v>0.49139544283360831</v>
      </c>
    </row>
    <row r="2539" spans="1:53">
      <c r="A2539" t="s">
        <v>185</v>
      </c>
      <c r="B2539" s="16">
        <v>44723</v>
      </c>
      <c r="C2539" s="17" t="s">
        <v>290</v>
      </c>
      <c r="D2539" s="18">
        <v>274910</v>
      </c>
      <c r="E2539" s="18">
        <v>277542</v>
      </c>
      <c r="F2539" s="18">
        <v>244230</v>
      </c>
      <c r="G2539" s="18">
        <v>-33312</v>
      </c>
      <c r="H2539" s="18">
        <v>244229</v>
      </c>
      <c r="I2539" s="18">
        <v>0</v>
      </c>
      <c r="J2539" s="18">
        <v>121203</v>
      </c>
      <c r="K2539" s="18">
        <v>80201</v>
      </c>
      <c r="L2539" s="18">
        <v>0</v>
      </c>
      <c r="M2539" s="18">
        <v>19285</v>
      </c>
      <c r="N2539" s="18">
        <v>3593</v>
      </c>
      <c r="O2539" s="18">
        <v>5768</v>
      </c>
      <c r="P2539" s="18">
        <v>14179</v>
      </c>
      <c r="R2539" s="18">
        <v>-33312</v>
      </c>
      <c r="S2539" s="18">
        <v>41075</v>
      </c>
      <c r="T2539" s="18">
        <v>7763</v>
      </c>
      <c r="AC2539" s="18">
        <v>7591</v>
      </c>
      <c r="AH2539" s="21">
        <v>-40903</v>
      </c>
      <c r="AK2539" s="51">
        <v>0.85993568775984564</v>
      </c>
      <c r="AM2539" s="18">
        <v>0</v>
      </c>
      <c r="AN2539" s="18">
        <v>121203</v>
      </c>
      <c r="AO2539" s="18">
        <v>0</v>
      </c>
      <c r="AP2539" s="18">
        <v>0</v>
      </c>
      <c r="AQ2539" s="18">
        <v>47276.530723460994</v>
      </c>
      <c r="AR2539" s="18">
        <v>0</v>
      </c>
      <c r="AS2539" s="18">
        <v>819.48782631443601</v>
      </c>
      <c r="AT2539" s="18">
        <v>48096.018549775428</v>
      </c>
      <c r="AU2539" s="18">
        <v>14663.320573083511</v>
      </c>
      <c r="AV2539" s="18">
        <v>1653.5025789071015</v>
      </c>
      <c r="AW2539" s="18">
        <v>61105.836543951831</v>
      </c>
      <c r="AX2539" s="18">
        <v>244229</v>
      </c>
      <c r="AY2539" s="18">
        <v>277541</v>
      </c>
      <c r="AZ2539" s="51">
        <v>0.43415583086040516</v>
      </c>
      <c r="BA2539" s="51">
        <v>0.48538828267364853</v>
      </c>
    </row>
    <row r="2540" spans="1:53">
      <c r="A2540" t="s">
        <v>185</v>
      </c>
      <c r="B2540" s="16">
        <v>44724</v>
      </c>
      <c r="C2540" s="17" t="s">
        <v>290</v>
      </c>
      <c r="D2540" s="18">
        <v>281450</v>
      </c>
      <c r="E2540" s="18">
        <v>282244</v>
      </c>
      <c r="F2540" s="18">
        <v>245203</v>
      </c>
      <c r="G2540" s="18">
        <v>-37041</v>
      </c>
      <c r="H2540" s="18">
        <v>245202</v>
      </c>
      <c r="I2540" s="18">
        <v>0</v>
      </c>
      <c r="J2540" s="18">
        <v>123188</v>
      </c>
      <c r="K2540" s="18">
        <v>80091</v>
      </c>
      <c r="L2540" s="18">
        <v>0</v>
      </c>
      <c r="M2540" s="18">
        <v>19700</v>
      </c>
      <c r="N2540" s="18">
        <v>3426</v>
      </c>
      <c r="O2540" s="18">
        <v>4697</v>
      </c>
      <c r="P2540" s="18">
        <v>14100</v>
      </c>
      <c r="R2540" s="18">
        <v>-37041</v>
      </c>
      <c r="S2540" s="18">
        <v>42451</v>
      </c>
      <c r="T2540" s="18">
        <v>5410</v>
      </c>
      <c r="AC2540" s="18">
        <v>3605</v>
      </c>
      <c r="AH2540" s="21">
        <v>-40646</v>
      </c>
      <c r="AK2540" s="51">
        <v>0.86089001333224202</v>
      </c>
      <c r="AM2540" s="18">
        <v>0</v>
      </c>
      <c r="AN2540" s="18">
        <v>123188</v>
      </c>
      <c r="AO2540" s="18">
        <v>0</v>
      </c>
      <c r="AP2540" s="18">
        <v>0</v>
      </c>
      <c r="AQ2540" s="18">
        <v>48104.126317629438</v>
      </c>
      <c r="AR2540" s="18">
        <v>0</v>
      </c>
      <c r="AS2540" s="18">
        <v>812.74679856233308</v>
      </c>
      <c r="AT2540" s="18">
        <v>48916.873116191768</v>
      </c>
      <c r="AU2540" s="18">
        <v>15191.952354384373</v>
      </c>
      <c r="AV2540" s="18">
        <v>1196.2345697916649</v>
      </c>
      <c r="AW2540" s="18">
        <v>62912.590900784497</v>
      </c>
      <c r="AX2540" s="18">
        <v>245202</v>
      </c>
      <c r="AY2540" s="18">
        <v>282243</v>
      </c>
      <c r="AZ2540" s="51">
        <v>0.43981336534538334</v>
      </c>
      <c r="BA2540" s="51">
        <v>0.49141468929853888</v>
      </c>
    </row>
    <row r="2541" spans="1:53">
      <c r="A2541" t="s">
        <v>185</v>
      </c>
      <c r="B2541" s="16">
        <v>44725</v>
      </c>
      <c r="C2541" s="17" t="s">
        <v>290</v>
      </c>
      <c r="D2541" s="18">
        <v>337240</v>
      </c>
      <c r="E2541" s="18">
        <v>345065</v>
      </c>
      <c r="F2541" s="18">
        <v>298983</v>
      </c>
      <c r="G2541" s="18">
        <v>-46082</v>
      </c>
      <c r="H2541" s="18">
        <v>298984</v>
      </c>
      <c r="I2541" s="18">
        <v>0</v>
      </c>
      <c r="J2541" s="18">
        <v>172176</v>
      </c>
      <c r="K2541" s="18">
        <v>80347</v>
      </c>
      <c r="L2541" s="18">
        <v>1139</v>
      </c>
      <c r="M2541" s="18">
        <v>21162</v>
      </c>
      <c r="N2541" s="18">
        <v>3685</v>
      </c>
      <c r="O2541" s="18">
        <v>6334</v>
      </c>
      <c r="P2541" s="18">
        <v>14141</v>
      </c>
      <c r="R2541" s="18">
        <v>-46082</v>
      </c>
      <c r="S2541" s="18">
        <v>50679</v>
      </c>
      <c r="T2541" s="18">
        <v>4597</v>
      </c>
      <c r="AC2541" s="18">
        <v>-5739</v>
      </c>
      <c r="AH2541" s="21">
        <v>-40343</v>
      </c>
      <c r="AK2541" s="51">
        <v>0.86221332792635741</v>
      </c>
      <c r="AL2541" s="51">
        <v>2.1920900230653704</v>
      </c>
      <c r="AM2541" s="18">
        <v>0</v>
      </c>
      <c r="AN2541" s="18">
        <v>172176</v>
      </c>
      <c r="AO2541" s="18">
        <v>1139</v>
      </c>
      <c r="AP2541" s="18">
        <v>0</v>
      </c>
      <c r="AQ2541" s="18">
        <v>67336.975056494324</v>
      </c>
      <c r="AR2541" s="18">
        <v>1132.5264835987416</v>
      </c>
      <c r="AS2541" s="18">
        <v>837.09309938638046</v>
      </c>
      <c r="AT2541" s="18">
        <v>69306.594639479459</v>
      </c>
      <c r="AU2541" s="18">
        <v>17388.465890267129</v>
      </c>
      <c r="AV2541" s="18">
        <v>1190.4693002174267</v>
      </c>
      <c r="AW2541" s="18">
        <v>85504.591229529149</v>
      </c>
      <c r="AX2541" s="18">
        <v>298984</v>
      </c>
      <c r="AY2541" s="18">
        <v>345066</v>
      </c>
      <c r="AZ2541" s="51">
        <v>0.51104642614350326</v>
      </c>
      <c r="BA2541" s="51">
        <v>0.54628717960171258</v>
      </c>
    </row>
    <row r="2542" spans="1:53">
      <c r="A2542" t="s">
        <v>185</v>
      </c>
      <c r="B2542" s="16">
        <v>44726</v>
      </c>
      <c r="C2542" s="17" t="s">
        <v>290</v>
      </c>
      <c r="D2542" s="18">
        <v>327120</v>
      </c>
      <c r="E2542" s="18">
        <v>329289</v>
      </c>
      <c r="F2542" s="18">
        <v>295530</v>
      </c>
      <c r="G2542" s="18">
        <v>-33759</v>
      </c>
      <c r="H2542" s="18">
        <v>295534</v>
      </c>
      <c r="I2542" s="18">
        <v>7</v>
      </c>
      <c r="J2542" s="18">
        <v>173599</v>
      </c>
      <c r="K2542" s="18">
        <v>80332</v>
      </c>
      <c r="L2542" s="18">
        <v>556</v>
      </c>
      <c r="M2542" s="18">
        <v>13847</v>
      </c>
      <c r="N2542" s="18">
        <v>4157</v>
      </c>
      <c r="O2542" s="18">
        <v>9414</v>
      </c>
      <c r="P2542" s="18">
        <v>13622</v>
      </c>
      <c r="R2542" s="18">
        <v>-33759</v>
      </c>
      <c r="S2542" s="18">
        <v>43068</v>
      </c>
      <c r="T2542" s="18">
        <v>9309</v>
      </c>
      <c r="AC2542" s="18">
        <v>8202</v>
      </c>
      <c r="AH2542" s="21">
        <v>-41961</v>
      </c>
      <c r="AJ2542" s="51">
        <v>2.2249852860352566</v>
      </c>
      <c r="AK2542" s="51">
        <v>0.86245463921567589</v>
      </c>
      <c r="AL2542" s="51">
        <v>2.1578874636470742</v>
      </c>
      <c r="AM2542" s="18">
        <v>7</v>
      </c>
      <c r="AN2542" s="18">
        <v>173599</v>
      </c>
      <c r="AO2542" s="18">
        <v>556</v>
      </c>
      <c r="AP2542" s="18">
        <v>7.064662845409547</v>
      </c>
      <c r="AQ2542" s="18">
        <v>67912.503249177666</v>
      </c>
      <c r="AR2542" s="18">
        <v>544.21416379592563</v>
      </c>
      <c r="AS2542" s="18">
        <v>808.47037581841016</v>
      </c>
      <c r="AT2542" s="18">
        <v>69272.252451637411</v>
      </c>
      <c r="AU2542" s="18">
        <v>15672.87674876735</v>
      </c>
      <c r="AV2542" s="18">
        <v>2347.9733989480837</v>
      </c>
      <c r="AW2542" s="18">
        <v>82597.155801456698</v>
      </c>
      <c r="AX2542" s="18">
        <v>295534</v>
      </c>
      <c r="AY2542" s="18">
        <v>329293</v>
      </c>
      <c r="AZ2542" s="51">
        <v>0.5167560862707129</v>
      </c>
      <c r="BA2542" s="51">
        <v>0.55298880213975832</v>
      </c>
    </row>
    <row r="2543" spans="1:53">
      <c r="A2543" t="s">
        <v>185</v>
      </c>
      <c r="B2543" s="16">
        <v>44727</v>
      </c>
      <c r="C2543" s="17" t="s">
        <v>290</v>
      </c>
      <c r="D2543" s="18">
        <v>322500</v>
      </c>
      <c r="E2543" s="18">
        <v>323282</v>
      </c>
      <c r="F2543" s="18">
        <v>284965</v>
      </c>
      <c r="G2543" s="18">
        <v>-38317</v>
      </c>
      <c r="H2543" s="18">
        <v>284968</v>
      </c>
      <c r="I2543" s="18">
        <v>0</v>
      </c>
      <c r="J2543" s="18">
        <v>171486</v>
      </c>
      <c r="K2543" s="18">
        <v>80250</v>
      </c>
      <c r="L2543" s="18">
        <v>619</v>
      </c>
      <c r="M2543" s="18">
        <v>12299</v>
      </c>
      <c r="N2543" s="18">
        <v>3925</v>
      </c>
      <c r="O2543" s="18">
        <v>2537</v>
      </c>
      <c r="P2543" s="18">
        <v>13852</v>
      </c>
      <c r="R2543" s="18">
        <v>-38317</v>
      </c>
      <c r="S2543" s="18">
        <v>50236</v>
      </c>
      <c r="T2543" s="18">
        <v>11919</v>
      </c>
      <c r="AC2543" s="18">
        <v>8792</v>
      </c>
      <c r="AH2543" s="21">
        <v>-47109</v>
      </c>
      <c r="AK2543" s="51">
        <v>0.86194012276215692</v>
      </c>
      <c r="AL2543" s="51">
        <v>2.1690881145683156</v>
      </c>
      <c r="AM2543" s="18">
        <v>0</v>
      </c>
      <c r="AN2543" s="18">
        <v>171486</v>
      </c>
      <c r="AO2543" s="18">
        <v>619</v>
      </c>
      <c r="AP2543" s="18">
        <v>0</v>
      </c>
      <c r="AQ2543" s="18">
        <v>67045.869080381744</v>
      </c>
      <c r="AR2543" s="18">
        <v>609.02357001106179</v>
      </c>
      <c r="AS2543" s="18">
        <v>751.79112172488897</v>
      </c>
      <c r="AT2543" s="18">
        <v>68406.6837721177</v>
      </c>
      <c r="AU2543" s="18">
        <v>18622.409745248002</v>
      </c>
      <c r="AV2543" s="18">
        <v>3185.6680435384674</v>
      </c>
      <c r="AW2543" s="18">
        <v>83843.425473827272</v>
      </c>
      <c r="AX2543" s="18">
        <v>284968</v>
      </c>
      <c r="AY2543" s="18">
        <v>323285</v>
      </c>
      <c r="AZ2543" s="51">
        <v>0.52921992356224601</v>
      </c>
      <c r="BA2543" s="51">
        <v>0.57176451944293438</v>
      </c>
    </row>
    <row r="2544" spans="1:53">
      <c r="A2544" t="s">
        <v>185</v>
      </c>
      <c r="B2544" s="16">
        <v>44728</v>
      </c>
      <c r="C2544" s="17" t="s">
        <v>290</v>
      </c>
      <c r="D2544" s="18">
        <v>313220</v>
      </c>
      <c r="E2544" s="18">
        <v>311231</v>
      </c>
      <c r="F2544" s="18">
        <v>269798</v>
      </c>
      <c r="G2544" s="18">
        <v>-41433</v>
      </c>
      <c r="H2544" s="18">
        <v>269792</v>
      </c>
      <c r="I2544" s="18">
        <v>0</v>
      </c>
      <c r="J2544" s="18">
        <v>148039</v>
      </c>
      <c r="K2544" s="18">
        <v>80133</v>
      </c>
      <c r="L2544" s="18">
        <v>0</v>
      </c>
      <c r="M2544" s="18">
        <v>11521</v>
      </c>
      <c r="N2544" s="18">
        <v>2836</v>
      </c>
      <c r="O2544" s="18">
        <v>13809</v>
      </c>
      <c r="P2544" s="18">
        <v>13454</v>
      </c>
      <c r="R2544" s="18">
        <v>-41433</v>
      </c>
      <c r="S2544" s="18">
        <v>52044</v>
      </c>
      <c r="T2544" s="18">
        <v>10611</v>
      </c>
      <c r="AC2544" s="18">
        <v>7796</v>
      </c>
      <c r="AH2544" s="21">
        <v>-49229</v>
      </c>
      <c r="AK2544" s="51">
        <v>0.86028449933388229</v>
      </c>
      <c r="AM2544" s="18">
        <v>0</v>
      </c>
      <c r="AN2544" s="18">
        <v>148039</v>
      </c>
      <c r="AO2544" s="18">
        <v>0</v>
      </c>
      <c r="AP2544" s="18">
        <v>0</v>
      </c>
      <c r="AQ2544" s="18">
        <v>57767.622990306088</v>
      </c>
      <c r="AR2544" s="18">
        <v>0</v>
      </c>
      <c r="AS2544" s="18">
        <v>811.0082528673737</v>
      </c>
      <c r="AT2544" s="18">
        <v>58578.631243173462</v>
      </c>
      <c r="AU2544" s="18">
        <v>19709.117677405458</v>
      </c>
      <c r="AV2544" s="18">
        <v>2630.5904024379706</v>
      </c>
      <c r="AW2544" s="18">
        <v>75657.158518140961</v>
      </c>
      <c r="AX2544" s="18">
        <v>269792</v>
      </c>
      <c r="AY2544" s="18">
        <v>311225</v>
      </c>
      <c r="AZ2544" s="51">
        <v>0.47867847086394361</v>
      </c>
      <c r="BA2544" s="51">
        <v>0.5359315119680742</v>
      </c>
    </row>
    <row r="2545" spans="1:53">
      <c r="A2545" t="s">
        <v>185</v>
      </c>
      <c r="B2545" s="16">
        <v>44729</v>
      </c>
      <c r="C2545" s="17" t="s">
        <v>290</v>
      </c>
      <c r="D2545" s="18">
        <v>346220</v>
      </c>
      <c r="E2545" s="18">
        <v>344417</v>
      </c>
      <c r="F2545" s="18">
        <v>297083</v>
      </c>
      <c r="G2545" s="18">
        <v>-47334</v>
      </c>
      <c r="H2545" s="18">
        <v>297079</v>
      </c>
      <c r="I2545" s="18">
        <v>5</v>
      </c>
      <c r="J2545" s="18">
        <v>172405</v>
      </c>
      <c r="K2545" s="18">
        <v>80167</v>
      </c>
      <c r="L2545" s="18">
        <v>59</v>
      </c>
      <c r="M2545" s="18">
        <v>14491</v>
      </c>
      <c r="N2545" s="18">
        <v>2778</v>
      </c>
      <c r="O2545" s="18">
        <v>13540</v>
      </c>
      <c r="P2545" s="18">
        <v>13634</v>
      </c>
      <c r="R2545" s="18">
        <v>-47334</v>
      </c>
      <c r="S2545" s="18">
        <v>53796</v>
      </c>
      <c r="T2545" s="18">
        <v>6462</v>
      </c>
      <c r="AC2545" s="18">
        <v>4228</v>
      </c>
      <c r="AH2545" s="21">
        <v>-51562</v>
      </c>
      <c r="AJ2545" s="51">
        <v>2.2186946565655901</v>
      </c>
      <c r="AK2545" s="51">
        <v>0.8597829427408954</v>
      </c>
      <c r="AL2545" s="51">
        <v>2.1544479447632292</v>
      </c>
      <c r="AM2545" s="18">
        <v>5</v>
      </c>
      <c r="AN2545" s="18">
        <v>172405</v>
      </c>
      <c r="AO2545" s="18">
        <v>59</v>
      </c>
      <c r="AP2545" s="18">
        <v>5.0319208221044676</v>
      </c>
      <c r="AQ2545" s="18">
        <v>67236.475330553163</v>
      </c>
      <c r="AR2545" s="18">
        <v>57.657296378074463</v>
      </c>
      <c r="AS2545" s="18">
        <v>830.03900018729269</v>
      </c>
      <c r="AT2545" s="18">
        <v>68129.203547940633</v>
      </c>
      <c r="AU2545" s="18">
        <v>20467.12782331941</v>
      </c>
      <c r="AV2545" s="18">
        <v>1678.3726760187878</v>
      </c>
      <c r="AW2545" s="18">
        <v>86917.958695241265</v>
      </c>
      <c r="AX2545" s="18">
        <v>297079</v>
      </c>
      <c r="AY2545" s="18">
        <v>344413</v>
      </c>
      <c r="AZ2545" s="51">
        <v>0.50558607214195839</v>
      </c>
      <c r="BA2545" s="51">
        <v>0.55637002696966376</v>
      </c>
    </row>
    <row r="2546" spans="1:53">
      <c r="A2546" t="s">
        <v>185</v>
      </c>
      <c r="B2546" s="16">
        <v>44730</v>
      </c>
      <c r="C2546" s="17" t="s">
        <v>290</v>
      </c>
      <c r="D2546" s="18">
        <v>274380</v>
      </c>
      <c r="E2546" s="18">
        <v>273000</v>
      </c>
      <c r="F2546" s="18">
        <v>243869</v>
      </c>
      <c r="G2546" s="18">
        <v>-29131</v>
      </c>
      <c r="H2546" s="18">
        <v>243863</v>
      </c>
      <c r="I2546" s="18">
        <v>0</v>
      </c>
      <c r="J2546" s="18">
        <v>117432</v>
      </c>
      <c r="K2546" s="18">
        <v>80249</v>
      </c>
      <c r="L2546" s="18">
        <v>0</v>
      </c>
      <c r="M2546" s="18">
        <v>11025</v>
      </c>
      <c r="N2546" s="18">
        <v>2937</v>
      </c>
      <c r="O2546" s="18">
        <v>17561</v>
      </c>
      <c r="P2546" s="18">
        <v>14659</v>
      </c>
      <c r="R2546" s="18">
        <v>-29131</v>
      </c>
      <c r="S2546" s="18">
        <v>34825</v>
      </c>
      <c r="T2546" s="18">
        <v>5694</v>
      </c>
      <c r="AC2546" s="18">
        <v>4067</v>
      </c>
      <c r="AH2546" s="21">
        <v>-33198</v>
      </c>
      <c r="AK2546" s="51">
        <v>0.85942443298375981</v>
      </c>
      <c r="AM2546" s="18">
        <v>0</v>
      </c>
      <c r="AN2546" s="18">
        <v>117432</v>
      </c>
      <c r="AO2546" s="18">
        <v>0</v>
      </c>
      <c r="AP2546" s="18">
        <v>0</v>
      </c>
      <c r="AQ2546" s="18">
        <v>45778.37904679669</v>
      </c>
      <c r="AR2546" s="18">
        <v>0</v>
      </c>
      <c r="AS2546" s="18">
        <v>842.16885348430799</v>
      </c>
      <c r="AT2546" s="18">
        <v>46620.547900280995</v>
      </c>
      <c r="AU2546" s="18">
        <v>12267.468037065088</v>
      </c>
      <c r="AV2546" s="18">
        <v>1187.5971749607913</v>
      </c>
      <c r="AW2546" s="18">
        <v>57700.418762385278</v>
      </c>
      <c r="AX2546" s="18">
        <v>243863</v>
      </c>
      <c r="AY2546" s="18">
        <v>272994</v>
      </c>
      <c r="AZ2546" s="51">
        <v>0.42146857994823933</v>
      </c>
      <c r="BA2546" s="51">
        <v>0.46597176938661594</v>
      </c>
    </row>
    <row r="2547" spans="1:53">
      <c r="A2547" t="s">
        <v>185</v>
      </c>
      <c r="B2547" s="16">
        <v>44731</v>
      </c>
      <c r="C2547" s="17" t="s">
        <v>290</v>
      </c>
      <c r="D2547" s="18">
        <v>240120</v>
      </c>
      <c r="E2547" s="18">
        <v>246735</v>
      </c>
      <c r="F2547" s="18">
        <v>227790</v>
      </c>
      <c r="G2547" s="18">
        <v>-18945</v>
      </c>
      <c r="H2547" s="18">
        <v>227794</v>
      </c>
      <c r="I2547" s="18">
        <v>0</v>
      </c>
      <c r="J2547" s="18">
        <v>97280</v>
      </c>
      <c r="K2547" s="18">
        <v>80264</v>
      </c>
      <c r="L2547" s="18">
        <v>0</v>
      </c>
      <c r="M2547" s="18">
        <v>11522</v>
      </c>
      <c r="N2547" s="18">
        <v>2606</v>
      </c>
      <c r="O2547" s="18">
        <v>21274</v>
      </c>
      <c r="P2547" s="18">
        <v>14848</v>
      </c>
      <c r="R2547" s="18">
        <v>-18945</v>
      </c>
      <c r="S2547" s="18">
        <v>23159</v>
      </c>
      <c r="T2547" s="18">
        <v>4214</v>
      </c>
      <c r="AC2547" s="18">
        <v>3475</v>
      </c>
      <c r="AH2547" s="21">
        <v>-22420</v>
      </c>
      <c r="AK2547" s="51">
        <v>0.85989666813645182</v>
      </c>
      <c r="AM2547" s="18">
        <v>0</v>
      </c>
      <c r="AN2547" s="18">
        <v>97280</v>
      </c>
      <c r="AO2547" s="18">
        <v>0</v>
      </c>
      <c r="AP2547" s="18">
        <v>0</v>
      </c>
      <c r="AQ2547" s="18">
        <v>37943.386105684447</v>
      </c>
      <c r="AR2547" s="18">
        <v>0</v>
      </c>
      <c r="AS2547" s="18">
        <v>869.36610280430409</v>
      </c>
      <c r="AT2547" s="18">
        <v>38812.752208488753</v>
      </c>
      <c r="AU2547" s="18">
        <v>7858.6547145450095</v>
      </c>
      <c r="AV2547" s="18">
        <v>843.28296909264384</v>
      </c>
      <c r="AW2547" s="18">
        <v>45828.123953941125</v>
      </c>
      <c r="AX2547" s="18">
        <v>227794</v>
      </c>
      <c r="AY2547" s="18">
        <v>246739</v>
      </c>
      <c r="AZ2547" s="51">
        <v>0.37563487086524872</v>
      </c>
      <c r="BA2547" s="51">
        <v>0.40947559417577956</v>
      </c>
    </row>
    <row r="2548" spans="1:53">
      <c r="A2548" t="s">
        <v>185</v>
      </c>
      <c r="B2548" s="16">
        <v>44732</v>
      </c>
      <c r="C2548" s="17" t="s">
        <v>290</v>
      </c>
      <c r="D2548" s="18">
        <v>266390</v>
      </c>
      <c r="E2548" s="18">
        <v>271061</v>
      </c>
      <c r="F2548" s="18">
        <v>238983</v>
      </c>
      <c r="G2548" s="18">
        <v>-32078</v>
      </c>
      <c r="H2548" s="18">
        <v>238981</v>
      </c>
      <c r="I2548" s="18">
        <v>28</v>
      </c>
      <c r="J2548" s="18">
        <v>114177</v>
      </c>
      <c r="K2548" s="18">
        <v>80241</v>
      </c>
      <c r="L2548" s="18">
        <v>0</v>
      </c>
      <c r="M2548" s="18">
        <v>14542</v>
      </c>
      <c r="N2548" s="18">
        <v>4520</v>
      </c>
      <c r="O2548" s="18">
        <v>11567</v>
      </c>
      <c r="P2548" s="18">
        <v>13906</v>
      </c>
      <c r="R2548" s="18">
        <v>-32078</v>
      </c>
      <c r="S2548" s="18">
        <v>40277</v>
      </c>
      <c r="T2548" s="18">
        <v>8199</v>
      </c>
      <c r="AC2548" s="18">
        <v>2210</v>
      </c>
      <c r="AH2548" s="21">
        <v>-34288</v>
      </c>
      <c r="AJ2548" s="51">
        <v>2.2196606087027559</v>
      </c>
      <c r="AK2548" s="51">
        <v>0.8600832438830609</v>
      </c>
      <c r="AM2548" s="18">
        <v>28</v>
      </c>
      <c r="AN2548" s="18">
        <v>114177</v>
      </c>
      <c r="AO2548" s="18">
        <v>0</v>
      </c>
      <c r="AP2548" s="18">
        <v>28.191024776912652</v>
      </c>
      <c r="AQ2548" s="18">
        <v>44543.605944260809</v>
      </c>
      <c r="AR2548" s="18">
        <v>0</v>
      </c>
      <c r="AS2548" s="18">
        <v>831.14474189366513</v>
      </c>
      <c r="AT2548" s="18">
        <v>45402.941710931387</v>
      </c>
      <c r="AU2548" s="18">
        <v>13838.303408914904</v>
      </c>
      <c r="AV2548" s="18">
        <v>1753.1634311235127</v>
      </c>
      <c r="AW2548" s="18">
        <v>57488.081688722777</v>
      </c>
      <c r="AX2548" s="18">
        <v>238981</v>
      </c>
      <c r="AY2548" s="18">
        <v>271059</v>
      </c>
      <c r="AZ2548" s="51">
        <v>0.41884598924079136</v>
      </c>
      <c r="BA2548" s="51">
        <v>0.46757117325966674</v>
      </c>
    </row>
    <row r="2549" spans="1:53">
      <c r="A2549" t="s">
        <v>185</v>
      </c>
      <c r="B2549" s="16">
        <v>44733</v>
      </c>
      <c r="C2549" s="17" t="s">
        <v>290</v>
      </c>
      <c r="D2549" s="18">
        <v>288330</v>
      </c>
      <c r="E2549" s="18">
        <v>291136</v>
      </c>
      <c r="F2549" s="18">
        <v>257859</v>
      </c>
      <c r="G2549" s="18">
        <v>-33277</v>
      </c>
      <c r="H2549" s="18">
        <v>257859</v>
      </c>
      <c r="I2549" s="18">
        <v>7</v>
      </c>
      <c r="J2549" s="18">
        <v>142065</v>
      </c>
      <c r="K2549" s="18">
        <v>80379</v>
      </c>
      <c r="L2549" s="18">
        <v>46</v>
      </c>
      <c r="M2549" s="18">
        <v>14790</v>
      </c>
      <c r="N2549" s="18">
        <v>3842</v>
      </c>
      <c r="O2549" s="18">
        <v>2921</v>
      </c>
      <c r="P2549" s="18">
        <v>13809</v>
      </c>
      <c r="R2549" s="18">
        <v>-33277</v>
      </c>
      <c r="S2549" s="18">
        <v>40004</v>
      </c>
      <c r="T2549" s="18">
        <v>6727</v>
      </c>
      <c r="AC2549" s="18">
        <v>2291</v>
      </c>
      <c r="AH2549" s="21">
        <v>-35568</v>
      </c>
      <c r="AJ2549" s="51">
        <v>2.2182011964691801</v>
      </c>
      <c r="AK2549" s="51">
        <v>0.85816328351901272</v>
      </c>
      <c r="AL2549" s="51">
        <v>2.1445228103703151</v>
      </c>
      <c r="AM2549" s="18">
        <v>7</v>
      </c>
      <c r="AN2549" s="18">
        <v>142065</v>
      </c>
      <c r="AO2549" s="18">
        <v>46</v>
      </c>
      <c r="AP2549" s="18">
        <v>7.0431223409405073</v>
      </c>
      <c r="AQ2549" s="18">
        <v>55299.76452773199</v>
      </c>
      <c r="AR2549" s="18">
        <v>44.746055681720435</v>
      </c>
      <c r="AS2549" s="18">
        <v>770.96175203175858</v>
      </c>
      <c r="AT2549" s="18">
        <v>56122.515457786401</v>
      </c>
      <c r="AU2549" s="18">
        <v>14889.416484572334</v>
      </c>
      <c r="AV2549" s="18">
        <v>1640.2766643477157</v>
      </c>
      <c r="AW2549" s="18">
        <v>69371.655278011051</v>
      </c>
      <c r="AX2549" s="18">
        <v>257859</v>
      </c>
      <c r="AY2549" s="18">
        <v>291136</v>
      </c>
      <c r="AZ2549" s="51">
        <v>0.47983130326474954</v>
      </c>
      <c r="BA2549" s="51">
        <v>0.52531510585777341</v>
      </c>
    </row>
    <row r="2550" spans="1:53">
      <c r="A2550" t="s">
        <v>185</v>
      </c>
      <c r="B2550" s="16">
        <v>44734</v>
      </c>
      <c r="C2550" s="17" t="s">
        <v>290</v>
      </c>
      <c r="D2550" s="18">
        <v>300700</v>
      </c>
      <c r="E2550" s="18">
        <v>304180</v>
      </c>
      <c r="F2550" s="18">
        <v>269144</v>
      </c>
      <c r="G2550" s="18">
        <v>-35036</v>
      </c>
      <c r="H2550" s="18">
        <v>269143</v>
      </c>
      <c r="I2550" s="18">
        <v>59</v>
      </c>
      <c r="J2550" s="18">
        <v>151366</v>
      </c>
      <c r="K2550" s="18">
        <v>80323</v>
      </c>
      <c r="L2550" s="18">
        <v>52</v>
      </c>
      <c r="M2550" s="18">
        <v>12509</v>
      </c>
      <c r="N2550" s="18">
        <v>2428</v>
      </c>
      <c r="O2550" s="18">
        <v>10258</v>
      </c>
      <c r="P2550" s="18">
        <v>12148</v>
      </c>
      <c r="R2550" s="18">
        <v>-35036</v>
      </c>
      <c r="S2550" s="18">
        <v>45416</v>
      </c>
      <c r="T2550" s="18">
        <v>10380</v>
      </c>
      <c r="AC2550" s="18">
        <v>6720</v>
      </c>
      <c r="AH2550" s="21">
        <v>-41756</v>
      </c>
      <c r="AJ2550" s="51">
        <v>2.2197722533626068</v>
      </c>
      <c r="AK2550" s="51">
        <v>0.85761218337284384</v>
      </c>
      <c r="AL2550" s="51">
        <v>2.1510158364258687</v>
      </c>
      <c r="AM2550" s="18">
        <v>59</v>
      </c>
      <c r="AN2550" s="18">
        <v>151366</v>
      </c>
      <c r="AO2550" s="18">
        <v>52</v>
      </c>
      <c r="AP2550" s="18">
        <v>59.405504326547799</v>
      </c>
      <c r="AQ2550" s="18">
        <v>58882.404109739495</v>
      </c>
      <c r="AR2550" s="18">
        <v>50.735647637300382</v>
      </c>
      <c r="AS2550" s="18">
        <v>783.7843591689109</v>
      </c>
      <c r="AT2550" s="18">
        <v>59776.329620872253</v>
      </c>
      <c r="AU2550" s="18">
        <v>18488.802960738427</v>
      </c>
      <c r="AV2550" s="18">
        <v>2643.079483810191</v>
      </c>
      <c r="AW2550" s="18">
        <v>75622.053097800468</v>
      </c>
      <c r="AX2550" s="18">
        <v>269143</v>
      </c>
      <c r="AY2550" s="18">
        <v>304179</v>
      </c>
      <c r="AZ2550" s="51">
        <v>0.48964339332164453</v>
      </c>
      <c r="BA2550" s="51">
        <v>0.54809138928220835</v>
      </c>
    </row>
    <row r="2551" spans="1:53">
      <c r="A2551" t="s">
        <v>185</v>
      </c>
      <c r="B2551" s="16">
        <v>44735</v>
      </c>
      <c r="C2551" s="17" t="s">
        <v>290</v>
      </c>
      <c r="D2551" s="18">
        <v>301030</v>
      </c>
      <c r="E2551" s="18">
        <v>306793</v>
      </c>
      <c r="F2551" s="18">
        <v>267594</v>
      </c>
      <c r="G2551" s="18">
        <v>-39199</v>
      </c>
      <c r="H2551" s="18">
        <v>267595</v>
      </c>
      <c r="I2551" s="18">
        <v>6</v>
      </c>
      <c r="J2551" s="18">
        <v>151673</v>
      </c>
      <c r="K2551" s="18">
        <v>80469</v>
      </c>
      <c r="L2551" s="18">
        <v>0</v>
      </c>
      <c r="M2551" s="18">
        <v>11727</v>
      </c>
      <c r="N2551" s="18">
        <v>3208</v>
      </c>
      <c r="O2551" s="18">
        <v>6836</v>
      </c>
      <c r="P2551" s="18">
        <v>13676</v>
      </c>
      <c r="R2551" s="18">
        <v>-39199</v>
      </c>
      <c r="S2551" s="18">
        <v>50362</v>
      </c>
      <c r="T2551" s="18">
        <v>11163</v>
      </c>
      <c r="AC2551" s="18">
        <v>5806</v>
      </c>
      <c r="AH2551" s="21">
        <v>-45005</v>
      </c>
      <c r="AJ2551" s="51">
        <v>2.2202632233803414</v>
      </c>
      <c r="AK2551" s="51">
        <v>0.85962400498627978</v>
      </c>
      <c r="AM2551" s="18">
        <v>6</v>
      </c>
      <c r="AN2551" s="18">
        <v>151673</v>
      </c>
      <c r="AO2551" s="18">
        <v>0</v>
      </c>
      <c r="AP2551" s="18">
        <v>6.0425739312362445</v>
      </c>
      <c r="AQ2551" s="18">
        <v>59140.238094675733</v>
      </c>
      <c r="AR2551" s="18">
        <v>0</v>
      </c>
      <c r="AS2551" s="18">
        <v>772.12744358968143</v>
      </c>
      <c r="AT2551" s="18">
        <v>59918.408112196652</v>
      </c>
      <c r="AU2551" s="18">
        <v>19342.066540149957</v>
      </c>
      <c r="AV2551" s="18">
        <v>2845.452531997511</v>
      </c>
      <c r="AW2551" s="18">
        <v>76415.022120349095</v>
      </c>
      <c r="AX2551" s="18">
        <v>267595</v>
      </c>
      <c r="AY2551" s="18">
        <v>306794</v>
      </c>
      <c r="AZ2551" s="51">
        <v>0.49364644665375279</v>
      </c>
      <c r="BA2551" s="51">
        <v>0.54911792951284577</v>
      </c>
    </row>
    <row r="2552" spans="1:53">
      <c r="A2552" t="s">
        <v>185</v>
      </c>
      <c r="B2552" s="16">
        <v>44736</v>
      </c>
      <c r="C2552" s="17" t="s">
        <v>290</v>
      </c>
      <c r="D2552" s="18">
        <v>311790</v>
      </c>
      <c r="E2552" s="18">
        <v>318525</v>
      </c>
      <c r="F2552" s="18">
        <v>279830</v>
      </c>
      <c r="G2552" s="18">
        <v>-38695</v>
      </c>
      <c r="H2552" s="18">
        <v>279833</v>
      </c>
      <c r="I2552" s="18">
        <v>0</v>
      </c>
      <c r="J2552" s="18">
        <v>163661</v>
      </c>
      <c r="K2552" s="18">
        <v>80345</v>
      </c>
      <c r="L2552" s="18">
        <v>0</v>
      </c>
      <c r="M2552" s="18">
        <v>14657</v>
      </c>
      <c r="N2552" s="18">
        <v>3759</v>
      </c>
      <c r="O2552" s="18">
        <v>1985</v>
      </c>
      <c r="P2552" s="18">
        <v>15426</v>
      </c>
      <c r="R2552" s="18">
        <v>-38695</v>
      </c>
      <c r="S2552" s="18">
        <v>51308</v>
      </c>
      <c r="T2552" s="18">
        <v>12613</v>
      </c>
      <c r="AC2552" s="18">
        <v>7010</v>
      </c>
      <c r="AH2552" s="21">
        <v>-45705</v>
      </c>
      <c r="AK2552" s="51">
        <v>0.86073997153687509</v>
      </c>
      <c r="AM2552" s="18">
        <v>0</v>
      </c>
      <c r="AN2552" s="18">
        <v>163661</v>
      </c>
      <c r="AO2552" s="18">
        <v>0</v>
      </c>
      <c r="AP2552" s="18">
        <v>0</v>
      </c>
      <c r="AQ2552" s="18">
        <v>63897.435604184204</v>
      </c>
      <c r="AR2552" s="18">
        <v>0</v>
      </c>
      <c r="AS2552" s="18">
        <v>773.83268381155733</v>
      </c>
      <c r="AT2552" s="18">
        <v>64671.268287995765</v>
      </c>
      <c r="AU2552" s="18">
        <v>18940.673869684117</v>
      </c>
      <c r="AV2552" s="18">
        <v>3163.2781118358876</v>
      </c>
      <c r="AW2552" s="18">
        <v>80448.66404584398</v>
      </c>
      <c r="AX2552" s="18">
        <v>279833</v>
      </c>
      <c r="AY2552" s="18">
        <v>318528</v>
      </c>
      <c r="AZ2552" s="51">
        <v>0.50950235137771893</v>
      </c>
      <c r="BA2552" s="51">
        <v>0.55680735674335868</v>
      </c>
    </row>
    <row r="2553" spans="1:53">
      <c r="A2553" t="s">
        <v>185</v>
      </c>
      <c r="B2553" s="16">
        <v>44737</v>
      </c>
      <c r="C2553" s="17" t="s">
        <v>290</v>
      </c>
      <c r="D2553" s="18">
        <v>342810</v>
      </c>
      <c r="E2553" s="18">
        <v>341230</v>
      </c>
      <c r="F2553" s="18">
        <v>306405</v>
      </c>
      <c r="G2553" s="18">
        <v>-34825</v>
      </c>
      <c r="H2553" s="18">
        <v>306411</v>
      </c>
      <c r="I2553" s="18">
        <v>19</v>
      </c>
      <c r="J2553" s="18">
        <v>187210</v>
      </c>
      <c r="K2553" s="18">
        <v>80376</v>
      </c>
      <c r="L2553" s="18">
        <v>465</v>
      </c>
      <c r="M2553" s="18">
        <v>14651</v>
      </c>
      <c r="N2553" s="18">
        <v>4253</v>
      </c>
      <c r="O2553" s="18">
        <v>3696</v>
      </c>
      <c r="P2553" s="18">
        <v>15741</v>
      </c>
      <c r="R2553" s="18">
        <v>-34825</v>
      </c>
      <c r="S2553" s="18">
        <v>48825</v>
      </c>
      <c r="T2553" s="18">
        <v>14000</v>
      </c>
      <c r="AC2553" s="18">
        <v>4807</v>
      </c>
      <c r="AH2553" s="21">
        <v>-39632</v>
      </c>
      <c r="AJ2553" s="51">
        <v>2.2145304935204821</v>
      </c>
      <c r="AK2553" s="51">
        <v>0.86041043157981167</v>
      </c>
      <c r="AL2553" s="51">
        <v>2.1036248515299847</v>
      </c>
      <c r="AM2553" s="18">
        <v>19</v>
      </c>
      <c r="AN2553" s="18">
        <v>187210</v>
      </c>
      <c r="AO2553" s="18">
        <v>465</v>
      </c>
      <c r="AP2553" s="18">
        <v>19.08541126220808</v>
      </c>
      <c r="AQ2553" s="18">
        <v>73063.583246117953</v>
      </c>
      <c r="AR2553" s="18">
        <v>443.69803229646965</v>
      </c>
      <c r="AS2553" s="18">
        <v>790.78516961106504</v>
      </c>
      <c r="AT2553" s="18">
        <v>74317.151859287682</v>
      </c>
      <c r="AU2553" s="18">
        <v>17278.957073081718</v>
      </c>
      <c r="AV2553" s="18">
        <v>3687.446372835574</v>
      </c>
      <c r="AW2553" s="18">
        <v>87908.662559533797</v>
      </c>
      <c r="AX2553" s="18">
        <v>306411</v>
      </c>
      <c r="AY2553" s="18">
        <v>341236</v>
      </c>
      <c r="AZ2553" s="51">
        <v>0.5347101746739602</v>
      </c>
      <c r="BA2553" s="51">
        <v>0.56795061380393452</v>
      </c>
    </row>
    <row r="2554" spans="1:53">
      <c r="A2554" t="s">
        <v>185</v>
      </c>
      <c r="B2554" s="16">
        <v>44738</v>
      </c>
      <c r="C2554" s="17" t="s">
        <v>290</v>
      </c>
      <c r="D2554" s="18">
        <v>363800</v>
      </c>
      <c r="E2554" s="18">
        <v>366181</v>
      </c>
      <c r="F2554" s="18">
        <v>332016</v>
      </c>
      <c r="G2554" s="18">
        <v>-34165</v>
      </c>
      <c r="H2554" s="18">
        <v>332019</v>
      </c>
      <c r="I2554" s="18">
        <v>33</v>
      </c>
      <c r="J2554" s="18">
        <v>210798</v>
      </c>
      <c r="K2554" s="18">
        <v>80355</v>
      </c>
      <c r="L2554" s="18">
        <v>578</v>
      </c>
      <c r="M2554" s="18">
        <v>15542</v>
      </c>
      <c r="N2554" s="18">
        <v>4200</v>
      </c>
      <c r="O2554" s="18">
        <v>5481</v>
      </c>
      <c r="P2554" s="18">
        <v>15032</v>
      </c>
      <c r="R2554" s="18">
        <v>-34165</v>
      </c>
      <c r="S2554" s="18">
        <v>45353</v>
      </c>
      <c r="T2554" s="18">
        <v>11188</v>
      </c>
      <c r="AC2554" s="18">
        <v>2717</v>
      </c>
      <c r="AH2554" s="21">
        <v>-36882</v>
      </c>
      <c r="AJ2554" s="51">
        <v>2.2139792284438702</v>
      </c>
      <c r="AK2554" s="51">
        <v>0.8626936646052128</v>
      </c>
      <c r="AL2554" s="51">
        <v>2.1125996466281505</v>
      </c>
      <c r="AM2554" s="18">
        <v>33</v>
      </c>
      <c r="AN2554" s="18">
        <v>210798</v>
      </c>
      <c r="AO2554" s="18">
        <v>578</v>
      </c>
      <c r="AP2554" s="18">
        <v>33.14009422877762</v>
      </c>
      <c r="AQ2554" s="18">
        <v>82487.729908759633</v>
      </c>
      <c r="AR2554" s="18">
        <v>553.87440726795137</v>
      </c>
      <c r="AS2554" s="18">
        <v>803.39462172048309</v>
      </c>
      <c r="AT2554" s="18">
        <v>83878.13903197684</v>
      </c>
      <c r="AU2554" s="18">
        <v>15983.163700349005</v>
      </c>
      <c r="AV2554" s="18">
        <v>2995.6442207829937</v>
      </c>
      <c r="AW2554" s="18">
        <v>96865.658511542846</v>
      </c>
      <c r="AX2554" s="18">
        <v>332019</v>
      </c>
      <c r="AY2554" s="18">
        <v>366184</v>
      </c>
      <c r="AZ2554" s="51">
        <v>0.55695433957899021</v>
      </c>
      <c r="BA2554" s="51">
        <v>0.58318213812650899</v>
      </c>
    </row>
    <row r="2555" spans="1:53">
      <c r="A2555" t="s">
        <v>185</v>
      </c>
      <c r="B2555" s="16">
        <v>44739</v>
      </c>
      <c r="C2555" s="17" t="s">
        <v>290</v>
      </c>
      <c r="D2555" s="18">
        <v>366900</v>
      </c>
      <c r="E2555" s="18">
        <v>365575</v>
      </c>
      <c r="F2555" s="18">
        <v>316256</v>
      </c>
      <c r="G2555" s="18">
        <v>-49319</v>
      </c>
      <c r="H2555" s="18">
        <v>316257</v>
      </c>
      <c r="I2555" s="18">
        <v>5</v>
      </c>
      <c r="J2555" s="18">
        <v>195135</v>
      </c>
      <c r="K2555" s="18">
        <v>80360</v>
      </c>
      <c r="L2555" s="18">
        <v>0</v>
      </c>
      <c r="M2555" s="18">
        <v>12210</v>
      </c>
      <c r="N2555" s="18">
        <v>1333</v>
      </c>
      <c r="O2555" s="18">
        <v>13240</v>
      </c>
      <c r="P2555" s="18">
        <v>13974</v>
      </c>
      <c r="R2555" s="18">
        <v>-49319</v>
      </c>
      <c r="S2555" s="18">
        <v>54056</v>
      </c>
      <c r="T2555" s="18">
        <v>4737</v>
      </c>
      <c r="AC2555" s="18">
        <v>-3814</v>
      </c>
      <c r="AH2555" s="21">
        <v>-45505</v>
      </c>
      <c r="AJ2555" s="51">
        <v>2.2122230848868925</v>
      </c>
      <c r="AK2555" s="51">
        <v>0.86089083783086529</v>
      </c>
      <c r="AM2555" s="18">
        <v>5</v>
      </c>
      <c r="AN2555" s="18">
        <v>195135</v>
      </c>
      <c r="AO2555" s="18">
        <v>0</v>
      </c>
      <c r="AP2555" s="18">
        <v>5.0172435269726581</v>
      </c>
      <c r="AQ2555" s="18">
        <v>76199.04275572476</v>
      </c>
      <c r="AR2555" s="18">
        <v>0</v>
      </c>
      <c r="AS2555" s="18">
        <v>806.77179669115071</v>
      </c>
      <c r="AT2555" s="18">
        <v>77010.831795942882</v>
      </c>
      <c r="AU2555" s="18">
        <v>20594.513041275452</v>
      </c>
      <c r="AV2555" s="18">
        <v>1263.3279124832375</v>
      </c>
      <c r="AW2555" s="18">
        <v>96342.0169247351</v>
      </c>
      <c r="AX2555" s="18">
        <v>316257</v>
      </c>
      <c r="AY2555" s="18">
        <v>365576</v>
      </c>
      <c r="AZ2555" s="51">
        <v>0.53684067070127017</v>
      </c>
      <c r="BA2555" s="51">
        <v>0.58099420463216811</v>
      </c>
    </row>
    <row r="2556" spans="1:53">
      <c r="A2556" t="s">
        <v>185</v>
      </c>
      <c r="B2556" s="16">
        <v>44740</v>
      </c>
      <c r="C2556" s="17" t="s">
        <v>290</v>
      </c>
      <c r="D2556" s="18">
        <v>317070</v>
      </c>
      <c r="E2556" s="18">
        <v>325834</v>
      </c>
      <c r="F2556" s="18">
        <v>286116</v>
      </c>
      <c r="G2556" s="18">
        <v>-39718</v>
      </c>
      <c r="H2556" s="18">
        <v>286119</v>
      </c>
      <c r="I2556" s="18">
        <v>8</v>
      </c>
      <c r="J2556" s="18">
        <v>168186</v>
      </c>
      <c r="K2556" s="18">
        <v>80328</v>
      </c>
      <c r="L2556" s="18">
        <v>24</v>
      </c>
      <c r="M2556" s="18">
        <v>11945</v>
      </c>
      <c r="N2556" s="18">
        <v>4087</v>
      </c>
      <c r="O2556" s="18">
        <v>6685</v>
      </c>
      <c r="P2556" s="18">
        <v>14856</v>
      </c>
      <c r="R2556" s="18">
        <v>-39718</v>
      </c>
      <c r="S2556" s="18">
        <v>50777</v>
      </c>
      <c r="T2556" s="18">
        <v>11059</v>
      </c>
      <c r="AC2556" s="18">
        <v>2492</v>
      </c>
      <c r="AH2556" s="21">
        <v>-42210</v>
      </c>
      <c r="AJ2556" s="51">
        <v>2.2106396252617149</v>
      </c>
      <c r="AK2556" s="51">
        <v>0.8599857526733673</v>
      </c>
      <c r="AL2556" s="51">
        <v>2.1220301282928618</v>
      </c>
      <c r="AM2556" s="18">
        <v>8</v>
      </c>
      <c r="AN2556" s="18">
        <v>168186</v>
      </c>
      <c r="AO2556" s="18">
        <v>24</v>
      </c>
      <c r="AP2556" s="18">
        <v>8.0218436746893893</v>
      </c>
      <c r="AQ2556" s="18">
        <v>65606.573377327135</v>
      </c>
      <c r="AR2556" s="18">
        <v>23.100907675258632</v>
      </c>
      <c r="AS2556" s="18">
        <v>785.34971640383583</v>
      </c>
      <c r="AT2556" s="18">
        <v>66423.045845080924</v>
      </c>
      <c r="AU2556" s="18">
        <v>19303.251832646965</v>
      </c>
      <c r="AV2556" s="18">
        <v>2798.2088034782169</v>
      </c>
      <c r="AW2556" s="18">
        <v>82928.08887424969</v>
      </c>
      <c r="AX2556" s="18">
        <v>286119</v>
      </c>
      <c r="AY2556" s="18">
        <v>325837</v>
      </c>
      <c r="AZ2556" s="51">
        <v>0.51180653969496015</v>
      </c>
      <c r="BA2556" s="51">
        <v>0.56109319473831498</v>
      </c>
    </row>
    <row r="2557" spans="1:53">
      <c r="A2557" t="s">
        <v>185</v>
      </c>
      <c r="B2557" s="16">
        <v>44741</v>
      </c>
      <c r="C2557" s="17" t="s">
        <v>290</v>
      </c>
      <c r="D2557" s="18">
        <v>333400</v>
      </c>
      <c r="E2557" s="18">
        <v>337048</v>
      </c>
      <c r="F2557" s="18">
        <v>301744</v>
      </c>
      <c r="G2557" s="18">
        <v>-35304</v>
      </c>
      <c r="H2557" s="18">
        <v>301749</v>
      </c>
      <c r="I2557" s="18">
        <v>54</v>
      </c>
      <c r="J2557" s="18">
        <v>185695</v>
      </c>
      <c r="K2557" s="18">
        <v>80306</v>
      </c>
      <c r="L2557" s="18">
        <v>172</v>
      </c>
      <c r="M2557" s="18">
        <v>12605</v>
      </c>
      <c r="N2557" s="18">
        <v>3973</v>
      </c>
      <c r="O2557" s="18">
        <v>4707</v>
      </c>
      <c r="P2557" s="18">
        <v>14237</v>
      </c>
      <c r="R2557" s="18">
        <v>-35304</v>
      </c>
      <c r="S2557" s="18">
        <v>46647</v>
      </c>
      <c r="T2557" s="18">
        <v>11343</v>
      </c>
      <c r="AC2557" s="18">
        <v>511</v>
      </c>
      <c r="AH2557" s="21">
        <v>-35815</v>
      </c>
      <c r="AJ2557" s="51">
        <v>2.2135954474020281</v>
      </c>
      <c r="AK2557" s="51">
        <v>0.86159184031192226</v>
      </c>
      <c r="AL2557" s="51">
        <v>2.1508018327460516</v>
      </c>
      <c r="AM2557" s="18">
        <v>54</v>
      </c>
      <c r="AN2557" s="18">
        <v>185695</v>
      </c>
      <c r="AO2557" s="18">
        <v>172</v>
      </c>
      <c r="AP2557" s="18">
        <v>54.21984476223092</v>
      </c>
      <c r="AQ2557" s="18">
        <v>72571.824979689191</v>
      </c>
      <c r="AR2557" s="18">
        <v>167.80121528078351</v>
      </c>
      <c r="AS2557" s="18">
        <v>771.54126726341167</v>
      </c>
      <c r="AT2557" s="18">
        <v>73565.387306995617</v>
      </c>
      <c r="AU2557" s="18">
        <v>17076.351203897244</v>
      </c>
      <c r="AV2557" s="18">
        <v>2978.2946202970547</v>
      </c>
      <c r="AW2557" s="18">
        <v>87663.443890595838</v>
      </c>
      <c r="AX2557" s="18">
        <v>301749</v>
      </c>
      <c r="AY2557" s="18">
        <v>337053</v>
      </c>
      <c r="AZ2557" s="51">
        <v>0.53747891182654683</v>
      </c>
      <c r="BA2557" s="51">
        <v>0.57339522766474527</v>
      </c>
    </row>
    <row r="2558" spans="1:53">
      <c r="A2558" t="s">
        <v>185</v>
      </c>
      <c r="B2558" s="16">
        <v>44742</v>
      </c>
      <c r="C2558" s="17" t="s">
        <v>290</v>
      </c>
      <c r="D2558" s="18">
        <v>335080</v>
      </c>
      <c r="E2558" s="18">
        <v>339432</v>
      </c>
      <c r="F2558" s="18">
        <v>301311</v>
      </c>
      <c r="G2558" s="18">
        <v>-38121</v>
      </c>
      <c r="H2558" s="18">
        <v>301310</v>
      </c>
      <c r="I2558" s="18">
        <v>27</v>
      </c>
      <c r="J2558" s="18">
        <v>183661</v>
      </c>
      <c r="K2558" s="18">
        <v>80237</v>
      </c>
      <c r="L2558" s="18">
        <v>207</v>
      </c>
      <c r="M2558" s="18">
        <v>12671</v>
      </c>
      <c r="N2558" s="18">
        <v>4083</v>
      </c>
      <c r="O2558" s="18">
        <v>5962</v>
      </c>
      <c r="P2558" s="18">
        <v>14462</v>
      </c>
      <c r="R2558" s="18">
        <v>-38121</v>
      </c>
      <c r="S2558" s="18">
        <v>51761</v>
      </c>
      <c r="T2558" s="18">
        <v>13640</v>
      </c>
      <c r="AC2558" s="18">
        <v>3959</v>
      </c>
      <c r="AH2558" s="21">
        <v>-42080</v>
      </c>
      <c r="AJ2558" s="51">
        <v>2.2160819556759264</v>
      </c>
      <c r="AK2558" s="51">
        <v>0.86155851083894042</v>
      </c>
      <c r="AL2558" s="51">
        <v>2.1454438450997331</v>
      </c>
      <c r="AM2558" s="18">
        <v>27</v>
      </c>
      <c r="AN2558" s="18">
        <v>183661</v>
      </c>
      <c r="AO2558" s="18">
        <v>207</v>
      </c>
      <c r="AP2558" s="18">
        <v>27.140374669217376</v>
      </c>
      <c r="AQ2558" s="18">
        <v>71774.136884901076</v>
      </c>
      <c r="AR2558" s="18">
        <v>201.44372995602177</v>
      </c>
      <c r="AS2558" s="18">
        <v>782.1124244201186</v>
      </c>
      <c r="AT2558" s="18">
        <v>72784.833413946442</v>
      </c>
      <c r="AU2558" s="18">
        <v>18943.795337380478</v>
      </c>
      <c r="AV2558" s="18">
        <v>3586.7411991962867</v>
      </c>
      <c r="AW2558" s="18">
        <v>88141.887552130618</v>
      </c>
      <c r="AX2558" s="18">
        <v>301310</v>
      </c>
      <c r="AY2558" s="18">
        <v>339431</v>
      </c>
      <c r="AZ2558" s="51">
        <v>0.53255085938420432</v>
      </c>
      <c r="BA2558" s="51">
        <v>0.57248562486979149</v>
      </c>
    </row>
    <row r="2559" spans="1:53">
      <c r="A2559" t="s">
        <v>185</v>
      </c>
      <c r="B2559" s="16">
        <v>44743</v>
      </c>
      <c r="C2559" s="17" t="s">
        <v>290</v>
      </c>
      <c r="D2559" s="18">
        <v>383110</v>
      </c>
      <c r="E2559" s="18">
        <v>385169</v>
      </c>
      <c r="F2559" s="18">
        <v>342385</v>
      </c>
      <c r="G2559" s="18">
        <v>-42784</v>
      </c>
      <c r="H2559" s="18">
        <v>342390</v>
      </c>
      <c r="I2559" s="18">
        <v>49</v>
      </c>
      <c r="J2559" s="18">
        <v>218157</v>
      </c>
      <c r="K2559" s="18">
        <v>80393</v>
      </c>
      <c r="L2559" s="18">
        <v>143</v>
      </c>
      <c r="M2559" s="18">
        <v>15647</v>
      </c>
      <c r="N2559" s="18">
        <v>3953</v>
      </c>
      <c r="O2559" s="18">
        <v>9532</v>
      </c>
      <c r="P2559" s="18">
        <v>14516</v>
      </c>
      <c r="R2559" s="18">
        <v>-42784</v>
      </c>
      <c r="S2559" s="18">
        <v>51245</v>
      </c>
      <c r="T2559" s="18">
        <v>8461</v>
      </c>
      <c r="AC2559" s="18">
        <v>-388</v>
      </c>
      <c r="AH2559" s="21">
        <v>-42396</v>
      </c>
      <c r="AJ2559" s="51">
        <v>2.2143950753593451</v>
      </c>
      <c r="AK2559" s="51">
        <v>0.85987163017401202</v>
      </c>
      <c r="AL2559" s="51">
        <v>2.1550842466665285</v>
      </c>
      <c r="AM2559" s="18">
        <v>49</v>
      </c>
      <c r="AN2559" s="18">
        <v>218157</v>
      </c>
      <c r="AO2559" s="18">
        <v>143</v>
      </c>
      <c r="AP2559" s="18">
        <v>49.2172613387377</v>
      </c>
      <c r="AQ2559" s="18">
        <v>85088.140007743714</v>
      </c>
      <c r="AR2559" s="18">
        <v>139.78692349398699</v>
      </c>
      <c r="AS2559" s="18">
        <v>826.24883735038884</v>
      </c>
      <c r="AT2559" s="18">
        <v>86103.393029926825</v>
      </c>
      <c r="AU2559" s="18">
        <v>19427.515507530505</v>
      </c>
      <c r="AV2559" s="18">
        <v>2282.9953449814857</v>
      </c>
      <c r="AW2559" s="18">
        <v>103247.91319247583</v>
      </c>
      <c r="AX2559" s="18">
        <v>342390</v>
      </c>
      <c r="AY2559" s="18">
        <v>385174</v>
      </c>
      <c r="AZ2559" s="51">
        <v>0.55441240206091669</v>
      </c>
      <c r="BA2559" s="51">
        <v>0.59095996713795851</v>
      </c>
    </row>
    <row r="2560" spans="1:53">
      <c r="A2560" t="s">
        <v>185</v>
      </c>
      <c r="B2560" s="16">
        <v>44744</v>
      </c>
      <c r="C2560" s="17" t="s">
        <v>290</v>
      </c>
      <c r="D2560" s="18">
        <v>366930</v>
      </c>
      <c r="E2560" s="18">
        <v>373023</v>
      </c>
      <c r="F2560" s="18">
        <v>328370</v>
      </c>
      <c r="G2560" s="18">
        <v>-44653</v>
      </c>
      <c r="H2560" s="18">
        <v>328367</v>
      </c>
      <c r="I2560" s="18">
        <v>39</v>
      </c>
      <c r="J2560" s="18">
        <v>207697</v>
      </c>
      <c r="K2560" s="18">
        <v>80241</v>
      </c>
      <c r="L2560" s="18">
        <v>303</v>
      </c>
      <c r="M2560" s="18">
        <v>11838</v>
      </c>
      <c r="N2560" s="18">
        <v>2973</v>
      </c>
      <c r="O2560" s="18">
        <v>11237</v>
      </c>
      <c r="P2560" s="18">
        <v>14039</v>
      </c>
      <c r="R2560" s="18">
        <v>-44653</v>
      </c>
      <c r="S2560" s="18">
        <v>52386</v>
      </c>
      <c r="T2560" s="18">
        <v>7733</v>
      </c>
      <c r="AC2560" s="18">
        <v>2524</v>
      </c>
      <c r="AH2560" s="21">
        <v>-47177</v>
      </c>
      <c r="AJ2560" s="51">
        <v>2.210802811346646</v>
      </c>
      <c r="AK2560" s="51">
        <v>0.86082397737307603</v>
      </c>
      <c r="AL2560" s="51">
        <v>2.1132741752202522</v>
      </c>
      <c r="AM2560" s="18">
        <v>39</v>
      </c>
      <c r="AN2560" s="18">
        <v>207697</v>
      </c>
      <c r="AO2560" s="18">
        <v>303</v>
      </c>
      <c r="AP2560" s="18">
        <v>39.109374696101455</v>
      </c>
      <c r="AQ2560" s="18">
        <v>81098.129214311644</v>
      </c>
      <c r="AR2560" s="18">
        <v>290.44555301672688</v>
      </c>
      <c r="AS2560" s="18">
        <v>801.51619303857262</v>
      </c>
      <c r="AT2560" s="18">
        <v>82229.20033506304</v>
      </c>
      <c r="AU2560" s="18">
        <v>19942.709852929787</v>
      </c>
      <c r="AV2560" s="18">
        <v>2108.5099655990643</v>
      </c>
      <c r="AW2560" s="18">
        <v>100063.40022239376</v>
      </c>
      <c r="AX2560" s="18">
        <v>328367</v>
      </c>
      <c r="AY2560" s="18">
        <v>373020</v>
      </c>
      <c r="AZ2560" s="51">
        <v>0.55207782646455539</v>
      </c>
      <c r="BA2560" s="51">
        <v>0.59139395581548904</v>
      </c>
    </row>
    <row r="2561" spans="1:53">
      <c r="A2561" t="s">
        <v>185</v>
      </c>
      <c r="B2561" s="16">
        <v>44745</v>
      </c>
      <c r="C2561" s="17" t="s">
        <v>290</v>
      </c>
      <c r="D2561" s="18">
        <v>323540</v>
      </c>
      <c r="E2561" s="18">
        <v>324246</v>
      </c>
      <c r="F2561" s="18">
        <v>284610</v>
      </c>
      <c r="G2561" s="18">
        <v>-39636</v>
      </c>
      <c r="H2561" s="18">
        <v>284612</v>
      </c>
      <c r="I2561" s="18">
        <v>0</v>
      </c>
      <c r="J2561" s="18">
        <v>167490</v>
      </c>
      <c r="K2561" s="18">
        <v>80280</v>
      </c>
      <c r="L2561" s="18">
        <v>18</v>
      </c>
      <c r="M2561" s="18">
        <v>8790</v>
      </c>
      <c r="N2561" s="18">
        <v>3826</v>
      </c>
      <c r="O2561" s="18">
        <v>9980</v>
      </c>
      <c r="P2561" s="18">
        <v>14228</v>
      </c>
      <c r="R2561" s="18">
        <v>-39636</v>
      </c>
      <c r="S2561" s="18">
        <v>48074</v>
      </c>
      <c r="T2561" s="18">
        <v>8438</v>
      </c>
      <c r="AC2561" s="18">
        <v>3362</v>
      </c>
      <c r="AH2561" s="21">
        <v>-42998</v>
      </c>
      <c r="AK2561" s="51">
        <v>0.86136356448645846</v>
      </c>
      <c r="AL2561" s="51">
        <v>2.133102298777465</v>
      </c>
      <c r="AM2561" s="18">
        <v>0</v>
      </c>
      <c r="AN2561" s="18">
        <v>167490</v>
      </c>
      <c r="AO2561" s="18">
        <v>18</v>
      </c>
      <c r="AP2561" s="18">
        <v>0</v>
      </c>
      <c r="AQ2561" s="18">
        <v>65439.750803239076</v>
      </c>
      <c r="AR2561" s="18">
        <v>17.416081400873789</v>
      </c>
      <c r="AS2561" s="18">
        <v>780.040823994324</v>
      </c>
      <c r="AT2561" s="18">
        <v>66237.207708634276</v>
      </c>
      <c r="AU2561" s="18">
        <v>17966.488031565124</v>
      </c>
      <c r="AV2561" s="18">
        <v>2154.1957188562246</v>
      </c>
      <c r="AW2561" s="18">
        <v>82049.500021343178</v>
      </c>
      <c r="AX2561" s="18">
        <v>284612</v>
      </c>
      <c r="AY2561" s="18">
        <v>324248</v>
      </c>
      <c r="AZ2561" s="51">
        <v>0.51307700609464568</v>
      </c>
      <c r="BA2561" s="51">
        <v>0.55786918882168457</v>
      </c>
    </row>
    <row r="2562" spans="1:53">
      <c r="A2562" t="s">
        <v>185</v>
      </c>
      <c r="B2562" s="16">
        <v>44746</v>
      </c>
      <c r="C2562" s="17" t="s">
        <v>290</v>
      </c>
      <c r="D2562" s="18">
        <v>306460</v>
      </c>
      <c r="E2562" s="18">
        <v>309233</v>
      </c>
      <c r="F2562" s="18">
        <v>276686</v>
      </c>
      <c r="G2562" s="18">
        <v>-32547</v>
      </c>
      <c r="H2562" s="18">
        <v>276689</v>
      </c>
      <c r="I2562" s="18">
        <v>0</v>
      </c>
      <c r="J2562" s="18">
        <v>156555</v>
      </c>
      <c r="K2562" s="18">
        <v>80277</v>
      </c>
      <c r="L2562" s="18">
        <v>25</v>
      </c>
      <c r="M2562" s="18">
        <v>9351</v>
      </c>
      <c r="N2562" s="18">
        <v>4313</v>
      </c>
      <c r="O2562" s="18">
        <v>12192</v>
      </c>
      <c r="P2562" s="18">
        <v>13976</v>
      </c>
      <c r="R2562" s="18">
        <v>-32547</v>
      </c>
      <c r="S2562" s="18">
        <v>45667</v>
      </c>
      <c r="T2562" s="18">
        <v>13120</v>
      </c>
      <c r="AC2562" s="18">
        <v>9526</v>
      </c>
      <c r="AH2562" s="21">
        <v>-42073</v>
      </c>
      <c r="AK2562" s="51">
        <v>0.86109338183391526</v>
      </c>
      <c r="AL2562" s="51">
        <v>2.1542853071831045</v>
      </c>
      <c r="AM2562" s="18">
        <v>0</v>
      </c>
      <c r="AN2562" s="18">
        <v>156555</v>
      </c>
      <c r="AO2562" s="18">
        <v>25</v>
      </c>
      <c r="AP2562" s="18">
        <v>0</v>
      </c>
      <c r="AQ2562" s="18">
        <v>61148.168116504698</v>
      </c>
      <c r="AR2562" s="18">
        <v>24.429213505990884</v>
      </c>
      <c r="AS2562" s="18">
        <v>800.05741331751472</v>
      </c>
      <c r="AT2562" s="18">
        <v>61972.654743328203</v>
      </c>
      <c r="AU2562" s="18">
        <v>16528.230703844365</v>
      </c>
      <c r="AV2562" s="18">
        <v>3215.6857602737673</v>
      </c>
      <c r="AW2562" s="18">
        <v>75285.199686898821</v>
      </c>
      <c r="AX2562" s="18">
        <v>276689</v>
      </c>
      <c r="AY2562" s="18">
        <v>309236</v>
      </c>
      <c r="AZ2562" s="51">
        <v>0.4937896125261077</v>
      </c>
      <c r="BA2562" s="51">
        <v>0.5367268265458448</v>
      </c>
    </row>
    <row r="2563" spans="1:53">
      <c r="A2563" t="s">
        <v>185</v>
      </c>
      <c r="B2563" s="16">
        <v>44747</v>
      </c>
      <c r="C2563" s="17" t="s">
        <v>290</v>
      </c>
      <c r="D2563" s="18">
        <v>338690</v>
      </c>
      <c r="E2563" s="18">
        <v>340583</v>
      </c>
      <c r="F2563" s="18">
        <v>310296</v>
      </c>
      <c r="G2563" s="18">
        <v>-30287</v>
      </c>
      <c r="H2563" s="18">
        <v>310294</v>
      </c>
      <c r="I2563" s="18">
        <v>0</v>
      </c>
      <c r="J2563" s="18">
        <v>197637</v>
      </c>
      <c r="K2563" s="18">
        <v>80246</v>
      </c>
      <c r="L2563" s="18">
        <v>19</v>
      </c>
      <c r="M2563" s="18">
        <v>10454</v>
      </c>
      <c r="N2563" s="18">
        <v>1746</v>
      </c>
      <c r="O2563" s="18">
        <v>5986</v>
      </c>
      <c r="P2563" s="18">
        <v>14206</v>
      </c>
      <c r="R2563" s="18">
        <v>-30287</v>
      </c>
      <c r="S2563" s="18">
        <v>47818</v>
      </c>
      <c r="T2563" s="18">
        <v>17531</v>
      </c>
      <c r="AC2563" s="18">
        <v>12516</v>
      </c>
      <c r="AH2563" s="21">
        <v>-42803</v>
      </c>
      <c r="AK2563" s="51">
        <v>0.86006910816332827</v>
      </c>
      <c r="AL2563" s="51">
        <v>2.1321169480543616</v>
      </c>
      <c r="AM2563" s="18">
        <v>0</v>
      </c>
      <c r="AN2563" s="18">
        <v>197637</v>
      </c>
      <c r="AO2563" s="18">
        <v>19</v>
      </c>
      <c r="AP2563" s="18">
        <v>0</v>
      </c>
      <c r="AQ2563" s="18">
        <v>77102.393305910169</v>
      </c>
      <c r="AR2563" s="18">
        <v>18.375149464775276</v>
      </c>
      <c r="AS2563" s="18">
        <v>750.29237543613078</v>
      </c>
      <c r="AT2563" s="18">
        <v>77871.060830811068</v>
      </c>
      <c r="AU2563" s="18">
        <v>18265.921960650972</v>
      </c>
      <c r="AV2563" s="18">
        <v>4802.6922297358497</v>
      </c>
      <c r="AW2563" s="18">
        <v>91334.290561726186</v>
      </c>
      <c r="AX2563" s="18">
        <v>310294</v>
      </c>
      <c r="AY2563" s="18">
        <v>340581</v>
      </c>
      <c r="AZ2563" s="51">
        <v>0.55326915160725854</v>
      </c>
      <c r="BA2563" s="51">
        <v>0.5912173716625202</v>
      </c>
    </row>
    <row r="2564" spans="1:53">
      <c r="A2564" t="s">
        <v>185</v>
      </c>
      <c r="B2564" s="16">
        <v>44748</v>
      </c>
      <c r="C2564" s="17" t="s">
        <v>290</v>
      </c>
      <c r="D2564" s="18">
        <v>362130</v>
      </c>
      <c r="E2564" s="18">
        <v>363214</v>
      </c>
      <c r="F2564" s="18">
        <v>333902</v>
      </c>
      <c r="G2564" s="18">
        <v>-29312</v>
      </c>
      <c r="H2564" s="18">
        <v>333905</v>
      </c>
      <c r="I2564" s="18">
        <v>1</v>
      </c>
      <c r="J2564" s="18">
        <v>210202</v>
      </c>
      <c r="K2564" s="18">
        <v>80338</v>
      </c>
      <c r="L2564" s="18">
        <v>108</v>
      </c>
      <c r="M2564" s="18">
        <v>12644</v>
      </c>
      <c r="N2564" s="18">
        <v>3665</v>
      </c>
      <c r="O2564" s="18">
        <v>12580</v>
      </c>
      <c r="P2564" s="18">
        <v>14367</v>
      </c>
      <c r="R2564" s="18">
        <v>-29312</v>
      </c>
      <c r="S2564" s="18">
        <v>47935</v>
      </c>
      <c r="T2564" s="18">
        <v>18623</v>
      </c>
      <c r="AC2564" s="18">
        <v>14511</v>
      </c>
      <c r="AH2564" s="21">
        <v>-43823</v>
      </c>
      <c r="AJ2564" s="51">
        <v>2.2185589700815913</v>
      </c>
      <c r="AK2564" s="51">
        <v>0.85856425779391377</v>
      </c>
      <c r="AL2564" s="51">
        <v>2.1338024809320184</v>
      </c>
      <c r="AM2564" s="18">
        <v>1</v>
      </c>
      <c r="AN2564" s="18">
        <v>210202</v>
      </c>
      <c r="AO2564" s="18">
        <v>108</v>
      </c>
      <c r="AP2564" s="18">
        <v>1.0063226179938454</v>
      </c>
      <c r="AQ2564" s="18">
        <v>81860.785131585595</v>
      </c>
      <c r="AR2564" s="18">
        <v>104.53078895258955</v>
      </c>
      <c r="AS2564" s="18">
        <v>823.27132805672295</v>
      </c>
      <c r="AT2564" s="18">
        <v>82789.593571212899</v>
      </c>
      <c r="AU2564" s="18">
        <v>19067.799126202808</v>
      </c>
      <c r="AV2564" s="18">
        <v>4960.774214717977</v>
      </c>
      <c r="AW2564" s="18">
        <v>96896.618482697726</v>
      </c>
      <c r="AX2564" s="18">
        <v>333905</v>
      </c>
      <c r="AY2564" s="18">
        <v>363217</v>
      </c>
      <c r="AZ2564" s="51">
        <v>0.5466213257632182</v>
      </c>
      <c r="BA2564" s="51">
        <v>0.58813387875381673</v>
      </c>
    </row>
    <row r="2565" spans="1:53">
      <c r="A2565" t="s">
        <v>185</v>
      </c>
      <c r="B2565" s="16">
        <v>44749</v>
      </c>
      <c r="C2565" s="17" t="s">
        <v>290</v>
      </c>
      <c r="D2565" s="18">
        <v>337590</v>
      </c>
      <c r="E2565" s="18">
        <v>339080</v>
      </c>
      <c r="F2565" s="18">
        <v>313482</v>
      </c>
      <c r="G2565" s="18">
        <v>-25598</v>
      </c>
      <c r="H2565" s="18">
        <v>313485</v>
      </c>
      <c r="I2565" s="18">
        <v>9</v>
      </c>
      <c r="J2565" s="18">
        <v>200453</v>
      </c>
      <c r="K2565" s="18">
        <v>80199</v>
      </c>
      <c r="L2565" s="18">
        <v>1000</v>
      </c>
      <c r="M2565" s="18">
        <v>10733</v>
      </c>
      <c r="N2565" s="18">
        <v>3842</v>
      </c>
      <c r="O2565" s="18">
        <v>2440</v>
      </c>
      <c r="P2565" s="18">
        <v>14809</v>
      </c>
      <c r="R2565" s="18">
        <v>-25598</v>
      </c>
      <c r="S2565" s="18">
        <v>46663</v>
      </c>
      <c r="T2565" s="18">
        <v>21065</v>
      </c>
      <c r="AC2565" s="18">
        <v>17429</v>
      </c>
      <c r="AH2565" s="21">
        <v>-43027</v>
      </c>
      <c r="AJ2565" s="51">
        <v>2.2166339381934645</v>
      </c>
      <c r="AK2565" s="51">
        <v>0.85712222304663788</v>
      </c>
      <c r="AL2565" s="51">
        <v>2.1313452627923755</v>
      </c>
      <c r="AM2565" s="18">
        <v>9</v>
      </c>
      <c r="AN2565" s="18">
        <v>200453</v>
      </c>
      <c r="AO2565" s="18">
        <v>1000</v>
      </c>
      <c r="AP2565" s="18">
        <v>9.0490449346105812</v>
      </c>
      <c r="AQ2565" s="18">
        <v>77933.031985724389</v>
      </c>
      <c r="AR2565" s="18">
        <v>966.7630987618619</v>
      </c>
      <c r="AS2565" s="18">
        <v>746.19580224685876</v>
      </c>
      <c r="AT2565" s="18">
        <v>79655.039931667721</v>
      </c>
      <c r="AU2565" s="18">
        <v>18774.082834843881</v>
      </c>
      <c r="AV2565" s="18">
        <v>5733.7421278641241</v>
      </c>
      <c r="AW2565" s="18">
        <v>92695.380638647446</v>
      </c>
      <c r="AX2565" s="18">
        <v>313485</v>
      </c>
      <c r="AY2565" s="18">
        <v>339083</v>
      </c>
      <c r="AZ2565" s="51">
        <v>0.56018340314258508</v>
      </c>
      <c r="BA2565" s="51">
        <v>0.60267866588291041</v>
      </c>
    </row>
    <row r="2566" spans="1:53">
      <c r="A2566" t="s">
        <v>185</v>
      </c>
      <c r="B2566" s="16">
        <v>44750</v>
      </c>
      <c r="C2566" s="17" t="s">
        <v>290</v>
      </c>
      <c r="D2566" s="18">
        <v>350630</v>
      </c>
      <c r="E2566" s="18">
        <v>356413</v>
      </c>
      <c r="F2566" s="18">
        <v>316921</v>
      </c>
      <c r="G2566" s="18">
        <v>-39492</v>
      </c>
      <c r="H2566" s="18">
        <v>316925</v>
      </c>
      <c r="I2566" s="18">
        <v>9</v>
      </c>
      <c r="J2566" s="18">
        <v>198568</v>
      </c>
      <c r="K2566" s="18">
        <v>80230</v>
      </c>
      <c r="L2566" s="18">
        <v>27</v>
      </c>
      <c r="M2566" s="18">
        <v>12915</v>
      </c>
      <c r="N2566" s="18">
        <v>3558</v>
      </c>
      <c r="O2566" s="18">
        <v>7342</v>
      </c>
      <c r="P2566" s="18">
        <v>14276</v>
      </c>
      <c r="R2566" s="18">
        <v>-39492</v>
      </c>
      <c r="S2566" s="18">
        <v>48050</v>
      </c>
      <c r="T2566" s="18">
        <v>8558</v>
      </c>
      <c r="AC2566" s="18">
        <v>6529</v>
      </c>
      <c r="AH2566" s="21">
        <v>-46021</v>
      </c>
      <c r="AJ2566" s="51">
        <v>2.2150013294537696</v>
      </c>
      <c r="AK2566" s="51">
        <v>0.85713820928752615</v>
      </c>
      <c r="AL2566" s="51">
        <v>2.1265262734915931</v>
      </c>
      <c r="AM2566" s="18">
        <v>9</v>
      </c>
      <c r="AN2566" s="18">
        <v>198568</v>
      </c>
      <c r="AO2566" s="18">
        <v>27</v>
      </c>
      <c r="AP2566" s="18">
        <v>9.0423800768767091</v>
      </c>
      <c r="AQ2566" s="18">
        <v>77201.612949989358</v>
      </c>
      <c r="AR2566" s="18">
        <v>26.043585463378278</v>
      </c>
      <c r="AS2566" s="18">
        <v>788.14737614285082</v>
      </c>
      <c r="AT2566" s="18">
        <v>78024.846291672467</v>
      </c>
      <c r="AU2566" s="18">
        <v>19214.286157731611</v>
      </c>
      <c r="AV2566" s="18">
        <v>2285.000411405143</v>
      </c>
      <c r="AW2566" s="18">
        <v>94954.132037998905</v>
      </c>
      <c r="AX2566" s="18">
        <v>316925</v>
      </c>
      <c r="AY2566" s="18">
        <v>356417</v>
      </c>
      <c r="AZ2566" s="51">
        <v>0.54276291435370183</v>
      </c>
      <c r="BA2566" s="51">
        <v>0.58733948878311959</v>
      </c>
    </row>
    <row r="2567" spans="1:53">
      <c r="A2567" t="s">
        <v>185</v>
      </c>
      <c r="B2567" s="16">
        <v>44751</v>
      </c>
      <c r="C2567" s="17" t="s">
        <v>290</v>
      </c>
      <c r="D2567" s="18">
        <v>316540</v>
      </c>
      <c r="E2567" s="18">
        <v>321053</v>
      </c>
      <c r="F2567" s="18">
        <v>281339</v>
      </c>
      <c r="G2567" s="18">
        <v>-39714</v>
      </c>
      <c r="H2567" s="18">
        <v>281340</v>
      </c>
      <c r="I2567" s="18">
        <v>10</v>
      </c>
      <c r="J2567" s="18">
        <v>164148</v>
      </c>
      <c r="K2567" s="18">
        <v>80177</v>
      </c>
      <c r="L2567" s="18">
        <v>24</v>
      </c>
      <c r="M2567" s="18">
        <v>9903</v>
      </c>
      <c r="N2567" s="18">
        <v>4572</v>
      </c>
      <c r="O2567" s="18">
        <v>7486</v>
      </c>
      <c r="P2567" s="18">
        <v>15020</v>
      </c>
      <c r="R2567" s="18">
        <v>-39714</v>
      </c>
      <c r="S2567" s="18">
        <v>49809</v>
      </c>
      <c r="T2567" s="18">
        <v>10095</v>
      </c>
      <c r="AC2567" s="18">
        <v>9331</v>
      </c>
      <c r="AH2567" s="21">
        <v>-49045</v>
      </c>
      <c r="AJ2567" s="51">
        <v>2.2098462767583928</v>
      </c>
      <c r="AK2567" s="51">
        <v>0.85727333768194502</v>
      </c>
      <c r="AL2567" s="51">
        <v>2.1381816649099346</v>
      </c>
      <c r="AM2567" s="18">
        <v>10</v>
      </c>
      <c r="AN2567" s="18">
        <v>164148</v>
      </c>
      <c r="AO2567" s="18">
        <v>24</v>
      </c>
      <c r="AP2567" s="18">
        <v>10.023706020803553</v>
      </c>
      <c r="AQ2567" s="18">
        <v>63829.45987690211</v>
      </c>
      <c r="AR2567" s="18">
        <v>23.276737014922496</v>
      </c>
      <c r="AS2567" s="18">
        <v>780.40052310362591</v>
      </c>
      <c r="AT2567" s="18">
        <v>64643.160843041464</v>
      </c>
      <c r="AU2567" s="18">
        <v>19441.771520069782</v>
      </c>
      <c r="AV2567" s="18">
        <v>2536.7805014520286</v>
      </c>
      <c r="AW2567" s="18">
        <v>81548.151861659222</v>
      </c>
      <c r="AX2567" s="18">
        <v>281340</v>
      </c>
      <c r="AY2567" s="18">
        <v>321054</v>
      </c>
      <c r="AZ2567" s="51">
        <v>0.50655294397450079</v>
      </c>
      <c r="BA2567" s="51">
        <v>0.55997647298352038</v>
      </c>
    </row>
    <row r="2568" spans="1:53">
      <c r="A2568" t="s">
        <v>185</v>
      </c>
      <c r="B2568" s="16">
        <v>44752</v>
      </c>
      <c r="C2568" s="17" t="s">
        <v>290</v>
      </c>
      <c r="D2568" s="18">
        <v>290710</v>
      </c>
      <c r="E2568" s="18">
        <v>298858</v>
      </c>
      <c r="F2568" s="18">
        <v>265800</v>
      </c>
      <c r="G2568" s="18">
        <v>-33058</v>
      </c>
      <c r="H2568" s="18">
        <v>265807</v>
      </c>
      <c r="I2568" s="18">
        <v>1</v>
      </c>
      <c r="J2568" s="18">
        <v>151182</v>
      </c>
      <c r="K2568" s="18">
        <v>80192</v>
      </c>
      <c r="L2568" s="18">
        <v>13</v>
      </c>
      <c r="M2568" s="18">
        <v>10564</v>
      </c>
      <c r="N2568" s="18">
        <v>4641</v>
      </c>
      <c r="O2568" s="18">
        <v>4389</v>
      </c>
      <c r="P2568" s="18">
        <v>14825</v>
      </c>
      <c r="R2568" s="18">
        <v>-33058</v>
      </c>
      <c r="S2568" s="18">
        <v>49992</v>
      </c>
      <c r="T2568" s="18">
        <v>16934</v>
      </c>
      <c r="AC2568" s="18">
        <v>16505</v>
      </c>
      <c r="AH2568" s="21">
        <v>-49563</v>
      </c>
      <c r="AJ2568" s="51">
        <v>2.212181302984189</v>
      </c>
      <c r="AK2568" s="51">
        <v>0.85844622897687506</v>
      </c>
      <c r="AL2568" s="51">
        <v>2.1268392280791186</v>
      </c>
      <c r="AM2568" s="18">
        <v>1</v>
      </c>
      <c r="AN2568" s="18">
        <v>151182</v>
      </c>
      <c r="AO2568" s="18">
        <v>13</v>
      </c>
      <c r="AP2568" s="18">
        <v>1.0034297534197227</v>
      </c>
      <c r="AQ2568" s="18">
        <v>58868.021604259207</v>
      </c>
      <c r="AR2568" s="18">
        <v>12.541349513761348</v>
      </c>
      <c r="AS2568" s="18">
        <v>763.43471511488485</v>
      </c>
      <c r="AT2568" s="18">
        <v>59645.001098641274</v>
      </c>
      <c r="AU2568" s="18">
        <v>18986.952770974662</v>
      </c>
      <c r="AV2568" s="18">
        <v>4213.0928843251559</v>
      </c>
      <c r="AW2568" s="18">
        <v>74418.860985290768</v>
      </c>
      <c r="AX2568" s="18">
        <v>265807</v>
      </c>
      <c r="AY2568" s="18">
        <v>298865</v>
      </c>
      <c r="AZ2568" s="51">
        <v>0.4946993958853097</v>
      </c>
      <c r="BA2568" s="51">
        <v>0.54896126781453747</v>
      </c>
    </row>
    <row r="2569" spans="1:53">
      <c r="A2569" t="s">
        <v>185</v>
      </c>
      <c r="B2569" s="16">
        <v>44753</v>
      </c>
      <c r="C2569" s="17" t="s">
        <v>290</v>
      </c>
      <c r="D2569" s="18">
        <v>344890</v>
      </c>
      <c r="E2569" s="18">
        <v>350744</v>
      </c>
      <c r="F2569" s="18">
        <v>313244</v>
      </c>
      <c r="G2569" s="18">
        <v>-37500</v>
      </c>
      <c r="H2569" s="18">
        <v>313247</v>
      </c>
      <c r="I2569" s="18">
        <v>1</v>
      </c>
      <c r="J2569" s="18">
        <v>194777</v>
      </c>
      <c r="K2569" s="18">
        <v>80129</v>
      </c>
      <c r="L2569" s="18">
        <v>18</v>
      </c>
      <c r="M2569" s="18">
        <v>10755</v>
      </c>
      <c r="N2569" s="18">
        <v>4308</v>
      </c>
      <c r="O2569" s="18">
        <v>8615</v>
      </c>
      <c r="P2569" s="18">
        <v>14644</v>
      </c>
      <c r="R2569" s="18">
        <v>-37500</v>
      </c>
      <c r="S2569" s="18">
        <v>49400</v>
      </c>
      <c r="T2569" s="18">
        <v>11900</v>
      </c>
      <c r="AC2569" s="18">
        <v>9566</v>
      </c>
      <c r="AH2569" s="21">
        <v>-47066</v>
      </c>
      <c r="AJ2569" s="51">
        <v>2.2140779907463113</v>
      </c>
      <c r="AK2569" s="51">
        <v>0.85856584387523793</v>
      </c>
      <c r="AL2569" s="51">
        <v>2.171053157793581</v>
      </c>
      <c r="AM2569" s="18">
        <v>1</v>
      </c>
      <c r="AN2569" s="18">
        <v>194777</v>
      </c>
      <c r="AO2569" s="18">
        <v>18</v>
      </c>
      <c r="AP2569" s="18">
        <v>1.0042900775400347</v>
      </c>
      <c r="AQ2569" s="18">
        <v>75853.83393622814</v>
      </c>
      <c r="AR2569" s="18">
        <v>17.725937730894419</v>
      </c>
      <c r="AS2569" s="18">
        <v>789.01331844302217</v>
      </c>
      <c r="AT2569" s="18">
        <v>76661.577482479595</v>
      </c>
      <c r="AU2569" s="18">
        <v>19013.850060364435</v>
      </c>
      <c r="AV2569" s="18">
        <v>3161.4461796598625</v>
      </c>
      <c r="AW2569" s="18">
        <v>92513.981363184153</v>
      </c>
      <c r="AX2569" s="18">
        <v>313247</v>
      </c>
      <c r="AY2569" s="18">
        <v>350747</v>
      </c>
      <c r="AZ2569" s="51">
        <v>0.53954115107063805</v>
      </c>
      <c r="BA2569" s="51">
        <v>0.58149655903800479</v>
      </c>
    </row>
    <row r="2570" spans="1:53">
      <c r="A2570" t="s">
        <v>185</v>
      </c>
      <c r="B2570" s="16">
        <v>44754</v>
      </c>
      <c r="C2570" s="17" t="s">
        <v>290</v>
      </c>
      <c r="D2570" s="18">
        <v>381340</v>
      </c>
      <c r="E2570" s="18">
        <v>387479</v>
      </c>
      <c r="F2570" s="18">
        <v>349925</v>
      </c>
      <c r="G2570" s="18">
        <v>-37554</v>
      </c>
      <c r="H2570" s="18">
        <v>349929</v>
      </c>
      <c r="I2570" s="18">
        <v>45</v>
      </c>
      <c r="J2570" s="18">
        <v>225024</v>
      </c>
      <c r="K2570" s="18">
        <v>80233</v>
      </c>
      <c r="L2570" s="18">
        <v>40</v>
      </c>
      <c r="M2570" s="18">
        <v>12896</v>
      </c>
      <c r="N2570" s="18">
        <v>3561</v>
      </c>
      <c r="O2570" s="18">
        <v>13483</v>
      </c>
      <c r="P2570" s="18">
        <v>14647</v>
      </c>
      <c r="R2570" s="18">
        <v>-37554</v>
      </c>
      <c r="S2570" s="18">
        <v>47883</v>
      </c>
      <c r="T2570" s="18">
        <v>10329</v>
      </c>
      <c r="AC2570" s="18">
        <v>7255</v>
      </c>
      <c r="AH2570" s="21">
        <v>-44809</v>
      </c>
      <c r="AJ2570" s="51">
        <v>2.2153333429006081</v>
      </c>
      <c r="AK2570" s="51">
        <v>0.85852218243146849</v>
      </c>
      <c r="AL2570" s="51">
        <v>2.1071625940948158</v>
      </c>
      <c r="AM2570" s="18">
        <v>45</v>
      </c>
      <c r="AN2570" s="18">
        <v>225024</v>
      </c>
      <c r="AO2570" s="18">
        <v>40</v>
      </c>
      <c r="AP2570" s="18">
        <v>45.218677336923086</v>
      </c>
      <c r="AQ2570" s="18">
        <v>87628.750342217187</v>
      </c>
      <c r="AR2570" s="18">
        <v>38.231760468376692</v>
      </c>
      <c r="AS2570" s="18">
        <v>831.43783005680018</v>
      </c>
      <c r="AT2570" s="18">
        <v>88543.638610079288</v>
      </c>
      <c r="AU2570" s="18">
        <v>18825.492180910838</v>
      </c>
      <c r="AV2570" s="18">
        <v>2812.5982672841578</v>
      </c>
      <c r="AW2570" s="18">
        <v>104556.53252370593</v>
      </c>
      <c r="AX2570" s="18">
        <v>349929</v>
      </c>
      <c r="AY2570" s="18">
        <v>387483</v>
      </c>
      <c r="AZ2570" s="51">
        <v>0.55784195237477607</v>
      </c>
      <c r="BA2570" s="51">
        <v>0.5948839632510653</v>
      </c>
    </row>
    <row r="2571" spans="1:53">
      <c r="A2571" t="s">
        <v>185</v>
      </c>
      <c r="B2571" s="16">
        <v>44755</v>
      </c>
      <c r="C2571" s="17" t="s">
        <v>290</v>
      </c>
      <c r="D2571" s="18">
        <v>399680</v>
      </c>
      <c r="E2571" s="18">
        <v>402365</v>
      </c>
      <c r="F2571" s="18">
        <v>364804</v>
      </c>
      <c r="G2571" s="18">
        <v>-37561</v>
      </c>
      <c r="H2571" s="18">
        <v>364801</v>
      </c>
      <c r="I2571" s="18">
        <v>36</v>
      </c>
      <c r="J2571" s="18">
        <v>242501</v>
      </c>
      <c r="K2571" s="18">
        <v>80192</v>
      </c>
      <c r="L2571" s="18">
        <v>3968</v>
      </c>
      <c r="M2571" s="18">
        <v>13596</v>
      </c>
      <c r="N2571" s="18">
        <v>4331</v>
      </c>
      <c r="O2571" s="18">
        <v>5777</v>
      </c>
      <c r="P2571" s="18">
        <v>14400</v>
      </c>
      <c r="R2571" s="18">
        <v>-37561</v>
      </c>
      <c r="S2571" s="18">
        <v>51069</v>
      </c>
      <c r="T2571" s="18">
        <v>13508</v>
      </c>
      <c r="AC2571" s="18">
        <v>6578</v>
      </c>
      <c r="AH2571" s="21">
        <v>-44139</v>
      </c>
      <c r="AJ2571" s="51">
        <v>2.2155888896860669</v>
      </c>
      <c r="AK2571" s="51">
        <v>0.85792806865095594</v>
      </c>
      <c r="AL2571" s="51">
        <v>2.1110708364996311</v>
      </c>
      <c r="AM2571" s="18">
        <v>36</v>
      </c>
      <c r="AN2571" s="18">
        <v>242501</v>
      </c>
      <c r="AO2571" s="18">
        <v>3968</v>
      </c>
      <c r="AP2571" s="18">
        <v>36.17911478109535</v>
      </c>
      <c r="AQ2571" s="18">
        <v>94369.285670966186</v>
      </c>
      <c r="AR2571" s="18">
        <v>3799.6249146023069</v>
      </c>
      <c r="AS2571" s="18">
        <v>787.98084877743338</v>
      </c>
      <c r="AT2571" s="18">
        <v>98993.07054912702</v>
      </c>
      <c r="AU2571" s="18">
        <v>20768.813718993395</v>
      </c>
      <c r="AV2571" s="18">
        <v>3980.221231064209</v>
      </c>
      <c r="AW2571" s="18">
        <v>115781.66303705621</v>
      </c>
      <c r="AX2571" s="18">
        <v>364801</v>
      </c>
      <c r="AY2571" s="18">
        <v>402362</v>
      </c>
      <c r="AZ2571" s="51">
        <v>0.59824973943058379</v>
      </c>
      <c r="BA2571" s="51">
        <v>0.63439034989575271</v>
      </c>
    </row>
    <row r="2572" spans="1:53">
      <c r="A2572" t="s">
        <v>185</v>
      </c>
      <c r="B2572" s="16">
        <v>44756</v>
      </c>
      <c r="C2572" s="17" t="s">
        <v>290</v>
      </c>
      <c r="D2572" s="18">
        <v>383390</v>
      </c>
      <c r="E2572" s="18">
        <v>394430</v>
      </c>
      <c r="F2572" s="18">
        <v>355723</v>
      </c>
      <c r="G2572" s="18">
        <v>-38707</v>
      </c>
      <c r="H2572" s="18">
        <v>355728</v>
      </c>
      <c r="I2572" s="18">
        <v>6</v>
      </c>
      <c r="J2572" s="18">
        <v>241989</v>
      </c>
      <c r="K2572" s="18">
        <v>80114</v>
      </c>
      <c r="L2572" s="18">
        <v>54</v>
      </c>
      <c r="M2572" s="18">
        <v>13315</v>
      </c>
      <c r="N2572" s="18">
        <v>3371</v>
      </c>
      <c r="O2572" s="18">
        <v>2728</v>
      </c>
      <c r="P2572" s="18">
        <v>14151</v>
      </c>
      <c r="R2572" s="18">
        <v>-38707</v>
      </c>
      <c r="S2572" s="18">
        <v>49707</v>
      </c>
      <c r="T2572" s="18">
        <v>11000</v>
      </c>
      <c r="AC2572" s="18">
        <v>3449</v>
      </c>
      <c r="AH2572" s="21">
        <v>-42156</v>
      </c>
      <c r="AJ2572" s="51">
        <v>2.2181008928885131</v>
      </c>
      <c r="AK2572" s="51">
        <v>0.85890238063399238</v>
      </c>
      <c r="AL2572" s="51">
        <v>2.118301765051823</v>
      </c>
      <c r="AM2572" s="18">
        <v>6</v>
      </c>
      <c r="AN2572" s="18">
        <v>241989</v>
      </c>
      <c r="AO2572" s="18">
        <v>54</v>
      </c>
      <c r="AP2572" s="18">
        <v>6.0366890245625466</v>
      </c>
      <c r="AQ2572" s="18">
        <v>94276.985687891414</v>
      </c>
      <c r="AR2572" s="18">
        <v>51.885719676315389</v>
      </c>
      <c r="AS2572" s="18">
        <v>757.22657493211807</v>
      </c>
      <c r="AT2572" s="18">
        <v>95092.134671524414</v>
      </c>
      <c r="AU2572" s="18">
        <v>19445.728445948305</v>
      </c>
      <c r="AV2572" s="18">
        <v>3109.6708550801573</v>
      </c>
      <c r="AW2572" s="18">
        <v>111428.19226239256</v>
      </c>
      <c r="AX2572" s="18">
        <v>355728</v>
      </c>
      <c r="AY2572" s="18">
        <v>394435</v>
      </c>
      <c r="AZ2572" s="51">
        <v>0.58933236051009807</v>
      </c>
      <c r="BA2572" s="51">
        <v>0.62280685341188247</v>
      </c>
    </row>
    <row r="2573" spans="1:53">
      <c r="A2573" t="s">
        <v>185</v>
      </c>
      <c r="B2573" s="16">
        <v>44757</v>
      </c>
      <c r="C2573" s="17" t="s">
        <v>290</v>
      </c>
      <c r="D2573" s="18">
        <v>357950</v>
      </c>
      <c r="E2573" s="18">
        <v>358642</v>
      </c>
      <c r="F2573" s="18">
        <v>325372</v>
      </c>
      <c r="G2573" s="18">
        <v>-33270</v>
      </c>
      <c r="H2573" s="18">
        <v>325369</v>
      </c>
      <c r="I2573" s="18">
        <v>1</v>
      </c>
      <c r="J2573" s="18">
        <v>211183</v>
      </c>
      <c r="K2573" s="18">
        <v>80036</v>
      </c>
      <c r="L2573" s="18">
        <v>39</v>
      </c>
      <c r="M2573" s="18">
        <v>9554</v>
      </c>
      <c r="N2573" s="18">
        <v>4233</v>
      </c>
      <c r="O2573" s="18">
        <v>4906</v>
      </c>
      <c r="P2573" s="18">
        <v>15417</v>
      </c>
      <c r="R2573" s="18">
        <v>-33270</v>
      </c>
      <c r="S2573" s="18">
        <v>49021</v>
      </c>
      <c r="T2573" s="18">
        <v>15751</v>
      </c>
      <c r="AC2573" s="18">
        <v>10445</v>
      </c>
      <c r="AH2573" s="21">
        <v>-43715</v>
      </c>
      <c r="AJ2573" s="51">
        <v>2.2169753925774924</v>
      </c>
      <c r="AK2573" s="51">
        <v>0.85847136215695397</v>
      </c>
      <c r="AL2573" s="51">
        <v>2.0868700464138752</v>
      </c>
      <c r="AM2573" s="18">
        <v>1</v>
      </c>
      <c r="AN2573" s="18">
        <v>211183</v>
      </c>
      <c r="AO2573" s="18">
        <v>39</v>
      </c>
      <c r="AP2573" s="18">
        <v>1.0056043184664445</v>
      </c>
      <c r="AQ2573" s="18">
        <v>82233.925880374882</v>
      </c>
      <c r="AR2573" s="18">
        <v>36.916988782711371</v>
      </c>
      <c r="AS2573" s="18">
        <v>760.33730611811825</v>
      </c>
      <c r="AT2573" s="18">
        <v>83032.185779594176</v>
      </c>
      <c r="AU2573" s="18">
        <v>19204.097445583455</v>
      </c>
      <c r="AV2573" s="18">
        <v>4305.4760362650304</v>
      </c>
      <c r="AW2573" s="18">
        <v>97930.807188912629</v>
      </c>
      <c r="AX2573" s="18">
        <v>325369</v>
      </c>
      <c r="AY2573" s="18">
        <v>358639</v>
      </c>
      <c r="AZ2573" s="51">
        <v>0.56260558754340118</v>
      </c>
      <c r="BA2573" s="51">
        <v>0.60199871220034784</v>
      </c>
    </row>
    <row r="2574" spans="1:53">
      <c r="A2574" t="s">
        <v>185</v>
      </c>
      <c r="B2574" s="16">
        <v>44758</v>
      </c>
      <c r="C2574" s="17" t="s">
        <v>290</v>
      </c>
      <c r="D2574" s="18">
        <v>336500</v>
      </c>
      <c r="E2574" s="18">
        <v>341311</v>
      </c>
      <c r="F2574" s="18">
        <v>305459</v>
      </c>
      <c r="G2574" s="18">
        <v>-35852</v>
      </c>
      <c r="H2574" s="18">
        <v>305458</v>
      </c>
      <c r="I2574" s="18">
        <v>0</v>
      </c>
      <c r="J2574" s="18">
        <v>192918</v>
      </c>
      <c r="K2574" s="18">
        <v>80044</v>
      </c>
      <c r="L2574" s="18">
        <v>357</v>
      </c>
      <c r="M2574" s="18">
        <v>8431</v>
      </c>
      <c r="N2574" s="18">
        <v>3398</v>
      </c>
      <c r="O2574" s="18">
        <v>5240</v>
      </c>
      <c r="P2574" s="18">
        <v>15070</v>
      </c>
      <c r="R2574" s="18">
        <v>-35852</v>
      </c>
      <c r="S2574" s="18">
        <v>49639</v>
      </c>
      <c r="T2574" s="18">
        <v>13787</v>
      </c>
      <c r="AC2574" s="18">
        <v>10046</v>
      </c>
      <c r="AH2574" s="21">
        <v>-45898</v>
      </c>
      <c r="AK2574" s="51">
        <v>0.85867862885042057</v>
      </c>
      <c r="AL2574" s="51">
        <v>2.1134342668792407</v>
      </c>
      <c r="AM2574" s="18">
        <v>0</v>
      </c>
      <c r="AN2574" s="18">
        <v>192918</v>
      </c>
      <c r="AO2574" s="18">
        <v>357</v>
      </c>
      <c r="AP2574" s="18">
        <v>0</v>
      </c>
      <c r="AQ2574" s="18">
        <v>75139.735519302849</v>
      </c>
      <c r="AR2574" s="18">
        <v>342.2340508912597</v>
      </c>
      <c r="AS2574" s="18">
        <v>747.26157738553127</v>
      </c>
      <c r="AT2574" s="18">
        <v>76229.231147579645</v>
      </c>
      <c r="AU2574" s="18">
        <v>19499.530565724239</v>
      </c>
      <c r="AV2574" s="18">
        <v>3771.8576201447663</v>
      </c>
      <c r="AW2574" s="18">
        <v>91956.904093159101</v>
      </c>
      <c r="AX2574" s="18">
        <v>305458</v>
      </c>
      <c r="AY2574" s="18">
        <v>341310</v>
      </c>
      <c r="AZ2574" s="51">
        <v>0.55017870729388996</v>
      </c>
      <c r="BA2574" s="51">
        <v>0.59397623832252322</v>
      </c>
    </row>
    <row r="2575" spans="1:53">
      <c r="A2575" t="s">
        <v>185</v>
      </c>
      <c r="B2575" s="16">
        <v>44759</v>
      </c>
      <c r="C2575" s="17" t="s">
        <v>290</v>
      </c>
      <c r="D2575" s="18">
        <v>363960</v>
      </c>
      <c r="E2575" s="18">
        <v>367698</v>
      </c>
      <c r="F2575" s="18">
        <v>324244</v>
      </c>
      <c r="G2575" s="18">
        <v>-43454</v>
      </c>
      <c r="H2575" s="18">
        <v>324248</v>
      </c>
      <c r="I2575" s="18">
        <v>4</v>
      </c>
      <c r="J2575" s="18">
        <v>211026</v>
      </c>
      <c r="K2575" s="18">
        <v>80044</v>
      </c>
      <c r="L2575" s="18">
        <v>118</v>
      </c>
      <c r="M2575" s="18">
        <v>10148</v>
      </c>
      <c r="N2575" s="18">
        <v>3811</v>
      </c>
      <c r="O2575" s="18">
        <v>4346</v>
      </c>
      <c r="P2575" s="18">
        <v>14751</v>
      </c>
      <c r="R2575" s="18">
        <v>-43454</v>
      </c>
      <c r="S2575" s="18">
        <v>51673</v>
      </c>
      <c r="T2575" s="18">
        <v>8219</v>
      </c>
      <c r="AC2575" s="18">
        <v>2668</v>
      </c>
      <c r="AH2575" s="21">
        <v>-46122</v>
      </c>
      <c r="AJ2575" s="51">
        <v>2.2136849543327015</v>
      </c>
      <c r="AK2575" s="51">
        <v>0.85671534748608535</v>
      </c>
      <c r="AL2575" s="51">
        <v>2.1015569051022722</v>
      </c>
      <c r="AM2575" s="18">
        <v>4</v>
      </c>
      <c r="AN2575" s="18">
        <v>211026</v>
      </c>
      <c r="AO2575" s="18">
        <v>118</v>
      </c>
      <c r="AP2575" s="18">
        <v>4.0164471960386852</v>
      </c>
      <c r="AQ2575" s="18">
        <v>82004.705082326516</v>
      </c>
      <c r="AR2575" s="18">
        <v>112.48365468972798</v>
      </c>
      <c r="AS2575" s="18">
        <v>753.36980114904736</v>
      </c>
      <c r="AT2575" s="18">
        <v>82874.574985361338</v>
      </c>
      <c r="AU2575" s="18">
        <v>20340.393457092741</v>
      </c>
      <c r="AV2575" s="18">
        <v>2289.5393243591047</v>
      </c>
      <c r="AW2575" s="18">
        <v>100925.42911809497</v>
      </c>
      <c r="AX2575" s="18">
        <v>324248</v>
      </c>
      <c r="AY2575" s="18">
        <v>367702</v>
      </c>
      <c r="AZ2575" s="51">
        <v>0.56347902070090583</v>
      </c>
      <c r="BA2575" s="51">
        <v>0.60511560867858893</v>
      </c>
    </row>
    <row r="2576" spans="1:53">
      <c r="A2576" t="s">
        <v>185</v>
      </c>
      <c r="B2576" s="16">
        <v>44760</v>
      </c>
      <c r="C2576" s="17" t="s">
        <v>290</v>
      </c>
      <c r="D2576" s="18">
        <v>410900</v>
      </c>
      <c r="E2576" s="18">
        <v>407912</v>
      </c>
      <c r="F2576" s="18">
        <v>365230</v>
      </c>
      <c r="G2576" s="18">
        <v>-42682</v>
      </c>
      <c r="H2576" s="18">
        <v>365232</v>
      </c>
      <c r="I2576" s="18">
        <v>15</v>
      </c>
      <c r="J2576" s="18">
        <v>250419</v>
      </c>
      <c r="K2576" s="18">
        <v>80019</v>
      </c>
      <c r="L2576" s="18">
        <v>80</v>
      </c>
      <c r="M2576" s="18">
        <v>12391</v>
      </c>
      <c r="N2576" s="18">
        <v>1656</v>
      </c>
      <c r="O2576" s="18">
        <v>6702</v>
      </c>
      <c r="P2576" s="18">
        <v>13950</v>
      </c>
      <c r="R2576" s="18">
        <v>-42682</v>
      </c>
      <c r="S2576" s="18">
        <v>50456</v>
      </c>
      <c r="T2576" s="18">
        <v>7774</v>
      </c>
      <c r="AC2576" s="18">
        <v>2515</v>
      </c>
      <c r="AH2576" s="21">
        <v>-45197</v>
      </c>
      <c r="AJ2576" s="51">
        <v>2.217445825845318</v>
      </c>
      <c r="AK2576" s="51">
        <v>0.85750921683341041</v>
      </c>
      <c r="AL2576" s="51">
        <v>2.0966076348251064</v>
      </c>
      <c r="AM2576" s="18">
        <v>15</v>
      </c>
      <c r="AN2576" s="18">
        <v>250419</v>
      </c>
      <c r="AO2576" s="18">
        <v>80</v>
      </c>
      <c r="AP2576" s="18">
        <v>15.087265554916392</v>
      </c>
      <c r="AQ2576" s="18">
        <v>97402.999414958496</v>
      </c>
      <c r="AR2576" s="18">
        <v>76.080508562023624</v>
      </c>
      <c r="AS2576" s="18">
        <v>764.14745223887189</v>
      </c>
      <c r="AT2576" s="18">
        <v>98258.314641314311</v>
      </c>
      <c r="AU2576" s="18">
        <v>20136.160012534361</v>
      </c>
      <c r="AV2576" s="18">
        <v>2222.5409582755369</v>
      </c>
      <c r="AW2576" s="18">
        <v>116171.93369557313</v>
      </c>
      <c r="AX2576" s="18">
        <v>365232</v>
      </c>
      <c r="AY2576" s="18">
        <v>407914</v>
      </c>
      <c r="AZ2576" s="51">
        <v>0.59310861486543986</v>
      </c>
      <c r="BA2576" s="51">
        <v>0.62786510995929146</v>
      </c>
    </row>
    <row r="2577" spans="1:53">
      <c r="A2577" t="s">
        <v>185</v>
      </c>
      <c r="B2577" s="16">
        <v>44761</v>
      </c>
      <c r="C2577" s="17" t="s">
        <v>290</v>
      </c>
      <c r="D2577" s="18">
        <v>437560</v>
      </c>
      <c r="E2577" s="18">
        <v>436212</v>
      </c>
      <c r="F2577" s="18">
        <v>381081</v>
      </c>
      <c r="G2577" s="18">
        <v>-55131</v>
      </c>
      <c r="H2577" s="18">
        <v>381088</v>
      </c>
      <c r="I2577" s="18">
        <v>2622</v>
      </c>
      <c r="J2577" s="18">
        <v>242913</v>
      </c>
      <c r="K2577" s="18">
        <v>79849</v>
      </c>
      <c r="L2577" s="18">
        <v>3250</v>
      </c>
      <c r="M2577" s="18">
        <v>16243</v>
      </c>
      <c r="N2577" s="18">
        <v>4140</v>
      </c>
      <c r="O2577" s="18">
        <v>18833</v>
      </c>
      <c r="P2577" s="18">
        <v>13238</v>
      </c>
      <c r="R2577" s="18">
        <v>-55131</v>
      </c>
      <c r="S2577" s="18">
        <v>58624</v>
      </c>
      <c r="T2577" s="18">
        <v>3493</v>
      </c>
      <c r="AC2577" s="18">
        <v>-8427</v>
      </c>
      <c r="AH2577" s="21">
        <v>-46704</v>
      </c>
      <c r="AJ2577" s="51">
        <v>2.2188160029185484</v>
      </c>
      <c r="AK2577" s="51">
        <v>0.8583000832814085</v>
      </c>
      <c r="AL2577" s="51">
        <v>2.1561822473772789</v>
      </c>
      <c r="AM2577" s="18">
        <v>2622</v>
      </c>
      <c r="AN2577" s="18">
        <v>242913</v>
      </c>
      <c r="AO2577" s="18">
        <v>3250</v>
      </c>
      <c r="AP2577" s="18">
        <v>2638.8835988299279</v>
      </c>
      <c r="AQ2577" s="18">
        <v>94570.605424126057</v>
      </c>
      <c r="AR2577" s="18">
        <v>3178.5941812993419</v>
      </c>
      <c r="AS2577" s="18">
        <v>881.28280107358444</v>
      </c>
      <c r="AT2577" s="18">
        <v>101269.36600532891</v>
      </c>
      <c r="AU2577" s="18">
        <v>22109.357462862819</v>
      </c>
      <c r="AV2577" s="18">
        <v>980.77207683599261</v>
      </c>
      <c r="AW2577" s="18">
        <v>122397.95139135573</v>
      </c>
      <c r="AX2577" s="18">
        <v>381088</v>
      </c>
      <c r="AY2577" s="18">
        <v>436219</v>
      </c>
      <c r="AZ2577" s="51">
        <v>0.58585017025639274</v>
      </c>
      <c r="BA2577" s="51">
        <v>0.6185905969167107</v>
      </c>
    </row>
    <row r="2578" spans="1:53">
      <c r="A2578" t="s">
        <v>185</v>
      </c>
      <c r="B2578" s="16">
        <v>44762</v>
      </c>
      <c r="C2578" s="17" t="s">
        <v>290</v>
      </c>
      <c r="D2578" s="18">
        <v>462140</v>
      </c>
      <c r="E2578" s="18">
        <v>469446</v>
      </c>
      <c r="F2578" s="18">
        <v>399107</v>
      </c>
      <c r="G2578" s="18">
        <v>-70339</v>
      </c>
      <c r="H2578" s="18">
        <v>399110</v>
      </c>
      <c r="I2578" s="18">
        <v>3208</v>
      </c>
      <c r="J2578" s="18">
        <v>253254</v>
      </c>
      <c r="K2578" s="18">
        <v>79810</v>
      </c>
      <c r="L2578" s="18">
        <v>15697</v>
      </c>
      <c r="M2578" s="18">
        <v>20816</v>
      </c>
      <c r="N2578" s="18">
        <v>3980</v>
      </c>
      <c r="O2578" s="18">
        <v>8828</v>
      </c>
      <c r="P2578" s="18">
        <v>13517</v>
      </c>
      <c r="R2578" s="18">
        <v>-70339</v>
      </c>
      <c r="S2578" s="18">
        <v>70339</v>
      </c>
      <c r="T2578" s="18">
        <v>0</v>
      </c>
      <c r="AC2578" s="18">
        <v>-15222</v>
      </c>
      <c r="AH2578" s="21">
        <v>-55117</v>
      </c>
      <c r="AJ2578" s="51">
        <v>2.2171232045063802</v>
      </c>
      <c r="AK2578" s="51">
        <v>0.85751134617641889</v>
      </c>
      <c r="AL2578" s="51">
        <v>2.1559675415414516</v>
      </c>
      <c r="AM2578" s="18">
        <v>3208</v>
      </c>
      <c r="AN2578" s="18">
        <v>253254</v>
      </c>
      <c r="AO2578" s="18">
        <v>15697</v>
      </c>
      <c r="AP2578" s="18">
        <v>3226.1937386290911</v>
      </c>
      <c r="AQ2578" s="18">
        <v>98505.945906579276</v>
      </c>
      <c r="AR2578" s="18">
        <v>15350.592165351014</v>
      </c>
      <c r="AS2578" s="18">
        <v>845.63262268499307</v>
      </c>
      <c r="AT2578" s="18">
        <v>117928.36443324438</v>
      </c>
      <c r="AU2578" s="18">
        <v>27138.371761323633</v>
      </c>
      <c r="AV2578" s="18">
        <v>0</v>
      </c>
      <c r="AW2578" s="18">
        <v>145066.73619456799</v>
      </c>
      <c r="AX2578" s="18">
        <v>399110</v>
      </c>
      <c r="AY2578" s="18">
        <v>469449</v>
      </c>
      <c r="AZ2578" s="51">
        <v>0.65141748088702167</v>
      </c>
      <c r="BA2578" s="51">
        <v>0.68126043073745701</v>
      </c>
    </row>
    <row r="2579" spans="1:53">
      <c r="A2579" t="s">
        <v>185</v>
      </c>
      <c r="B2579" s="16">
        <v>44763</v>
      </c>
      <c r="C2579" s="17" t="s">
        <v>290</v>
      </c>
      <c r="D2579" s="18">
        <v>475370</v>
      </c>
      <c r="E2579" s="18">
        <v>481099</v>
      </c>
      <c r="F2579" s="18">
        <v>415125</v>
      </c>
      <c r="G2579" s="18">
        <v>-65974</v>
      </c>
      <c r="H2579" s="18">
        <v>415126</v>
      </c>
      <c r="I2579" s="18">
        <v>3115</v>
      </c>
      <c r="J2579" s="18">
        <v>257872</v>
      </c>
      <c r="K2579" s="18">
        <v>79875</v>
      </c>
      <c r="L2579" s="18">
        <v>27501</v>
      </c>
      <c r="M2579" s="18">
        <v>19743</v>
      </c>
      <c r="N2579" s="18">
        <v>3483</v>
      </c>
      <c r="O2579" s="18">
        <v>10546</v>
      </c>
      <c r="P2579" s="18">
        <v>12991</v>
      </c>
      <c r="R2579" s="18">
        <v>-65974</v>
      </c>
      <c r="S2579" s="18">
        <v>66318</v>
      </c>
      <c r="T2579" s="18">
        <v>344</v>
      </c>
      <c r="AC2579" s="18">
        <v>-14350</v>
      </c>
      <c r="AH2579" s="21">
        <v>-51624</v>
      </c>
      <c r="AJ2579" s="51">
        <v>2.2173583165995452</v>
      </c>
      <c r="AK2579" s="51">
        <v>0.85711052444948799</v>
      </c>
      <c r="AL2579" s="51">
        <v>2.1418269620053807</v>
      </c>
      <c r="AM2579" s="18">
        <v>3115</v>
      </c>
      <c r="AN2579" s="18">
        <v>257872</v>
      </c>
      <c r="AO2579" s="18">
        <v>27501</v>
      </c>
      <c r="AP2579" s="18">
        <v>3132.9985014231866</v>
      </c>
      <c r="AQ2579" s="18">
        <v>100255.28443035008</v>
      </c>
      <c r="AR2579" s="18">
        <v>26717.703405625442</v>
      </c>
      <c r="AS2579" s="18">
        <v>843.54770006996512</v>
      </c>
      <c r="AT2579" s="18">
        <v>130949.53403746866</v>
      </c>
      <c r="AU2579" s="18">
        <v>26435.775410024784</v>
      </c>
      <c r="AV2579" s="18">
        <v>108.41334999309233</v>
      </c>
      <c r="AW2579" s="18">
        <v>157276.89609750034</v>
      </c>
      <c r="AX2579" s="18">
        <v>415126</v>
      </c>
      <c r="AY2579" s="18">
        <v>481100</v>
      </c>
      <c r="AZ2579" s="51">
        <v>0.69543695583915288</v>
      </c>
      <c r="BA2579" s="51">
        <v>0.7207145929629416</v>
      </c>
    </row>
    <row r="2580" spans="1:53">
      <c r="A2580" t="s">
        <v>185</v>
      </c>
      <c r="B2580" s="16">
        <v>44764</v>
      </c>
      <c r="C2580" s="17" t="s">
        <v>290</v>
      </c>
      <c r="D2580" s="18">
        <v>457910</v>
      </c>
      <c r="E2580" s="18">
        <v>459670</v>
      </c>
      <c r="F2580" s="18">
        <v>388140</v>
      </c>
      <c r="G2580" s="18">
        <v>-71530</v>
      </c>
      <c r="H2580" s="18">
        <v>388143</v>
      </c>
      <c r="I2580" s="18">
        <v>3086</v>
      </c>
      <c r="J2580" s="18">
        <v>253176</v>
      </c>
      <c r="K2580" s="18">
        <v>79901</v>
      </c>
      <c r="L2580" s="18">
        <v>7747</v>
      </c>
      <c r="M2580" s="18">
        <v>17858</v>
      </c>
      <c r="N2580" s="18">
        <v>4040</v>
      </c>
      <c r="O2580" s="18">
        <v>8574</v>
      </c>
      <c r="P2580" s="18">
        <v>13761</v>
      </c>
      <c r="R2580" s="18">
        <v>-71530</v>
      </c>
      <c r="S2580" s="18">
        <v>71943</v>
      </c>
      <c r="T2580" s="18">
        <v>413</v>
      </c>
      <c r="AC2580" s="18">
        <v>-21247</v>
      </c>
      <c r="AH2580" s="21">
        <v>-50283</v>
      </c>
      <c r="AJ2580" s="51">
        <v>2.2188042796915473</v>
      </c>
      <c r="AK2580" s="51">
        <v>0.85833420109508529</v>
      </c>
      <c r="AL2580" s="51">
        <v>2.1487667746097849</v>
      </c>
      <c r="AM2580" s="18">
        <v>3086</v>
      </c>
      <c r="AN2580" s="18">
        <v>253176</v>
      </c>
      <c r="AO2580" s="18">
        <v>7747</v>
      </c>
      <c r="AP2580" s="18">
        <v>3105.8549805082589</v>
      </c>
      <c r="AQ2580" s="18">
        <v>98570.102646464817</v>
      </c>
      <c r="AR2580" s="18">
        <v>7550.7326445836461</v>
      </c>
      <c r="AS2580" s="18">
        <v>826.86831914974232</v>
      </c>
      <c r="AT2580" s="18">
        <v>110053.55859070647</v>
      </c>
      <c r="AU2580" s="18">
        <v>27558.521553466162</v>
      </c>
      <c r="AV2580" s="18">
        <v>122.44804158378837</v>
      </c>
      <c r="AW2580" s="18">
        <v>137489.63210258886</v>
      </c>
      <c r="AX2580" s="18">
        <v>388143</v>
      </c>
      <c r="AY2580" s="18">
        <v>459673</v>
      </c>
      <c r="AZ2580" s="51">
        <v>0.62509507150777754</v>
      </c>
      <c r="BA2580" s="51">
        <v>0.6594087377897101</v>
      </c>
    </row>
    <row r="2581" spans="1:53">
      <c r="A2581" t="s">
        <v>185</v>
      </c>
      <c r="B2581" s="16">
        <v>44765</v>
      </c>
      <c r="C2581" s="17" t="s">
        <v>290</v>
      </c>
      <c r="D2581" s="18">
        <v>431910</v>
      </c>
      <c r="E2581" s="18">
        <v>438739</v>
      </c>
      <c r="F2581" s="18">
        <v>379269</v>
      </c>
      <c r="G2581" s="18">
        <v>-59470</v>
      </c>
      <c r="H2581" s="18">
        <v>379275</v>
      </c>
      <c r="I2581" s="18">
        <v>132</v>
      </c>
      <c r="J2581" s="18">
        <v>253699</v>
      </c>
      <c r="K2581" s="18">
        <v>79848</v>
      </c>
      <c r="L2581" s="18">
        <v>4217</v>
      </c>
      <c r="M2581" s="18">
        <v>16650</v>
      </c>
      <c r="N2581" s="18">
        <v>4228</v>
      </c>
      <c r="O2581" s="18">
        <v>6112</v>
      </c>
      <c r="P2581" s="18">
        <v>14389</v>
      </c>
      <c r="R2581" s="18">
        <v>-59470</v>
      </c>
      <c r="S2581" s="18">
        <v>61556</v>
      </c>
      <c r="T2581" s="18">
        <v>2086</v>
      </c>
      <c r="AC2581" s="18">
        <v>-13977</v>
      </c>
      <c r="AH2581" s="21">
        <v>-45493</v>
      </c>
      <c r="AJ2581" s="51">
        <v>2.2184481188479714</v>
      </c>
      <c r="AK2581" s="51">
        <v>0.86059870858564758</v>
      </c>
      <c r="AL2581" s="51">
        <v>2.1672060109878819</v>
      </c>
      <c r="AM2581" s="18">
        <v>132</v>
      </c>
      <c r="AN2581" s="18">
        <v>253699</v>
      </c>
      <c r="AO2581" s="18">
        <v>4217</v>
      </c>
      <c r="AP2581" s="18">
        <v>132.82794843915607</v>
      </c>
      <c r="AQ2581" s="18">
        <v>99034.315106217968</v>
      </c>
      <c r="AR2581" s="18">
        <v>4145.4344732134787</v>
      </c>
      <c r="AS2581" s="18">
        <v>807.50451709898812</v>
      </c>
      <c r="AT2581" s="18">
        <v>104120.08204496959</v>
      </c>
      <c r="AU2581" s="18">
        <v>22982.751030823427</v>
      </c>
      <c r="AV2581" s="18">
        <v>596.15320961195084</v>
      </c>
      <c r="AW2581" s="18">
        <v>126506.67986618108</v>
      </c>
      <c r="AX2581" s="18">
        <v>379275</v>
      </c>
      <c r="AY2581" s="18">
        <v>438745</v>
      </c>
      <c r="AZ2581" s="51">
        <v>0.60522105405835036</v>
      </c>
      <c r="BA2581" s="51">
        <v>0.63567483747183473</v>
      </c>
    </row>
    <row r="2582" spans="1:53">
      <c r="A2582" t="s">
        <v>185</v>
      </c>
      <c r="B2582" s="16">
        <v>44766</v>
      </c>
      <c r="C2582" s="17" t="s">
        <v>290</v>
      </c>
      <c r="D2582" s="18">
        <v>434660</v>
      </c>
      <c r="E2582" s="18">
        <v>449690</v>
      </c>
      <c r="F2582" s="18">
        <v>390253</v>
      </c>
      <c r="G2582" s="18">
        <v>-59437</v>
      </c>
      <c r="H2582" s="18">
        <v>390248</v>
      </c>
      <c r="I2582" s="18">
        <v>28</v>
      </c>
      <c r="J2582" s="18">
        <v>258470</v>
      </c>
      <c r="K2582" s="18">
        <v>79855</v>
      </c>
      <c r="L2582" s="18">
        <v>7022</v>
      </c>
      <c r="M2582" s="18">
        <v>17149</v>
      </c>
      <c r="N2582" s="18">
        <v>3895</v>
      </c>
      <c r="O2582" s="18">
        <v>9737</v>
      </c>
      <c r="P2582" s="18">
        <v>14092</v>
      </c>
      <c r="R2582" s="18">
        <v>-59437</v>
      </c>
      <c r="S2582" s="18">
        <v>60839</v>
      </c>
      <c r="T2582" s="18">
        <v>1402</v>
      </c>
      <c r="AC2582" s="18">
        <v>-13862</v>
      </c>
      <c r="AH2582" s="21">
        <v>-45575</v>
      </c>
      <c r="AJ2582" s="51">
        <v>2.2195754411842139</v>
      </c>
      <c r="AK2582" s="51">
        <v>0.85922445155353622</v>
      </c>
      <c r="AL2582" s="51">
        <v>2.1359575265381139</v>
      </c>
      <c r="AM2582" s="18">
        <v>28</v>
      </c>
      <c r="AN2582" s="18">
        <v>258470</v>
      </c>
      <c r="AO2582" s="18">
        <v>7022</v>
      </c>
      <c r="AP2582" s="18">
        <v>28.189943098201955</v>
      </c>
      <c r="AQ2582" s="18">
        <v>100735.61157616389</v>
      </c>
      <c r="AR2582" s="18">
        <v>6803.3011364092845</v>
      </c>
      <c r="AS2582" s="18">
        <v>830.82500935206315</v>
      </c>
      <c r="AT2582" s="18">
        <v>108397.92766502344</v>
      </c>
      <c r="AU2582" s="18">
        <v>23041.541405043965</v>
      </c>
      <c r="AV2582" s="18">
        <v>405.72951030055344</v>
      </c>
      <c r="AW2582" s="18">
        <v>131033.73955976685</v>
      </c>
      <c r="AX2582" s="18">
        <v>390248</v>
      </c>
      <c r="AY2582" s="18">
        <v>449685</v>
      </c>
      <c r="AZ2582" s="51">
        <v>0.61237018329078929</v>
      </c>
      <c r="BA2582" s="51">
        <v>0.64240435617877667</v>
      </c>
    </row>
    <row r="2583" spans="1:53">
      <c r="A2583" t="s">
        <v>185</v>
      </c>
      <c r="B2583" s="16">
        <v>44767</v>
      </c>
      <c r="C2583" s="17" t="s">
        <v>290</v>
      </c>
      <c r="D2583" s="18">
        <v>455150</v>
      </c>
      <c r="E2583" s="18">
        <v>473421</v>
      </c>
      <c r="F2583" s="18">
        <v>409219</v>
      </c>
      <c r="G2583" s="18">
        <v>-64202</v>
      </c>
      <c r="H2583" s="18">
        <v>409225</v>
      </c>
      <c r="I2583" s="18">
        <v>32</v>
      </c>
      <c r="J2583" s="18">
        <v>283939</v>
      </c>
      <c r="K2583" s="18">
        <v>79764</v>
      </c>
      <c r="L2583" s="18">
        <v>172</v>
      </c>
      <c r="M2583" s="18">
        <v>14145</v>
      </c>
      <c r="N2583" s="18">
        <v>1960</v>
      </c>
      <c r="O2583" s="18">
        <v>15446</v>
      </c>
      <c r="P2583" s="18">
        <v>13767</v>
      </c>
      <c r="R2583" s="18">
        <v>-64202</v>
      </c>
      <c r="S2583" s="18">
        <v>65658</v>
      </c>
      <c r="T2583" s="18">
        <v>1456</v>
      </c>
      <c r="AC2583" s="18">
        <v>-17786</v>
      </c>
      <c r="AH2583" s="21">
        <v>-46416</v>
      </c>
      <c r="AJ2583" s="51">
        <v>2.2204778233907687</v>
      </c>
      <c r="AK2583" s="51">
        <v>0.8591648700725375</v>
      </c>
      <c r="AL2583" s="51">
        <v>2.1422556456686741</v>
      </c>
      <c r="AM2583" s="18">
        <v>32</v>
      </c>
      <c r="AN2583" s="18">
        <v>283939</v>
      </c>
      <c r="AO2583" s="18">
        <v>172</v>
      </c>
      <c r="AP2583" s="18">
        <v>32.230175879972336</v>
      </c>
      <c r="AQ2583" s="18">
        <v>110654.17806403198</v>
      </c>
      <c r="AR2583" s="18">
        <v>167.13445902468993</v>
      </c>
      <c r="AS2583" s="18">
        <v>833.18303684637613</v>
      </c>
      <c r="AT2583" s="18">
        <v>111686.72573578301</v>
      </c>
      <c r="AU2583" s="18">
        <v>25429.978315275086</v>
      </c>
      <c r="AV2583" s="18">
        <v>423.8707917493511</v>
      </c>
      <c r="AW2583" s="18">
        <v>136692.8332593088</v>
      </c>
      <c r="AX2583" s="18">
        <v>409225</v>
      </c>
      <c r="AY2583" s="18">
        <v>473427</v>
      </c>
      <c r="AZ2583" s="51">
        <v>0.60169048638676015</v>
      </c>
      <c r="BA2583" s="51">
        <v>0.63654112262320761</v>
      </c>
    </row>
    <row r="2584" spans="1:53">
      <c r="A2584" t="s">
        <v>185</v>
      </c>
      <c r="B2584" s="16">
        <v>44768</v>
      </c>
      <c r="C2584" s="17" t="s">
        <v>290</v>
      </c>
      <c r="D2584" s="18">
        <v>384930</v>
      </c>
      <c r="E2584" s="18">
        <v>384323</v>
      </c>
      <c r="F2584" s="18">
        <v>331805</v>
      </c>
      <c r="G2584" s="18">
        <v>-52518</v>
      </c>
      <c r="H2584" s="18">
        <v>331806</v>
      </c>
      <c r="I2584" s="18">
        <v>32</v>
      </c>
      <c r="J2584" s="18">
        <v>216611</v>
      </c>
      <c r="K2584" s="18">
        <v>79859</v>
      </c>
      <c r="L2584" s="18">
        <v>229</v>
      </c>
      <c r="M2584" s="18">
        <v>10284</v>
      </c>
      <c r="N2584" s="18">
        <v>3670</v>
      </c>
      <c r="O2584" s="18">
        <v>7332</v>
      </c>
      <c r="P2584" s="18">
        <v>13789</v>
      </c>
      <c r="R2584" s="18">
        <v>-52518</v>
      </c>
      <c r="S2584" s="18">
        <v>56755</v>
      </c>
      <c r="T2584" s="18">
        <v>4237</v>
      </c>
      <c r="AC2584" s="18">
        <v>-6943</v>
      </c>
      <c r="AH2584" s="21">
        <v>-45575</v>
      </c>
      <c r="AJ2584" s="51">
        <v>2.2191561874852059</v>
      </c>
      <c r="AK2584" s="51">
        <v>0.85879538658918908</v>
      </c>
      <c r="AL2584" s="51">
        <v>2.1552552013176975</v>
      </c>
      <c r="AM2584" s="18">
        <v>32</v>
      </c>
      <c r="AN2584" s="18">
        <v>216611</v>
      </c>
      <c r="AO2584" s="18">
        <v>229</v>
      </c>
      <c r="AP2584" s="18">
        <v>32.210992370352528</v>
      </c>
      <c r="AQ2584" s="18">
        <v>84379.40664807125</v>
      </c>
      <c r="AR2584" s="18">
        <v>223.87234131131558</v>
      </c>
      <c r="AS2584" s="18">
        <v>765.58624867607966</v>
      </c>
      <c r="AT2584" s="18">
        <v>85401.076230428996</v>
      </c>
      <c r="AU2584" s="18">
        <v>22532.574561178113</v>
      </c>
      <c r="AV2584" s="18">
        <v>1197.4990005124666</v>
      </c>
      <c r="AW2584" s="18">
        <v>106736.15179109467</v>
      </c>
      <c r="AX2584" s="18">
        <v>331806</v>
      </c>
      <c r="AY2584" s="18">
        <v>384324</v>
      </c>
      <c r="AZ2584" s="51">
        <v>0.56743072964059837</v>
      </c>
      <c r="BA2584" s="51">
        <v>0.61227676377661333</v>
      </c>
    </row>
    <row r="2585" spans="1:53">
      <c r="A2585" t="s">
        <v>185</v>
      </c>
      <c r="B2585" s="16">
        <v>44769</v>
      </c>
      <c r="C2585" s="17" t="s">
        <v>290</v>
      </c>
      <c r="D2585" s="18">
        <v>368160</v>
      </c>
      <c r="E2585" s="18">
        <v>364223</v>
      </c>
      <c r="F2585" s="18">
        <v>312656</v>
      </c>
      <c r="G2585" s="18">
        <v>-51567</v>
      </c>
      <c r="H2585" s="18">
        <v>312660</v>
      </c>
      <c r="I2585" s="18">
        <v>6</v>
      </c>
      <c r="J2585" s="18">
        <v>198299</v>
      </c>
      <c r="K2585" s="18">
        <v>79942</v>
      </c>
      <c r="L2585" s="18">
        <v>54</v>
      </c>
      <c r="M2585" s="18">
        <v>11804</v>
      </c>
      <c r="N2585" s="18">
        <v>3897</v>
      </c>
      <c r="O2585" s="18">
        <v>4474</v>
      </c>
      <c r="P2585" s="18">
        <v>14184</v>
      </c>
      <c r="R2585" s="18">
        <v>-51567</v>
      </c>
      <c r="S2585" s="18">
        <v>58713</v>
      </c>
      <c r="T2585" s="18">
        <v>7146</v>
      </c>
      <c r="AC2585" s="18">
        <v>-862</v>
      </c>
      <c r="AH2585" s="21">
        <v>-50705</v>
      </c>
      <c r="AJ2585" s="51">
        <v>2.2188396707444071</v>
      </c>
      <c r="AK2585" s="51">
        <v>0.85717006730761147</v>
      </c>
      <c r="AL2585" s="51">
        <v>2.1394874602208751</v>
      </c>
      <c r="AM2585" s="18">
        <v>6</v>
      </c>
      <c r="AN2585" s="18">
        <v>198299</v>
      </c>
      <c r="AO2585" s="18">
        <v>54</v>
      </c>
      <c r="AP2585" s="18">
        <v>6.0386996509450341</v>
      </c>
      <c r="AQ2585" s="18">
        <v>77099.893485966793</v>
      </c>
      <c r="AR2585" s="18">
        <v>52.404642456263325</v>
      </c>
      <c r="AS2585" s="18">
        <v>761.36977578370715</v>
      </c>
      <c r="AT2585" s="18">
        <v>77919.706603857718</v>
      </c>
      <c r="AU2585" s="18">
        <v>23708.11300037515</v>
      </c>
      <c r="AV2585" s="18">
        <v>2004.9403071706154</v>
      </c>
      <c r="AW2585" s="18">
        <v>99622.87929706226</v>
      </c>
      <c r="AX2585" s="18">
        <v>312660</v>
      </c>
      <c r="AY2585" s="18">
        <v>364227</v>
      </c>
      <c r="AZ2585" s="51">
        <v>0.54942539363205012</v>
      </c>
      <c r="BA2585" s="51">
        <v>0.60300469804789159</v>
      </c>
    </row>
    <row r="2586" spans="1:53">
      <c r="A2586" t="s">
        <v>185</v>
      </c>
      <c r="B2586" s="16">
        <v>44770</v>
      </c>
      <c r="C2586" s="17" t="s">
        <v>290</v>
      </c>
      <c r="D2586" s="18">
        <v>411550</v>
      </c>
      <c r="E2586" s="18">
        <v>416690</v>
      </c>
      <c r="F2586" s="18">
        <v>358665</v>
      </c>
      <c r="G2586" s="18">
        <v>-58025</v>
      </c>
      <c r="H2586" s="18">
        <v>358667</v>
      </c>
      <c r="I2586" s="18">
        <v>20</v>
      </c>
      <c r="J2586" s="18">
        <v>240371</v>
      </c>
      <c r="K2586" s="18">
        <v>77684</v>
      </c>
      <c r="L2586" s="18">
        <v>2936</v>
      </c>
      <c r="M2586" s="18">
        <v>15802</v>
      </c>
      <c r="N2586" s="18">
        <v>3246</v>
      </c>
      <c r="O2586" s="18">
        <v>4695</v>
      </c>
      <c r="P2586" s="18">
        <v>13913</v>
      </c>
      <c r="R2586" s="18">
        <v>-58025</v>
      </c>
      <c r="S2586" s="18">
        <v>60224</v>
      </c>
      <c r="T2586" s="18">
        <v>2199</v>
      </c>
      <c r="AC2586" s="18">
        <v>-5945</v>
      </c>
      <c r="AH2586" s="21">
        <v>-52080</v>
      </c>
      <c r="AJ2586" s="51">
        <v>2.2201481765755964</v>
      </c>
      <c r="AK2586" s="51">
        <v>0.85858051101219224</v>
      </c>
      <c r="AL2586" s="51">
        <v>2.12608051692093</v>
      </c>
      <c r="AM2586" s="18">
        <v>20</v>
      </c>
      <c r="AN2586" s="18">
        <v>240371</v>
      </c>
      <c r="AO2586" s="18">
        <v>2936</v>
      </c>
      <c r="AP2586" s="18">
        <v>20.140869415823097</v>
      </c>
      <c r="AQ2586" s="18">
        <v>93611.532151804713</v>
      </c>
      <c r="AR2586" s="18">
        <v>2831.4051390624477</v>
      </c>
      <c r="AS2586" s="18">
        <v>768.29065309046086</v>
      </c>
      <c r="AT2586" s="18">
        <v>97231.368813373439</v>
      </c>
      <c r="AU2586" s="18">
        <v>24007.530986376394</v>
      </c>
      <c r="AV2586" s="18">
        <v>648.77127910203944</v>
      </c>
      <c r="AW2586" s="18">
        <v>120590.12852064779</v>
      </c>
      <c r="AX2586" s="18">
        <v>358667</v>
      </c>
      <c r="AY2586" s="18">
        <v>416692</v>
      </c>
      <c r="AZ2586" s="51">
        <v>0.59765247517429632</v>
      </c>
      <c r="BA2586" s="51">
        <v>0.63801419067126441</v>
      </c>
    </row>
    <row r="2587" spans="1:53">
      <c r="A2587" t="s">
        <v>185</v>
      </c>
      <c r="B2587" s="16">
        <v>44771</v>
      </c>
      <c r="C2587" s="17" t="s">
        <v>290</v>
      </c>
      <c r="D2587" s="18">
        <v>422420</v>
      </c>
      <c r="E2587" s="18">
        <v>430589</v>
      </c>
      <c r="F2587" s="18">
        <v>361306</v>
      </c>
      <c r="G2587" s="18">
        <v>-69283</v>
      </c>
      <c r="H2587" s="18">
        <v>361305</v>
      </c>
      <c r="I2587" s="18">
        <v>1</v>
      </c>
      <c r="J2587" s="18">
        <v>242597</v>
      </c>
      <c r="K2587" s="18">
        <v>77488</v>
      </c>
      <c r="L2587" s="18">
        <v>253</v>
      </c>
      <c r="M2587" s="18">
        <v>13738</v>
      </c>
      <c r="N2587" s="18">
        <v>3585</v>
      </c>
      <c r="O2587" s="18">
        <v>11405</v>
      </c>
      <c r="P2587" s="18">
        <v>12238</v>
      </c>
      <c r="R2587" s="18">
        <v>-69283</v>
      </c>
      <c r="S2587" s="18">
        <v>70834</v>
      </c>
      <c r="T2587" s="18">
        <v>1551</v>
      </c>
      <c r="AC2587" s="18">
        <v>-4787</v>
      </c>
      <c r="AH2587" s="21">
        <v>-64496</v>
      </c>
      <c r="AJ2587" s="51">
        <v>2.2195386831182584</v>
      </c>
      <c r="AK2587" s="51">
        <v>0.85825557217084503</v>
      </c>
      <c r="AL2587" s="51">
        <v>2.1390417811827742</v>
      </c>
      <c r="AM2587" s="18">
        <v>1</v>
      </c>
      <c r="AN2587" s="18">
        <v>242597</v>
      </c>
      <c r="AO2587" s="18">
        <v>253</v>
      </c>
      <c r="AP2587" s="18">
        <v>1.0067670088805594</v>
      </c>
      <c r="AQ2587" s="18">
        <v>94442.682658204372</v>
      </c>
      <c r="AR2587" s="18">
        <v>245.47430878756521</v>
      </c>
      <c r="AS2587" s="18">
        <v>789.03330172687208</v>
      </c>
      <c r="AT2587" s="18">
        <v>95478.197035727688</v>
      </c>
      <c r="AU2587" s="18">
        <v>28413.374048954938</v>
      </c>
      <c r="AV2587" s="18">
        <v>447.23075921194641</v>
      </c>
      <c r="AW2587" s="18">
        <v>123444.34032547069</v>
      </c>
      <c r="AX2587" s="18">
        <v>361305</v>
      </c>
      <c r="AY2587" s="18">
        <v>430588</v>
      </c>
      <c r="AZ2587" s="51">
        <v>0.58259128090922063</v>
      </c>
      <c r="BA2587" s="51">
        <v>0.63203772879954656</v>
      </c>
    </row>
    <row r="2588" spans="1:53">
      <c r="A2588" t="s">
        <v>185</v>
      </c>
      <c r="B2588" s="16">
        <v>44772</v>
      </c>
      <c r="C2588" s="17" t="s">
        <v>290</v>
      </c>
      <c r="D2588" s="18">
        <v>372980</v>
      </c>
      <c r="E2588" s="18">
        <v>379216</v>
      </c>
      <c r="F2588" s="18">
        <v>321917</v>
      </c>
      <c r="G2588" s="18">
        <v>-57299</v>
      </c>
      <c r="H2588" s="18">
        <v>321913</v>
      </c>
      <c r="I2588" s="18">
        <v>1</v>
      </c>
      <c r="J2588" s="18">
        <v>202096</v>
      </c>
      <c r="K2588" s="18">
        <v>79882</v>
      </c>
      <c r="L2588" s="18">
        <v>247</v>
      </c>
      <c r="M2588" s="18">
        <v>9986</v>
      </c>
      <c r="N2588" s="18">
        <v>3790</v>
      </c>
      <c r="O2588" s="18">
        <v>13464</v>
      </c>
      <c r="P2588" s="18">
        <v>12447</v>
      </c>
      <c r="R2588" s="18">
        <v>-57299</v>
      </c>
      <c r="S2588" s="18">
        <v>62699</v>
      </c>
      <c r="T2588" s="18">
        <v>5400</v>
      </c>
      <c r="AC2588" s="18">
        <v>-1862</v>
      </c>
      <c r="AH2588" s="21">
        <v>-55437</v>
      </c>
      <c r="AJ2588" s="51">
        <v>2.2170192113259244</v>
      </c>
      <c r="AK2588" s="51">
        <v>0.85831446862339289</v>
      </c>
      <c r="AL2588" s="51">
        <v>2.1564287249275704</v>
      </c>
      <c r="AM2588" s="18">
        <v>1</v>
      </c>
      <c r="AN2588" s="18">
        <v>202096</v>
      </c>
      <c r="AO2588" s="18">
        <v>247</v>
      </c>
      <c r="AP2588" s="18">
        <v>1.0056241943400335</v>
      </c>
      <c r="AQ2588" s="18">
        <v>78681.097355060367</v>
      </c>
      <c r="AR2588" s="18">
        <v>241.60077249462944</v>
      </c>
      <c r="AS2588" s="18">
        <v>796.46042222449546</v>
      </c>
      <c r="AT2588" s="18">
        <v>79720.164173973826</v>
      </c>
      <c r="AU2588" s="18">
        <v>24373.653889057667</v>
      </c>
      <c r="AV2588" s="18">
        <v>1474.024055977716</v>
      </c>
      <c r="AW2588" s="18">
        <v>102619.7940070538</v>
      </c>
      <c r="AX2588" s="18">
        <v>321913</v>
      </c>
      <c r="AY2588" s="18">
        <v>379212</v>
      </c>
      <c r="AZ2588" s="51">
        <v>0.54596325200046647</v>
      </c>
      <c r="BA2588" s="51">
        <v>0.59659939628448189</v>
      </c>
    </row>
    <row r="2589" spans="1:53">
      <c r="A2589" t="s">
        <v>185</v>
      </c>
      <c r="B2589" s="16">
        <v>44773</v>
      </c>
      <c r="C2589" s="17" t="s">
        <v>290</v>
      </c>
      <c r="D2589" s="18">
        <v>355930</v>
      </c>
      <c r="E2589" s="18">
        <v>357122</v>
      </c>
      <c r="F2589" s="18">
        <v>303182</v>
      </c>
      <c r="G2589" s="18">
        <v>-53940</v>
      </c>
      <c r="H2589" s="18">
        <v>303185</v>
      </c>
      <c r="I2589" s="18">
        <v>0</v>
      </c>
      <c r="J2589" s="18">
        <v>190761</v>
      </c>
      <c r="K2589" s="18">
        <v>79806</v>
      </c>
      <c r="L2589" s="18">
        <v>67</v>
      </c>
      <c r="M2589" s="18">
        <v>10030</v>
      </c>
      <c r="N2589" s="18">
        <v>3813</v>
      </c>
      <c r="O2589" s="18">
        <v>6568</v>
      </c>
      <c r="P2589" s="18">
        <v>12140</v>
      </c>
      <c r="R2589" s="18">
        <v>-53940</v>
      </c>
      <c r="S2589" s="18">
        <v>63344</v>
      </c>
      <c r="T2589" s="18">
        <v>9404</v>
      </c>
      <c r="AC2589" s="18">
        <v>7241</v>
      </c>
      <c r="AH2589" s="21">
        <v>-61181</v>
      </c>
      <c r="AK2589" s="51">
        <v>0.85933187324076998</v>
      </c>
      <c r="AL2589" s="51">
        <v>2.1142735178916396</v>
      </c>
      <c r="AM2589" s="18">
        <v>0</v>
      </c>
      <c r="AN2589" s="18">
        <v>190761</v>
      </c>
      <c r="AO2589" s="18">
        <v>67</v>
      </c>
      <c r="AP2589" s="18">
        <v>0</v>
      </c>
      <c r="AQ2589" s="18">
        <v>74356.128253976887</v>
      </c>
      <c r="AR2589" s="18">
        <v>64.254304913653982</v>
      </c>
      <c r="AS2589" s="18">
        <v>748.42060784883734</v>
      </c>
      <c r="AT2589" s="18">
        <v>75168.803166739381</v>
      </c>
      <c r="AU2589" s="18">
        <v>24454.689868308109</v>
      </c>
      <c r="AV2589" s="18">
        <v>2667.5372423423105</v>
      </c>
      <c r="AW2589" s="18">
        <v>96955.955792705179</v>
      </c>
      <c r="AX2589" s="18">
        <v>303185</v>
      </c>
      <c r="AY2589" s="18">
        <v>357125</v>
      </c>
      <c r="AZ2589" s="51">
        <v>0.54659249909282115</v>
      </c>
      <c r="BA2589" s="51">
        <v>0.59853283656902678</v>
      </c>
    </row>
    <row r="2590" spans="1:53">
      <c r="A2590" t="s">
        <v>185</v>
      </c>
      <c r="B2590" s="16">
        <v>44774</v>
      </c>
      <c r="C2590" s="17" t="s">
        <v>290</v>
      </c>
      <c r="D2590" s="18">
        <v>388210</v>
      </c>
      <c r="E2590" s="18">
        <v>392234</v>
      </c>
      <c r="F2590" s="18">
        <v>325852</v>
      </c>
      <c r="G2590" s="18">
        <v>-66382</v>
      </c>
      <c r="H2590" s="18">
        <v>325854</v>
      </c>
      <c r="I2590" s="18">
        <v>50</v>
      </c>
      <c r="J2590" s="18">
        <v>217127</v>
      </c>
      <c r="K2590" s="18">
        <v>79901</v>
      </c>
      <c r="L2590" s="18">
        <v>219</v>
      </c>
      <c r="M2590" s="18">
        <v>9636</v>
      </c>
      <c r="N2590" s="18">
        <v>2968</v>
      </c>
      <c r="O2590" s="18">
        <v>3630</v>
      </c>
      <c r="P2590" s="18">
        <v>12323</v>
      </c>
      <c r="R2590" s="18">
        <v>-66382</v>
      </c>
      <c r="S2590" s="18">
        <v>67349</v>
      </c>
      <c r="T2590" s="18">
        <v>967</v>
      </c>
      <c r="AC2590" s="18">
        <v>-6430</v>
      </c>
      <c r="AH2590" s="21">
        <v>-59952</v>
      </c>
      <c r="AJ2590" s="51">
        <v>2.219082207656454</v>
      </c>
      <c r="AK2590" s="51">
        <v>0.85924436089075529</v>
      </c>
      <c r="AL2590" s="51">
        <v>2.1161073377548596</v>
      </c>
      <c r="AM2590" s="18">
        <v>50</v>
      </c>
      <c r="AN2590" s="18">
        <v>217127</v>
      </c>
      <c r="AO2590" s="18">
        <v>219</v>
      </c>
      <c r="AP2590" s="18">
        <v>50.327997742387666</v>
      </c>
      <c r="AQ2590" s="18">
        <v>84624.629345250883</v>
      </c>
      <c r="AR2590" s="18">
        <v>210.20743119826287</v>
      </c>
      <c r="AS2590" s="18">
        <v>722.4489999383145</v>
      </c>
      <c r="AT2590" s="18">
        <v>85607.61377412983</v>
      </c>
      <c r="AU2590" s="18">
        <v>26304.331755794527</v>
      </c>
      <c r="AV2590" s="18">
        <v>280.49656562388992</v>
      </c>
      <c r="AW2590" s="18">
        <v>111631.44896430048</v>
      </c>
      <c r="AX2590" s="18">
        <v>325854</v>
      </c>
      <c r="AY2590" s="18">
        <v>392236</v>
      </c>
      <c r="AZ2590" s="51">
        <v>0.57919269819834063</v>
      </c>
      <c r="BA2590" s="51">
        <v>0.62744094120803828</v>
      </c>
    </row>
    <row r="2591" spans="1:53">
      <c r="A2591" t="s">
        <v>185</v>
      </c>
      <c r="B2591" s="16">
        <v>44775</v>
      </c>
      <c r="C2591" s="17" t="s">
        <v>290</v>
      </c>
      <c r="D2591" s="18">
        <v>419970</v>
      </c>
      <c r="E2591" s="18">
        <v>423839</v>
      </c>
      <c r="F2591" s="18">
        <v>364705</v>
      </c>
      <c r="G2591" s="18">
        <v>-59134</v>
      </c>
      <c r="H2591" s="18">
        <v>364705</v>
      </c>
      <c r="I2591" s="18">
        <v>43</v>
      </c>
      <c r="J2591" s="18">
        <v>250440</v>
      </c>
      <c r="K2591" s="18">
        <v>79937</v>
      </c>
      <c r="L2591" s="18">
        <v>245</v>
      </c>
      <c r="M2591" s="18">
        <v>12755</v>
      </c>
      <c r="N2591" s="18">
        <v>3314</v>
      </c>
      <c r="O2591" s="18">
        <v>5739</v>
      </c>
      <c r="P2591" s="18">
        <v>12232</v>
      </c>
      <c r="R2591" s="18">
        <v>-59134</v>
      </c>
      <c r="S2591" s="18">
        <v>61416</v>
      </c>
      <c r="T2591" s="18">
        <v>2282</v>
      </c>
      <c r="AC2591" s="18">
        <v>-7136</v>
      </c>
      <c r="AH2591" s="21">
        <v>-51998</v>
      </c>
      <c r="AJ2591" s="51">
        <v>2.2214680668145306</v>
      </c>
      <c r="AK2591" s="51">
        <v>0.85988951627270005</v>
      </c>
      <c r="AL2591" s="51">
        <v>2.1693214697629553</v>
      </c>
      <c r="AM2591" s="18">
        <v>43</v>
      </c>
      <c r="AN2591" s="18">
        <v>250440</v>
      </c>
      <c r="AO2591" s="18">
        <v>245</v>
      </c>
      <c r="AP2591" s="18">
        <v>43.328613036725066</v>
      </c>
      <c r="AQ2591" s="18">
        <v>97681.564376325652</v>
      </c>
      <c r="AR2591" s="18">
        <v>241.07726505788941</v>
      </c>
      <c r="AS2591" s="18">
        <v>759.21158112789556</v>
      </c>
      <c r="AT2591" s="18">
        <v>98725.181835548152</v>
      </c>
      <c r="AU2591" s="18">
        <v>23245.797556789723</v>
      </c>
      <c r="AV2591" s="18">
        <v>668.12861931263922</v>
      </c>
      <c r="AW2591" s="18">
        <v>121302.85077302523</v>
      </c>
      <c r="AX2591" s="18">
        <v>364705</v>
      </c>
      <c r="AY2591" s="18">
        <v>423839</v>
      </c>
      <c r="AZ2591" s="51">
        <v>0.5967878432658893</v>
      </c>
      <c r="BA2591" s="51">
        <v>0.63096291485971534</v>
      </c>
    </row>
    <row r="2592" spans="1:53">
      <c r="A2592" t="s">
        <v>185</v>
      </c>
      <c r="B2592" s="16">
        <v>44776</v>
      </c>
      <c r="C2592" s="17" t="s">
        <v>290</v>
      </c>
      <c r="D2592" s="18">
        <v>415490</v>
      </c>
      <c r="E2592" s="18">
        <v>422512</v>
      </c>
      <c r="F2592" s="18">
        <v>375688</v>
      </c>
      <c r="G2592" s="18">
        <v>-46824</v>
      </c>
      <c r="H2592" s="18">
        <v>375690</v>
      </c>
      <c r="I2592" s="18">
        <v>1</v>
      </c>
      <c r="J2592" s="18">
        <v>259327</v>
      </c>
      <c r="K2592" s="18">
        <v>79920</v>
      </c>
      <c r="L2592" s="18">
        <v>1178</v>
      </c>
      <c r="M2592" s="18">
        <v>13681</v>
      </c>
      <c r="N2592" s="18">
        <v>4189</v>
      </c>
      <c r="O2592" s="18">
        <v>4512</v>
      </c>
      <c r="P2592" s="18">
        <v>12882</v>
      </c>
      <c r="R2592" s="18">
        <v>-46824</v>
      </c>
      <c r="S2592" s="18">
        <v>51572</v>
      </c>
      <c r="T2592" s="18">
        <v>4748</v>
      </c>
      <c r="AC2592" s="18">
        <v>-10646</v>
      </c>
      <c r="AH2592" s="21">
        <v>-36178</v>
      </c>
      <c r="AJ2592" s="51">
        <v>2.2186838750689528</v>
      </c>
      <c r="AK2592" s="51">
        <v>0.85876396624549023</v>
      </c>
      <c r="AL2592" s="51">
        <v>2.1543759598459777</v>
      </c>
      <c r="AM2592" s="18">
        <v>1</v>
      </c>
      <c r="AN2592" s="18">
        <v>259327</v>
      </c>
      <c r="AO2592" s="18">
        <v>1178</v>
      </c>
      <c r="AP2592" s="18">
        <v>1.0063792740104656</v>
      </c>
      <c r="AQ2592" s="18">
        <v>101015.45076908686</v>
      </c>
      <c r="AR2592" s="18">
        <v>1151.1529790614989</v>
      </c>
      <c r="AS2592" s="18">
        <v>767.25152233025506</v>
      </c>
      <c r="AT2592" s="18">
        <v>102934.86164975264</v>
      </c>
      <c r="AU2592" s="18">
        <v>19438.968828355584</v>
      </c>
      <c r="AV2592" s="18">
        <v>1385.227826304086</v>
      </c>
      <c r="AW2592" s="18">
        <v>120988.60265180415</v>
      </c>
      <c r="AX2592" s="18">
        <v>375690</v>
      </c>
      <c r="AY2592" s="18">
        <v>422514</v>
      </c>
      <c r="AZ2592" s="51">
        <v>0.60404124328642672</v>
      </c>
      <c r="BA2592" s="51">
        <v>0.63130190521076335</v>
      </c>
    </row>
    <row r="2593" spans="1:53">
      <c r="A2593" t="s">
        <v>185</v>
      </c>
      <c r="B2593" s="16">
        <v>44777</v>
      </c>
      <c r="C2593" s="17" t="s">
        <v>290</v>
      </c>
      <c r="D2593" s="18">
        <v>455530</v>
      </c>
      <c r="E2593" s="18">
        <v>461511</v>
      </c>
      <c r="F2593" s="18">
        <v>411450</v>
      </c>
      <c r="G2593" s="18">
        <v>-50061</v>
      </c>
      <c r="H2593" s="18">
        <v>411447</v>
      </c>
      <c r="I2593" s="18">
        <v>1188</v>
      </c>
      <c r="J2593" s="18">
        <v>286481</v>
      </c>
      <c r="K2593" s="18">
        <v>79936</v>
      </c>
      <c r="L2593" s="18">
        <v>3520</v>
      </c>
      <c r="M2593" s="18">
        <v>16068</v>
      </c>
      <c r="N2593" s="18">
        <v>3987</v>
      </c>
      <c r="O2593" s="18">
        <v>7369</v>
      </c>
      <c r="P2593" s="18">
        <v>12898</v>
      </c>
      <c r="R2593" s="18">
        <v>-50061</v>
      </c>
      <c r="S2593" s="18">
        <v>52542</v>
      </c>
      <c r="T2593" s="18">
        <v>2481</v>
      </c>
      <c r="AC2593" s="18">
        <v>-11866</v>
      </c>
      <c r="AH2593" s="21">
        <v>-38195</v>
      </c>
      <c r="AJ2593" s="51">
        <v>2.2217058619826178</v>
      </c>
      <c r="AK2593" s="51">
        <v>0.85825305236140625</v>
      </c>
      <c r="AL2593" s="51">
        <v>2.1358114837685558</v>
      </c>
      <c r="AM2593" s="18">
        <v>1188</v>
      </c>
      <c r="AN2593" s="18">
        <v>286481</v>
      </c>
      <c r="AO2593" s="18">
        <v>3520</v>
      </c>
      <c r="AP2593" s="18">
        <v>1197.2070307061306</v>
      </c>
      <c r="AQ2593" s="18">
        <v>111526.33682609611</v>
      </c>
      <c r="AR2593" s="18">
        <v>3410.1370861487767</v>
      </c>
      <c r="AS2593" s="18">
        <v>801.04991641540346</v>
      </c>
      <c r="AT2593" s="18">
        <v>116934.73085936643</v>
      </c>
      <c r="AU2593" s="18">
        <v>20474.176098971613</v>
      </c>
      <c r="AV2593" s="18">
        <v>746.21533132382126</v>
      </c>
      <c r="AW2593" s="18">
        <v>136662.69162701422</v>
      </c>
      <c r="AX2593" s="18">
        <v>411447</v>
      </c>
      <c r="AY2593" s="18">
        <v>461508</v>
      </c>
      <c r="AZ2593" s="51">
        <v>0.62656100627098121</v>
      </c>
      <c r="BA2593" s="51">
        <v>0.65283657751273672</v>
      </c>
    </row>
    <row r="2594" spans="1:53">
      <c r="A2594" t="s">
        <v>185</v>
      </c>
      <c r="B2594" s="16">
        <v>44778</v>
      </c>
      <c r="C2594" s="17" t="s">
        <v>290</v>
      </c>
      <c r="D2594" s="18">
        <v>468940</v>
      </c>
      <c r="E2594" s="18">
        <v>467593</v>
      </c>
      <c r="F2594" s="18">
        <v>412741</v>
      </c>
      <c r="G2594" s="18">
        <v>-54852</v>
      </c>
      <c r="H2594" s="18">
        <v>412742</v>
      </c>
      <c r="I2594" s="18">
        <v>2842</v>
      </c>
      <c r="J2594" s="18">
        <v>294200</v>
      </c>
      <c r="K2594" s="18">
        <v>79821</v>
      </c>
      <c r="L2594" s="18">
        <v>1581</v>
      </c>
      <c r="M2594" s="18">
        <v>16008</v>
      </c>
      <c r="N2594" s="18">
        <v>3086</v>
      </c>
      <c r="O2594" s="18">
        <v>2077</v>
      </c>
      <c r="P2594" s="18">
        <v>13127</v>
      </c>
      <c r="R2594" s="18">
        <v>-54852</v>
      </c>
      <c r="S2594" s="18">
        <v>58077</v>
      </c>
      <c r="T2594" s="18">
        <v>3225</v>
      </c>
      <c r="AC2594" s="18">
        <v>-12381</v>
      </c>
      <c r="AH2594" s="21">
        <v>-42471</v>
      </c>
      <c r="AJ2594" s="51">
        <v>2.2193364400742341</v>
      </c>
      <c r="AK2594" s="51">
        <v>0.85877585928653111</v>
      </c>
      <c r="AL2594" s="51">
        <v>2.119709197788529</v>
      </c>
      <c r="AM2594" s="18">
        <v>2842</v>
      </c>
      <c r="AN2594" s="18">
        <v>294200</v>
      </c>
      <c r="AO2594" s="18">
        <v>1581</v>
      </c>
      <c r="AP2594" s="18">
        <v>2860.9711254959907</v>
      </c>
      <c r="AQ2594" s="18">
        <v>114601.09125477289</v>
      </c>
      <c r="AR2594" s="18">
        <v>1520.1078833103504</v>
      </c>
      <c r="AS2594" s="18">
        <v>760.15745656346712</v>
      </c>
      <c r="AT2594" s="18">
        <v>119742.3277201427</v>
      </c>
      <c r="AU2594" s="18">
        <v>22686.284724056688</v>
      </c>
      <c r="AV2594" s="18">
        <v>980.94590191154191</v>
      </c>
      <c r="AW2594" s="18">
        <v>141447.66654228789</v>
      </c>
      <c r="AX2594" s="18">
        <v>412742</v>
      </c>
      <c r="AY2594" s="18">
        <v>467594</v>
      </c>
      <c r="AZ2594" s="51">
        <v>0.63959163481879955</v>
      </c>
      <c r="BA2594" s="51">
        <v>0.66689982038362061</v>
      </c>
    </row>
    <row r="2595" spans="1:53">
      <c r="A2595" t="s">
        <v>185</v>
      </c>
      <c r="B2595" s="16">
        <v>44779</v>
      </c>
      <c r="C2595" s="17" t="s">
        <v>290</v>
      </c>
      <c r="D2595" s="18">
        <v>447110</v>
      </c>
      <c r="E2595" s="18">
        <v>451382</v>
      </c>
      <c r="F2595" s="18">
        <v>392503</v>
      </c>
      <c r="G2595" s="18">
        <v>-58879</v>
      </c>
      <c r="H2595" s="18">
        <v>392504</v>
      </c>
      <c r="I2595" s="18">
        <v>46</v>
      </c>
      <c r="J2595" s="18">
        <v>276775</v>
      </c>
      <c r="K2595" s="18">
        <v>79842</v>
      </c>
      <c r="L2595" s="18">
        <v>646</v>
      </c>
      <c r="M2595" s="18">
        <v>14463</v>
      </c>
      <c r="N2595" s="18">
        <v>3808</v>
      </c>
      <c r="O2595" s="18">
        <v>4067</v>
      </c>
      <c r="P2595" s="18">
        <v>12857</v>
      </c>
      <c r="R2595" s="18">
        <v>-58879</v>
      </c>
      <c r="S2595" s="18">
        <v>62035</v>
      </c>
      <c r="T2595" s="18">
        <v>3156</v>
      </c>
      <c r="AC2595" s="18">
        <v>-11540</v>
      </c>
      <c r="AH2595" s="21">
        <v>-47339</v>
      </c>
      <c r="AJ2595" s="51">
        <v>2.2210593342433089</v>
      </c>
      <c r="AK2595" s="51">
        <v>0.86108734123917785</v>
      </c>
      <c r="AL2595" s="51">
        <v>2.1322320030632218</v>
      </c>
      <c r="AM2595" s="18">
        <v>46</v>
      </c>
      <c r="AN2595" s="18">
        <v>276775</v>
      </c>
      <c r="AO2595" s="18">
        <v>646</v>
      </c>
      <c r="AP2595" s="18">
        <v>46.343011210635943</v>
      </c>
      <c r="AQ2595" s="18">
        <v>108103.64093198534</v>
      </c>
      <c r="AR2595" s="18">
        <v>624.78879533835391</v>
      </c>
      <c r="AS2595" s="18">
        <v>766.27234142160012</v>
      </c>
      <c r="AT2595" s="18">
        <v>109541.04507995592</v>
      </c>
      <c r="AU2595" s="18">
        <v>23604.047930880992</v>
      </c>
      <c r="AV2595" s="18">
        <v>925.71169607759373</v>
      </c>
      <c r="AW2595" s="18">
        <v>132219.38131475929</v>
      </c>
      <c r="AX2595" s="18">
        <v>392504</v>
      </c>
      <c r="AY2595" s="18">
        <v>451383</v>
      </c>
      <c r="AZ2595" s="51">
        <v>0.61527112794817984</v>
      </c>
      <c r="BA2595" s="51">
        <v>0.64577862355060911</v>
      </c>
    </row>
    <row r="2596" spans="1:53">
      <c r="A2596" t="s">
        <v>185</v>
      </c>
      <c r="B2596" s="16">
        <v>44780</v>
      </c>
      <c r="C2596" s="17" t="s">
        <v>290</v>
      </c>
      <c r="D2596" s="18">
        <v>458160</v>
      </c>
      <c r="E2596" s="18">
        <v>461795</v>
      </c>
      <c r="F2596" s="18">
        <v>401247</v>
      </c>
      <c r="G2596" s="18">
        <v>-60548</v>
      </c>
      <c r="H2596" s="18">
        <v>401244</v>
      </c>
      <c r="I2596" s="18">
        <v>43</v>
      </c>
      <c r="J2596" s="18">
        <v>280670</v>
      </c>
      <c r="K2596" s="18">
        <v>79685</v>
      </c>
      <c r="L2596" s="18">
        <v>736</v>
      </c>
      <c r="M2596" s="18">
        <v>14438</v>
      </c>
      <c r="N2596" s="18">
        <v>3577</v>
      </c>
      <c r="O2596" s="18">
        <v>9159</v>
      </c>
      <c r="P2596" s="18">
        <v>12936</v>
      </c>
      <c r="R2596" s="18">
        <v>-60548</v>
      </c>
      <c r="S2596" s="18">
        <v>61757</v>
      </c>
      <c r="T2596" s="18">
        <v>1209</v>
      </c>
      <c r="AC2596" s="18">
        <v>-11900</v>
      </c>
      <c r="AH2596" s="21">
        <v>-48648</v>
      </c>
      <c r="AJ2596" s="51">
        <v>2.2176471169265715</v>
      </c>
      <c r="AK2596" s="51">
        <v>0.85951321447766227</v>
      </c>
      <c r="AL2596" s="51">
        <v>2.1508162072830994</v>
      </c>
      <c r="AM2596" s="18">
        <v>43</v>
      </c>
      <c r="AN2596" s="18">
        <v>280670</v>
      </c>
      <c r="AO2596" s="18">
        <v>736</v>
      </c>
      <c r="AP2596" s="18">
        <v>43.254087338336141</v>
      </c>
      <c r="AQ2596" s="18">
        <v>109424.56019969219</v>
      </c>
      <c r="AR2596" s="18">
        <v>718.03790610643159</v>
      </c>
      <c r="AS2596" s="18">
        <v>797.96582960787043</v>
      </c>
      <c r="AT2596" s="18">
        <v>110983.81802274483</v>
      </c>
      <c r="AU2596" s="18">
        <v>23807.581721441478</v>
      </c>
      <c r="AV2596" s="18">
        <v>355.83454033008235</v>
      </c>
      <c r="AW2596" s="18">
        <v>134435.56520385627</v>
      </c>
      <c r="AX2596" s="18">
        <v>401244</v>
      </c>
      <c r="AY2596" s="18">
        <v>461792</v>
      </c>
      <c r="AZ2596" s="51">
        <v>0.6097963954334612</v>
      </c>
      <c r="BA2596" s="51">
        <v>0.64180266388271245</v>
      </c>
    </row>
    <row r="2597" spans="1:53">
      <c r="A2597" t="s">
        <v>185</v>
      </c>
      <c r="B2597" s="16">
        <v>44781</v>
      </c>
      <c r="C2597" s="17" t="s">
        <v>290</v>
      </c>
      <c r="D2597" s="18">
        <v>487150</v>
      </c>
      <c r="E2597" s="18">
        <v>492704</v>
      </c>
      <c r="F2597" s="18">
        <v>444172</v>
      </c>
      <c r="G2597" s="18">
        <v>-48532</v>
      </c>
      <c r="H2597" s="18">
        <v>444174</v>
      </c>
      <c r="I2597" s="18">
        <v>4940</v>
      </c>
      <c r="J2597" s="18">
        <v>313018</v>
      </c>
      <c r="K2597" s="18">
        <v>79737</v>
      </c>
      <c r="L2597" s="18">
        <v>8753</v>
      </c>
      <c r="M2597" s="18">
        <v>16739</v>
      </c>
      <c r="N2597" s="18">
        <v>2934</v>
      </c>
      <c r="O2597" s="18">
        <v>5572</v>
      </c>
      <c r="P2597" s="18">
        <v>12481</v>
      </c>
      <c r="R2597" s="18">
        <v>-48532</v>
      </c>
      <c r="S2597" s="18">
        <v>51258</v>
      </c>
      <c r="T2597" s="18">
        <v>2726</v>
      </c>
      <c r="AC2597" s="18">
        <v>-4084</v>
      </c>
      <c r="AH2597" s="21">
        <v>-44448</v>
      </c>
      <c r="AJ2597" s="51">
        <v>2.2172396594202968</v>
      </c>
      <c r="AK2597" s="51">
        <v>0.85834598976005483</v>
      </c>
      <c r="AL2597" s="51">
        <v>2.2009474354603857</v>
      </c>
      <c r="AM2597" s="18">
        <v>4940</v>
      </c>
      <c r="AN2597" s="18">
        <v>313018</v>
      </c>
      <c r="AO2597" s="18">
        <v>8753</v>
      </c>
      <c r="AP2597" s="18">
        <v>4968.2774888807435</v>
      </c>
      <c r="AQ2597" s="18">
        <v>121870.32006545931</v>
      </c>
      <c r="AR2597" s="18">
        <v>8738.4188216494258</v>
      </c>
      <c r="AS2597" s="18">
        <v>782.43215696172024</v>
      </c>
      <c r="AT2597" s="18">
        <v>136359.44853295121</v>
      </c>
      <c r="AU2597" s="18">
        <v>20559.587595466422</v>
      </c>
      <c r="AV2597" s="18">
        <v>882.35214214833934</v>
      </c>
      <c r="AW2597" s="18">
        <v>156036.68398626923</v>
      </c>
      <c r="AX2597" s="18">
        <v>444174</v>
      </c>
      <c r="AY2597" s="18">
        <v>492706</v>
      </c>
      <c r="AZ2597" s="51">
        <v>0.67680856471723894</v>
      </c>
      <c r="BA2597" s="51">
        <v>0.69818836029966924</v>
      </c>
    </row>
    <row r="2598" spans="1:53">
      <c r="A2598" t="s">
        <v>185</v>
      </c>
      <c r="B2598" s="16">
        <v>44782</v>
      </c>
      <c r="C2598" s="17" t="s">
        <v>290</v>
      </c>
      <c r="D2598" s="18">
        <v>488870</v>
      </c>
      <c r="E2598" s="18">
        <v>492041</v>
      </c>
      <c r="F2598" s="18">
        <v>438379</v>
      </c>
      <c r="G2598" s="18">
        <v>-53662</v>
      </c>
      <c r="H2598" s="18">
        <v>438373</v>
      </c>
      <c r="I2598" s="18">
        <v>4934</v>
      </c>
      <c r="J2598" s="18">
        <v>310297</v>
      </c>
      <c r="K2598" s="18">
        <v>79621</v>
      </c>
      <c r="L2598" s="18">
        <v>5065</v>
      </c>
      <c r="M2598" s="18">
        <v>17090</v>
      </c>
      <c r="N2598" s="18">
        <v>2825</v>
      </c>
      <c r="O2598" s="18">
        <v>5852</v>
      </c>
      <c r="P2598" s="18">
        <v>12689</v>
      </c>
      <c r="R2598" s="18">
        <v>-53662</v>
      </c>
      <c r="S2598" s="18">
        <v>54207</v>
      </c>
      <c r="T2598" s="18">
        <v>545</v>
      </c>
      <c r="AC2598" s="18">
        <v>-8240</v>
      </c>
      <c r="AH2598" s="21">
        <v>-45422</v>
      </c>
      <c r="AJ2598" s="51">
        <v>2.2162804663051374</v>
      </c>
      <c r="AK2598" s="51">
        <v>0.85836869814941952</v>
      </c>
      <c r="AL2598" s="51">
        <v>2.1587871758075736</v>
      </c>
      <c r="AM2598" s="18">
        <v>4934</v>
      </c>
      <c r="AN2598" s="18">
        <v>310297</v>
      </c>
      <c r="AO2598" s="18">
        <v>5065</v>
      </c>
      <c r="AP2598" s="18">
        <v>4960.0964432643941</v>
      </c>
      <c r="AQ2598" s="18">
        <v>120814.12303692722</v>
      </c>
      <c r="AR2598" s="18">
        <v>4959.7014657697755</v>
      </c>
      <c r="AS2598" s="18">
        <v>786.52206905637536</v>
      </c>
      <c r="AT2598" s="18">
        <v>131520.44301501778</v>
      </c>
      <c r="AU2598" s="18">
        <v>22187.064946769115</v>
      </c>
      <c r="AV2598" s="18">
        <v>164.54545687429919</v>
      </c>
      <c r="AW2598" s="18">
        <v>153542.96250491255</v>
      </c>
      <c r="AX2598" s="18">
        <v>438373</v>
      </c>
      <c r="AY2598" s="18">
        <v>492035</v>
      </c>
      <c r="AZ2598" s="51">
        <v>0.66142896364458692</v>
      </c>
      <c r="BA2598" s="51">
        <v>0.68796708770225756</v>
      </c>
    </row>
    <row r="2599" spans="1:53">
      <c r="A2599" t="s">
        <v>185</v>
      </c>
      <c r="B2599" s="16">
        <v>44783</v>
      </c>
      <c r="C2599" s="17" t="s">
        <v>290</v>
      </c>
      <c r="D2599" s="18">
        <v>394260</v>
      </c>
      <c r="E2599" s="18">
        <v>397300</v>
      </c>
      <c r="F2599" s="18">
        <v>345645</v>
      </c>
      <c r="G2599" s="18">
        <v>-51655</v>
      </c>
      <c r="H2599" s="18">
        <v>345649</v>
      </c>
      <c r="I2599" s="18">
        <v>41</v>
      </c>
      <c r="J2599" s="18">
        <v>237643</v>
      </c>
      <c r="K2599" s="18">
        <v>79652</v>
      </c>
      <c r="L2599" s="18">
        <v>12</v>
      </c>
      <c r="M2599" s="18">
        <v>12604</v>
      </c>
      <c r="N2599" s="18">
        <v>2565</v>
      </c>
      <c r="O2599" s="18">
        <v>520</v>
      </c>
      <c r="P2599" s="18">
        <v>12612</v>
      </c>
      <c r="R2599" s="18">
        <v>-51655</v>
      </c>
      <c r="S2599" s="18">
        <v>55869</v>
      </c>
      <c r="T2599" s="18">
        <v>4214</v>
      </c>
      <c r="AC2599" s="18">
        <v>-789</v>
      </c>
      <c r="AH2599" s="21">
        <v>-50866</v>
      </c>
      <c r="AJ2599" s="51">
        <v>2.2147950320468395</v>
      </c>
      <c r="AK2599" s="51">
        <v>0.85730722785718749</v>
      </c>
      <c r="AL2599" s="51">
        <v>2.1294392930715942</v>
      </c>
      <c r="AM2599" s="18">
        <v>41</v>
      </c>
      <c r="AN2599" s="18">
        <v>237643</v>
      </c>
      <c r="AO2599" s="18">
        <v>12</v>
      </c>
      <c r="AP2599" s="18">
        <v>41.189228217978794</v>
      </c>
      <c r="AQ2599" s="18">
        <v>92411.872136543083</v>
      </c>
      <c r="AR2599" s="18">
        <v>11.590782772930996</v>
      </c>
      <c r="AS2599" s="18">
        <v>719.08514715687988</v>
      </c>
      <c r="AT2599" s="18">
        <v>93183.737294690858</v>
      </c>
      <c r="AU2599" s="18">
        <v>22968.185205376587</v>
      </c>
      <c r="AV2599" s="18">
        <v>1216.6292521924729</v>
      </c>
      <c r="AW2599" s="18">
        <v>114935.293247875</v>
      </c>
      <c r="AX2599" s="18">
        <v>345649</v>
      </c>
      <c r="AY2599" s="18">
        <v>397304</v>
      </c>
      <c r="AZ2599" s="51">
        <v>0.59434493059323579</v>
      </c>
      <c r="BA2599" s="51">
        <v>0.63777018655772444</v>
      </c>
    </row>
    <row r="2600" spans="1:53">
      <c r="A2600" t="s">
        <v>185</v>
      </c>
      <c r="B2600" s="16">
        <v>44784</v>
      </c>
      <c r="C2600" s="17" t="s">
        <v>290</v>
      </c>
      <c r="D2600" s="18">
        <v>383940</v>
      </c>
      <c r="E2600" s="18">
        <v>386761</v>
      </c>
      <c r="F2600" s="18">
        <v>332052</v>
      </c>
      <c r="G2600" s="18">
        <v>-54709</v>
      </c>
      <c r="H2600" s="18">
        <v>332059</v>
      </c>
      <c r="I2600" s="18">
        <v>17</v>
      </c>
      <c r="J2600" s="18">
        <v>220882</v>
      </c>
      <c r="K2600" s="18">
        <v>79562</v>
      </c>
      <c r="L2600" s="18">
        <v>34</v>
      </c>
      <c r="M2600" s="18">
        <v>15077</v>
      </c>
      <c r="N2600" s="18">
        <v>2814</v>
      </c>
      <c r="O2600" s="18">
        <v>1658</v>
      </c>
      <c r="P2600" s="18">
        <v>12015</v>
      </c>
      <c r="R2600" s="18">
        <v>-54709</v>
      </c>
      <c r="S2600" s="18">
        <v>61737</v>
      </c>
      <c r="T2600" s="18">
        <v>7028</v>
      </c>
      <c r="AC2600" s="18">
        <v>1784</v>
      </c>
      <c r="AH2600" s="21">
        <v>-56493</v>
      </c>
      <c r="AJ2600" s="51">
        <v>2.2152798970928074</v>
      </c>
      <c r="AK2600" s="51">
        <v>0.85869145268441327</v>
      </c>
      <c r="AL2600" s="51">
        <v>2.1271857493308475</v>
      </c>
      <c r="AM2600" s="18">
        <v>17</v>
      </c>
      <c r="AN2600" s="18">
        <v>220882</v>
      </c>
      <c r="AO2600" s="18">
        <v>34</v>
      </c>
      <c r="AP2600" s="18">
        <v>17.082199313522391</v>
      </c>
      <c r="AQ2600" s="18">
        <v>86032.733737260191</v>
      </c>
      <c r="AR2600" s="18">
        <v>32.805796680266354</v>
      </c>
      <c r="AS2600" s="18">
        <v>740.22080037567662</v>
      </c>
      <c r="AT2600" s="18">
        <v>86822.842533629664</v>
      </c>
      <c r="AU2600" s="18">
        <v>24514.73324987731</v>
      </c>
      <c r="AV2600" s="18">
        <v>2005.069906174848</v>
      </c>
      <c r="AW2600" s="18">
        <v>109332.50587733212</v>
      </c>
      <c r="AX2600" s="18">
        <v>332059</v>
      </c>
      <c r="AY2600" s="18">
        <v>386768</v>
      </c>
      <c r="AZ2600" s="51">
        <v>0.5764378472093532</v>
      </c>
      <c r="BA2600" s="51">
        <v>0.62320726923448666</v>
      </c>
    </row>
    <row r="2601" spans="1:53">
      <c r="A2601" t="s">
        <v>185</v>
      </c>
      <c r="B2601" s="16">
        <v>44785</v>
      </c>
      <c r="C2601" s="17" t="s">
        <v>290</v>
      </c>
      <c r="D2601" s="18">
        <v>343800</v>
      </c>
      <c r="E2601" s="18">
        <v>351007</v>
      </c>
      <c r="F2601" s="18">
        <v>303593</v>
      </c>
      <c r="G2601" s="18">
        <v>-47414</v>
      </c>
      <c r="H2601" s="18">
        <v>303603</v>
      </c>
      <c r="I2601" s="18">
        <v>2</v>
      </c>
      <c r="J2601" s="18">
        <v>188982</v>
      </c>
      <c r="K2601" s="18">
        <v>79582</v>
      </c>
      <c r="L2601" s="18">
        <v>22</v>
      </c>
      <c r="M2601" s="18">
        <v>11220</v>
      </c>
      <c r="N2601" s="18">
        <v>4158</v>
      </c>
      <c r="O2601" s="18">
        <v>6274</v>
      </c>
      <c r="P2601" s="18">
        <v>13363</v>
      </c>
      <c r="R2601" s="18">
        <v>-47414</v>
      </c>
      <c r="S2601" s="18">
        <v>56225</v>
      </c>
      <c r="T2601" s="18">
        <v>8811</v>
      </c>
      <c r="AC2601" s="18">
        <v>7107</v>
      </c>
      <c r="AH2601" s="21">
        <v>-54521</v>
      </c>
      <c r="AJ2601" s="51">
        <v>2.215958436076483</v>
      </c>
      <c r="AK2601" s="51">
        <v>0.8596728606743177</v>
      </c>
      <c r="AL2601" s="51">
        <v>2.1312102141065918</v>
      </c>
      <c r="AM2601" s="18">
        <v>2</v>
      </c>
      <c r="AN2601" s="18">
        <v>188982</v>
      </c>
      <c r="AO2601" s="18">
        <v>22</v>
      </c>
      <c r="AP2601" s="18">
        <v>2.0102860684167636</v>
      </c>
      <c r="AQ2601" s="18">
        <v>73691.927205574611</v>
      </c>
      <c r="AR2601" s="18">
        <v>21.267440515982354</v>
      </c>
      <c r="AS2601" s="18">
        <v>763.34145979025095</v>
      </c>
      <c r="AT2601" s="18">
        <v>74478.546391949247</v>
      </c>
      <c r="AU2601" s="18">
        <v>21991.764299785827</v>
      </c>
      <c r="AV2601" s="18">
        <v>2389.3712479855089</v>
      </c>
      <c r="AW2601" s="18">
        <v>94080.939443749594</v>
      </c>
      <c r="AX2601" s="18">
        <v>303603</v>
      </c>
      <c r="AY2601" s="18">
        <v>351017</v>
      </c>
      <c r="AZ2601" s="51">
        <v>0.54082763657348298</v>
      </c>
      <c r="BA2601" s="51">
        <v>0.5908908135972879</v>
      </c>
    </row>
    <row r="2602" spans="1:53">
      <c r="A2602" t="s">
        <v>185</v>
      </c>
      <c r="B2602" s="16">
        <v>44786</v>
      </c>
      <c r="C2602" s="17" t="s">
        <v>290</v>
      </c>
      <c r="D2602" s="18">
        <v>293100</v>
      </c>
      <c r="E2602" s="18">
        <v>296751</v>
      </c>
      <c r="F2602" s="18">
        <v>248776</v>
      </c>
      <c r="G2602" s="18">
        <v>-47975</v>
      </c>
      <c r="H2602" s="18">
        <v>248778</v>
      </c>
      <c r="I2602" s="18">
        <v>44</v>
      </c>
      <c r="J2602" s="18">
        <v>139412</v>
      </c>
      <c r="K2602" s="18">
        <v>79421</v>
      </c>
      <c r="L2602" s="18">
        <v>31</v>
      </c>
      <c r="M2602" s="18">
        <v>10459</v>
      </c>
      <c r="N2602" s="18">
        <v>3240</v>
      </c>
      <c r="O2602" s="18">
        <v>2164</v>
      </c>
      <c r="P2602" s="18">
        <v>14007</v>
      </c>
      <c r="R2602" s="18">
        <v>-47975</v>
      </c>
      <c r="S2602" s="18">
        <v>56049</v>
      </c>
      <c r="T2602" s="18">
        <v>8074</v>
      </c>
      <c r="AC2602" s="18">
        <v>6463</v>
      </c>
      <c r="AH2602" s="21">
        <v>-54438</v>
      </c>
      <c r="AJ2602" s="51">
        <v>2.2117468187799081</v>
      </c>
      <c r="AK2602" s="51">
        <v>0.85733910060758667</v>
      </c>
      <c r="AL2602" s="51">
        <v>2.1270346888633207</v>
      </c>
      <c r="AM2602" s="18">
        <v>44</v>
      </c>
      <c r="AN2602" s="18">
        <v>139412</v>
      </c>
      <c r="AO2602" s="18">
        <v>31</v>
      </c>
      <c r="AP2602" s="18">
        <v>44.142237676477563</v>
      </c>
      <c r="AQ2602" s="18">
        <v>54214.948015487855</v>
      </c>
      <c r="AR2602" s="18">
        <v>29.909043442753379</v>
      </c>
      <c r="AS2602" s="18">
        <v>727.99769175402776</v>
      </c>
      <c r="AT2602" s="18">
        <v>55016.996988361112</v>
      </c>
      <c r="AU2602" s="18">
        <v>21603.802781487371</v>
      </c>
      <c r="AV2602" s="18">
        <v>2097.5116719638781</v>
      </c>
      <c r="AW2602" s="18">
        <v>74523.288097884608</v>
      </c>
      <c r="AX2602" s="18">
        <v>248778</v>
      </c>
      <c r="AY2602" s="18">
        <v>296753</v>
      </c>
      <c r="AZ2602" s="51">
        <v>0.48754942921191052</v>
      </c>
      <c r="BA2602" s="51">
        <v>0.55364404540597179</v>
      </c>
    </row>
    <row r="2603" spans="1:53">
      <c r="A2603" t="s">
        <v>185</v>
      </c>
      <c r="B2603" s="16">
        <v>44787</v>
      </c>
      <c r="C2603" s="17" t="s">
        <v>290</v>
      </c>
      <c r="D2603" s="18">
        <v>293860</v>
      </c>
      <c r="E2603" s="18">
        <v>297257</v>
      </c>
      <c r="F2603" s="18">
        <v>244358</v>
      </c>
      <c r="G2603" s="18">
        <v>-52899</v>
      </c>
      <c r="H2603" s="18">
        <v>244355</v>
      </c>
      <c r="I2603" s="18">
        <v>2</v>
      </c>
      <c r="J2603" s="18">
        <v>135205</v>
      </c>
      <c r="K2603" s="18">
        <v>79651</v>
      </c>
      <c r="L2603" s="18">
        <v>13</v>
      </c>
      <c r="M2603" s="18">
        <v>11692</v>
      </c>
      <c r="N2603" s="18">
        <v>3872</v>
      </c>
      <c r="O2603" s="18">
        <v>1694</v>
      </c>
      <c r="P2603" s="18">
        <v>12226</v>
      </c>
      <c r="R2603" s="18">
        <v>-52899</v>
      </c>
      <c r="S2603" s="18">
        <v>59569</v>
      </c>
      <c r="T2603" s="18">
        <v>6670</v>
      </c>
      <c r="AC2603" s="18">
        <v>2802</v>
      </c>
      <c r="AH2603" s="21">
        <v>-55701</v>
      </c>
      <c r="AJ2603" s="51">
        <v>2.213894750008691</v>
      </c>
      <c r="AK2603" s="51">
        <v>0.85791521977253138</v>
      </c>
      <c r="AL2603" s="51">
        <v>2.1337170427534899</v>
      </c>
      <c r="AM2603" s="18">
        <v>2</v>
      </c>
      <c r="AN2603" s="18">
        <v>135205</v>
      </c>
      <c r="AO2603" s="18">
        <v>13</v>
      </c>
      <c r="AP2603" s="18">
        <v>2.0084139216814609</v>
      </c>
      <c r="AQ2603" s="18">
        <v>52614.249752494798</v>
      </c>
      <c r="AR2603" s="18">
        <v>12.581905977354543</v>
      </c>
      <c r="AS2603" s="18">
        <v>726.95856099382218</v>
      </c>
      <c r="AT2603" s="18">
        <v>53355.798633387654</v>
      </c>
      <c r="AU2603" s="18">
        <v>23325.949426796429</v>
      </c>
      <c r="AV2603" s="18">
        <v>1681.0994644373602</v>
      </c>
      <c r="AW2603" s="18">
        <v>75000.648595746738</v>
      </c>
      <c r="AX2603" s="18">
        <v>244355</v>
      </c>
      <c r="AY2603" s="18">
        <v>297254</v>
      </c>
      <c r="AZ2603" s="51">
        <v>0.48138675608495457</v>
      </c>
      <c r="BA2603" s="51">
        <v>0.55625132010723211</v>
      </c>
    </row>
    <row r="2604" spans="1:53">
      <c r="A2604" t="s">
        <v>185</v>
      </c>
      <c r="B2604" s="16">
        <v>44788</v>
      </c>
      <c r="C2604" s="17" t="s">
        <v>290</v>
      </c>
      <c r="D2604" s="18">
        <v>332240</v>
      </c>
      <c r="E2604" s="18">
        <v>337208</v>
      </c>
      <c r="F2604" s="18">
        <v>280952</v>
      </c>
      <c r="G2604" s="18">
        <v>-56256</v>
      </c>
      <c r="H2604" s="18">
        <v>280952</v>
      </c>
      <c r="I2604" s="18">
        <v>37</v>
      </c>
      <c r="J2604" s="18">
        <v>171241</v>
      </c>
      <c r="K2604" s="18">
        <v>79755</v>
      </c>
      <c r="L2604" s="18">
        <v>37</v>
      </c>
      <c r="M2604" s="18">
        <v>13711</v>
      </c>
      <c r="N2604" s="18">
        <v>3903</v>
      </c>
      <c r="O2604" s="18">
        <v>474</v>
      </c>
      <c r="P2604" s="18">
        <v>11794</v>
      </c>
      <c r="R2604" s="18">
        <v>-56256</v>
      </c>
      <c r="S2604" s="18">
        <v>62471</v>
      </c>
      <c r="T2604" s="18">
        <v>6215</v>
      </c>
      <c r="AC2604" s="18">
        <v>3703</v>
      </c>
      <c r="AH2604" s="21">
        <v>-59959</v>
      </c>
      <c r="AJ2604" s="51">
        <v>2.2172122325754184</v>
      </c>
      <c r="AK2604" s="51">
        <v>0.85859171109298615</v>
      </c>
      <c r="AL2604" s="51">
        <v>2.1357209465246152</v>
      </c>
      <c r="AM2604" s="18">
        <v>37</v>
      </c>
      <c r="AN2604" s="18">
        <v>171241</v>
      </c>
      <c r="AO2604" s="18">
        <v>37</v>
      </c>
      <c r="AP2604" s="18">
        <v>37.21133465417644</v>
      </c>
      <c r="AQ2604" s="18">
        <v>66689.997913143336</v>
      </c>
      <c r="AR2604" s="18">
        <v>35.843671481439323</v>
      </c>
      <c r="AS2604" s="18">
        <v>730.30243049140677</v>
      </c>
      <c r="AT2604" s="18">
        <v>67493.355349770354</v>
      </c>
      <c r="AU2604" s="18">
        <v>24539.100242688743</v>
      </c>
      <c r="AV2604" s="18">
        <v>1694.5739747969458</v>
      </c>
      <c r="AW2604" s="18">
        <v>90337.881617662162</v>
      </c>
      <c r="AX2604" s="18">
        <v>280952</v>
      </c>
      <c r="AY2604" s="18">
        <v>337208</v>
      </c>
      <c r="AZ2604" s="51">
        <v>0.52961787448108832</v>
      </c>
      <c r="BA2604" s="51">
        <v>0.59061677235394872</v>
      </c>
    </row>
    <row r="2605" spans="1:53">
      <c r="A2605" t="s">
        <v>185</v>
      </c>
      <c r="B2605" s="16">
        <v>44789</v>
      </c>
      <c r="C2605" s="17" t="s">
        <v>290</v>
      </c>
      <c r="D2605" s="18">
        <v>332460</v>
      </c>
      <c r="E2605" s="18">
        <v>338343</v>
      </c>
      <c r="F2605" s="18">
        <v>283063</v>
      </c>
      <c r="G2605" s="18">
        <v>-55280</v>
      </c>
      <c r="H2605" s="18">
        <v>283063</v>
      </c>
      <c r="I2605" s="18">
        <v>80</v>
      </c>
      <c r="J2605" s="18">
        <v>169822</v>
      </c>
      <c r="K2605" s="18">
        <v>79740</v>
      </c>
      <c r="L2605" s="18">
        <v>18</v>
      </c>
      <c r="M2605" s="18">
        <v>12442</v>
      </c>
      <c r="N2605" s="18">
        <v>3765</v>
      </c>
      <c r="O2605" s="18">
        <v>3972</v>
      </c>
      <c r="P2605" s="18">
        <v>13224</v>
      </c>
      <c r="R2605" s="18">
        <v>-55280</v>
      </c>
      <c r="S2605" s="18">
        <v>63830</v>
      </c>
      <c r="T2605" s="18">
        <v>8550</v>
      </c>
      <c r="AC2605" s="18">
        <v>4832</v>
      </c>
      <c r="AH2605" s="21">
        <v>-60112</v>
      </c>
      <c r="AJ2605" s="51">
        <v>2.2163973587052035</v>
      </c>
      <c r="AK2605" s="51">
        <v>0.85787003008607954</v>
      </c>
      <c r="AL2605" s="51">
        <v>2.1798270947429206</v>
      </c>
      <c r="AM2605" s="18">
        <v>80</v>
      </c>
      <c r="AN2605" s="18">
        <v>169822</v>
      </c>
      <c r="AO2605" s="18">
        <v>18</v>
      </c>
      <c r="AP2605" s="18">
        <v>80.427370112044855</v>
      </c>
      <c r="AQ2605" s="18">
        <v>66081.775657155551</v>
      </c>
      <c r="AR2605" s="18">
        <v>17.797574051479426</v>
      </c>
      <c r="AS2605" s="18">
        <v>753.65622821756551</v>
      </c>
      <c r="AT2605" s="18">
        <v>66933.656829536631</v>
      </c>
      <c r="AU2605" s="18">
        <v>25368.020909307314</v>
      </c>
      <c r="AV2605" s="18">
        <v>2313.3066853526334</v>
      </c>
      <c r="AW2605" s="18">
        <v>89988.371053491312</v>
      </c>
      <c r="AX2605" s="18">
        <v>283063</v>
      </c>
      <c r="AY2605" s="18">
        <v>338343</v>
      </c>
      <c r="AZ2605" s="51">
        <v>0.52130896132498084</v>
      </c>
      <c r="BA2605" s="51">
        <v>0.58635811171488106</v>
      </c>
    </row>
    <row r="2606" spans="1:53">
      <c r="A2606" t="s">
        <v>185</v>
      </c>
      <c r="B2606" s="16">
        <v>44790</v>
      </c>
      <c r="C2606" s="17" t="s">
        <v>290</v>
      </c>
      <c r="D2606" s="18">
        <v>329140</v>
      </c>
      <c r="E2606" s="18">
        <v>336058</v>
      </c>
      <c r="F2606" s="18">
        <v>274576</v>
      </c>
      <c r="G2606" s="18">
        <v>-61482</v>
      </c>
      <c r="H2606" s="18">
        <v>274584</v>
      </c>
      <c r="I2606" s="18">
        <v>18</v>
      </c>
      <c r="J2606" s="18">
        <v>154771</v>
      </c>
      <c r="K2606" s="18">
        <v>79675</v>
      </c>
      <c r="L2606" s="18">
        <v>9</v>
      </c>
      <c r="M2606" s="18">
        <v>12369</v>
      </c>
      <c r="N2606" s="18">
        <v>1791</v>
      </c>
      <c r="O2606" s="18">
        <v>13030</v>
      </c>
      <c r="P2606" s="18">
        <v>12921</v>
      </c>
      <c r="R2606" s="18">
        <v>-61482</v>
      </c>
      <c r="S2606" s="18">
        <v>64215</v>
      </c>
      <c r="T2606" s="18">
        <v>2733</v>
      </c>
      <c r="AC2606" s="18">
        <v>-3720</v>
      </c>
      <c r="AH2606" s="21">
        <v>-57762</v>
      </c>
      <c r="AJ2606" s="51">
        <v>2.2149500162122666</v>
      </c>
      <c r="AK2606" s="51">
        <v>0.85837320870470879</v>
      </c>
      <c r="AL2606" s="51">
        <v>2.1337004154244954</v>
      </c>
      <c r="AM2606" s="18">
        <v>18</v>
      </c>
      <c r="AN2606" s="18">
        <v>154771</v>
      </c>
      <c r="AO2606" s="18">
        <v>9</v>
      </c>
      <c r="AP2606" s="18">
        <v>18.084341197948312</v>
      </c>
      <c r="AQ2606" s="18">
        <v>60260.398565030046</v>
      </c>
      <c r="AR2606" s="18">
        <v>8.7104824136678705</v>
      </c>
      <c r="AS2606" s="18">
        <v>797.90587975632013</v>
      </c>
      <c r="AT2606" s="18">
        <v>61085.099268397986</v>
      </c>
      <c r="AU2606" s="18">
        <v>25686.42834956761</v>
      </c>
      <c r="AV2606" s="18">
        <v>711.40237185544709</v>
      </c>
      <c r="AW2606" s="18">
        <v>86060.125246110125</v>
      </c>
      <c r="AX2606" s="18">
        <v>274584</v>
      </c>
      <c r="AY2606" s="18">
        <v>336066</v>
      </c>
      <c r="AZ2606" s="51">
        <v>0.49044893930125416</v>
      </c>
      <c r="BA2606" s="51">
        <v>0.56456134604535801</v>
      </c>
    </row>
    <row r="2607" spans="1:53">
      <c r="A2607" t="s">
        <v>185</v>
      </c>
      <c r="B2607" s="16">
        <v>44791</v>
      </c>
      <c r="C2607" s="17" t="s">
        <v>290</v>
      </c>
      <c r="D2607" s="18">
        <v>332440</v>
      </c>
      <c r="E2607" s="18">
        <v>336867</v>
      </c>
      <c r="F2607" s="18">
        <v>278565</v>
      </c>
      <c r="G2607" s="18">
        <v>-58302</v>
      </c>
      <c r="H2607" s="18">
        <v>278578</v>
      </c>
      <c r="I2607" s="18">
        <v>52</v>
      </c>
      <c r="J2607" s="18">
        <v>156947</v>
      </c>
      <c r="K2607" s="18">
        <v>79593</v>
      </c>
      <c r="L2607" s="18">
        <v>68</v>
      </c>
      <c r="M2607" s="18">
        <v>12950</v>
      </c>
      <c r="N2607" s="18">
        <v>2991</v>
      </c>
      <c r="O2607" s="18">
        <v>12487</v>
      </c>
      <c r="P2607" s="18">
        <v>13490</v>
      </c>
      <c r="R2607" s="18">
        <v>-58302</v>
      </c>
      <c r="S2607" s="18">
        <v>62985</v>
      </c>
      <c r="T2607" s="18">
        <v>4683</v>
      </c>
      <c r="AC2607" s="18">
        <v>-3625</v>
      </c>
      <c r="AH2607" s="21">
        <v>-54677</v>
      </c>
      <c r="AJ2607" s="51">
        <v>2.2124231503388727</v>
      </c>
      <c r="AK2607" s="51">
        <v>0.85910741611478691</v>
      </c>
      <c r="AL2607" s="51">
        <v>2.1434528856239443</v>
      </c>
      <c r="AM2607" s="18">
        <v>52</v>
      </c>
      <c r="AN2607" s="18">
        <v>156947</v>
      </c>
      <c r="AO2607" s="18">
        <v>68</v>
      </c>
      <c r="AP2607" s="18">
        <v>52.184051590578598</v>
      </c>
      <c r="AQ2607" s="18">
        <v>61159.896779021969</v>
      </c>
      <c r="AR2607" s="18">
        <v>66.113342082730014</v>
      </c>
      <c r="AS2607" s="18">
        <v>809.39626797013182</v>
      </c>
      <c r="AT2607" s="18">
        <v>62087.590440665408</v>
      </c>
      <c r="AU2607" s="18">
        <v>24637.237436385825</v>
      </c>
      <c r="AV2607" s="18">
        <v>1226.5035501476714</v>
      </c>
      <c r="AW2607" s="18">
        <v>85498.324326903574</v>
      </c>
      <c r="AX2607" s="18">
        <v>278578</v>
      </c>
      <c r="AY2607" s="18">
        <v>336880</v>
      </c>
      <c r="AZ2607" s="51">
        <v>0.4913508734979064</v>
      </c>
      <c r="BA2607" s="51">
        <v>0.55952064764182541</v>
      </c>
    </row>
    <row r="2608" spans="1:53">
      <c r="A2608" t="s">
        <v>185</v>
      </c>
      <c r="B2608" s="16">
        <v>44792</v>
      </c>
      <c r="C2608" s="17" t="s">
        <v>290</v>
      </c>
      <c r="D2608" s="18">
        <v>364680</v>
      </c>
      <c r="E2608" s="18">
        <v>367325</v>
      </c>
      <c r="F2608" s="18">
        <v>317015</v>
      </c>
      <c r="G2608" s="18">
        <v>-50310</v>
      </c>
      <c r="H2608" s="18">
        <v>317022</v>
      </c>
      <c r="I2608" s="18">
        <v>0</v>
      </c>
      <c r="J2608" s="18">
        <v>195144</v>
      </c>
      <c r="K2608" s="18">
        <v>79637</v>
      </c>
      <c r="L2608" s="18">
        <v>183</v>
      </c>
      <c r="M2608" s="18">
        <v>14357</v>
      </c>
      <c r="N2608" s="18">
        <v>3981</v>
      </c>
      <c r="O2608" s="18">
        <v>9992</v>
      </c>
      <c r="P2608" s="18">
        <v>13728</v>
      </c>
      <c r="R2608" s="18">
        <v>-50310</v>
      </c>
      <c r="S2608" s="18">
        <v>59594</v>
      </c>
      <c r="T2608" s="18">
        <v>9284</v>
      </c>
      <c r="AC2608" s="18">
        <v>4320</v>
      </c>
      <c r="AH2608" s="21">
        <v>-54630</v>
      </c>
      <c r="AK2608" s="51">
        <v>0.86020248326011306</v>
      </c>
      <c r="AL2608" s="51">
        <v>2.1443379374549774</v>
      </c>
      <c r="AM2608" s="18">
        <v>0</v>
      </c>
      <c r="AN2608" s="18">
        <v>195144</v>
      </c>
      <c r="AO2608" s="18">
        <v>183</v>
      </c>
      <c r="AP2608" s="18">
        <v>0</v>
      </c>
      <c r="AQ2608" s="18">
        <v>76141.626853295136</v>
      </c>
      <c r="AR2608" s="18">
        <v>177.99613654700624</v>
      </c>
      <c r="AS2608" s="18">
        <v>810.62190937960497</v>
      </c>
      <c r="AT2608" s="18">
        <v>77130.244899221754</v>
      </c>
      <c r="AU2608" s="18">
        <v>23119.943224203889</v>
      </c>
      <c r="AV2608" s="18">
        <v>2552.7547922417207</v>
      </c>
      <c r="AW2608" s="18">
        <v>97697.433331183944</v>
      </c>
      <c r="AX2608" s="18">
        <v>317022</v>
      </c>
      <c r="AY2608" s="18">
        <v>367332</v>
      </c>
      <c r="AZ2608" s="51">
        <v>0.536375647462076</v>
      </c>
      <c r="BA2608" s="51">
        <v>0.58635162596940837</v>
      </c>
    </row>
    <row r="2609" spans="1:53">
      <c r="A2609" t="s">
        <v>185</v>
      </c>
      <c r="B2609" s="16">
        <v>44793</v>
      </c>
      <c r="C2609" s="17" t="s">
        <v>290</v>
      </c>
      <c r="D2609" s="18">
        <v>368170</v>
      </c>
      <c r="E2609" s="18">
        <v>371801</v>
      </c>
      <c r="F2609" s="18">
        <v>322283</v>
      </c>
      <c r="G2609" s="18">
        <v>-49518</v>
      </c>
      <c r="H2609" s="18">
        <v>322289</v>
      </c>
      <c r="I2609" s="18">
        <v>36</v>
      </c>
      <c r="J2609" s="18">
        <v>205057</v>
      </c>
      <c r="K2609" s="18">
        <v>79607</v>
      </c>
      <c r="L2609" s="18">
        <v>37</v>
      </c>
      <c r="M2609" s="18">
        <v>16526</v>
      </c>
      <c r="N2609" s="18">
        <v>3562</v>
      </c>
      <c r="O2609" s="18">
        <v>3713</v>
      </c>
      <c r="P2609" s="18">
        <v>13751</v>
      </c>
      <c r="R2609" s="18">
        <v>-49518</v>
      </c>
      <c r="S2609" s="18">
        <v>60671</v>
      </c>
      <c r="T2609" s="18">
        <v>11153</v>
      </c>
      <c r="AC2609" s="18">
        <v>9251</v>
      </c>
      <c r="AH2609" s="21">
        <v>-58769</v>
      </c>
      <c r="AJ2609" s="51">
        <v>2.2140386154476155</v>
      </c>
      <c r="AK2609" s="51">
        <v>0.86168394637012524</v>
      </c>
      <c r="AL2609" s="51">
        <v>2.1358034980302576</v>
      </c>
      <c r="AM2609" s="18">
        <v>36</v>
      </c>
      <c r="AN2609" s="18">
        <v>205057</v>
      </c>
      <c r="AO2609" s="18">
        <v>37</v>
      </c>
      <c r="AP2609" s="18">
        <v>36.153799818614623</v>
      </c>
      <c r="AQ2609" s="18">
        <v>80147.292953351993</v>
      </c>
      <c r="AR2609" s="18">
        <v>35.845056938211357</v>
      </c>
      <c r="AS2609" s="18">
        <v>780.40718419824259</v>
      </c>
      <c r="AT2609" s="18">
        <v>80999.698994307051</v>
      </c>
      <c r="AU2609" s="18">
        <v>23734.314247842467</v>
      </c>
      <c r="AV2609" s="18">
        <v>3128.0349028715768</v>
      </c>
      <c r="AW2609" s="18">
        <v>101605.97833927794</v>
      </c>
      <c r="AX2609" s="18">
        <v>322289</v>
      </c>
      <c r="AY2609" s="18">
        <v>371807</v>
      </c>
      <c r="AZ2609" s="51">
        <v>0.55407896762480002</v>
      </c>
      <c r="BA2609" s="51">
        <v>0.60247002333559863</v>
      </c>
    </row>
    <row r="2610" spans="1:53">
      <c r="A2610" t="s">
        <v>185</v>
      </c>
      <c r="B2610" s="16">
        <v>44794</v>
      </c>
      <c r="C2610" s="17" t="s">
        <v>290</v>
      </c>
      <c r="D2610" s="18">
        <v>365400</v>
      </c>
      <c r="E2610" s="18">
        <v>366617</v>
      </c>
      <c r="F2610" s="18">
        <v>311147</v>
      </c>
      <c r="G2610" s="18">
        <v>-55470</v>
      </c>
      <c r="H2610" s="18">
        <v>311147</v>
      </c>
      <c r="I2610" s="18">
        <v>6</v>
      </c>
      <c r="J2610" s="18">
        <v>195923</v>
      </c>
      <c r="K2610" s="18">
        <v>79664</v>
      </c>
      <c r="L2610" s="18">
        <v>29</v>
      </c>
      <c r="M2610" s="18">
        <v>12759</v>
      </c>
      <c r="N2610" s="18">
        <v>3686</v>
      </c>
      <c r="O2610" s="18">
        <v>5416</v>
      </c>
      <c r="P2610" s="18">
        <v>13664</v>
      </c>
      <c r="R2610" s="18">
        <v>-55470</v>
      </c>
      <c r="S2610" s="18">
        <v>61169</v>
      </c>
      <c r="T2610" s="18">
        <v>5699</v>
      </c>
      <c r="AC2610" s="18">
        <v>-174</v>
      </c>
      <c r="AH2610" s="21">
        <v>-55296</v>
      </c>
      <c r="AJ2610" s="51">
        <v>2.2112867346758063</v>
      </c>
      <c r="AK2610" s="51">
        <v>0.86084784683653703</v>
      </c>
      <c r="AL2610" s="51">
        <v>2.1323893981859054</v>
      </c>
      <c r="AM2610" s="18">
        <v>6</v>
      </c>
      <c r="AN2610" s="18">
        <v>195923</v>
      </c>
      <c r="AO2610" s="18">
        <v>29</v>
      </c>
      <c r="AP2610" s="18">
        <v>6.0181439014682061</v>
      </c>
      <c r="AQ2610" s="18">
        <v>76502.931432970232</v>
      </c>
      <c r="AR2610" s="18">
        <v>28.049864624012873</v>
      </c>
      <c r="AS2610" s="18">
        <v>767.28482780333877</v>
      </c>
      <c r="AT2610" s="18">
        <v>77304.284269299053</v>
      </c>
      <c r="AU2610" s="18">
        <v>24133.582930944653</v>
      </c>
      <c r="AV2610" s="18">
        <v>1586.5445356726905</v>
      </c>
      <c r="AW2610" s="18">
        <v>99851.322664570995</v>
      </c>
      <c r="AX2610" s="18">
        <v>311147</v>
      </c>
      <c r="AY2610" s="18">
        <v>366617</v>
      </c>
      <c r="AZ2610" s="51">
        <v>0.54773650777858074</v>
      </c>
      <c r="BA2610" s="51">
        <v>0.60044739598209163</v>
      </c>
    </row>
    <row r="2611" spans="1:53">
      <c r="A2611" t="s">
        <v>185</v>
      </c>
      <c r="B2611" s="16">
        <v>44795</v>
      </c>
      <c r="C2611" s="17" t="s">
        <v>290</v>
      </c>
      <c r="D2611" s="18">
        <v>370170</v>
      </c>
      <c r="E2611" s="18">
        <v>375383</v>
      </c>
      <c r="F2611" s="18">
        <v>323817</v>
      </c>
      <c r="G2611" s="18">
        <v>-51566</v>
      </c>
      <c r="H2611" s="18">
        <v>323822</v>
      </c>
      <c r="I2611" s="18">
        <v>22</v>
      </c>
      <c r="J2611" s="18">
        <v>210521</v>
      </c>
      <c r="K2611" s="18">
        <v>79688</v>
      </c>
      <c r="L2611" s="18">
        <v>60</v>
      </c>
      <c r="M2611" s="18">
        <v>13594</v>
      </c>
      <c r="N2611" s="18">
        <v>1239</v>
      </c>
      <c r="O2611" s="18">
        <v>4945</v>
      </c>
      <c r="P2611" s="18">
        <v>13753</v>
      </c>
      <c r="R2611" s="18">
        <v>-51566</v>
      </c>
      <c r="S2611" s="18">
        <v>57664</v>
      </c>
      <c r="T2611" s="18">
        <v>6098</v>
      </c>
      <c r="AC2611" s="18">
        <v>2297</v>
      </c>
      <c r="AH2611" s="21">
        <v>-53863</v>
      </c>
      <c r="AJ2611" s="51">
        <v>2.2138134241186385</v>
      </c>
      <c r="AK2611" s="51">
        <v>0.86009064080300934</v>
      </c>
      <c r="AL2611" s="51">
        <v>2.1403140659918902</v>
      </c>
      <c r="AM2611" s="18">
        <v>22</v>
      </c>
      <c r="AN2611" s="18">
        <v>210521</v>
      </c>
      <c r="AO2611" s="18">
        <v>60</v>
      </c>
      <c r="AP2611" s="18">
        <v>22.09174158386028</v>
      </c>
      <c r="AQ2611" s="18">
        <v>82130.771648851209</v>
      </c>
      <c r="AR2611" s="18">
        <v>58.249877057957121</v>
      </c>
      <c r="AS2611" s="18">
        <v>754.16247140843495</v>
      </c>
      <c r="AT2611" s="18">
        <v>82965.275738901459</v>
      </c>
      <c r="AU2611" s="18">
        <v>23238.827094382377</v>
      </c>
      <c r="AV2611" s="18">
        <v>1755.1825308058569</v>
      </c>
      <c r="AW2611" s="18">
        <v>104448.92030247796</v>
      </c>
      <c r="AX2611" s="18">
        <v>323822</v>
      </c>
      <c r="AY2611" s="18">
        <v>375388</v>
      </c>
      <c r="AZ2611" s="51">
        <v>0.56483780039496057</v>
      </c>
      <c r="BA2611" s="51">
        <v>0.61341912548416289</v>
      </c>
    </row>
    <row r="2612" spans="1:53">
      <c r="A2612" t="s">
        <v>185</v>
      </c>
      <c r="B2612" s="16">
        <v>44796</v>
      </c>
      <c r="C2612" s="17" t="s">
        <v>290</v>
      </c>
      <c r="D2612" s="18">
        <v>380040</v>
      </c>
      <c r="E2612" s="18">
        <v>377702</v>
      </c>
      <c r="F2612" s="18">
        <v>325928</v>
      </c>
      <c r="G2612" s="18">
        <v>-51774</v>
      </c>
      <c r="H2612" s="18">
        <v>325935</v>
      </c>
      <c r="I2612" s="18">
        <v>13</v>
      </c>
      <c r="J2612" s="18">
        <v>212971</v>
      </c>
      <c r="K2612" s="18">
        <v>79604</v>
      </c>
      <c r="L2612" s="18">
        <v>613</v>
      </c>
      <c r="M2612" s="18">
        <v>14803</v>
      </c>
      <c r="N2612" s="18">
        <v>2005</v>
      </c>
      <c r="O2612" s="18">
        <v>2566</v>
      </c>
      <c r="P2612" s="18">
        <v>13360</v>
      </c>
      <c r="R2612" s="18">
        <v>-51774</v>
      </c>
      <c r="S2612" s="18">
        <v>60907</v>
      </c>
      <c r="T2612" s="18">
        <v>9133</v>
      </c>
      <c r="AC2612" s="18">
        <v>4876</v>
      </c>
      <c r="AH2612" s="21">
        <v>-56650</v>
      </c>
      <c r="AJ2612" s="51">
        <v>2.2173101965658115</v>
      </c>
      <c r="AK2612" s="51">
        <v>0.8596793901766635</v>
      </c>
      <c r="AL2612" s="51">
        <v>2.1186908917650906</v>
      </c>
      <c r="AM2612" s="18">
        <v>13</v>
      </c>
      <c r="AN2612" s="18">
        <v>212971</v>
      </c>
      <c r="AO2612" s="18">
        <v>613</v>
      </c>
      <c r="AP2612" s="18">
        <v>13.074830381360755</v>
      </c>
      <c r="AQ2612" s="18">
        <v>83046.864949657611</v>
      </c>
      <c r="AR2612" s="18">
        <v>589.10720062958728</v>
      </c>
      <c r="AS2612" s="18">
        <v>748.29404705112006</v>
      </c>
      <c r="AT2612" s="18">
        <v>84397.341027719682</v>
      </c>
      <c r="AU2612" s="18">
        <v>24834.573579781307</v>
      </c>
      <c r="AV2612" s="18">
        <v>2650.7567106722863</v>
      </c>
      <c r="AW2612" s="18">
        <v>106581.15789682871</v>
      </c>
      <c r="AX2612" s="18">
        <v>325935</v>
      </c>
      <c r="AY2612" s="18">
        <v>377709</v>
      </c>
      <c r="AZ2612" s="51">
        <v>0.57086249091546282</v>
      </c>
      <c r="BA2612" s="51">
        <v>0.62209519053691198</v>
      </c>
    </row>
    <row r="2613" spans="1:53">
      <c r="A2613" t="s">
        <v>185</v>
      </c>
      <c r="B2613" s="16">
        <v>44797</v>
      </c>
      <c r="C2613" s="17" t="s">
        <v>290</v>
      </c>
      <c r="D2613" s="18">
        <v>387830</v>
      </c>
      <c r="E2613" s="18">
        <v>389769</v>
      </c>
      <c r="F2613" s="18">
        <v>338087</v>
      </c>
      <c r="G2613" s="18">
        <v>-51682</v>
      </c>
      <c r="H2613" s="18">
        <v>338088</v>
      </c>
      <c r="I2613" s="18">
        <v>2483</v>
      </c>
      <c r="J2613" s="18">
        <v>221180</v>
      </c>
      <c r="K2613" s="18">
        <v>79443</v>
      </c>
      <c r="L2613" s="18">
        <v>160</v>
      </c>
      <c r="M2613" s="18">
        <v>16852</v>
      </c>
      <c r="N2613" s="18">
        <v>2823</v>
      </c>
      <c r="O2613" s="18">
        <v>2114</v>
      </c>
      <c r="P2613" s="18">
        <v>13033</v>
      </c>
      <c r="R2613" s="18">
        <v>-51682</v>
      </c>
      <c r="S2613" s="18">
        <v>60398</v>
      </c>
      <c r="T2613" s="18">
        <v>8716</v>
      </c>
      <c r="AC2613" s="18">
        <v>5986</v>
      </c>
      <c r="AH2613" s="21">
        <v>-57668</v>
      </c>
      <c r="AJ2613" s="51">
        <v>2.217833374798913</v>
      </c>
      <c r="AK2613" s="51">
        <v>0.85929504564112491</v>
      </c>
      <c r="AL2613" s="51">
        <v>2.1215391928962939</v>
      </c>
      <c r="AM2613" s="18">
        <v>2483</v>
      </c>
      <c r="AN2613" s="18">
        <v>221180</v>
      </c>
      <c r="AO2613" s="18">
        <v>160</v>
      </c>
      <c r="AP2613" s="18">
        <v>2497.8818434132413</v>
      </c>
      <c r="AQ2613" s="18">
        <v>86209.359524500353</v>
      </c>
      <c r="AR2613" s="18">
        <v>153.97042159801103</v>
      </c>
      <c r="AS2613" s="18">
        <v>761.12997637750573</v>
      </c>
      <c r="AT2613" s="18">
        <v>89622.341765889112</v>
      </c>
      <c r="AU2613" s="18">
        <v>24799.040327152787</v>
      </c>
      <c r="AV2613" s="18">
        <v>2562.0751507995101</v>
      </c>
      <c r="AW2613" s="18">
        <v>111859.3069422424</v>
      </c>
      <c r="AX2613" s="18">
        <v>338088</v>
      </c>
      <c r="AY2613" s="18">
        <v>389770</v>
      </c>
      <c r="AZ2613" s="51">
        <v>0.5844135464846858</v>
      </c>
      <c r="BA2613" s="51">
        <v>0.63269945165355579</v>
      </c>
    </row>
    <row r="2614" spans="1:53">
      <c r="A2614" t="s">
        <v>185</v>
      </c>
      <c r="B2614" s="16">
        <v>44798</v>
      </c>
      <c r="C2614" s="17" t="s">
        <v>290</v>
      </c>
      <c r="D2614" s="18">
        <v>395960</v>
      </c>
      <c r="E2614" s="18">
        <v>403359</v>
      </c>
      <c r="F2614" s="18">
        <v>344556</v>
      </c>
      <c r="G2614" s="18">
        <v>-58803</v>
      </c>
      <c r="H2614" s="18">
        <v>344558</v>
      </c>
      <c r="I2614" s="18">
        <v>1</v>
      </c>
      <c r="J2614" s="18">
        <v>227856</v>
      </c>
      <c r="K2614" s="18">
        <v>79318</v>
      </c>
      <c r="L2614" s="18">
        <v>239</v>
      </c>
      <c r="M2614" s="18">
        <v>17198</v>
      </c>
      <c r="N2614" s="18">
        <v>3589</v>
      </c>
      <c r="O2614" s="18">
        <v>2569</v>
      </c>
      <c r="P2614" s="18">
        <v>13788</v>
      </c>
      <c r="R2614" s="18">
        <v>-58803</v>
      </c>
      <c r="S2614" s="18">
        <v>63467</v>
      </c>
      <c r="T2614" s="18">
        <v>4664</v>
      </c>
      <c r="AC2614" s="18">
        <v>-185</v>
      </c>
      <c r="AH2614" s="21">
        <v>-58618</v>
      </c>
      <c r="AJ2614" s="51">
        <v>2.2177155258078023</v>
      </c>
      <c r="AK2614" s="51">
        <v>0.85924875816312263</v>
      </c>
      <c r="AL2614" s="51">
        <v>2.1235706556347336</v>
      </c>
      <c r="AM2614" s="18">
        <v>1</v>
      </c>
      <c r="AN2614" s="18">
        <v>227856</v>
      </c>
      <c r="AO2614" s="18">
        <v>239</v>
      </c>
      <c r="AP2614" s="18">
        <v>1.0059400376517507</v>
      </c>
      <c r="AQ2614" s="18">
        <v>88806.68098811424</v>
      </c>
      <c r="AR2614" s="18">
        <v>230.21354550748038</v>
      </c>
      <c r="AS2614" s="18">
        <v>775.76440125040119</v>
      </c>
      <c r="AT2614" s="18">
        <v>89813.664874909766</v>
      </c>
      <c r="AU2614" s="18">
        <v>25976.412550195342</v>
      </c>
      <c r="AV2614" s="18">
        <v>1340.8154851520976</v>
      </c>
      <c r="AW2614" s="18">
        <v>114449.26193995304</v>
      </c>
      <c r="AX2614" s="18">
        <v>344558</v>
      </c>
      <c r="AY2614" s="18">
        <v>403361</v>
      </c>
      <c r="AZ2614" s="51">
        <v>0.57466377752518749</v>
      </c>
      <c r="BA2614" s="51">
        <v>0.62553675704408518</v>
      </c>
    </row>
    <row r="2615" spans="1:53">
      <c r="A2615" t="s">
        <v>185</v>
      </c>
      <c r="B2615" s="16">
        <v>44799</v>
      </c>
      <c r="C2615" s="17" t="s">
        <v>290</v>
      </c>
      <c r="D2615" s="18">
        <v>392840</v>
      </c>
      <c r="E2615" s="18">
        <v>394005</v>
      </c>
      <c r="F2615" s="18">
        <v>345364</v>
      </c>
      <c r="G2615" s="18">
        <v>-48641</v>
      </c>
      <c r="H2615" s="18">
        <v>345362</v>
      </c>
      <c r="I2615" s="18">
        <v>4</v>
      </c>
      <c r="J2615" s="18">
        <v>230443</v>
      </c>
      <c r="K2615" s="18">
        <v>79313</v>
      </c>
      <c r="L2615" s="18">
        <v>33</v>
      </c>
      <c r="M2615" s="18">
        <v>16697</v>
      </c>
      <c r="N2615" s="18">
        <v>2496</v>
      </c>
      <c r="O2615" s="18">
        <v>2342</v>
      </c>
      <c r="P2615" s="18">
        <v>14034</v>
      </c>
      <c r="R2615" s="18">
        <v>-48641</v>
      </c>
      <c r="S2615" s="18">
        <v>55655</v>
      </c>
      <c r="T2615" s="18">
        <v>7014</v>
      </c>
      <c r="AC2615" s="18">
        <v>4901</v>
      </c>
      <c r="AH2615" s="21">
        <v>-53542</v>
      </c>
      <c r="AJ2615" s="51">
        <v>2.2190666171750655</v>
      </c>
      <c r="AK2615" s="51">
        <v>0.86102229413656128</v>
      </c>
      <c r="AL2615" s="51">
        <v>2.1403313314954207</v>
      </c>
      <c r="AM2615" s="18">
        <v>4</v>
      </c>
      <c r="AN2615" s="18">
        <v>230443</v>
      </c>
      <c r="AO2615" s="18">
        <v>33</v>
      </c>
      <c r="AP2615" s="18">
        <v>4.0262115324637637</v>
      </c>
      <c r="AQ2615" s="18">
        <v>90000.344969977392</v>
      </c>
      <c r="AR2615" s="18">
        <v>32.037690821705716</v>
      </c>
      <c r="AS2615" s="18">
        <v>765.2398717560111</v>
      </c>
      <c r="AT2615" s="18">
        <v>90801.648744087564</v>
      </c>
      <c r="AU2615" s="18">
        <v>22195.093261842536</v>
      </c>
      <c r="AV2615" s="18">
        <v>2005.2444666777385</v>
      </c>
      <c r="AW2615" s="18">
        <v>110991.49753925238</v>
      </c>
      <c r="AX2615" s="18">
        <v>345362</v>
      </c>
      <c r="AY2615" s="18">
        <v>394003</v>
      </c>
      <c r="AZ2615" s="51">
        <v>0.57963276461854607</v>
      </c>
      <c r="BA2615" s="51">
        <v>0.62104622377237373</v>
      </c>
    </row>
    <row r="2616" spans="1:53">
      <c r="A2616" t="s">
        <v>185</v>
      </c>
      <c r="B2616" s="16">
        <v>44800</v>
      </c>
      <c r="C2616" s="17" t="s">
        <v>290</v>
      </c>
      <c r="D2616" s="18">
        <v>348780</v>
      </c>
      <c r="E2616" s="18">
        <v>352491</v>
      </c>
      <c r="F2616" s="18">
        <v>298844</v>
      </c>
      <c r="G2616" s="18">
        <v>-53647</v>
      </c>
      <c r="H2616" s="18">
        <v>298846</v>
      </c>
      <c r="I2616" s="18">
        <v>1</v>
      </c>
      <c r="J2616" s="18">
        <v>186575</v>
      </c>
      <c r="K2616" s="18">
        <v>79346</v>
      </c>
      <c r="L2616" s="18">
        <v>315</v>
      </c>
      <c r="M2616" s="18">
        <v>13743</v>
      </c>
      <c r="N2616" s="18">
        <v>2899</v>
      </c>
      <c r="O2616" s="18">
        <v>2039</v>
      </c>
      <c r="P2616" s="18">
        <v>13928</v>
      </c>
      <c r="R2616" s="18">
        <v>-53647</v>
      </c>
      <c r="S2616" s="18">
        <v>58886</v>
      </c>
      <c r="T2616" s="18">
        <v>5239</v>
      </c>
      <c r="AC2616" s="18">
        <v>1312</v>
      </c>
      <c r="AH2616" s="21">
        <v>-54959</v>
      </c>
      <c r="AJ2616" s="51">
        <v>2.2202264752367715</v>
      </c>
      <c r="AK2616" s="51">
        <v>0.86313232937600537</v>
      </c>
      <c r="AL2616" s="51">
        <v>2.1373746418462658</v>
      </c>
      <c r="AM2616" s="18">
        <v>1</v>
      </c>
      <c r="AN2616" s="18">
        <v>186575</v>
      </c>
      <c r="AO2616" s="18">
        <v>315</v>
      </c>
      <c r="AP2616" s="18">
        <v>1.0070789865086824</v>
      </c>
      <c r="AQ2616" s="18">
        <v>73046.109693882929</v>
      </c>
      <c r="AR2616" s="18">
        <v>305.39186443993697</v>
      </c>
      <c r="AS2616" s="18">
        <v>745.74284781292306</v>
      </c>
      <c r="AT2616" s="18">
        <v>74098.25148512231</v>
      </c>
      <c r="AU2616" s="18">
        <v>21776.062747899326</v>
      </c>
      <c r="AV2616" s="18">
        <v>1441.5890426305664</v>
      </c>
      <c r="AW2616" s="18">
        <v>94432.725190391066</v>
      </c>
      <c r="AX2616" s="18">
        <v>298846</v>
      </c>
      <c r="AY2616" s="18">
        <v>352493</v>
      </c>
      <c r="AZ2616" s="51">
        <v>0.54663099786890346</v>
      </c>
      <c r="BA2616" s="51">
        <v>0.5906167629122846</v>
      </c>
    </row>
    <row r="2617" spans="1:53">
      <c r="A2617" t="s">
        <v>185</v>
      </c>
      <c r="B2617" s="16">
        <v>44801</v>
      </c>
      <c r="C2617" s="17" t="s">
        <v>290</v>
      </c>
      <c r="D2617" s="18">
        <v>329390</v>
      </c>
      <c r="E2617" s="18">
        <v>337798</v>
      </c>
      <c r="F2617" s="18">
        <v>285221</v>
      </c>
      <c r="G2617" s="18">
        <v>-52577</v>
      </c>
      <c r="H2617" s="18">
        <v>285219</v>
      </c>
      <c r="I2617" s="18">
        <v>0</v>
      </c>
      <c r="J2617" s="18">
        <v>172410</v>
      </c>
      <c r="K2617" s="18">
        <v>79373</v>
      </c>
      <c r="L2617" s="18">
        <v>0</v>
      </c>
      <c r="M2617" s="18">
        <v>13446</v>
      </c>
      <c r="N2617" s="18">
        <v>3222</v>
      </c>
      <c r="O2617" s="18">
        <v>2437</v>
      </c>
      <c r="P2617" s="18">
        <v>14331</v>
      </c>
      <c r="R2617" s="18">
        <v>-52577</v>
      </c>
      <c r="S2617" s="18">
        <v>59615</v>
      </c>
      <c r="T2617" s="18">
        <v>7038</v>
      </c>
      <c r="AC2617" s="18">
        <v>914</v>
      </c>
      <c r="AH2617" s="21">
        <v>-53491</v>
      </c>
      <c r="AK2617" s="51">
        <v>0.86366746407886363</v>
      </c>
      <c r="AM2617" s="18">
        <v>0</v>
      </c>
      <c r="AN2617" s="18">
        <v>172410</v>
      </c>
      <c r="AO2617" s="18">
        <v>0</v>
      </c>
      <c r="AP2617" s="18">
        <v>0</v>
      </c>
      <c r="AQ2617" s="18">
        <v>67542.210213931161</v>
      </c>
      <c r="AR2617" s="18">
        <v>0</v>
      </c>
      <c r="AS2617" s="18">
        <v>751.43142261558705</v>
      </c>
      <c r="AT2617" s="18">
        <v>68293.641636546745</v>
      </c>
      <c r="AU2617" s="18">
        <v>21744.150664429708</v>
      </c>
      <c r="AV2617" s="18">
        <v>1897.1243846295401</v>
      </c>
      <c r="AW2617" s="18">
        <v>88140.667916346923</v>
      </c>
      <c r="AX2617" s="18">
        <v>285219</v>
      </c>
      <c r="AY2617" s="18">
        <v>337796</v>
      </c>
      <c r="AZ2617" s="51">
        <v>0.5278804295112306</v>
      </c>
      <c r="BA2617" s="51">
        <v>0.57524860952094381</v>
      </c>
    </row>
    <row r="2618" spans="1:53">
      <c r="A2618" t="s">
        <v>185</v>
      </c>
      <c r="B2618" s="16">
        <v>44802</v>
      </c>
      <c r="C2618" s="17" t="s">
        <v>290</v>
      </c>
      <c r="D2618" s="18">
        <v>388200</v>
      </c>
      <c r="E2618" s="18">
        <v>394982</v>
      </c>
      <c r="F2618" s="18">
        <v>350043</v>
      </c>
      <c r="G2618" s="18">
        <v>-44939</v>
      </c>
      <c r="H2618" s="18">
        <v>350039</v>
      </c>
      <c r="I2618" s="18">
        <v>36</v>
      </c>
      <c r="J2618" s="18">
        <v>228712</v>
      </c>
      <c r="K2618" s="18">
        <v>79533</v>
      </c>
      <c r="L2618" s="18">
        <v>22</v>
      </c>
      <c r="M2618" s="18">
        <v>17723</v>
      </c>
      <c r="N2618" s="18">
        <v>3521</v>
      </c>
      <c r="O2618" s="18">
        <v>6691</v>
      </c>
      <c r="P2618" s="18">
        <v>13801</v>
      </c>
      <c r="R2618" s="18">
        <v>-44939</v>
      </c>
      <c r="S2618" s="18">
        <v>55461</v>
      </c>
      <c r="T2618" s="18">
        <v>10522</v>
      </c>
      <c r="AC2618" s="18">
        <v>8973</v>
      </c>
      <c r="AH2618" s="21">
        <v>-53912</v>
      </c>
      <c r="AJ2618" s="51">
        <v>2.2202024855391835</v>
      </c>
      <c r="AK2618" s="51">
        <v>0.86135374278699628</v>
      </c>
      <c r="AL2618" s="51">
        <v>2.1799572364575113</v>
      </c>
      <c r="AM2618" s="18">
        <v>36</v>
      </c>
      <c r="AN2618" s="18">
        <v>228712</v>
      </c>
      <c r="AO2618" s="18">
        <v>22</v>
      </c>
      <c r="AP2618" s="18">
        <v>36.254451778270457</v>
      </c>
      <c r="AQ2618" s="18">
        <v>89358.681868212865</v>
      </c>
      <c r="AR2618" s="18">
        <v>21.753889197260868</v>
      </c>
      <c r="AS2618" s="18">
        <v>807.78428307288959</v>
      </c>
      <c r="AT2618" s="18">
        <v>90224.474492261288</v>
      </c>
      <c r="AU2618" s="18">
        <v>21790.090152401594</v>
      </c>
      <c r="AV2618" s="18">
        <v>2996.9538094434874</v>
      </c>
      <c r="AW2618" s="18">
        <v>109017.61083521941</v>
      </c>
      <c r="AX2618" s="18">
        <v>350039</v>
      </c>
      <c r="AY2618" s="18">
        <v>394978</v>
      </c>
      <c r="AZ2618" s="51">
        <v>0.56825291169020897</v>
      </c>
      <c r="BA2618" s="51">
        <v>0.60849567621371681</v>
      </c>
    </row>
    <row r="2619" spans="1:53">
      <c r="A2619" t="s">
        <v>185</v>
      </c>
      <c r="B2619" s="16">
        <v>44803</v>
      </c>
      <c r="C2619" s="17" t="s">
        <v>290</v>
      </c>
      <c r="D2619" s="18">
        <v>428230</v>
      </c>
      <c r="E2619" s="18">
        <v>437809</v>
      </c>
      <c r="F2619" s="18">
        <v>387346</v>
      </c>
      <c r="G2619" s="18">
        <v>-50463</v>
      </c>
      <c r="H2619" s="18">
        <v>387353</v>
      </c>
      <c r="I2619" s="18">
        <v>27</v>
      </c>
      <c r="J2619" s="18">
        <v>263114</v>
      </c>
      <c r="K2619" s="18">
        <v>79415</v>
      </c>
      <c r="L2619" s="18">
        <v>101</v>
      </c>
      <c r="M2619" s="18">
        <v>17773</v>
      </c>
      <c r="N2619" s="18">
        <v>3681</v>
      </c>
      <c r="O2619" s="18">
        <v>9266</v>
      </c>
      <c r="P2619" s="18">
        <v>13976</v>
      </c>
      <c r="R2619" s="18">
        <v>-50463</v>
      </c>
      <c r="S2619" s="18">
        <v>57726</v>
      </c>
      <c r="T2619" s="18">
        <v>7263</v>
      </c>
      <c r="AC2619" s="18">
        <v>5038</v>
      </c>
      <c r="AH2619" s="21">
        <v>-55501</v>
      </c>
      <c r="AJ2619" s="51">
        <v>2.2175847731867115</v>
      </c>
      <c r="AK2619" s="51">
        <v>0.85948807996007259</v>
      </c>
      <c r="AL2619" s="51">
        <v>2.1433618197497926</v>
      </c>
      <c r="AM2619" s="18">
        <v>27</v>
      </c>
      <c r="AN2619" s="18">
        <v>263114</v>
      </c>
      <c r="AO2619" s="18">
        <v>101</v>
      </c>
      <c r="AP2619" s="18">
        <v>27.158779688128213</v>
      </c>
      <c r="AQ2619" s="18">
        <v>102577.01856583649</v>
      </c>
      <c r="AR2619" s="18">
        <v>98.193586103151148</v>
      </c>
      <c r="AS2619" s="18">
        <v>826.715113973558</v>
      </c>
      <c r="AT2619" s="18">
        <v>103529.08604560133</v>
      </c>
      <c r="AU2619" s="18">
        <v>23706.17805224433</v>
      </c>
      <c r="AV2619" s="18">
        <v>2112.5754951630365</v>
      </c>
      <c r="AW2619" s="18">
        <v>125122.68860268265</v>
      </c>
      <c r="AX2619" s="18">
        <v>387353</v>
      </c>
      <c r="AY2619" s="18">
        <v>437816</v>
      </c>
      <c r="AZ2619" s="51">
        <v>0.58923590027146711</v>
      </c>
      <c r="BA2619" s="51">
        <v>0.63005459313329393</v>
      </c>
    </row>
    <row r="2620" spans="1:53">
      <c r="A2620" t="s">
        <v>185</v>
      </c>
      <c r="B2620" s="16">
        <v>44804</v>
      </c>
      <c r="C2620" s="17" t="s">
        <v>290</v>
      </c>
      <c r="D2620" s="18">
        <v>388380</v>
      </c>
      <c r="E2620" s="18">
        <v>393478</v>
      </c>
      <c r="F2620" s="18">
        <v>339913</v>
      </c>
      <c r="G2620" s="18">
        <v>-53565</v>
      </c>
      <c r="H2620" s="18">
        <v>339917</v>
      </c>
      <c r="I2620" s="18">
        <v>1390</v>
      </c>
      <c r="J2620" s="18">
        <v>220445</v>
      </c>
      <c r="K2620" s="18">
        <v>79404</v>
      </c>
      <c r="L2620" s="18">
        <v>157</v>
      </c>
      <c r="M2620" s="18">
        <v>13299</v>
      </c>
      <c r="N2620" s="18">
        <v>3317</v>
      </c>
      <c r="O2620" s="18">
        <v>8612</v>
      </c>
      <c r="P2620" s="18">
        <v>13293</v>
      </c>
      <c r="R2620" s="18">
        <v>-53565</v>
      </c>
      <c r="S2620" s="18">
        <v>59100</v>
      </c>
      <c r="T2620" s="18">
        <v>5535</v>
      </c>
      <c r="AC2620" s="18">
        <v>-960</v>
      </c>
      <c r="AH2620" s="21">
        <v>-52605</v>
      </c>
      <c r="AJ2620" s="51">
        <v>2.2172163321574505</v>
      </c>
      <c r="AK2620" s="51">
        <v>0.85937245351212121</v>
      </c>
      <c r="AL2620" s="51">
        <v>2.1597060714162235</v>
      </c>
      <c r="AM2620" s="18">
        <v>1390</v>
      </c>
      <c r="AN2620" s="18">
        <v>220445</v>
      </c>
      <c r="AO2620" s="18">
        <v>157</v>
      </c>
      <c r="AP2620" s="18">
        <v>1397.9419136626068</v>
      </c>
      <c r="AQ2620" s="18">
        <v>85930.618661937013</v>
      </c>
      <c r="AR2620" s="18">
        <v>153.80149559214158</v>
      </c>
      <c r="AS2620" s="18">
        <v>785.5095826746367</v>
      </c>
      <c r="AT2620" s="18">
        <v>88267.871653866401</v>
      </c>
      <c r="AU2620" s="18">
        <v>23626.063923498157</v>
      </c>
      <c r="AV2620" s="18">
        <v>1562.4312327578014</v>
      </c>
      <c r="AW2620" s="18">
        <v>110331.5043446068</v>
      </c>
      <c r="AX2620" s="18">
        <v>339917</v>
      </c>
      <c r="AY2620" s="18">
        <v>393482</v>
      </c>
      <c r="AZ2620" s="51">
        <v>0.57248420998522265</v>
      </c>
      <c r="BA2620" s="51">
        <v>0.61817069423304505</v>
      </c>
    </row>
    <row r="2621" spans="1:53">
      <c r="A2621" t="s">
        <v>185</v>
      </c>
      <c r="B2621" s="16">
        <v>44805</v>
      </c>
      <c r="C2621" s="17" t="s">
        <v>290</v>
      </c>
      <c r="D2621" s="18">
        <v>327330</v>
      </c>
      <c r="E2621" s="18">
        <v>328618</v>
      </c>
      <c r="F2621" s="18">
        <v>277581</v>
      </c>
      <c r="G2621" s="18">
        <v>-51037</v>
      </c>
      <c r="H2621" s="18">
        <v>277583</v>
      </c>
      <c r="I2621" s="18">
        <v>20</v>
      </c>
      <c r="J2621" s="18">
        <v>155999</v>
      </c>
      <c r="K2621" s="18">
        <v>79487</v>
      </c>
      <c r="L2621" s="18">
        <v>10</v>
      </c>
      <c r="M2621" s="18">
        <v>12641</v>
      </c>
      <c r="N2621" s="18">
        <v>3837</v>
      </c>
      <c r="O2621" s="18">
        <v>12524</v>
      </c>
      <c r="P2621" s="18">
        <v>13065</v>
      </c>
      <c r="R2621" s="18">
        <v>-51037</v>
      </c>
      <c r="S2621" s="18">
        <v>57741</v>
      </c>
      <c r="T2621" s="18">
        <v>6704</v>
      </c>
      <c r="AC2621" s="18">
        <v>2094</v>
      </c>
      <c r="AH2621" s="21">
        <v>-53131</v>
      </c>
      <c r="AJ2621" s="51">
        <v>2.2187102280359419</v>
      </c>
      <c r="AK2621" s="51">
        <v>0.85923971518462894</v>
      </c>
      <c r="AL2621" s="51">
        <v>2.121808567190564</v>
      </c>
      <c r="AM2621" s="18">
        <v>20</v>
      </c>
      <c r="AN2621" s="18">
        <v>155999</v>
      </c>
      <c r="AO2621" s="18">
        <v>10</v>
      </c>
      <c r="AP2621" s="18">
        <v>20.127824550588691</v>
      </c>
      <c r="AQ2621" s="18">
        <v>60799.83685582412</v>
      </c>
      <c r="AR2621" s="18">
        <v>9.6243732125743406</v>
      </c>
      <c r="AS2621" s="18">
        <v>809.68269503864963</v>
      </c>
      <c r="AT2621" s="18">
        <v>61639.271748625935</v>
      </c>
      <c r="AU2621" s="18">
        <v>23061.539002591078</v>
      </c>
      <c r="AV2621" s="18">
        <v>1721.946760844593</v>
      </c>
      <c r="AW2621" s="18">
        <v>82978.863990372411</v>
      </c>
      <c r="AX2621" s="18">
        <v>277583</v>
      </c>
      <c r="AY2621" s="18">
        <v>328620</v>
      </c>
      <c r="AZ2621" s="51">
        <v>0.48955149012171389</v>
      </c>
      <c r="BA2621" s="51">
        <v>0.55668207391654434</v>
      </c>
    </row>
    <row r="2622" spans="1:53">
      <c r="A2622" t="s">
        <v>185</v>
      </c>
      <c r="B2622" s="16">
        <v>44806</v>
      </c>
      <c r="C2622" s="17" t="s">
        <v>290</v>
      </c>
      <c r="D2622" s="18">
        <v>296710</v>
      </c>
      <c r="E2622" s="18">
        <v>294296</v>
      </c>
      <c r="F2622" s="18">
        <v>240021</v>
      </c>
      <c r="G2622" s="18">
        <v>-54275</v>
      </c>
      <c r="H2622" s="18">
        <v>240017</v>
      </c>
      <c r="I2622" s="18">
        <v>13</v>
      </c>
      <c r="J2622" s="18">
        <v>125065</v>
      </c>
      <c r="K2622" s="18">
        <v>79394</v>
      </c>
      <c r="L2622" s="18">
        <v>0</v>
      </c>
      <c r="M2622" s="18">
        <v>14510</v>
      </c>
      <c r="N2622" s="18">
        <v>4356</v>
      </c>
      <c r="O2622" s="18">
        <v>3749</v>
      </c>
      <c r="P2622" s="18">
        <v>12930</v>
      </c>
      <c r="R2622" s="18">
        <v>-54275</v>
      </c>
      <c r="S2622" s="18">
        <v>63859</v>
      </c>
      <c r="T2622" s="18">
        <v>9584</v>
      </c>
      <c r="AC2622" s="18">
        <v>9098</v>
      </c>
      <c r="AH2622" s="21">
        <v>-63373</v>
      </c>
      <c r="AJ2622" s="51">
        <v>2.2180732386744713</v>
      </c>
      <c r="AK2622" s="51">
        <v>0.85977814979257194</v>
      </c>
      <c r="AM2622" s="18">
        <v>13</v>
      </c>
      <c r="AN2622" s="18">
        <v>125065</v>
      </c>
      <c r="AO2622" s="18">
        <v>0</v>
      </c>
      <c r="AP2622" s="18">
        <v>13.07932981773191</v>
      </c>
      <c r="AQ2622" s="18">
        <v>48774.008356908671</v>
      </c>
      <c r="AR2622" s="18">
        <v>0</v>
      </c>
      <c r="AS2622" s="18">
        <v>765.61955414916315</v>
      </c>
      <c r="AT2622" s="18">
        <v>49552.707240875563</v>
      </c>
      <c r="AU2622" s="18">
        <v>25544.470621021032</v>
      </c>
      <c r="AV2622" s="18">
        <v>2376.7376052836776</v>
      </c>
      <c r="AW2622" s="18">
        <v>72720.440256612928</v>
      </c>
      <c r="AX2622" s="18">
        <v>240017</v>
      </c>
      <c r="AY2622" s="18">
        <v>294292</v>
      </c>
      <c r="AZ2622" s="51">
        <v>0.45515479919080348</v>
      </c>
      <c r="BA2622" s="51">
        <v>0.54476824717808836</v>
      </c>
    </row>
    <row r="2623" spans="1:53">
      <c r="A2623" t="s">
        <v>185</v>
      </c>
      <c r="B2623" s="16">
        <v>44807</v>
      </c>
      <c r="C2623" s="17" t="s">
        <v>290</v>
      </c>
      <c r="D2623" s="18">
        <v>283100</v>
      </c>
      <c r="E2623" s="18">
        <v>286336</v>
      </c>
      <c r="F2623" s="18">
        <v>249095</v>
      </c>
      <c r="G2623" s="18">
        <v>-37241</v>
      </c>
      <c r="H2623" s="18">
        <v>249095</v>
      </c>
      <c r="I2623" s="18">
        <v>90</v>
      </c>
      <c r="J2623" s="18">
        <v>137439</v>
      </c>
      <c r="K2623" s="18">
        <v>79511</v>
      </c>
      <c r="L2623" s="18">
        <v>10</v>
      </c>
      <c r="M2623" s="18">
        <v>11419</v>
      </c>
      <c r="N2623" s="18">
        <v>3973</v>
      </c>
      <c r="O2623" s="18">
        <v>3727</v>
      </c>
      <c r="P2623" s="18">
        <v>12926</v>
      </c>
      <c r="R2623" s="18">
        <v>-37241</v>
      </c>
      <c r="S2623" s="18">
        <v>59646</v>
      </c>
      <c r="T2623" s="18">
        <v>22405</v>
      </c>
      <c r="AC2623" s="18">
        <v>22405</v>
      </c>
      <c r="AH2623" s="21">
        <v>-59646</v>
      </c>
      <c r="AJ2623" s="51">
        <v>2.2155625796011522</v>
      </c>
      <c r="AK2623" s="51">
        <v>0.86211718285786543</v>
      </c>
      <c r="AL2623" s="51">
        <v>2.1425731528048937</v>
      </c>
      <c r="AM2623" s="18">
        <v>90</v>
      </c>
      <c r="AN2623" s="18">
        <v>137439</v>
      </c>
      <c r="AO2623" s="18">
        <v>10</v>
      </c>
      <c r="AP2623" s="18">
        <v>90.446712886621583</v>
      </c>
      <c r="AQ2623" s="18">
        <v>53745.554106740463</v>
      </c>
      <c r="AR2623" s="18">
        <v>9.7185599005946308</v>
      </c>
      <c r="AS2623" s="18">
        <v>743.08507106085881</v>
      </c>
      <c r="AT2623" s="18">
        <v>54588.804450588541</v>
      </c>
      <c r="AU2623" s="18">
        <v>23789.450500344137</v>
      </c>
      <c r="AV2623" s="18">
        <v>5740.8755531605857</v>
      </c>
      <c r="AW2623" s="18">
        <v>72637.379397772107</v>
      </c>
      <c r="AX2623" s="18">
        <v>249095</v>
      </c>
      <c r="AY2623" s="18">
        <v>286336</v>
      </c>
      <c r="AZ2623" s="51">
        <v>0.48313924433592204</v>
      </c>
      <c r="BA2623" s="51">
        <v>0.55926540626367749</v>
      </c>
    </row>
    <row r="2624" spans="1:53">
      <c r="A2624" t="s">
        <v>185</v>
      </c>
      <c r="B2624" s="16">
        <v>44808</v>
      </c>
      <c r="C2624" s="17" t="s">
        <v>290</v>
      </c>
      <c r="D2624" s="18">
        <v>308700</v>
      </c>
      <c r="E2624" s="18">
        <v>318642</v>
      </c>
      <c r="F2624" s="18">
        <v>277629</v>
      </c>
      <c r="G2624" s="18">
        <v>-41013</v>
      </c>
      <c r="H2624" s="18">
        <v>277627</v>
      </c>
      <c r="I2624" s="18">
        <v>58</v>
      </c>
      <c r="J2624" s="18">
        <v>160635</v>
      </c>
      <c r="K2624" s="18">
        <v>79485</v>
      </c>
      <c r="L2624" s="18">
        <v>16</v>
      </c>
      <c r="M2624" s="18">
        <v>16174</v>
      </c>
      <c r="N2624" s="18">
        <v>3304</v>
      </c>
      <c r="O2624" s="18">
        <v>4507</v>
      </c>
      <c r="P2624" s="18">
        <v>13448</v>
      </c>
      <c r="R2624" s="18">
        <v>-41013</v>
      </c>
      <c r="S2624" s="18">
        <v>61406</v>
      </c>
      <c r="T2624" s="18">
        <v>20393</v>
      </c>
      <c r="AC2624" s="18">
        <v>20393</v>
      </c>
      <c r="AH2624" s="21">
        <v>-61406</v>
      </c>
      <c r="AJ2624" s="51">
        <v>2.2146674739924399</v>
      </c>
      <c r="AK2624" s="51">
        <v>0.86262780692235708</v>
      </c>
      <c r="AL2624" s="51">
        <v>2.1387098625392973</v>
      </c>
      <c r="AM2624" s="18">
        <v>58</v>
      </c>
      <c r="AN2624" s="18">
        <v>160635</v>
      </c>
      <c r="AO2624" s="18">
        <v>16</v>
      </c>
      <c r="AP2624" s="18">
        <v>58.264332851721171</v>
      </c>
      <c r="AQ2624" s="18">
        <v>62853.561051325327</v>
      </c>
      <c r="AR2624" s="18">
        <v>15.521658063806353</v>
      </c>
      <c r="AS2624" s="18">
        <v>778.80186039561738</v>
      </c>
      <c r="AT2624" s="18">
        <v>63706.148902636472</v>
      </c>
      <c r="AU2624" s="18">
        <v>24459.701879417433</v>
      </c>
      <c r="AV2624" s="18">
        <v>5284.1875821817339</v>
      </c>
      <c r="AW2624" s="18">
        <v>82881.663199872142</v>
      </c>
      <c r="AX2624" s="18">
        <v>277627</v>
      </c>
      <c r="AY2624" s="18">
        <v>318640</v>
      </c>
      <c r="AZ2624" s="51">
        <v>0.50588685536252032</v>
      </c>
      <c r="BA2624" s="51">
        <v>0.57344518052881666</v>
      </c>
    </row>
    <row r="2625" spans="1:53">
      <c r="A2625" t="s">
        <v>185</v>
      </c>
      <c r="B2625" s="16">
        <v>44809</v>
      </c>
      <c r="C2625" s="17" t="s">
        <v>290</v>
      </c>
      <c r="D2625" s="18">
        <v>332150</v>
      </c>
      <c r="E2625" s="18">
        <v>337276</v>
      </c>
      <c r="F2625" s="18">
        <v>285343</v>
      </c>
      <c r="G2625" s="18">
        <v>-51933</v>
      </c>
      <c r="H2625" s="18">
        <v>285352</v>
      </c>
      <c r="I2625" s="18">
        <v>32</v>
      </c>
      <c r="J2625" s="18">
        <v>175820</v>
      </c>
      <c r="K2625" s="18">
        <v>79375</v>
      </c>
      <c r="L2625" s="18">
        <v>0</v>
      </c>
      <c r="M2625" s="18">
        <v>13072</v>
      </c>
      <c r="N2625" s="18">
        <v>1004</v>
      </c>
      <c r="O2625" s="18">
        <v>2802</v>
      </c>
      <c r="P2625" s="18">
        <v>13247</v>
      </c>
      <c r="R2625" s="18">
        <v>-51933</v>
      </c>
      <c r="S2625" s="18">
        <v>57103</v>
      </c>
      <c r="T2625" s="18">
        <v>5170</v>
      </c>
      <c r="AC2625" s="18">
        <v>3982</v>
      </c>
      <c r="AH2625" s="21">
        <v>-55915</v>
      </c>
      <c r="AJ2625" s="51">
        <v>2.2165027319702912</v>
      </c>
      <c r="AK2625" s="51">
        <v>0.8625763862890955</v>
      </c>
      <c r="AM2625" s="18">
        <v>32</v>
      </c>
      <c r="AN2625" s="18">
        <v>175820</v>
      </c>
      <c r="AO2625" s="18">
        <v>0</v>
      </c>
      <c r="AP2625" s="18">
        <v>32.172477534926344</v>
      </c>
      <c r="AQ2625" s="18">
        <v>68791.075213573655</v>
      </c>
      <c r="AR2625" s="18">
        <v>0</v>
      </c>
      <c r="AS2625" s="18">
        <v>729.38986052891858</v>
      </c>
      <c r="AT2625" s="18">
        <v>69552.637551637497</v>
      </c>
      <c r="AU2625" s="18">
        <v>22341.207401335741</v>
      </c>
      <c r="AV2625" s="18">
        <v>1400.8191500097685</v>
      </c>
      <c r="AW2625" s="18">
        <v>90493.025802963486</v>
      </c>
      <c r="AX2625" s="18">
        <v>285352</v>
      </c>
      <c r="AY2625" s="18">
        <v>337285</v>
      </c>
      <c r="AZ2625" s="51">
        <v>0.53736134948796943</v>
      </c>
      <c r="BA2625" s="51">
        <v>0.59149601833977006</v>
      </c>
    </row>
    <row r="2626" spans="1:53">
      <c r="A2626" t="s">
        <v>185</v>
      </c>
      <c r="B2626" s="16">
        <v>44810</v>
      </c>
      <c r="C2626" s="17" t="s">
        <v>290</v>
      </c>
      <c r="D2626" s="18">
        <v>329580</v>
      </c>
      <c r="E2626" s="18">
        <v>328234</v>
      </c>
      <c r="F2626" s="18">
        <v>277448</v>
      </c>
      <c r="G2626" s="18">
        <v>-50786</v>
      </c>
      <c r="H2626" s="18">
        <v>277450</v>
      </c>
      <c r="I2626" s="18">
        <v>73</v>
      </c>
      <c r="J2626" s="18">
        <v>169632</v>
      </c>
      <c r="K2626" s="18">
        <v>79322</v>
      </c>
      <c r="L2626" s="18">
        <v>0</v>
      </c>
      <c r="M2626" s="18">
        <v>13595</v>
      </c>
      <c r="N2626" s="18">
        <v>676</v>
      </c>
      <c r="O2626" s="18">
        <v>2989</v>
      </c>
      <c r="P2626" s="18">
        <v>11163</v>
      </c>
      <c r="R2626" s="18">
        <v>-50786</v>
      </c>
      <c r="S2626" s="18">
        <v>54496</v>
      </c>
      <c r="T2626" s="18">
        <v>3710</v>
      </c>
      <c r="AC2626" s="18">
        <v>1874</v>
      </c>
      <c r="AH2626" s="21">
        <v>-52660</v>
      </c>
      <c r="AJ2626" s="51">
        <v>2.219195328905164</v>
      </c>
      <c r="AK2626" s="51">
        <v>0.85965126531507918</v>
      </c>
      <c r="AM2626" s="18">
        <v>73</v>
      </c>
      <c r="AN2626" s="18">
        <v>169632</v>
      </c>
      <c r="AO2626" s="18">
        <v>0</v>
      </c>
      <c r="AP2626" s="18">
        <v>73.482622406617452</v>
      </c>
      <c r="AQ2626" s="18">
        <v>66144.89727840967</v>
      </c>
      <c r="AR2626" s="18">
        <v>0</v>
      </c>
      <c r="AS2626" s="18">
        <v>717.69963947660574</v>
      </c>
      <c r="AT2626" s="18">
        <v>66936.079540292892</v>
      </c>
      <c r="AU2626" s="18">
        <v>21857.836512583533</v>
      </c>
      <c r="AV2626" s="18">
        <v>1010.8687732783641</v>
      </c>
      <c r="AW2626" s="18">
        <v>87783.047279598075</v>
      </c>
      <c r="AX2626" s="18">
        <v>277450</v>
      </c>
      <c r="AY2626" s="18">
        <v>328236</v>
      </c>
      <c r="AZ2626" s="51">
        <v>0.53187464291267084</v>
      </c>
      <c r="BA2626" s="51">
        <v>0.58960096300694464</v>
      </c>
    </row>
    <row r="2627" spans="1:53">
      <c r="A2627" t="s">
        <v>185</v>
      </c>
      <c r="B2627" s="16">
        <v>44811</v>
      </c>
      <c r="C2627" s="17" t="s">
        <v>290</v>
      </c>
      <c r="D2627" s="18">
        <v>309450</v>
      </c>
      <c r="E2627" s="18">
        <v>312158</v>
      </c>
      <c r="F2627" s="18">
        <v>266735</v>
      </c>
      <c r="G2627" s="18">
        <v>-45423</v>
      </c>
      <c r="H2627" s="18">
        <v>266737</v>
      </c>
      <c r="I2627" s="18">
        <v>0</v>
      </c>
      <c r="J2627" s="18">
        <v>161044</v>
      </c>
      <c r="K2627" s="18">
        <v>79358</v>
      </c>
      <c r="L2627" s="18">
        <v>26</v>
      </c>
      <c r="M2627" s="18">
        <v>12833</v>
      </c>
      <c r="N2627" s="18">
        <v>2163</v>
      </c>
      <c r="O2627" s="18">
        <v>1123</v>
      </c>
      <c r="P2627" s="18">
        <v>10190</v>
      </c>
      <c r="R2627" s="18">
        <v>-45423</v>
      </c>
      <c r="S2627" s="18">
        <v>53532</v>
      </c>
      <c r="T2627" s="18">
        <v>8109</v>
      </c>
      <c r="AC2627" s="18">
        <v>7917</v>
      </c>
      <c r="AH2627" s="21">
        <v>-53340</v>
      </c>
      <c r="AK2627" s="51">
        <v>0.85931765460690035</v>
      </c>
      <c r="AL2627" s="51">
        <v>2.1374493880397796</v>
      </c>
      <c r="AM2627" s="18">
        <v>0</v>
      </c>
      <c r="AN2627" s="18">
        <v>161044</v>
      </c>
      <c r="AO2627" s="18">
        <v>26</v>
      </c>
      <c r="AP2627" s="18">
        <v>0</v>
      </c>
      <c r="AQ2627" s="18">
        <v>62771.793945674865</v>
      </c>
      <c r="AR2627" s="18">
        <v>25.207829054002175</v>
      </c>
      <c r="AS2627" s="18">
        <v>703.85788486309809</v>
      </c>
      <c r="AT2627" s="18">
        <v>63500.859659591966</v>
      </c>
      <c r="AU2627" s="18">
        <v>21702.689202710935</v>
      </c>
      <c r="AV2627" s="18">
        <v>2144.6929219791809</v>
      </c>
      <c r="AW2627" s="18">
        <v>83058.855940323701</v>
      </c>
      <c r="AX2627" s="18">
        <v>266737</v>
      </c>
      <c r="AY2627" s="18">
        <v>312160</v>
      </c>
      <c r="AZ2627" s="51">
        <v>0.52484381702849481</v>
      </c>
      <c r="BA2627" s="51">
        <v>0.58660050930021923</v>
      </c>
    </row>
    <row r="2628" spans="1:53">
      <c r="A2628" t="s">
        <v>185</v>
      </c>
      <c r="B2628" s="16">
        <v>44812</v>
      </c>
      <c r="C2628" s="17" t="s">
        <v>290</v>
      </c>
      <c r="D2628" s="18">
        <v>305400</v>
      </c>
      <c r="E2628" s="18">
        <v>301650</v>
      </c>
      <c r="F2628" s="18">
        <v>251486</v>
      </c>
      <c r="G2628" s="18">
        <v>-50164</v>
      </c>
      <c r="H2628" s="18">
        <v>251489</v>
      </c>
      <c r="I2628" s="18">
        <v>0</v>
      </c>
      <c r="J2628" s="18">
        <v>142139</v>
      </c>
      <c r="K2628" s="18">
        <v>79337</v>
      </c>
      <c r="L2628" s="18">
        <v>0</v>
      </c>
      <c r="M2628" s="18">
        <v>13546</v>
      </c>
      <c r="N2628" s="18">
        <v>3727</v>
      </c>
      <c r="O2628" s="18">
        <v>1094</v>
      </c>
      <c r="P2628" s="18">
        <v>11646</v>
      </c>
      <c r="R2628" s="18">
        <v>-50164</v>
      </c>
      <c r="S2628" s="18">
        <v>53537</v>
      </c>
      <c r="T2628" s="18">
        <v>3373</v>
      </c>
      <c r="AC2628" s="18">
        <v>-724</v>
      </c>
      <c r="AH2628" s="21">
        <v>-49440</v>
      </c>
      <c r="AK2628" s="51">
        <v>0.86143969867723147</v>
      </c>
      <c r="AM2628" s="18">
        <v>0</v>
      </c>
      <c r="AN2628" s="18">
        <v>142139</v>
      </c>
      <c r="AO2628" s="18">
        <v>0</v>
      </c>
      <c r="AP2628" s="18">
        <v>0</v>
      </c>
      <c r="AQ2628" s="18">
        <v>55539.810638696479</v>
      </c>
      <c r="AR2628" s="18">
        <v>0</v>
      </c>
      <c r="AS2628" s="18">
        <v>728.39069633641304</v>
      </c>
      <c r="AT2628" s="18">
        <v>56268.201335032893</v>
      </c>
      <c r="AU2628" s="18">
        <v>20644.91116696487</v>
      </c>
      <c r="AV2628" s="18">
        <v>837.00821265763261</v>
      </c>
      <c r="AW2628" s="18">
        <v>76076.104289340103</v>
      </c>
      <c r="AX2628" s="18">
        <v>251489</v>
      </c>
      <c r="AY2628" s="18">
        <v>301653</v>
      </c>
      <c r="AZ2628" s="51">
        <v>0.49326213881020725</v>
      </c>
      <c r="BA2628" s="51">
        <v>0.55599944651094135</v>
      </c>
    </row>
    <row r="2629" spans="1:53">
      <c r="A2629" t="s">
        <v>185</v>
      </c>
      <c r="B2629" s="16">
        <v>44813</v>
      </c>
      <c r="C2629" s="17" t="s">
        <v>290</v>
      </c>
      <c r="D2629" s="18">
        <v>303670</v>
      </c>
      <c r="E2629" s="18">
        <v>301971</v>
      </c>
      <c r="F2629" s="18">
        <v>257912</v>
      </c>
      <c r="G2629" s="18">
        <v>-44059</v>
      </c>
      <c r="H2629" s="18">
        <v>257920</v>
      </c>
      <c r="I2629" s="18">
        <v>3</v>
      </c>
      <c r="J2629" s="18">
        <v>145974</v>
      </c>
      <c r="K2629" s="18">
        <v>78914</v>
      </c>
      <c r="L2629" s="18">
        <v>975</v>
      </c>
      <c r="M2629" s="18">
        <v>14221</v>
      </c>
      <c r="N2629" s="18">
        <v>3679</v>
      </c>
      <c r="O2629" s="18">
        <v>1428</v>
      </c>
      <c r="P2629" s="18">
        <v>12726</v>
      </c>
      <c r="R2629" s="18">
        <v>-44059</v>
      </c>
      <c r="S2629" s="18">
        <v>49525</v>
      </c>
      <c r="T2629" s="18">
        <v>5466</v>
      </c>
      <c r="AC2629" s="18">
        <v>4695</v>
      </c>
      <c r="AH2629" s="21">
        <v>-48754</v>
      </c>
      <c r="AJ2629" s="51">
        <v>2.2168222529097692</v>
      </c>
      <c r="AK2629" s="51">
        <v>0.86157856604565297</v>
      </c>
      <c r="AL2629" s="51">
        <v>2.133738354250196</v>
      </c>
      <c r="AM2629" s="18">
        <v>3</v>
      </c>
      <c r="AN2629" s="18">
        <v>145974</v>
      </c>
      <c r="AO2629" s="18">
        <v>975</v>
      </c>
      <c r="AP2629" s="18">
        <v>3.0166045661970351</v>
      </c>
      <c r="AQ2629" s="18">
        <v>57047.504603944508</v>
      </c>
      <c r="AR2629" s="18">
        <v>943.65237337679127</v>
      </c>
      <c r="AS2629" s="18">
        <v>739.16834742623757</v>
      </c>
      <c r="AT2629" s="18">
        <v>58733.341929313734</v>
      </c>
      <c r="AU2629" s="18">
        <v>18515.507319862641</v>
      </c>
      <c r="AV2629" s="18">
        <v>1397.9250885610513</v>
      </c>
      <c r="AW2629" s="18">
        <v>75850.924160615323</v>
      </c>
      <c r="AX2629" s="18">
        <v>257920</v>
      </c>
      <c r="AY2629" s="18">
        <v>301979</v>
      </c>
      <c r="AZ2629" s="51">
        <v>0.50203435283887887</v>
      </c>
      <c r="BA2629" s="51">
        <v>0.55375527577406292</v>
      </c>
    </row>
    <row r="2630" spans="1:53">
      <c r="A2630" t="s">
        <v>185</v>
      </c>
      <c r="B2630" s="16">
        <v>44814</v>
      </c>
      <c r="C2630" s="17" t="s">
        <v>290</v>
      </c>
      <c r="D2630" s="18">
        <v>309620</v>
      </c>
      <c r="E2630" s="18">
        <v>307552</v>
      </c>
      <c r="F2630" s="18">
        <v>267137</v>
      </c>
      <c r="G2630" s="18">
        <v>-40415</v>
      </c>
      <c r="H2630" s="18">
        <v>267140</v>
      </c>
      <c r="I2630" s="18">
        <v>4</v>
      </c>
      <c r="J2630" s="18">
        <v>155791</v>
      </c>
      <c r="K2630" s="18">
        <v>79411</v>
      </c>
      <c r="L2630" s="18">
        <v>892</v>
      </c>
      <c r="M2630" s="18">
        <v>13033</v>
      </c>
      <c r="N2630" s="18">
        <v>3642</v>
      </c>
      <c r="O2630" s="18">
        <v>1882</v>
      </c>
      <c r="P2630" s="18">
        <v>12485</v>
      </c>
      <c r="R2630" s="18">
        <v>-40415</v>
      </c>
      <c r="S2630" s="18">
        <v>45820</v>
      </c>
      <c r="T2630" s="18">
        <v>5405</v>
      </c>
      <c r="AC2630" s="18">
        <v>5391</v>
      </c>
      <c r="AH2630" s="21">
        <v>-45806</v>
      </c>
      <c r="AJ2630" s="51">
        <v>2.2183323950561342</v>
      </c>
      <c r="AK2630" s="51">
        <v>0.86232880904737019</v>
      </c>
      <c r="AL2630" s="51">
        <v>2.1373149104491302</v>
      </c>
      <c r="AM2630" s="18">
        <v>4</v>
      </c>
      <c r="AN2630" s="18">
        <v>155791</v>
      </c>
      <c r="AO2630" s="18">
        <v>892</v>
      </c>
      <c r="AP2630" s="18">
        <v>4.0248793806753715</v>
      </c>
      <c r="AQ2630" s="18">
        <v>60937.062845433175</v>
      </c>
      <c r="AR2630" s="18">
        <v>864.76803264082878</v>
      </c>
      <c r="AS2630" s="18">
        <v>735.73788369863598</v>
      </c>
      <c r="AT2630" s="18">
        <v>62541.593641153318</v>
      </c>
      <c r="AU2630" s="18">
        <v>17665.454438422021</v>
      </c>
      <c r="AV2630" s="18">
        <v>1397.377257564928</v>
      </c>
      <c r="AW2630" s="18">
        <v>78809.670822010419</v>
      </c>
      <c r="AX2630" s="18">
        <v>267140</v>
      </c>
      <c r="AY2630" s="18">
        <v>307555</v>
      </c>
      <c r="AZ2630" s="51">
        <v>0.51613554006573115</v>
      </c>
      <c r="BA2630" s="51">
        <v>0.56492457117465367</v>
      </c>
    </row>
    <row r="2631" spans="1:53">
      <c r="A2631" t="s">
        <v>185</v>
      </c>
      <c r="B2631" s="16">
        <v>44815</v>
      </c>
      <c r="C2631" s="17" t="s">
        <v>290</v>
      </c>
      <c r="D2631" s="18">
        <v>311630</v>
      </c>
      <c r="E2631" s="18">
        <v>315241</v>
      </c>
      <c r="F2631" s="18">
        <v>283700</v>
      </c>
      <c r="G2631" s="18">
        <v>-31541</v>
      </c>
      <c r="H2631" s="18">
        <v>283702</v>
      </c>
      <c r="I2631" s="18">
        <v>16</v>
      </c>
      <c r="J2631" s="18">
        <v>173681</v>
      </c>
      <c r="K2631" s="18">
        <v>79521</v>
      </c>
      <c r="L2631" s="18">
        <v>1022</v>
      </c>
      <c r="M2631" s="18">
        <v>12661</v>
      </c>
      <c r="N2631" s="18">
        <v>1845</v>
      </c>
      <c r="O2631" s="18">
        <v>2261</v>
      </c>
      <c r="P2631" s="18">
        <v>12695</v>
      </c>
      <c r="R2631" s="18">
        <v>-31541</v>
      </c>
      <c r="S2631" s="18">
        <v>42112</v>
      </c>
      <c r="T2631" s="18">
        <v>10571</v>
      </c>
      <c r="AC2631" s="18">
        <v>10354</v>
      </c>
      <c r="AH2631" s="21">
        <v>-41895</v>
      </c>
      <c r="AJ2631" s="51">
        <v>2.2139096516912233</v>
      </c>
      <c r="AK2631" s="51">
        <v>0.86239406859205892</v>
      </c>
      <c r="AL2631" s="51">
        <v>2.1387968297757736</v>
      </c>
      <c r="AM2631" s="18">
        <v>16</v>
      </c>
      <c r="AN2631" s="18">
        <v>173681</v>
      </c>
      <c r="AO2631" s="18">
        <v>1022</v>
      </c>
      <c r="AP2631" s="18">
        <v>16.067419522212251</v>
      </c>
      <c r="AQ2631" s="18">
        <v>67939.810138317436</v>
      </c>
      <c r="AR2631" s="18">
        <v>991.48622439732958</v>
      </c>
      <c r="AS2631" s="18">
        <v>725.94607461208341</v>
      </c>
      <c r="AT2631" s="18">
        <v>69673.309856849068</v>
      </c>
      <c r="AU2631" s="18">
        <v>16343.126826631038</v>
      </c>
      <c r="AV2631" s="18">
        <v>2769.5050724459329</v>
      </c>
      <c r="AW2631" s="18">
        <v>83246.93161103419</v>
      </c>
      <c r="AX2631" s="18">
        <v>283702</v>
      </c>
      <c r="AY2631" s="18">
        <v>315243</v>
      </c>
      <c r="AZ2631" s="51">
        <v>0.54142435505074549</v>
      </c>
      <c r="BA2631" s="51">
        <v>0.58217898690317693</v>
      </c>
    </row>
    <row r="2632" spans="1:53">
      <c r="A2632" t="s">
        <v>185</v>
      </c>
      <c r="B2632" s="16">
        <v>44816</v>
      </c>
      <c r="C2632" s="17" t="s">
        <v>290</v>
      </c>
      <c r="D2632" s="18">
        <v>347050</v>
      </c>
      <c r="E2632" s="18">
        <v>349079</v>
      </c>
      <c r="F2632" s="18">
        <v>316738</v>
      </c>
      <c r="G2632" s="18">
        <v>-32341</v>
      </c>
      <c r="H2632" s="18">
        <v>316745</v>
      </c>
      <c r="I2632" s="18">
        <v>27</v>
      </c>
      <c r="J2632" s="18">
        <v>207911</v>
      </c>
      <c r="K2632" s="18">
        <v>79540</v>
      </c>
      <c r="L2632" s="18">
        <v>685</v>
      </c>
      <c r="M2632" s="18">
        <v>12878</v>
      </c>
      <c r="N2632" s="18">
        <v>2036</v>
      </c>
      <c r="O2632" s="18">
        <v>1082</v>
      </c>
      <c r="P2632" s="18">
        <v>12586</v>
      </c>
      <c r="R2632" s="18">
        <v>-32341</v>
      </c>
      <c r="S2632" s="18">
        <v>42472</v>
      </c>
      <c r="T2632" s="18">
        <v>10131</v>
      </c>
      <c r="AC2632" s="18">
        <v>9318</v>
      </c>
      <c r="AH2632" s="21">
        <v>-41659</v>
      </c>
      <c r="AJ2632" s="51">
        <v>2.2167591579755253</v>
      </c>
      <c r="AK2632" s="51">
        <v>0.86100099006396091</v>
      </c>
      <c r="AL2632" s="51">
        <v>2.1399566094071361</v>
      </c>
      <c r="AM2632" s="18">
        <v>27</v>
      </c>
      <c r="AN2632" s="18">
        <v>207911</v>
      </c>
      <c r="AO2632" s="18">
        <v>685</v>
      </c>
      <c r="AP2632" s="18">
        <v>27.148668371573869</v>
      </c>
      <c r="AQ2632" s="18">
        <v>81198.381963870503</v>
      </c>
      <c r="AR2632" s="18">
        <v>664.90836400100181</v>
      </c>
      <c r="AS2632" s="18">
        <v>720.21087214710246</v>
      </c>
      <c r="AT2632" s="18">
        <v>82610.649868390188</v>
      </c>
      <c r="AU2632" s="18">
        <v>16526.248481525563</v>
      </c>
      <c r="AV2632" s="18">
        <v>2794.4765207841401</v>
      </c>
      <c r="AW2632" s="18">
        <v>96342.421829131607</v>
      </c>
      <c r="AX2632" s="18">
        <v>316745</v>
      </c>
      <c r="AY2632" s="18">
        <v>349086</v>
      </c>
      <c r="AZ2632" s="51">
        <v>0.57498963176324924</v>
      </c>
      <c r="BA2632" s="51">
        <v>0.60844155885065598</v>
      </c>
    </row>
    <row r="2633" spans="1:53">
      <c r="A2633" t="s">
        <v>185</v>
      </c>
      <c r="B2633" s="16">
        <v>44817</v>
      </c>
      <c r="C2633" s="17" t="s">
        <v>290</v>
      </c>
      <c r="D2633" s="18">
        <v>360770</v>
      </c>
      <c r="E2633" s="18">
        <v>361835</v>
      </c>
      <c r="F2633" s="18">
        <v>328076</v>
      </c>
      <c r="G2633" s="18">
        <v>-33759</v>
      </c>
      <c r="H2633" s="18">
        <v>328076</v>
      </c>
      <c r="I2633" s="18">
        <v>2</v>
      </c>
      <c r="J2633" s="18">
        <v>220257</v>
      </c>
      <c r="K2633" s="18">
        <v>79601</v>
      </c>
      <c r="L2633" s="18">
        <v>447</v>
      </c>
      <c r="M2633" s="18">
        <v>11547</v>
      </c>
      <c r="N2633" s="18">
        <v>1373</v>
      </c>
      <c r="O2633" s="18">
        <v>3059</v>
      </c>
      <c r="P2633" s="18">
        <v>11790</v>
      </c>
      <c r="R2633" s="18">
        <v>-33759</v>
      </c>
      <c r="S2633" s="18">
        <v>40736</v>
      </c>
      <c r="T2633" s="18">
        <v>6977</v>
      </c>
      <c r="AC2633" s="18">
        <v>4430</v>
      </c>
      <c r="AH2633" s="21">
        <v>-38189</v>
      </c>
      <c r="AJ2633" s="51">
        <v>2.2222589849990517</v>
      </c>
      <c r="AK2633" s="51">
        <v>0.86207443114652393</v>
      </c>
      <c r="AL2633" s="51">
        <v>2.136520548114559</v>
      </c>
      <c r="AM2633" s="18">
        <v>2</v>
      </c>
      <c r="AN2633" s="18">
        <v>220257</v>
      </c>
      <c r="AO2633" s="18">
        <v>447</v>
      </c>
      <c r="AP2633" s="18">
        <v>2.0160018370504229</v>
      </c>
      <c r="AQ2633" s="18">
        <v>86127.28179053076</v>
      </c>
      <c r="AR2633" s="18">
        <v>433.19242545527476</v>
      </c>
      <c r="AS2633" s="18">
        <v>715.20172899534248</v>
      </c>
      <c r="AT2633" s="18">
        <v>87277.691946818421</v>
      </c>
      <c r="AU2633" s="18">
        <v>15129.899811171172</v>
      </c>
      <c r="AV2633" s="18">
        <v>1944.0043834120556</v>
      </c>
      <c r="AW2633" s="18">
        <v>100463.58737457758</v>
      </c>
      <c r="AX2633" s="18">
        <v>328076</v>
      </c>
      <c r="AY2633" s="18">
        <v>361835</v>
      </c>
      <c r="AZ2633" s="51">
        <v>0.58649259689765421</v>
      </c>
      <c r="BA2633" s="51">
        <v>0.61211335000135747</v>
      </c>
    </row>
    <row r="2634" spans="1:53">
      <c r="A2634" t="s">
        <v>185</v>
      </c>
      <c r="B2634" s="16">
        <v>44818</v>
      </c>
      <c r="C2634" s="17" t="s">
        <v>290</v>
      </c>
      <c r="D2634" s="18">
        <v>321330</v>
      </c>
      <c r="E2634" s="18">
        <v>322341</v>
      </c>
      <c r="F2634" s="18">
        <v>290125</v>
      </c>
      <c r="G2634" s="18">
        <v>-32216</v>
      </c>
      <c r="H2634" s="18">
        <v>290124</v>
      </c>
      <c r="I2634" s="18">
        <v>3</v>
      </c>
      <c r="J2634" s="18">
        <v>164638</v>
      </c>
      <c r="K2634" s="18">
        <v>79504</v>
      </c>
      <c r="L2634" s="18">
        <v>0</v>
      </c>
      <c r="M2634" s="18">
        <v>11622</v>
      </c>
      <c r="N2634" s="18">
        <v>3537</v>
      </c>
      <c r="O2634" s="18">
        <v>18002</v>
      </c>
      <c r="P2634" s="18">
        <v>12818</v>
      </c>
      <c r="R2634" s="18">
        <v>-32216</v>
      </c>
      <c r="S2634" s="18">
        <v>39073</v>
      </c>
      <c r="T2634" s="18">
        <v>6857</v>
      </c>
      <c r="AC2634" s="18">
        <v>5600</v>
      </c>
      <c r="AH2634" s="21">
        <v>-37816</v>
      </c>
      <c r="AJ2634" s="51">
        <v>2.2206743133029518</v>
      </c>
      <c r="AK2634" s="51">
        <v>0.86358580248081362</v>
      </c>
      <c r="AM2634" s="18">
        <v>3</v>
      </c>
      <c r="AN2634" s="18">
        <v>164638</v>
      </c>
      <c r="AO2634" s="18">
        <v>0</v>
      </c>
      <c r="AP2634" s="18">
        <v>3.0218463680402312</v>
      </c>
      <c r="AQ2634" s="18">
        <v>64491.404119002902</v>
      </c>
      <c r="AR2634" s="18">
        <v>0</v>
      </c>
      <c r="AS2634" s="18">
        <v>835.85413578767384</v>
      </c>
      <c r="AT2634" s="18">
        <v>65330.28010115862</v>
      </c>
      <c r="AU2634" s="18">
        <v>13728.145774140936</v>
      </c>
      <c r="AV2634" s="18">
        <v>1641.154402326978</v>
      </c>
      <c r="AW2634" s="18">
        <v>77417.271472972585</v>
      </c>
      <c r="AX2634" s="18">
        <v>290124</v>
      </c>
      <c r="AY2634" s="18">
        <v>322340</v>
      </c>
      <c r="AZ2634" s="51">
        <v>0.49643753056147133</v>
      </c>
      <c r="BA2634" s="51">
        <v>0.5294895608200807</v>
      </c>
    </row>
    <row r="2635" spans="1:53">
      <c r="A2635" t="s">
        <v>185</v>
      </c>
      <c r="B2635" s="16">
        <v>44819</v>
      </c>
      <c r="C2635" s="17" t="s">
        <v>290</v>
      </c>
      <c r="D2635" s="18">
        <v>285170</v>
      </c>
      <c r="E2635" s="18">
        <v>286768</v>
      </c>
      <c r="F2635" s="18">
        <v>256999</v>
      </c>
      <c r="G2635" s="18">
        <v>-29769</v>
      </c>
      <c r="H2635" s="18">
        <v>257001</v>
      </c>
      <c r="I2635" s="18">
        <v>0</v>
      </c>
      <c r="J2635" s="18">
        <v>125522</v>
      </c>
      <c r="K2635" s="18">
        <v>79558</v>
      </c>
      <c r="L2635" s="18">
        <v>117</v>
      </c>
      <c r="M2635" s="18">
        <v>11985</v>
      </c>
      <c r="N2635" s="18">
        <v>4107</v>
      </c>
      <c r="O2635" s="18">
        <v>23842</v>
      </c>
      <c r="P2635" s="18">
        <v>11870</v>
      </c>
      <c r="R2635" s="18">
        <v>-29769</v>
      </c>
      <c r="S2635" s="18">
        <v>43676</v>
      </c>
      <c r="T2635" s="18">
        <v>13907</v>
      </c>
      <c r="AC2635" s="18">
        <v>13907</v>
      </c>
      <c r="AH2635" s="21">
        <v>-43676</v>
      </c>
      <c r="AK2635" s="51">
        <v>0.86435772002479128</v>
      </c>
      <c r="AL2635" s="51">
        <v>2.1456233903674424</v>
      </c>
      <c r="AM2635" s="18">
        <v>0</v>
      </c>
      <c r="AN2635" s="18">
        <v>125522</v>
      </c>
      <c r="AO2635" s="18">
        <v>117</v>
      </c>
      <c r="AP2635" s="18">
        <v>0</v>
      </c>
      <c r="AQ2635" s="18">
        <v>49212.975357636191</v>
      </c>
      <c r="AR2635" s="18">
        <v>113.86902807422177</v>
      </c>
      <c r="AS2635" s="18">
        <v>875.01471103926747</v>
      </c>
      <c r="AT2635" s="18">
        <v>50201.859096749678</v>
      </c>
      <c r="AU2635" s="18">
        <v>15296.92463188186</v>
      </c>
      <c r="AV2635" s="18">
        <v>2998.6975252625489</v>
      </c>
      <c r="AW2635" s="18">
        <v>62500.086203368999</v>
      </c>
      <c r="AX2635" s="18">
        <v>257001</v>
      </c>
      <c r="AY2635" s="18">
        <v>286770</v>
      </c>
      <c r="AZ2635" s="51">
        <v>0.43064432668307234</v>
      </c>
      <c r="BA2635" s="51">
        <v>0.48048589477864262</v>
      </c>
    </row>
    <row r="2636" spans="1:53">
      <c r="A2636" t="s">
        <v>185</v>
      </c>
      <c r="B2636" s="16">
        <v>44820</v>
      </c>
      <c r="C2636" s="17" t="s">
        <v>290</v>
      </c>
      <c r="D2636" s="18">
        <v>270240</v>
      </c>
      <c r="E2636" s="18">
        <v>273220</v>
      </c>
      <c r="F2636" s="18">
        <v>239222</v>
      </c>
      <c r="G2636" s="18">
        <v>-33998</v>
      </c>
      <c r="H2636" s="18">
        <v>239226</v>
      </c>
      <c r="I2636" s="18">
        <v>0</v>
      </c>
      <c r="J2636" s="18">
        <v>116776</v>
      </c>
      <c r="K2636" s="18">
        <v>79576</v>
      </c>
      <c r="L2636" s="18">
        <v>8</v>
      </c>
      <c r="M2636" s="18">
        <v>7517</v>
      </c>
      <c r="N2636" s="18">
        <v>3714</v>
      </c>
      <c r="O2636" s="18">
        <v>19716</v>
      </c>
      <c r="P2636" s="18">
        <v>11919</v>
      </c>
      <c r="R2636" s="18">
        <v>-33998</v>
      </c>
      <c r="S2636" s="18">
        <v>44287</v>
      </c>
      <c r="T2636" s="18">
        <v>10289</v>
      </c>
      <c r="AC2636" s="18">
        <v>10274</v>
      </c>
      <c r="AH2636" s="21">
        <v>-44272</v>
      </c>
      <c r="AK2636" s="51">
        <v>0.86133634666715508</v>
      </c>
      <c r="AL2636" s="51">
        <v>2.1461971674809139</v>
      </c>
      <c r="AM2636" s="18">
        <v>0</v>
      </c>
      <c r="AN2636" s="18">
        <v>116776</v>
      </c>
      <c r="AO2636" s="18">
        <v>8</v>
      </c>
      <c r="AP2636" s="18">
        <v>0</v>
      </c>
      <c r="AQ2636" s="18">
        <v>45623.923042702911</v>
      </c>
      <c r="AR2636" s="18">
        <v>7.7879985393615723</v>
      </c>
      <c r="AS2636" s="18">
        <v>815.5977470582817</v>
      </c>
      <c r="AT2636" s="18">
        <v>46447.30878830055</v>
      </c>
      <c r="AU2636" s="18">
        <v>15778.277068417025</v>
      </c>
      <c r="AV2636" s="18">
        <v>2252.507383997247</v>
      </c>
      <c r="AW2636" s="18">
        <v>59973.078472720321</v>
      </c>
      <c r="AX2636" s="18">
        <v>239226</v>
      </c>
      <c r="AY2636" s="18">
        <v>273224</v>
      </c>
      <c r="AZ2636" s="51">
        <v>0.42804154189286764</v>
      </c>
      <c r="BA2636" s="51">
        <v>0.48391740206763928</v>
      </c>
    </row>
    <row r="2637" spans="1:53">
      <c r="A2637" t="s">
        <v>185</v>
      </c>
      <c r="B2637" s="16">
        <v>44821</v>
      </c>
      <c r="C2637" s="17" t="s">
        <v>290</v>
      </c>
      <c r="D2637" s="18">
        <v>250530</v>
      </c>
      <c r="E2637" s="18">
        <v>251452</v>
      </c>
      <c r="F2637" s="18">
        <v>218951</v>
      </c>
      <c r="G2637" s="18">
        <v>-32501</v>
      </c>
      <c r="H2637" s="18">
        <v>218949</v>
      </c>
      <c r="I2637" s="18">
        <v>0</v>
      </c>
      <c r="J2637" s="18">
        <v>107805</v>
      </c>
      <c r="K2637" s="18">
        <v>79616</v>
      </c>
      <c r="L2637" s="18">
        <v>150</v>
      </c>
      <c r="M2637" s="18">
        <v>7536</v>
      </c>
      <c r="N2637" s="18">
        <v>3821</v>
      </c>
      <c r="O2637" s="18">
        <v>8018</v>
      </c>
      <c r="P2637" s="18">
        <v>12003</v>
      </c>
      <c r="R2637" s="18">
        <v>-32501</v>
      </c>
      <c r="S2637" s="18">
        <v>43808</v>
      </c>
      <c r="T2637" s="18">
        <v>11307</v>
      </c>
      <c r="AC2637" s="18">
        <v>11307</v>
      </c>
      <c r="AH2637" s="21">
        <v>-43808</v>
      </c>
      <c r="AK2637" s="51">
        <v>0.86098670352347595</v>
      </c>
      <c r="AL2637" s="51">
        <v>2.1403499955230014</v>
      </c>
      <c r="AM2637" s="18">
        <v>0</v>
      </c>
      <c r="AN2637" s="18">
        <v>107805</v>
      </c>
      <c r="AO2637" s="18">
        <v>150</v>
      </c>
      <c r="AP2637" s="18">
        <v>0</v>
      </c>
      <c r="AQ2637" s="18">
        <v>42101.891288906183</v>
      </c>
      <c r="AR2637" s="18">
        <v>145.62713725197548</v>
      </c>
      <c r="AS2637" s="18">
        <v>739.34153588627214</v>
      </c>
      <c r="AT2637" s="18">
        <v>42986.859962044429</v>
      </c>
      <c r="AU2637" s="18">
        <v>15092.069096864156</v>
      </c>
      <c r="AV2637" s="18">
        <v>2485.1511060361809</v>
      </c>
      <c r="AW2637" s="18">
        <v>55593.777952872406</v>
      </c>
      <c r="AX2637" s="18">
        <v>218949</v>
      </c>
      <c r="AY2637" s="18">
        <v>251450</v>
      </c>
      <c r="AZ2637" s="51">
        <v>0.43283911417509274</v>
      </c>
      <c r="BA2637" s="51">
        <v>0.48742555080716471</v>
      </c>
    </row>
    <row r="2638" spans="1:53">
      <c r="A2638" t="s">
        <v>185</v>
      </c>
      <c r="B2638" s="16">
        <v>44822</v>
      </c>
      <c r="C2638" s="17" t="s">
        <v>290</v>
      </c>
      <c r="D2638" s="18">
        <v>285160</v>
      </c>
      <c r="E2638" s="18">
        <v>286552</v>
      </c>
      <c r="F2638" s="18">
        <v>262329</v>
      </c>
      <c r="G2638" s="18">
        <v>-24223</v>
      </c>
      <c r="H2638" s="18">
        <v>262325</v>
      </c>
      <c r="I2638" s="18">
        <v>1</v>
      </c>
      <c r="J2638" s="18">
        <v>149192</v>
      </c>
      <c r="K2638" s="18">
        <v>79759</v>
      </c>
      <c r="L2638" s="18">
        <v>2</v>
      </c>
      <c r="M2638" s="18">
        <v>12268</v>
      </c>
      <c r="N2638" s="18">
        <v>2722</v>
      </c>
      <c r="O2638" s="18">
        <v>6483</v>
      </c>
      <c r="P2638" s="18">
        <v>11898</v>
      </c>
      <c r="R2638" s="18">
        <v>-24223</v>
      </c>
      <c r="S2638" s="18">
        <v>37780</v>
      </c>
      <c r="T2638" s="18">
        <v>13557</v>
      </c>
      <c r="AC2638" s="18">
        <v>11003</v>
      </c>
      <c r="AH2638" s="21">
        <v>-35226</v>
      </c>
      <c r="AJ2638" s="51">
        <v>2.2209492132033186</v>
      </c>
      <c r="AK2638" s="51">
        <v>0.85938807596762934</v>
      </c>
      <c r="AL2638" s="51">
        <v>2.129125963179094</v>
      </c>
      <c r="AM2638" s="18">
        <v>1</v>
      </c>
      <c r="AN2638" s="18">
        <v>149192</v>
      </c>
      <c r="AO2638" s="18">
        <v>2</v>
      </c>
      <c r="AP2638" s="18">
        <v>1.0074068153256883</v>
      </c>
      <c r="AQ2638" s="18">
        <v>58156.882287996377</v>
      </c>
      <c r="AR2638" s="18">
        <v>1.9315128803867279</v>
      </c>
      <c r="AS2638" s="18">
        <v>753.56963398754851</v>
      </c>
      <c r="AT2638" s="18">
        <v>58913.39084167964</v>
      </c>
      <c r="AU2638" s="18">
        <v>13566.874252865047</v>
      </c>
      <c r="AV2638" s="18">
        <v>3234.9505777618883</v>
      </c>
      <c r="AW2638" s="18">
        <v>69245.314516782804</v>
      </c>
      <c r="AX2638" s="18">
        <v>262325</v>
      </c>
      <c r="AY2638" s="18">
        <v>286548</v>
      </c>
      <c r="AZ2638" s="51">
        <v>0.49511727710810544</v>
      </c>
      <c r="BA2638" s="51">
        <v>0.53275404221976674</v>
      </c>
    </row>
    <row r="2639" spans="1:53">
      <c r="A2639" t="s">
        <v>185</v>
      </c>
      <c r="B2639" s="16">
        <v>44823</v>
      </c>
      <c r="C2639" s="17" t="s">
        <v>290</v>
      </c>
      <c r="D2639" s="18">
        <v>324810</v>
      </c>
      <c r="E2639" s="18">
        <v>328602</v>
      </c>
      <c r="F2639" s="18">
        <v>330183</v>
      </c>
      <c r="G2639" s="18">
        <v>1581</v>
      </c>
      <c r="H2639" s="18">
        <v>330180</v>
      </c>
      <c r="I2639" s="18">
        <v>0</v>
      </c>
      <c r="J2639" s="18">
        <v>219492</v>
      </c>
      <c r="K2639" s="18">
        <v>79867</v>
      </c>
      <c r="L2639" s="18">
        <v>0</v>
      </c>
      <c r="M2639" s="18">
        <v>13529</v>
      </c>
      <c r="N2639" s="18">
        <v>1260</v>
      </c>
      <c r="O2639" s="18">
        <v>4108</v>
      </c>
      <c r="P2639" s="18">
        <v>11924</v>
      </c>
      <c r="R2639" s="18">
        <v>1581</v>
      </c>
      <c r="S2639" s="18">
        <v>12272</v>
      </c>
      <c r="T2639" s="18">
        <v>13853</v>
      </c>
      <c r="AC2639" s="18">
        <v>9579</v>
      </c>
      <c r="AH2639" s="21">
        <v>-7998</v>
      </c>
      <c r="AK2639" s="51">
        <v>0.85918809559559506</v>
      </c>
      <c r="AM2639" s="18">
        <v>0</v>
      </c>
      <c r="AN2639" s="18">
        <v>219492</v>
      </c>
      <c r="AO2639" s="18">
        <v>0</v>
      </c>
      <c r="AP2639" s="18">
        <v>0</v>
      </c>
      <c r="AQ2639" s="18">
        <v>85540.779580366871</v>
      </c>
      <c r="AR2639" s="18">
        <v>0</v>
      </c>
      <c r="AS2639" s="18">
        <v>737.30324093356103</v>
      </c>
      <c r="AT2639" s="18">
        <v>86278.082821300428</v>
      </c>
      <c r="AU2639" s="18">
        <v>4500.2873837684501</v>
      </c>
      <c r="AV2639" s="18">
        <v>3718.4533228230284</v>
      </c>
      <c r="AW2639" s="18">
        <v>87059.916882245845</v>
      </c>
      <c r="AX2639" s="18">
        <v>330180</v>
      </c>
      <c r="AY2639" s="18">
        <v>328599</v>
      </c>
      <c r="AZ2639" s="51">
        <v>0.57608088603033303</v>
      </c>
      <c r="BA2639" s="51">
        <v>0.58409804642417307</v>
      </c>
    </row>
    <row r="2640" spans="1:53">
      <c r="A2640" t="s">
        <v>185</v>
      </c>
      <c r="B2640" s="16">
        <v>44824</v>
      </c>
      <c r="C2640" s="17" t="s">
        <v>290</v>
      </c>
      <c r="D2640" s="18">
        <v>309360</v>
      </c>
      <c r="E2640" s="18">
        <v>313161</v>
      </c>
      <c r="F2640" s="18">
        <v>315752</v>
      </c>
      <c r="G2640" s="18">
        <v>2591</v>
      </c>
      <c r="H2640" s="18">
        <v>315755</v>
      </c>
      <c r="I2640" s="18">
        <v>1</v>
      </c>
      <c r="J2640" s="18">
        <v>199559</v>
      </c>
      <c r="K2640" s="18">
        <v>79831</v>
      </c>
      <c r="L2640" s="18">
        <v>1</v>
      </c>
      <c r="M2640" s="18">
        <v>13324</v>
      </c>
      <c r="N2640" s="18">
        <v>1840</v>
      </c>
      <c r="O2640" s="18">
        <v>9279</v>
      </c>
      <c r="P2640" s="18">
        <v>11920</v>
      </c>
      <c r="R2640" s="18">
        <v>2591</v>
      </c>
      <c r="S2640" s="18">
        <v>7789</v>
      </c>
      <c r="T2640" s="18">
        <v>10380</v>
      </c>
      <c r="AC2640" s="18">
        <v>5661</v>
      </c>
      <c r="AH2640" s="21">
        <v>-3070</v>
      </c>
      <c r="AJ2640" s="51">
        <v>2.2208753321988968</v>
      </c>
      <c r="AK2640" s="51">
        <v>0.86011257958727616</v>
      </c>
      <c r="AL2640" s="51">
        <v>2.1274807623883616</v>
      </c>
      <c r="AM2640" s="18">
        <v>1</v>
      </c>
      <c r="AN2640" s="18">
        <v>199559</v>
      </c>
      <c r="AO2640" s="18">
        <v>1</v>
      </c>
      <c r="AP2640" s="18">
        <v>1.0073733034259404</v>
      </c>
      <c r="AQ2640" s="18">
        <v>77856.14131680617</v>
      </c>
      <c r="AR2640" s="18">
        <v>0.96501018878008993</v>
      </c>
      <c r="AS2640" s="18">
        <v>773.97922789312474</v>
      </c>
      <c r="AT2640" s="18">
        <v>78632.092928191501</v>
      </c>
      <c r="AU2640" s="18">
        <v>2778.3294431464542</v>
      </c>
      <c r="AV2640" s="18">
        <v>2686.6246658673203</v>
      </c>
      <c r="AW2640" s="18">
        <v>78723.797705470657</v>
      </c>
      <c r="AX2640" s="18">
        <v>315755</v>
      </c>
      <c r="AY2640" s="18">
        <v>313164</v>
      </c>
      <c r="AZ2640" s="51">
        <v>0.54901390227027136</v>
      </c>
      <c r="BA2640" s="51">
        <v>0.55420182044371225</v>
      </c>
    </row>
    <row r="2641" spans="1:53">
      <c r="A2641" t="s">
        <v>185</v>
      </c>
      <c r="B2641" s="16">
        <v>44825</v>
      </c>
      <c r="C2641" s="17" t="s">
        <v>290</v>
      </c>
      <c r="D2641" s="18">
        <v>300160</v>
      </c>
      <c r="E2641" s="18">
        <v>296235</v>
      </c>
      <c r="F2641" s="18">
        <v>297171</v>
      </c>
      <c r="G2641" s="18">
        <v>936</v>
      </c>
      <c r="H2641" s="18">
        <v>297171</v>
      </c>
      <c r="I2641" s="18">
        <v>0</v>
      </c>
      <c r="J2641" s="18">
        <v>178486</v>
      </c>
      <c r="K2641" s="18">
        <v>79556</v>
      </c>
      <c r="L2641" s="18">
        <v>18</v>
      </c>
      <c r="M2641" s="18">
        <v>20694</v>
      </c>
      <c r="N2641" s="18">
        <v>2580</v>
      </c>
      <c r="O2641" s="18">
        <v>4002</v>
      </c>
      <c r="P2641" s="18">
        <v>11835</v>
      </c>
      <c r="R2641" s="18">
        <v>936</v>
      </c>
      <c r="S2641" s="18">
        <v>9465</v>
      </c>
      <c r="T2641" s="18">
        <v>10401</v>
      </c>
      <c r="AC2641" s="18">
        <v>3383</v>
      </c>
      <c r="AH2641" s="21">
        <v>-2447</v>
      </c>
      <c r="AK2641" s="51">
        <v>0.86041432104681803</v>
      </c>
      <c r="AL2641" s="51">
        <v>2.1196639613014492</v>
      </c>
      <c r="AM2641" s="18">
        <v>0</v>
      </c>
      <c r="AN2641" s="18">
        <v>178486</v>
      </c>
      <c r="AO2641" s="18">
        <v>18</v>
      </c>
      <c r="AP2641" s="18">
        <v>0</v>
      </c>
      <c r="AQ2641" s="18">
        <v>69659.12969417061</v>
      </c>
      <c r="AR2641" s="18">
        <v>17.306361778186755</v>
      </c>
      <c r="AS2641" s="18">
        <v>790.45211488022994</v>
      </c>
      <c r="AT2641" s="18">
        <v>70466.888170829028</v>
      </c>
      <c r="AU2641" s="18">
        <v>3239.1073228027294</v>
      </c>
      <c r="AV2641" s="18">
        <v>2556.1074478246155</v>
      </c>
      <c r="AW2641" s="18">
        <v>71149.888045807136</v>
      </c>
      <c r="AX2641" s="18">
        <v>297171</v>
      </c>
      <c r="AY2641" s="18">
        <v>296235</v>
      </c>
      <c r="AZ2641" s="51">
        <v>0.52277211100401144</v>
      </c>
      <c r="BA2641" s="51">
        <v>0.52950686510219025</v>
      </c>
    </row>
    <row r="2642" spans="1:53">
      <c r="A2642" t="s">
        <v>185</v>
      </c>
      <c r="B2642" s="16">
        <v>44826</v>
      </c>
      <c r="C2642" s="17" t="s">
        <v>290</v>
      </c>
      <c r="D2642" s="18">
        <v>310690</v>
      </c>
      <c r="E2642" s="18">
        <v>312627</v>
      </c>
      <c r="F2642" s="18">
        <v>308932</v>
      </c>
      <c r="G2642" s="18">
        <v>-3695</v>
      </c>
      <c r="H2642" s="18">
        <v>308933</v>
      </c>
      <c r="I2642" s="18">
        <v>0</v>
      </c>
      <c r="J2642" s="18">
        <v>180285</v>
      </c>
      <c r="K2642" s="18">
        <v>79791</v>
      </c>
      <c r="L2642" s="18">
        <v>0</v>
      </c>
      <c r="M2642" s="18">
        <v>23122</v>
      </c>
      <c r="N2642" s="18">
        <v>495</v>
      </c>
      <c r="O2642" s="18">
        <v>13358</v>
      </c>
      <c r="P2642" s="18">
        <v>11882</v>
      </c>
      <c r="R2642" s="18">
        <v>-3695</v>
      </c>
      <c r="S2642" s="18">
        <v>7465</v>
      </c>
      <c r="T2642" s="18">
        <v>3770</v>
      </c>
      <c r="AC2642" s="18">
        <v>2424</v>
      </c>
      <c r="AH2642" s="21">
        <v>-6119</v>
      </c>
      <c r="AK2642" s="51">
        <v>0.86152263111333738</v>
      </c>
      <c r="AM2642" s="18">
        <v>0</v>
      </c>
      <c r="AN2642" s="18">
        <v>180285</v>
      </c>
      <c r="AO2642" s="18">
        <v>0</v>
      </c>
      <c r="AP2642" s="18">
        <v>0</v>
      </c>
      <c r="AQ2642" s="18">
        <v>70451.872681127847</v>
      </c>
      <c r="AR2642" s="18">
        <v>0</v>
      </c>
      <c r="AS2642" s="18">
        <v>856.93650024953718</v>
      </c>
      <c r="AT2642" s="18">
        <v>71308.809181377379</v>
      </c>
      <c r="AU2642" s="18">
        <v>2733.9673511303649</v>
      </c>
      <c r="AV2642" s="18">
        <v>894.22117331858567</v>
      </c>
      <c r="AW2642" s="18">
        <v>73148.555359189137</v>
      </c>
      <c r="AX2642" s="18">
        <v>308933</v>
      </c>
      <c r="AY2642" s="18">
        <v>312628</v>
      </c>
      <c r="AZ2642" s="51">
        <v>0.50887676906464563</v>
      </c>
      <c r="BA2642" s="51">
        <v>0.51583597155717198</v>
      </c>
    </row>
    <row r="2643" spans="1:53">
      <c r="A2643" t="s">
        <v>185</v>
      </c>
      <c r="B2643" s="16">
        <v>44827</v>
      </c>
      <c r="C2643" s="17" t="s">
        <v>290</v>
      </c>
      <c r="D2643" s="18">
        <v>263410</v>
      </c>
      <c r="E2643" s="18">
        <v>265919</v>
      </c>
      <c r="F2643" s="18">
        <v>261012</v>
      </c>
      <c r="G2643" s="18">
        <v>-4907</v>
      </c>
      <c r="H2643" s="18">
        <v>261014</v>
      </c>
      <c r="I2643" s="18">
        <v>2</v>
      </c>
      <c r="J2643" s="18">
        <v>121754</v>
      </c>
      <c r="K2643" s="18">
        <v>79992</v>
      </c>
      <c r="L2643" s="18">
        <v>83</v>
      </c>
      <c r="M2643" s="18">
        <v>19514</v>
      </c>
      <c r="N2643" s="18">
        <v>3495</v>
      </c>
      <c r="O2643" s="18">
        <v>24067</v>
      </c>
      <c r="P2643" s="18">
        <v>12107</v>
      </c>
      <c r="R2643" s="18">
        <v>-4907</v>
      </c>
      <c r="S2643" s="18">
        <v>11313</v>
      </c>
      <c r="T2643" s="18">
        <v>6406</v>
      </c>
      <c r="AC2643" s="18">
        <v>4607</v>
      </c>
      <c r="AH2643" s="21">
        <v>-9514</v>
      </c>
      <c r="AJ2643" s="51">
        <v>2.2142493280942253</v>
      </c>
      <c r="AK2643" s="51">
        <v>0.86257728199059924</v>
      </c>
      <c r="AL2643" s="51">
        <v>2.1457156428869277</v>
      </c>
      <c r="AM2643" s="18">
        <v>2</v>
      </c>
      <c r="AN2643" s="18">
        <v>121754</v>
      </c>
      <c r="AO2643" s="18">
        <v>83</v>
      </c>
      <c r="AP2643" s="18">
        <v>2.0087355898923396</v>
      </c>
      <c r="AQ2643" s="18">
        <v>47637.34085306467</v>
      </c>
      <c r="AR2643" s="18">
        <v>80.782356306127582</v>
      </c>
      <c r="AS2643" s="18">
        <v>927.05784327956394</v>
      </c>
      <c r="AT2643" s="18">
        <v>48647.189788240255</v>
      </c>
      <c r="AU2643" s="18">
        <v>3846.2490462783062</v>
      </c>
      <c r="AV2643" s="18">
        <v>1257.36506857072</v>
      </c>
      <c r="AW2643" s="18">
        <v>51236.073765947847</v>
      </c>
      <c r="AX2643" s="18">
        <v>261014</v>
      </c>
      <c r="AY2643" s="18">
        <v>265921</v>
      </c>
      <c r="AZ2643" s="51">
        <v>0.41089201173481205</v>
      </c>
      <c r="BA2643" s="51">
        <v>0.42477304517463438</v>
      </c>
    </row>
    <row r="2644" spans="1:53">
      <c r="A2644" t="s">
        <v>185</v>
      </c>
      <c r="B2644" s="16">
        <v>44828</v>
      </c>
      <c r="C2644" s="17" t="s">
        <v>290</v>
      </c>
      <c r="D2644" s="18">
        <v>242390</v>
      </c>
      <c r="E2644" s="18">
        <v>242282</v>
      </c>
      <c r="F2644" s="18">
        <v>241255</v>
      </c>
      <c r="G2644" s="18">
        <v>-1027</v>
      </c>
      <c r="H2644" s="18">
        <v>241252</v>
      </c>
      <c r="I2644" s="18">
        <v>4</v>
      </c>
      <c r="J2644" s="18">
        <v>101101</v>
      </c>
      <c r="K2644" s="18">
        <v>80066</v>
      </c>
      <c r="L2644" s="18">
        <v>30</v>
      </c>
      <c r="M2644" s="18">
        <v>20092</v>
      </c>
      <c r="N2644" s="18">
        <v>4012</v>
      </c>
      <c r="O2644" s="18">
        <v>23537</v>
      </c>
      <c r="P2644" s="18">
        <v>12410</v>
      </c>
      <c r="R2644" s="18">
        <v>-1027</v>
      </c>
      <c r="S2644" s="18">
        <v>12740</v>
      </c>
      <c r="T2644" s="18">
        <v>11713</v>
      </c>
      <c r="AC2644" s="18">
        <v>11713</v>
      </c>
      <c r="AH2644" s="21">
        <v>-12740</v>
      </c>
      <c r="AJ2644" s="51">
        <v>2.2141068386427278</v>
      </c>
      <c r="AK2644" s="51">
        <v>0.8612744532756319</v>
      </c>
      <c r="AL2644" s="51">
        <v>2.2190200920911565</v>
      </c>
      <c r="AM2644" s="18">
        <v>4</v>
      </c>
      <c r="AN2644" s="18">
        <v>101101</v>
      </c>
      <c r="AO2644" s="18">
        <v>30</v>
      </c>
      <c r="AP2644" s="18">
        <v>4.017212650965206</v>
      </c>
      <c r="AQ2644" s="18">
        <v>39496.923959965738</v>
      </c>
      <c r="AR2644" s="18">
        <v>30.195953390033068</v>
      </c>
      <c r="AS2644" s="18">
        <v>933.33259440849758</v>
      </c>
      <c r="AT2644" s="18">
        <v>40464.469720415233</v>
      </c>
      <c r="AU2644" s="18">
        <v>4487.7695670138692</v>
      </c>
      <c r="AV2644" s="18">
        <v>2063.7128018644844</v>
      </c>
      <c r="AW2644" s="18">
        <v>42888.526485564624</v>
      </c>
      <c r="AX2644" s="18">
        <v>241252</v>
      </c>
      <c r="AY2644" s="18">
        <v>242279</v>
      </c>
      <c r="AZ2644" s="51">
        <v>0.36977425776790174</v>
      </c>
      <c r="BA2644" s="51">
        <v>0.39026454319443893</v>
      </c>
    </row>
    <row r="2645" spans="1:53">
      <c r="A2645" t="s">
        <v>185</v>
      </c>
      <c r="B2645" s="16">
        <v>44829</v>
      </c>
      <c r="C2645" s="17" t="s">
        <v>290</v>
      </c>
      <c r="D2645" s="18">
        <v>258940</v>
      </c>
      <c r="E2645" s="18">
        <v>257204</v>
      </c>
      <c r="F2645" s="18">
        <v>255962</v>
      </c>
      <c r="G2645" s="18">
        <v>-1242</v>
      </c>
      <c r="H2645" s="18">
        <v>255959</v>
      </c>
      <c r="I2645" s="18">
        <v>1</v>
      </c>
      <c r="J2645" s="18">
        <v>131971</v>
      </c>
      <c r="K2645" s="18">
        <v>80114</v>
      </c>
      <c r="L2645" s="18">
        <v>20</v>
      </c>
      <c r="M2645" s="18">
        <v>21270</v>
      </c>
      <c r="N2645" s="18">
        <v>1905</v>
      </c>
      <c r="O2645" s="18">
        <v>7943</v>
      </c>
      <c r="P2645" s="18">
        <v>12735</v>
      </c>
      <c r="R2645" s="18">
        <v>-1242</v>
      </c>
      <c r="S2645" s="18">
        <v>11490</v>
      </c>
      <c r="T2645" s="18">
        <v>10248</v>
      </c>
      <c r="AC2645" s="18">
        <v>10248</v>
      </c>
      <c r="AH2645" s="21">
        <v>-11490</v>
      </c>
      <c r="AJ2645" s="51">
        <v>2.2185833407362834</v>
      </c>
      <c r="AK2645" s="51">
        <v>0.86259391423085952</v>
      </c>
      <c r="AL2645" s="51">
        <v>2.2177657263491186</v>
      </c>
      <c r="AM2645" s="18">
        <v>1</v>
      </c>
      <c r="AN2645" s="18">
        <v>131971</v>
      </c>
      <c r="AO2645" s="18">
        <v>20</v>
      </c>
      <c r="AP2645" s="18">
        <v>1.006333672350012</v>
      </c>
      <c r="AQ2645" s="18">
        <v>51635.829056690396</v>
      </c>
      <c r="AR2645" s="18">
        <v>20.11925616522683</v>
      </c>
      <c r="AS2645" s="18">
        <v>825.75591634875298</v>
      </c>
      <c r="AT2645" s="18">
        <v>52482.710562876724</v>
      </c>
      <c r="AU2645" s="18">
        <v>3880.0549614076681</v>
      </c>
      <c r="AV2645" s="18">
        <v>2135.8051523648228</v>
      </c>
      <c r="AW2645" s="18">
        <v>54226.960371919566</v>
      </c>
      <c r="AX2645" s="18">
        <v>255959</v>
      </c>
      <c r="AY2645" s="18">
        <v>257201</v>
      </c>
      <c r="AZ2645" s="51">
        <v>0.45204284030305353</v>
      </c>
      <c r="BA2645" s="51">
        <v>0.46481095087165797</v>
      </c>
    </row>
    <row r="2646" spans="1:53">
      <c r="A2646" t="s">
        <v>185</v>
      </c>
      <c r="B2646" s="16">
        <v>44830</v>
      </c>
      <c r="C2646" s="17" t="s">
        <v>290</v>
      </c>
      <c r="D2646" s="18">
        <v>286530</v>
      </c>
      <c r="E2646" s="18">
        <v>282887</v>
      </c>
      <c r="F2646" s="18">
        <v>279240</v>
      </c>
      <c r="G2646" s="18">
        <v>-3647</v>
      </c>
      <c r="H2646" s="18">
        <v>279239</v>
      </c>
      <c r="I2646" s="18">
        <v>0</v>
      </c>
      <c r="J2646" s="18">
        <v>157210</v>
      </c>
      <c r="K2646" s="18">
        <v>80071</v>
      </c>
      <c r="L2646" s="18">
        <v>0</v>
      </c>
      <c r="M2646" s="18">
        <v>19527</v>
      </c>
      <c r="N2646" s="18">
        <v>2655</v>
      </c>
      <c r="O2646" s="18">
        <v>7598</v>
      </c>
      <c r="P2646" s="18">
        <v>12178</v>
      </c>
      <c r="R2646" s="18">
        <v>-3647</v>
      </c>
      <c r="S2646" s="18">
        <v>10407</v>
      </c>
      <c r="T2646" s="18">
        <v>6760</v>
      </c>
      <c r="AC2646" s="18">
        <v>6561</v>
      </c>
      <c r="AH2646" s="21">
        <v>-10208</v>
      </c>
      <c r="AK2646" s="51">
        <v>0.86089419315455429</v>
      </c>
      <c r="AM2646" s="18">
        <v>0</v>
      </c>
      <c r="AN2646" s="18">
        <v>157210</v>
      </c>
      <c r="AO2646" s="18">
        <v>0</v>
      </c>
      <c r="AP2646" s="18">
        <v>0</v>
      </c>
      <c r="AQ2646" s="18">
        <v>61389.797836283586</v>
      </c>
      <c r="AR2646" s="18">
        <v>0</v>
      </c>
      <c r="AS2646" s="18">
        <v>812.84671498158332</v>
      </c>
      <c r="AT2646" s="18">
        <v>62202.64455126517</v>
      </c>
      <c r="AU2646" s="18">
        <v>3703.2737029124874</v>
      </c>
      <c r="AV2646" s="18">
        <v>1555.2649447729996</v>
      </c>
      <c r="AW2646" s="18">
        <v>64350.653309404639</v>
      </c>
      <c r="AX2646" s="18">
        <v>279239</v>
      </c>
      <c r="AY2646" s="18">
        <v>282886</v>
      </c>
      <c r="AZ2646" s="51">
        <v>0.49109613711054051</v>
      </c>
      <c r="BA2646" s="51">
        <v>0.50150497832688656</v>
      </c>
    </row>
    <row r="2647" spans="1:53">
      <c r="A2647" t="s">
        <v>185</v>
      </c>
      <c r="B2647" s="16">
        <v>44831</v>
      </c>
      <c r="C2647" s="17" t="s">
        <v>290</v>
      </c>
      <c r="D2647" s="18">
        <v>278630</v>
      </c>
      <c r="E2647" s="18">
        <v>281772</v>
      </c>
      <c r="F2647" s="18">
        <v>280133</v>
      </c>
      <c r="G2647" s="18">
        <v>-1639</v>
      </c>
      <c r="H2647" s="18">
        <v>280137</v>
      </c>
      <c r="I2647" s="18">
        <v>0</v>
      </c>
      <c r="J2647" s="18">
        <v>158998</v>
      </c>
      <c r="K2647" s="18">
        <v>80063</v>
      </c>
      <c r="L2647" s="18">
        <v>8</v>
      </c>
      <c r="M2647" s="18">
        <v>16593</v>
      </c>
      <c r="N2647" s="18">
        <v>3035</v>
      </c>
      <c r="O2647" s="18">
        <v>9255</v>
      </c>
      <c r="P2647" s="18">
        <v>12185</v>
      </c>
      <c r="R2647" s="18">
        <v>-1639</v>
      </c>
      <c r="S2647" s="18">
        <v>10067</v>
      </c>
      <c r="T2647" s="18">
        <v>8428</v>
      </c>
      <c r="AC2647" s="18">
        <v>8428</v>
      </c>
      <c r="AH2647" s="21">
        <v>-10067</v>
      </c>
      <c r="AK2647" s="51">
        <v>0.86198659171136427</v>
      </c>
      <c r="AL2647" s="51">
        <v>2.1643493095250994</v>
      </c>
      <c r="AM2647" s="18">
        <v>0</v>
      </c>
      <c r="AN2647" s="18">
        <v>158998</v>
      </c>
      <c r="AO2647" s="18">
        <v>8</v>
      </c>
      <c r="AP2647" s="18">
        <v>0</v>
      </c>
      <c r="AQ2647" s="18">
        <v>62166.78797657806</v>
      </c>
      <c r="AR2647" s="18">
        <v>7.85386800274006</v>
      </c>
      <c r="AS2647" s="18">
        <v>806.86505201578495</v>
      </c>
      <c r="AT2647" s="18">
        <v>62981.506896596584</v>
      </c>
      <c r="AU2647" s="18">
        <v>3595.1232389404004</v>
      </c>
      <c r="AV2647" s="18">
        <v>1939.5209973859239</v>
      </c>
      <c r="AW2647" s="18">
        <v>64637.109138151056</v>
      </c>
      <c r="AX2647" s="18">
        <v>280137</v>
      </c>
      <c r="AY2647" s="18">
        <v>281776</v>
      </c>
      <c r="AZ2647" s="51">
        <v>0.49565137677056142</v>
      </c>
      <c r="BA2647" s="51">
        <v>0.50572179159385666</v>
      </c>
    </row>
    <row r="2648" spans="1:53">
      <c r="A2648" t="s">
        <v>185</v>
      </c>
      <c r="B2648" s="16">
        <v>44832</v>
      </c>
      <c r="C2648" s="17" t="s">
        <v>290</v>
      </c>
      <c r="D2648" s="18">
        <v>276180</v>
      </c>
      <c r="E2648" s="18">
        <v>276091</v>
      </c>
      <c r="F2648" s="18">
        <v>273858</v>
      </c>
      <c r="G2648" s="18">
        <v>-2233</v>
      </c>
      <c r="H2648" s="18">
        <v>273861</v>
      </c>
      <c r="I2648" s="18">
        <v>0</v>
      </c>
      <c r="J2648" s="18">
        <v>155372</v>
      </c>
      <c r="K2648" s="18">
        <v>80056</v>
      </c>
      <c r="L2648" s="18">
        <v>16</v>
      </c>
      <c r="M2648" s="18">
        <v>16690</v>
      </c>
      <c r="N2648" s="18">
        <v>2948</v>
      </c>
      <c r="O2648" s="18">
        <v>7168</v>
      </c>
      <c r="P2648" s="18">
        <v>11611</v>
      </c>
      <c r="R2648" s="18">
        <v>-2233</v>
      </c>
      <c r="S2648" s="18">
        <v>12089</v>
      </c>
      <c r="T2648" s="18">
        <v>9856</v>
      </c>
      <c r="AC2648" s="18">
        <v>9856</v>
      </c>
      <c r="AH2648" s="21">
        <v>-12089</v>
      </c>
      <c r="AK2648" s="51">
        <v>0.86283909868975306</v>
      </c>
      <c r="AL2648" s="51">
        <v>2.1840638452395158</v>
      </c>
      <c r="AM2648" s="18">
        <v>0</v>
      </c>
      <c r="AN2648" s="18">
        <v>155372</v>
      </c>
      <c r="AO2648" s="18">
        <v>16</v>
      </c>
      <c r="AP2648" s="18">
        <v>0</v>
      </c>
      <c r="AQ2648" s="18">
        <v>60809.135561513685</v>
      </c>
      <c r="AR2648" s="18">
        <v>15.850813983286127</v>
      </c>
      <c r="AS2648" s="18">
        <v>789.15986252458958</v>
      </c>
      <c r="AT2648" s="18">
        <v>61614.14623802156</v>
      </c>
      <c r="AU2648" s="18">
        <v>4261.1850936720257</v>
      </c>
      <c r="AV2648" s="18">
        <v>2271.3965511166807</v>
      </c>
      <c r="AW2648" s="18">
        <v>63603.934780576936</v>
      </c>
      <c r="AX2648" s="18">
        <v>273861</v>
      </c>
      <c r="AY2648" s="18">
        <v>276094</v>
      </c>
      <c r="AZ2648" s="51">
        <v>0.49600264031485714</v>
      </c>
      <c r="BA2648" s="51">
        <v>0.50787958701006009</v>
      </c>
    </row>
    <row r="2649" spans="1:53">
      <c r="A2649" t="s">
        <v>185</v>
      </c>
      <c r="B2649" s="16">
        <v>44833</v>
      </c>
      <c r="C2649" s="17" t="s">
        <v>290</v>
      </c>
      <c r="D2649" s="18">
        <v>270590</v>
      </c>
      <c r="E2649" s="18">
        <v>272254</v>
      </c>
      <c r="F2649" s="18">
        <v>271133</v>
      </c>
      <c r="G2649" s="18">
        <v>-1121</v>
      </c>
      <c r="H2649" s="18">
        <v>271137</v>
      </c>
      <c r="I2649" s="18">
        <v>0</v>
      </c>
      <c r="J2649" s="18">
        <v>148727</v>
      </c>
      <c r="K2649" s="18">
        <v>80114</v>
      </c>
      <c r="L2649" s="18">
        <v>0</v>
      </c>
      <c r="M2649" s="18">
        <v>15501</v>
      </c>
      <c r="N2649" s="18">
        <v>3378</v>
      </c>
      <c r="O2649" s="18">
        <v>11750</v>
      </c>
      <c r="P2649" s="18">
        <v>11667</v>
      </c>
      <c r="R2649" s="18">
        <v>-1121</v>
      </c>
      <c r="S2649" s="18">
        <v>10905</v>
      </c>
      <c r="T2649" s="18">
        <v>9784</v>
      </c>
      <c r="AC2649" s="18">
        <v>9784</v>
      </c>
      <c r="AH2649" s="21">
        <v>-10905</v>
      </c>
      <c r="AK2649" s="51">
        <v>0.86393348955659077</v>
      </c>
      <c r="AM2649" s="18">
        <v>0</v>
      </c>
      <c r="AN2649" s="18">
        <v>148727</v>
      </c>
      <c r="AO2649" s="18">
        <v>0</v>
      </c>
      <c r="AP2649" s="18">
        <v>0</v>
      </c>
      <c r="AQ2649" s="18">
        <v>58282.260027253258</v>
      </c>
      <c r="AR2649" s="18">
        <v>0</v>
      </c>
      <c r="AS2649" s="18">
        <v>815.3845920305472</v>
      </c>
      <c r="AT2649" s="18">
        <v>59097.644619283805</v>
      </c>
      <c r="AU2649" s="18">
        <v>3754.4695689490941</v>
      </c>
      <c r="AV2649" s="18">
        <v>2167.7497554247452</v>
      </c>
      <c r="AW2649" s="18">
        <v>60684.364432808172</v>
      </c>
      <c r="AX2649" s="18">
        <v>271137</v>
      </c>
      <c r="AY2649" s="18">
        <v>272258</v>
      </c>
      <c r="AZ2649" s="51">
        <v>0.48052404976290752</v>
      </c>
      <c r="BA2649" s="51">
        <v>0.49139405826773702</v>
      </c>
    </row>
    <row r="2650" spans="1:53">
      <c r="A2650" t="s">
        <v>185</v>
      </c>
      <c r="B2650" s="16">
        <v>44834</v>
      </c>
      <c r="C2650" s="17" t="s">
        <v>290</v>
      </c>
      <c r="D2650" s="18">
        <v>269550</v>
      </c>
      <c r="E2650" s="18">
        <v>266791</v>
      </c>
      <c r="F2650" s="18">
        <v>266857</v>
      </c>
      <c r="G2650" s="18">
        <v>66</v>
      </c>
      <c r="H2650" s="18">
        <v>266858</v>
      </c>
      <c r="I2650" s="18">
        <v>0</v>
      </c>
      <c r="J2650" s="18">
        <v>154501</v>
      </c>
      <c r="K2650" s="18">
        <v>80700</v>
      </c>
      <c r="L2650" s="18">
        <v>52</v>
      </c>
      <c r="M2650" s="18">
        <v>13237</v>
      </c>
      <c r="N2650" s="18">
        <v>3903</v>
      </c>
      <c r="O2650" s="18">
        <v>2610</v>
      </c>
      <c r="P2650" s="18">
        <v>11855</v>
      </c>
      <c r="R2650" s="18">
        <v>66</v>
      </c>
      <c r="S2650" s="18">
        <v>10465</v>
      </c>
      <c r="T2650" s="18">
        <v>10531</v>
      </c>
      <c r="AC2650" s="18">
        <v>10531</v>
      </c>
      <c r="AH2650" s="21">
        <v>-10465</v>
      </c>
      <c r="AK2650" s="51">
        <v>0.86786487987256</v>
      </c>
      <c r="AL2650" s="51">
        <v>2.2547515755287018</v>
      </c>
      <c r="AM2650" s="18">
        <v>0</v>
      </c>
      <c r="AN2650" s="18">
        <v>154501</v>
      </c>
      <c r="AO2650" s="18">
        <v>52</v>
      </c>
      <c r="AP2650" s="18">
        <v>0</v>
      </c>
      <c r="AQ2650" s="18">
        <v>60820.455137479657</v>
      </c>
      <c r="AR2650" s="18">
        <v>53.182445014330135</v>
      </c>
      <c r="AS2650" s="18">
        <v>748.07423092876877</v>
      </c>
      <c r="AT2650" s="18">
        <v>61621.711813422757</v>
      </c>
      <c r="AU2650" s="18">
        <v>3462.1990168480961</v>
      </c>
      <c r="AV2650" s="18">
        <v>2457.2662941592853</v>
      </c>
      <c r="AW2650" s="18">
        <v>62626.644536111562</v>
      </c>
      <c r="AX2650" s="18">
        <v>266858</v>
      </c>
      <c r="AY2650" s="18">
        <v>266792</v>
      </c>
      <c r="AZ2650" s="51">
        <v>0.50908145267561056</v>
      </c>
      <c r="BA2650" s="51">
        <v>0.5175115935905209</v>
      </c>
    </row>
    <row r="2651" spans="1:53">
      <c r="A2651" t="s">
        <v>185</v>
      </c>
      <c r="B2651" s="16">
        <v>44835</v>
      </c>
      <c r="C2651" s="17" t="s">
        <v>290</v>
      </c>
      <c r="D2651" s="18">
        <v>266860</v>
      </c>
      <c r="E2651" s="18">
        <v>264683</v>
      </c>
      <c r="F2651" s="18">
        <v>235965</v>
      </c>
      <c r="G2651" s="18">
        <v>-28718</v>
      </c>
      <c r="H2651" s="18">
        <v>235964</v>
      </c>
      <c r="I2651" s="18">
        <v>0</v>
      </c>
      <c r="J2651" s="18">
        <v>123887</v>
      </c>
      <c r="K2651" s="18">
        <v>79700</v>
      </c>
      <c r="L2651" s="18">
        <v>0</v>
      </c>
      <c r="M2651" s="18">
        <v>14366</v>
      </c>
      <c r="N2651" s="18">
        <v>1468</v>
      </c>
      <c r="O2651" s="18">
        <v>5219</v>
      </c>
      <c r="P2651" s="18">
        <v>11324</v>
      </c>
      <c r="R2651" s="18">
        <v>-28718</v>
      </c>
      <c r="S2651" s="18">
        <v>37061</v>
      </c>
      <c r="T2651" s="18">
        <v>8343</v>
      </c>
      <c r="AC2651" s="18">
        <v>8343</v>
      </c>
      <c r="AH2651" s="21">
        <v>-37061</v>
      </c>
      <c r="AK2651" s="51">
        <v>0.86170520238326709</v>
      </c>
      <c r="AM2651" s="18">
        <v>0</v>
      </c>
      <c r="AN2651" s="18">
        <v>123887</v>
      </c>
      <c r="AO2651" s="18">
        <v>0</v>
      </c>
      <c r="AP2651" s="18">
        <v>0</v>
      </c>
      <c r="AQ2651" s="18">
        <v>48422.890297491547</v>
      </c>
      <c r="AR2651" s="18">
        <v>0</v>
      </c>
      <c r="AS2651" s="18">
        <v>746.55550135616079</v>
      </c>
      <c r="AT2651" s="18">
        <v>49169.445798847708</v>
      </c>
      <c r="AU2651" s="18">
        <v>12654.882510444255</v>
      </c>
      <c r="AV2651" s="18">
        <v>1883.6211271784227</v>
      </c>
      <c r="AW2651" s="18">
        <v>59940.707182113547</v>
      </c>
      <c r="AX2651" s="18">
        <v>235964</v>
      </c>
      <c r="AY2651" s="18">
        <v>264682</v>
      </c>
      <c r="AZ2651" s="51">
        <v>0.45939187162895878</v>
      </c>
      <c r="BA2651" s="51">
        <v>0.49926508741747139</v>
      </c>
    </row>
    <row r="2652" spans="1:53">
      <c r="A2652" t="s">
        <v>185</v>
      </c>
      <c r="B2652" s="16">
        <v>44836</v>
      </c>
      <c r="C2652" s="17" t="s">
        <v>290</v>
      </c>
      <c r="D2652" s="18">
        <v>254670</v>
      </c>
      <c r="E2652" s="18">
        <v>260010</v>
      </c>
      <c r="F2652" s="18">
        <v>234084</v>
      </c>
      <c r="G2652" s="18">
        <v>-25926</v>
      </c>
      <c r="H2652" s="18">
        <v>234086</v>
      </c>
      <c r="I2652" s="18">
        <v>1</v>
      </c>
      <c r="J2652" s="18">
        <v>118933</v>
      </c>
      <c r="K2652" s="18">
        <v>79934</v>
      </c>
      <c r="L2652" s="18">
        <v>42</v>
      </c>
      <c r="M2652" s="18">
        <v>12167</v>
      </c>
      <c r="N2652" s="18">
        <v>2125</v>
      </c>
      <c r="O2652" s="18">
        <v>11589</v>
      </c>
      <c r="P2652" s="18">
        <v>9295</v>
      </c>
      <c r="R2652" s="18">
        <v>-25926</v>
      </c>
      <c r="S2652" s="18">
        <v>32715</v>
      </c>
      <c r="T2652" s="18">
        <v>6789</v>
      </c>
      <c r="AC2652" s="18">
        <v>6566</v>
      </c>
      <c r="AH2652" s="21">
        <v>-32492</v>
      </c>
      <c r="AJ2652" s="51">
        <v>2.2163808889851109</v>
      </c>
      <c r="AK2652" s="51">
        <v>0.86308340115442028</v>
      </c>
      <c r="AL2652" s="51">
        <v>2.1425661929252362</v>
      </c>
      <c r="AM2652" s="18">
        <v>1</v>
      </c>
      <c r="AN2652" s="18">
        <v>118933</v>
      </c>
      <c r="AO2652" s="18">
        <v>42</v>
      </c>
      <c r="AP2652" s="18">
        <v>1.005334655852306</v>
      </c>
      <c r="AQ2652" s="18">
        <v>46560.903080575641</v>
      </c>
      <c r="AR2652" s="18">
        <v>40.817818990510794</v>
      </c>
      <c r="AS2652" s="18">
        <v>766.75860132861953</v>
      </c>
      <c r="AT2652" s="18">
        <v>47369.484835550618</v>
      </c>
      <c r="AU2652" s="18">
        <v>11263.065362158983</v>
      </c>
      <c r="AV2652" s="18">
        <v>1471.4433053188097</v>
      </c>
      <c r="AW2652" s="18">
        <v>57161.106892390795</v>
      </c>
      <c r="AX2652" s="18">
        <v>234086</v>
      </c>
      <c r="AY2652" s="18">
        <v>260012</v>
      </c>
      <c r="AZ2652" s="51">
        <v>0.44612541398525157</v>
      </c>
      <c r="BA2652" s="51">
        <v>0.48466424425450594</v>
      </c>
    </row>
    <row r="2653" spans="1:53">
      <c r="A2653" t="s">
        <v>185</v>
      </c>
      <c r="B2653" s="16">
        <v>44837</v>
      </c>
      <c r="C2653" s="17" t="s">
        <v>290</v>
      </c>
      <c r="D2653" s="18">
        <v>277660</v>
      </c>
      <c r="E2653" s="18">
        <v>283754</v>
      </c>
      <c r="F2653" s="18">
        <v>244749</v>
      </c>
      <c r="G2653" s="18">
        <v>-39005</v>
      </c>
      <c r="H2653" s="18">
        <v>244747</v>
      </c>
      <c r="I2653" s="18">
        <v>4</v>
      </c>
      <c r="J2653" s="18">
        <v>132845</v>
      </c>
      <c r="K2653" s="18">
        <v>79926</v>
      </c>
      <c r="L2653" s="18">
        <v>31</v>
      </c>
      <c r="M2653" s="18">
        <v>16720</v>
      </c>
      <c r="N2653" s="18">
        <v>2015</v>
      </c>
      <c r="O2653" s="18">
        <v>3592</v>
      </c>
      <c r="P2653" s="18">
        <v>9614</v>
      </c>
      <c r="R2653" s="18">
        <v>-39005</v>
      </c>
      <c r="S2653" s="18">
        <v>40467</v>
      </c>
      <c r="T2653" s="18">
        <v>1462</v>
      </c>
      <c r="AC2653" s="18">
        <v>-4179</v>
      </c>
      <c r="AH2653" s="21">
        <v>-34826</v>
      </c>
      <c r="AJ2653" s="51">
        <v>2.2131971821089431</v>
      </c>
      <c r="AK2653" s="51">
        <v>0.86254995075330809</v>
      </c>
      <c r="AL2653" s="51">
        <v>2.1412169125975384</v>
      </c>
      <c r="AM2653" s="18">
        <v>4</v>
      </c>
      <c r="AN2653" s="18">
        <v>132845</v>
      </c>
      <c r="AO2653" s="18">
        <v>31</v>
      </c>
      <c r="AP2653" s="18">
        <v>4.0155621959502197</v>
      </c>
      <c r="AQ2653" s="18">
        <v>51975.146831573329</v>
      </c>
      <c r="AR2653" s="18">
        <v>30.108465082655375</v>
      </c>
      <c r="AS2653" s="18">
        <v>745.15667148665318</v>
      </c>
      <c r="AT2653" s="18">
        <v>52754.427530338588</v>
      </c>
      <c r="AU2653" s="18">
        <v>14180.209306524745</v>
      </c>
      <c r="AV2653" s="18">
        <v>340.12771234643259</v>
      </c>
      <c r="AW2653" s="18">
        <v>66594.509124516917</v>
      </c>
      <c r="AX2653" s="18">
        <v>244747</v>
      </c>
      <c r="AY2653" s="18">
        <v>283752</v>
      </c>
      <c r="AZ2653" s="51">
        <v>0.47519874001289103</v>
      </c>
      <c r="BA2653" s="51">
        <v>0.51740811238719897</v>
      </c>
    </row>
    <row r="2654" spans="1:53">
      <c r="A2654" t="s">
        <v>185</v>
      </c>
      <c r="B2654" s="16">
        <v>44838</v>
      </c>
      <c r="C2654" s="17" t="s">
        <v>290</v>
      </c>
      <c r="D2654" s="18">
        <v>289160</v>
      </c>
      <c r="E2654" s="18">
        <v>293391</v>
      </c>
      <c r="F2654" s="18">
        <v>252695</v>
      </c>
      <c r="G2654" s="18">
        <v>-40696</v>
      </c>
      <c r="H2654" s="18">
        <v>252697</v>
      </c>
      <c r="I2654" s="18">
        <v>0</v>
      </c>
      <c r="J2654" s="18">
        <v>144436</v>
      </c>
      <c r="K2654" s="18">
        <v>79949</v>
      </c>
      <c r="L2654" s="18">
        <v>70</v>
      </c>
      <c r="M2654" s="18">
        <v>14490</v>
      </c>
      <c r="N2654" s="18">
        <v>1700</v>
      </c>
      <c r="O2654" s="18">
        <v>3699</v>
      </c>
      <c r="P2654" s="18">
        <v>8353</v>
      </c>
      <c r="R2654" s="18">
        <v>-40696</v>
      </c>
      <c r="S2654" s="18">
        <v>41310</v>
      </c>
      <c r="T2654" s="18">
        <v>614</v>
      </c>
      <c r="AC2654" s="18">
        <v>-3120</v>
      </c>
      <c r="AH2654" s="21">
        <v>-37576</v>
      </c>
      <c r="AK2654" s="51">
        <v>0.86025997629783613</v>
      </c>
      <c r="AL2654" s="51">
        <v>2.1224298030828925</v>
      </c>
      <c r="AM2654" s="18">
        <v>0</v>
      </c>
      <c r="AN2654" s="18">
        <v>144436</v>
      </c>
      <c r="AO2654" s="18">
        <v>70</v>
      </c>
      <c r="AP2654" s="18">
        <v>0</v>
      </c>
      <c r="AQ2654" s="18">
        <v>56360.05748680239</v>
      </c>
      <c r="AR2654" s="18">
        <v>67.390337661729674</v>
      </c>
      <c r="AS2654" s="18">
        <v>720.67048767565507</v>
      </c>
      <c r="AT2654" s="18">
        <v>57148.118312139777</v>
      </c>
      <c r="AU2654" s="18">
        <v>14863.103067082471</v>
      </c>
      <c r="AV2654" s="18">
        <v>156.53099446639663</v>
      </c>
      <c r="AW2654" s="18">
        <v>71854.690384755842</v>
      </c>
      <c r="AX2654" s="18">
        <v>252697</v>
      </c>
      <c r="AY2654" s="18">
        <v>293393</v>
      </c>
      <c r="AZ2654" s="51">
        <v>0.49858084818303977</v>
      </c>
      <c r="BA2654" s="51">
        <v>0.53993206216931011</v>
      </c>
    </row>
    <row r="2655" spans="1:53">
      <c r="A2655" t="s">
        <v>185</v>
      </c>
      <c r="B2655" s="16">
        <v>44839</v>
      </c>
      <c r="C2655" s="17" t="s">
        <v>290</v>
      </c>
      <c r="D2655" s="18">
        <v>292390</v>
      </c>
      <c r="E2655" s="18">
        <v>296482</v>
      </c>
      <c r="F2655" s="18">
        <v>251053</v>
      </c>
      <c r="G2655" s="18">
        <v>-45429</v>
      </c>
      <c r="H2655" s="18">
        <v>251051</v>
      </c>
      <c r="I2655" s="18">
        <v>0</v>
      </c>
      <c r="J2655" s="18">
        <v>144868</v>
      </c>
      <c r="K2655" s="18">
        <v>79986</v>
      </c>
      <c r="L2655" s="18">
        <v>15</v>
      </c>
      <c r="M2655" s="18">
        <v>14108</v>
      </c>
      <c r="N2655" s="18">
        <v>957</v>
      </c>
      <c r="O2655" s="18">
        <v>2667</v>
      </c>
      <c r="P2655" s="18">
        <v>8450</v>
      </c>
      <c r="R2655" s="18">
        <v>-45429</v>
      </c>
      <c r="S2655" s="18">
        <v>45555</v>
      </c>
      <c r="T2655" s="18">
        <v>126</v>
      </c>
      <c r="AC2655" s="18">
        <v>-7067</v>
      </c>
      <c r="AH2655" s="21">
        <v>-38362</v>
      </c>
      <c r="AK2655" s="51">
        <v>0.85782140767841619</v>
      </c>
      <c r="AL2655" s="51">
        <v>2.1425279389766865</v>
      </c>
      <c r="AM2655" s="18">
        <v>0</v>
      </c>
      <c r="AN2655" s="18">
        <v>144868</v>
      </c>
      <c r="AO2655" s="18">
        <v>15</v>
      </c>
      <c r="AP2655" s="18">
        <v>0</v>
      </c>
      <c r="AQ2655" s="18">
        <v>56368.386246861948</v>
      </c>
      <c r="AR2655" s="18">
        <v>14.577532220813701</v>
      </c>
      <c r="AS2655" s="18">
        <v>707.19509326606624</v>
      </c>
      <c r="AT2655" s="18">
        <v>57090.158872348831</v>
      </c>
      <c r="AU2655" s="18">
        <v>16612.816641598474</v>
      </c>
      <c r="AV2655" s="18">
        <v>31.60289594226597</v>
      </c>
      <c r="AW2655" s="18">
        <v>73671.372618005043</v>
      </c>
      <c r="AX2655" s="18">
        <v>251051</v>
      </c>
      <c r="AY2655" s="18">
        <v>296480</v>
      </c>
      <c r="AZ2655" s="51">
        <v>0.50134078754180489</v>
      </c>
      <c r="BA2655" s="51">
        <v>0.54781901477707184</v>
      </c>
    </row>
    <row r="2656" spans="1:53">
      <c r="A2656" t="s">
        <v>185</v>
      </c>
      <c r="B2656" s="16">
        <v>44840</v>
      </c>
      <c r="C2656" s="17" t="s">
        <v>290</v>
      </c>
      <c r="D2656" s="18">
        <v>279930</v>
      </c>
      <c r="E2656" s="18">
        <v>280453</v>
      </c>
      <c r="F2656" s="18">
        <v>230441</v>
      </c>
      <c r="G2656" s="18">
        <v>-50012</v>
      </c>
      <c r="H2656" s="18">
        <v>230442</v>
      </c>
      <c r="I2656" s="18">
        <v>0</v>
      </c>
      <c r="J2656" s="18">
        <v>120661</v>
      </c>
      <c r="K2656" s="18">
        <v>79934</v>
      </c>
      <c r="L2656" s="18">
        <v>127</v>
      </c>
      <c r="M2656" s="18">
        <v>14742</v>
      </c>
      <c r="N2656" s="18">
        <v>3395</v>
      </c>
      <c r="O2656" s="18">
        <v>2293</v>
      </c>
      <c r="P2656" s="18">
        <v>9290</v>
      </c>
      <c r="R2656" s="18">
        <v>-50012</v>
      </c>
      <c r="S2656" s="18">
        <v>50049</v>
      </c>
      <c r="T2656" s="18">
        <v>37</v>
      </c>
      <c r="AC2656" s="18">
        <v>-10036</v>
      </c>
      <c r="AH2656" s="21">
        <v>-39976</v>
      </c>
      <c r="AK2656" s="51">
        <v>0.85850653045700198</v>
      </c>
      <c r="AL2656" s="51">
        <v>2.1941586264042123</v>
      </c>
      <c r="AM2656" s="18">
        <v>0</v>
      </c>
      <c r="AN2656" s="18">
        <v>120661</v>
      </c>
      <c r="AO2656" s="18">
        <v>127</v>
      </c>
      <c r="AP2656" s="18">
        <v>0</v>
      </c>
      <c r="AQ2656" s="18">
        <v>46986.898636260354</v>
      </c>
      <c r="AR2656" s="18">
        <v>126.39735897947719</v>
      </c>
      <c r="AS2656" s="18">
        <v>730.41566909989069</v>
      </c>
      <c r="AT2656" s="18">
        <v>47843.711664339724</v>
      </c>
      <c r="AU2656" s="18">
        <v>17705.47401066677</v>
      </c>
      <c r="AV2656" s="18">
        <v>8.6520502307494329</v>
      </c>
      <c r="AW2656" s="18">
        <v>65540.533624775751</v>
      </c>
      <c r="AX2656" s="18">
        <v>230442</v>
      </c>
      <c r="AY2656" s="18">
        <v>280454</v>
      </c>
      <c r="AZ2656" s="51">
        <v>0.45771692490707699</v>
      </c>
      <c r="BA2656" s="51">
        <v>0.51520738245791864</v>
      </c>
    </row>
    <row r="2657" spans="1:53">
      <c r="A2657" t="s">
        <v>185</v>
      </c>
      <c r="B2657" s="16">
        <v>44841</v>
      </c>
      <c r="C2657" s="17" t="s">
        <v>290</v>
      </c>
      <c r="D2657" s="18">
        <v>275560</v>
      </c>
      <c r="E2657" s="18">
        <v>280513</v>
      </c>
      <c r="F2657" s="18">
        <v>230432</v>
      </c>
      <c r="G2657" s="18">
        <v>-50081</v>
      </c>
      <c r="H2657" s="18">
        <v>230431</v>
      </c>
      <c r="I2657" s="18">
        <v>0</v>
      </c>
      <c r="J2657" s="18">
        <v>117186</v>
      </c>
      <c r="K2657" s="18">
        <v>79987</v>
      </c>
      <c r="L2657" s="18">
        <v>24</v>
      </c>
      <c r="M2657" s="18">
        <v>12392</v>
      </c>
      <c r="N2657" s="18">
        <v>2992</v>
      </c>
      <c r="O2657" s="18">
        <v>8464</v>
      </c>
      <c r="P2657" s="18">
        <v>9386</v>
      </c>
      <c r="R2657" s="18">
        <v>-50081</v>
      </c>
      <c r="S2657" s="18">
        <v>50164</v>
      </c>
      <c r="T2657" s="18">
        <v>83</v>
      </c>
      <c r="AC2657" s="18">
        <v>-9361</v>
      </c>
      <c r="AH2657" s="21">
        <v>-40720</v>
      </c>
      <c r="AK2657" s="51">
        <v>0.85998853584640544</v>
      </c>
      <c r="AL2657" s="51">
        <v>2.1582333612423326</v>
      </c>
      <c r="AM2657" s="18">
        <v>0</v>
      </c>
      <c r="AN2657" s="18">
        <v>117186</v>
      </c>
      <c r="AO2657" s="18">
        <v>24</v>
      </c>
      <c r="AP2657" s="18">
        <v>0</v>
      </c>
      <c r="AQ2657" s="18">
        <v>45712.465895118839</v>
      </c>
      <c r="AR2657" s="18">
        <v>23.49502438960727</v>
      </c>
      <c r="AS2657" s="18">
        <v>754.17579359766842</v>
      </c>
      <c r="AT2657" s="18">
        <v>46490.13671310612</v>
      </c>
      <c r="AU2657" s="18">
        <v>17666.29778419379</v>
      </c>
      <c r="AV2657" s="18">
        <v>19.113520517576934</v>
      </c>
      <c r="AW2657" s="18">
        <v>64137.320976782321</v>
      </c>
      <c r="AX2657" s="18">
        <v>230431</v>
      </c>
      <c r="AY2657" s="18">
        <v>280512</v>
      </c>
      <c r="AZ2657" s="51">
        <v>0.44478861438108591</v>
      </c>
      <c r="BA2657" s="51">
        <v>0.50407262638259265</v>
      </c>
    </row>
    <row r="2658" spans="1:53">
      <c r="A2658" t="s">
        <v>185</v>
      </c>
      <c r="B2658" s="16">
        <v>44842</v>
      </c>
      <c r="C2658" s="17" t="s">
        <v>290</v>
      </c>
      <c r="D2658" s="18">
        <v>244330</v>
      </c>
      <c r="E2658" s="18">
        <v>243214</v>
      </c>
      <c r="F2658" s="18">
        <v>195788</v>
      </c>
      <c r="G2658" s="18">
        <v>-47426</v>
      </c>
      <c r="H2658" s="18">
        <v>195782</v>
      </c>
      <c r="I2658" s="18">
        <v>0</v>
      </c>
      <c r="J2658" s="18">
        <v>78319</v>
      </c>
      <c r="K2658" s="18">
        <v>80129</v>
      </c>
      <c r="L2658" s="18">
        <v>35</v>
      </c>
      <c r="M2658" s="18">
        <v>10130</v>
      </c>
      <c r="N2658" s="18">
        <v>3667</v>
      </c>
      <c r="O2658" s="18">
        <v>14319</v>
      </c>
      <c r="P2658" s="18">
        <v>9183</v>
      </c>
      <c r="R2658" s="18">
        <v>-47426</v>
      </c>
      <c r="S2658" s="18">
        <v>48976</v>
      </c>
      <c r="T2658" s="18">
        <v>1550</v>
      </c>
      <c r="AC2658" s="18">
        <v>-3572</v>
      </c>
      <c r="AH2658" s="21">
        <v>-43854</v>
      </c>
      <c r="AK2658" s="51">
        <v>0.85779253454036686</v>
      </c>
      <c r="AL2658" s="51">
        <v>2.2163183846805365</v>
      </c>
      <c r="AM2658" s="18">
        <v>0</v>
      </c>
      <c r="AN2658" s="18">
        <v>78319</v>
      </c>
      <c r="AO2658" s="18">
        <v>35</v>
      </c>
      <c r="AP2658" s="18">
        <v>0</v>
      </c>
      <c r="AQ2658" s="18">
        <v>30473.030958925807</v>
      </c>
      <c r="AR2658" s="18">
        <v>35.185720652002971</v>
      </c>
      <c r="AS2658" s="18">
        <v>782.1990186501356</v>
      </c>
      <c r="AT2658" s="18">
        <v>31290.415698227946</v>
      </c>
      <c r="AU2658" s="18">
        <v>17796.99296653501</v>
      </c>
      <c r="AV2658" s="18">
        <v>275.12913681040055</v>
      </c>
      <c r="AW2658" s="18">
        <v>48812.279527952553</v>
      </c>
      <c r="AX2658" s="18">
        <v>195782</v>
      </c>
      <c r="AY2658" s="18">
        <v>243208</v>
      </c>
      <c r="AZ2658" s="51">
        <v>0.35234840923387895</v>
      </c>
      <c r="BA2658" s="51">
        <v>0.44247116744891102</v>
      </c>
    </row>
    <row r="2659" spans="1:53">
      <c r="A2659" t="s">
        <v>185</v>
      </c>
      <c r="B2659" s="16">
        <v>44843</v>
      </c>
      <c r="C2659" s="17" t="s">
        <v>290</v>
      </c>
      <c r="D2659" s="18">
        <v>245020</v>
      </c>
      <c r="E2659" s="18">
        <v>245530</v>
      </c>
      <c r="F2659" s="18">
        <v>193953</v>
      </c>
      <c r="G2659" s="18">
        <v>-51577</v>
      </c>
      <c r="H2659" s="18">
        <v>193957</v>
      </c>
      <c r="I2659" s="18">
        <v>61</v>
      </c>
      <c r="J2659" s="18">
        <v>77671</v>
      </c>
      <c r="K2659" s="18">
        <v>80192</v>
      </c>
      <c r="L2659" s="18">
        <v>1</v>
      </c>
      <c r="M2659" s="18">
        <v>10405</v>
      </c>
      <c r="N2659" s="18">
        <v>3043</v>
      </c>
      <c r="O2659" s="18">
        <v>12221</v>
      </c>
      <c r="P2659" s="18">
        <v>10363</v>
      </c>
      <c r="R2659" s="18">
        <v>-51577</v>
      </c>
      <c r="S2659" s="18">
        <v>51577</v>
      </c>
      <c r="T2659" s="18">
        <v>0</v>
      </c>
      <c r="AC2659" s="18">
        <v>-9799</v>
      </c>
      <c r="AH2659" s="21">
        <v>-41778</v>
      </c>
      <c r="AJ2659" s="51">
        <v>2.2106523067894761</v>
      </c>
      <c r="AK2659" s="51">
        <v>0.85857771660836502</v>
      </c>
      <c r="AL2659" s="51">
        <v>2.1382660775487796</v>
      </c>
      <c r="AM2659" s="18">
        <v>61</v>
      </c>
      <c r="AN2659" s="18">
        <v>77671</v>
      </c>
      <c r="AO2659" s="18">
        <v>1</v>
      </c>
      <c r="AP2659" s="18">
        <v>61.166908906822066</v>
      </c>
      <c r="AQ2659" s="18">
        <v>30248.564299828689</v>
      </c>
      <c r="AR2659" s="18">
        <v>0.96990233126288417</v>
      </c>
      <c r="AS2659" s="18">
        <v>774.17906073162578</v>
      </c>
      <c r="AT2659" s="18">
        <v>31084.880171798402</v>
      </c>
      <c r="AU2659" s="18">
        <v>18198.478499037974</v>
      </c>
      <c r="AV2659" s="18">
        <v>0</v>
      </c>
      <c r="AW2659" s="18">
        <v>49283.358670836373</v>
      </c>
      <c r="AX2659" s="18">
        <v>193957</v>
      </c>
      <c r="AY2659" s="18">
        <v>245534</v>
      </c>
      <c r="AZ2659" s="51">
        <v>0.353327534063479</v>
      </c>
      <c r="BA2659" s="51">
        <v>0.44250929888691287</v>
      </c>
    </row>
    <row r="2660" spans="1:53">
      <c r="A2660" t="s">
        <v>185</v>
      </c>
      <c r="B2660" s="16">
        <v>44844</v>
      </c>
      <c r="C2660" s="17" t="s">
        <v>290</v>
      </c>
      <c r="D2660" s="18">
        <v>269790</v>
      </c>
      <c r="E2660" s="18">
        <v>275692</v>
      </c>
      <c r="F2660" s="18">
        <v>226845</v>
      </c>
      <c r="G2660" s="18">
        <v>-48847</v>
      </c>
      <c r="H2660" s="18">
        <v>226840</v>
      </c>
      <c r="I2660" s="18">
        <v>28</v>
      </c>
      <c r="J2660" s="18">
        <v>116048</v>
      </c>
      <c r="K2660" s="18">
        <v>80245</v>
      </c>
      <c r="L2660" s="18">
        <v>7</v>
      </c>
      <c r="M2660" s="18">
        <v>15187</v>
      </c>
      <c r="N2660" s="18">
        <v>1727</v>
      </c>
      <c r="O2660" s="18">
        <v>3480</v>
      </c>
      <c r="P2660" s="18">
        <v>10118</v>
      </c>
      <c r="R2660" s="18">
        <v>-48847</v>
      </c>
      <c r="S2660" s="18">
        <v>48847</v>
      </c>
      <c r="T2660" s="18">
        <v>0</v>
      </c>
      <c r="AC2660" s="18">
        <v>-9129</v>
      </c>
      <c r="AH2660" s="21">
        <v>-39718</v>
      </c>
      <c r="AJ2660" s="51">
        <v>2.2149629215821629</v>
      </c>
      <c r="AK2660" s="51">
        <v>0.86058185064219472</v>
      </c>
      <c r="AL2660" s="51">
        <v>2.1524240753705617</v>
      </c>
      <c r="AM2660" s="18">
        <v>28</v>
      </c>
      <c r="AN2660" s="18">
        <v>116048</v>
      </c>
      <c r="AO2660" s="18">
        <v>7</v>
      </c>
      <c r="AP2660" s="18">
        <v>28.131361324990504</v>
      </c>
      <c r="AQ2660" s="18">
        <v>45299.780734695967</v>
      </c>
      <c r="AR2660" s="18">
        <v>6.8342700908065481</v>
      </c>
      <c r="AS2660" s="18">
        <v>737.7628564621134</v>
      </c>
      <c r="AT2660" s="18">
        <v>46072.50922257387</v>
      </c>
      <c r="AU2660" s="18">
        <v>17496.724047375508</v>
      </c>
      <c r="AV2660" s="18">
        <v>0</v>
      </c>
      <c r="AW2660" s="18">
        <v>63569.233269949385</v>
      </c>
      <c r="AX2660" s="18">
        <v>226840</v>
      </c>
      <c r="AY2660" s="18">
        <v>275687</v>
      </c>
      <c r="AZ2660" s="51">
        <v>0.44777100723977609</v>
      </c>
      <c r="BA2660" s="51">
        <v>0.50835187386998959</v>
      </c>
    </row>
    <row r="2661" spans="1:53">
      <c r="A2661" t="s">
        <v>185</v>
      </c>
      <c r="B2661" s="16">
        <v>44845</v>
      </c>
      <c r="C2661" s="17" t="s">
        <v>290</v>
      </c>
      <c r="D2661" s="18">
        <v>270520</v>
      </c>
      <c r="E2661" s="18">
        <v>276416</v>
      </c>
      <c r="F2661" s="18">
        <v>229911</v>
      </c>
      <c r="G2661" s="18">
        <v>-46505</v>
      </c>
      <c r="H2661" s="18">
        <v>229910</v>
      </c>
      <c r="I2661" s="18">
        <v>33</v>
      </c>
      <c r="J2661" s="18">
        <v>117819</v>
      </c>
      <c r="K2661" s="18">
        <v>80203</v>
      </c>
      <c r="L2661" s="18">
        <v>88</v>
      </c>
      <c r="M2661" s="18">
        <v>12420</v>
      </c>
      <c r="N2661" s="18">
        <v>3285</v>
      </c>
      <c r="O2661" s="18">
        <v>6656</v>
      </c>
      <c r="P2661" s="18">
        <v>9406</v>
      </c>
      <c r="R2661" s="18">
        <v>-46505</v>
      </c>
      <c r="S2661" s="18">
        <v>47244</v>
      </c>
      <c r="T2661" s="18">
        <v>739</v>
      </c>
      <c r="AC2661" s="18">
        <v>-9467</v>
      </c>
      <c r="AH2661" s="21">
        <v>-37038</v>
      </c>
      <c r="AJ2661" s="51">
        <v>2.2220662588235927</v>
      </c>
      <c r="AK2661" s="51">
        <v>0.86531741314789645</v>
      </c>
      <c r="AL2661" s="51">
        <v>2.1380817296796364</v>
      </c>
      <c r="AM2661" s="18">
        <v>33</v>
      </c>
      <c r="AN2661" s="18">
        <v>117819</v>
      </c>
      <c r="AO2661" s="18">
        <v>88</v>
      </c>
      <c r="AP2661" s="18">
        <v>33.261145476852498</v>
      </c>
      <c r="AQ2661" s="18">
        <v>46244.174642193226</v>
      </c>
      <c r="AR2661" s="18">
        <v>85.344046689138253</v>
      </c>
      <c r="AS2661" s="18">
        <v>745.84276423217364</v>
      </c>
      <c r="AT2661" s="18">
        <v>47108.622598591399</v>
      </c>
      <c r="AU2661" s="18">
        <v>15068.627237954861</v>
      </c>
      <c r="AV2661" s="18">
        <v>167.96869565118746</v>
      </c>
      <c r="AW2661" s="18">
        <v>62009.281140895066</v>
      </c>
      <c r="AX2661" s="18">
        <v>229910</v>
      </c>
      <c r="AY2661" s="18">
        <v>276415</v>
      </c>
      <c r="AZ2661" s="51">
        <v>0.45172724785049179</v>
      </c>
      <c r="BA2661" s="51">
        <v>0.49457121136277005</v>
      </c>
    </row>
    <row r="2662" spans="1:53">
      <c r="A2662" t="s">
        <v>185</v>
      </c>
      <c r="B2662" s="16">
        <v>44846</v>
      </c>
      <c r="C2662" s="17" t="s">
        <v>290</v>
      </c>
      <c r="D2662" s="18">
        <v>274120</v>
      </c>
      <c r="E2662" s="18">
        <v>276343</v>
      </c>
      <c r="F2662" s="18">
        <v>229000</v>
      </c>
      <c r="G2662" s="18">
        <v>-47343</v>
      </c>
      <c r="H2662" s="18">
        <v>228998</v>
      </c>
      <c r="I2662" s="18">
        <v>69</v>
      </c>
      <c r="J2662" s="18">
        <v>116126</v>
      </c>
      <c r="K2662" s="18">
        <v>80210</v>
      </c>
      <c r="L2662" s="18">
        <v>54</v>
      </c>
      <c r="M2662" s="18">
        <v>11831</v>
      </c>
      <c r="N2662" s="18">
        <v>3303</v>
      </c>
      <c r="O2662" s="18">
        <v>6834</v>
      </c>
      <c r="P2662" s="18">
        <v>10571</v>
      </c>
      <c r="R2662" s="18">
        <v>-47343</v>
      </c>
      <c r="S2662" s="18">
        <v>48088</v>
      </c>
      <c r="T2662" s="18">
        <v>745</v>
      </c>
      <c r="AC2662" s="18">
        <v>-12535</v>
      </c>
      <c r="AH2662" s="21">
        <v>-34808</v>
      </c>
      <c r="AJ2662" s="51">
        <v>2.2195217195909596</v>
      </c>
      <c r="AK2662" s="51">
        <v>0.86164618388687431</v>
      </c>
      <c r="AL2662" s="51">
        <v>2.1342630119697521</v>
      </c>
      <c r="AM2662" s="18">
        <v>69</v>
      </c>
      <c r="AN2662" s="18">
        <v>116126</v>
      </c>
      <c r="AO2662" s="18">
        <v>54</v>
      </c>
      <c r="AP2662" s="18">
        <v>69.466392689795185</v>
      </c>
      <c r="AQ2662" s="18">
        <v>45386.290948121292</v>
      </c>
      <c r="AR2662" s="18">
        <v>52.276674731412498</v>
      </c>
      <c r="AS2662" s="18">
        <v>751.03175693858475</v>
      </c>
      <c r="AT2662" s="18">
        <v>46259.065772481081</v>
      </c>
      <c r="AU2662" s="18">
        <v>15711.674398956529</v>
      </c>
      <c r="AV2662" s="18">
        <v>170.50641468855687</v>
      </c>
      <c r="AW2662" s="18">
        <v>61800.233756749061</v>
      </c>
      <c r="AX2662" s="18">
        <v>228998</v>
      </c>
      <c r="AY2662" s="18">
        <v>276341</v>
      </c>
      <c r="AZ2662" s="51">
        <v>0.44534738986072908</v>
      </c>
      <c r="BA2662" s="51">
        <v>0.49303589168745898</v>
      </c>
    </row>
    <row r="2663" spans="1:53">
      <c r="A2663" t="s">
        <v>185</v>
      </c>
      <c r="B2663" s="16">
        <v>44847</v>
      </c>
      <c r="C2663" s="17" t="s">
        <v>290</v>
      </c>
      <c r="D2663" s="18">
        <v>295500</v>
      </c>
      <c r="E2663" s="18">
        <v>296048</v>
      </c>
      <c r="F2663" s="18">
        <v>253068</v>
      </c>
      <c r="G2663" s="18">
        <v>-42980</v>
      </c>
      <c r="H2663" s="18">
        <v>253070</v>
      </c>
      <c r="I2663" s="18">
        <v>80</v>
      </c>
      <c r="J2663" s="18">
        <v>132739</v>
      </c>
      <c r="K2663" s="18">
        <v>80241</v>
      </c>
      <c r="L2663" s="18">
        <v>38</v>
      </c>
      <c r="M2663" s="18">
        <v>12692</v>
      </c>
      <c r="N2663" s="18">
        <v>711</v>
      </c>
      <c r="O2663" s="18">
        <v>16545</v>
      </c>
      <c r="P2663" s="18">
        <v>10024</v>
      </c>
      <c r="R2663" s="18">
        <v>-42980</v>
      </c>
      <c r="S2663" s="18">
        <v>44190</v>
      </c>
      <c r="T2663" s="18">
        <v>1210</v>
      </c>
      <c r="AC2663" s="18">
        <v>-10092</v>
      </c>
      <c r="AH2663" s="21">
        <v>-32888</v>
      </c>
      <c r="AJ2663" s="51">
        <v>2.2185940831454198</v>
      </c>
      <c r="AK2663" s="51">
        <v>0.86136652901313149</v>
      </c>
      <c r="AL2663" s="51">
        <v>2.1377794297301995</v>
      </c>
      <c r="AM2663" s="18">
        <v>80</v>
      </c>
      <c r="AN2663" s="18">
        <v>132739</v>
      </c>
      <c r="AO2663" s="18">
        <v>38</v>
      </c>
      <c r="AP2663" s="18">
        <v>80.507083602450123</v>
      </c>
      <c r="AQ2663" s="18">
        <v>51862.421503331214</v>
      </c>
      <c r="AR2663" s="18">
        <v>36.847900467993391</v>
      </c>
      <c r="AS2663" s="18">
        <v>800.75016715765207</v>
      </c>
      <c r="AT2663" s="18">
        <v>52780.526654559311</v>
      </c>
      <c r="AU2663" s="18">
        <v>14877.783941251435</v>
      </c>
      <c r="AV2663" s="18">
        <v>287.07707110817313</v>
      </c>
      <c r="AW2663" s="18">
        <v>67371.233524702577</v>
      </c>
      <c r="AX2663" s="18">
        <v>253070</v>
      </c>
      <c r="AY2663" s="18">
        <v>296050</v>
      </c>
      <c r="AZ2663" s="51">
        <v>0.45979770290107302</v>
      </c>
      <c r="BA2663" s="51">
        <v>0.50169893211697281</v>
      </c>
    </row>
    <row r="2664" spans="1:53">
      <c r="A2664" t="s">
        <v>185</v>
      </c>
      <c r="B2664" s="16">
        <v>44848</v>
      </c>
      <c r="C2664" s="17" t="s">
        <v>290</v>
      </c>
      <c r="D2664" s="18">
        <v>287030</v>
      </c>
      <c r="E2664" s="18">
        <v>287810</v>
      </c>
      <c r="F2664" s="18">
        <v>245538</v>
      </c>
      <c r="G2664" s="18">
        <v>-42272</v>
      </c>
      <c r="H2664" s="18">
        <v>245540</v>
      </c>
      <c r="I2664" s="18">
        <v>6</v>
      </c>
      <c r="J2664" s="18">
        <v>116973</v>
      </c>
      <c r="K2664" s="18">
        <v>80223</v>
      </c>
      <c r="L2664" s="18">
        <v>1</v>
      </c>
      <c r="M2664" s="18">
        <v>17158</v>
      </c>
      <c r="N2664" s="18">
        <v>1552</v>
      </c>
      <c r="O2664" s="18">
        <v>19117</v>
      </c>
      <c r="P2664" s="18">
        <v>10510</v>
      </c>
      <c r="R2664" s="18">
        <v>-42272</v>
      </c>
      <c r="S2664" s="18">
        <v>43701</v>
      </c>
      <c r="T2664" s="18">
        <v>1429</v>
      </c>
      <c r="AC2664" s="18">
        <v>-5642</v>
      </c>
      <c r="AH2664" s="21">
        <v>-36630</v>
      </c>
      <c r="AJ2664" s="51">
        <v>2.2138613536648442</v>
      </c>
      <c r="AK2664" s="51">
        <v>0.86254595811035262</v>
      </c>
      <c r="AL2664" s="51">
        <v>2.1384213562864565</v>
      </c>
      <c r="AM2664" s="18">
        <v>6</v>
      </c>
      <c r="AN2664" s="18">
        <v>116973</v>
      </c>
      <c r="AO2664" s="18">
        <v>1</v>
      </c>
      <c r="AP2664" s="18">
        <v>6.0251508749757638</v>
      </c>
      <c r="AQ2664" s="18">
        <v>45765.069879635623</v>
      </c>
      <c r="AR2664" s="18">
        <v>0.96997276459728066</v>
      </c>
      <c r="AS2664" s="18">
        <v>856.35032392326741</v>
      </c>
      <c r="AT2664" s="18">
        <v>46628.415327198469</v>
      </c>
      <c r="AU2664" s="18">
        <v>14864.762615902628</v>
      </c>
      <c r="AV2664" s="18">
        <v>316.74439933678804</v>
      </c>
      <c r="AW2664" s="18">
        <v>61176.433543764295</v>
      </c>
      <c r="AX2664" s="18">
        <v>245540</v>
      </c>
      <c r="AY2664" s="18">
        <v>287812</v>
      </c>
      <c r="AZ2664" s="51">
        <v>0.41866065406307845</v>
      </c>
      <c r="BA2664" s="51">
        <v>0.46860724681129923</v>
      </c>
    </row>
    <row r="2665" spans="1:53">
      <c r="A2665" t="s">
        <v>185</v>
      </c>
      <c r="B2665" s="16">
        <v>44849</v>
      </c>
      <c r="C2665" s="17" t="s">
        <v>290</v>
      </c>
      <c r="D2665" s="18">
        <v>246750</v>
      </c>
      <c r="E2665" s="18">
        <v>248117</v>
      </c>
      <c r="F2665" s="18">
        <v>212522</v>
      </c>
      <c r="G2665" s="18">
        <v>-35595</v>
      </c>
      <c r="H2665" s="18">
        <v>212526</v>
      </c>
      <c r="I2665" s="18">
        <v>10</v>
      </c>
      <c r="J2665" s="18">
        <v>89515</v>
      </c>
      <c r="K2665" s="18">
        <v>80227</v>
      </c>
      <c r="L2665" s="18">
        <v>78</v>
      </c>
      <c r="M2665" s="18">
        <v>19612</v>
      </c>
      <c r="N2665" s="18">
        <v>3455</v>
      </c>
      <c r="O2665" s="18">
        <v>7481</v>
      </c>
      <c r="P2665" s="18">
        <v>12148</v>
      </c>
      <c r="R2665" s="18">
        <v>-35595</v>
      </c>
      <c r="S2665" s="18">
        <v>39430</v>
      </c>
      <c r="T2665" s="18">
        <v>3835</v>
      </c>
      <c r="AC2665" s="18">
        <v>3041</v>
      </c>
      <c r="AH2665" s="21">
        <v>-38636</v>
      </c>
      <c r="AJ2665" s="51">
        <v>2.212900046542019</v>
      </c>
      <c r="AK2665" s="51">
        <v>0.86129268736605613</v>
      </c>
      <c r="AL2665" s="51">
        <v>2.1374540629159982</v>
      </c>
      <c r="AM2665" s="18">
        <v>10</v>
      </c>
      <c r="AN2665" s="18">
        <v>89515</v>
      </c>
      <c r="AO2665" s="18">
        <v>78</v>
      </c>
      <c r="AP2665" s="18">
        <v>10.037557704012569</v>
      </c>
      <c r="AQ2665" s="18">
        <v>34971.385050290977</v>
      </c>
      <c r="AR2665" s="18">
        <v>75.623652560281528</v>
      </c>
      <c r="AS2665" s="18">
        <v>818.80173356891555</v>
      </c>
      <c r="AT2665" s="18">
        <v>35875.847994124182</v>
      </c>
      <c r="AU2665" s="18">
        <v>13628.558251747914</v>
      </c>
      <c r="AV2665" s="18">
        <v>737.54715325502787</v>
      </c>
      <c r="AW2665" s="18">
        <v>48766.85909261708</v>
      </c>
      <c r="AX2665" s="18">
        <v>212526</v>
      </c>
      <c r="AY2665" s="18">
        <v>248121</v>
      </c>
      <c r="AZ2665" s="51">
        <v>0.37215499282349479</v>
      </c>
      <c r="BA2665" s="51">
        <v>0.43330630173490137</v>
      </c>
    </row>
    <row r="2666" spans="1:53">
      <c r="A2666" t="s">
        <v>185</v>
      </c>
      <c r="B2666" s="16">
        <v>44850</v>
      </c>
      <c r="C2666" s="17" t="s">
        <v>290</v>
      </c>
      <c r="D2666" s="18">
        <v>243870</v>
      </c>
      <c r="E2666" s="18">
        <v>246169</v>
      </c>
      <c r="F2666" s="18">
        <v>220639</v>
      </c>
      <c r="G2666" s="18">
        <v>-25530</v>
      </c>
      <c r="H2666" s="18">
        <v>220636</v>
      </c>
      <c r="I2666" s="18">
        <v>6</v>
      </c>
      <c r="J2666" s="18">
        <v>100583</v>
      </c>
      <c r="K2666" s="18">
        <v>80233</v>
      </c>
      <c r="L2666" s="18">
        <v>132</v>
      </c>
      <c r="M2666" s="18">
        <v>21565</v>
      </c>
      <c r="N2666" s="18">
        <v>3191</v>
      </c>
      <c r="O2666" s="18">
        <v>2539</v>
      </c>
      <c r="P2666" s="18">
        <v>12387</v>
      </c>
      <c r="R2666" s="18">
        <v>-25530</v>
      </c>
      <c r="S2666" s="18">
        <v>33302</v>
      </c>
      <c r="T2666" s="18">
        <v>7772</v>
      </c>
      <c r="AC2666" s="18">
        <v>4533</v>
      </c>
      <c r="AH2666" s="21">
        <v>-30063</v>
      </c>
      <c r="AJ2666" s="51">
        <v>2.2118507172800244</v>
      </c>
      <c r="AK2666" s="51">
        <v>0.86285852387891826</v>
      </c>
      <c r="AL2666" s="51">
        <v>2.1372398520923555</v>
      </c>
      <c r="AM2666" s="18">
        <v>6</v>
      </c>
      <c r="AN2666" s="18">
        <v>100583</v>
      </c>
      <c r="AO2666" s="18">
        <v>132</v>
      </c>
      <c r="AP2666" s="18">
        <v>6.0196788125301168</v>
      </c>
      <c r="AQ2666" s="18">
        <v>39366.829162083828</v>
      </c>
      <c r="AR2666" s="18">
        <v>127.96566323275255</v>
      </c>
      <c r="AS2666" s="18">
        <v>798.76516096187459</v>
      </c>
      <c r="AT2666" s="18">
        <v>40299.579665090991</v>
      </c>
      <c r="AU2666" s="18">
        <v>11608.663921026193</v>
      </c>
      <c r="AV2666" s="18">
        <v>1529.9255217342477</v>
      </c>
      <c r="AW2666" s="18">
        <v>50378.318064382926</v>
      </c>
      <c r="AX2666" s="18">
        <v>220636</v>
      </c>
      <c r="AY2666" s="18">
        <v>246166</v>
      </c>
      <c r="AZ2666" s="51">
        <v>0.4026779823838943</v>
      </c>
      <c r="BA2666" s="51">
        <v>0.45117947877082892</v>
      </c>
    </row>
    <row r="2667" spans="1:53">
      <c r="A2667" t="s">
        <v>185</v>
      </c>
      <c r="B2667" s="16">
        <v>44851</v>
      </c>
      <c r="C2667" s="17" t="s">
        <v>290</v>
      </c>
      <c r="D2667" s="18">
        <v>286330</v>
      </c>
      <c r="E2667" s="18">
        <v>291689</v>
      </c>
      <c r="F2667" s="18">
        <v>255229</v>
      </c>
      <c r="G2667" s="18">
        <v>-36460</v>
      </c>
      <c r="H2667" s="18">
        <v>255233</v>
      </c>
      <c r="I2667" s="18">
        <v>29</v>
      </c>
      <c r="J2667" s="18">
        <v>133915</v>
      </c>
      <c r="K2667" s="18">
        <v>80095</v>
      </c>
      <c r="L2667" s="18">
        <v>1</v>
      </c>
      <c r="M2667" s="18">
        <v>22283</v>
      </c>
      <c r="N2667" s="18">
        <v>1306</v>
      </c>
      <c r="O2667" s="18">
        <v>5285</v>
      </c>
      <c r="P2667" s="18">
        <v>12319</v>
      </c>
      <c r="R2667" s="18">
        <v>-36460</v>
      </c>
      <c r="S2667" s="18">
        <v>39413</v>
      </c>
      <c r="T2667" s="18">
        <v>2953</v>
      </c>
      <c r="AC2667" s="18">
        <v>-1164</v>
      </c>
      <c r="AH2667" s="21">
        <v>-35296</v>
      </c>
      <c r="AJ2667" s="51">
        <v>2.2152943068262361</v>
      </c>
      <c r="AK2667" s="51">
        <v>0.86250119106884637</v>
      </c>
      <c r="AL2667" s="51">
        <v>2.1049538760879472</v>
      </c>
      <c r="AM2667" s="18">
        <v>29</v>
      </c>
      <c r="AN2667" s="18">
        <v>133915</v>
      </c>
      <c r="AO2667" s="18">
        <v>1</v>
      </c>
      <c r="AP2667" s="18">
        <v>29.140411906796118</v>
      </c>
      <c r="AQ2667" s="18">
        <v>52390.818826820301</v>
      </c>
      <c r="AR2667" s="18">
        <v>0.95479215288255903</v>
      </c>
      <c r="AS2667" s="18">
        <v>807.91084387060698</v>
      </c>
      <c r="AT2667" s="18">
        <v>53228.824874750586</v>
      </c>
      <c r="AU2667" s="18">
        <v>14125.634873822546</v>
      </c>
      <c r="AV2667" s="18">
        <v>682.28124080844771</v>
      </c>
      <c r="AW2667" s="18">
        <v>66672.178507764678</v>
      </c>
      <c r="AX2667" s="18">
        <v>255233</v>
      </c>
      <c r="AY2667" s="18">
        <v>291693</v>
      </c>
      <c r="AZ2667" s="51">
        <v>0.45977335178198991</v>
      </c>
      <c r="BA2667" s="51">
        <v>0.50390930938276934</v>
      </c>
    </row>
    <row r="2668" spans="1:53">
      <c r="A2668" t="s">
        <v>185</v>
      </c>
      <c r="B2668" s="16">
        <v>44852</v>
      </c>
      <c r="C2668" s="17" t="s">
        <v>290</v>
      </c>
      <c r="D2668" s="18">
        <v>284300</v>
      </c>
      <c r="E2668" s="18">
        <v>285909</v>
      </c>
      <c r="F2668" s="18">
        <v>238268</v>
      </c>
      <c r="G2668" s="18">
        <v>-47641</v>
      </c>
      <c r="H2668" s="18">
        <v>238269</v>
      </c>
      <c r="I2668" s="18">
        <v>0</v>
      </c>
      <c r="J2668" s="18">
        <v>110228</v>
      </c>
      <c r="K2668" s="18">
        <v>80057</v>
      </c>
      <c r="L2668" s="18">
        <v>573</v>
      </c>
      <c r="M2668" s="18">
        <v>21255</v>
      </c>
      <c r="N2668" s="18">
        <v>1666</v>
      </c>
      <c r="O2668" s="18">
        <v>13280</v>
      </c>
      <c r="P2668" s="18">
        <v>11210</v>
      </c>
      <c r="R2668" s="18">
        <v>-47641</v>
      </c>
      <c r="S2668" s="18">
        <v>48208</v>
      </c>
      <c r="T2668" s="18">
        <v>567</v>
      </c>
      <c r="AC2668" s="18">
        <v>-3874</v>
      </c>
      <c r="AH2668" s="21">
        <v>-43767</v>
      </c>
      <c r="AK2668" s="51">
        <v>0.86036521264426202</v>
      </c>
      <c r="AL2668" s="51">
        <v>2.1297594108783158</v>
      </c>
      <c r="AM2668" s="18">
        <v>0</v>
      </c>
      <c r="AN2668" s="18">
        <v>110228</v>
      </c>
      <c r="AO2668" s="18">
        <v>573</v>
      </c>
      <c r="AP2668" s="18">
        <v>0</v>
      </c>
      <c r="AQ2668" s="18">
        <v>43017.089865533162</v>
      </c>
      <c r="AR2668" s="18">
        <v>553.54307882232547</v>
      </c>
      <c r="AS2668" s="18">
        <v>849.07640860182823</v>
      </c>
      <c r="AT2668" s="18">
        <v>44419.709352957318</v>
      </c>
      <c r="AU2668" s="18">
        <v>17788.979519565361</v>
      </c>
      <c r="AV2668" s="18">
        <v>117.73362916947615</v>
      </c>
      <c r="AW2668" s="18">
        <v>62090.955243353179</v>
      </c>
      <c r="AX2668" s="18">
        <v>238269</v>
      </c>
      <c r="AY2668" s="18">
        <v>285910</v>
      </c>
      <c r="AZ2668" s="51">
        <v>0.41100008659841086</v>
      </c>
      <c r="BA2668" s="51">
        <v>0.47877640428317053</v>
      </c>
    </row>
    <row r="2669" spans="1:53">
      <c r="A2669" t="s">
        <v>185</v>
      </c>
      <c r="B2669" s="16">
        <v>44853</v>
      </c>
      <c r="C2669" s="17" t="s">
        <v>290</v>
      </c>
      <c r="D2669" s="18">
        <v>274460</v>
      </c>
      <c r="E2669" s="18">
        <v>277831</v>
      </c>
      <c r="F2669" s="18">
        <v>231224</v>
      </c>
      <c r="G2669" s="18">
        <v>-46607</v>
      </c>
      <c r="H2669" s="18">
        <v>231230</v>
      </c>
      <c r="I2669" s="18">
        <v>1</v>
      </c>
      <c r="J2669" s="18">
        <v>104951</v>
      </c>
      <c r="K2669" s="18">
        <v>80171</v>
      </c>
      <c r="L2669" s="18">
        <v>94</v>
      </c>
      <c r="M2669" s="18">
        <v>20563</v>
      </c>
      <c r="N2669" s="18">
        <v>3437</v>
      </c>
      <c r="O2669" s="18">
        <v>10169</v>
      </c>
      <c r="P2669" s="18">
        <v>11844</v>
      </c>
      <c r="R2669" s="18">
        <v>-46607</v>
      </c>
      <c r="S2669" s="18">
        <v>48859</v>
      </c>
      <c r="T2669" s="18">
        <v>2252</v>
      </c>
      <c r="AC2669" s="18">
        <v>-281</v>
      </c>
      <c r="AH2669" s="21">
        <v>-46326</v>
      </c>
      <c r="AJ2669" s="51">
        <v>2.2137580483684811</v>
      </c>
      <c r="AK2669" s="51">
        <v>0.85923282912296017</v>
      </c>
      <c r="AL2669" s="51">
        <v>2.136888695749668</v>
      </c>
      <c r="AM2669" s="18">
        <v>1</v>
      </c>
      <c r="AN2669" s="18">
        <v>104951</v>
      </c>
      <c r="AO2669" s="18">
        <v>94</v>
      </c>
      <c r="AP2669" s="18">
        <v>1.004144953946023</v>
      </c>
      <c r="AQ2669" s="18">
        <v>40903.804124649068</v>
      </c>
      <c r="AR2669" s="18">
        <v>91.112090700650811</v>
      </c>
      <c r="AS2669" s="18">
        <v>840.52356311398239</v>
      </c>
      <c r="AT2669" s="18">
        <v>41836.443923417646</v>
      </c>
      <c r="AU2669" s="18">
        <v>18353.405928436747</v>
      </c>
      <c r="AV2669" s="18">
        <v>450.80729748134462</v>
      </c>
      <c r="AW2669" s="18">
        <v>59739.04255437306</v>
      </c>
      <c r="AX2669" s="18">
        <v>231230</v>
      </c>
      <c r="AY2669" s="18">
        <v>277837</v>
      </c>
      <c r="AZ2669" s="51">
        <v>0.39888189682327124</v>
      </c>
      <c r="BA2669" s="51">
        <v>0.47402573449980356</v>
      </c>
    </row>
    <row r="2670" spans="1:53">
      <c r="A2670" t="s">
        <v>185</v>
      </c>
      <c r="B2670" s="16">
        <v>44854</v>
      </c>
      <c r="C2670" s="17" t="s">
        <v>290</v>
      </c>
      <c r="D2670" s="18">
        <v>276460</v>
      </c>
      <c r="E2670" s="18">
        <v>276589</v>
      </c>
      <c r="F2670" s="18">
        <v>234804</v>
      </c>
      <c r="G2670" s="18">
        <v>-41785</v>
      </c>
      <c r="H2670" s="18">
        <v>234798</v>
      </c>
      <c r="I2670" s="18">
        <v>0</v>
      </c>
      <c r="J2670" s="18">
        <v>105625</v>
      </c>
      <c r="K2670" s="18">
        <v>80141</v>
      </c>
      <c r="L2670" s="18">
        <v>72</v>
      </c>
      <c r="M2670" s="18">
        <v>20817</v>
      </c>
      <c r="N2670" s="18">
        <v>3525</v>
      </c>
      <c r="O2670" s="18">
        <v>12520</v>
      </c>
      <c r="P2670" s="18">
        <v>12098</v>
      </c>
      <c r="R2670" s="18">
        <v>-41785</v>
      </c>
      <c r="S2670" s="18">
        <v>43548</v>
      </c>
      <c r="T2670" s="18">
        <v>1763</v>
      </c>
      <c r="AC2670" s="18">
        <v>-1569</v>
      </c>
      <c r="AH2670" s="21">
        <v>-40216</v>
      </c>
      <c r="AK2670" s="51">
        <v>0.86055049476142897</v>
      </c>
      <c r="AL2670" s="51">
        <v>2.149581260551169</v>
      </c>
      <c r="AM2670" s="18">
        <v>0</v>
      </c>
      <c r="AN2670" s="18">
        <v>105625</v>
      </c>
      <c r="AO2670" s="18">
        <v>72</v>
      </c>
      <c r="AP2670" s="18">
        <v>0</v>
      </c>
      <c r="AQ2670" s="18">
        <v>41229.620528334104</v>
      </c>
      <c r="AR2670" s="18">
        <v>70.202506899004902</v>
      </c>
      <c r="AS2670" s="18">
        <v>859.95397611090334</v>
      </c>
      <c r="AT2670" s="18">
        <v>42159.777011344013</v>
      </c>
      <c r="AU2670" s="18">
        <v>15731.310016164125</v>
      </c>
      <c r="AV2670" s="18">
        <v>350.14002066852129</v>
      </c>
      <c r="AW2670" s="18">
        <v>57540.947006839626</v>
      </c>
      <c r="AX2670" s="18">
        <v>234798</v>
      </c>
      <c r="AY2670" s="18">
        <v>276583</v>
      </c>
      <c r="AZ2670" s="51">
        <v>0.3958563854664402</v>
      </c>
      <c r="BA2670" s="51">
        <v>0.45865408427205856</v>
      </c>
    </row>
    <row r="2671" spans="1:53">
      <c r="A2671" t="s">
        <v>185</v>
      </c>
      <c r="B2671" s="16">
        <v>44855</v>
      </c>
      <c r="C2671" s="17" t="s">
        <v>290</v>
      </c>
      <c r="D2671" s="18">
        <v>270930</v>
      </c>
      <c r="E2671" s="18">
        <v>272910</v>
      </c>
      <c r="F2671" s="18">
        <v>237058</v>
      </c>
      <c r="G2671" s="18">
        <v>-35852</v>
      </c>
      <c r="H2671" s="18">
        <v>237061</v>
      </c>
      <c r="I2671" s="18">
        <v>0</v>
      </c>
      <c r="J2671" s="18">
        <v>110560</v>
      </c>
      <c r="K2671" s="18">
        <v>79854</v>
      </c>
      <c r="L2671" s="18">
        <v>117</v>
      </c>
      <c r="M2671" s="18">
        <v>21651</v>
      </c>
      <c r="N2671" s="18">
        <v>3540</v>
      </c>
      <c r="O2671" s="18">
        <v>9362</v>
      </c>
      <c r="P2671" s="18">
        <v>11977</v>
      </c>
      <c r="R2671" s="18">
        <v>-35852</v>
      </c>
      <c r="S2671" s="18">
        <v>37894</v>
      </c>
      <c r="T2671" s="18">
        <v>2042</v>
      </c>
      <c r="AC2671" s="18">
        <v>157</v>
      </c>
      <c r="AH2671" s="21">
        <v>-36009</v>
      </c>
      <c r="AK2671" s="51">
        <v>0.86422357190933874</v>
      </c>
      <c r="AL2671" s="51">
        <v>2.1467105516858718</v>
      </c>
      <c r="AM2671" s="18">
        <v>0</v>
      </c>
      <c r="AN2671" s="18">
        <v>110560</v>
      </c>
      <c r="AO2671" s="18">
        <v>117</v>
      </c>
      <c r="AP2671" s="18">
        <v>0</v>
      </c>
      <c r="AQ2671" s="18">
        <v>43340.148465629674</v>
      </c>
      <c r="AR2671" s="18">
        <v>113.92672412807967</v>
      </c>
      <c r="AS2671" s="18">
        <v>841.8557820373228</v>
      </c>
      <c r="AT2671" s="18">
        <v>44295.930971795082</v>
      </c>
      <c r="AU2671" s="18">
        <v>12568.289102544739</v>
      </c>
      <c r="AV2671" s="18">
        <v>417.7253420787963</v>
      </c>
      <c r="AW2671" s="18">
        <v>56446.494732261002</v>
      </c>
      <c r="AX2671" s="18">
        <v>237061</v>
      </c>
      <c r="AY2671" s="18">
        <v>272913</v>
      </c>
      <c r="AZ2671" s="51">
        <v>0.4119433198165825</v>
      </c>
      <c r="BA2671" s="51">
        <v>0.45598073824492508</v>
      </c>
    </row>
    <row r="2672" spans="1:53">
      <c r="A2672" t="s">
        <v>185</v>
      </c>
      <c r="B2672" s="16">
        <v>44856</v>
      </c>
      <c r="C2672" s="17" t="s">
        <v>290</v>
      </c>
      <c r="D2672" s="18">
        <v>248750</v>
      </c>
      <c r="E2672" s="18">
        <v>254555</v>
      </c>
      <c r="F2672" s="18">
        <v>232537</v>
      </c>
      <c r="G2672" s="18">
        <v>-22018</v>
      </c>
      <c r="H2672" s="18">
        <v>232542</v>
      </c>
      <c r="I2672" s="18">
        <v>0</v>
      </c>
      <c r="J2672" s="18">
        <v>107752</v>
      </c>
      <c r="K2672" s="18">
        <v>80222</v>
      </c>
      <c r="L2672" s="18">
        <v>0</v>
      </c>
      <c r="M2672" s="18">
        <v>18156</v>
      </c>
      <c r="N2672" s="18">
        <v>3479</v>
      </c>
      <c r="O2672" s="18">
        <v>9928</v>
      </c>
      <c r="P2672" s="18">
        <v>13005</v>
      </c>
      <c r="R2672" s="18">
        <v>-22018</v>
      </c>
      <c r="S2672" s="18">
        <v>37790</v>
      </c>
      <c r="T2672" s="18">
        <v>15772</v>
      </c>
      <c r="AC2672" s="18">
        <v>15737</v>
      </c>
      <c r="AH2672" s="21">
        <v>-37755</v>
      </c>
      <c r="AK2672" s="51">
        <v>0.86557141498336387</v>
      </c>
      <c r="AM2672" s="18">
        <v>0</v>
      </c>
      <c r="AN2672" s="18">
        <v>107752</v>
      </c>
      <c r="AO2672" s="18">
        <v>0</v>
      </c>
      <c r="AP2672" s="18">
        <v>0</v>
      </c>
      <c r="AQ2672" s="18">
        <v>42305.273066237009</v>
      </c>
      <c r="AR2672" s="18">
        <v>0</v>
      </c>
      <c r="AS2672" s="18">
        <v>831.23799721829914</v>
      </c>
      <c r="AT2672" s="18">
        <v>43136.511063455306</v>
      </c>
      <c r="AU2672" s="18">
        <v>11490.486398753455</v>
      </c>
      <c r="AV2672" s="18">
        <v>3166.3826336152688</v>
      </c>
      <c r="AW2672" s="18">
        <v>51460.614828593483</v>
      </c>
      <c r="AX2672" s="18">
        <v>232542</v>
      </c>
      <c r="AY2672" s="18">
        <v>254560</v>
      </c>
      <c r="AZ2672" s="51">
        <v>0.40895672618587109</v>
      </c>
      <c r="BA2672" s="51">
        <v>0.44567528544709994</v>
      </c>
    </row>
    <row r="2673" spans="1:53">
      <c r="A2673" t="s">
        <v>185</v>
      </c>
      <c r="B2673" s="16">
        <v>44857</v>
      </c>
      <c r="C2673" s="17" t="s">
        <v>290</v>
      </c>
      <c r="D2673" s="18">
        <v>265810</v>
      </c>
      <c r="E2673" s="18">
        <v>270200</v>
      </c>
      <c r="F2673" s="18">
        <v>240436</v>
      </c>
      <c r="G2673" s="18">
        <v>-29764</v>
      </c>
      <c r="H2673" s="18">
        <v>240436</v>
      </c>
      <c r="I2673" s="18">
        <v>19</v>
      </c>
      <c r="J2673" s="18">
        <v>124367</v>
      </c>
      <c r="K2673" s="18">
        <v>80198</v>
      </c>
      <c r="L2673" s="18">
        <v>0</v>
      </c>
      <c r="M2673" s="18">
        <v>18449</v>
      </c>
      <c r="N2673" s="18">
        <v>1093</v>
      </c>
      <c r="O2673" s="18">
        <v>2785</v>
      </c>
      <c r="P2673" s="18">
        <v>13525</v>
      </c>
      <c r="R2673" s="18">
        <v>-29764</v>
      </c>
      <c r="S2673" s="18">
        <v>42008</v>
      </c>
      <c r="T2673" s="18">
        <v>12244</v>
      </c>
      <c r="AC2673" s="18">
        <v>12174</v>
      </c>
      <c r="AH2673" s="21">
        <v>-41938</v>
      </c>
      <c r="AJ2673" s="51">
        <v>2.2205658655354137</v>
      </c>
      <c r="AK2673" s="51">
        <v>0.86531258668323707</v>
      </c>
      <c r="AM2673" s="18">
        <v>19</v>
      </c>
      <c r="AN2673" s="18">
        <v>124367</v>
      </c>
      <c r="AO2673" s="18">
        <v>0</v>
      </c>
      <c r="AP2673" s="18">
        <v>19.137425699291878</v>
      </c>
      <c r="AQ2673" s="18">
        <v>48814.00443978289</v>
      </c>
      <c r="AR2673" s="18">
        <v>0</v>
      </c>
      <c r="AS2673" s="18">
        <v>773.0200302683196</v>
      </c>
      <c r="AT2673" s="18">
        <v>49606.161895750505</v>
      </c>
      <c r="AU2673" s="18">
        <v>12425.494097265961</v>
      </c>
      <c r="AV2673" s="18">
        <v>2695.4132590270715</v>
      </c>
      <c r="AW2673" s="18">
        <v>59336.242733989391</v>
      </c>
      <c r="AX2673" s="18">
        <v>240436</v>
      </c>
      <c r="AY2673" s="18">
        <v>270200</v>
      </c>
      <c r="AZ2673" s="51">
        <v>0.45485175530540128</v>
      </c>
      <c r="BA2673" s="51">
        <v>0.48413718525613503</v>
      </c>
    </row>
    <row r="2674" spans="1:53">
      <c r="A2674" t="s">
        <v>185</v>
      </c>
      <c r="B2674" s="16">
        <v>44858</v>
      </c>
      <c r="C2674" s="17" t="s">
        <v>290</v>
      </c>
      <c r="D2674" s="18">
        <v>293640</v>
      </c>
      <c r="E2674" s="18">
        <v>298856</v>
      </c>
      <c r="F2674" s="18">
        <v>254703</v>
      </c>
      <c r="G2674" s="18">
        <v>-44153</v>
      </c>
      <c r="H2674" s="18">
        <v>254703</v>
      </c>
      <c r="I2674" s="18">
        <v>40</v>
      </c>
      <c r="J2674" s="18">
        <v>137803</v>
      </c>
      <c r="K2674" s="18">
        <v>80324</v>
      </c>
      <c r="L2674" s="18">
        <v>8</v>
      </c>
      <c r="M2674" s="18">
        <v>18760</v>
      </c>
      <c r="N2674" s="18">
        <v>380</v>
      </c>
      <c r="O2674" s="18">
        <v>4771</v>
      </c>
      <c r="P2674" s="18">
        <v>12617</v>
      </c>
      <c r="R2674" s="18">
        <v>-44153</v>
      </c>
      <c r="S2674" s="18">
        <v>46389</v>
      </c>
      <c r="T2674" s="18">
        <v>2236</v>
      </c>
      <c r="AC2674" s="18">
        <v>-4508</v>
      </c>
      <c r="AH2674" s="21">
        <v>-39645</v>
      </c>
      <c r="AJ2674" s="51">
        <v>2.2202808383910275</v>
      </c>
      <c r="AK2674" s="51">
        <v>0.86238062014645867</v>
      </c>
      <c r="AL2674" s="51">
        <v>2.1329486364501307</v>
      </c>
      <c r="AM2674" s="18">
        <v>40</v>
      </c>
      <c r="AN2674" s="18">
        <v>137803</v>
      </c>
      <c r="AO2674" s="18">
        <v>8</v>
      </c>
      <c r="AP2674" s="18">
        <v>40.284145809999501</v>
      </c>
      <c r="AQ2674" s="18">
        <v>53904.362927870759</v>
      </c>
      <c r="AR2674" s="18">
        <v>7.7399230214735635</v>
      </c>
      <c r="AS2674" s="18">
        <v>778.36222815091492</v>
      </c>
      <c r="AT2674" s="18">
        <v>54730.749224853149</v>
      </c>
      <c r="AU2674" s="18">
        <v>14941.137673210447</v>
      </c>
      <c r="AV2674" s="18">
        <v>525.33823182847016</v>
      </c>
      <c r="AW2674" s="18">
        <v>69146.548666235132</v>
      </c>
      <c r="AX2674" s="18">
        <v>254703</v>
      </c>
      <c r="AY2674" s="18">
        <v>298856</v>
      </c>
      <c r="AZ2674" s="51">
        <v>0.4737302048114696</v>
      </c>
      <c r="BA2674" s="51">
        <v>0.51008466994323443</v>
      </c>
    </row>
    <row r="2675" spans="1:53">
      <c r="A2675" t="s">
        <v>185</v>
      </c>
      <c r="B2675" s="16">
        <v>44859</v>
      </c>
      <c r="C2675" s="17" t="s">
        <v>290</v>
      </c>
      <c r="D2675" s="18">
        <v>295160</v>
      </c>
      <c r="E2675" s="18">
        <v>295581</v>
      </c>
      <c r="F2675" s="18">
        <v>262327</v>
      </c>
      <c r="G2675" s="18">
        <v>-33254</v>
      </c>
      <c r="H2675" s="18">
        <v>262323</v>
      </c>
      <c r="I2675" s="18">
        <v>48</v>
      </c>
      <c r="J2675" s="18">
        <v>145458</v>
      </c>
      <c r="K2675" s="18">
        <v>80326</v>
      </c>
      <c r="L2675" s="18">
        <v>596</v>
      </c>
      <c r="M2675" s="18">
        <v>18080</v>
      </c>
      <c r="N2675" s="18">
        <v>1024</v>
      </c>
      <c r="O2675" s="18">
        <v>4482</v>
      </c>
      <c r="P2675" s="18">
        <v>12309</v>
      </c>
      <c r="R2675" s="18">
        <v>-33254</v>
      </c>
      <c r="S2675" s="18">
        <v>37912</v>
      </c>
      <c r="T2675" s="18">
        <v>4658</v>
      </c>
      <c r="AC2675" s="18">
        <v>1234</v>
      </c>
      <c r="AH2675" s="21">
        <v>-34488</v>
      </c>
      <c r="AJ2675" s="51">
        <v>2.2204984140770101</v>
      </c>
      <c r="AK2675" s="51">
        <v>0.86110595719613214</v>
      </c>
      <c r="AL2675" s="51">
        <v>2.1297410649201178</v>
      </c>
      <c r="AM2675" s="18">
        <v>48</v>
      </c>
      <c r="AN2675" s="18">
        <v>145458</v>
      </c>
      <c r="AO2675" s="18">
        <v>596</v>
      </c>
      <c r="AP2675" s="18">
        <v>48.345712129843918</v>
      </c>
      <c r="AQ2675" s="18">
        <v>56814.666619115749</v>
      </c>
      <c r="AR2675" s="18">
        <v>575.75712580507764</v>
      </c>
      <c r="AS2675" s="18">
        <v>774.15907744777587</v>
      </c>
      <c r="AT2675" s="18">
        <v>58212.928534498446</v>
      </c>
      <c r="AU2675" s="18">
        <v>13223.686580639318</v>
      </c>
      <c r="AV2675" s="18">
        <v>1138.8243569051303</v>
      </c>
      <c r="AW2675" s="18">
        <v>70297.790758232659</v>
      </c>
      <c r="AX2675" s="18">
        <v>262323</v>
      </c>
      <c r="AY2675" s="18">
        <v>295577</v>
      </c>
      <c r="AZ2675" s="51">
        <v>0.48923421318651417</v>
      </c>
      <c r="BA2675" s="51">
        <v>0.52433009152070309</v>
      </c>
    </row>
    <row r="2676" spans="1:53">
      <c r="A2676" t="s">
        <v>185</v>
      </c>
      <c r="B2676" s="16">
        <v>44860</v>
      </c>
      <c r="C2676" s="17" t="s">
        <v>290</v>
      </c>
      <c r="D2676" s="18">
        <v>300380</v>
      </c>
      <c r="E2676" s="18">
        <v>299996</v>
      </c>
      <c r="F2676" s="18">
        <v>265682</v>
      </c>
      <c r="G2676" s="18">
        <v>-34314</v>
      </c>
      <c r="H2676" s="18">
        <v>265682</v>
      </c>
      <c r="I2676" s="18">
        <v>0</v>
      </c>
      <c r="J2676" s="18">
        <v>151683</v>
      </c>
      <c r="K2676" s="18">
        <v>77766</v>
      </c>
      <c r="L2676" s="18">
        <v>43</v>
      </c>
      <c r="M2676" s="18">
        <v>17050</v>
      </c>
      <c r="N2676" s="18">
        <v>695</v>
      </c>
      <c r="O2676" s="18">
        <v>6896</v>
      </c>
      <c r="P2676" s="18">
        <v>11549</v>
      </c>
      <c r="R2676" s="18">
        <v>-34314</v>
      </c>
      <c r="S2676" s="18">
        <v>38420</v>
      </c>
      <c r="T2676" s="18">
        <v>4106</v>
      </c>
      <c r="AC2676" s="18">
        <v>2378</v>
      </c>
      <c r="AH2676" s="21">
        <v>-36692</v>
      </c>
      <c r="AK2676" s="51">
        <v>0.86084538047725223</v>
      </c>
      <c r="AL2676" s="51">
        <v>2.1226258653196335</v>
      </c>
      <c r="AM2676" s="18">
        <v>0</v>
      </c>
      <c r="AN2676" s="18">
        <v>151683</v>
      </c>
      <c r="AO2676" s="18">
        <v>43</v>
      </c>
      <c r="AP2676" s="18">
        <v>0</v>
      </c>
      <c r="AQ2676" s="18">
        <v>59228.170771802441</v>
      </c>
      <c r="AR2676" s="18">
        <v>41.400745801428023</v>
      </c>
      <c r="AS2676" s="18">
        <v>759.0716981409447</v>
      </c>
      <c r="AT2676" s="18">
        <v>60028.643215744814</v>
      </c>
      <c r="AU2676" s="18">
        <v>13543.791553971745</v>
      </c>
      <c r="AV2676" s="18">
        <v>1017.6032552546908</v>
      </c>
      <c r="AW2676" s="18">
        <v>72554.831514461868</v>
      </c>
      <c r="AX2676" s="18">
        <v>265682</v>
      </c>
      <c r="AY2676" s="18">
        <v>299996</v>
      </c>
      <c r="AZ2676" s="51">
        <v>0.49811559460669269</v>
      </c>
      <c r="BA2676" s="51">
        <v>0.53319321808761755</v>
      </c>
    </row>
    <row r="2677" spans="1:53">
      <c r="A2677" t="s">
        <v>185</v>
      </c>
      <c r="B2677" s="16">
        <v>44861</v>
      </c>
      <c r="C2677" s="17" t="s">
        <v>290</v>
      </c>
      <c r="D2677" s="18">
        <v>273310</v>
      </c>
      <c r="E2677" s="18">
        <v>273072</v>
      </c>
      <c r="F2677" s="18">
        <v>235831</v>
      </c>
      <c r="G2677" s="18">
        <v>-37241</v>
      </c>
      <c r="H2677" s="18">
        <v>235832</v>
      </c>
      <c r="I2677" s="18">
        <v>0</v>
      </c>
      <c r="J2677" s="18">
        <v>107183</v>
      </c>
      <c r="K2677" s="18">
        <v>78712</v>
      </c>
      <c r="L2677" s="18">
        <v>26</v>
      </c>
      <c r="M2677" s="18">
        <v>15890</v>
      </c>
      <c r="N2677" s="18">
        <v>3093</v>
      </c>
      <c r="O2677" s="18">
        <v>19575</v>
      </c>
      <c r="P2677" s="18">
        <v>11353</v>
      </c>
      <c r="R2677" s="18">
        <v>-37241</v>
      </c>
      <c r="S2677" s="18">
        <v>39744</v>
      </c>
      <c r="T2677" s="18">
        <v>2503</v>
      </c>
      <c r="AC2677" s="18">
        <v>811</v>
      </c>
      <c r="AH2677" s="21">
        <v>-38052</v>
      </c>
      <c r="AK2677" s="51">
        <v>0.86499582415105525</v>
      </c>
      <c r="AL2677" s="51">
        <v>2.1361936740358676</v>
      </c>
      <c r="AM2677" s="18">
        <v>0</v>
      </c>
      <c r="AN2677" s="18">
        <v>107183</v>
      </c>
      <c r="AO2677" s="18">
        <v>26</v>
      </c>
      <c r="AP2677" s="18">
        <v>0</v>
      </c>
      <c r="AQ2677" s="18">
        <v>42053.890203292438</v>
      </c>
      <c r="AR2677" s="18">
        <v>25.193019896822381</v>
      </c>
      <c r="AS2677" s="18">
        <v>856.76997288411962</v>
      </c>
      <c r="AT2677" s="18">
        <v>42935.853196073382</v>
      </c>
      <c r="AU2677" s="18">
        <v>13309.077617940598</v>
      </c>
      <c r="AV2677" s="18">
        <v>524.69386066327559</v>
      </c>
      <c r="AW2677" s="18">
        <v>55720.236953350708</v>
      </c>
      <c r="AX2677" s="18">
        <v>235832</v>
      </c>
      <c r="AY2677" s="18">
        <v>273073</v>
      </c>
      <c r="AZ2677" s="51">
        <v>0.40137572794670484</v>
      </c>
      <c r="BA2677" s="51">
        <v>0.44985021877701581</v>
      </c>
    </row>
    <row r="2678" spans="1:53">
      <c r="A2678" t="s">
        <v>185</v>
      </c>
      <c r="B2678" s="16">
        <v>44862</v>
      </c>
      <c r="C2678" s="17" t="s">
        <v>290</v>
      </c>
      <c r="D2678" s="18">
        <v>273370</v>
      </c>
      <c r="E2678" s="18">
        <v>273484</v>
      </c>
      <c r="F2678" s="18">
        <v>244818</v>
      </c>
      <c r="G2678" s="18">
        <v>-28666</v>
      </c>
      <c r="H2678" s="18">
        <v>244823</v>
      </c>
      <c r="I2678" s="18">
        <v>6</v>
      </c>
      <c r="J2678" s="18">
        <v>122603</v>
      </c>
      <c r="K2678" s="18">
        <v>80285</v>
      </c>
      <c r="L2678" s="18">
        <v>72</v>
      </c>
      <c r="M2678" s="18">
        <v>21096</v>
      </c>
      <c r="N2678" s="18">
        <v>2780</v>
      </c>
      <c r="O2678" s="18">
        <v>5753</v>
      </c>
      <c r="P2678" s="18">
        <v>12228</v>
      </c>
      <c r="R2678" s="18">
        <v>-28666</v>
      </c>
      <c r="S2678" s="18">
        <v>40238</v>
      </c>
      <c r="T2678" s="18">
        <v>11572</v>
      </c>
      <c r="AC2678" s="18">
        <v>11126</v>
      </c>
      <c r="AH2678" s="21">
        <v>-39792</v>
      </c>
      <c r="AJ2678" s="51">
        <v>2.2144025799529055</v>
      </c>
      <c r="AK2678" s="51">
        <v>0.86284581356171763</v>
      </c>
      <c r="AL2678" s="51">
        <v>2.1329857368200256</v>
      </c>
      <c r="AM2678" s="18">
        <v>6</v>
      </c>
      <c r="AN2678" s="18">
        <v>122603</v>
      </c>
      <c r="AO2678" s="18">
        <v>72</v>
      </c>
      <c r="AP2678" s="18">
        <v>6.0266238534157512</v>
      </c>
      <c r="AQ2678" s="18">
        <v>47984.453230083767</v>
      </c>
      <c r="AR2678" s="18">
        <v>69.660518842722027</v>
      </c>
      <c r="AS2678" s="18">
        <v>813.59941867327086</v>
      </c>
      <c r="AT2678" s="18">
        <v>48873.739791453176</v>
      </c>
      <c r="AU2678" s="18">
        <v>14597.324814732585</v>
      </c>
      <c r="AV2678" s="18">
        <v>2561.1981168774037</v>
      </c>
      <c r="AW2678" s="18">
        <v>60909.866489308348</v>
      </c>
      <c r="AX2678" s="18">
        <v>244823</v>
      </c>
      <c r="AY2678" s="18">
        <v>273489</v>
      </c>
      <c r="AZ2678" s="51">
        <v>0.44010580794710258</v>
      </c>
      <c r="BA2678" s="51">
        <v>0.4910000397078455</v>
      </c>
    </row>
    <row r="2679" spans="1:53">
      <c r="A2679" t="s">
        <v>185</v>
      </c>
      <c r="B2679" s="16">
        <v>44863</v>
      </c>
      <c r="C2679" s="17" t="s">
        <v>290</v>
      </c>
      <c r="D2679" s="18">
        <v>255490</v>
      </c>
      <c r="E2679" s="18">
        <v>259545</v>
      </c>
      <c r="F2679" s="18">
        <v>228207</v>
      </c>
      <c r="G2679" s="18">
        <v>-31338</v>
      </c>
      <c r="H2679" s="18">
        <v>228212</v>
      </c>
      <c r="I2679" s="18">
        <v>0</v>
      </c>
      <c r="J2679" s="18">
        <v>108804</v>
      </c>
      <c r="K2679" s="18">
        <v>80345</v>
      </c>
      <c r="L2679" s="18">
        <v>0</v>
      </c>
      <c r="M2679" s="18">
        <v>17684</v>
      </c>
      <c r="N2679" s="18">
        <v>3108</v>
      </c>
      <c r="O2679" s="18">
        <v>5339</v>
      </c>
      <c r="P2679" s="18">
        <v>12932</v>
      </c>
      <c r="R2679" s="18">
        <v>-31338</v>
      </c>
      <c r="S2679" s="18">
        <v>39517</v>
      </c>
      <c r="T2679" s="18">
        <v>8179</v>
      </c>
      <c r="AC2679" s="18">
        <v>6751</v>
      </c>
      <c r="AH2679" s="21">
        <v>-38089</v>
      </c>
      <c r="AK2679" s="51">
        <v>0.86198286938295665</v>
      </c>
      <c r="AM2679" s="18">
        <v>0</v>
      </c>
      <c r="AN2679" s="18">
        <v>108804</v>
      </c>
      <c r="AO2679" s="18">
        <v>0</v>
      </c>
      <c r="AP2679" s="18">
        <v>0</v>
      </c>
      <c r="AQ2679" s="18">
        <v>42541.201712922521</v>
      </c>
      <c r="AR2679" s="18">
        <v>0</v>
      </c>
      <c r="AS2679" s="18">
        <v>795.38798599120651</v>
      </c>
      <c r="AT2679" s="18">
        <v>43336.589698913725</v>
      </c>
      <c r="AU2679" s="18">
        <v>14687.463409743761</v>
      </c>
      <c r="AV2679" s="18">
        <v>1782.2148801088017</v>
      </c>
      <c r="AW2679" s="18">
        <v>56241.838228548673</v>
      </c>
      <c r="AX2679" s="18">
        <v>228212</v>
      </c>
      <c r="AY2679" s="18">
        <v>259550</v>
      </c>
      <c r="AZ2679" s="51">
        <v>0.41864894213283776</v>
      </c>
      <c r="BA2679" s="51">
        <v>0.47771867229983805</v>
      </c>
    </row>
    <row r="2680" spans="1:53">
      <c r="A2680" t="s">
        <v>185</v>
      </c>
      <c r="B2680" s="16">
        <v>44864</v>
      </c>
      <c r="C2680" s="17" t="s">
        <v>290</v>
      </c>
      <c r="D2680" s="18">
        <v>253040</v>
      </c>
      <c r="E2680" s="18">
        <v>261271</v>
      </c>
      <c r="F2680" s="18">
        <v>230984</v>
      </c>
      <c r="G2680" s="18">
        <v>-30287</v>
      </c>
      <c r="H2680" s="18">
        <v>230984</v>
      </c>
      <c r="I2680" s="18">
        <v>0</v>
      </c>
      <c r="J2680" s="18">
        <v>110115</v>
      </c>
      <c r="K2680" s="18">
        <v>80329</v>
      </c>
      <c r="L2680" s="18">
        <v>0</v>
      </c>
      <c r="M2680" s="18">
        <v>15967</v>
      </c>
      <c r="N2680" s="18">
        <v>2925</v>
      </c>
      <c r="O2680" s="18">
        <v>8441</v>
      </c>
      <c r="P2680" s="18">
        <v>13207</v>
      </c>
      <c r="R2680" s="18">
        <v>-30287</v>
      </c>
      <c r="S2680" s="18">
        <v>39576</v>
      </c>
      <c r="T2680" s="18">
        <v>9289</v>
      </c>
      <c r="AC2680" s="18">
        <v>9087</v>
      </c>
      <c r="AH2680" s="21">
        <v>-39374</v>
      </c>
      <c r="AK2680" s="51">
        <v>0.85993275470179764</v>
      </c>
      <c r="AM2680" s="18">
        <v>0</v>
      </c>
      <c r="AN2680" s="18">
        <v>110115</v>
      </c>
      <c r="AO2680" s="18">
        <v>0</v>
      </c>
      <c r="AP2680" s="18">
        <v>0</v>
      </c>
      <c r="AQ2680" s="18">
        <v>42951.390844675479</v>
      </c>
      <c r="AR2680" s="18">
        <v>0</v>
      </c>
      <c r="AS2680" s="18">
        <v>805.11984522620878</v>
      </c>
      <c r="AT2680" s="18">
        <v>43756.51068990169</v>
      </c>
      <c r="AU2680" s="18">
        <v>15523.347257295753</v>
      </c>
      <c r="AV2680" s="18">
        <v>2037.1569143727004</v>
      </c>
      <c r="AW2680" s="18">
        <v>57242.701032824742</v>
      </c>
      <c r="AX2680" s="18">
        <v>230984</v>
      </c>
      <c r="AY2680" s="18">
        <v>261271</v>
      </c>
      <c r="AZ2680" s="51">
        <v>0.41763273039332183</v>
      </c>
      <c r="BA2680" s="51">
        <v>0.48301726387921384</v>
      </c>
    </row>
    <row r="2681" spans="1:53">
      <c r="A2681" t="s">
        <v>185</v>
      </c>
      <c r="B2681" s="16">
        <v>44865</v>
      </c>
      <c r="C2681" s="17" t="s">
        <v>290</v>
      </c>
      <c r="D2681" s="18">
        <v>280420</v>
      </c>
      <c r="E2681" s="18">
        <v>280400</v>
      </c>
      <c r="F2681" s="18">
        <v>234885</v>
      </c>
      <c r="G2681" s="18">
        <v>-45515</v>
      </c>
      <c r="H2681" s="18">
        <v>234883</v>
      </c>
      <c r="I2681" s="18">
        <v>0</v>
      </c>
      <c r="J2681" s="18">
        <v>115660</v>
      </c>
      <c r="K2681" s="18">
        <v>80317</v>
      </c>
      <c r="L2681" s="18">
        <v>4</v>
      </c>
      <c r="M2681" s="18">
        <v>18184</v>
      </c>
      <c r="N2681" s="18">
        <v>2030</v>
      </c>
      <c r="O2681" s="18">
        <v>5440</v>
      </c>
      <c r="P2681" s="18">
        <v>13248</v>
      </c>
      <c r="R2681" s="18">
        <v>-45515</v>
      </c>
      <c r="S2681" s="18">
        <v>47935</v>
      </c>
      <c r="T2681" s="18">
        <v>2420</v>
      </c>
      <c r="AC2681" s="18">
        <v>-368</v>
      </c>
      <c r="AH2681" s="21">
        <v>-45147</v>
      </c>
      <c r="AK2681" s="51">
        <v>0.85941014863685983</v>
      </c>
      <c r="AL2681" s="51">
        <v>2.132774717962389</v>
      </c>
      <c r="AM2681" s="18">
        <v>0</v>
      </c>
      <c r="AN2681" s="18">
        <v>115660</v>
      </c>
      <c r="AO2681" s="18">
        <v>4</v>
      </c>
      <c r="AP2681" s="18">
        <v>0</v>
      </c>
      <c r="AQ2681" s="18">
        <v>45086.852968465864</v>
      </c>
      <c r="AR2681" s="18">
        <v>3.8696459579653437</v>
      </c>
      <c r="AS2681" s="18">
        <v>794.12903910864975</v>
      </c>
      <c r="AT2681" s="18">
        <v>45884.851653532482</v>
      </c>
      <c r="AU2681" s="18">
        <v>18141.714684855393</v>
      </c>
      <c r="AV2681" s="18">
        <v>566.1024235021124</v>
      </c>
      <c r="AW2681" s="18">
        <v>63460.46391488576</v>
      </c>
      <c r="AX2681" s="18">
        <v>234883</v>
      </c>
      <c r="AY2681" s="18">
        <v>280398</v>
      </c>
      <c r="AZ2681" s="51">
        <v>0.43067681208265723</v>
      </c>
      <c r="BA2681" s="51">
        <v>0.49895579838670545</v>
      </c>
    </row>
    <row r="2682" spans="1:53">
      <c r="A2682" t="s">
        <v>185</v>
      </c>
      <c r="B2682" s="16">
        <v>44866</v>
      </c>
      <c r="C2682" s="17" t="s">
        <v>290</v>
      </c>
      <c r="D2682" s="18">
        <v>292040</v>
      </c>
      <c r="E2682" s="18">
        <v>294711</v>
      </c>
      <c r="F2682" s="18">
        <v>230905</v>
      </c>
      <c r="G2682" s="18">
        <v>-63806</v>
      </c>
      <c r="H2682" s="18">
        <v>230907</v>
      </c>
      <c r="I2682" s="18">
        <v>0</v>
      </c>
      <c r="J2682" s="18">
        <v>113945</v>
      </c>
      <c r="K2682" s="18">
        <v>80299</v>
      </c>
      <c r="L2682" s="18">
        <v>68</v>
      </c>
      <c r="M2682" s="18">
        <v>17887</v>
      </c>
      <c r="N2682" s="18">
        <v>829</v>
      </c>
      <c r="O2682" s="18">
        <v>4887</v>
      </c>
      <c r="P2682" s="18">
        <v>12992</v>
      </c>
      <c r="R2682" s="18">
        <v>-63806</v>
      </c>
      <c r="S2682" s="18">
        <v>63806</v>
      </c>
      <c r="T2682" s="18">
        <v>0</v>
      </c>
      <c r="AC2682" s="18">
        <v>-18751</v>
      </c>
      <c r="AH2682" s="21">
        <v>-45055</v>
      </c>
      <c r="AK2682" s="51">
        <v>0.86237845543922453</v>
      </c>
      <c r="AL2682" s="51">
        <v>2.1316935498540439</v>
      </c>
      <c r="AM2682" s="18">
        <v>0</v>
      </c>
      <c r="AN2682" s="18">
        <v>113945</v>
      </c>
      <c r="AO2682" s="18">
        <v>68</v>
      </c>
      <c r="AP2682" s="18">
        <v>0</v>
      </c>
      <c r="AQ2682" s="18">
        <v>44571.723519256135</v>
      </c>
      <c r="AR2682" s="18">
        <v>65.750633392636828</v>
      </c>
      <c r="AS2682" s="18">
        <v>778.64199412481639</v>
      </c>
      <c r="AT2682" s="18">
        <v>45416.116146773587</v>
      </c>
      <c r="AU2682" s="18">
        <v>20939.966005698454</v>
      </c>
      <c r="AV2682" s="18">
        <v>0</v>
      </c>
      <c r="AW2682" s="18">
        <v>66356.082152472038</v>
      </c>
      <c r="AX2682" s="18">
        <v>230907</v>
      </c>
      <c r="AY2682" s="18">
        <v>294713</v>
      </c>
      <c r="AZ2682" s="51">
        <v>0.43361733502882105</v>
      </c>
      <c r="BA2682" s="51">
        <v>0.49638104133507144</v>
      </c>
    </row>
    <row r="2683" spans="1:53">
      <c r="A2683" t="s">
        <v>185</v>
      </c>
      <c r="B2683" s="16">
        <v>44867</v>
      </c>
      <c r="C2683" s="17" t="s">
        <v>290</v>
      </c>
      <c r="D2683" s="18">
        <v>270140</v>
      </c>
      <c r="E2683" s="18">
        <v>276342</v>
      </c>
      <c r="F2683" s="18">
        <v>236889</v>
      </c>
      <c r="G2683" s="18">
        <v>-39453</v>
      </c>
      <c r="H2683" s="18">
        <v>236897</v>
      </c>
      <c r="I2683" s="18">
        <v>0</v>
      </c>
      <c r="J2683" s="18">
        <v>108533</v>
      </c>
      <c r="K2683" s="18">
        <v>80309</v>
      </c>
      <c r="L2683" s="18">
        <v>0</v>
      </c>
      <c r="M2683" s="18">
        <v>16308</v>
      </c>
      <c r="N2683" s="18">
        <v>2912</v>
      </c>
      <c r="O2683" s="18">
        <v>16771</v>
      </c>
      <c r="P2683" s="18">
        <v>12064</v>
      </c>
      <c r="R2683" s="18">
        <v>-39453</v>
      </c>
      <c r="S2683" s="18">
        <v>41424</v>
      </c>
      <c r="T2683" s="18">
        <v>1971</v>
      </c>
      <c r="AC2683" s="18">
        <v>-3118</v>
      </c>
      <c r="AH2683" s="21">
        <v>-36335</v>
      </c>
      <c r="AK2683" s="51">
        <v>0.86434873297892789</v>
      </c>
      <c r="AM2683" s="18">
        <v>0</v>
      </c>
      <c r="AN2683" s="18">
        <v>108533</v>
      </c>
      <c r="AO2683" s="18">
        <v>0</v>
      </c>
      <c r="AP2683" s="18">
        <v>0</v>
      </c>
      <c r="AQ2683" s="18">
        <v>42551.714597709382</v>
      </c>
      <c r="AR2683" s="18">
        <v>0</v>
      </c>
      <c r="AS2683" s="18">
        <v>855.04474937839359</v>
      </c>
      <c r="AT2683" s="18">
        <v>43406.759347087776</v>
      </c>
      <c r="AU2683" s="18">
        <v>12943.739632550836</v>
      </c>
      <c r="AV2683" s="18">
        <v>400.5537404720011</v>
      </c>
      <c r="AW2683" s="18">
        <v>55949.945239166591</v>
      </c>
      <c r="AX2683" s="18">
        <v>236897</v>
      </c>
      <c r="AY2683" s="18">
        <v>276350</v>
      </c>
      <c r="AZ2683" s="51">
        <v>0.40395365830625396</v>
      </c>
      <c r="BA2683" s="51">
        <v>0.44634835633497899</v>
      </c>
    </row>
    <row r="2684" spans="1:53">
      <c r="A2684" t="s">
        <v>185</v>
      </c>
      <c r="B2684" s="16">
        <v>44868</v>
      </c>
      <c r="C2684" s="17" t="s">
        <v>290</v>
      </c>
      <c r="D2684" s="18">
        <v>273610</v>
      </c>
      <c r="E2684" s="18">
        <v>276393</v>
      </c>
      <c r="F2684" s="18">
        <v>248386</v>
      </c>
      <c r="G2684" s="18">
        <v>-28007</v>
      </c>
      <c r="H2684" s="18">
        <v>248381</v>
      </c>
      <c r="I2684" s="18">
        <v>0</v>
      </c>
      <c r="J2684" s="18">
        <v>126499</v>
      </c>
      <c r="K2684" s="18">
        <v>80390</v>
      </c>
      <c r="L2684" s="18">
        <v>0</v>
      </c>
      <c r="M2684" s="18">
        <v>18799</v>
      </c>
      <c r="N2684" s="18">
        <v>2930</v>
      </c>
      <c r="O2684" s="18">
        <v>7185</v>
      </c>
      <c r="P2684" s="18">
        <v>12578</v>
      </c>
      <c r="R2684" s="18">
        <v>-28007</v>
      </c>
      <c r="S2684" s="18">
        <v>33374</v>
      </c>
      <c r="T2684" s="18">
        <v>5367</v>
      </c>
      <c r="AC2684" s="18">
        <v>4988</v>
      </c>
      <c r="AH2684" s="21">
        <v>-32995</v>
      </c>
      <c r="AK2684" s="51">
        <v>0.86465208657064707</v>
      </c>
      <c r="AM2684" s="18">
        <v>0</v>
      </c>
      <c r="AN2684" s="18">
        <v>126499</v>
      </c>
      <c r="AO2684" s="18">
        <v>0</v>
      </c>
      <c r="AP2684" s="18">
        <v>0</v>
      </c>
      <c r="AQ2684" s="18">
        <v>49612.914832987204</v>
      </c>
      <c r="AR2684" s="18">
        <v>0</v>
      </c>
      <c r="AS2684" s="18">
        <v>811.86753407292838</v>
      </c>
      <c r="AT2684" s="18">
        <v>50424.782367060136</v>
      </c>
      <c r="AU2684" s="18">
        <v>10191.734081476521</v>
      </c>
      <c r="AV2684" s="18">
        <v>1140.3551056527419</v>
      </c>
      <c r="AW2684" s="18">
        <v>59476.161342883919</v>
      </c>
      <c r="AX2684" s="18">
        <v>248381</v>
      </c>
      <c r="AY2684" s="18">
        <v>276388</v>
      </c>
      <c r="AZ2684" s="51">
        <v>0.44756838768693302</v>
      </c>
      <c r="BA2684" s="51">
        <v>0.47441399344308993</v>
      </c>
    </row>
    <row r="2685" spans="1:53">
      <c r="A2685" t="s">
        <v>185</v>
      </c>
      <c r="B2685" s="16">
        <v>44869</v>
      </c>
      <c r="C2685" s="17" t="s">
        <v>290</v>
      </c>
      <c r="D2685" s="18">
        <v>273810</v>
      </c>
      <c r="E2685" s="18">
        <v>274842</v>
      </c>
      <c r="F2685" s="18">
        <v>253037</v>
      </c>
      <c r="G2685" s="18">
        <v>-21805</v>
      </c>
      <c r="H2685" s="18">
        <v>253036</v>
      </c>
      <c r="I2685" s="18">
        <v>0</v>
      </c>
      <c r="J2685" s="18">
        <v>128971</v>
      </c>
      <c r="K2685" s="18">
        <v>80369</v>
      </c>
      <c r="L2685" s="18">
        <v>67</v>
      </c>
      <c r="M2685" s="18">
        <v>16227</v>
      </c>
      <c r="N2685" s="18">
        <v>2630</v>
      </c>
      <c r="O2685" s="18">
        <v>11950</v>
      </c>
      <c r="P2685" s="18">
        <v>12822</v>
      </c>
      <c r="R2685" s="18">
        <v>-21805</v>
      </c>
      <c r="S2685" s="18">
        <v>33568</v>
      </c>
      <c r="T2685" s="18">
        <v>11763</v>
      </c>
      <c r="AC2685" s="18">
        <v>11763</v>
      </c>
      <c r="AH2685" s="21">
        <v>-33568</v>
      </c>
      <c r="AK2685" s="51">
        <v>0.86172656790567659</v>
      </c>
      <c r="AL2685" s="51">
        <v>2.1374208130203538</v>
      </c>
      <c r="AM2685" s="18">
        <v>0</v>
      </c>
      <c r="AN2685" s="18">
        <v>128971</v>
      </c>
      <c r="AO2685" s="18">
        <v>67</v>
      </c>
      <c r="AP2685" s="18">
        <v>0</v>
      </c>
      <c r="AQ2685" s="18">
        <v>50411.289559816651</v>
      </c>
      <c r="AR2685" s="18">
        <v>64.957767992834903</v>
      </c>
      <c r="AS2685" s="18">
        <v>825.96241028187069</v>
      </c>
      <c r="AT2685" s="18">
        <v>51302.209738091355</v>
      </c>
      <c r="AU2685" s="18">
        <v>10706.530187537423</v>
      </c>
      <c r="AV2685" s="18">
        <v>2574.5545386212493</v>
      </c>
      <c r="AW2685" s="18">
        <v>59434.185387007543</v>
      </c>
      <c r="AX2685" s="18">
        <v>253036</v>
      </c>
      <c r="AY2685" s="18">
        <v>274841</v>
      </c>
      <c r="AZ2685" s="51">
        <v>0.44697939278518056</v>
      </c>
      <c r="BA2685" s="51">
        <v>0.47674762421874667</v>
      </c>
    </row>
    <row r="2686" spans="1:53">
      <c r="A2686" t="s">
        <v>185</v>
      </c>
      <c r="B2686" s="16">
        <v>44870</v>
      </c>
      <c r="C2686" s="17" t="s">
        <v>290</v>
      </c>
      <c r="D2686" s="18">
        <v>263990</v>
      </c>
      <c r="E2686" s="18">
        <v>264330</v>
      </c>
      <c r="F2686" s="18">
        <v>255802</v>
      </c>
      <c r="G2686" s="18">
        <v>-8528</v>
      </c>
      <c r="H2686" s="18">
        <v>255799</v>
      </c>
      <c r="I2686" s="18">
        <v>0</v>
      </c>
      <c r="J2686" s="18">
        <v>130070</v>
      </c>
      <c r="K2686" s="18">
        <v>80361</v>
      </c>
      <c r="L2686" s="18">
        <v>99</v>
      </c>
      <c r="M2686" s="18">
        <v>13941</v>
      </c>
      <c r="N2686" s="18">
        <v>1946</v>
      </c>
      <c r="O2686" s="18">
        <v>16998</v>
      </c>
      <c r="P2686" s="18">
        <v>12384</v>
      </c>
      <c r="R2686" s="18">
        <v>-8528</v>
      </c>
      <c r="S2686" s="18">
        <v>23773</v>
      </c>
      <c r="T2686" s="18">
        <v>15245</v>
      </c>
      <c r="AC2686" s="18">
        <v>15245</v>
      </c>
      <c r="AH2686" s="21">
        <v>-23773</v>
      </c>
      <c r="AK2686" s="51">
        <v>0.86349606793280875</v>
      </c>
      <c r="AL2686" s="51">
        <v>2.136056597092248</v>
      </c>
      <c r="AM2686" s="18">
        <v>0</v>
      </c>
      <c r="AN2686" s="18">
        <v>130070</v>
      </c>
      <c r="AO2686" s="18">
        <v>99</v>
      </c>
      <c r="AP2686" s="18">
        <v>0</v>
      </c>
      <c r="AQ2686" s="18">
        <v>50945.25748474586</v>
      </c>
      <c r="AR2686" s="18">
        <v>95.921112532832211</v>
      </c>
      <c r="AS2686" s="18">
        <v>836.83331669632923</v>
      </c>
      <c r="AT2686" s="18">
        <v>51878.011913975017</v>
      </c>
      <c r="AU2686" s="18">
        <v>7142.2282109275611</v>
      </c>
      <c r="AV2686" s="18">
        <v>3230.1512899065942</v>
      </c>
      <c r="AW2686" s="18">
        <v>55790.088834995986</v>
      </c>
      <c r="AX2686" s="18">
        <v>255799</v>
      </c>
      <c r="AY2686" s="18">
        <v>264327</v>
      </c>
      <c r="AZ2686" s="51">
        <v>0.44711395519836905</v>
      </c>
      <c r="BA2686" s="51">
        <v>0.46531737449223443</v>
      </c>
    </row>
    <row r="2687" spans="1:53">
      <c r="A2687" t="s">
        <v>185</v>
      </c>
      <c r="B2687" s="16">
        <v>44871</v>
      </c>
      <c r="C2687" s="17" t="s">
        <v>290</v>
      </c>
      <c r="D2687" s="18">
        <v>279610</v>
      </c>
      <c r="E2687" s="18">
        <v>285534</v>
      </c>
      <c r="F2687" s="18">
        <v>261123</v>
      </c>
      <c r="G2687" s="18">
        <v>-24411</v>
      </c>
      <c r="H2687" s="18">
        <v>261121</v>
      </c>
      <c r="I2687" s="18">
        <v>0</v>
      </c>
      <c r="J2687" s="18">
        <v>125163</v>
      </c>
      <c r="K2687" s="18">
        <v>83648</v>
      </c>
      <c r="L2687" s="18">
        <v>0</v>
      </c>
      <c r="M2687" s="18">
        <v>16276</v>
      </c>
      <c r="N2687" s="18">
        <v>1239</v>
      </c>
      <c r="O2687" s="18">
        <v>21342</v>
      </c>
      <c r="P2687" s="18">
        <v>13453</v>
      </c>
      <c r="R2687" s="18">
        <v>-24411</v>
      </c>
      <c r="S2687" s="18">
        <v>31872</v>
      </c>
      <c r="T2687" s="18">
        <v>7461</v>
      </c>
      <c r="AC2687" s="18">
        <v>7205</v>
      </c>
      <c r="AH2687" s="21">
        <v>-31616</v>
      </c>
      <c r="AK2687" s="51">
        <v>0.86161684813716266</v>
      </c>
      <c r="AM2687" s="18">
        <v>0</v>
      </c>
      <c r="AN2687" s="18">
        <v>125163</v>
      </c>
      <c r="AO2687" s="18">
        <v>0</v>
      </c>
      <c r="AP2687" s="18">
        <v>0</v>
      </c>
      <c r="AQ2687" s="18">
        <v>48916.615817416023</v>
      </c>
      <c r="AR2687" s="18">
        <v>0</v>
      </c>
      <c r="AS2687" s="18">
        <v>905.62910189763215</v>
      </c>
      <c r="AT2687" s="18">
        <v>49822.244919313656</v>
      </c>
      <c r="AU2687" s="18">
        <v>10036.073917476058</v>
      </c>
      <c r="AV2687" s="18">
        <v>1502.5380786988057</v>
      </c>
      <c r="AW2687" s="18">
        <v>58355.780758090921</v>
      </c>
      <c r="AX2687" s="18">
        <v>261121</v>
      </c>
      <c r="AY2687" s="18">
        <v>285532</v>
      </c>
      <c r="AZ2687" s="51">
        <v>0.42064451956762294</v>
      </c>
      <c r="BA2687" s="51">
        <v>0.45057058884784329</v>
      </c>
    </row>
    <row r="2688" spans="1:53">
      <c r="A2688" t="s">
        <v>185</v>
      </c>
      <c r="B2688" s="16">
        <v>44872</v>
      </c>
      <c r="C2688" s="17" t="s">
        <v>290</v>
      </c>
      <c r="D2688" s="18">
        <v>286760</v>
      </c>
      <c r="E2688" s="18">
        <v>287584</v>
      </c>
      <c r="F2688" s="18">
        <v>256300</v>
      </c>
      <c r="G2688" s="18">
        <v>-31284</v>
      </c>
      <c r="H2688" s="18">
        <v>256298</v>
      </c>
      <c r="I2688" s="18">
        <v>0</v>
      </c>
      <c r="J2688" s="18">
        <v>121028</v>
      </c>
      <c r="K2688" s="18">
        <v>80240</v>
      </c>
      <c r="L2688" s="18">
        <v>474</v>
      </c>
      <c r="M2688" s="18">
        <v>17119</v>
      </c>
      <c r="N2688" s="18">
        <v>2370</v>
      </c>
      <c r="O2688" s="18">
        <v>22613</v>
      </c>
      <c r="P2688" s="18">
        <v>12454</v>
      </c>
      <c r="R2688" s="18">
        <v>-31284</v>
      </c>
      <c r="S2688" s="18">
        <v>38705</v>
      </c>
      <c r="T2688" s="18">
        <v>7421</v>
      </c>
      <c r="AC2688" s="18">
        <v>7326</v>
      </c>
      <c r="AH2688" s="21">
        <v>-38610</v>
      </c>
      <c r="AK2688" s="51">
        <v>0.85849995881358188</v>
      </c>
      <c r="AL2688" s="51">
        <v>2.1437759268943806</v>
      </c>
      <c r="AM2688" s="18">
        <v>0</v>
      </c>
      <c r="AN2688" s="18">
        <v>121028</v>
      </c>
      <c r="AO2688" s="18">
        <v>474</v>
      </c>
      <c r="AP2688" s="18">
        <v>0</v>
      </c>
      <c r="AQ2688" s="18">
        <v>47129.452248138092</v>
      </c>
      <c r="AR2688" s="18">
        <v>460.91833937274288</v>
      </c>
      <c r="AS2688" s="18">
        <v>897.88890995302381</v>
      </c>
      <c r="AT2688" s="18">
        <v>48488.259497463856</v>
      </c>
      <c r="AU2688" s="18">
        <v>13148.703940377454</v>
      </c>
      <c r="AV2688" s="18">
        <v>1564.4114978555153</v>
      </c>
      <c r="AW2688" s="18">
        <v>60072.551939985788</v>
      </c>
      <c r="AX2688" s="18">
        <v>256298</v>
      </c>
      <c r="AY2688" s="18">
        <v>287582</v>
      </c>
      <c r="AZ2688" s="51">
        <v>0.41708552799202009</v>
      </c>
      <c r="BA2688" s="51">
        <v>0.46051960643549128</v>
      </c>
    </row>
    <row r="2689" spans="1:53">
      <c r="A2689" t="s">
        <v>185</v>
      </c>
      <c r="B2689" s="16">
        <v>44873</v>
      </c>
      <c r="C2689" s="17" t="s">
        <v>290</v>
      </c>
      <c r="D2689" s="18">
        <v>274050</v>
      </c>
      <c r="E2689" s="18">
        <v>277071</v>
      </c>
      <c r="F2689" s="18">
        <v>245761</v>
      </c>
      <c r="G2689" s="18">
        <v>-31310</v>
      </c>
      <c r="H2689" s="18">
        <v>245765</v>
      </c>
      <c r="I2689" s="18">
        <v>13</v>
      </c>
      <c r="J2689" s="18">
        <v>109298</v>
      </c>
      <c r="K2689" s="18">
        <v>80270</v>
      </c>
      <c r="L2689" s="18">
        <v>32</v>
      </c>
      <c r="M2689" s="18">
        <v>15293</v>
      </c>
      <c r="N2689" s="18">
        <v>2992</v>
      </c>
      <c r="O2689" s="18">
        <v>25927</v>
      </c>
      <c r="P2689" s="18">
        <v>11940</v>
      </c>
      <c r="R2689" s="18">
        <v>-31310</v>
      </c>
      <c r="S2689" s="18">
        <v>33711</v>
      </c>
      <c r="T2689" s="18">
        <v>2401</v>
      </c>
      <c r="AC2689" s="18">
        <v>1926</v>
      </c>
      <c r="AH2689" s="21">
        <v>-33236</v>
      </c>
      <c r="AJ2689" s="51">
        <v>2.2260157946272732</v>
      </c>
      <c r="AK2689" s="51">
        <v>0.86120016592149173</v>
      </c>
      <c r="AL2689" s="51">
        <v>2.173657759714636</v>
      </c>
      <c r="AM2689" s="18">
        <v>13</v>
      </c>
      <c r="AN2689" s="18">
        <v>109298</v>
      </c>
      <c r="AO2689" s="18">
        <v>32</v>
      </c>
      <c r="AP2689" s="18">
        <v>13.126164749550739</v>
      </c>
      <c r="AQ2689" s="18">
        <v>42695.546504561877</v>
      </c>
      <c r="AR2689" s="18">
        <v>31.550583915082129</v>
      </c>
      <c r="AS2689" s="18">
        <v>908.71984979978208</v>
      </c>
      <c r="AT2689" s="18">
        <v>43648.943103026286</v>
      </c>
      <c r="AU2689" s="18">
        <v>10546.198815171954</v>
      </c>
      <c r="AV2689" s="18">
        <v>456.42480147890694</v>
      </c>
      <c r="AW2689" s="18">
        <v>53738.71711671933</v>
      </c>
      <c r="AX2689" s="18">
        <v>245765</v>
      </c>
      <c r="AY2689" s="18">
        <v>277075</v>
      </c>
      <c r="AZ2689" s="51">
        <v>0.39155019202813174</v>
      </c>
      <c r="BA2689" s="51">
        <v>0.4275862150315321</v>
      </c>
    </row>
    <row r="2690" spans="1:53">
      <c r="A2690" t="s">
        <v>185</v>
      </c>
      <c r="B2690" s="16">
        <v>44874</v>
      </c>
      <c r="C2690" s="17" t="s">
        <v>290</v>
      </c>
      <c r="D2690" s="18">
        <v>282140</v>
      </c>
      <c r="E2690" s="18">
        <v>286579</v>
      </c>
      <c r="F2690" s="18">
        <v>259689</v>
      </c>
      <c r="G2690" s="18">
        <v>-26890</v>
      </c>
      <c r="H2690" s="18">
        <v>259688</v>
      </c>
      <c r="I2690" s="18">
        <v>0</v>
      </c>
      <c r="J2690" s="18">
        <v>135982</v>
      </c>
      <c r="K2690" s="18">
        <v>80333</v>
      </c>
      <c r="L2690" s="18">
        <v>153</v>
      </c>
      <c r="M2690" s="18">
        <v>18200</v>
      </c>
      <c r="N2690" s="18">
        <v>2921</v>
      </c>
      <c r="O2690" s="18">
        <v>9967</v>
      </c>
      <c r="P2690" s="18">
        <v>12132</v>
      </c>
      <c r="R2690" s="18">
        <v>-26890</v>
      </c>
      <c r="S2690" s="18">
        <v>31143</v>
      </c>
      <c r="T2690" s="18">
        <v>4253</v>
      </c>
      <c r="AC2690" s="18">
        <v>2561</v>
      </c>
      <c r="AH2690" s="21">
        <v>-29451</v>
      </c>
      <c r="AK2690" s="51">
        <v>0.86189226041733313</v>
      </c>
      <c r="AL2690" s="51">
        <v>2.1643118824553271</v>
      </c>
      <c r="AM2690" s="18">
        <v>0</v>
      </c>
      <c r="AN2690" s="18">
        <v>135982</v>
      </c>
      <c r="AO2690" s="18">
        <v>153</v>
      </c>
      <c r="AP2690" s="18">
        <v>0</v>
      </c>
      <c r="AQ2690" s="18">
        <v>53161.920583170693</v>
      </c>
      <c r="AR2690" s="18">
        <v>150.20262812442283</v>
      </c>
      <c r="AS2690" s="18">
        <v>822.99822317743804</v>
      </c>
      <c r="AT2690" s="18">
        <v>54135.121434472559</v>
      </c>
      <c r="AU2690" s="18">
        <v>9723.8723844955166</v>
      </c>
      <c r="AV2690" s="18">
        <v>961.7499459628865</v>
      </c>
      <c r="AW2690" s="18">
        <v>62897.243873005173</v>
      </c>
      <c r="AX2690" s="18">
        <v>259688</v>
      </c>
      <c r="AY2690" s="18">
        <v>286578</v>
      </c>
      <c r="AZ2690" s="51">
        <v>0.45957984742023844</v>
      </c>
      <c r="BA2690" s="51">
        <v>0.48386310807984101</v>
      </c>
    </row>
    <row r="2691" spans="1:53">
      <c r="A2691" t="s">
        <v>185</v>
      </c>
      <c r="B2691" s="16">
        <v>44875</v>
      </c>
      <c r="C2691" s="17" t="s">
        <v>290</v>
      </c>
      <c r="D2691" s="18">
        <v>277040</v>
      </c>
      <c r="E2691" s="18">
        <v>282582</v>
      </c>
      <c r="F2691" s="18">
        <v>261197</v>
      </c>
      <c r="G2691" s="18">
        <v>-21385</v>
      </c>
      <c r="H2691" s="18">
        <v>261192</v>
      </c>
      <c r="I2691" s="18">
        <v>15</v>
      </c>
      <c r="J2691" s="18">
        <v>132856</v>
      </c>
      <c r="K2691" s="18">
        <v>80381</v>
      </c>
      <c r="L2691" s="18">
        <v>66</v>
      </c>
      <c r="M2691" s="18">
        <v>16595</v>
      </c>
      <c r="N2691" s="18">
        <v>2741</v>
      </c>
      <c r="O2691" s="18">
        <v>16263</v>
      </c>
      <c r="P2691" s="18">
        <v>12275</v>
      </c>
      <c r="R2691" s="18">
        <v>-21385</v>
      </c>
      <c r="S2691" s="18">
        <v>28766</v>
      </c>
      <c r="T2691" s="18">
        <v>7381</v>
      </c>
      <c r="AC2691" s="18">
        <v>6781</v>
      </c>
      <c r="AH2691" s="21">
        <v>-28166</v>
      </c>
      <c r="AJ2691" s="51">
        <v>2.2276070133285932</v>
      </c>
      <c r="AK2691" s="51">
        <v>0.86143983274854719</v>
      </c>
      <c r="AL2691" s="51">
        <v>2.1540210325173641</v>
      </c>
      <c r="AM2691" s="18">
        <v>15</v>
      </c>
      <c r="AN2691" s="18">
        <v>132856</v>
      </c>
      <c r="AO2691" s="18">
        <v>66</v>
      </c>
      <c r="AP2691" s="18">
        <v>15.156401193824287</v>
      </c>
      <c r="AQ2691" s="18">
        <v>51912.552013336077</v>
      </c>
      <c r="AR2691" s="18">
        <v>64.485212030257372</v>
      </c>
      <c r="AS2691" s="18">
        <v>854.31869006517286</v>
      </c>
      <c r="AT2691" s="18">
        <v>52846.512316625332</v>
      </c>
      <c r="AU2691" s="18">
        <v>9037.8301181632069</v>
      </c>
      <c r="AV2691" s="18">
        <v>1605.6852362173408</v>
      </c>
      <c r="AW2691" s="18">
        <v>60278.657198571185</v>
      </c>
      <c r="AX2691" s="18">
        <v>261192</v>
      </c>
      <c r="AY2691" s="18">
        <v>282577</v>
      </c>
      <c r="AZ2691" s="51">
        <v>0.44605683934989787</v>
      </c>
      <c r="BA2691" s="51">
        <v>0.47028432332820436</v>
      </c>
    </row>
    <row r="2692" spans="1:53">
      <c r="A2692" t="s">
        <v>185</v>
      </c>
      <c r="B2692" s="16">
        <v>44876</v>
      </c>
      <c r="C2692" s="17" t="s">
        <v>290</v>
      </c>
      <c r="D2692" s="18">
        <v>284270</v>
      </c>
      <c r="E2692" s="18">
        <v>286282</v>
      </c>
      <c r="F2692" s="18">
        <v>261048</v>
      </c>
      <c r="G2692" s="18">
        <v>-25234</v>
      </c>
      <c r="H2692" s="18">
        <v>261047</v>
      </c>
      <c r="I2692" s="18">
        <v>0</v>
      </c>
      <c r="J2692" s="18">
        <v>137418</v>
      </c>
      <c r="K2692" s="18">
        <v>80416</v>
      </c>
      <c r="L2692" s="18">
        <v>16</v>
      </c>
      <c r="M2692" s="18">
        <v>18719</v>
      </c>
      <c r="N2692" s="18">
        <v>976</v>
      </c>
      <c r="O2692" s="18">
        <v>10568</v>
      </c>
      <c r="P2692" s="18">
        <v>12934</v>
      </c>
      <c r="R2692" s="18">
        <v>-25234</v>
      </c>
      <c r="S2692" s="18">
        <v>36357</v>
      </c>
      <c r="T2692" s="18">
        <v>11123</v>
      </c>
      <c r="AC2692" s="18">
        <v>11022</v>
      </c>
      <c r="AH2692" s="21">
        <v>-36256</v>
      </c>
      <c r="AK2692" s="51">
        <v>0.86266002983214374</v>
      </c>
      <c r="AL2692" s="51">
        <v>2.1563969931333524</v>
      </c>
      <c r="AM2692" s="18">
        <v>0</v>
      </c>
      <c r="AN2692" s="18">
        <v>137418</v>
      </c>
      <c r="AO2692" s="18">
        <v>16</v>
      </c>
      <c r="AP2692" s="18">
        <v>0</v>
      </c>
      <c r="AQ2692" s="18">
        <v>53771.178697223811</v>
      </c>
      <c r="AR2692" s="18">
        <v>15.650022176217959</v>
      </c>
      <c r="AS2692" s="18">
        <v>823.39788885444023</v>
      </c>
      <c r="AT2692" s="18">
        <v>54610.226608254467</v>
      </c>
      <c r="AU2692" s="18">
        <v>11723.931472782195</v>
      </c>
      <c r="AV2692" s="18">
        <v>2538.5387797701524</v>
      </c>
      <c r="AW2692" s="18">
        <v>63795.61930126651</v>
      </c>
      <c r="AX2692" s="18">
        <v>261047</v>
      </c>
      <c r="AY2692" s="18">
        <v>286281</v>
      </c>
      <c r="AZ2692" s="51">
        <v>0.46119969884767859</v>
      </c>
      <c r="BA2692" s="51">
        <v>0.49128338319328968</v>
      </c>
    </row>
    <row r="2693" spans="1:53">
      <c r="A2693" t="s">
        <v>185</v>
      </c>
      <c r="B2693" s="16">
        <v>44877</v>
      </c>
      <c r="C2693" s="17" t="s">
        <v>290</v>
      </c>
      <c r="D2693" s="18">
        <v>268850</v>
      </c>
      <c r="E2693" s="18">
        <v>269748</v>
      </c>
      <c r="F2693" s="18">
        <v>251332</v>
      </c>
      <c r="G2693" s="18">
        <v>-18416</v>
      </c>
      <c r="H2693" s="18">
        <v>251334</v>
      </c>
      <c r="I2693" s="18">
        <v>0</v>
      </c>
      <c r="J2693" s="18">
        <v>120515</v>
      </c>
      <c r="K2693" s="18">
        <v>80439</v>
      </c>
      <c r="L2693" s="18">
        <v>157</v>
      </c>
      <c r="M2693" s="18">
        <v>16229</v>
      </c>
      <c r="N2693" s="18">
        <v>1486</v>
      </c>
      <c r="O2693" s="18">
        <v>19319</v>
      </c>
      <c r="P2693" s="18">
        <v>13189</v>
      </c>
      <c r="R2693" s="18">
        <v>-18416</v>
      </c>
      <c r="S2693" s="18">
        <v>31821</v>
      </c>
      <c r="T2693" s="18">
        <v>13405</v>
      </c>
      <c r="AC2693" s="18">
        <v>13201</v>
      </c>
      <c r="AH2693" s="21">
        <v>-31617</v>
      </c>
      <c r="AK2693" s="51">
        <v>0.85762903197191598</v>
      </c>
      <c r="AL2693" s="51">
        <v>2.1607366001942356</v>
      </c>
      <c r="AM2693" s="18">
        <v>0</v>
      </c>
      <c r="AN2693" s="18">
        <v>120515</v>
      </c>
      <c r="AO2693" s="18">
        <v>157</v>
      </c>
      <c r="AP2693" s="18">
        <v>0</v>
      </c>
      <c r="AQ2693" s="18">
        <v>46882.076180065254</v>
      </c>
      <c r="AR2693" s="18">
        <v>153.87488375796966</v>
      </c>
      <c r="AS2693" s="18">
        <v>870.35194480757582</v>
      </c>
      <c r="AT2693" s="18">
        <v>47906.303008630799</v>
      </c>
      <c r="AU2693" s="18">
        <v>11622.294281975688</v>
      </c>
      <c r="AV2693" s="18">
        <v>2901.5832510320365</v>
      </c>
      <c r="AW2693" s="18">
        <v>56627.014039574453</v>
      </c>
      <c r="AX2693" s="18">
        <v>251334</v>
      </c>
      <c r="AY2693" s="18">
        <v>269750</v>
      </c>
      <c r="AZ2693" s="51">
        <v>0.42021848909772502</v>
      </c>
      <c r="BA2693" s="51">
        <v>0.46280277179583551</v>
      </c>
    </row>
    <row r="2694" spans="1:53">
      <c r="A2694" t="s">
        <v>185</v>
      </c>
      <c r="B2694" s="16">
        <v>44878</v>
      </c>
      <c r="C2694" s="17" t="s">
        <v>290</v>
      </c>
      <c r="D2694" s="18">
        <v>270620</v>
      </c>
      <c r="E2694" s="18">
        <v>270116</v>
      </c>
      <c r="F2694" s="18">
        <v>245926</v>
      </c>
      <c r="G2694" s="18">
        <v>-24190</v>
      </c>
      <c r="H2694" s="18">
        <v>245926</v>
      </c>
      <c r="I2694" s="18">
        <v>0</v>
      </c>
      <c r="J2694" s="18">
        <v>121681</v>
      </c>
      <c r="K2694" s="18">
        <v>80498</v>
      </c>
      <c r="L2694" s="18">
        <v>0</v>
      </c>
      <c r="M2694" s="18">
        <v>19706</v>
      </c>
      <c r="N2694" s="18">
        <v>332</v>
      </c>
      <c r="O2694" s="18">
        <v>9578</v>
      </c>
      <c r="P2694" s="18">
        <v>14131</v>
      </c>
      <c r="R2694" s="18">
        <v>-24190</v>
      </c>
      <c r="S2694" s="18">
        <v>28969</v>
      </c>
      <c r="T2694" s="18">
        <v>4779</v>
      </c>
      <c r="AC2694" s="18">
        <v>3584</v>
      </c>
      <c r="AH2694" s="21">
        <v>-27774</v>
      </c>
      <c r="AK2694" s="51">
        <v>0.86240848586758079</v>
      </c>
      <c r="AM2694" s="18">
        <v>0</v>
      </c>
      <c r="AN2694" s="18">
        <v>121681</v>
      </c>
      <c r="AO2694" s="18">
        <v>0</v>
      </c>
      <c r="AP2694" s="18">
        <v>0</v>
      </c>
      <c r="AQ2694" s="18">
        <v>47599.46247827429</v>
      </c>
      <c r="AR2694" s="18">
        <v>0</v>
      </c>
      <c r="AS2694" s="18">
        <v>827.60770065219617</v>
      </c>
      <c r="AT2694" s="18">
        <v>48427.070178926486</v>
      </c>
      <c r="AU2694" s="18">
        <v>9953.7027146822493</v>
      </c>
      <c r="AV2694" s="18">
        <v>1022.1452477742184</v>
      </c>
      <c r="AW2694" s="18">
        <v>57358.627645834516</v>
      </c>
      <c r="AX2694" s="18">
        <v>245926</v>
      </c>
      <c r="AY2694" s="18">
        <v>270116</v>
      </c>
      <c r="AZ2694" s="51">
        <v>0.43412769474502455</v>
      </c>
      <c r="BA2694" s="51">
        <v>0.4681469356889621</v>
      </c>
    </row>
    <row r="2695" spans="1:53">
      <c r="A2695" t="s">
        <v>185</v>
      </c>
      <c r="B2695" s="16">
        <v>44879</v>
      </c>
      <c r="C2695" s="17" t="s">
        <v>290</v>
      </c>
      <c r="D2695" s="18">
        <v>295560</v>
      </c>
      <c r="E2695" s="18">
        <v>297859</v>
      </c>
      <c r="F2695" s="18">
        <v>264973</v>
      </c>
      <c r="G2695" s="18">
        <v>-32886</v>
      </c>
      <c r="H2695" s="18">
        <v>264966</v>
      </c>
      <c r="I2695" s="18">
        <v>0</v>
      </c>
      <c r="J2695" s="18">
        <v>121134</v>
      </c>
      <c r="K2695" s="18">
        <v>80570</v>
      </c>
      <c r="L2695" s="18">
        <v>11</v>
      </c>
      <c r="M2695" s="18">
        <v>24750</v>
      </c>
      <c r="N2695" s="18">
        <v>2528</v>
      </c>
      <c r="O2695" s="18">
        <v>23233</v>
      </c>
      <c r="P2695" s="18">
        <v>12740</v>
      </c>
      <c r="R2695" s="18">
        <v>-32886</v>
      </c>
      <c r="S2695" s="18">
        <v>46858</v>
      </c>
      <c r="T2695" s="18">
        <v>13972</v>
      </c>
      <c r="AC2695" s="18">
        <v>13972</v>
      </c>
      <c r="AH2695" s="21">
        <v>-46858</v>
      </c>
      <c r="AK2695" s="51">
        <v>0.85793872668801252</v>
      </c>
      <c r="AL2695" s="51">
        <v>2.1380350014838965</v>
      </c>
      <c r="AM2695" s="18">
        <v>0</v>
      </c>
      <c r="AN2695" s="18">
        <v>121134</v>
      </c>
      <c r="AO2695" s="18">
        <v>11</v>
      </c>
      <c r="AP2695" s="18">
        <v>0</v>
      </c>
      <c r="AQ2695" s="18">
        <v>47139.892461569667</v>
      </c>
      <c r="AR2695" s="18">
        <v>10.667772684781442</v>
      </c>
      <c r="AS2695" s="18">
        <v>958.00528886876339</v>
      </c>
      <c r="AT2695" s="18">
        <v>48108.565523123216</v>
      </c>
      <c r="AU2695" s="18">
        <v>17607.858221070313</v>
      </c>
      <c r="AV2695" s="18">
        <v>2868.052552865634</v>
      </c>
      <c r="AW2695" s="18">
        <v>62848.371191327889</v>
      </c>
      <c r="AX2695" s="18">
        <v>264966</v>
      </c>
      <c r="AY2695" s="18">
        <v>297852</v>
      </c>
      <c r="AZ2695" s="51">
        <v>0.40028194456491739</v>
      </c>
      <c r="BA2695" s="51">
        <v>0.46518665678197657</v>
      </c>
    </row>
    <row r="2696" spans="1:53">
      <c r="A2696" t="s">
        <v>185</v>
      </c>
      <c r="B2696" s="16">
        <v>44880</v>
      </c>
      <c r="C2696" s="17" t="s">
        <v>290</v>
      </c>
      <c r="D2696" s="18">
        <v>311190</v>
      </c>
      <c r="E2696" s="18">
        <v>317228</v>
      </c>
      <c r="F2696" s="18">
        <v>284437</v>
      </c>
      <c r="G2696" s="18">
        <v>-32791</v>
      </c>
      <c r="H2696" s="18">
        <v>284437</v>
      </c>
      <c r="I2696" s="18">
        <v>0</v>
      </c>
      <c r="J2696" s="18">
        <v>159706</v>
      </c>
      <c r="K2696" s="18">
        <v>80794</v>
      </c>
      <c r="L2696" s="18">
        <v>0</v>
      </c>
      <c r="M2696" s="18">
        <v>24782</v>
      </c>
      <c r="N2696" s="18">
        <v>2067</v>
      </c>
      <c r="O2696" s="18">
        <v>4392</v>
      </c>
      <c r="P2696" s="18">
        <v>12696</v>
      </c>
      <c r="R2696" s="18">
        <v>-32791</v>
      </c>
      <c r="S2696" s="18">
        <v>45723</v>
      </c>
      <c r="T2696" s="18">
        <v>12932</v>
      </c>
      <c r="AC2696" s="18">
        <v>12429</v>
      </c>
      <c r="AH2696" s="21">
        <v>-45220</v>
      </c>
      <c r="AK2696" s="51">
        <v>0.8578345398643894</v>
      </c>
      <c r="AM2696" s="18">
        <v>0</v>
      </c>
      <c r="AN2696" s="18">
        <v>159706</v>
      </c>
      <c r="AO2696" s="18">
        <v>0</v>
      </c>
      <c r="AP2696" s="18">
        <v>0</v>
      </c>
      <c r="AQ2696" s="18">
        <v>62142.828706798529</v>
      </c>
      <c r="AR2696" s="18">
        <v>0</v>
      </c>
      <c r="AS2696" s="18">
        <v>830.84499263591374</v>
      </c>
      <c r="AT2696" s="18">
        <v>62973.673699434446</v>
      </c>
      <c r="AU2696" s="18">
        <v>17797.115608024204</v>
      </c>
      <c r="AV2696" s="18">
        <v>3238.8776829932158</v>
      </c>
      <c r="AW2696" s="18">
        <v>77531.911624465443</v>
      </c>
      <c r="AX2696" s="18">
        <v>284437</v>
      </c>
      <c r="AY2696" s="18">
        <v>317228</v>
      </c>
      <c r="AZ2696" s="51">
        <v>0.48809761216454667</v>
      </c>
      <c r="BA2696" s="51">
        <v>0.53881877704846037</v>
      </c>
    </row>
    <row r="2697" spans="1:53">
      <c r="A2697" t="s">
        <v>185</v>
      </c>
      <c r="B2697" s="16">
        <v>44881</v>
      </c>
      <c r="C2697" s="17" t="s">
        <v>290</v>
      </c>
      <c r="D2697" s="18">
        <v>319800</v>
      </c>
      <c r="E2697" s="18">
        <v>321984</v>
      </c>
      <c r="F2697" s="18">
        <v>286830</v>
      </c>
      <c r="G2697" s="18">
        <v>-35154</v>
      </c>
      <c r="H2697" s="18">
        <v>286835</v>
      </c>
      <c r="I2697" s="18">
        <v>40</v>
      </c>
      <c r="J2697" s="18">
        <v>159063</v>
      </c>
      <c r="K2697" s="18">
        <v>80412</v>
      </c>
      <c r="L2697" s="18">
        <v>27</v>
      </c>
      <c r="M2697" s="18">
        <v>24102</v>
      </c>
      <c r="N2697" s="18">
        <v>435</v>
      </c>
      <c r="O2697" s="18">
        <v>11103</v>
      </c>
      <c r="P2697" s="18">
        <v>11653</v>
      </c>
      <c r="R2697" s="18">
        <v>-35154</v>
      </c>
      <c r="S2697" s="18">
        <v>41764</v>
      </c>
      <c r="T2697" s="18">
        <v>6610</v>
      </c>
      <c r="AC2697" s="18">
        <v>6166</v>
      </c>
      <c r="AH2697" s="21">
        <v>-41320</v>
      </c>
      <c r="AJ2697" s="51">
        <v>2.2186708202638088</v>
      </c>
      <c r="AK2697" s="51">
        <v>0.85807168995761673</v>
      </c>
      <c r="AL2697" s="51">
        <v>2.1911604479395521</v>
      </c>
      <c r="AM2697" s="18">
        <v>40</v>
      </c>
      <c r="AN2697" s="18">
        <v>159063</v>
      </c>
      <c r="AO2697" s="18">
        <v>27</v>
      </c>
      <c r="AP2697" s="18">
        <v>40.254934097736722</v>
      </c>
      <c r="AQ2697" s="18">
        <v>61909.742821769025</v>
      </c>
      <c r="AR2697" s="18">
        <v>26.835160750772431</v>
      </c>
      <c r="AS2697" s="18">
        <v>850.65508802598697</v>
      </c>
      <c r="AT2697" s="18">
        <v>62827.488004643521</v>
      </c>
      <c r="AU2697" s="18">
        <v>15948.346504604491</v>
      </c>
      <c r="AV2697" s="18">
        <v>1576.7699807678412</v>
      </c>
      <c r="AW2697" s="18">
        <v>77199.064528480158</v>
      </c>
      <c r="AX2697" s="18">
        <v>286835</v>
      </c>
      <c r="AY2697" s="18">
        <v>321989</v>
      </c>
      <c r="AZ2697" s="51">
        <v>0.48289342864293822</v>
      </c>
      <c r="BA2697" s="51">
        <v>0.52857272031273717</v>
      </c>
    </row>
    <row r="2698" spans="1:53">
      <c r="A2698" t="s">
        <v>185</v>
      </c>
      <c r="B2698" s="16">
        <v>44882</v>
      </c>
      <c r="C2698" s="17" t="s">
        <v>290</v>
      </c>
      <c r="D2698" s="18">
        <v>311560</v>
      </c>
      <c r="E2698" s="18">
        <v>315213</v>
      </c>
      <c r="F2698" s="18">
        <v>279770</v>
      </c>
      <c r="G2698" s="18">
        <v>-35443</v>
      </c>
      <c r="H2698" s="18">
        <v>279766</v>
      </c>
      <c r="I2698" s="18">
        <v>2</v>
      </c>
      <c r="J2698" s="18">
        <v>146468</v>
      </c>
      <c r="K2698" s="18">
        <v>80476</v>
      </c>
      <c r="L2698" s="18">
        <v>1061</v>
      </c>
      <c r="M2698" s="18">
        <v>24354</v>
      </c>
      <c r="N2698" s="18">
        <v>1369</v>
      </c>
      <c r="O2698" s="18">
        <v>12957</v>
      </c>
      <c r="P2698" s="18">
        <v>13079</v>
      </c>
      <c r="R2698" s="18">
        <v>-35443</v>
      </c>
      <c r="S2698" s="18">
        <v>45661</v>
      </c>
      <c r="T2698" s="18">
        <v>10218</v>
      </c>
      <c r="AC2698" s="18">
        <v>10218</v>
      </c>
      <c r="AH2698" s="21">
        <v>-45661</v>
      </c>
      <c r="AJ2698" s="51">
        <v>2.2229699398219109</v>
      </c>
      <c r="AK2698" s="51">
        <v>0.86087620710786383</v>
      </c>
      <c r="AL2698" s="51">
        <v>2.118638608179777</v>
      </c>
      <c r="AM2698" s="18">
        <v>2</v>
      </c>
      <c r="AN2698" s="18">
        <v>146468</v>
      </c>
      <c r="AO2698" s="18">
        <v>1061</v>
      </c>
      <c r="AP2698" s="18">
        <v>2.0166468051835791</v>
      </c>
      <c r="AQ2698" s="18">
        <v>57193.900219844953</v>
      </c>
      <c r="AR2698" s="18">
        <v>1019.6204167968824</v>
      </c>
      <c r="AS2698" s="18">
        <v>880.82984663964874</v>
      </c>
      <c r="AT2698" s="18">
        <v>59096.36713008667</v>
      </c>
      <c r="AU2698" s="18">
        <v>16568.268786580524</v>
      </c>
      <c r="AV2698" s="18">
        <v>2370.2038877437549</v>
      </c>
      <c r="AW2698" s="18">
        <v>73294.432028923446</v>
      </c>
      <c r="AX2698" s="18">
        <v>279766</v>
      </c>
      <c r="AY2698" s="18">
        <v>315209</v>
      </c>
      <c r="AZ2698" s="51">
        <v>0.46569287512539648</v>
      </c>
      <c r="BA2698" s="51">
        <v>0.51263247794195343</v>
      </c>
    </row>
    <row r="2699" spans="1:53">
      <c r="A2699" t="s">
        <v>185</v>
      </c>
      <c r="B2699" s="16">
        <v>44883</v>
      </c>
      <c r="C2699" s="17" t="s">
        <v>290</v>
      </c>
      <c r="D2699" s="18">
        <v>310580</v>
      </c>
      <c r="E2699" s="18">
        <v>316239</v>
      </c>
      <c r="F2699" s="18">
        <v>282135</v>
      </c>
      <c r="G2699" s="18">
        <v>-34104</v>
      </c>
      <c r="H2699" s="18">
        <v>282135</v>
      </c>
      <c r="I2699" s="18">
        <v>0</v>
      </c>
      <c r="J2699" s="18">
        <v>155085</v>
      </c>
      <c r="K2699" s="18">
        <v>80530</v>
      </c>
      <c r="L2699" s="18">
        <v>173</v>
      </c>
      <c r="M2699" s="18">
        <v>22148</v>
      </c>
      <c r="N2699" s="18">
        <v>1848</v>
      </c>
      <c r="O2699" s="18">
        <v>9096</v>
      </c>
      <c r="P2699" s="18">
        <v>13255</v>
      </c>
      <c r="R2699" s="18">
        <v>-34104</v>
      </c>
      <c r="S2699" s="18">
        <v>43006</v>
      </c>
      <c r="T2699" s="18">
        <v>8902</v>
      </c>
      <c r="AC2699" s="18">
        <v>8902</v>
      </c>
      <c r="AH2699" s="21">
        <v>-43006</v>
      </c>
      <c r="AK2699" s="51">
        <v>0.85908385355142092</v>
      </c>
      <c r="AL2699" s="51">
        <v>2.12036459010405</v>
      </c>
      <c r="AM2699" s="18">
        <v>0</v>
      </c>
      <c r="AN2699" s="18">
        <v>155085</v>
      </c>
      <c r="AO2699" s="18">
        <v>173</v>
      </c>
      <c r="AP2699" s="18">
        <v>0</v>
      </c>
      <c r="AQ2699" s="18">
        <v>60432.645729432785</v>
      </c>
      <c r="AR2699" s="18">
        <v>166.38834542370148</v>
      </c>
      <c r="AS2699" s="18">
        <v>845.13970168335698</v>
      </c>
      <c r="AT2699" s="18">
        <v>61444.173776539843</v>
      </c>
      <c r="AU2699" s="18">
        <v>15666.083523196701</v>
      </c>
      <c r="AV2699" s="18">
        <v>2118.3897407837831</v>
      </c>
      <c r="AW2699" s="18">
        <v>74991.867558952785</v>
      </c>
      <c r="AX2699" s="18">
        <v>282135</v>
      </c>
      <c r="AY2699" s="18">
        <v>316239</v>
      </c>
      <c r="AZ2699" s="51">
        <v>0.48012850015501535</v>
      </c>
      <c r="BA2699" s="51">
        <v>0.5227962745196465</v>
      </c>
    </row>
    <row r="2700" spans="1:53">
      <c r="A2700" t="s">
        <v>185</v>
      </c>
      <c r="B2700" s="16">
        <v>44884</v>
      </c>
      <c r="C2700" s="17" t="s">
        <v>290</v>
      </c>
      <c r="D2700" s="18">
        <v>293290</v>
      </c>
      <c r="E2700" s="18">
        <v>296605</v>
      </c>
      <c r="F2700" s="18">
        <v>275294</v>
      </c>
      <c r="G2700" s="18">
        <v>-21311</v>
      </c>
      <c r="H2700" s="18">
        <v>275294</v>
      </c>
      <c r="I2700" s="18">
        <v>0</v>
      </c>
      <c r="J2700" s="18">
        <v>152460</v>
      </c>
      <c r="K2700" s="18">
        <v>80828</v>
      </c>
      <c r="L2700" s="18">
        <v>308</v>
      </c>
      <c r="M2700" s="18">
        <v>21497</v>
      </c>
      <c r="N2700" s="18">
        <v>2485</v>
      </c>
      <c r="O2700" s="18">
        <v>4278</v>
      </c>
      <c r="P2700" s="18">
        <v>13438</v>
      </c>
      <c r="R2700" s="18">
        <v>-21311</v>
      </c>
      <c r="S2700" s="18">
        <v>38291</v>
      </c>
      <c r="T2700" s="18">
        <v>16980</v>
      </c>
      <c r="AC2700" s="18">
        <v>16718</v>
      </c>
      <c r="AH2700" s="21">
        <v>-38029</v>
      </c>
      <c r="AK2700" s="51">
        <v>0.85909558675133968</v>
      </c>
      <c r="AL2700" s="51">
        <v>2.1629477765884038</v>
      </c>
      <c r="AM2700" s="18">
        <v>0</v>
      </c>
      <c r="AN2700" s="18">
        <v>152460</v>
      </c>
      <c r="AO2700" s="18">
        <v>308</v>
      </c>
      <c r="AP2700" s="18">
        <v>0</v>
      </c>
      <c r="AQ2700" s="18">
        <v>59410.561981706247</v>
      </c>
      <c r="AR2700" s="18">
        <v>302.17811468154525</v>
      </c>
      <c r="AS2700" s="18">
        <v>816.15727900608488</v>
      </c>
      <c r="AT2700" s="18">
        <v>60528.897375393877</v>
      </c>
      <c r="AU2700" s="18">
        <v>14026.68368931242</v>
      </c>
      <c r="AV2700" s="18">
        <v>4002.892662216464</v>
      </c>
      <c r="AW2700" s="18">
        <v>70552.688402489832</v>
      </c>
      <c r="AX2700" s="18">
        <v>275294</v>
      </c>
      <c r="AY2700" s="18">
        <v>296605</v>
      </c>
      <c r="AZ2700" s="51">
        <v>0.48472984420924847</v>
      </c>
      <c r="BA2700" s="51">
        <v>0.52440743718378691</v>
      </c>
    </row>
    <row r="2701" spans="1:53">
      <c r="A2701" t="s">
        <v>185</v>
      </c>
      <c r="B2701" s="16">
        <v>44885</v>
      </c>
      <c r="C2701" s="17" t="s">
        <v>290</v>
      </c>
      <c r="D2701" s="18">
        <v>303510</v>
      </c>
      <c r="E2701" s="18">
        <v>310692</v>
      </c>
      <c r="F2701" s="18">
        <v>268378</v>
      </c>
      <c r="G2701" s="18">
        <v>-42314</v>
      </c>
      <c r="H2701" s="18">
        <v>268377</v>
      </c>
      <c r="I2701" s="18">
        <v>12</v>
      </c>
      <c r="J2701" s="18">
        <v>129153</v>
      </c>
      <c r="K2701" s="18">
        <v>80524</v>
      </c>
      <c r="L2701" s="18">
        <v>649</v>
      </c>
      <c r="M2701" s="18">
        <v>23468</v>
      </c>
      <c r="N2701" s="18">
        <v>2001</v>
      </c>
      <c r="O2701" s="18">
        <v>18093</v>
      </c>
      <c r="P2701" s="18">
        <v>14477</v>
      </c>
      <c r="R2701" s="18">
        <v>-42314</v>
      </c>
      <c r="S2701" s="18">
        <v>44009</v>
      </c>
      <c r="T2701" s="18">
        <v>1695</v>
      </c>
      <c r="AC2701" s="18">
        <v>-1414</v>
      </c>
      <c r="AH2701" s="21">
        <v>-40900</v>
      </c>
      <c r="AJ2701" s="51">
        <v>2.2278246730583962</v>
      </c>
      <c r="AK2701" s="51">
        <v>0.86166220624995615</v>
      </c>
      <c r="AL2701" s="51">
        <v>2.135108707281391</v>
      </c>
      <c r="AM2701" s="18">
        <v>12</v>
      </c>
      <c r="AN2701" s="18">
        <v>129153</v>
      </c>
      <c r="AO2701" s="18">
        <v>649</v>
      </c>
      <c r="AP2701" s="18">
        <v>12.126305701980726</v>
      </c>
      <c r="AQ2701" s="18">
        <v>50478.657965454629</v>
      </c>
      <c r="AR2701" s="18">
        <v>628.53714065263978</v>
      </c>
      <c r="AS2701" s="18">
        <v>922.98125337414183</v>
      </c>
      <c r="AT2701" s="18">
        <v>52042.302665183393</v>
      </c>
      <c r="AU2701" s="18">
        <v>15987.382646209942</v>
      </c>
      <c r="AV2701" s="18">
        <v>342.27413361121853</v>
      </c>
      <c r="AW2701" s="18">
        <v>67687.411177782124</v>
      </c>
      <c r="AX2701" s="18">
        <v>268377</v>
      </c>
      <c r="AY2701" s="18">
        <v>310691</v>
      </c>
      <c r="AZ2701" s="51">
        <v>0.42750869598257901</v>
      </c>
      <c r="BA2701" s="51">
        <v>0.48030042849893312</v>
      </c>
    </row>
    <row r="2702" spans="1:53">
      <c r="A2702" t="s">
        <v>185</v>
      </c>
      <c r="B2702" s="16">
        <v>44886</v>
      </c>
      <c r="C2702" s="17" t="s">
        <v>290</v>
      </c>
      <c r="D2702" s="18">
        <v>331110</v>
      </c>
      <c r="E2702" s="18">
        <v>338223</v>
      </c>
      <c r="F2702" s="18">
        <v>292903</v>
      </c>
      <c r="G2702" s="18">
        <v>-45320</v>
      </c>
      <c r="H2702" s="18">
        <v>292908</v>
      </c>
      <c r="I2702" s="18">
        <v>13</v>
      </c>
      <c r="J2702" s="18">
        <v>151066</v>
      </c>
      <c r="K2702" s="18">
        <v>80494</v>
      </c>
      <c r="L2702" s="18">
        <v>351</v>
      </c>
      <c r="M2702" s="18">
        <v>26233</v>
      </c>
      <c r="N2702" s="18">
        <v>2236</v>
      </c>
      <c r="O2702" s="18">
        <v>17993</v>
      </c>
      <c r="P2702" s="18">
        <v>14522</v>
      </c>
      <c r="R2702" s="18">
        <v>-45320</v>
      </c>
      <c r="S2702" s="18">
        <v>45772</v>
      </c>
      <c r="T2702" s="18">
        <v>452</v>
      </c>
      <c r="AC2702" s="18">
        <v>-7973</v>
      </c>
      <c r="AH2702" s="21">
        <v>-37347</v>
      </c>
      <c r="AJ2702" s="51">
        <v>2.2234529312005815</v>
      </c>
      <c r="AK2702" s="51">
        <v>0.85919645179183346</v>
      </c>
      <c r="AL2702" s="51">
        <v>2.1467899640508588</v>
      </c>
      <c r="AM2702" s="18">
        <v>13</v>
      </c>
      <c r="AN2702" s="18">
        <v>151066</v>
      </c>
      <c r="AO2702" s="18">
        <v>351</v>
      </c>
      <c r="AP2702" s="18">
        <v>13.111052292734151</v>
      </c>
      <c r="AQ2702" s="18">
        <v>58874.260047711221</v>
      </c>
      <c r="AR2702" s="18">
        <v>341.79281571511251</v>
      </c>
      <c r="AS2702" s="18">
        <v>942.39834418182988</v>
      </c>
      <c r="AT2702" s="18">
        <v>60171.562259900893</v>
      </c>
      <c r="AU2702" s="18">
        <v>16579.090105162832</v>
      </c>
      <c r="AV2702" s="18">
        <v>106.04943130835463</v>
      </c>
      <c r="AW2702" s="18">
        <v>76644.602933755363</v>
      </c>
      <c r="AX2702" s="18">
        <v>292908</v>
      </c>
      <c r="AY2702" s="18">
        <v>338228</v>
      </c>
      <c r="AZ2702" s="51">
        <v>0.45289111116604086</v>
      </c>
      <c r="BA2702" s="51">
        <v>0.49958082867123876</v>
      </c>
    </row>
    <row r="2703" spans="1:53">
      <c r="A2703" t="s">
        <v>185</v>
      </c>
      <c r="B2703" s="16">
        <v>44887</v>
      </c>
      <c r="C2703" s="17" t="s">
        <v>290</v>
      </c>
      <c r="D2703" s="18">
        <v>312080</v>
      </c>
      <c r="E2703" s="18">
        <v>317307</v>
      </c>
      <c r="F2703" s="18">
        <v>274021</v>
      </c>
      <c r="G2703" s="18">
        <v>-43286</v>
      </c>
      <c r="H2703" s="18">
        <v>274016</v>
      </c>
      <c r="I2703" s="18">
        <v>1</v>
      </c>
      <c r="J2703" s="18">
        <v>142981</v>
      </c>
      <c r="K2703" s="18">
        <v>80576</v>
      </c>
      <c r="L2703" s="18">
        <v>310</v>
      </c>
      <c r="M2703" s="18">
        <v>20090</v>
      </c>
      <c r="N2703" s="18">
        <v>2420</v>
      </c>
      <c r="O2703" s="18">
        <v>12637</v>
      </c>
      <c r="P2703" s="18">
        <v>15001</v>
      </c>
      <c r="R2703" s="18">
        <v>-43286</v>
      </c>
      <c r="S2703" s="18">
        <v>43926</v>
      </c>
      <c r="T2703" s="18">
        <v>640</v>
      </c>
      <c r="AC2703" s="18">
        <v>-3269</v>
      </c>
      <c r="AH2703" s="21">
        <v>-40017</v>
      </c>
      <c r="AJ2703" s="51">
        <v>2.2199161345233973</v>
      </c>
      <c r="AK2703" s="51">
        <v>0.86179476403883748</v>
      </c>
      <c r="AL2703" s="51">
        <v>2.1314176563318599</v>
      </c>
      <c r="AM2703" s="18">
        <v>1</v>
      </c>
      <c r="AN2703" s="18">
        <v>142981</v>
      </c>
      <c r="AO2703" s="18">
        <v>310</v>
      </c>
      <c r="AP2703" s="18">
        <v>1.0069382181615869</v>
      </c>
      <c r="AQ2703" s="18">
        <v>55891.844017126321</v>
      </c>
      <c r="AR2703" s="18">
        <v>299.70674014699881</v>
      </c>
      <c r="AS2703" s="18">
        <v>870.76493267381136</v>
      </c>
      <c r="AT2703" s="18">
        <v>57063.32262816529</v>
      </c>
      <c r="AU2703" s="18">
        <v>16429.947916879864</v>
      </c>
      <c r="AV2703" s="18">
        <v>146.3846936037537</v>
      </c>
      <c r="AW2703" s="18">
        <v>73346.885851441373</v>
      </c>
      <c r="AX2703" s="18">
        <v>274016</v>
      </c>
      <c r="AY2703" s="18">
        <v>317302</v>
      </c>
      <c r="AZ2703" s="51">
        <v>0.45910801680378427</v>
      </c>
      <c r="BA2703" s="51">
        <v>0.50961548142086932</v>
      </c>
    </row>
    <row r="2704" spans="1:53">
      <c r="A2704" t="s">
        <v>185</v>
      </c>
      <c r="B2704" s="16">
        <v>44888</v>
      </c>
      <c r="C2704" s="17" t="s">
        <v>290</v>
      </c>
      <c r="D2704" s="18">
        <v>309230</v>
      </c>
      <c r="E2704" s="18">
        <v>313885</v>
      </c>
      <c r="F2704" s="18">
        <v>268688</v>
      </c>
      <c r="G2704" s="18">
        <v>-45197</v>
      </c>
      <c r="H2704" s="18">
        <v>268685</v>
      </c>
      <c r="I2704" s="18">
        <v>11</v>
      </c>
      <c r="J2704" s="18">
        <v>140261</v>
      </c>
      <c r="K2704" s="18">
        <v>80580</v>
      </c>
      <c r="L2704" s="18">
        <v>0</v>
      </c>
      <c r="M2704" s="18">
        <v>19711</v>
      </c>
      <c r="N2704" s="18">
        <v>1811</v>
      </c>
      <c r="O2704" s="18">
        <v>11725</v>
      </c>
      <c r="P2704" s="18">
        <v>14586</v>
      </c>
      <c r="R2704" s="18">
        <v>-45197</v>
      </c>
      <c r="S2704" s="18">
        <v>45922</v>
      </c>
      <c r="T2704" s="18">
        <v>725</v>
      </c>
      <c r="AC2704" s="18">
        <v>-6992</v>
      </c>
      <c r="AH2704" s="21">
        <v>-38205</v>
      </c>
      <c r="AJ2704" s="51">
        <v>2.2213448710984873</v>
      </c>
      <c r="AK2704" s="51">
        <v>0.8645791812326068</v>
      </c>
      <c r="AM2704" s="18">
        <v>11</v>
      </c>
      <c r="AN2704" s="18">
        <v>140261</v>
      </c>
      <c r="AO2704" s="18">
        <v>0</v>
      </c>
      <c r="AP2704" s="18">
        <v>11.08344911235649</v>
      </c>
      <c r="AQ2704" s="18">
        <v>55005.733658801371</v>
      </c>
      <c r="AR2704" s="18">
        <v>0</v>
      </c>
      <c r="AS2704" s="18">
        <v>855.37114301461224</v>
      </c>
      <c r="AT2704" s="18">
        <v>55872.188250928339</v>
      </c>
      <c r="AU2704" s="18">
        <v>15803.735598868985</v>
      </c>
      <c r="AV2704" s="18">
        <v>165.77978817120263</v>
      </c>
      <c r="AW2704" s="18">
        <v>71510.144061626139</v>
      </c>
      <c r="AX2704" s="18">
        <v>268685</v>
      </c>
      <c r="AY2704" s="18">
        <v>313882</v>
      </c>
      <c r="AZ2704" s="51">
        <v>0.45844369302998539</v>
      </c>
      <c r="BA2704" s="51">
        <v>0.50226739284553501</v>
      </c>
    </row>
    <row r="2705" spans="1:53">
      <c r="A2705" t="s">
        <v>185</v>
      </c>
      <c r="B2705" s="16">
        <v>44889</v>
      </c>
      <c r="C2705" s="17" t="s">
        <v>290</v>
      </c>
      <c r="D2705" s="18">
        <v>283820</v>
      </c>
      <c r="E2705" s="18">
        <v>284652</v>
      </c>
      <c r="F2705" s="18">
        <v>257054</v>
      </c>
      <c r="G2705" s="18">
        <v>-27598</v>
      </c>
      <c r="H2705" s="18">
        <v>257050</v>
      </c>
      <c r="I2705" s="18">
        <v>0</v>
      </c>
      <c r="J2705" s="18">
        <v>137657</v>
      </c>
      <c r="K2705" s="18">
        <v>80543</v>
      </c>
      <c r="L2705" s="18">
        <v>0</v>
      </c>
      <c r="M2705" s="18">
        <v>18025</v>
      </c>
      <c r="N2705" s="18">
        <v>2251</v>
      </c>
      <c r="O2705" s="18">
        <v>4305</v>
      </c>
      <c r="P2705" s="18">
        <v>14269</v>
      </c>
      <c r="R2705" s="18">
        <v>-27598</v>
      </c>
      <c r="S2705" s="18">
        <v>38652</v>
      </c>
      <c r="T2705" s="18">
        <v>11054</v>
      </c>
      <c r="AC2705" s="18">
        <v>8491</v>
      </c>
      <c r="AH2705" s="21">
        <v>-36089</v>
      </c>
      <c r="AK2705" s="51">
        <v>0.86757725177718936</v>
      </c>
      <c r="AM2705" s="18">
        <v>0</v>
      </c>
      <c r="AN2705" s="18">
        <v>137657</v>
      </c>
      <c r="AO2705" s="18">
        <v>0</v>
      </c>
      <c r="AP2705" s="18">
        <v>0</v>
      </c>
      <c r="AQ2705" s="18">
        <v>54171.731068343986</v>
      </c>
      <c r="AR2705" s="18">
        <v>0</v>
      </c>
      <c r="AS2705" s="18">
        <v>795.28806957195582</v>
      </c>
      <c r="AT2705" s="18">
        <v>54967.019137915944</v>
      </c>
      <c r="AU2705" s="18">
        <v>13146.632151254082</v>
      </c>
      <c r="AV2705" s="18">
        <v>2577.2584373359905</v>
      </c>
      <c r="AW2705" s="18">
        <v>65536.392851834054</v>
      </c>
      <c r="AX2705" s="18">
        <v>257050</v>
      </c>
      <c r="AY2705" s="18">
        <v>284648</v>
      </c>
      <c r="AZ2705" s="51">
        <v>0.47143119911236037</v>
      </c>
      <c r="BA2705" s="51">
        <v>0.50758425286322184</v>
      </c>
    </row>
    <row r="2706" spans="1:53">
      <c r="A2706" t="s">
        <v>185</v>
      </c>
      <c r="B2706" s="16">
        <v>44890</v>
      </c>
      <c r="C2706" s="17" t="s">
        <v>290</v>
      </c>
      <c r="D2706" s="18">
        <v>296630</v>
      </c>
      <c r="E2706" s="18">
        <v>299990</v>
      </c>
      <c r="F2706" s="18">
        <v>267198</v>
      </c>
      <c r="G2706" s="18">
        <v>-32792</v>
      </c>
      <c r="H2706" s="18">
        <v>267200</v>
      </c>
      <c r="I2706" s="18">
        <v>10</v>
      </c>
      <c r="J2706" s="18">
        <v>137482</v>
      </c>
      <c r="K2706" s="18">
        <v>80535</v>
      </c>
      <c r="L2706" s="18">
        <v>0</v>
      </c>
      <c r="M2706" s="18">
        <v>18220</v>
      </c>
      <c r="N2706" s="18">
        <v>262</v>
      </c>
      <c r="O2706" s="18">
        <v>17321</v>
      </c>
      <c r="P2706" s="18">
        <v>13370</v>
      </c>
      <c r="R2706" s="18">
        <v>-32792</v>
      </c>
      <c r="S2706" s="18">
        <v>40747</v>
      </c>
      <c r="T2706" s="18">
        <v>7955</v>
      </c>
      <c r="AC2706" s="18">
        <v>6837</v>
      </c>
      <c r="AH2706" s="21">
        <v>-39629</v>
      </c>
      <c r="AJ2706" s="51">
        <v>2.2177230291169323</v>
      </c>
      <c r="AK2706" s="51">
        <v>0.8638145412534356</v>
      </c>
      <c r="AM2706" s="18">
        <v>10</v>
      </c>
      <c r="AN2706" s="18">
        <v>137482</v>
      </c>
      <c r="AO2706" s="18">
        <v>0</v>
      </c>
      <c r="AP2706" s="18">
        <v>10.059434410995692</v>
      </c>
      <c r="AQ2706" s="18">
        <v>53868.21799702663</v>
      </c>
      <c r="AR2706" s="18">
        <v>0</v>
      </c>
      <c r="AS2706" s="18">
        <v>863.99726054324162</v>
      </c>
      <c r="AT2706" s="18">
        <v>54742.274691980863</v>
      </c>
      <c r="AU2706" s="18">
        <v>13865.001595557073</v>
      </c>
      <c r="AV2706" s="18">
        <v>1755.4549945753683</v>
      </c>
      <c r="AW2706" s="18">
        <v>66851.821292962573</v>
      </c>
      <c r="AX2706" s="18">
        <v>267200</v>
      </c>
      <c r="AY2706" s="18">
        <v>299992</v>
      </c>
      <c r="AZ2706" s="51">
        <v>0.45166883844099864</v>
      </c>
      <c r="BA2706" s="51">
        <v>0.49128930857786585</v>
      </c>
    </row>
    <row r="2707" spans="1:53">
      <c r="A2707" t="s">
        <v>185</v>
      </c>
      <c r="B2707" s="16">
        <v>44891</v>
      </c>
      <c r="C2707" s="17" t="s">
        <v>290</v>
      </c>
      <c r="D2707" s="18">
        <v>274000</v>
      </c>
      <c r="E2707" s="18">
        <v>283960</v>
      </c>
      <c r="F2707" s="18">
        <v>256684</v>
      </c>
      <c r="G2707" s="18">
        <v>-27276</v>
      </c>
      <c r="H2707" s="18">
        <v>256687</v>
      </c>
      <c r="I2707" s="18">
        <v>0</v>
      </c>
      <c r="J2707" s="18">
        <v>123115</v>
      </c>
      <c r="K2707" s="18">
        <v>80584</v>
      </c>
      <c r="L2707" s="18">
        <v>60</v>
      </c>
      <c r="M2707" s="18">
        <v>16860</v>
      </c>
      <c r="N2707" s="18">
        <v>2280</v>
      </c>
      <c r="O2707" s="18">
        <v>20103</v>
      </c>
      <c r="P2707" s="18">
        <v>13685</v>
      </c>
      <c r="R2707" s="18">
        <v>-27276</v>
      </c>
      <c r="S2707" s="18">
        <v>47151</v>
      </c>
      <c r="T2707" s="18">
        <v>19875</v>
      </c>
      <c r="AC2707" s="18">
        <v>19875</v>
      </c>
      <c r="AH2707" s="21">
        <v>-47151</v>
      </c>
      <c r="AK2707" s="51">
        <v>0.86421419797986165</v>
      </c>
      <c r="AL2707" s="51">
        <v>2.1547858420804049</v>
      </c>
      <c r="AM2707" s="18">
        <v>0</v>
      </c>
      <c r="AN2707" s="18">
        <v>123115</v>
      </c>
      <c r="AO2707" s="18">
        <v>60</v>
      </c>
      <c r="AP2707" s="18">
        <v>0</v>
      </c>
      <c r="AQ2707" s="18">
        <v>48261.256354514917</v>
      </c>
      <c r="AR2707" s="18">
        <v>58.643734759198551</v>
      </c>
      <c r="AS2707" s="18">
        <v>889.3360644651782</v>
      </c>
      <c r="AT2707" s="18">
        <v>49209.236153739294</v>
      </c>
      <c r="AU2707" s="18">
        <v>16015.572675078171</v>
      </c>
      <c r="AV2707" s="18">
        <v>4249.4489056501525</v>
      </c>
      <c r="AW2707" s="18">
        <v>60975.359923167322</v>
      </c>
      <c r="AX2707" s="18">
        <v>256687</v>
      </c>
      <c r="AY2707" s="18">
        <v>283963</v>
      </c>
      <c r="AZ2707" s="51">
        <v>0.42264573667251054</v>
      </c>
      <c r="BA2707" s="51">
        <v>0.4733979356247579</v>
      </c>
    </row>
    <row r="2708" spans="1:53">
      <c r="A2708" t="s">
        <v>185</v>
      </c>
      <c r="B2708" s="16">
        <v>44892</v>
      </c>
      <c r="C2708" s="17" t="s">
        <v>290</v>
      </c>
      <c r="D2708" s="18">
        <v>285240</v>
      </c>
      <c r="E2708" s="18">
        <v>290074</v>
      </c>
      <c r="F2708" s="18">
        <v>263016</v>
      </c>
      <c r="G2708" s="18">
        <v>-27058</v>
      </c>
      <c r="H2708" s="18">
        <v>263015</v>
      </c>
      <c r="I2708" s="18">
        <v>0</v>
      </c>
      <c r="J2708" s="18">
        <v>140295</v>
      </c>
      <c r="K2708" s="18">
        <v>80473</v>
      </c>
      <c r="L2708" s="18">
        <v>40</v>
      </c>
      <c r="M2708" s="18">
        <v>19748</v>
      </c>
      <c r="N2708" s="18">
        <v>855</v>
      </c>
      <c r="O2708" s="18">
        <v>8016</v>
      </c>
      <c r="P2708" s="18">
        <v>13588</v>
      </c>
      <c r="R2708" s="18">
        <v>-27058</v>
      </c>
      <c r="S2708" s="18">
        <v>42978</v>
      </c>
      <c r="T2708" s="18">
        <v>15920</v>
      </c>
      <c r="AC2708" s="18">
        <v>15920</v>
      </c>
      <c r="AH2708" s="21">
        <v>-42978</v>
      </c>
      <c r="AK2708" s="51">
        <v>0.8630629278796923</v>
      </c>
      <c r="AL2708" s="51">
        <v>2.1217502681481895</v>
      </c>
      <c r="AM2708" s="18">
        <v>0</v>
      </c>
      <c r="AN2708" s="18">
        <v>140295</v>
      </c>
      <c r="AO2708" s="18">
        <v>40</v>
      </c>
      <c r="AP2708" s="18">
        <v>0</v>
      </c>
      <c r="AQ2708" s="18">
        <v>54922.577798841252</v>
      </c>
      <c r="AR2708" s="18">
        <v>38.496435089007448</v>
      </c>
      <c r="AS2708" s="18">
        <v>817.18308757705688</v>
      </c>
      <c r="AT2708" s="18">
        <v>55778.257321507313</v>
      </c>
      <c r="AU2708" s="18">
        <v>14771.54790190908</v>
      </c>
      <c r="AV2708" s="18">
        <v>3608.8051209689597</v>
      </c>
      <c r="AW2708" s="18">
        <v>66941.000102447448</v>
      </c>
      <c r="AX2708" s="18">
        <v>263015</v>
      </c>
      <c r="AY2708" s="18">
        <v>290073</v>
      </c>
      <c r="AZ2708" s="51">
        <v>0.46753934815938802</v>
      </c>
      <c r="BA2708" s="51">
        <v>0.50876664717453091</v>
      </c>
    </row>
    <row r="2709" spans="1:53">
      <c r="A2709" t="s">
        <v>185</v>
      </c>
      <c r="B2709" s="16">
        <v>44893</v>
      </c>
      <c r="C2709" s="17" t="s">
        <v>290</v>
      </c>
      <c r="D2709" s="18">
        <v>301600</v>
      </c>
      <c r="E2709" s="18">
        <v>302684</v>
      </c>
      <c r="F2709" s="18">
        <v>271352</v>
      </c>
      <c r="G2709" s="18">
        <v>-31332</v>
      </c>
      <c r="H2709" s="18">
        <v>271358</v>
      </c>
      <c r="I2709" s="18">
        <v>40</v>
      </c>
      <c r="J2709" s="18">
        <v>138303</v>
      </c>
      <c r="K2709" s="18">
        <v>80537</v>
      </c>
      <c r="L2709" s="18">
        <v>1</v>
      </c>
      <c r="M2709" s="18">
        <v>24298</v>
      </c>
      <c r="N2709" s="18">
        <v>1017</v>
      </c>
      <c r="O2709" s="18">
        <v>14326</v>
      </c>
      <c r="P2709" s="18">
        <v>12836</v>
      </c>
      <c r="R2709" s="18">
        <v>-31332</v>
      </c>
      <c r="S2709" s="18">
        <v>47969</v>
      </c>
      <c r="T2709" s="18">
        <v>16637</v>
      </c>
      <c r="AC2709" s="18">
        <v>16637</v>
      </c>
      <c r="AH2709" s="21">
        <v>-47969</v>
      </c>
      <c r="AJ2709" s="51">
        <v>2.2297535827575645</v>
      </c>
      <c r="AK2709" s="51">
        <v>0.86392572124128775</v>
      </c>
      <c r="AL2709" s="51">
        <v>2.2226676158311371</v>
      </c>
      <c r="AM2709" s="18">
        <v>40</v>
      </c>
      <c r="AN2709" s="18">
        <v>138303</v>
      </c>
      <c r="AO2709" s="18">
        <v>1</v>
      </c>
      <c r="AP2709" s="18">
        <v>40.456016597101815</v>
      </c>
      <c r="AQ2709" s="18">
        <v>54196.877024082984</v>
      </c>
      <c r="AR2709" s="18">
        <v>1.0081862705732223</v>
      </c>
      <c r="AS2709" s="18">
        <v>886.01883934606019</v>
      </c>
      <c r="AT2709" s="18">
        <v>55124.360066296722</v>
      </c>
      <c r="AU2709" s="18">
        <v>16158.859663950287</v>
      </c>
      <c r="AV2709" s="18">
        <v>3702.4906449099781</v>
      </c>
      <c r="AW2709" s="18">
        <v>67580.729085337021</v>
      </c>
      <c r="AX2709" s="18">
        <v>271358</v>
      </c>
      <c r="AY2709" s="18">
        <v>302690</v>
      </c>
      <c r="AZ2709" s="51">
        <v>0.44785216094369457</v>
      </c>
      <c r="BA2709" s="51">
        <v>0.49221919110679474</v>
      </c>
    </row>
    <row r="2710" spans="1:53">
      <c r="A2710" t="s">
        <v>185</v>
      </c>
      <c r="B2710" s="16">
        <v>44894</v>
      </c>
      <c r="C2710" s="17" t="s">
        <v>290</v>
      </c>
      <c r="D2710" s="18">
        <v>317770</v>
      </c>
      <c r="E2710" s="18">
        <v>322883</v>
      </c>
      <c r="F2710" s="18">
        <v>285657</v>
      </c>
      <c r="G2710" s="18">
        <v>-37226</v>
      </c>
      <c r="H2710" s="18">
        <v>285660</v>
      </c>
      <c r="I2710" s="18">
        <v>72</v>
      </c>
      <c r="J2710" s="18">
        <v>161532</v>
      </c>
      <c r="K2710" s="18">
        <v>80513</v>
      </c>
      <c r="L2710" s="18">
        <v>13</v>
      </c>
      <c r="M2710" s="18">
        <v>25489</v>
      </c>
      <c r="N2710" s="18">
        <v>1915</v>
      </c>
      <c r="O2710" s="18">
        <v>4295</v>
      </c>
      <c r="P2710" s="18">
        <v>11831</v>
      </c>
      <c r="R2710" s="18">
        <v>-37226</v>
      </c>
      <c r="S2710" s="18">
        <v>45678</v>
      </c>
      <c r="T2710" s="18">
        <v>8452</v>
      </c>
      <c r="AC2710" s="18">
        <v>8395</v>
      </c>
      <c r="AH2710" s="21">
        <v>-45621</v>
      </c>
      <c r="AJ2710" s="51">
        <v>2.2304711225428249</v>
      </c>
      <c r="AK2710" s="51">
        <v>0.86431773205501672</v>
      </c>
      <c r="AL2710" s="51">
        <v>2.1690558034831233</v>
      </c>
      <c r="AM2710" s="18">
        <v>72</v>
      </c>
      <c r="AN2710" s="18">
        <v>161532</v>
      </c>
      <c r="AO2710" s="18">
        <v>13</v>
      </c>
      <c r="AP2710" s="18">
        <v>72.844263783819159</v>
      </c>
      <c r="AQ2710" s="18">
        <v>63328.361302315578</v>
      </c>
      <c r="AR2710" s="18">
        <v>12.790288324192199</v>
      </c>
      <c r="AS2710" s="18">
        <v>826.26215953962242</v>
      </c>
      <c r="AT2710" s="18">
        <v>64240.258013963205</v>
      </c>
      <c r="AU2710" s="18">
        <v>14805.768149248071</v>
      </c>
      <c r="AV2710" s="18">
        <v>2034.8574305849027</v>
      </c>
      <c r="AW2710" s="18">
        <v>77011.168732626364</v>
      </c>
      <c r="AX2710" s="18">
        <v>285660</v>
      </c>
      <c r="AY2710" s="18">
        <v>322886</v>
      </c>
      <c r="AZ2710" s="51">
        <v>0.49578295044018605</v>
      </c>
      <c r="BA2710" s="51">
        <v>0.52582138219471486</v>
      </c>
    </row>
    <row r="2711" spans="1:53">
      <c r="A2711" t="s">
        <v>185</v>
      </c>
      <c r="B2711" s="16">
        <v>44895</v>
      </c>
      <c r="C2711" s="17" t="s">
        <v>290</v>
      </c>
      <c r="D2711" s="18">
        <v>323620</v>
      </c>
      <c r="E2711" s="18">
        <v>328207</v>
      </c>
      <c r="F2711" s="18">
        <v>290253</v>
      </c>
      <c r="G2711" s="18">
        <v>-37954</v>
      </c>
      <c r="H2711" s="18">
        <v>290250</v>
      </c>
      <c r="I2711" s="18">
        <v>106</v>
      </c>
      <c r="J2711" s="18">
        <v>151251</v>
      </c>
      <c r="K2711" s="18">
        <v>80362</v>
      </c>
      <c r="L2711" s="18">
        <v>681</v>
      </c>
      <c r="M2711" s="18">
        <v>25297</v>
      </c>
      <c r="N2711" s="18">
        <v>201</v>
      </c>
      <c r="O2711" s="18">
        <v>20540</v>
      </c>
      <c r="P2711" s="18">
        <v>11812</v>
      </c>
      <c r="R2711" s="18">
        <v>-37954</v>
      </c>
      <c r="S2711" s="18">
        <v>46033</v>
      </c>
      <c r="T2711" s="18">
        <v>8079</v>
      </c>
      <c r="AC2711" s="18">
        <v>7438</v>
      </c>
      <c r="AH2711" s="21">
        <v>-45392</v>
      </c>
      <c r="AJ2711" s="51">
        <v>2.2256072158485711</v>
      </c>
      <c r="AK2711" s="51">
        <v>0.86025748735902963</v>
      </c>
      <c r="AL2711" s="51">
        <v>2.1169101061943763</v>
      </c>
      <c r="AM2711" s="18">
        <v>106</v>
      </c>
      <c r="AN2711" s="18">
        <v>151251</v>
      </c>
      <c r="AO2711" s="18">
        <v>681</v>
      </c>
      <c r="AP2711" s="18">
        <v>107.00908314355701</v>
      </c>
      <c r="AQ2711" s="18">
        <v>59019.153060636578</v>
      </c>
      <c r="AR2711" s="18">
        <v>653.9066969901254</v>
      </c>
      <c r="AS2711" s="18">
        <v>920.64320916367922</v>
      </c>
      <c r="AT2711" s="18">
        <v>60700.712049933943</v>
      </c>
      <c r="AU2711" s="18">
        <v>15961.295601140229</v>
      </c>
      <c r="AV2711" s="18">
        <v>1884.9050588885059</v>
      </c>
      <c r="AW2711" s="18">
        <v>74777.102592185649</v>
      </c>
      <c r="AX2711" s="18">
        <v>290250</v>
      </c>
      <c r="AY2711" s="18">
        <v>328204</v>
      </c>
      <c r="AZ2711" s="51">
        <v>0.46105772196218903</v>
      </c>
      <c r="BA2711" s="51">
        <v>0.50229459700912948</v>
      </c>
    </row>
    <row r="2712" spans="1:53">
      <c r="A2712" t="s">
        <v>185</v>
      </c>
      <c r="B2712" s="16">
        <v>44896</v>
      </c>
      <c r="C2712" s="17" t="s">
        <v>290</v>
      </c>
      <c r="D2712" s="18">
        <v>319860</v>
      </c>
      <c r="E2712" s="18">
        <v>324897</v>
      </c>
      <c r="F2712" s="18">
        <v>278099</v>
      </c>
      <c r="G2712" s="18">
        <v>-46798</v>
      </c>
      <c r="H2712" s="18">
        <v>278101</v>
      </c>
      <c r="I2712" s="18">
        <v>53</v>
      </c>
      <c r="J2712" s="18">
        <v>130522</v>
      </c>
      <c r="K2712" s="18">
        <v>80550</v>
      </c>
      <c r="L2712" s="18">
        <v>2143</v>
      </c>
      <c r="M2712" s="18">
        <v>27580</v>
      </c>
      <c r="N2712" s="18">
        <v>1525</v>
      </c>
      <c r="O2712" s="18">
        <v>24329</v>
      </c>
      <c r="P2712" s="18">
        <v>11399</v>
      </c>
      <c r="R2712" s="18">
        <v>-46798</v>
      </c>
      <c r="S2712" s="18">
        <v>55142</v>
      </c>
      <c r="T2712" s="18">
        <v>8344</v>
      </c>
      <c r="AC2712" s="18">
        <v>7529</v>
      </c>
      <c r="AH2712" s="21">
        <v>-54327</v>
      </c>
      <c r="AJ2712" s="51">
        <v>2.2326176390052557</v>
      </c>
      <c r="AK2712" s="51">
        <v>0.86328519998946862</v>
      </c>
      <c r="AL2712" s="51">
        <v>2.137420656147091</v>
      </c>
      <c r="AM2712" s="18">
        <v>53</v>
      </c>
      <c r="AN2712" s="18">
        <v>130522</v>
      </c>
      <c r="AO2712" s="18">
        <v>2143</v>
      </c>
      <c r="AP2712" s="18">
        <v>53.673075118287294</v>
      </c>
      <c r="AQ2712" s="18">
        <v>51109.810703443414</v>
      </c>
      <c r="AR2712" s="18">
        <v>2077.6789043568588</v>
      </c>
      <c r="AS2712" s="18">
        <v>968.40991866005277</v>
      </c>
      <c r="AT2712" s="18">
        <v>54209.572601578606</v>
      </c>
      <c r="AU2712" s="18">
        <v>18657.642207858025</v>
      </c>
      <c r="AV2712" s="18">
        <v>1871.906619510512</v>
      </c>
      <c r="AW2712" s="18">
        <v>70995.308189926131</v>
      </c>
      <c r="AX2712" s="18">
        <v>278101</v>
      </c>
      <c r="AY2712" s="18">
        <v>324899</v>
      </c>
      <c r="AZ2712" s="51">
        <v>0.42974138154444685</v>
      </c>
      <c r="BA2712" s="51">
        <v>0.48174256104720214</v>
      </c>
    </row>
    <row r="2713" spans="1:53">
      <c r="A2713" t="s">
        <v>185</v>
      </c>
      <c r="B2713" s="16">
        <v>44897</v>
      </c>
      <c r="C2713" s="17" t="s">
        <v>290</v>
      </c>
      <c r="D2713" s="18">
        <v>319600</v>
      </c>
      <c r="E2713" s="18">
        <v>320671</v>
      </c>
      <c r="F2713" s="18">
        <v>274064</v>
      </c>
      <c r="G2713" s="18">
        <v>-46607</v>
      </c>
      <c r="H2713" s="18">
        <v>274065</v>
      </c>
      <c r="I2713" s="18">
        <v>198</v>
      </c>
      <c r="J2713" s="18">
        <v>139053</v>
      </c>
      <c r="K2713" s="18">
        <v>80079</v>
      </c>
      <c r="L2713" s="18">
        <v>227</v>
      </c>
      <c r="M2713" s="18">
        <v>29529</v>
      </c>
      <c r="N2713" s="18">
        <v>1892</v>
      </c>
      <c r="O2713" s="18">
        <v>10768</v>
      </c>
      <c r="P2713" s="18">
        <v>12319</v>
      </c>
      <c r="R2713" s="18">
        <v>-46607</v>
      </c>
      <c r="S2713" s="18">
        <v>53927</v>
      </c>
      <c r="T2713" s="18">
        <v>7320</v>
      </c>
      <c r="AC2713" s="18">
        <v>4666</v>
      </c>
      <c r="AH2713" s="21">
        <v>-51273</v>
      </c>
      <c r="AJ2713" s="51">
        <v>2.2331327290382781</v>
      </c>
      <c r="AK2713" s="51">
        <v>0.865655540756744</v>
      </c>
      <c r="AL2713" s="51">
        <v>2.1267904323905831</v>
      </c>
      <c r="AM2713" s="18">
        <v>198</v>
      </c>
      <c r="AN2713" s="18">
        <v>139053</v>
      </c>
      <c r="AO2713" s="18">
        <v>227</v>
      </c>
      <c r="AP2713" s="18">
        <v>200.56076800064366</v>
      </c>
      <c r="AQ2713" s="18">
        <v>54599.885653240715</v>
      </c>
      <c r="AR2713" s="18">
        <v>218.98623261725939</v>
      </c>
      <c r="AS2713" s="18">
        <v>896.49674117813288</v>
      </c>
      <c r="AT2713" s="18">
        <v>55915.92939503675</v>
      </c>
      <c r="AU2713" s="18">
        <v>17306.260829051556</v>
      </c>
      <c r="AV2713" s="18">
        <v>1696.2051797360079</v>
      </c>
      <c r="AW2713" s="18">
        <v>71525.985044352303</v>
      </c>
      <c r="AX2713" s="18">
        <v>274065</v>
      </c>
      <c r="AY2713" s="18">
        <v>320672</v>
      </c>
      <c r="AZ2713" s="51">
        <v>0.44979612961482096</v>
      </c>
      <c r="BA2713" s="51">
        <v>0.49174114717992207</v>
      </c>
    </row>
    <row r="2714" spans="1:53">
      <c r="A2714" t="s">
        <v>185</v>
      </c>
      <c r="B2714" s="16">
        <v>44898</v>
      </c>
      <c r="C2714" s="17" t="s">
        <v>290</v>
      </c>
      <c r="D2714" s="18">
        <v>303330</v>
      </c>
      <c r="E2714" s="18">
        <v>307603</v>
      </c>
      <c r="F2714" s="18">
        <v>240744</v>
      </c>
      <c r="G2714" s="18">
        <v>-66859</v>
      </c>
      <c r="H2714" s="18">
        <v>240749</v>
      </c>
      <c r="I2714" s="18">
        <v>185</v>
      </c>
      <c r="J2714" s="18">
        <v>98180</v>
      </c>
      <c r="K2714" s="18">
        <v>80353</v>
      </c>
      <c r="L2714" s="18">
        <v>136</v>
      </c>
      <c r="M2714" s="18">
        <v>25796</v>
      </c>
      <c r="N2714" s="18">
        <v>114</v>
      </c>
      <c r="O2714" s="18">
        <v>22039</v>
      </c>
      <c r="P2714" s="18">
        <v>13946</v>
      </c>
      <c r="R2714" s="18">
        <v>-66859</v>
      </c>
      <c r="S2714" s="18">
        <v>68909</v>
      </c>
      <c r="T2714" s="18">
        <v>2050</v>
      </c>
      <c r="AC2714" s="18">
        <v>-2707</v>
      </c>
      <c r="AH2714" s="21">
        <v>-64152</v>
      </c>
      <c r="AJ2714" s="51">
        <v>2.2191744318708326</v>
      </c>
      <c r="AK2714" s="51">
        <v>0.86103857041727572</v>
      </c>
      <c r="AL2714" s="51">
        <v>2.1758928847608821</v>
      </c>
      <c r="AM2714" s="18">
        <v>185</v>
      </c>
      <c r="AN2714" s="18">
        <v>98180</v>
      </c>
      <c r="AO2714" s="18">
        <v>136</v>
      </c>
      <c r="AP2714" s="18">
        <v>186.22133061303268</v>
      </c>
      <c r="AQ2714" s="18">
        <v>38345.278026856402</v>
      </c>
      <c r="AR2714" s="18">
        <v>134.22786345378341</v>
      </c>
      <c r="AS2714" s="18">
        <v>947.52738703669047</v>
      </c>
      <c r="AT2714" s="18">
        <v>39613.254607959912</v>
      </c>
      <c r="AU2714" s="18">
        <v>23052.168419834295</v>
      </c>
      <c r="AV2714" s="18">
        <v>430.39088781645881</v>
      </c>
      <c r="AW2714" s="18">
        <v>62235.032139977746</v>
      </c>
      <c r="AX2714" s="18">
        <v>240749</v>
      </c>
      <c r="AY2714" s="18">
        <v>307608</v>
      </c>
      <c r="AZ2714" s="51">
        <v>0.36275196729290909</v>
      </c>
      <c r="BA2714" s="51">
        <v>0.44603715298834146</v>
      </c>
    </row>
    <row r="2715" spans="1:53">
      <c r="A2715" t="s">
        <v>185</v>
      </c>
      <c r="B2715" s="16">
        <v>44899</v>
      </c>
      <c r="C2715" s="17" t="s">
        <v>290</v>
      </c>
      <c r="D2715" s="18">
        <v>296670</v>
      </c>
      <c r="E2715" s="18">
        <v>296111</v>
      </c>
      <c r="F2715" s="18">
        <v>230253</v>
      </c>
      <c r="G2715" s="18">
        <v>-65858</v>
      </c>
      <c r="H2715" s="18">
        <v>230256</v>
      </c>
      <c r="I2715" s="18">
        <v>166</v>
      </c>
      <c r="J2715" s="18">
        <v>89332</v>
      </c>
      <c r="K2715" s="18">
        <v>80391</v>
      </c>
      <c r="L2715" s="18">
        <v>0</v>
      </c>
      <c r="M2715" s="18">
        <v>29623</v>
      </c>
      <c r="N2715" s="18">
        <v>1701</v>
      </c>
      <c r="O2715" s="18">
        <v>14933</v>
      </c>
      <c r="P2715" s="18">
        <v>14110</v>
      </c>
      <c r="R2715" s="18">
        <v>-65858</v>
      </c>
      <c r="S2715" s="18">
        <v>68931</v>
      </c>
      <c r="T2715" s="18">
        <v>3073</v>
      </c>
      <c r="AC2715" s="18">
        <v>-6109</v>
      </c>
      <c r="AH2715" s="21">
        <v>-59749</v>
      </c>
      <c r="AJ2715" s="51">
        <v>2.2202060905490018</v>
      </c>
      <c r="AK2715" s="51">
        <v>0.86157799012700242</v>
      </c>
      <c r="AM2715" s="18">
        <v>166</v>
      </c>
      <c r="AN2715" s="18">
        <v>89332</v>
      </c>
      <c r="AO2715" s="18">
        <v>0</v>
      </c>
      <c r="AP2715" s="18">
        <v>167.17357686636899</v>
      </c>
      <c r="AQ2715" s="18">
        <v>34911.45186654634</v>
      </c>
      <c r="AR2715" s="18">
        <v>0</v>
      </c>
      <c r="AS2715" s="18">
        <v>937.6023560578036</v>
      </c>
      <c r="AT2715" s="18">
        <v>36016.227799470515</v>
      </c>
      <c r="AU2715" s="18">
        <v>23598.873484665481</v>
      </c>
      <c r="AV2715" s="18">
        <v>534.27197504183994</v>
      </c>
      <c r="AW2715" s="18">
        <v>59080.829309094159</v>
      </c>
      <c r="AX2715" s="18">
        <v>230256</v>
      </c>
      <c r="AY2715" s="18">
        <v>296114</v>
      </c>
      <c r="AZ2715" s="51">
        <v>0.34484268002253438</v>
      </c>
      <c r="BA2715" s="51">
        <v>0.43986700362500647</v>
      </c>
    </row>
    <row r="2716" spans="1:53">
      <c r="A2716" t="s">
        <v>185</v>
      </c>
      <c r="B2716" s="16">
        <v>44900</v>
      </c>
      <c r="C2716" s="17" t="s">
        <v>290</v>
      </c>
      <c r="D2716" s="18">
        <v>322650</v>
      </c>
      <c r="E2716" s="18">
        <v>327627</v>
      </c>
      <c r="F2716" s="18">
        <v>263160</v>
      </c>
      <c r="G2716" s="18">
        <v>-64467</v>
      </c>
      <c r="H2716" s="18">
        <v>263162</v>
      </c>
      <c r="I2716" s="18">
        <v>96</v>
      </c>
      <c r="J2716" s="18">
        <v>122038</v>
      </c>
      <c r="K2716" s="18">
        <v>80489</v>
      </c>
      <c r="L2716" s="18">
        <v>0</v>
      </c>
      <c r="M2716" s="18">
        <v>30490</v>
      </c>
      <c r="N2716" s="18">
        <v>2151</v>
      </c>
      <c r="O2716" s="18">
        <v>14492</v>
      </c>
      <c r="P2716" s="18">
        <v>13406</v>
      </c>
      <c r="R2716" s="18">
        <v>-64467</v>
      </c>
      <c r="S2716" s="18">
        <v>65168</v>
      </c>
      <c r="T2716" s="18">
        <v>701</v>
      </c>
      <c r="AC2716" s="18">
        <v>-4106</v>
      </c>
      <c r="AH2716" s="21">
        <v>-60361</v>
      </c>
      <c r="AJ2716" s="51">
        <v>2.22770536207446</v>
      </c>
      <c r="AK2716" s="51">
        <v>0.86338169028325296</v>
      </c>
      <c r="AM2716" s="18">
        <v>96</v>
      </c>
      <c r="AN2716" s="18">
        <v>122038</v>
      </c>
      <c r="AO2716" s="18">
        <v>0</v>
      </c>
      <c r="AP2716" s="18">
        <v>97.005250228678008</v>
      </c>
      <c r="AQ2716" s="18">
        <v>47792.986872471287</v>
      </c>
      <c r="AR2716" s="18">
        <v>0</v>
      </c>
      <c r="AS2716" s="18">
        <v>939.4008516043134</v>
      </c>
      <c r="AT2716" s="18">
        <v>48829.392974304275</v>
      </c>
      <c r="AU2716" s="18">
        <v>22846.389095037041</v>
      </c>
      <c r="AV2716" s="18">
        <v>146.71774144004874</v>
      </c>
      <c r="AW2716" s="18">
        <v>71529.064327901258</v>
      </c>
      <c r="AX2716" s="18">
        <v>263162</v>
      </c>
      <c r="AY2716" s="18">
        <v>327629</v>
      </c>
      <c r="AZ2716" s="51">
        <v>0.40906459268059481</v>
      </c>
      <c r="BA2716" s="51">
        <v>0.48132004736631273</v>
      </c>
    </row>
    <row r="2717" spans="1:53">
      <c r="A2717" t="s">
        <v>185</v>
      </c>
      <c r="B2717" s="16">
        <v>44901</v>
      </c>
      <c r="C2717" s="17" t="s">
        <v>290</v>
      </c>
      <c r="D2717" s="18">
        <v>320680</v>
      </c>
      <c r="E2717" s="18">
        <v>320465</v>
      </c>
      <c r="F2717" s="18">
        <v>267207</v>
      </c>
      <c r="G2717" s="18">
        <v>-53258</v>
      </c>
      <c r="H2717" s="18">
        <v>267214</v>
      </c>
      <c r="I2717" s="18">
        <v>57</v>
      </c>
      <c r="J2717" s="18">
        <v>128409</v>
      </c>
      <c r="K2717" s="18">
        <v>80385</v>
      </c>
      <c r="L2717" s="18">
        <v>89</v>
      </c>
      <c r="M2717" s="18">
        <v>28330</v>
      </c>
      <c r="N2717" s="18">
        <v>1131</v>
      </c>
      <c r="O2717" s="18">
        <v>15387</v>
      </c>
      <c r="P2717" s="18">
        <v>13426</v>
      </c>
      <c r="R2717" s="18">
        <v>-53258</v>
      </c>
      <c r="S2717" s="18">
        <v>54982</v>
      </c>
      <c r="T2717" s="18">
        <v>1724</v>
      </c>
      <c r="AC2717" s="18">
        <v>-935</v>
      </c>
      <c r="AH2717" s="21">
        <v>-52323</v>
      </c>
      <c r="AJ2717" s="51">
        <v>2.2201792922003922</v>
      </c>
      <c r="AK2717" s="51">
        <v>0.85957839314058726</v>
      </c>
      <c r="AL2717" s="51">
        <v>2.2181419600664407</v>
      </c>
      <c r="AM2717" s="18">
        <v>57</v>
      </c>
      <c r="AN2717" s="18">
        <v>128409</v>
      </c>
      <c r="AO2717" s="18">
        <v>89</v>
      </c>
      <c r="AP2717" s="18">
        <v>57.402282323222309</v>
      </c>
      <c r="AQ2717" s="18">
        <v>50066.497575450499</v>
      </c>
      <c r="AR2717" s="18">
        <v>89.545878403495038</v>
      </c>
      <c r="AS2717" s="18">
        <v>923.62071845734533</v>
      </c>
      <c r="AT2717" s="18">
        <v>51137.066454634558</v>
      </c>
      <c r="AU2717" s="18">
        <v>20839.146858481621</v>
      </c>
      <c r="AV2717" s="18">
        <v>385.03292944667925</v>
      </c>
      <c r="AW2717" s="18">
        <v>71591.180383669503</v>
      </c>
      <c r="AX2717" s="18">
        <v>267214</v>
      </c>
      <c r="AY2717" s="18">
        <v>320472</v>
      </c>
      <c r="AZ2717" s="51">
        <v>0.42190079654215884</v>
      </c>
      <c r="BA2717" s="51">
        <v>0.49249653042214442</v>
      </c>
    </row>
    <row r="2718" spans="1:53">
      <c r="A2718" t="s">
        <v>185</v>
      </c>
      <c r="B2718" s="16">
        <v>44902</v>
      </c>
      <c r="C2718" s="17" t="s">
        <v>290</v>
      </c>
      <c r="D2718" s="18">
        <v>315910</v>
      </c>
      <c r="E2718" s="18">
        <v>315121</v>
      </c>
      <c r="F2718" s="18">
        <v>254516</v>
      </c>
      <c r="G2718" s="18">
        <v>-60605</v>
      </c>
      <c r="H2718" s="18">
        <v>254524</v>
      </c>
      <c r="I2718" s="18">
        <v>78</v>
      </c>
      <c r="J2718" s="18">
        <v>116873</v>
      </c>
      <c r="K2718" s="18">
        <v>80399</v>
      </c>
      <c r="L2718" s="18">
        <v>90</v>
      </c>
      <c r="M2718" s="18">
        <v>28563</v>
      </c>
      <c r="N2718" s="18">
        <v>605</v>
      </c>
      <c r="O2718" s="18">
        <v>14259</v>
      </c>
      <c r="P2718" s="18">
        <v>13657</v>
      </c>
      <c r="R2718" s="18">
        <v>-60605</v>
      </c>
      <c r="S2718" s="18">
        <v>60932</v>
      </c>
      <c r="T2718" s="18">
        <v>327</v>
      </c>
      <c r="AC2718" s="18">
        <v>-4064</v>
      </c>
      <c r="AH2718" s="21">
        <v>-56541</v>
      </c>
      <c r="AJ2718" s="51">
        <v>2.2189629000524134</v>
      </c>
      <c r="AK2718" s="51">
        <v>0.85731990083346576</v>
      </c>
      <c r="AL2718" s="51">
        <v>2.1565818805106347</v>
      </c>
      <c r="AM2718" s="18">
        <v>78</v>
      </c>
      <c r="AN2718" s="18">
        <v>116873</v>
      </c>
      <c r="AO2718" s="18">
        <v>90</v>
      </c>
      <c r="AP2718" s="18">
        <v>78.507455345632451</v>
      </c>
      <c r="AQ2718" s="18">
        <v>45448.897664953445</v>
      </c>
      <c r="AR2718" s="18">
        <v>88.038922465530206</v>
      </c>
      <c r="AS2718" s="18">
        <v>915.7872711881032</v>
      </c>
      <c r="AT2718" s="18">
        <v>46531.23131395271</v>
      </c>
      <c r="AU2718" s="18">
        <v>23072.438212693352</v>
      </c>
      <c r="AV2718" s="18">
        <v>67.394251477292698</v>
      </c>
      <c r="AW2718" s="18">
        <v>69536.27527516878</v>
      </c>
      <c r="AX2718" s="18">
        <v>254524</v>
      </c>
      <c r="AY2718" s="18">
        <v>315129</v>
      </c>
      <c r="AZ2718" s="51">
        <v>0.40304129739972033</v>
      </c>
      <c r="BA2718" s="51">
        <v>0.48647082051205254</v>
      </c>
    </row>
    <row r="2719" spans="1:53">
      <c r="A2719" t="s">
        <v>185</v>
      </c>
      <c r="B2719" s="16">
        <v>44903</v>
      </c>
      <c r="C2719" s="17" t="s">
        <v>290</v>
      </c>
      <c r="D2719" s="18">
        <v>301430</v>
      </c>
      <c r="E2719" s="18">
        <v>309662</v>
      </c>
      <c r="F2719" s="18">
        <v>250017</v>
      </c>
      <c r="G2719" s="18">
        <v>-59645</v>
      </c>
      <c r="H2719" s="18">
        <v>250021</v>
      </c>
      <c r="I2719" s="18">
        <v>107</v>
      </c>
      <c r="J2719" s="18">
        <v>105444</v>
      </c>
      <c r="K2719" s="18">
        <v>80424</v>
      </c>
      <c r="L2719" s="18">
        <v>81</v>
      </c>
      <c r="M2719" s="18">
        <v>29136</v>
      </c>
      <c r="N2719" s="18">
        <v>1774</v>
      </c>
      <c r="O2719" s="18">
        <v>19627</v>
      </c>
      <c r="P2719" s="18">
        <v>13428</v>
      </c>
      <c r="R2719" s="18">
        <v>-59645</v>
      </c>
      <c r="S2719" s="18">
        <v>60450</v>
      </c>
      <c r="T2719" s="18">
        <v>805</v>
      </c>
      <c r="AC2719" s="18">
        <v>-4288</v>
      </c>
      <c r="AH2719" s="21">
        <v>-55357</v>
      </c>
      <c r="AJ2719" s="51">
        <v>2.2199026935116875</v>
      </c>
      <c r="AK2719" s="51">
        <v>0.85882611050540225</v>
      </c>
      <c r="AL2719" s="51">
        <v>2.1479397752860585</v>
      </c>
      <c r="AM2719" s="18">
        <v>107</v>
      </c>
      <c r="AN2719" s="18">
        <v>105444</v>
      </c>
      <c r="AO2719" s="18">
        <v>81</v>
      </c>
      <c r="AP2719" s="18">
        <v>107.74173699129584</v>
      </c>
      <c r="AQ2719" s="18">
        <v>41076.494087929728</v>
      </c>
      <c r="AR2719" s="18">
        <v>78.91751040912753</v>
      </c>
      <c r="AS2719" s="18">
        <v>961.78879061105033</v>
      </c>
      <c r="AT2719" s="18">
        <v>42224.942125941197</v>
      </c>
      <c r="AU2719" s="18">
        <v>22120.201543016716</v>
      </c>
      <c r="AV2719" s="18">
        <v>169.54895248588122</v>
      </c>
      <c r="AW2719" s="18">
        <v>64175.594716472042</v>
      </c>
      <c r="AX2719" s="18">
        <v>250021</v>
      </c>
      <c r="AY2719" s="18">
        <v>309666</v>
      </c>
      <c r="AZ2719" s="51">
        <v>0.37232853204207839</v>
      </c>
      <c r="BA2719" s="51">
        <v>0.45688838821126176</v>
      </c>
    </row>
    <row r="2720" spans="1:53">
      <c r="A2720" t="s">
        <v>185</v>
      </c>
      <c r="B2720" s="16">
        <v>44904</v>
      </c>
      <c r="C2720" s="17" t="s">
        <v>290</v>
      </c>
      <c r="D2720" s="18">
        <v>315550</v>
      </c>
      <c r="E2720" s="18">
        <v>321388</v>
      </c>
      <c r="F2720" s="18">
        <v>256657</v>
      </c>
      <c r="G2720" s="18">
        <v>-64731</v>
      </c>
      <c r="H2720" s="18">
        <v>256666</v>
      </c>
      <c r="I2720" s="18">
        <v>17</v>
      </c>
      <c r="J2720" s="18">
        <v>109709</v>
      </c>
      <c r="K2720" s="18">
        <v>80457</v>
      </c>
      <c r="L2720" s="18">
        <v>0</v>
      </c>
      <c r="M2720" s="18">
        <v>29627</v>
      </c>
      <c r="N2720" s="18">
        <v>2192</v>
      </c>
      <c r="O2720" s="18">
        <v>20829</v>
      </c>
      <c r="P2720" s="18">
        <v>13835</v>
      </c>
      <c r="R2720" s="18">
        <v>-64731</v>
      </c>
      <c r="S2720" s="18">
        <v>65131</v>
      </c>
      <c r="T2720" s="18">
        <v>400</v>
      </c>
      <c r="AC2720" s="18">
        <v>-9959</v>
      </c>
      <c r="AH2720" s="21">
        <v>-54772</v>
      </c>
      <c r="AJ2720" s="51">
        <v>2.2199532833396671</v>
      </c>
      <c r="AK2720" s="51">
        <v>0.85820558176509265</v>
      </c>
      <c r="AM2720" s="18">
        <v>17</v>
      </c>
      <c r="AN2720" s="18">
        <v>109709</v>
      </c>
      <c r="AO2720" s="18">
        <v>0</v>
      </c>
      <c r="AP2720" s="18">
        <v>17.118236166221095</v>
      </c>
      <c r="AQ2720" s="18">
        <v>42707.077033623274</v>
      </c>
      <c r="AR2720" s="18">
        <v>0</v>
      </c>
      <c r="AS2720" s="18">
        <v>978.78124297825832</v>
      </c>
      <c r="AT2720" s="18">
        <v>43702.976512767753</v>
      </c>
      <c r="AU2720" s="18">
        <v>23455.661917103094</v>
      </c>
      <c r="AV2720" s="18">
        <v>75.098153798000695</v>
      </c>
      <c r="AW2720" s="18">
        <v>67083.540276072861</v>
      </c>
      <c r="AX2720" s="18">
        <v>256666</v>
      </c>
      <c r="AY2720" s="18">
        <v>321397</v>
      </c>
      <c r="AZ2720" s="51">
        <v>0.37538457014009663</v>
      </c>
      <c r="BA2720" s="51">
        <v>0.46015897647904536</v>
      </c>
    </row>
    <row r="2721" spans="1:53">
      <c r="A2721" t="s">
        <v>185</v>
      </c>
      <c r="B2721" s="16">
        <v>44905</v>
      </c>
      <c r="C2721" s="17" t="s">
        <v>290</v>
      </c>
      <c r="D2721" s="18">
        <v>319830</v>
      </c>
      <c r="E2721" s="18">
        <v>321780</v>
      </c>
      <c r="F2721" s="18">
        <v>248109</v>
      </c>
      <c r="G2721" s="18">
        <v>-73671</v>
      </c>
      <c r="H2721" s="18">
        <v>248107</v>
      </c>
      <c r="I2721" s="18">
        <v>1</v>
      </c>
      <c r="J2721" s="18">
        <v>108647</v>
      </c>
      <c r="K2721" s="18">
        <v>80380</v>
      </c>
      <c r="L2721" s="18">
        <v>0</v>
      </c>
      <c r="M2721" s="18">
        <v>31576</v>
      </c>
      <c r="N2721" s="18">
        <v>1309</v>
      </c>
      <c r="O2721" s="18">
        <v>12366</v>
      </c>
      <c r="P2721" s="18">
        <v>13828</v>
      </c>
      <c r="R2721" s="18">
        <v>-73671</v>
      </c>
      <c r="S2721" s="18">
        <v>73701</v>
      </c>
      <c r="T2721" s="18">
        <v>30</v>
      </c>
      <c r="AC2721" s="18">
        <v>-16139</v>
      </c>
      <c r="AH2721" s="21">
        <v>-57532</v>
      </c>
      <c r="AJ2721" s="51">
        <v>2.2224648760261485</v>
      </c>
      <c r="AK2721" s="51">
        <v>0.85994079672136969</v>
      </c>
      <c r="AM2721" s="18">
        <v>1</v>
      </c>
      <c r="AN2721" s="18">
        <v>108647</v>
      </c>
      <c r="AO2721" s="18">
        <v>0</v>
      </c>
      <c r="AP2721" s="18">
        <v>1.008094309235219</v>
      </c>
      <c r="AQ2721" s="18">
        <v>42379.179968151715</v>
      </c>
      <c r="AR2721" s="18">
        <v>0</v>
      </c>
      <c r="AS2721" s="18">
        <v>928.9495941507073</v>
      </c>
      <c r="AT2721" s="18">
        <v>43309.137656611652</v>
      </c>
      <c r="AU2721" s="18">
        <v>26663.473086667309</v>
      </c>
      <c r="AV2721" s="18">
        <v>6.2647485578225997</v>
      </c>
      <c r="AW2721" s="18">
        <v>69966.345994721152</v>
      </c>
      <c r="AX2721" s="18">
        <v>248107</v>
      </c>
      <c r="AY2721" s="18">
        <v>321778</v>
      </c>
      <c r="AZ2721" s="51">
        <v>0.38483473283913461</v>
      </c>
      <c r="BA2721" s="51">
        <v>0.47936529441690279</v>
      </c>
    </row>
    <row r="2722" spans="1:53">
      <c r="A2722" t="s">
        <v>185</v>
      </c>
      <c r="B2722" s="16">
        <v>44906</v>
      </c>
      <c r="C2722" s="17" t="s">
        <v>290</v>
      </c>
      <c r="D2722" s="18">
        <v>331070</v>
      </c>
      <c r="E2722" s="18">
        <v>342578</v>
      </c>
      <c r="F2722" s="18">
        <v>256836</v>
      </c>
      <c r="G2722" s="18">
        <v>-85742</v>
      </c>
      <c r="H2722" s="18">
        <v>256841</v>
      </c>
      <c r="I2722" s="18">
        <v>4</v>
      </c>
      <c r="J2722" s="18">
        <v>126243</v>
      </c>
      <c r="K2722" s="18">
        <v>80459</v>
      </c>
      <c r="L2722" s="18">
        <v>0</v>
      </c>
      <c r="M2722" s="18">
        <v>31155</v>
      </c>
      <c r="N2722" s="18">
        <v>700</v>
      </c>
      <c r="O2722" s="18">
        <v>3911</v>
      </c>
      <c r="P2722" s="18">
        <v>14369</v>
      </c>
      <c r="R2722" s="18">
        <v>-85742</v>
      </c>
      <c r="S2722" s="18">
        <v>85742</v>
      </c>
      <c r="T2722" s="18">
        <v>0</v>
      </c>
      <c r="AC2722" s="18">
        <v>-31118</v>
      </c>
      <c r="AH2722" s="21">
        <v>-54624</v>
      </c>
      <c r="AJ2722" s="51">
        <v>2.2319063662162426</v>
      </c>
      <c r="AK2722" s="51">
        <v>0.86055105742386973</v>
      </c>
      <c r="AM2722" s="18">
        <v>4</v>
      </c>
      <c r="AN2722" s="18">
        <v>126243</v>
      </c>
      <c r="AO2722" s="18">
        <v>0</v>
      </c>
      <c r="AP2722" s="18">
        <v>4.049507608959809</v>
      </c>
      <c r="AQ2722" s="18">
        <v>49277.674675164715</v>
      </c>
      <c r="AR2722" s="18">
        <v>0</v>
      </c>
      <c r="AS2722" s="18">
        <v>869.89899037364</v>
      </c>
      <c r="AT2722" s="18">
        <v>50151.623173147309</v>
      </c>
      <c r="AU2722" s="18">
        <v>29108.661922910927</v>
      </c>
      <c r="AV2722" s="18">
        <v>0</v>
      </c>
      <c r="AW2722" s="18">
        <v>79260.285096058215</v>
      </c>
      <c r="AX2722" s="18">
        <v>256841</v>
      </c>
      <c r="AY2722" s="18">
        <v>342583</v>
      </c>
      <c r="AZ2722" s="51">
        <v>0.43048139307970307</v>
      </c>
      <c r="BA2722" s="51">
        <v>0.51006269934139126</v>
      </c>
    </row>
    <row r="2723" spans="1:53">
      <c r="A2723" t="s">
        <v>185</v>
      </c>
      <c r="B2723" s="16">
        <v>44907</v>
      </c>
      <c r="C2723" s="17" t="s">
        <v>290</v>
      </c>
      <c r="D2723" s="18">
        <v>355080</v>
      </c>
      <c r="E2723" s="18">
        <v>364231</v>
      </c>
      <c r="F2723" s="18">
        <v>283871</v>
      </c>
      <c r="G2723" s="18">
        <v>-80360</v>
      </c>
      <c r="H2723" s="18">
        <v>283871</v>
      </c>
      <c r="I2723" s="18">
        <v>0</v>
      </c>
      <c r="J2723" s="18">
        <v>143225</v>
      </c>
      <c r="K2723" s="18">
        <v>80351</v>
      </c>
      <c r="L2723" s="18">
        <v>1517</v>
      </c>
      <c r="M2723" s="18">
        <v>31776</v>
      </c>
      <c r="N2723" s="18">
        <v>740</v>
      </c>
      <c r="O2723" s="18">
        <v>11868</v>
      </c>
      <c r="P2723" s="18">
        <v>14394</v>
      </c>
      <c r="R2723" s="18">
        <v>-80360</v>
      </c>
      <c r="S2723" s="18">
        <v>80360</v>
      </c>
      <c r="T2723" s="18">
        <v>0</v>
      </c>
      <c r="AC2723" s="18">
        <v>-30297</v>
      </c>
      <c r="AH2723" s="21">
        <v>-50063</v>
      </c>
      <c r="AK2723" s="51">
        <v>0.86386413097201709</v>
      </c>
      <c r="AL2723" s="51">
        <v>2.1289952328057891</v>
      </c>
      <c r="AM2723" s="18">
        <v>0</v>
      </c>
      <c r="AN2723" s="18">
        <v>143225</v>
      </c>
      <c r="AO2723" s="18">
        <v>1517</v>
      </c>
      <c r="AP2723" s="18">
        <v>0</v>
      </c>
      <c r="AQ2723" s="18">
        <v>56121.662762048392</v>
      </c>
      <c r="AR2723" s="18">
        <v>1464.9625641454681</v>
      </c>
      <c r="AS2723" s="18">
        <v>926.75143292719542</v>
      </c>
      <c r="AT2723" s="18">
        <v>58513.376759121056</v>
      </c>
      <c r="AU2723" s="18">
        <v>25606.763683328383</v>
      </c>
      <c r="AV2723" s="18">
        <v>0</v>
      </c>
      <c r="AW2723" s="18">
        <v>84120.140442449469</v>
      </c>
      <c r="AX2723" s="18">
        <v>283871</v>
      </c>
      <c r="AY2723" s="18">
        <v>364231</v>
      </c>
      <c r="AZ2723" s="51">
        <v>0.45443092345006519</v>
      </c>
      <c r="BA2723" s="51">
        <v>0.50916298728618092</v>
      </c>
    </row>
    <row r="2724" spans="1:53">
      <c r="A2724" t="s">
        <v>185</v>
      </c>
      <c r="B2724" s="16">
        <v>44908</v>
      </c>
      <c r="C2724" s="17" t="s">
        <v>290</v>
      </c>
      <c r="D2724" s="18">
        <v>353740</v>
      </c>
      <c r="E2724" s="18">
        <v>361716</v>
      </c>
      <c r="F2724" s="18">
        <v>283903</v>
      </c>
      <c r="G2724" s="18">
        <v>-77813</v>
      </c>
      <c r="H2724" s="18">
        <v>283901</v>
      </c>
      <c r="I2724" s="18">
        <v>838</v>
      </c>
      <c r="J2724" s="18">
        <v>137309</v>
      </c>
      <c r="K2724" s="18">
        <v>80442</v>
      </c>
      <c r="L2724" s="18">
        <v>5359</v>
      </c>
      <c r="M2724" s="18">
        <v>26766</v>
      </c>
      <c r="N2724" s="18">
        <v>1201</v>
      </c>
      <c r="O2724" s="18">
        <v>18078</v>
      </c>
      <c r="P2724" s="18">
        <v>13908</v>
      </c>
      <c r="R2724" s="18">
        <v>-77813</v>
      </c>
      <c r="S2724" s="18">
        <v>77813</v>
      </c>
      <c r="T2724" s="18">
        <v>0</v>
      </c>
      <c r="AC2724" s="18">
        <v>-25457</v>
      </c>
      <c r="AH2724" s="21">
        <v>-52356</v>
      </c>
      <c r="AJ2724" s="51">
        <v>2.2342162760843709</v>
      </c>
      <c r="AK2724" s="51">
        <v>0.86427983462171054</v>
      </c>
      <c r="AL2724" s="51">
        <v>2.1208437816783698</v>
      </c>
      <c r="AM2724" s="18">
        <v>838</v>
      </c>
      <c r="AN2724" s="18">
        <v>137309</v>
      </c>
      <c r="AO2724" s="18">
        <v>5359</v>
      </c>
      <c r="AP2724" s="18">
        <v>849.249865899204</v>
      </c>
      <c r="AQ2724" s="18">
        <v>53829.412693376849</v>
      </c>
      <c r="AR2724" s="18">
        <v>5155.3563997488855</v>
      </c>
      <c r="AS2724" s="18">
        <v>935.18437871194067</v>
      </c>
      <c r="AT2724" s="18">
        <v>60769.203337736879</v>
      </c>
      <c r="AU2724" s="18">
        <v>24979.318279896128</v>
      </c>
      <c r="AV2724" s="18">
        <v>0</v>
      </c>
      <c r="AW2724" s="18">
        <v>85748.521617633029</v>
      </c>
      <c r="AX2724" s="18">
        <v>283901</v>
      </c>
      <c r="AY2724" s="18">
        <v>361714</v>
      </c>
      <c r="AZ2724" s="51">
        <v>0.47190041973237667</v>
      </c>
      <c r="BA2724" s="51">
        <v>0.52263087889511084</v>
      </c>
    </row>
    <row r="2725" spans="1:53">
      <c r="A2725" t="s">
        <v>185</v>
      </c>
      <c r="B2725" s="16">
        <v>44909</v>
      </c>
      <c r="C2725" s="17" t="s">
        <v>290</v>
      </c>
      <c r="D2725" s="18">
        <v>351390</v>
      </c>
      <c r="E2725" s="18">
        <v>357971</v>
      </c>
      <c r="F2725" s="18">
        <v>289883</v>
      </c>
      <c r="G2725" s="18">
        <v>-68088</v>
      </c>
      <c r="H2725" s="18">
        <v>289878</v>
      </c>
      <c r="I2725" s="18">
        <v>1839</v>
      </c>
      <c r="J2725" s="18">
        <v>132830</v>
      </c>
      <c r="K2725" s="18">
        <v>80455</v>
      </c>
      <c r="L2725" s="18">
        <v>8349</v>
      </c>
      <c r="M2725" s="18">
        <v>28005</v>
      </c>
      <c r="N2725" s="18">
        <v>1687</v>
      </c>
      <c r="O2725" s="18">
        <v>22520</v>
      </c>
      <c r="P2725" s="18">
        <v>14193</v>
      </c>
      <c r="R2725" s="18">
        <v>-68088</v>
      </c>
      <c r="S2725" s="18">
        <v>68660</v>
      </c>
      <c r="T2725" s="18">
        <v>572</v>
      </c>
      <c r="AC2725" s="18">
        <v>-27406</v>
      </c>
      <c r="AH2725" s="21">
        <v>-40682</v>
      </c>
      <c r="AJ2725" s="51">
        <v>2.2306544351672892</v>
      </c>
      <c r="AK2725" s="51">
        <v>0.86257100586208557</v>
      </c>
      <c r="AL2725" s="51">
        <v>2.1514993250362728</v>
      </c>
      <c r="AM2725" s="18">
        <v>1839</v>
      </c>
      <c r="AN2725" s="18">
        <v>132830</v>
      </c>
      <c r="AO2725" s="18">
        <v>8349</v>
      </c>
      <c r="AP2725" s="18">
        <v>1860.7168157200081</v>
      </c>
      <c r="AQ2725" s="18">
        <v>51970.546719462232</v>
      </c>
      <c r="AR2725" s="18">
        <v>8147.8294965698615</v>
      </c>
      <c r="AS2725" s="18">
        <v>978.24835540892218</v>
      </c>
      <c r="AT2725" s="18">
        <v>62957.341387161017</v>
      </c>
      <c r="AU2725" s="18">
        <v>22798.735097591682</v>
      </c>
      <c r="AV2725" s="18">
        <v>136.12181100284326</v>
      </c>
      <c r="AW2725" s="18">
        <v>85619.954673749846</v>
      </c>
      <c r="AX2725" s="18">
        <v>289878</v>
      </c>
      <c r="AY2725" s="18">
        <v>357966</v>
      </c>
      <c r="AZ2725" s="51">
        <v>0.47881182417762957</v>
      </c>
      <c r="BA2725" s="51">
        <v>0.52731115377673399</v>
      </c>
    </row>
    <row r="2726" spans="1:53">
      <c r="A2726" t="s">
        <v>185</v>
      </c>
      <c r="B2726" s="16">
        <v>44910</v>
      </c>
      <c r="C2726" s="17" t="s">
        <v>290</v>
      </c>
      <c r="D2726" s="18">
        <v>347420</v>
      </c>
      <c r="E2726" s="18">
        <v>351206</v>
      </c>
      <c r="F2726" s="18">
        <v>279937</v>
      </c>
      <c r="G2726" s="18">
        <v>-71269</v>
      </c>
      <c r="H2726" s="18">
        <v>279939</v>
      </c>
      <c r="I2726" s="18">
        <v>2210</v>
      </c>
      <c r="J2726" s="18">
        <v>143832</v>
      </c>
      <c r="K2726" s="18">
        <v>80397</v>
      </c>
      <c r="L2726" s="18">
        <v>120</v>
      </c>
      <c r="M2726" s="18">
        <v>22461</v>
      </c>
      <c r="N2726" s="18">
        <v>621</v>
      </c>
      <c r="O2726" s="18">
        <v>15834</v>
      </c>
      <c r="P2726" s="18">
        <v>14464</v>
      </c>
      <c r="R2726" s="18">
        <v>-71269</v>
      </c>
      <c r="S2726" s="18">
        <v>71269</v>
      </c>
      <c r="T2726" s="18">
        <v>0</v>
      </c>
      <c r="AC2726" s="18">
        <v>-28392</v>
      </c>
      <c r="AH2726" s="21">
        <v>-42877</v>
      </c>
      <c r="AJ2726" s="51">
        <v>2.2296197651522971</v>
      </c>
      <c r="AK2726" s="51">
        <v>0.86190548148213542</v>
      </c>
      <c r="AL2726" s="51">
        <v>2.1207320634435671</v>
      </c>
      <c r="AM2726" s="18">
        <v>2210</v>
      </c>
      <c r="AN2726" s="18">
        <v>143832</v>
      </c>
      <c r="AO2726" s="18">
        <v>120</v>
      </c>
      <c r="AP2726" s="18">
        <v>2235.06077282551</v>
      </c>
      <c r="AQ2726" s="18">
        <v>56231.726652456447</v>
      </c>
      <c r="AR2726" s="18">
        <v>115.43388321489785</v>
      </c>
      <c r="AS2726" s="18">
        <v>891.10125453860405</v>
      </c>
      <c r="AT2726" s="18">
        <v>59473.322563035465</v>
      </c>
      <c r="AU2726" s="18">
        <v>23764.010356235376</v>
      </c>
      <c r="AV2726" s="18">
        <v>0</v>
      </c>
      <c r="AW2726" s="18">
        <v>83237.332919270833</v>
      </c>
      <c r="AX2726" s="18">
        <v>279939</v>
      </c>
      <c r="AY2726" s="18">
        <v>351208</v>
      </c>
      <c r="AZ2726" s="51">
        <v>0.46837373995377291</v>
      </c>
      <c r="BA2726" s="51">
        <v>0.52250144900025874</v>
      </c>
    </row>
    <row r="2727" spans="1:53">
      <c r="A2727" t="s">
        <v>185</v>
      </c>
      <c r="B2727" s="16">
        <v>44911</v>
      </c>
      <c r="C2727" s="17" t="s">
        <v>290</v>
      </c>
      <c r="D2727" s="18">
        <v>339420</v>
      </c>
      <c r="E2727" s="18">
        <v>347435</v>
      </c>
      <c r="F2727" s="18">
        <v>278854</v>
      </c>
      <c r="G2727" s="18">
        <v>-68581</v>
      </c>
      <c r="H2727" s="18">
        <v>278864</v>
      </c>
      <c r="I2727" s="18">
        <v>1993</v>
      </c>
      <c r="J2727" s="18">
        <v>143110</v>
      </c>
      <c r="K2727" s="18">
        <v>80428</v>
      </c>
      <c r="L2727" s="18">
        <v>0</v>
      </c>
      <c r="M2727" s="18">
        <v>24723</v>
      </c>
      <c r="N2727" s="18">
        <v>193</v>
      </c>
      <c r="O2727" s="18">
        <v>13897</v>
      </c>
      <c r="P2727" s="18">
        <v>14520</v>
      </c>
      <c r="R2727" s="18">
        <v>-68581</v>
      </c>
      <c r="S2727" s="18">
        <v>68628</v>
      </c>
      <c r="T2727" s="18">
        <v>47</v>
      </c>
      <c r="AC2727" s="18">
        <v>-24716</v>
      </c>
      <c r="AH2727" s="21">
        <v>-43865</v>
      </c>
      <c r="AJ2727" s="51">
        <v>2.2282099760507372</v>
      </c>
      <c r="AK2727" s="51">
        <v>0.86193199996091308</v>
      </c>
      <c r="AM2727" s="18">
        <v>1993</v>
      </c>
      <c r="AN2727" s="18">
        <v>143110</v>
      </c>
      <c r="AO2727" s="18">
        <v>0</v>
      </c>
      <c r="AP2727" s="18">
        <v>2014.32559001965</v>
      </c>
      <c r="AQ2727" s="18">
        <v>55951.179121302681</v>
      </c>
      <c r="AR2727" s="18">
        <v>0</v>
      </c>
      <c r="AS2727" s="18">
        <v>890.99467702473692</v>
      </c>
      <c r="AT2727" s="18">
        <v>58856.499388347067</v>
      </c>
      <c r="AU2727" s="18">
        <v>22616.161688376549</v>
      </c>
      <c r="AV2727" s="18">
        <v>11.694056531375491</v>
      </c>
      <c r="AW2727" s="18">
        <v>81460.967020192256</v>
      </c>
      <c r="AX2727" s="18">
        <v>278864</v>
      </c>
      <c r="AY2727" s="18">
        <v>347445</v>
      </c>
      <c r="AZ2727" s="51">
        <v>0.46530285616478895</v>
      </c>
      <c r="BA2727" s="51">
        <v>0.51688893814001136</v>
      </c>
    </row>
    <row r="2728" spans="1:53">
      <c r="A2728" t="s">
        <v>185</v>
      </c>
      <c r="B2728" s="16">
        <v>44912</v>
      </c>
      <c r="C2728" s="17" t="s">
        <v>290</v>
      </c>
      <c r="D2728" s="18">
        <v>314000</v>
      </c>
      <c r="E2728" s="18">
        <v>315305</v>
      </c>
      <c r="F2728" s="18">
        <v>244874</v>
      </c>
      <c r="G2728" s="18">
        <v>-70431</v>
      </c>
      <c r="H2728" s="18">
        <v>244876</v>
      </c>
      <c r="I2728" s="18">
        <v>1946</v>
      </c>
      <c r="J2728" s="18">
        <v>111818</v>
      </c>
      <c r="K2728" s="18">
        <v>80415</v>
      </c>
      <c r="L2728" s="18">
        <v>0</v>
      </c>
      <c r="M2728" s="18">
        <v>23613</v>
      </c>
      <c r="N2728" s="18">
        <v>863</v>
      </c>
      <c r="O2728" s="18">
        <v>12549</v>
      </c>
      <c r="P2728" s="18">
        <v>13672</v>
      </c>
      <c r="R2728" s="18">
        <v>-70431</v>
      </c>
      <c r="S2728" s="18">
        <v>70431</v>
      </c>
      <c r="T2728" s="18">
        <v>0</v>
      </c>
      <c r="AC2728" s="18">
        <v>-25282</v>
      </c>
      <c r="AH2728" s="21">
        <v>-45149</v>
      </c>
      <c r="AJ2728" s="51">
        <v>2.2264762264470472</v>
      </c>
      <c r="AK2728" s="51">
        <v>0.85942968981703372</v>
      </c>
      <c r="AM2728" s="18">
        <v>1946</v>
      </c>
      <c r="AN2728" s="18">
        <v>111818</v>
      </c>
      <c r="AO2728" s="18">
        <v>0</v>
      </c>
      <c r="AP2728" s="18">
        <v>1965.2923119022564</v>
      </c>
      <c r="AQ2728" s="18">
        <v>43590.14662661188</v>
      </c>
      <c r="AR2728" s="18">
        <v>0</v>
      </c>
      <c r="AS2728" s="18">
        <v>873.34943738509196</v>
      </c>
      <c r="AT2728" s="18">
        <v>46428.788375899232</v>
      </c>
      <c r="AU2728" s="18">
        <v>23789.745100441552</v>
      </c>
      <c r="AV2728" s="18">
        <v>0</v>
      </c>
      <c r="AW2728" s="18">
        <v>70218.533476340788</v>
      </c>
      <c r="AX2728" s="18">
        <v>244876</v>
      </c>
      <c r="AY2728" s="18">
        <v>315307</v>
      </c>
      <c r="AZ2728" s="51">
        <v>0.41799864188109476</v>
      </c>
      <c r="BA2728" s="51">
        <v>0.49096652872473628</v>
      </c>
    </row>
    <row r="2729" spans="1:53">
      <c r="A2729" t="s">
        <v>185</v>
      </c>
      <c r="B2729" s="16">
        <v>44913</v>
      </c>
      <c r="C2729" s="17" t="s">
        <v>290</v>
      </c>
      <c r="D2729" s="18">
        <v>315880</v>
      </c>
      <c r="E2729" s="18">
        <v>316119</v>
      </c>
      <c r="F2729" s="18">
        <v>254366</v>
      </c>
      <c r="G2729" s="18">
        <v>-61753</v>
      </c>
      <c r="H2729" s="18">
        <v>254372</v>
      </c>
      <c r="I2729" s="18">
        <v>60</v>
      </c>
      <c r="J2729" s="18">
        <v>123212</v>
      </c>
      <c r="K2729" s="18">
        <v>80537</v>
      </c>
      <c r="L2729" s="18">
        <v>0</v>
      </c>
      <c r="M2729" s="18">
        <v>26819</v>
      </c>
      <c r="N2729" s="18">
        <v>1220</v>
      </c>
      <c r="O2729" s="18">
        <v>8104</v>
      </c>
      <c r="P2729" s="18">
        <v>14420</v>
      </c>
      <c r="R2729" s="18">
        <v>-61753</v>
      </c>
      <c r="S2729" s="18">
        <v>61960</v>
      </c>
      <c r="T2729" s="18">
        <v>207</v>
      </c>
      <c r="AC2729" s="18">
        <v>-22006</v>
      </c>
      <c r="AH2729" s="21">
        <v>-39747</v>
      </c>
      <c r="AJ2729" s="51">
        <v>2.2210383994481995</v>
      </c>
      <c r="AK2729" s="51">
        <v>0.85901813966616714</v>
      </c>
      <c r="AM2729" s="18">
        <v>60</v>
      </c>
      <c r="AN2729" s="18">
        <v>123212</v>
      </c>
      <c r="AO2729" s="18">
        <v>0</v>
      </c>
      <c r="AP2729" s="18">
        <v>60.446836174439127</v>
      </c>
      <c r="AQ2729" s="18">
        <v>48008.882721080176</v>
      </c>
      <c r="AR2729" s="18">
        <v>0</v>
      </c>
      <c r="AS2729" s="18">
        <v>873.26950424969152</v>
      </c>
      <c r="AT2729" s="18">
        <v>48942.599061504305</v>
      </c>
      <c r="AU2729" s="18">
        <v>21252.463067351437</v>
      </c>
      <c r="AV2729" s="18">
        <v>45.928147033548655</v>
      </c>
      <c r="AW2729" s="18">
        <v>70149.133981822204</v>
      </c>
      <c r="AX2729" s="18">
        <v>254372</v>
      </c>
      <c r="AY2729" s="18">
        <v>316125</v>
      </c>
      <c r="AZ2729" s="51">
        <v>0.4241812492844087</v>
      </c>
      <c r="BA2729" s="51">
        <v>0.48921212735153774</v>
      </c>
    </row>
    <row r="2730" spans="1:53">
      <c r="A2730" t="s">
        <v>185</v>
      </c>
      <c r="B2730" s="16">
        <v>44914</v>
      </c>
      <c r="C2730" s="17" t="s">
        <v>290</v>
      </c>
      <c r="D2730" s="18">
        <v>339140</v>
      </c>
      <c r="E2730" s="18">
        <v>349443</v>
      </c>
      <c r="F2730" s="18">
        <v>285815</v>
      </c>
      <c r="G2730" s="18">
        <v>-63628</v>
      </c>
      <c r="H2730" s="18">
        <v>285818</v>
      </c>
      <c r="I2730" s="18">
        <v>5647</v>
      </c>
      <c r="J2730" s="18">
        <v>135964</v>
      </c>
      <c r="K2730" s="18">
        <v>80522</v>
      </c>
      <c r="L2730" s="18">
        <v>140</v>
      </c>
      <c r="M2730" s="18">
        <v>29393</v>
      </c>
      <c r="N2730" s="18">
        <v>1323</v>
      </c>
      <c r="O2730" s="18">
        <v>18509</v>
      </c>
      <c r="P2730" s="18">
        <v>14320</v>
      </c>
      <c r="R2730" s="18">
        <v>-63628</v>
      </c>
      <c r="S2730" s="18">
        <v>64493</v>
      </c>
      <c r="T2730" s="18">
        <v>865</v>
      </c>
      <c r="AC2730" s="18">
        <v>-21084</v>
      </c>
      <c r="AH2730" s="21">
        <v>-42544</v>
      </c>
      <c r="AJ2730" s="51">
        <v>2.2283164940876286</v>
      </c>
      <c r="AK2730" s="51">
        <v>0.8596876545671418</v>
      </c>
      <c r="AL2730" s="51">
        <v>2.1446446080656734</v>
      </c>
      <c r="AM2730" s="18">
        <v>5647</v>
      </c>
      <c r="AN2730" s="18">
        <v>135964</v>
      </c>
      <c r="AO2730" s="18">
        <v>140</v>
      </c>
      <c r="AP2730" s="18">
        <v>5707.6971279008794</v>
      </c>
      <c r="AQ2730" s="18">
        <v>53018.920387897619</v>
      </c>
      <c r="AR2730" s="18">
        <v>136.19138224691523</v>
      </c>
      <c r="AS2730" s="18">
        <v>959.6439181444722</v>
      </c>
      <c r="AT2730" s="18">
        <v>59822.452816189885</v>
      </c>
      <c r="AU2730" s="18">
        <v>22974.312515932619</v>
      </c>
      <c r="AV2730" s="18">
        <v>204.41277767896014</v>
      </c>
      <c r="AW2730" s="18">
        <v>82592.35255444354</v>
      </c>
      <c r="AX2730" s="18">
        <v>285818</v>
      </c>
      <c r="AY2730" s="18">
        <v>349446</v>
      </c>
      <c r="AZ2730" s="51">
        <v>0.46143271567091132</v>
      </c>
      <c r="BA2730" s="51">
        <v>0.52106692389833431</v>
      </c>
    </row>
    <row r="2731" spans="1:53">
      <c r="A2731" t="s">
        <v>185</v>
      </c>
      <c r="B2731" s="16">
        <v>44915</v>
      </c>
      <c r="C2731" s="17" t="s">
        <v>290</v>
      </c>
      <c r="D2731" s="18">
        <v>340730</v>
      </c>
      <c r="E2731" s="18">
        <v>345705</v>
      </c>
      <c r="F2731" s="18">
        <v>289638</v>
      </c>
      <c r="G2731" s="18">
        <v>-56067</v>
      </c>
      <c r="H2731" s="18">
        <v>289633</v>
      </c>
      <c r="I2731" s="18">
        <v>243</v>
      </c>
      <c r="J2731" s="18">
        <v>150184</v>
      </c>
      <c r="K2731" s="18">
        <v>80549</v>
      </c>
      <c r="L2731" s="18">
        <v>69</v>
      </c>
      <c r="M2731" s="18">
        <v>29415</v>
      </c>
      <c r="N2731" s="18">
        <v>1892</v>
      </c>
      <c r="O2731" s="18">
        <v>12894</v>
      </c>
      <c r="P2731" s="18">
        <v>14387</v>
      </c>
      <c r="R2731" s="18">
        <v>-56067</v>
      </c>
      <c r="S2731" s="18">
        <v>57791</v>
      </c>
      <c r="T2731" s="18">
        <v>1724</v>
      </c>
      <c r="AC2731" s="18">
        <v>-18965</v>
      </c>
      <c r="AH2731" s="21">
        <v>-37102</v>
      </c>
      <c r="AJ2731" s="51">
        <v>2.2273995690191022</v>
      </c>
      <c r="AK2731" s="51">
        <v>0.85778435327721192</v>
      </c>
      <c r="AL2731" s="51">
        <v>2.1284504153573343</v>
      </c>
      <c r="AM2731" s="18">
        <v>243</v>
      </c>
      <c r="AN2731" s="18">
        <v>150184</v>
      </c>
      <c r="AO2731" s="18">
        <v>69</v>
      </c>
      <c r="AP2731" s="18">
        <v>245.51083418985672</v>
      </c>
      <c r="AQ2731" s="18">
        <v>58434.326692393588</v>
      </c>
      <c r="AR2731" s="18">
        <v>66.616051137908585</v>
      </c>
      <c r="AS2731" s="18">
        <v>926.80472168412939</v>
      </c>
      <c r="AT2731" s="18">
        <v>59673.258299405483</v>
      </c>
      <c r="AU2731" s="18">
        <v>21769.605069275742</v>
      </c>
      <c r="AV2731" s="18">
        <v>413.28588680584051</v>
      </c>
      <c r="AW2731" s="18">
        <v>81029.577481875385</v>
      </c>
      <c r="AX2731" s="18">
        <v>289633</v>
      </c>
      <c r="AY2731" s="18">
        <v>345700</v>
      </c>
      <c r="AZ2731" s="51">
        <v>0.45421916256792322</v>
      </c>
      <c r="BA2731" s="51">
        <v>0.51674696878244752</v>
      </c>
    </row>
    <row r="2732" spans="1:53">
      <c r="A2732" t="s">
        <v>185</v>
      </c>
      <c r="B2732" s="16">
        <v>44916</v>
      </c>
      <c r="C2732" s="17" t="s">
        <v>290</v>
      </c>
      <c r="D2732" s="18">
        <v>345780</v>
      </c>
      <c r="E2732" s="18">
        <v>351268</v>
      </c>
      <c r="F2732" s="18">
        <v>289609</v>
      </c>
      <c r="G2732" s="18">
        <v>-61659</v>
      </c>
      <c r="H2732" s="18">
        <v>289612</v>
      </c>
      <c r="I2732" s="18">
        <v>68</v>
      </c>
      <c r="J2732" s="18">
        <v>161583</v>
      </c>
      <c r="K2732" s="18">
        <v>80557</v>
      </c>
      <c r="L2732" s="18">
        <v>322</v>
      </c>
      <c r="M2732" s="18">
        <v>29083</v>
      </c>
      <c r="N2732" s="18">
        <v>1749</v>
      </c>
      <c r="O2732" s="18">
        <v>1981</v>
      </c>
      <c r="P2732" s="18">
        <v>14269</v>
      </c>
      <c r="R2732" s="18">
        <v>-61659</v>
      </c>
      <c r="S2732" s="18">
        <v>62459</v>
      </c>
      <c r="T2732" s="18">
        <v>800</v>
      </c>
      <c r="AC2732" s="18">
        <v>-32768</v>
      </c>
      <c r="AH2732" s="21">
        <v>-28891</v>
      </c>
      <c r="AJ2732" s="51">
        <v>2.2269838498637911</v>
      </c>
      <c r="AK2732" s="51">
        <v>0.85939136046671427</v>
      </c>
      <c r="AL2732" s="51">
        <v>2.1434545419085858</v>
      </c>
      <c r="AM2732" s="18">
        <v>68</v>
      </c>
      <c r="AN2732" s="18">
        <v>161583</v>
      </c>
      <c r="AO2732" s="18">
        <v>322</v>
      </c>
      <c r="AP2732" s="18">
        <v>68.689797693361143</v>
      </c>
      <c r="AQ2732" s="18">
        <v>62987.287695064479</v>
      </c>
      <c r="AR2732" s="18">
        <v>313.06636177416726</v>
      </c>
      <c r="AS2732" s="18">
        <v>850.21545578128428</v>
      </c>
      <c r="AT2732" s="18">
        <v>64219.259310313289</v>
      </c>
      <c r="AU2732" s="18">
        <v>22109.251667697925</v>
      </c>
      <c r="AV2732" s="18">
        <v>196.9670015729881</v>
      </c>
      <c r="AW2732" s="18">
        <v>86131.543976438217</v>
      </c>
      <c r="AX2732" s="18">
        <v>289612</v>
      </c>
      <c r="AY2732" s="18">
        <v>351271</v>
      </c>
      <c r="AZ2732" s="51">
        <v>0.48885772502763308</v>
      </c>
      <c r="BA2732" s="51">
        <v>0.54057216360398441</v>
      </c>
    </row>
    <row r="2733" spans="1:53">
      <c r="A2733" t="s">
        <v>185</v>
      </c>
      <c r="B2733" s="16">
        <v>44917</v>
      </c>
      <c r="C2733" s="17" t="s">
        <v>290</v>
      </c>
      <c r="D2733" s="18">
        <v>347550</v>
      </c>
      <c r="E2733" s="18">
        <v>354189</v>
      </c>
      <c r="F2733" s="18">
        <v>303053</v>
      </c>
      <c r="G2733" s="18">
        <v>-51136</v>
      </c>
      <c r="H2733" s="18">
        <v>303052</v>
      </c>
      <c r="I2733" s="18">
        <v>3</v>
      </c>
      <c r="J2733" s="18">
        <v>173556</v>
      </c>
      <c r="K2733" s="18">
        <v>80664</v>
      </c>
      <c r="L2733" s="18">
        <v>0</v>
      </c>
      <c r="M2733" s="18">
        <v>25976</v>
      </c>
      <c r="N2733" s="18">
        <v>731</v>
      </c>
      <c r="O2733" s="18">
        <v>7044</v>
      </c>
      <c r="P2733" s="18">
        <v>15078</v>
      </c>
      <c r="R2733" s="18">
        <v>-51136</v>
      </c>
      <c r="S2733" s="18">
        <v>53639</v>
      </c>
      <c r="T2733" s="18">
        <v>2503</v>
      </c>
      <c r="AC2733" s="18">
        <v>-30903</v>
      </c>
      <c r="AH2733" s="21">
        <v>-20233</v>
      </c>
      <c r="AJ2733" s="51">
        <v>2.2246551591619466</v>
      </c>
      <c r="AK2733" s="51">
        <v>0.86039926980504233</v>
      </c>
      <c r="AM2733" s="18">
        <v>3</v>
      </c>
      <c r="AN2733" s="18">
        <v>173556</v>
      </c>
      <c r="AO2733" s="18">
        <v>0</v>
      </c>
      <c r="AP2733" s="18">
        <v>3.0272634184058207</v>
      </c>
      <c r="AQ2733" s="18">
        <v>67733.875076105614</v>
      </c>
      <c r="AR2733" s="18">
        <v>0</v>
      </c>
      <c r="AS2733" s="18">
        <v>862.56512520065087</v>
      </c>
      <c r="AT2733" s="18">
        <v>68599.467464724672</v>
      </c>
      <c r="AU2733" s="18">
        <v>17179.831849110815</v>
      </c>
      <c r="AV2733" s="18">
        <v>604.05885522563779</v>
      </c>
      <c r="AW2733" s="18">
        <v>85175.240458609827</v>
      </c>
      <c r="AX2733" s="18">
        <v>303052</v>
      </c>
      <c r="AY2733" s="18">
        <v>354188</v>
      </c>
      <c r="AZ2733" s="51">
        <v>0.49904226984834721</v>
      </c>
      <c r="BA2733" s="51">
        <v>0.5301677036485154</v>
      </c>
    </row>
    <row r="2734" spans="1:53">
      <c r="A2734" t="s">
        <v>185</v>
      </c>
      <c r="B2734" s="16">
        <v>44918</v>
      </c>
      <c r="C2734" s="17" t="s">
        <v>290</v>
      </c>
      <c r="D2734" s="18">
        <v>329030</v>
      </c>
      <c r="E2734" s="18">
        <v>325085</v>
      </c>
      <c r="F2734" s="18">
        <v>268028</v>
      </c>
      <c r="G2734" s="18">
        <v>-57057</v>
      </c>
      <c r="H2734" s="18">
        <v>268029</v>
      </c>
      <c r="I2734" s="18">
        <v>1939</v>
      </c>
      <c r="J2734" s="18">
        <v>84563</v>
      </c>
      <c r="K2734" s="18">
        <v>80482</v>
      </c>
      <c r="L2734" s="18">
        <v>40535</v>
      </c>
      <c r="M2734" s="18">
        <v>27382</v>
      </c>
      <c r="N2734" s="18">
        <v>214</v>
      </c>
      <c r="O2734" s="18">
        <v>18595</v>
      </c>
      <c r="P2734" s="18">
        <v>14319</v>
      </c>
      <c r="R2734" s="18">
        <v>-57057</v>
      </c>
      <c r="S2734" s="18">
        <v>59294</v>
      </c>
      <c r="T2734" s="18">
        <v>2237</v>
      </c>
      <c r="AC2734" s="18">
        <v>-17933</v>
      </c>
      <c r="AH2734" s="21">
        <v>-39124</v>
      </c>
      <c r="AJ2734" s="51">
        <v>2.2307619926416704</v>
      </c>
      <c r="AK2734" s="51">
        <v>0.8539751900663054</v>
      </c>
      <c r="AL2734" s="51">
        <v>2.1873369204789368</v>
      </c>
      <c r="AM2734" s="18">
        <v>1939</v>
      </c>
      <c r="AN2734" s="18">
        <v>84563</v>
      </c>
      <c r="AO2734" s="18">
        <v>40535</v>
      </c>
      <c r="AP2734" s="18">
        <v>1961.9923178290132</v>
      </c>
      <c r="AQ2734" s="18">
        <v>32756.077690294478</v>
      </c>
      <c r="AR2734" s="18">
        <v>40217.226583998017</v>
      </c>
      <c r="AS2734" s="18">
        <v>939.1610521981122</v>
      </c>
      <c r="AT2734" s="18">
        <v>75874.457644319613</v>
      </c>
      <c r="AU2734" s="18">
        <v>21270.433880346311</v>
      </c>
      <c r="AV2734" s="18">
        <v>581.14805502344143</v>
      </c>
      <c r="AW2734" s="18">
        <v>96563.743469642475</v>
      </c>
      <c r="AX2734" s="18">
        <v>268029</v>
      </c>
      <c r="AY2734" s="18">
        <v>325086</v>
      </c>
      <c r="AZ2734" s="51">
        <v>0.62409047831324194</v>
      </c>
      <c r="BA2734" s="51">
        <v>0.65486166776804655</v>
      </c>
    </row>
    <row r="2735" spans="1:53">
      <c r="A2735" t="s">
        <v>185</v>
      </c>
      <c r="B2735" s="16">
        <v>44919</v>
      </c>
      <c r="C2735" s="17" t="s">
        <v>290</v>
      </c>
      <c r="D2735" s="18">
        <v>349810</v>
      </c>
      <c r="E2735" s="18">
        <v>359047</v>
      </c>
      <c r="F2735" s="18">
        <v>304299</v>
      </c>
      <c r="G2735" s="18">
        <v>-54748</v>
      </c>
      <c r="H2735" s="18">
        <v>304302</v>
      </c>
      <c r="I2735" s="18">
        <v>2499</v>
      </c>
      <c r="J2735" s="18">
        <v>58717</v>
      </c>
      <c r="K2735" s="18">
        <v>80537</v>
      </c>
      <c r="L2735" s="18">
        <v>105265</v>
      </c>
      <c r="M2735" s="18">
        <v>28888</v>
      </c>
      <c r="N2735" s="18">
        <v>1873</v>
      </c>
      <c r="O2735" s="18">
        <v>10877</v>
      </c>
      <c r="P2735" s="18">
        <v>15646</v>
      </c>
      <c r="R2735" s="18">
        <v>-54748</v>
      </c>
      <c r="S2735" s="18">
        <v>54748</v>
      </c>
      <c r="T2735" s="18">
        <v>0</v>
      </c>
      <c r="AC2735" s="18">
        <v>-12725</v>
      </c>
      <c r="AH2735" s="21">
        <v>-42023</v>
      </c>
      <c r="AJ2735" s="51">
        <v>2.2313148499864548</v>
      </c>
      <c r="AK2735" s="51">
        <v>0.85432875091889526</v>
      </c>
      <c r="AL2735" s="51">
        <v>2.2022290924674754</v>
      </c>
      <c r="AM2735" s="18">
        <v>2499</v>
      </c>
      <c r="AN2735" s="18">
        <v>58717</v>
      </c>
      <c r="AO2735" s="18">
        <v>105265</v>
      </c>
      <c r="AP2735" s="18">
        <v>2529.2593780860871</v>
      </c>
      <c r="AQ2735" s="18">
        <v>22753.862918645747</v>
      </c>
      <c r="AR2735" s="18">
        <v>105150.84024393719</v>
      </c>
      <c r="AS2735" s="18">
        <v>918.03872116854893</v>
      </c>
      <c r="AT2735" s="18">
        <v>131352.00126183758</v>
      </c>
      <c r="AU2735" s="18">
        <v>22013.189888820663</v>
      </c>
      <c r="AV2735" s="18">
        <v>0</v>
      </c>
      <c r="AW2735" s="18">
        <v>153365.19115065821</v>
      </c>
      <c r="AX2735" s="18">
        <v>304302</v>
      </c>
      <c r="AY2735" s="18">
        <v>359050</v>
      </c>
      <c r="AZ2735" s="51">
        <v>0.95162453425173787</v>
      </c>
      <c r="BA2735" s="51">
        <v>0.94168491216979278</v>
      </c>
    </row>
    <row r="2736" spans="1:53">
      <c r="A2736" t="s">
        <v>185</v>
      </c>
      <c r="B2736" s="16">
        <v>44920</v>
      </c>
      <c r="C2736" s="17" t="s">
        <v>290</v>
      </c>
      <c r="D2736" s="18">
        <v>350210</v>
      </c>
      <c r="E2736" s="18">
        <v>354368</v>
      </c>
      <c r="F2736" s="18">
        <v>297984</v>
      </c>
      <c r="G2736" s="18">
        <v>-56384</v>
      </c>
      <c r="H2736" s="18">
        <v>297983</v>
      </c>
      <c r="I2736" s="18">
        <v>2425</v>
      </c>
      <c r="J2736" s="18">
        <v>65166</v>
      </c>
      <c r="K2736" s="18">
        <v>80572</v>
      </c>
      <c r="L2736" s="18">
        <v>96213</v>
      </c>
      <c r="M2736" s="18">
        <v>25923</v>
      </c>
      <c r="N2736" s="18">
        <v>1813</v>
      </c>
      <c r="O2736" s="18">
        <v>11353</v>
      </c>
      <c r="P2736" s="18">
        <v>14518</v>
      </c>
      <c r="R2736" s="18">
        <v>-56384</v>
      </c>
      <c r="S2736" s="18">
        <v>56384</v>
      </c>
      <c r="T2736" s="18">
        <v>0</v>
      </c>
      <c r="AC2736" s="18">
        <v>-10294</v>
      </c>
      <c r="AH2736" s="21">
        <v>-46090</v>
      </c>
      <c r="AJ2736" s="51">
        <v>2.2337644289451646</v>
      </c>
      <c r="AK2736" s="51">
        <v>0.85708119548755746</v>
      </c>
      <c r="AL2736" s="51">
        <v>2.1699006273109629</v>
      </c>
      <c r="AM2736" s="18">
        <v>2425</v>
      </c>
      <c r="AN2736" s="18">
        <v>65166</v>
      </c>
      <c r="AO2736" s="18">
        <v>96213</v>
      </c>
      <c r="AP2736" s="18">
        <v>2457.0577878237636</v>
      </c>
      <c r="AQ2736" s="18">
        <v>25334.322098657445</v>
      </c>
      <c r="AR2736" s="18">
        <v>94697.793295656229</v>
      </c>
      <c r="AS2736" s="18">
        <v>893.77901457451856</v>
      </c>
      <c r="AT2736" s="18">
        <v>123382.95219671197</v>
      </c>
      <c r="AU2736" s="18">
        <v>22274.29076822364</v>
      </c>
      <c r="AV2736" s="18">
        <v>0</v>
      </c>
      <c r="AW2736" s="18">
        <v>145657.24296493561</v>
      </c>
      <c r="AX2736" s="18">
        <v>297983</v>
      </c>
      <c r="AY2736" s="18">
        <v>354367</v>
      </c>
      <c r="AZ2736" s="51">
        <v>0.91284578003414651</v>
      </c>
      <c r="BA2736" s="51">
        <v>0.90617600111002528</v>
      </c>
    </row>
    <row r="2737" spans="1:53">
      <c r="A2737" t="s">
        <v>185</v>
      </c>
      <c r="B2737" s="16">
        <v>44921</v>
      </c>
      <c r="C2737" s="17" t="s">
        <v>290</v>
      </c>
      <c r="D2737" s="18">
        <v>347700</v>
      </c>
      <c r="E2737" s="18">
        <v>350558</v>
      </c>
      <c r="F2737" s="18">
        <v>304355</v>
      </c>
      <c r="G2737" s="18">
        <v>-46203</v>
      </c>
      <c r="H2737" s="18">
        <v>304351</v>
      </c>
      <c r="I2737" s="18">
        <v>2537</v>
      </c>
      <c r="J2737" s="18">
        <v>69805</v>
      </c>
      <c r="K2737" s="18">
        <v>80564</v>
      </c>
      <c r="L2737" s="18">
        <v>97662</v>
      </c>
      <c r="M2737" s="18">
        <v>26428</v>
      </c>
      <c r="N2737" s="18">
        <v>2068</v>
      </c>
      <c r="O2737" s="18">
        <v>11224</v>
      </c>
      <c r="P2737" s="18">
        <v>14063</v>
      </c>
      <c r="R2737" s="18">
        <v>-46203</v>
      </c>
      <c r="S2737" s="18">
        <v>46515</v>
      </c>
      <c r="T2737" s="18">
        <v>312</v>
      </c>
      <c r="AC2737" s="18">
        <v>-6053</v>
      </c>
      <c r="AH2737" s="21">
        <v>-40150</v>
      </c>
      <c r="AJ2737" s="51">
        <v>2.2347196273631464</v>
      </c>
      <c r="AK2737" s="51">
        <v>0.85992915295340666</v>
      </c>
      <c r="AL2737" s="51">
        <v>2.1461015702995256</v>
      </c>
      <c r="AM2737" s="18">
        <v>2537</v>
      </c>
      <c r="AN2737" s="18">
        <v>69805</v>
      </c>
      <c r="AO2737" s="18">
        <v>97662</v>
      </c>
      <c r="AP2737" s="18">
        <v>2571.6376040407422</v>
      </c>
      <c r="AQ2737" s="18">
        <v>27227.982383318915</v>
      </c>
      <c r="AR2737" s="18">
        <v>95069.704329359389</v>
      </c>
      <c r="AS2737" s="18">
        <v>894.89807847012412</v>
      </c>
      <c r="AT2737" s="18">
        <v>125764.22239518918</v>
      </c>
      <c r="AU2737" s="18">
        <v>18855.414445176804</v>
      </c>
      <c r="AV2737" s="18">
        <v>130.03947399169112</v>
      </c>
      <c r="AW2737" s="18">
        <v>144489.59736637428</v>
      </c>
      <c r="AX2737" s="18">
        <v>304351</v>
      </c>
      <c r="AY2737" s="18">
        <v>350554</v>
      </c>
      <c r="AZ2737" s="51">
        <v>0.91099526525913166</v>
      </c>
      <c r="BA2737" s="51">
        <v>0.90868926369648051</v>
      </c>
    </row>
    <row r="2738" spans="1:53">
      <c r="A2738" t="s">
        <v>185</v>
      </c>
      <c r="B2738" s="16">
        <v>44922</v>
      </c>
      <c r="C2738" s="17" t="s">
        <v>290</v>
      </c>
      <c r="D2738" s="18">
        <v>349470</v>
      </c>
      <c r="E2738" s="18">
        <v>351650</v>
      </c>
      <c r="F2738" s="18">
        <v>308885</v>
      </c>
      <c r="G2738" s="18">
        <v>-42765</v>
      </c>
      <c r="H2738" s="18">
        <v>308888</v>
      </c>
      <c r="I2738" s="18">
        <v>2342</v>
      </c>
      <c r="J2738" s="18">
        <v>91183</v>
      </c>
      <c r="K2738" s="18">
        <v>80563</v>
      </c>
      <c r="L2738" s="18">
        <v>81086</v>
      </c>
      <c r="M2738" s="18">
        <v>27982</v>
      </c>
      <c r="N2738" s="18">
        <v>1380</v>
      </c>
      <c r="O2738" s="18">
        <v>9633</v>
      </c>
      <c r="P2738" s="18">
        <v>14719</v>
      </c>
      <c r="R2738" s="18">
        <v>-42765</v>
      </c>
      <c r="S2738" s="18">
        <v>42889</v>
      </c>
      <c r="T2738" s="18">
        <v>124</v>
      </c>
      <c r="AC2738" s="18">
        <v>-4810</v>
      </c>
      <c r="AH2738" s="21">
        <v>-37955</v>
      </c>
      <c r="AJ2738" s="51">
        <v>2.234775569474321</v>
      </c>
      <c r="AK2738" s="51">
        <v>0.86085392480867018</v>
      </c>
      <c r="AL2738" s="51">
        <v>2.1685436216688405</v>
      </c>
      <c r="AM2738" s="18">
        <v>2342</v>
      </c>
      <c r="AN2738" s="18">
        <v>91183</v>
      </c>
      <c r="AO2738" s="18">
        <v>81086</v>
      </c>
      <c r="AP2738" s="18">
        <v>2374.0347015398852</v>
      </c>
      <c r="AQ2738" s="18">
        <v>35604.885842380529</v>
      </c>
      <c r="AR2738" s="18">
        <v>79759.109554771159</v>
      </c>
      <c r="AS2738" s="18">
        <v>894.43180184695507</v>
      </c>
      <c r="AT2738" s="18">
        <v>118632.46190053853</v>
      </c>
      <c r="AU2738" s="18">
        <v>16100.132217114153</v>
      </c>
      <c r="AV2738" s="18">
        <v>46.964516480278078</v>
      </c>
      <c r="AW2738" s="18">
        <v>134685.62960117243</v>
      </c>
      <c r="AX2738" s="18">
        <v>308888</v>
      </c>
      <c r="AY2738" s="18">
        <v>351653</v>
      </c>
      <c r="AZ2738" s="51">
        <v>0.84671304212259868</v>
      </c>
      <c r="BA2738" s="51">
        <v>0.84438532511122266</v>
      </c>
    </row>
    <row r="2739" spans="1:53">
      <c r="A2739" t="s">
        <v>185</v>
      </c>
      <c r="B2739" s="16">
        <v>44923</v>
      </c>
      <c r="C2739" s="17" t="s">
        <v>290</v>
      </c>
      <c r="D2739" s="18">
        <v>348910</v>
      </c>
      <c r="E2739" s="18">
        <v>350659</v>
      </c>
      <c r="F2739" s="18">
        <v>286910</v>
      </c>
      <c r="G2739" s="18">
        <v>-63749</v>
      </c>
      <c r="H2739" s="18">
        <v>286909</v>
      </c>
      <c r="I2739" s="18">
        <v>2568</v>
      </c>
      <c r="J2739" s="18">
        <v>106391</v>
      </c>
      <c r="K2739" s="18">
        <v>80478</v>
      </c>
      <c r="L2739" s="18">
        <v>48779</v>
      </c>
      <c r="M2739" s="18">
        <v>28290</v>
      </c>
      <c r="N2739" s="18">
        <v>964</v>
      </c>
      <c r="O2739" s="18">
        <v>4695</v>
      </c>
      <c r="P2739" s="18">
        <v>14744</v>
      </c>
      <c r="R2739" s="18">
        <v>-63749</v>
      </c>
      <c r="S2739" s="18">
        <v>63774</v>
      </c>
      <c r="T2739" s="18">
        <v>25</v>
      </c>
      <c r="AC2739" s="18">
        <v>-20965</v>
      </c>
      <c r="AH2739" s="21">
        <v>-42784</v>
      </c>
      <c r="AJ2739" s="51">
        <v>2.2365312313567736</v>
      </c>
      <c r="AK2739" s="51">
        <v>0.86120286782626831</v>
      </c>
      <c r="AL2739" s="51">
        <v>2.1219464261923169</v>
      </c>
      <c r="AM2739" s="18">
        <v>2568</v>
      </c>
      <c r="AN2739" s="18">
        <v>106391</v>
      </c>
      <c r="AO2739" s="18">
        <v>48779</v>
      </c>
      <c r="AP2739" s="18">
        <v>2605.1710508496681</v>
      </c>
      <c r="AQ2739" s="18">
        <v>41560.103015895955</v>
      </c>
      <c r="AR2739" s="18">
        <v>46949.780335493197</v>
      </c>
      <c r="AS2739" s="18">
        <v>860.42025273407262</v>
      </c>
      <c r="AT2739" s="18">
        <v>91975.474654972888</v>
      </c>
      <c r="AU2739" s="18">
        <v>20879.095921004235</v>
      </c>
      <c r="AV2739" s="18">
        <v>9.0118541671051737</v>
      </c>
      <c r="AW2739" s="18">
        <v>112845.55872181003</v>
      </c>
      <c r="AX2739" s="18">
        <v>286909</v>
      </c>
      <c r="AY2739" s="18">
        <v>350658</v>
      </c>
      <c r="AZ2739" s="51">
        <v>0.70674315177929703</v>
      </c>
      <c r="BA2739" s="51">
        <v>0.70947069700185594</v>
      </c>
    </row>
    <row r="2740" spans="1:53">
      <c r="A2740" t="s">
        <v>185</v>
      </c>
      <c r="B2740" s="16">
        <v>44924</v>
      </c>
      <c r="C2740" s="17" t="s">
        <v>290</v>
      </c>
      <c r="D2740" s="18">
        <v>326080</v>
      </c>
      <c r="E2740" s="18">
        <v>323904</v>
      </c>
      <c r="F2740" s="18">
        <v>250775</v>
      </c>
      <c r="G2740" s="18">
        <v>-73129</v>
      </c>
      <c r="H2740" s="18">
        <v>250771</v>
      </c>
      <c r="I2740" s="18">
        <v>1161</v>
      </c>
      <c r="J2740" s="18">
        <v>116229</v>
      </c>
      <c r="K2740" s="18">
        <v>80580</v>
      </c>
      <c r="L2740" s="18">
        <v>724</v>
      </c>
      <c r="M2740" s="18">
        <v>29903</v>
      </c>
      <c r="N2740" s="18">
        <v>1758</v>
      </c>
      <c r="O2740" s="18">
        <v>5675</v>
      </c>
      <c r="P2740" s="18">
        <v>14741</v>
      </c>
      <c r="R2740" s="18">
        <v>-73129</v>
      </c>
      <c r="S2740" s="18">
        <v>75960</v>
      </c>
      <c r="T2740" s="18">
        <v>2831</v>
      </c>
      <c r="AC2740" s="18">
        <v>-37035</v>
      </c>
      <c r="AH2740" s="21">
        <v>-36094</v>
      </c>
      <c r="AJ2740" s="51">
        <v>2.237505054820883</v>
      </c>
      <c r="AK2740" s="51">
        <v>0.86162620300915926</v>
      </c>
      <c r="AL2740" s="51">
        <v>2.124655974768451</v>
      </c>
      <c r="AM2740" s="18">
        <v>1161</v>
      </c>
      <c r="AN2740" s="18">
        <v>116229</v>
      </c>
      <c r="AO2740" s="18">
        <v>724</v>
      </c>
      <c r="AP2740" s="18">
        <v>1178.317972551753</v>
      </c>
      <c r="AQ2740" s="18">
        <v>45425.493712998868</v>
      </c>
      <c r="AR2740" s="18">
        <v>697.73971284500658</v>
      </c>
      <c r="AS2740" s="18">
        <v>883.64082856789719</v>
      </c>
      <c r="AT2740" s="18">
        <v>48185.192226963532</v>
      </c>
      <c r="AU2740" s="18">
        <v>23277.810874741226</v>
      </c>
      <c r="AV2740" s="18">
        <v>625.02601139778619</v>
      </c>
      <c r="AW2740" s="18">
        <v>70837.977090306988</v>
      </c>
      <c r="AX2740" s="18">
        <v>250771</v>
      </c>
      <c r="AY2740" s="18">
        <v>323900</v>
      </c>
      <c r="AZ2740" s="51">
        <v>0.42361372920875356</v>
      </c>
      <c r="BA2740" s="51">
        <v>0.48215752100287917</v>
      </c>
    </row>
    <row r="2741" spans="1:53">
      <c r="A2741" t="s">
        <v>185</v>
      </c>
      <c r="B2741" s="16">
        <v>44925</v>
      </c>
      <c r="C2741" s="17" t="s">
        <v>290</v>
      </c>
      <c r="D2741" s="18">
        <v>302250</v>
      </c>
      <c r="E2741" s="18">
        <v>302957</v>
      </c>
      <c r="F2741" s="18">
        <v>247026</v>
      </c>
      <c r="G2741" s="18">
        <v>-55931</v>
      </c>
      <c r="H2741" s="18">
        <v>247028</v>
      </c>
      <c r="I2741" s="18">
        <v>5</v>
      </c>
      <c r="J2741" s="18">
        <v>111734</v>
      </c>
      <c r="K2741" s="18">
        <v>80603</v>
      </c>
      <c r="L2741" s="18">
        <v>0</v>
      </c>
      <c r="M2741" s="18">
        <v>26744</v>
      </c>
      <c r="N2741" s="18">
        <v>1593</v>
      </c>
      <c r="O2741" s="18">
        <v>11650</v>
      </c>
      <c r="P2741" s="18">
        <v>14699</v>
      </c>
      <c r="R2741" s="18">
        <v>-55931</v>
      </c>
      <c r="S2741" s="18">
        <v>60107</v>
      </c>
      <c r="T2741" s="18">
        <v>4176</v>
      </c>
      <c r="AC2741" s="18">
        <v>-22711</v>
      </c>
      <c r="AH2741" s="21">
        <v>-33220</v>
      </c>
      <c r="AJ2741" s="51">
        <v>2.219727518109921</v>
      </c>
      <c r="AK2741" s="51">
        <v>0.85778686591445741</v>
      </c>
      <c r="AM2741" s="18">
        <v>5</v>
      </c>
      <c r="AN2741" s="18">
        <v>111734</v>
      </c>
      <c r="AO2741" s="18">
        <v>0</v>
      </c>
      <c r="AP2741" s="18">
        <v>5.0342633154691523</v>
      </c>
      <c r="AQ2741" s="18">
        <v>43474.139614122156</v>
      </c>
      <c r="AR2741" s="18">
        <v>0</v>
      </c>
      <c r="AS2741" s="18">
        <v>901.1728295990581</v>
      </c>
      <c r="AT2741" s="18">
        <v>44380.34670703669</v>
      </c>
      <c r="AU2741" s="18">
        <v>19024.493952314289</v>
      </c>
      <c r="AV2741" s="18">
        <v>868.13779629562237</v>
      </c>
      <c r="AW2741" s="18">
        <v>62536.702863055361</v>
      </c>
      <c r="AX2741" s="18">
        <v>247028</v>
      </c>
      <c r="AY2741" s="18">
        <v>302959</v>
      </c>
      <c r="AZ2741" s="51">
        <v>0.39607574832515841</v>
      </c>
      <c r="BA2741" s="51">
        <v>0.45507697697031313</v>
      </c>
    </row>
    <row r="2742" spans="1:53">
      <c r="A2742" t="s">
        <v>185</v>
      </c>
      <c r="B2742" s="16">
        <v>44926</v>
      </c>
      <c r="C2742" s="17" t="s">
        <v>290</v>
      </c>
      <c r="D2742" s="18">
        <v>286990</v>
      </c>
      <c r="E2742" s="18">
        <v>292601</v>
      </c>
      <c r="F2742" s="18">
        <v>239341</v>
      </c>
      <c r="G2742" s="18">
        <v>-53260</v>
      </c>
      <c r="H2742" s="18">
        <v>239338</v>
      </c>
      <c r="I2742" s="18">
        <v>39</v>
      </c>
      <c r="J2742" s="18">
        <v>104637</v>
      </c>
      <c r="K2742" s="18">
        <v>80629</v>
      </c>
      <c r="L2742" s="18">
        <v>0</v>
      </c>
      <c r="M2742" s="18">
        <v>29769</v>
      </c>
      <c r="N2742" s="18">
        <v>370</v>
      </c>
      <c r="O2742" s="18">
        <v>9184</v>
      </c>
      <c r="P2742" s="18">
        <v>14710</v>
      </c>
      <c r="R2742" s="18">
        <v>-53260</v>
      </c>
      <c r="S2742" s="18">
        <v>53310</v>
      </c>
      <c r="T2742" s="18">
        <v>50</v>
      </c>
      <c r="AC2742" s="18">
        <v>-21770</v>
      </c>
      <c r="AH2742" s="21">
        <v>-31490</v>
      </c>
      <c r="AJ2742" s="51">
        <v>2.2237942140044615</v>
      </c>
      <c r="AK2742" s="51">
        <v>0.86192579190095564</v>
      </c>
      <c r="AM2742" s="18">
        <v>39</v>
      </c>
      <c r="AN2742" s="18">
        <v>104637</v>
      </c>
      <c r="AO2742" s="18">
        <v>0</v>
      </c>
      <c r="AP2742" s="18">
        <v>39.33919421314058</v>
      </c>
      <c r="AQ2742" s="18">
        <v>40909.240180684334</v>
      </c>
      <c r="AR2742" s="18">
        <v>0</v>
      </c>
      <c r="AS2742" s="18">
        <v>896.99632327438576</v>
      </c>
      <c r="AT2742" s="18">
        <v>41845.575698171859</v>
      </c>
      <c r="AU2742" s="18">
        <v>15307.365749887625</v>
      </c>
      <c r="AV2742" s="18">
        <v>10.813263788437617</v>
      </c>
      <c r="AW2742" s="18">
        <v>57142.128184271045</v>
      </c>
      <c r="AX2742" s="18">
        <v>239338</v>
      </c>
      <c r="AY2742" s="18">
        <v>292598</v>
      </c>
      <c r="AZ2742" s="51">
        <v>0.38545317958578929</v>
      </c>
      <c r="BA2742" s="51">
        <v>0.43054524855811599</v>
      </c>
    </row>
    <row r="2743" spans="1:53">
      <c r="A2743" t="s">
        <v>185</v>
      </c>
      <c r="B2743" s="16">
        <v>44927</v>
      </c>
      <c r="C2743" s="17" t="s">
        <v>290</v>
      </c>
      <c r="D2743" s="18">
        <v>269870</v>
      </c>
      <c r="E2743" s="18">
        <v>273148</v>
      </c>
      <c r="F2743" s="18">
        <v>223634</v>
      </c>
      <c r="G2743" s="18">
        <v>-49514</v>
      </c>
      <c r="H2743" s="18">
        <v>223633</v>
      </c>
      <c r="I2743" s="18">
        <v>81</v>
      </c>
      <c r="J2743" s="18">
        <v>85466</v>
      </c>
      <c r="K2743" s="18">
        <v>80641</v>
      </c>
      <c r="L2743" s="18">
        <v>0</v>
      </c>
      <c r="M2743" s="18">
        <v>27105</v>
      </c>
      <c r="N2743" s="18">
        <v>1633</v>
      </c>
      <c r="O2743" s="18">
        <v>14113</v>
      </c>
      <c r="P2743" s="18">
        <v>14594</v>
      </c>
      <c r="R2743" s="18">
        <v>-49514</v>
      </c>
      <c r="S2743" s="18">
        <v>49601</v>
      </c>
      <c r="T2743" s="18">
        <v>87</v>
      </c>
      <c r="AC2743" s="18">
        <v>-20142</v>
      </c>
      <c r="AH2743" s="21">
        <v>-29372</v>
      </c>
      <c r="AJ2743" s="51">
        <v>2.2156168642310221</v>
      </c>
      <c r="AK2743" s="51">
        <v>0.85845321427728805</v>
      </c>
      <c r="AM2743" s="18">
        <v>81</v>
      </c>
      <c r="AN2743" s="18">
        <v>85466</v>
      </c>
      <c r="AO2743" s="18">
        <v>0</v>
      </c>
      <c r="AP2743" s="18">
        <v>81.404036070938659</v>
      </c>
      <c r="AQ2743" s="18">
        <v>33279.459685307542</v>
      </c>
      <c r="AR2743" s="18">
        <v>0</v>
      </c>
      <c r="AS2743" s="18">
        <v>919.80391124197502</v>
      </c>
      <c r="AT2743" s="18">
        <v>34280.667632620454</v>
      </c>
      <c r="AU2743" s="18">
        <v>14598.768481530171</v>
      </c>
      <c r="AV2743" s="18">
        <v>14.789768359785436</v>
      </c>
      <c r="AW2743" s="18">
        <v>48864.646345790839</v>
      </c>
      <c r="AX2743" s="18">
        <v>223633</v>
      </c>
      <c r="AY2743" s="18">
        <v>273147</v>
      </c>
      <c r="AZ2743" s="51">
        <v>0.33794585538014382</v>
      </c>
      <c r="BA2743" s="51">
        <v>0.39439560612731389</v>
      </c>
    </row>
    <row r="2744" spans="1:53">
      <c r="A2744" t="s">
        <v>185</v>
      </c>
      <c r="B2744" s="16">
        <v>44928</v>
      </c>
      <c r="C2744" s="17" t="s">
        <v>290</v>
      </c>
      <c r="D2744" s="18">
        <v>300540</v>
      </c>
      <c r="E2744" s="18">
        <v>303550</v>
      </c>
      <c r="F2744" s="18">
        <v>238932</v>
      </c>
      <c r="G2744" s="18">
        <v>-64618</v>
      </c>
      <c r="H2744" s="18">
        <v>238935</v>
      </c>
      <c r="I2744" s="18">
        <v>68</v>
      </c>
      <c r="J2744" s="18">
        <v>104443</v>
      </c>
      <c r="K2744" s="18">
        <v>80570</v>
      </c>
      <c r="L2744" s="18">
        <v>117</v>
      </c>
      <c r="M2744" s="18">
        <v>31324</v>
      </c>
      <c r="N2744" s="18">
        <v>787</v>
      </c>
      <c r="O2744" s="18">
        <v>6768</v>
      </c>
      <c r="P2744" s="18">
        <v>14858</v>
      </c>
      <c r="R2744" s="18">
        <v>-64618</v>
      </c>
      <c r="S2744" s="18">
        <v>65742</v>
      </c>
      <c r="T2744" s="18">
        <v>1124</v>
      </c>
      <c r="AC2744" s="18">
        <v>-30174</v>
      </c>
      <c r="AH2744" s="21">
        <v>-34444</v>
      </c>
      <c r="AJ2744" s="51">
        <v>2.2193959550537743</v>
      </c>
      <c r="AK2744" s="51">
        <v>0.86146872635373029</v>
      </c>
      <c r="AL2744" s="51">
        <v>2.1316597622801354</v>
      </c>
      <c r="AM2744" s="18">
        <v>68</v>
      </c>
      <c r="AN2744" s="18">
        <v>104443</v>
      </c>
      <c r="AO2744" s="18">
        <v>117</v>
      </c>
      <c r="AP2744" s="18">
        <v>68.455754254092156</v>
      </c>
      <c r="AQ2744" s="18">
        <v>40811.739976305507</v>
      </c>
      <c r="AR2744" s="18">
        <v>113.12797315944511</v>
      </c>
      <c r="AS2744" s="18">
        <v>894.63163468545622</v>
      </c>
      <c r="AT2744" s="18">
        <v>41887.955338404507</v>
      </c>
      <c r="AU2744" s="18">
        <v>19453.506534658718</v>
      </c>
      <c r="AV2744" s="18">
        <v>224.24357272165588</v>
      </c>
      <c r="AW2744" s="18">
        <v>61117.21830034157</v>
      </c>
      <c r="AX2744" s="18">
        <v>238935</v>
      </c>
      <c r="AY2744" s="18">
        <v>303553</v>
      </c>
      <c r="AZ2744" s="51">
        <v>0.38649433569026448</v>
      </c>
      <c r="BA2744" s="51">
        <v>0.44387715426729113</v>
      </c>
    </row>
    <row r="2745" spans="1:53">
      <c r="A2745" t="s">
        <v>185</v>
      </c>
      <c r="B2745" s="16">
        <v>44929</v>
      </c>
      <c r="C2745" s="17" t="s">
        <v>290</v>
      </c>
      <c r="D2745" s="18">
        <v>325680</v>
      </c>
      <c r="E2745" s="18">
        <v>335429</v>
      </c>
      <c r="F2745" s="18">
        <v>261892</v>
      </c>
      <c r="G2745" s="18">
        <v>-73537</v>
      </c>
      <c r="H2745" s="18">
        <v>261890</v>
      </c>
      <c r="I2745" s="18">
        <v>58</v>
      </c>
      <c r="J2745" s="18">
        <v>133455</v>
      </c>
      <c r="K2745" s="18">
        <v>80497</v>
      </c>
      <c r="L2745" s="18">
        <v>58</v>
      </c>
      <c r="M2745" s="18">
        <v>28940</v>
      </c>
      <c r="N2745" s="18">
        <v>187</v>
      </c>
      <c r="O2745" s="18">
        <v>3772</v>
      </c>
      <c r="P2745" s="18">
        <v>14923</v>
      </c>
      <c r="R2745" s="18">
        <v>-73537</v>
      </c>
      <c r="S2745" s="18">
        <v>73836</v>
      </c>
      <c r="T2745" s="18">
        <v>299</v>
      </c>
      <c r="AC2745" s="18">
        <v>-32704</v>
      </c>
      <c r="AH2745" s="21">
        <v>-40833</v>
      </c>
      <c r="AJ2745" s="51">
        <v>2.2221174607590615</v>
      </c>
      <c r="AK2745" s="51">
        <v>0.86169386531827885</v>
      </c>
      <c r="AL2745" s="51">
        <v>2.1345262988406626</v>
      </c>
      <c r="AM2745" s="18">
        <v>58</v>
      </c>
      <c r="AN2745" s="18">
        <v>133455</v>
      </c>
      <c r="AO2745" s="18">
        <v>58</v>
      </c>
      <c r="AP2745" s="18">
        <v>58.460329999739443</v>
      </c>
      <c r="AQ2745" s="18">
        <v>52161.984739343243</v>
      </c>
      <c r="AR2745" s="18">
        <v>56.155947661165385</v>
      </c>
      <c r="AS2745" s="18">
        <v>854.7450001206422</v>
      </c>
      <c r="AT2745" s="18">
        <v>53131.346017124793</v>
      </c>
      <c r="AU2745" s="18">
        <v>22088.153947895396</v>
      </c>
      <c r="AV2745" s="18">
        <v>67.371254906021676</v>
      </c>
      <c r="AW2745" s="18">
        <v>75152.128710114179</v>
      </c>
      <c r="AX2745" s="18">
        <v>261890</v>
      </c>
      <c r="AY2745" s="18">
        <v>335427</v>
      </c>
      <c r="AZ2745" s="51">
        <v>0.44726575301185101</v>
      </c>
      <c r="BA2745" s="51">
        <v>0.49394320074678522</v>
      </c>
    </row>
    <row r="2746" spans="1:53">
      <c r="A2746" t="s">
        <v>185</v>
      </c>
      <c r="B2746" s="16">
        <v>44930</v>
      </c>
      <c r="C2746" s="17" t="s">
        <v>290</v>
      </c>
      <c r="D2746" s="18">
        <v>316390</v>
      </c>
      <c r="E2746" s="18">
        <v>323809</v>
      </c>
      <c r="F2746" s="18">
        <v>253477</v>
      </c>
      <c r="G2746" s="18">
        <v>-70332</v>
      </c>
      <c r="H2746" s="18">
        <v>253473</v>
      </c>
      <c r="I2746" s="18">
        <v>1</v>
      </c>
      <c r="J2746" s="18">
        <v>128013</v>
      </c>
      <c r="K2746" s="18">
        <v>80439</v>
      </c>
      <c r="L2746" s="18">
        <v>179</v>
      </c>
      <c r="M2746" s="18">
        <v>26038</v>
      </c>
      <c r="N2746" s="18">
        <v>492</v>
      </c>
      <c r="O2746" s="18">
        <v>4231</v>
      </c>
      <c r="P2746" s="18">
        <v>14080</v>
      </c>
      <c r="R2746" s="18">
        <v>-70332</v>
      </c>
      <c r="S2746" s="18">
        <v>70598</v>
      </c>
      <c r="T2746" s="18">
        <v>266</v>
      </c>
      <c r="AC2746" s="18">
        <v>-29073</v>
      </c>
      <c r="AH2746" s="21">
        <v>-41259</v>
      </c>
      <c r="AJ2746" s="51">
        <v>2.2194689216860191</v>
      </c>
      <c r="AK2746" s="51">
        <v>0.86078029072142104</v>
      </c>
      <c r="AL2746" s="51">
        <v>2.1346075580637396</v>
      </c>
      <c r="AM2746" s="18">
        <v>1</v>
      </c>
      <c r="AN2746" s="18">
        <v>128013</v>
      </c>
      <c r="AO2746" s="18">
        <v>179</v>
      </c>
      <c r="AP2746" s="18">
        <v>1.0067353655895435</v>
      </c>
      <c r="AQ2746" s="18">
        <v>49981.886835881589</v>
      </c>
      <c r="AR2746" s="18">
        <v>173.31547064501342</v>
      </c>
      <c r="AS2746" s="18">
        <v>834.5019335804833</v>
      </c>
      <c r="AT2746" s="18">
        <v>50990.710975472677</v>
      </c>
      <c r="AU2746" s="18">
        <v>21128.569436542723</v>
      </c>
      <c r="AV2746" s="18">
        <v>61.851024900245399</v>
      </c>
      <c r="AW2746" s="18">
        <v>72057.42938711516</v>
      </c>
      <c r="AX2746" s="18">
        <v>253473</v>
      </c>
      <c r="AY2746" s="18">
        <v>323805</v>
      </c>
      <c r="AZ2746" s="51">
        <v>0.44349947028183107</v>
      </c>
      <c r="BA2746" s="51">
        <v>0.49060159656404878</v>
      </c>
    </row>
    <row r="2747" spans="1:53">
      <c r="A2747" t="s">
        <v>185</v>
      </c>
      <c r="B2747" s="16">
        <v>44931</v>
      </c>
      <c r="C2747" s="17" t="s">
        <v>290</v>
      </c>
      <c r="D2747" s="18">
        <v>324410</v>
      </c>
      <c r="E2747" s="18">
        <v>324424</v>
      </c>
      <c r="F2747" s="18">
        <v>268479</v>
      </c>
      <c r="G2747" s="18">
        <v>-55945</v>
      </c>
      <c r="H2747" s="18">
        <v>268483</v>
      </c>
      <c r="I2747" s="18">
        <v>105</v>
      </c>
      <c r="J2747" s="18">
        <v>142604</v>
      </c>
      <c r="K2747" s="18">
        <v>80619</v>
      </c>
      <c r="L2747" s="18">
        <v>21</v>
      </c>
      <c r="M2747" s="18">
        <v>25740</v>
      </c>
      <c r="N2747" s="18">
        <v>283</v>
      </c>
      <c r="O2747" s="18">
        <v>4863</v>
      </c>
      <c r="P2747" s="18">
        <v>14248</v>
      </c>
      <c r="R2747" s="18">
        <v>-55945</v>
      </c>
      <c r="S2747" s="18">
        <v>59375</v>
      </c>
      <c r="T2747" s="18">
        <v>3430</v>
      </c>
      <c r="AC2747" s="18">
        <v>-25975</v>
      </c>
      <c r="AH2747" s="21">
        <v>-29970</v>
      </c>
      <c r="AJ2747" s="51">
        <v>2.2205545445085191</v>
      </c>
      <c r="AK2747" s="51">
        <v>0.85824967524514961</v>
      </c>
      <c r="AL2747" s="51">
        <v>2.1357450279575354</v>
      </c>
      <c r="AM2747" s="18">
        <v>105</v>
      </c>
      <c r="AN2747" s="18">
        <v>142604</v>
      </c>
      <c r="AO2747" s="18">
        <v>21</v>
      </c>
      <c r="AP2747" s="18">
        <v>105.75891862243581</v>
      </c>
      <c r="AQ2747" s="18">
        <v>55515.162108961813</v>
      </c>
      <c r="AR2747" s="18">
        <v>20.343934821923163</v>
      </c>
      <c r="AS2747" s="18">
        <v>837.65263133418364</v>
      </c>
      <c r="AT2747" s="18">
        <v>56478.917593740356</v>
      </c>
      <c r="AU2747" s="18">
        <v>18097.652959834522</v>
      </c>
      <c r="AV2747" s="18">
        <v>823.79993702125842</v>
      </c>
      <c r="AW2747" s="18">
        <v>73752.770616553607</v>
      </c>
      <c r="AX2747" s="18">
        <v>268483</v>
      </c>
      <c r="AY2747" s="18">
        <v>324428</v>
      </c>
      <c r="AZ2747" s="51">
        <v>0.46377070915295143</v>
      </c>
      <c r="BA2747" s="51">
        <v>0.50118002501839054</v>
      </c>
    </row>
    <row r="2748" spans="1:53">
      <c r="A2748" t="s">
        <v>185</v>
      </c>
      <c r="B2748" s="16">
        <v>44932</v>
      </c>
      <c r="C2748" s="17" t="s">
        <v>290</v>
      </c>
      <c r="D2748" s="18">
        <v>329750</v>
      </c>
      <c r="E2748" s="18">
        <v>337636</v>
      </c>
      <c r="F2748" s="18">
        <v>283650</v>
      </c>
      <c r="G2748" s="18">
        <v>-53986</v>
      </c>
      <c r="H2748" s="18">
        <v>283657</v>
      </c>
      <c r="I2748" s="18">
        <v>23</v>
      </c>
      <c r="J2748" s="18">
        <v>160471</v>
      </c>
      <c r="K2748" s="18">
        <v>80780</v>
      </c>
      <c r="L2748" s="18">
        <v>0</v>
      </c>
      <c r="M2748" s="18">
        <v>26819</v>
      </c>
      <c r="N2748" s="18">
        <v>181</v>
      </c>
      <c r="O2748" s="18">
        <v>433</v>
      </c>
      <c r="P2748" s="18">
        <v>14950</v>
      </c>
      <c r="R2748" s="18">
        <v>-53986</v>
      </c>
      <c r="S2748" s="18">
        <v>57564</v>
      </c>
      <c r="T2748" s="18">
        <v>3578</v>
      </c>
      <c r="AC2748" s="18">
        <v>-22743</v>
      </c>
      <c r="AH2748" s="21">
        <v>-31243</v>
      </c>
      <c r="AJ2748" s="51">
        <v>2.2234846702587729</v>
      </c>
      <c r="AK2748" s="51">
        <v>0.85981136341170805</v>
      </c>
      <c r="AM2748" s="18">
        <v>23</v>
      </c>
      <c r="AN2748" s="18">
        <v>160471</v>
      </c>
      <c r="AO2748" s="18">
        <v>0</v>
      </c>
      <c r="AP2748" s="18">
        <v>23.196808255369078</v>
      </c>
      <c r="AQ2748" s="18">
        <v>62584.38610646742</v>
      </c>
      <c r="AR2748" s="18">
        <v>0</v>
      </c>
      <c r="AS2748" s="18">
        <v>820.40039627692408</v>
      </c>
      <c r="AT2748" s="18">
        <v>63427.98331099972</v>
      </c>
      <c r="AU2748" s="18">
        <v>17586.637747661924</v>
      </c>
      <c r="AV2748" s="18">
        <v>876.73286562845169</v>
      </c>
      <c r="AW2748" s="18">
        <v>80137.888193033199</v>
      </c>
      <c r="AX2748" s="18">
        <v>283657</v>
      </c>
      <c r="AY2748" s="18">
        <v>337643</v>
      </c>
      <c r="AZ2748" s="51">
        <v>0.49297073778223771</v>
      </c>
      <c r="BA2748" s="51">
        <v>0.5232556015321651</v>
      </c>
    </row>
    <row r="2749" spans="1:53">
      <c r="A2749" t="s">
        <v>185</v>
      </c>
      <c r="B2749" s="16">
        <v>44933</v>
      </c>
      <c r="C2749" s="17" t="s">
        <v>290</v>
      </c>
      <c r="D2749" s="18">
        <v>311880</v>
      </c>
      <c r="E2749" s="18">
        <v>311294</v>
      </c>
      <c r="F2749" s="18">
        <v>249807</v>
      </c>
      <c r="G2749" s="18">
        <v>-61487</v>
      </c>
      <c r="H2749" s="18">
        <v>249809</v>
      </c>
      <c r="I2749" s="18">
        <v>38</v>
      </c>
      <c r="J2749" s="18">
        <v>146405</v>
      </c>
      <c r="K2749" s="18">
        <v>52113</v>
      </c>
      <c r="L2749" s="18">
        <v>49</v>
      </c>
      <c r="M2749" s="18">
        <v>30570</v>
      </c>
      <c r="N2749" s="18">
        <v>755</v>
      </c>
      <c r="O2749" s="18">
        <v>4585</v>
      </c>
      <c r="P2749" s="18">
        <v>15294</v>
      </c>
      <c r="R2749" s="18">
        <v>-61487</v>
      </c>
      <c r="S2749" s="18">
        <v>63449</v>
      </c>
      <c r="T2749" s="18">
        <v>1962</v>
      </c>
      <c r="AC2749" s="18">
        <v>-25637</v>
      </c>
      <c r="AH2749" s="21">
        <v>-35850</v>
      </c>
      <c r="AJ2749" s="51">
        <v>2.2218786215177069</v>
      </c>
      <c r="AK2749" s="51">
        <v>0.85974018101178162</v>
      </c>
      <c r="AL2749" s="51">
        <v>2.171067774527895</v>
      </c>
      <c r="AM2749" s="18">
        <v>38</v>
      </c>
      <c r="AN2749" s="18">
        <v>146405</v>
      </c>
      <c r="AO2749" s="18">
        <v>49</v>
      </c>
      <c r="AP2749" s="18">
        <v>38.297478757188479</v>
      </c>
      <c r="AQ2749" s="18">
        <v>57093.85798959907</v>
      </c>
      <c r="AR2749" s="18">
        <v>48.254266473073308</v>
      </c>
      <c r="AS2749" s="18">
        <v>688.20431251384719</v>
      </c>
      <c r="AT2749" s="18">
        <v>57868.614047343173</v>
      </c>
      <c r="AU2749" s="18">
        <v>19782.501967010478</v>
      </c>
      <c r="AV2749" s="18">
        <v>486.61436662856698</v>
      </c>
      <c r="AW2749" s="18">
        <v>77164.501647725119</v>
      </c>
      <c r="AX2749" s="18">
        <v>249809</v>
      </c>
      <c r="AY2749" s="18">
        <v>311296</v>
      </c>
      <c r="AZ2749" s="51">
        <v>0.51070339299646406</v>
      </c>
      <c r="BA2749" s="51">
        <v>0.54648438663718046</v>
      </c>
    </row>
    <row r="2750" spans="1:53">
      <c r="A2750" t="s">
        <v>185</v>
      </c>
      <c r="B2750" s="16">
        <v>44934</v>
      </c>
      <c r="C2750" s="17" t="s">
        <v>290</v>
      </c>
      <c r="D2750" s="18">
        <v>310750</v>
      </c>
      <c r="E2750" s="18">
        <v>316638</v>
      </c>
      <c r="F2750" s="18">
        <v>254329</v>
      </c>
      <c r="G2750" s="18">
        <v>-62309</v>
      </c>
      <c r="H2750" s="18">
        <v>254327</v>
      </c>
      <c r="I2750" s="18">
        <v>165</v>
      </c>
      <c r="J2750" s="18">
        <v>134681</v>
      </c>
      <c r="K2750" s="18">
        <v>63845</v>
      </c>
      <c r="L2750" s="18">
        <v>0</v>
      </c>
      <c r="M2750" s="18">
        <v>29282</v>
      </c>
      <c r="N2750" s="18">
        <v>2081</v>
      </c>
      <c r="O2750" s="18">
        <v>9182</v>
      </c>
      <c r="P2750" s="18">
        <v>15091</v>
      </c>
      <c r="R2750" s="18">
        <v>-62309</v>
      </c>
      <c r="S2750" s="18">
        <v>66152</v>
      </c>
      <c r="T2750" s="18">
        <v>3843</v>
      </c>
      <c r="AC2750" s="18">
        <v>-25568</v>
      </c>
      <c r="AH2750" s="21">
        <v>-36741</v>
      </c>
      <c r="AJ2750" s="51">
        <v>2.2217491901265745</v>
      </c>
      <c r="AK2750" s="51">
        <v>0.85874661034951982</v>
      </c>
      <c r="AM2750" s="18">
        <v>165</v>
      </c>
      <c r="AN2750" s="18">
        <v>134681</v>
      </c>
      <c r="AO2750" s="18">
        <v>0</v>
      </c>
      <c r="AP2750" s="18">
        <v>166.28199706565525</v>
      </c>
      <c r="AQ2750" s="18">
        <v>52461.128098485751</v>
      </c>
      <c r="AR2750" s="18">
        <v>0</v>
      </c>
      <c r="AS2750" s="18">
        <v>795.87424589822547</v>
      </c>
      <c r="AT2750" s="18">
        <v>53423.284341449631</v>
      </c>
      <c r="AU2750" s="18">
        <v>21219.527017807744</v>
      </c>
      <c r="AV2750" s="18">
        <v>897.78467007041536</v>
      </c>
      <c r="AW2750" s="18">
        <v>73745.026689186969</v>
      </c>
      <c r="AX2750" s="18">
        <v>254327</v>
      </c>
      <c r="AY2750" s="18">
        <v>316636</v>
      </c>
      <c r="AZ2750" s="51">
        <v>0.46309688363739077</v>
      </c>
      <c r="BA2750" s="51">
        <v>0.51345949525485213</v>
      </c>
    </row>
    <row r="2751" spans="1:53">
      <c r="A2751" t="s">
        <v>185</v>
      </c>
      <c r="B2751" s="16">
        <v>44935</v>
      </c>
      <c r="C2751" s="17" t="s">
        <v>290</v>
      </c>
      <c r="D2751" s="18">
        <v>337060</v>
      </c>
      <c r="E2751" s="18">
        <v>338677</v>
      </c>
      <c r="F2751" s="18">
        <v>271528</v>
      </c>
      <c r="G2751" s="18">
        <v>-67149</v>
      </c>
      <c r="H2751" s="18">
        <v>271533</v>
      </c>
      <c r="I2751" s="18">
        <v>259</v>
      </c>
      <c r="J2751" s="18">
        <v>139097</v>
      </c>
      <c r="K2751" s="18">
        <v>79483</v>
      </c>
      <c r="L2751" s="18">
        <v>69</v>
      </c>
      <c r="M2751" s="18">
        <v>29970</v>
      </c>
      <c r="N2751" s="18">
        <v>1563</v>
      </c>
      <c r="O2751" s="18">
        <v>6437</v>
      </c>
      <c r="P2751" s="18">
        <v>14655</v>
      </c>
      <c r="R2751" s="18">
        <v>-67149</v>
      </c>
      <c r="S2751" s="18">
        <v>67783</v>
      </c>
      <c r="T2751" s="18">
        <v>634</v>
      </c>
      <c r="AC2751" s="18">
        <v>-28583</v>
      </c>
      <c r="AH2751" s="21">
        <v>-38566</v>
      </c>
      <c r="AJ2751" s="51">
        <v>2.2269507786703326</v>
      </c>
      <c r="AK2751" s="51">
        <v>0.86204117587106099</v>
      </c>
      <c r="AL2751" s="51">
        <v>2.1301243027453589</v>
      </c>
      <c r="AM2751" s="18">
        <v>259</v>
      </c>
      <c r="AN2751" s="18">
        <v>139097</v>
      </c>
      <c r="AO2751" s="18">
        <v>69</v>
      </c>
      <c r="AP2751" s="18">
        <v>261.6234324625633</v>
      </c>
      <c r="AQ2751" s="18">
        <v>54389.119866524357</v>
      </c>
      <c r="AR2751" s="18">
        <v>66.668440315986331</v>
      </c>
      <c r="AS2751" s="18">
        <v>879.98388762332775</v>
      </c>
      <c r="AT2751" s="18">
        <v>55597.395626926234</v>
      </c>
      <c r="AU2751" s="18">
        <v>20008.453289295168</v>
      </c>
      <c r="AV2751" s="18">
        <v>143.27122990039916</v>
      </c>
      <c r="AW2751" s="18">
        <v>75462.577686321005</v>
      </c>
      <c r="AX2751" s="18">
        <v>271533</v>
      </c>
      <c r="AY2751" s="18">
        <v>338682</v>
      </c>
      <c r="AZ2751" s="51">
        <v>0.45140417682946127</v>
      </c>
      <c r="BA2751" s="51">
        <v>0.49121685834740852</v>
      </c>
    </row>
    <row r="2752" spans="1:53">
      <c r="A2752" t="s">
        <v>185</v>
      </c>
      <c r="B2752" s="16">
        <v>44936</v>
      </c>
      <c r="C2752" s="17" t="s">
        <v>290</v>
      </c>
      <c r="D2752" s="18">
        <v>336370</v>
      </c>
      <c r="E2752" s="18">
        <v>336027</v>
      </c>
      <c r="F2752" s="18">
        <v>271248</v>
      </c>
      <c r="G2752" s="18">
        <v>-64779</v>
      </c>
      <c r="H2752" s="18">
        <v>271247</v>
      </c>
      <c r="I2752" s="18">
        <v>61</v>
      </c>
      <c r="J2752" s="18">
        <v>129809</v>
      </c>
      <c r="K2752" s="18">
        <v>80747</v>
      </c>
      <c r="L2752" s="18">
        <v>356</v>
      </c>
      <c r="M2752" s="18">
        <v>32620</v>
      </c>
      <c r="N2752" s="18">
        <v>1609</v>
      </c>
      <c r="O2752" s="18">
        <v>11062</v>
      </c>
      <c r="P2752" s="18">
        <v>14983</v>
      </c>
      <c r="R2752" s="18">
        <v>-64779</v>
      </c>
      <c r="S2752" s="18">
        <v>64806</v>
      </c>
      <c r="T2752" s="18">
        <v>27</v>
      </c>
      <c r="AC2752" s="18">
        <v>-24262</v>
      </c>
      <c r="AH2752" s="21">
        <v>-40517</v>
      </c>
      <c r="AJ2752" s="51">
        <v>2.224772788725367</v>
      </c>
      <c r="AK2752" s="51">
        <v>0.86253604431218256</v>
      </c>
      <c r="AL2752" s="51">
        <v>2.148068054928201</v>
      </c>
      <c r="AM2752" s="18">
        <v>61</v>
      </c>
      <c r="AN2752" s="18">
        <v>129809</v>
      </c>
      <c r="AO2752" s="18">
        <v>356</v>
      </c>
      <c r="AP2752" s="18">
        <v>61.557610886342033</v>
      </c>
      <c r="AQ2752" s="18">
        <v>50786.503513585158</v>
      </c>
      <c r="AR2752" s="18">
        <v>346.86804417742724</v>
      </c>
      <c r="AS2752" s="18">
        <v>939.35422394199657</v>
      </c>
      <c r="AT2752" s="18">
        <v>52134.283392590922</v>
      </c>
      <c r="AU2752" s="18">
        <v>20731.33088117775</v>
      </c>
      <c r="AV2752" s="18">
        <v>5.8660988839829091</v>
      </c>
      <c r="AW2752" s="18">
        <v>72859.748174884691</v>
      </c>
      <c r="AX2752" s="18">
        <v>271247</v>
      </c>
      <c r="AY2752" s="18">
        <v>336026</v>
      </c>
      <c r="AZ2752" s="51">
        <v>0.42373292184973027</v>
      </c>
      <c r="BA2752" s="51">
        <v>0.47802270663970731</v>
      </c>
    </row>
    <row r="2753" spans="1:53">
      <c r="A2753" t="s">
        <v>185</v>
      </c>
      <c r="B2753" s="16">
        <v>44937</v>
      </c>
      <c r="C2753" s="17" t="s">
        <v>290</v>
      </c>
      <c r="D2753" s="18">
        <v>340970</v>
      </c>
      <c r="E2753" s="18">
        <v>344732</v>
      </c>
      <c r="F2753" s="18">
        <v>276710</v>
      </c>
      <c r="G2753" s="18">
        <v>-68022</v>
      </c>
      <c r="H2753" s="18">
        <v>276714</v>
      </c>
      <c r="I2753" s="18">
        <v>62</v>
      </c>
      <c r="J2753" s="18">
        <v>144410</v>
      </c>
      <c r="K2753" s="18">
        <v>80633</v>
      </c>
      <c r="L2753" s="18">
        <v>275</v>
      </c>
      <c r="M2753" s="18">
        <v>32114</v>
      </c>
      <c r="N2753" s="18">
        <v>2151</v>
      </c>
      <c r="O2753" s="18">
        <v>3002</v>
      </c>
      <c r="P2753" s="18">
        <v>14067</v>
      </c>
      <c r="R2753" s="18">
        <v>-68022</v>
      </c>
      <c r="S2753" s="18">
        <v>69950</v>
      </c>
      <c r="T2753" s="18">
        <v>1928</v>
      </c>
      <c r="AC2753" s="18">
        <v>-31709</v>
      </c>
      <c r="AH2753" s="21">
        <v>-36313</v>
      </c>
      <c r="AJ2753" s="51">
        <v>2.2252394664062547</v>
      </c>
      <c r="AK2753" s="51">
        <v>0.86439491326257656</v>
      </c>
      <c r="AL2753" s="51">
        <v>2.1695992330347127</v>
      </c>
      <c r="AM2753" s="18">
        <v>62</v>
      </c>
      <c r="AN2753" s="18">
        <v>144410</v>
      </c>
      <c r="AO2753" s="18">
        <v>275</v>
      </c>
      <c r="AP2753" s="18">
        <v>62.579876313009848</v>
      </c>
      <c r="AQ2753" s="18">
        <v>56620.764315051427</v>
      </c>
      <c r="AR2753" s="18">
        <v>270.63157781592565</v>
      </c>
      <c r="AS2753" s="18">
        <v>879.04467328237263</v>
      </c>
      <c r="AT2753" s="18">
        <v>57833.02044246273</v>
      </c>
      <c r="AU2753" s="18">
        <v>21640.355220023448</v>
      </c>
      <c r="AV2753" s="18">
        <v>435.38098327718541</v>
      </c>
      <c r="AW2753" s="18">
        <v>79037.99467920899</v>
      </c>
      <c r="AX2753" s="18">
        <v>276714</v>
      </c>
      <c r="AY2753" s="18">
        <v>344736</v>
      </c>
      <c r="AZ2753" s="51">
        <v>0.46076394229371181</v>
      </c>
      <c r="BA2753" s="51">
        <v>0.50545560611504947</v>
      </c>
    </row>
    <row r="2754" spans="1:53">
      <c r="A2754" t="s">
        <v>185</v>
      </c>
      <c r="B2754" s="16">
        <v>44938</v>
      </c>
      <c r="C2754" s="17" t="s">
        <v>290</v>
      </c>
      <c r="D2754" s="18">
        <v>348190</v>
      </c>
      <c r="E2754" s="18">
        <v>351823</v>
      </c>
      <c r="F2754" s="18">
        <v>295005</v>
      </c>
      <c r="G2754" s="18">
        <v>-56818</v>
      </c>
      <c r="H2754" s="18">
        <v>295012</v>
      </c>
      <c r="I2754" s="18">
        <v>153</v>
      </c>
      <c r="J2754" s="18">
        <v>162797</v>
      </c>
      <c r="K2754" s="18">
        <v>80606</v>
      </c>
      <c r="L2754" s="18">
        <v>101</v>
      </c>
      <c r="M2754" s="18">
        <v>27828</v>
      </c>
      <c r="N2754" s="18">
        <v>213</v>
      </c>
      <c r="O2754" s="18">
        <v>8850</v>
      </c>
      <c r="P2754" s="18">
        <v>14464</v>
      </c>
      <c r="R2754" s="18">
        <v>-56818</v>
      </c>
      <c r="S2754" s="18">
        <v>66805</v>
      </c>
      <c r="T2754" s="18">
        <v>9987</v>
      </c>
      <c r="AC2754" s="18">
        <v>-30043</v>
      </c>
      <c r="AH2754" s="21">
        <v>-26775</v>
      </c>
      <c r="AJ2754" s="51">
        <v>2.2219070661669802</v>
      </c>
      <c r="AK2754" s="51">
        <v>0.86344168100865193</v>
      </c>
      <c r="AL2754" s="51">
        <v>2.1665167048195078</v>
      </c>
      <c r="AM2754" s="18">
        <v>153</v>
      </c>
      <c r="AN2754" s="18">
        <v>162797</v>
      </c>
      <c r="AO2754" s="18">
        <v>101</v>
      </c>
      <c r="AP2754" s="18">
        <v>154.19971746765788</v>
      </c>
      <c r="AQ2754" s="18">
        <v>63759.611789408358</v>
      </c>
      <c r="AR2754" s="18">
        <v>99.254378163479544</v>
      </c>
      <c r="AS2754" s="18">
        <v>879.00470671467224</v>
      </c>
      <c r="AT2754" s="18">
        <v>64892.070591754171</v>
      </c>
      <c r="AU2754" s="18">
        <v>19173.769769455408</v>
      </c>
      <c r="AV2754" s="18">
        <v>2316.2302795456299</v>
      </c>
      <c r="AW2754" s="18">
        <v>81749.610081663952</v>
      </c>
      <c r="AX2754" s="18">
        <v>295012</v>
      </c>
      <c r="AY2754" s="18">
        <v>351830</v>
      </c>
      <c r="AZ2754" s="51">
        <v>0.48493741497970616</v>
      </c>
      <c r="BA2754" s="51">
        <v>0.51225542272756153</v>
      </c>
    </row>
    <row r="2755" spans="1:53">
      <c r="A2755" t="s">
        <v>185</v>
      </c>
      <c r="B2755" s="16">
        <v>44939</v>
      </c>
      <c r="C2755" s="17" t="s">
        <v>290</v>
      </c>
      <c r="D2755" s="18">
        <v>316820</v>
      </c>
      <c r="E2755" s="18">
        <v>323684</v>
      </c>
      <c r="F2755" s="18">
        <v>261325</v>
      </c>
      <c r="G2755" s="18">
        <v>-62359</v>
      </c>
      <c r="H2755" s="18">
        <v>261328</v>
      </c>
      <c r="I2755" s="18">
        <v>117</v>
      </c>
      <c r="J2755" s="18">
        <v>124466</v>
      </c>
      <c r="K2755" s="18">
        <v>80616</v>
      </c>
      <c r="L2755" s="18">
        <v>0</v>
      </c>
      <c r="M2755" s="18">
        <v>27806</v>
      </c>
      <c r="N2755" s="18">
        <v>260</v>
      </c>
      <c r="O2755" s="18">
        <v>13431</v>
      </c>
      <c r="P2755" s="18">
        <v>14632</v>
      </c>
      <c r="R2755" s="18">
        <v>-62359</v>
      </c>
      <c r="S2755" s="18">
        <v>63655</v>
      </c>
      <c r="T2755" s="18">
        <v>1296</v>
      </c>
      <c r="AC2755" s="18">
        <v>-24912</v>
      </c>
      <c r="AH2755" s="21">
        <v>-37447</v>
      </c>
      <c r="AJ2755" s="51">
        <v>2.2139394318101542</v>
      </c>
      <c r="AK2755" s="51">
        <v>0.85826214031300496</v>
      </c>
      <c r="AM2755" s="18">
        <v>117</v>
      </c>
      <c r="AN2755" s="18">
        <v>124466</v>
      </c>
      <c r="AO2755" s="18">
        <v>0</v>
      </c>
      <c r="AP2755" s="18">
        <v>117.49458569811944</v>
      </c>
      <c r="AQ2755" s="18">
        <v>48454.815594614265</v>
      </c>
      <c r="AR2755" s="18">
        <v>0</v>
      </c>
      <c r="AS2755" s="18">
        <v>910.87138336097678</v>
      </c>
      <c r="AT2755" s="18">
        <v>49483.181563673366</v>
      </c>
      <c r="AU2755" s="18">
        <v>20321.459546015409</v>
      </c>
      <c r="AV2755" s="18">
        <v>265.93514907398981</v>
      </c>
      <c r="AW2755" s="18">
        <v>69538.705960614767</v>
      </c>
      <c r="AX2755" s="18">
        <v>261328</v>
      </c>
      <c r="AY2755" s="18">
        <v>323687</v>
      </c>
      <c r="AZ2755" s="51">
        <v>0.41745091126440942</v>
      </c>
      <c r="BA2755" s="51">
        <v>0.47362551457083696</v>
      </c>
    </row>
    <row r="2756" spans="1:53">
      <c r="A2756" t="s">
        <v>185</v>
      </c>
      <c r="B2756" s="16">
        <v>44940</v>
      </c>
      <c r="C2756" s="17" t="s">
        <v>290</v>
      </c>
      <c r="D2756" s="18">
        <v>321290</v>
      </c>
      <c r="E2756" s="18">
        <v>324887</v>
      </c>
      <c r="F2756" s="18">
        <v>262450</v>
      </c>
      <c r="G2756" s="18">
        <v>-62437</v>
      </c>
      <c r="H2756" s="18">
        <v>262453</v>
      </c>
      <c r="I2756" s="18">
        <v>18</v>
      </c>
      <c r="J2756" s="18">
        <v>125955</v>
      </c>
      <c r="K2756" s="18">
        <v>80558</v>
      </c>
      <c r="L2756" s="18">
        <v>0</v>
      </c>
      <c r="M2756" s="18">
        <v>31166</v>
      </c>
      <c r="N2756" s="18">
        <v>434</v>
      </c>
      <c r="O2756" s="18">
        <v>9753</v>
      </c>
      <c r="P2756" s="18">
        <v>14569</v>
      </c>
      <c r="R2756" s="18">
        <v>-62437</v>
      </c>
      <c r="S2756" s="18">
        <v>62636</v>
      </c>
      <c r="T2756" s="18">
        <v>199</v>
      </c>
      <c r="AC2756" s="18">
        <v>-22259</v>
      </c>
      <c r="AH2756" s="21">
        <v>-40178</v>
      </c>
      <c r="AJ2756" s="51">
        <v>2.230459258017206</v>
      </c>
      <c r="AK2756" s="51">
        <v>0.86508280866905951</v>
      </c>
      <c r="AM2756" s="18">
        <v>18</v>
      </c>
      <c r="AN2756" s="18">
        <v>125955</v>
      </c>
      <c r="AO2756" s="18">
        <v>0</v>
      </c>
      <c r="AP2756" s="18">
        <v>18.210969075990288</v>
      </c>
      <c r="AQ2756" s="18">
        <v>49424.166144692244</v>
      </c>
      <c r="AR2756" s="18">
        <v>0</v>
      </c>
      <c r="AS2756" s="18">
        <v>909.1061932875507</v>
      </c>
      <c r="AT2756" s="18">
        <v>50351.483307055787</v>
      </c>
      <c r="AU2756" s="18">
        <v>19315.539228228154</v>
      </c>
      <c r="AV2756" s="18">
        <v>42.569361190582768</v>
      </c>
      <c r="AW2756" s="18">
        <v>69624.45317409336</v>
      </c>
      <c r="AX2756" s="18">
        <v>262453</v>
      </c>
      <c r="AY2756" s="18">
        <v>324890</v>
      </c>
      <c r="AZ2756" s="51">
        <v>0.42295529915223423</v>
      </c>
      <c r="BA2756" s="51">
        <v>0.47245363648210065</v>
      </c>
    </row>
    <row r="2757" spans="1:53">
      <c r="A2757" t="s">
        <v>185</v>
      </c>
      <c r="B2757" s="16">
        <v>44941</v>
      </c>
      <c r="C2757" s="17" t="s">
        <v>290</v>
      </c>
      <c r="D2757" s="18">
        <v>320870</v>
      </c>
      <c r="E2757" s="18">
        <v>328597</v>
      </c>
      <c r="F2757" s="18">
        <v>260628</v>
      </c>
      <c r="G2757" s="18">
        <v>-67969</v>
      </c>
      <c r="H2757" s="18">
        <v>260630</v>
      </c>
      <c r="I2757" s="18">
        <v>56</v>
      </c>
      <c r="J2757" s="18">
        <v>119317</v>
      </c>
      <c r="K2757" s="18">
        <v>80552</v>
      </c>
      <c r="L2757" s="18">
        <v>0</v>
      </c>
      <c r="M2757" s="18">
        <v>29534</v>
      </c>
      <c r="N2757" s="18">
        <v>774</v>
      </c>
      <c r="O2757" s="18">
        <v>16499</v>
      </c>
      <c r="P2757" s="18">
        <v>13898</v>
      </c>
      <c r="R2757" s="18">
        <v>-67969</v>
      </c>
      <c r="S2757" s="18">
        <v>68639</v>
      </c>
      <c r="T2757" s="18">
        <v>670</v>
      </c>
      <c r="AC2757" s="18">
        <v>-30310</v>
      </c>
      <c r="AH2757" s="21">
        <v>-37659</v>
      </c>
      <c r="AJ2757" s="51">
        <v>2.2308338555209963</v>
      </c>
      <c r="AK2757" s="51">
        <v>0.86650309286249372</v>
      </c>
      <c r="AM2757" s="18">
        <v>56</v>
      </c>
      <c r="AN2757" s="18">
        <v>119317</v>
      </c>
      <c r="AO2757" s="18">
        <v>0</v>
      </c>
      <c r="AP2757" s="18">
        <v>56.665863463624461</v>
      </c>
      <c r="AQ2757" s="18">
        <v>46896.312984130665</v>
      </c>
      <c r="AR2757" s="18">
        <v>0</v>
      </c>
      <c r="AS2757" s="18">
        <v>940.92624227153829</v>
      </c>
      <c r="AT2757" s="18">
        <v>47893.905089865832</v>
      </c>
      <c r="AU2757" s="18">
        <v>20095.792698586665</v>
      </c>
      <c r="AV2757" s="18">
        <v>137.45158587448194</v>
      </c>
      <c r="AW2757" s="18">
        <v>67852.246202578011</v>
      </c>
      <c r="AX2757" s="18">
        <v>260630</v>
      </c>
      <c r="AY2757" s="18">
        <v>328599</v>
      </c>
      <c r="AZ2757" s="51">
        <v>0.40512550757479954</v>
      </c>
      <c r="BA2757" s="51">
        <v>0.45523090156430035</v>
      </c>
    </row>
    <row r="2758" spans="1:53">
      <c r="A2758" t="s">
        <v>185</v>
      </c>
      <c r="B2758" s="16">
        <v>44942</v>
      </c>
      <c r="C2758" s="17" t="s">
        <v>290</v>
      </c>
      <c r="D2758" s="18">
        <v>345970</v>
      </c>
      <c r="E2758" s="18">
        <v>353222</v>
      </c>
      <c r="F2758" s="18">
        <v>280422</v>
      </c>
      <c r="G2758" s="18">
        <v>-72800</v>
      </c>
      <c r="H2758" s="18">
        <v>280422</v>
      </c>
      <c r="I2758" s="18">
        <v>58</v>
      </c>
      <c r="J2758" s="18">
        <v>139684</v>
      </c>
      <c r="K2758" s="18">
        <v>80545</v>
      </c>
      <c r="L2758" s="18">
        <v>33</v>
      </c>
      <c r="M2758" s="18">
        <v>30491</v>
      </c>
      <c r="N2758" s="18">
        <v>446</v>
      </c>
      <c r="O2758" s="18">
        <v>15391</v>
      </c>
      <c r="P2758" s="18">
        <v>13774</v>
      </c>
      <c r="R2758" s="18">
        <v>-72800</v>
      </c>
      <c r="S2758" s="18">
        <v>72846</v>
      </c>
      <c r="T2758" s="18">
        <v>46</v>
      </c>
      <c r="AC2758" s="18">
        <v>-31871</v>
      </c>
      <c r="AH2758" s="21">
        <v>-40929</v>
      </c>
      <c r="AJ2758" s="51">
        <v>2.2270365569597379</v>
      </c>
      <c r="AK2758" s="51">
        <v>0.86370754959437102</v>
      </c>
      <c r="AL2758" s="51">
        <v>2.1576333116403821</v>
      </c>
      <c r="AM2758" s="18">
        <v>58</v>
      </c>
      <c r="AN2758" s="18">
        <v>139684</v>
      </c>
      <c r="AO2758" s="18">
        <v>33</v>
      </c>
      <c r="AP2758" s="18">
        <v>58.589743494872039</v>
      </c>
      <c r="AQ2758" s="18">
        <v>54724.227013063537</v>
      </c>
      <c r="AR2758" s="18">
        <v>32.296676653633092</v>
      </c>
      <c r="AS2758" s="18">
        <v>936.86297455534964</v>
      </c>
      <c r="AT2758" s="18">
        <v>55751.97640776739</v>
      </c>
      <c r="AU2758" s="18">
        <v>21821.054432209872</v>
      </c>
      <c r="AV2758" s="18">
        <v>9.7680703423860482</v>
      </c>
      <c r="AW2758" s="18">
        <v>77563.262769634894</v>
      </c>
      <c r="AX2758" s="18">
        <v>280422</v>
      </c>
      <c r="AY2758" s="18">
        <v>353222</v>
      </c>
      <c r="AZ2758" s="51">
        <v>0.4383105541936515</v>
      </c>
      <c r="BA2758" s="51">
        <v>0.48410778594536147</v>
      </c>
    </row>
    <row r="2759" spans="1:53">
      <c r="A2759" t="s">
        <v>185</v>
      </c>
      <c r="B2759" s="16">
        <v>44943</v>
      </c>
      <c r="C2759" s="17" t="s">
        <v>290</v>
      </c>
      <c r="D2759" s="18">
        <v>325520</v>
      </c>
      <c r="E2759" s="18">
        <v>327904</v>
      </c>
      <c r="F2759" s="18">
        <v>262436</v>
      </c>
      <c r="G2759" s="18">
        <v>-65468</v>
      </c>
      <c r="H2759" s="18">
        <v>262441</v>
      </c>
      <c r="I2759" s="18">
        <v>45</v>
      </c>
      <c r="J2759" s="18">
        <v>131317</v>
      </c>
      <c r="K2759" s="18">
        <v>80621</v>
      </c>
      <c r="L2759" s="18">
        <v>105</v>
      </c>
      <c r="M2759" s="18">
        <v>29423</v>
      </c>
      <c r="N2759" s="18">
        <v>1713</v>
      </c>
      <c r="O2759" s="18">
        <v>6723</v>
      </c>
      <c r="P2759" s="18">
        <v>12494</v>
      </c>
      <c r="R2759" s="18">
        <v>-65468</v>
      </c>
      <c r="S2759" s="18">
        <v>66086</v>
      </c>
      <c r="T2759" s="18">
        <v>618</v>
      </c>
      <c r="AC2759" s="18">
        <v>-27894</v>
      </c>
      <c r="AH2759" s="21">
        <v>-37574</v>
      </c>
      <c r="AJ2759" s="51">
        <v>2.217037632209474</v>
      </c>
      <c r="AK2759" s="51">
        <v>0.85864704583427598</v>
      </c>
      <c r="AL2759" s="51">
        <v>2.1758076418784817</v>
      </c>
      <c r="AM2759" s="18">
        <v>45</v>
      </c>
      <c r="AN2759" s="18">
        <v>131317</v>
      </c>
      <c r="AO2759" s="18">
        <v>105</v>
      </c>
      <c r="AP2759" s="18">
        <v>45.253464746498864</v>
      </c>
      <c r="AQ2759" s="18">
        <v>51144.847691583869</v>
      </c>
      <c r="AR2759" s="18">
        <v>103.6277464584557</v>
      </c>
      <c r="AS2759" s="18">
        <v>872.43020632798698</v>
      </c>
      <c r="AT2759" s="18">
        <v>52166.159109116816</v>
      </c>
      <c r="AU2759" s="18">
        <v>20335.650387908667</v>
      </c>
      <c r="AV2759" s="18">
        <v>132.72988037488381</v>
      </c>
      <c r="AW2759" s="18">
        <v>72369.079616650604</v>
      </c>
      <c r="AX2759" s="18">
        <v>262441</v>
      </c>
      <c r="AY2759" s="18">
        <v>327909</v>
      </c>
      <c r="AZ2759" s="51">
        <v>0.43821871466402396</v>
      </c>
      <c r="BA2759" s="51">
        <v>0.48655669806092622</v>
      </c>
    </row>
    <row r="2760" spans="1:53">
      <c r="A2760" t="s">
        <v>185</v>
      </c>
      <c r="B2760" s="16">
        <v>44944</v>
      </c>
      <c r="C2760" s="17" t="s">
        <v>290</v>
      </c>
      <c r="D2760" s="18">
        <v>320670</v>
      </c>
      <c r="E2760" s="18">
        <v>320821</v>
      </c>
      <c r="F2760" s="18">
        <v>265054</v>
      </c>
      <c r="G2760" s="18">
        <v>-55767</v>
      </c>
      <c r="H2760" s="18">
        <v>265055</v>
      </c>
      <c r="I2760" s="18">
        <v>0</v>
      </c>
      <c r="J2760" s="18">
        <v>128701</v>
      </c>
      <c r="K2760" s="18">
        <v>80611</v>
      </c>
      <c r="L2760" s="18">
        <v>121</v>
      </c>
      <c r="M2760" s="18">
        <v>27982</v>
      </c>
      <c r="N2760" s="18">
        <v>1486</v>
      </c>
      <c r="O2760" s="18">
        <v>14407</v>
      </c>
      <c r="P2760" s="18">
        <v>11747</v>
      </c>
      <c r="R2760" s="18">
        <v>-55767</v>
      </c>
      <c r="S2760" s="18">
        <v>55934</v>
      </c>
      <c r="T2760" s="18">
        <v>167</v>
      </c>
      <c r="AC2760" s="18">
        <v>-17439</v>
      </c>
      <c r="AH2760" s="21">
        <v>-38328</v>
      </c>
      <c r="AK2760" s="51">
        <v>0.86181333529085835</v>
      </c>
      <c r="AL2760" s="51">
        <v>2.1803915229261426</v>
      </c>
      <c r="AM2760" s="18">
        <v>0</v>
      </c>
      <c r="AN2760" s="18">
        <v>128701</v>
      </c>
      <c r="AO2760" s="18">
        <v>121</v>
      </c>
      <c r="AP2760" s="18">
        <v>0</v>
      </c>
      <c r="AQ2760" s="18">
        <v>50310.819127681316</v>
      </c>
      <c r="AR2760" s="18">
        <v>119.67022628573781</v>
      </c>
      <c r="AS2760" s="18">
        <v>907.46090291722498</v>
      </c>
      <c r="AT2760" s="18">
        <v>51337.95025688428</v>
      </c>
      <c r="AU2760" s="18">
        <v>16932.69033917681</v>
      </c>
      <c r="AV2760" s="18">
        <v>34.784517364146481</v>
      </c>
      <c r="AW2760" s="18">
        <v>68235.856078696917</v>
      </c>
      <c r="AX2760" s="18">
        <v>265055</v>
      </c>
      <c r="AY2760" s="18">
        <v>320822</v>
      </c>
      <c r="AZ2760" s="51">
        <v>0.42700825072280174</v>
      </c>
      <c r="BA2760" s="51">
        <v>0.46890217325562705</v>
      </c>
    </row>
    <row r="2761" spans="1:53">
      <c r="A2761" t="s">
        <v>185</v>
      </c>
      <c r="B2761" s="16">
        <v>44945</v>
      </c>
      <c r="C2761" s="17" t="s">
        <v>290</v>
      </c>
      <c r="D2761" s="18">
        <v>330920</v>
      </c>
      <c r="E2761" s="18">
        <v>335715</v>
      </c>
      <c r="F2761" s="18">
        <v>267885</v>
      </c>
      <c r="G2761" s="18">
        <v>-67830</v>
      </c>
      <c r="H2761" s="18">
        <v>267882</v>
      </c>
      <c r="I2761" s="18">
        <v>15</v>
      </c>
      <c r="J2761" s="18">
        <v>135829</v>
      </c>
      <c r="K2761" s="18">
        <v>80634</v>
      </c>
      <c r="L2761" s="18">
        <v>7</v>
      </c>
      <c r="M2761" s="18">
        <v>27206</v>
      </c>
      <c r="N2761" s="18">
        <v>718</v>
      </c>
      <c r="O2761" s="18">
        <v>11109</v>
      </c>
      <c r="P2761" s="18">
        <v>12364</v>
      </c>
      <c r="R2761" s="18">
        <v>-67830</v>
      </c>
      <c r="S2761" s="18">
        <v>67830</v>
      </c>
      <c r="T2761" s="18">
        <v>0</v>
      </c>
      <c r="AC2761" s="18">
        <v>-25495</v>
      </c>
      <c r="AH2761" s="21">
        <v>-42335</v>
      </c>
      <c r="AJ2761" s="51">
        <v>2.2227405516638781</v>
      </c>
      <c r="AK2761" s="51">
        <v>0.85995894991601085</v>
      </c>
      <c r="AL2761" s="51">
        <v>2.1312877940764596</v>
      </c>
      <c r="AM2761" s="18">
        <v>15</v>
      </c>
      <c r="AN2761" s="18">
        <v>135829</v>
      </c>
      <c r="AO2761" s="18">
        <v>7</v>
      </c>
      <c r="AP2761" s="18">
        <v>15.123290306246963</v>
      </c>
      <c r="AQ2761" s="18">
        <v>52982.992174679472</v>
      </c>
      <c r="AR2761" s="18">
        <v>6.7671592195186552</v>
      </c>
      <c r="AS2761" s="18">
        <v>879.47098333784118</v>
      </c>
      <c r="AT2761" s="18">
        <v>53884.353607543082</v>
      </c>
      <c r="AU2761" s="18">
        <v>20669.437396323658</v>
      </c>
      <c r="AV2761" s="18">
        <v>0</v>
      </c>
      <c r="AW2761" s="18">
        <v>74553.791003866732</v>
      </c>
      <c r="AX2761" s="18">
        <v>267882</v>
      </c>
      <c r="AY2761" s="18">
        <v>335712</v>
      </c>
      <c r="AZ2761" s="51">
        <v>0.44345840202126918</v>
      </c>
      <c r="BA2761" s="51">
        <v>0.48959458918044241</v>
      </c>
    </row>
    <row r="2762" spans="1:53">
      <c r="A2762" t="s">
        <v>185</v>
      </c>
      <c r="B2762" s="16">
        <v>44946</v>
      </c>
      <c r="C2762" s="17" t="s">
        <v>290</v>
      </c>
      <c r="D2762" s="18">
        <v>339380</v>
      </c>
      <c r="E2762" s="18">
        <v>338914</v>
      </c>
      <c r="F2762" s="18">
        <v>267794</v>
      </c>
      <c r="G2762" s="18">
        <v>-71120</v>
      </c>
      <c r="H2762" s="18">
        <v>267791</v>
      </c>
      <c r="I2762" s="18">
        <v>0</v>
      </c>
      <c r="J2762" s="18">
        <v>137448</v>
      </c>
      <c r="K2762" s="18">
        <v>80630</v>
      </c>
      <c r="L2762" s="18">
        <v>0</v>
      </c>
      <c r="M2762" s="18">
        <v>28077</v>
      </c>
      <c r="N2762" s="18">
        <v>316</v>
      </c>
      <c r="O2762" s="18">
        <v>8312</v>
      </c>
      <c r="P2762" s="18">
        <v>13008</v>
      </c>
      <c r="R2762" s="18">
        <v>-71120</v>
      </c>
      <c r="S2762" s="18">
        <v>71142</v>
      </c>
      <c r="T2762" s="18">
        <v>22</v>
      </c>
      <c r="AC2762" s="18">
        <v>-26174</v>
      </c>
      <c r="AH2762" s="21">
        <v>-44946</v>
      </c>
      <c r="AK2762" s="51">
        <v>0.85850372115952789</v>
      </c>
      <c r="AM2762" s="18">
        <v>0</v>
      </c>
      <c r="AN2762" s="18">
        <v>137448</v>
      </c>
      <c r="AO2762" s="18">
        <v>0</v>
      </c>
      <c r="AP2762" s="18">
        <v>0</v>
      </c>
      <c r="AQ2762" s="18">
        <v>53523.790705851708</v>
      </c>
      <c r="AR2762" s="18">
        <v>0</v>
      </c>
      <c r="AS2762" s="18">
        <v>868.22705562484782</v>
      </c>
      <c r="AT2762" s="18">
        <v>54392.017761476556</v>
      </c>
      <c r="AU2762" s="18">
        <v>22255.952064977657</v>
      </c>
      <c r="AV2762" s="18">
        <v>4.5150298403863252</v>
      </c>
      <c r="AW2762" s="18">
        <v>76643.45479661382</v>
      </c>
      <c r="AX2762" s="18">
        <v>267791</v>
      </c>
      <c r="AY2762" s="18">
        <v>338911</v>
      </c>
      <c r="AZ2762" s="51">
        <v>0.44778849997687165</v>
      </c>
      <c r="BA2762" s="51">
        <v>0.49856656559896478</v>
      </c>
    </row>
    <row r="2763" spans="1:53">
      <c r="A2763" t="s">
        <v>185</v>
      </c>
      <c r="B2763" s="16">
        <v>44947</v>
      </c>
      <c r="C2763" s="17" t="s">
        <v>290</v>
      </c>
      <c r="D2763" s="18">
        <v>323570</v>
      </c>
      <c r="E2763" s="18">
        <v>326175</v>
      </c>
      <c r="F2763" s="18">
        <v>254252</v>
      </c>
      <c r="G2763" s="18">
        <v>-71923</v>
      </c>
      <c r="H2763" s="18">
        <v>254250</v>
      </c>
      <c r="I2763" s="18">
        <v>0</v>
      </c>
      <c r="J2763" s="18">
        <v>124260</v>
      </c>
      <c r="K2763" s="18">
        <v>80625</v>
      </c>
      <c r="L2763" s="18">
        <v>211</v>
      </c>
      <c r="M2763" s="18">
        <v>27371</v>
      </c>
      <c r="N2763" s="18">
        <v>371</v>
      </c>
      <c r="O2763" s="18">
        <v>8150</v>
      </c>
      <c r="P2763" s="18">
        <v>13262</v>
      </c>
      <c r="R2763" s="18">
        <v>-71923</v>
      </c>
      <c r="S2763" s="18">
        <v>71923</v>
      </c>
      <c r="T2763" s="18">
        <v>0</v>
      </c>
      <c r="AC2763" s="18">
        <v>-24754</v>
      </c>
      <c r="AH2763" s="21">
        <v>-47169</v>
      </c>
      <c r="AK2763" s="51">
        <v>0.86148188807665627</v>
      </c>
      <c r="AL2763" s="51">
        <v>2.1368907321216701</v>
      </c>
      <c r="AM2763" s="18">
        <v>0</v>
      </c>
      <c r="AN2763" s="18">
        <v>124260</v>
      </c>
      <c r="AO2763" s="18">
        <v>211</v>
      </c>
      <c r="AP2763" s="18">
        <v>0</v>
      </c>
      <c r="AQ2763" s="18">
        <v>48556.09556858112</v>
      </c>
      <c r="AR2763" s="18">
        <v>204.51776019344487</v>
      </c>
      <c r="AS2763" s="18">
        <v>864.47019826102769</v>
      </c>
      <c r="AT2763" s="18">
        <v>49625.083527035596</v>
      </c>
      <c r="AU2763" s="18">
        <v>23407.615519894476</v>
      </c>
      <c r="AV2763" s="18">
        <v>0</v>
      </c>
      <c r="AW2763" s="18">
        <v>73032.699046930094</v>
      </c>
      <c r="AX2763" s="18">
        <v>254250</v>
      </c>
      <c r="AY2763" s="18">
        <v>326173</v>
      </c>
      <c r="AZ2763" s="51">
        <v>0.43030266133873435</v>
      </c>
      <c r="BA2763" s="51">
        <v>0.49363175055213959</v>
      </c>
    </row>
    <row r="2764" spans="1:53">
      <c r="A2764" t="s">
        <v>185</v>
      </c>
      <c r="B2764" s="16">
        <v>44948</v>
      </c>
      <c r="C2764" s="17" t="s">
        <v>290</v>
      </c>
      <c r="D2764" s="18">
        <v>323100</v>
      </c>
      <c r="E2764" s="18">
        <v>325895</v>
      </c>
      <c r="F2764" s="18">
        <v>263372</v>
      </c>
      <c r="G2764" s="18">
        <v>-62523</v>
      </c>
      <c r="H2764" s="18">
        <v>263370</v>
      </c>
      <c r="I2764" s="18">
        <v>28</v>
      </c>
      <c r="J2764" s="18">
        <v>135191</v>
      </c>
      <c r="K2764" s="18">
        <v>80634</v>
      </c>
      <c r="L2764" s="18">
        <v>0</v>
      </c>
      <c r="M2764" s="18">
        <v>29739</v>
      </c>
      <c r="N2764" s="18">
        <v>345</v>
      </c>
      <c r="O2764" s="18">
        <v>2815</v>
      </c>
      <c r="P2764" s="18">
        <v>14618</v>
      </c>
      <c r="R2764" s="18">
        <v>-62523</v>
      </c>
      <c r="S2764" s="18">
        <v>62523</v>
      </c>
      <c r="T2764" s="18">
        <v>0</v>
      </c>
      <c r="AC2764" s="18">
        <v>-16134</v>
      </c>
      <c r="AH2764" s="21">
        <v>-46389</v>
      </c>
      <c r="AJ2764" s="51">
        <v>2.2197075242971702</v>
      </c>
      <c r="AK2764" s="51">
        <v>0.85771958831827311</v>
      </c>
      <c r="AM2764" s="18">
        <v>28</v>
      </c>
      <c r="AN2764" s="18">
        <v>135191</v>
      </c>
      <c r="AO2764" s="18">
        <v>0</v>
      </c>
      <c r="AP2764" s="18">
        <v>28.19162063317976</v>
      </c>
      <c r="AQ2764" s="18">
        <v>52596.805283602487</v>
      </c>
      <c r="AR2764" s="18">
        <v>0</v>
      </c>
      <c r="AS2764" s="18">
        <v>853.62593622503618</v>
      </c>
      <c r="AT2764" s="18">
        <v>53478.622840460703</v>
      </c>
      <c r="AU2764" s="18">
        <v>21256.398773584388</v>
      </c>
      <c r="AV2764" s="18">
        <v>0</v>
      </c>
      <c r="AW2764" s="18">
        <v>74735.021614045079</v>
      </c>
      <c r="AX2764" s="18">
        <v>263370</v>
      </c>
      <c r="AY2764" s="18">
        <v>325893</v>
      </c>
      <c r="AZ2764" s="51">
        <v>0.44765934421739939</v>
      </c>
      <c r="BA2764" s="51">
        <v>0.50557183907219871</v>
      </c>
    </row>
    <row r="2765" spans="1:53">
      <c r="A2765" t="s">
        <v>185</v>
      </c>
      <c r="B2765" s="16">
        <v>44949</v>
      </c>
      <c r="C2765" s="17" t="s">
        <v>290</v>
      </c>
      <c r="D2765" s="18">
        <v>346720</v>
      </c>
      <c r="E2765" s="18">
        <v>350668</v>
      </c>
      <c r="F2765" s="18">
        <v>279073</v>
      </c>
      <c r="G2765" s="18">
        <v>-71595</v>
      </c>
      <c r="H2765" s="18">
        <v>279073</v>
      </c>
      <c r="I2765" s="18">
        <v>22</v>
      </c>
      <c r="J2765" s="18">
        <v>140273</v>
      </c>
      <c r="K2765" s="18">
        <v>80685</v>
      </c>
      <c r="L2765" s="18">
        <v>4</v>
      </c>
      <c r="M2765" s="18">
        <v>30957</v>
      </c>
      <c r="N2765" s="18">
        <v>208</v>
      </c>
      <c r="O2765" s="18">
        <v>12556</v>
      </c>
      <c r="P2765" s="18">
        <v>14368</v>
      </c>
      <c r="R2765" s="18">
        <v>-71595</v>
      </c>
      <c r="S2765" s="18">
        <v>71595</v>
      </c>
      <c r="T2765" s="18">
        <v>0</v>
      </c>
      <c r="AC2765" s="18">
        <v>-26541</v>
      </c>
      <c r="AH2765" s="21">
        <v>-45054</v>
      </c>
      <c r="AJ2765" s="51">
        <v>2.2177859601199033</v>
      </c>
      <c r="AK2765" s="51">
        <v>0.85785258748407889</v>
      </c>
      <c r="AL2765" s="51">
        <v>2.1540646151634157</v>
      </c>
      <c r="AM2765" s="18">
        <v>22</v>
      </c>
      <c r="AN2765" s="18">
        <v>140273</v>
      </c>
      <c r="AO2765" s="18">
        <v>4</v>
      </c>
      <c r="AP2765" s="18">
        <v>22.131383695438608</v>
      </c>
      <c r="AQ2765" s="18">
        <v>54582.447770660816</v>
      </c>
      <c r="AR2765" s="18">
        <v>3.9082737436173418</v>
      </c>
      <c r="AS2765" s="18">
        <v>924.38674433826611</v>
      </c>
      <c r="AT2765" s="18">
        <v>55532.87417243814</v>
      </c>
      <c r="AU2765" s="18">
        <v>23064.91516989487</v>
      </c>
      <c r="AV2765" s="18">
        <v>0</v>
      </c>
      <c r="AW2765" s="18">
        <v>78597.789342332995</v>
      </c>
      <c r="AX2765" s="18">
        <v>279073</v>
      </c>
      <c r="AY2765" s="18">
        <v>350668</v>
      </c>
      <c r="AZ2765" s="51">
        <v>0.43869842320124325</v>
      </c>
      <c r="BA2765" s="51">
        <v>0.4941376411303402</v>
      </c>
    </row>
    <row r="2766" spans="1:53">
      <c r="A2766" t="s">
        <v>185</v>
      </c>
      <c r="B2766" s="16">
        <v>44950</v>
      </c>
      <c r="C2766" s="17" t="s">
        <v>290</v>
      </c>
      <c r="D2766" s="18">
        <v>336120</v>
      </c>
      <c r="E2766" s="18">
        <v>346545</v>
      </c>
      <c r="F2766" s="18">
        <v>273380</v>
      </c>
      <c r="G2766" s="18">
        <v>-73165</v>
      </c>
      <c r="H2766" s="18">
        <v>273384</v>
      </c>
      <c r="I2766" s="18">
        <v>3</v>
      </c>
      <c r="J2766" s="18">
        <v>131750</v>
      </c>
      <c r="K2766" s="18">
        <v>80707</v>
      </c>
      <c r="L2766" s="18">
        <v>118</v>
      </c>
      <c r="M2766" s="18">
        <v>29241</v>
      </c>
      <c r="N2766" s="18">
        <v>499</v>
      </c>
      <c r="O2766" s="18">
        <v>17450</v>
      </c>
      <c r="P2766" s="18">
        <v>13616</v>
      </c>
      <c r="R2766" s="18">
        <v>-73165</v>
      </c>
      <c r="S2766" s="18">
        <v>73165</v>
      </c>
      <c r="T2766" s="18">
        <v>0</v>
      </c>
      <c r="AC2766" s="18">
        <v>-26733</v>
      </c>
      <c r="AH2766" s="21">
        <v>-46432</v>
      </c>
      <c r="AJ2766" s="51">
        <v>2.2155676913574145</v>
      </c>
      <c r="AK2766" s="51">
        <v>0.85805843553301253</v>
      </c>
      <c r="AL2766" s="51">
        <v>2.1345413218895914</v>
      </c>
      <c r="AM2766" s="18">
        <v>3</v>
      </c>
      <c r="AN2766" s="18">
        <v>131750</v>
      </c>
      <c r="AO2766" s="18">
        <v>118</v>
      </c>
      <c r="AP2766" s="18">
        <v>3.0148973855232386</v>
      </c>
      <c r="AQ2766" s="18">
        <v>51278.315030016245</v>
      </c>
      <c r="AR2766" s="18">
        <v>114.24911140376656</v>
      </c>
      <c r="AS2766" s="18">
        <v>942.63148249341418</v>
      </c>
      <c r="AT2766" s="18">
        <v>52338.210521298955</v>
      </c>
      <c r="AU2766" s="18">
        <v>24225.616992062238</v>
      </c>
      <c r="AV2766" s="18">
        <v>0</v>
      </c>
      <c r="AW2766" s="18">
        <v>76563.82751336119</v>
      </c>
      <c r="AX2766" s="18">
        <v>273384</v>
      </c>
      <c r="AY2766" s="18">
        <v>346549</v>
      </c>
      <c r="AZ2766" s="51">
        <v>0.42206517455105674</v>
      </c>
      <c r="BA2766" s="51">
        <v>0.48707151200120719</v>
      </c>
    </row>
    <row r="2767" spans="1:53">
      <c r="A2767" t="s">
        <v>185</v>
      </c>
      <c r="B2767" s="16">
        <v>44951</v>
      </c>
      <c r="C2767" s="17" t="s">
        <v>290</v>
      </c>
      <c r="D2767" s="18">
        <v>348200</v>
      </c>
      <c r="E2767" s="18">
        <v>351350</v>
      </c>
      <c r="F2767" s="18">
        <v>285234</v>
      </c>
      <c r="G2767" s="18">
        <v>-66116</v>
      </c>
      <c r="H2767" s="18">
        <v>285237</v>
      </c>
      <c r="I2767" s="18">
        <v>973</v>
      </c>
      <c r="J2767" s="18">
        <v>152211</v>
      </c>
      <c r="K2767" s="18">
        <v>80608</v>
      </c>
      <c r="L2767" s="18">
        <v>8</v>
      </c>
      <c r="M2767" s="18">
        <v>28274</v>
      </c>
      <c r="N2767" s="18">
        <v>567</v>
      </c>
      <c r="O2767" s="18">
        <v>8156</v>
      </c>
      <c r="P2767" s="18">
        <v>14440</v>
      </c>
      <c r="R2767" s="18">
        <v>-66116</v>
      </c>
      <c r="S2767" s="18">
        <v>66116</v>
      </c>
      <c r="T2767" s="18">
        <v>0</v>
      </c>
      <c r="AC2767" s="18">
        <v>-20412</v>
      </c>
      <c r="AH2767" s="21">
        <v>-45704</v>
      </c>
      <c r="AJ2767" s="51">
        <v>2.2187682844867815</v>
      </c>
      <c r="AK2767" s="51">
        <v>0.86270405093260782</v>
      </c>
      <c r="AL2767" s="51">
        <v>2.1364911787780976</v>
      </c>
      <c r="AM2767" s="18">
        <v>973</v>
      </c>
      <c r="AN2767" s="18">
        <v>152211</v>
      </c>
      <c r="AO2767" s="18">
        <v>8</v>
      </c>
      <c r="AP2767" s="18">
        <v>979.24428736273762</v>
      </c>
      <c r="AQ2767" s="18">
        <v>59562.666716487751</v>
      </c>
      <c r="AR2767" s="18">
        <v>7.7527779981242944</v>
      </c>
      <c r="AS2767" s="18">
        <v>879.56423866247542</v>
      </c>
      <c r="AT2767" s="18">
        <v>61429.228020511087</v>
      </c>
      <c r="AU2767" s="18">
        <v>21433.940451727663</v>
      </c>
      <c r="AV2767" s="18">
        <v>0</v>
      </c>
      <c r="AW2767" s="18">
        <v>82863.168472238685</v>
      </c>
      <c r="AX2767" s="18">
        <v>285237</v>
      </c>
      <c r="AY2767" s="18">
        <v>351353</v>
      </c>
      <c r="AZ2767" s="51">
        <v>0.47479150558510697</v>
      </c>
      <c r="BA2767" s="51">
        <v>0.5199380636489993</v>
      </c>
    </row>
    <row r="2768" spans="1:53">
      <c r="A2768" t="s">
        <v>185</v>
      </c>
      <c r="B2768" s="16">
        <v>44952</v>
      </c>
      <c r="C2768" s="17" t="s">
        <v>290</v>
      </c>
      <c r="D2768" s="18">
        <v>326600</v>
      </c>
      <c r="E2768" s="18">
        <v>331690</v>
      </c>
      <c r="F2768" s="18">
        <v>263293</v>
      </c>
      <c r="G2768" s="18">
        <v>-68397</v>
      </c>
      <c r="H2768" s="18">
        <v>263297</v>
      </c>
      <c r="I2768" s="18">
        <v>3566</v>
      </c>
      <c r="J2768" s="18">
        <v>116648</v>
      </c>
      <c r="K2768" s="18">
        <v>80496</v>
      </c>
      <c r="L2768" s="18">
        <v>0</v>
      </c>
      <c r="M2768" s="18">
        <v>29623</v>
      </c>
      <c r="N2768" s="18">
        <v>734</v>
      </c>
      <c r="O2768" s="18">
        <v>17952</v>
      </c>
      <c r="P2768" s="18">
        <v>14278</v>
      </c>
      <c r="R2768" s="18">
        <v>-68397</v>
      </c>
      <c r="S2768" s="18">
        <v>68520</v>
      </c>
      <c r="T2768" s="18">
        <v>123</v>
      </c>
      <c r="AC2768" s="18">
        <v>-20692</v>
      </c>
      <c r="AH2768" s="21">
        <v>-47705</v>
      </c>
      <c r="AJ2768" s="51">
        <v>2.2219584625163353</v>
      </c>
      <c r="AK2768" s="51">
        <v>0.85951018422201619</v>
      </c>
      <c r="AM2768" s="18">
        <v>3566</v>
      </c>
      <c r="AN2768" s="18">
        <v>116648</v>
      </c>
      <c r="AO2768" s="18">
        <v>0</v>
      </c>
      <c r="AP2768" s="18">
        <v>3594.045176644162</v>
      </c>
      <c r="AQ2768" s="18">
        <v>45477.290403393672</v>
      </c>
      <c r="AR2768" s="18">
        <v>0</v>
      </c>
      <c r="AS2768" s="18">
        <v>953.08940104163719</v>
      </c>
      <c r="AT2768" s="18">
        <v>50024.424981079472</v>
      </c>
      <c r="AU2768" s="18">
        <v>22101.994782934838</v>
      </c>
      <c r="AV2768" s="18">
        <v>25.546756511740721</v>
      </c>
      <c r="AW2768" s="18">
        <v>72100.873007502567</v>
      </c>
      <c r="AX2768" s="18">
        <v>263297</v>
      </c>
      <c r="AY2768" s="18">
        <v>331694</v>
      </c>
      <c r="AZ2768" s="51">
        <v>0.4188610117159991</v>
      </c>
      <c r="BA2768" s="51">
        <v>0.47922189322025815</v>
      </c>
    </row>
    <row r="2769" spans="1:53">
      <c r="A2769" t="s">
        <v>185</v>
      </c>
      <c r="B2769" s="16">
        <v>44953</v>
      </c>
      <c r="C2769" s="17" t="s">
        <v>290</v>
      </c>
      <c r="D2769" s="18">
        <v>325330</v>
      </c>
      <c r="E2769" s="18">
        <v>327834</v>
      </c>
      <c r="F2769" s="18">
        <v>262563</v>
      </c>
      <c r="G2769" s="18">
        <v>-65271</v>
      </c>
      <c r="H2769" s="18">
        <v>262560</v>
      </c>
      <c r="I2769" s="18">
        <v>3072</v>
      </c>
      <c r="J2769" s="18">
        <v>123270</v>
      </c>
      <c r="K2769" s="18">
        <v>80343</v>
      </c>
      <c r="L2769" s="18">
        <v>0</v>
      </c>
      <c r="M2769" s="18">
        <v>29805</v>
      </c>
      <c r="N2769" s="18">
        <v>2055</v>
      </c>
      <c r="O2769" s="18">
        <v>9974</v>
      </c>
      <c r="P2769" s="18">
        <v>14041</v>
      </c>
      <c r="R2769" s="18">
        <v>-65271</v>
      </c>
      <c r="S2769" s="18">
        <v>65271</v>
      </c>
      <c r="T2769" s="18">
        <v>0</v>
      </c>
      <c r="AC2769" s="18">
        <v>-22271</v>
      </c>
      <c r="AH2769" s="21">
        <v>-43000</v>
      </c>
      <c r="AJ2769" s="51">
        <v>2.2268728668598894</v>
      </c>
      <c r="AK2769" s="51">
        <v>0.861587449580687</v>
      </c>
      <c r="AM2769" s="18">
        <v>3072</v>
      </c>
      <c r="AN2769" s="18">
        <v>123270</v>
      </c>
      <c r="AO2769" s="18">
        <v>0</v>
      </c>
      <c r="AP2769" s="18">
        <v>3103.007977335586</v>
      </c>
      <c r="AQ2769" s="18">
        <v>48175.143521246893</v>
      </c>
      <c r="AR2769" s="18">
        <v>0</v>
      </c>
      <c r="AS2769" s="18">
        <v>907.36098649797464</v>
      </c>
      <c r="AT2769" s="18">
        <v>52185.51248508045</v>
      </c>
      <c r="AU2769" s="18">
        <v>19849.312154657622</v>
      </c>
      <c r="AV2769" s="18">
        <v>0</v>
      </c>
      <c r="AW2769" s="18">
        <v>72034.824639738072</v>
      </c>
      <c r="AX2769" s="18">
        <v>262560</v>
      </c>
      <c r="AY2769" s="18">
        <v>327831</v>
      </c>
      <c r="AZ2769" s="51">
        <v>0.43818260410899623</v>
      </c>
      <c r="BA2769" s="51">
        <v>0.48442464287166054</v>
      </c>
    </row>
    <row r="2770" spans="1:53">
      <c r="A2770" t="s">
        <v>185</v>
      </c>
      <c r="B2770" s="16">
        <v>44954</v>
      </c>
      <c r="C2770" s="17" t="s">
        <v>290</v>
      </c>
      <c r="D2770" s="18">
        <v>302070</v>
      </c>
      <c r="E2770" s="18">
        <v>302825</v>
      </c>
      <c r="F2770" s="18">
        <v>247156</v>
      </c>
      <c r="G2770" s="18">
        <v>-55669</v>
      </c>
      <c r="H2770" s="18">
        <v>247155</v>
      </c>
      <c r="I2770" s="18">
        <v>4288</v>
      </c>
      <c r="J2770" s="18">
        <v>104208</v>
      </c>
      <c r="K2770" s="18">
        <v>80533</v>
      </c>
      <c r="L2770" s="18">
        <v>0</v>
      </c>
      <c r="M2770" s="18">
        <v>25084</v>
      </c>
      <c r="N2770" s="18">
        <v>2068</v>
      </c>
      <c r="O2770" s="18">
        <v>16646</v>
      </c>
      <c r="P2770" s="18">
        <v>14328</v>
      </c>
      <c r="R2770" s="18">
        <v>-55669</v>
      </c>
      <c r="S2770" s="18">
        <v>55924</v>
      </c>
      <c r="T2770" s="18">
        <v>255</v>
      </c>
      <c r="AC2770" s="18">
        <v>-15759</v>
      </c>
      <c r="AH2770" s="21">
        <v>-39910</v>
      </c>
      <c r="AJ2770" s="51">
        <v>2.2245935292863503</v>
      </c>
      <c r="AK2770" s="51">
        <v>0.86481762305764898</v>
      </c>
      <c r="AM2770" s="18">
        <v>4288</v>
      </c>
      <c r="AN2770" s="18">
        <v>104208</v>
      </c>
      <c r="AO2770" s="18">
        <v>0</v>
      </c>
      <c r="AP2770" s="18">
        <v>4326.848642205855</v>
      </c>
      <c r="AQ2770" s="18">
        <v>40878.207973978046</v>
      </c>
      <c r="AR2770" s="18">
        <v>0</v>
      </c>
      <c r="AS2770" s="18">
        <v>923.62071845734533</v>
      </c>
      <c r="AT2770" s="18">
        <v>46128.677334641245</v>
      </c>
      <c r="AU2770" s="18">
        <v>16737.314864447726</v>
      </c>
      <c r="AV2770" s="18">
        <v>51.715972734002825</v>
      </c>
      <c r="AW2770" s="18">
        <v>62814.276226354967</v>
      </c>
      <c r="AX2770" s="18">
        <v>247155</v>
      </c>
      <c r="AY2770" s="18">
        <v>302824</v>
      </c>
      <c r="AZ2770" s="51">
        <v>0.41146731656449098</v>
      </c>
      <c r="BA2770" s="51">
        <v>0.45730064213585009</v>
      </c>
    </row>
    <row r="2771" spans="1:53">
      <c r="A2771" t="s">
        <v>185</v>
      </c>
      <c r="B2771" s="16">
        <v>44955</v>
      </c>
      <c r="C2771" s="17" t="s">
        <v>290</v>
      </c>
      <c r="D2771" s="18">
        <v>301660</v>
      </c>
      <c r="E2771" s="18">
        <v>302944</v>
      </c>
      <c r="F2771" s="18">
        <v>242584</v>
      </c>
      <c r="G2771" s="18">
        <v>-60360</v>
      </c>
      <c r="H2771" s="18">
        <v>242590</v>
      </c>
      <c r="I2771" s="18">
        <v>3138</v>
      </c>
      <c r="J2771" s="18">
        <v>105810</v>
      </c>
      <c r="K2771" s="18">
        <v>80612</v>
      </c>
      <c r="L2771" s="18">
        <v>0</v>
      </c>
      <c r="M2771" s="18">
        <v>27092</v>
      </c>
      <c r="N2771" s="18">
        <v>796</v>
      </c>
      <c r="O2771" s="18">
        <v>10972</v>
      </c>
      <c r="P2771" s="18">
        <v>14170</v>
      </c>
      <c r="R2771" s="18">
        <v>-60360</v>
      </c>
      <c r="S2771" s="18">
        <v>60360</v>
      </c>
      <c r="T2771" s="18">
        <v>0</v>
      </c>
      <c r="AC2771" s="18">
        <v>-18624</v>
      </c>
      <c r="AH2771" s="21">
        <v>-41736</v>
      </c>
      <c r="AJ2771" s="51">
        <v>2.2194219923512226</v>
      </c>
      <c r="AK2771" s="51">
        <v>0.86187240840452861</v>
      </c>
      <c r="AM2771" s="18">
        <v>3138</v>
      </c>
      <c r="AN2771" s="18">
        <v>105810</v>
      </c>
      <c r="AO2771" s="18">
        <v>0</v>
      </c>
      <c r="AP2771" s="18">
        <v>3159.0687791991991</v>
      </c>
      <c r="AQ2771" s="18">
        <v>41365.27815826908</v>
      </c>
      <c r="AR2771" s="18">
        <v>0</v>
      </c>
      <c r="AS2771" s="18">
        <v>890.20200676534921</v>
      </c>
      <c r="AT2771" s="18">
        <v>45414.548944233633</v>
      </c>
      <c r="AU2771" s="18">
        <v>18831.693486989396</v>
      </c>
      <c r="AV2771" s="18">
        <v>0</v>
      </c>
      <c r="AW2771" s="18">
        <v>64246.242431223029</v>
      </c>
      <c r="AX2771" s="18">
        <v>242590</v>
      </c>
      <c r="AY2771" s="18">
        <v>302950</v>
      </c>
      <c r="AZ2771" s="51">
        <v>0.41272032191531532</v>
      </c>
      <c r="BA2771" s="51">
        <v>0.46753111400799774</v>
      </c>
    </row>
    <row r="2772" spans="1:53">
      <c r="A2772" t="s">
        <v>185</v>
      </c>
      <c r="B2772" s="16">
        <v>44956</v>
      </c>
      <c r="C2772" s="17" t="s">
        <v>290</v>
      </c>
      <c r="D2772" s="18">
        <v>316310</v>
      </c>
      <c r="E2772" s="18">
        <v>315863</v>
      </c>
      <c r="F2772" s="18">
        <v>257820</v>
      </c>
      <c r="G2772" s="18">
        <v>-58043</v>
      </c>
      <c r="H2772" s="18">
        <v>257816</v>
      </c>
      <c r="I2772" s="18">
        <v>4424</v>
      </c>
      <c r="J2772" s="18">
        <v>121164</v>
      </c>
      <c r="K2772" s="18">
        <v>80609</v>
      </c>
      <c r="L2772" s="18">
        <v>0</v>
      </c>
      <c r="M2772" s="18">
        <v>30517</v>
      </c>
      <c r="N2772" s="18">
        <v>1638</v>
      </c>
      <c r="O2772" s="18">
        <v>5558</v>
      </c>
      <c r="P2772" s="18">
        <v>13906</v>
      </c>
      <c r="R2772" s="18">
        <v>-58043</v>
      </c>
      <c r="S2772" s="18">
        <v>58043</v>
      </c>
      <c r="T2772" s="18">
        <v>0</v>
      </c>
      <c r="AC2772" s="18">
        <v>-15101</v>
      </c>
      <c r="AH2772" s="21">
        <v>-42942</v>
      </c>
      <c r="AJ2772" s="51">
        <v>2.2134331330837842</v>
      </c>
      <c r="AK2772" s="51">
        <v>0.85738616282318525</v>
      </c>
      <c r="AM2772" s="18">
        <v>4424</v>
      </c>
      <c r="AN2772" s="18">
        <v>121164</v>
      </c>
      <c r="AO2772" s="18">
        <v>0</v>
      </c>
      <c r="AP2772" s="18">
        <v>4441.6852703697959</v>
      </c>
      <c r="AQ2772" s="18">
        <v>47121.19867927736</v>
      </c>
      <c r="AR2772" s="18">
        <v>0</v>
      </c>
      <c r="AS2772" s="18">
        <v>880.7832189773319</v>
      </c>
      <c r="AT2772" s="18">
        <v>52443.667168624488</v>
      </c>
      <c r="AU2772" s="18">
        <v>20754.704764368242</v>
      </c>
      <c r="AV2772" s="18">
        <v>0</v>
      </c>
      <c r="AW2772" s="18">
        <v>73198.371932992712</v>
      </c>
      <c r="AX2772" s="18">
        <v>257816</v>
      </c>
      <c r="AY2772" s="18">
        <v>315859</v>
      </c>
      <c r="AZ2772" s="51">
        <v>0.44845299559877166</v>
      </c>
      <c r="BA2772" s="51">
        <v>0.51090706527569063</v>
      </c>
    </row>
    <row r="2773" spans="1:53">
      <c r="A2773" t="s">
        <v>185</v>
      </c>
      <c r="B2773" s="16">
        <v>44957</v>
      </c>
      <c r="C2773" s="17" t="s">
        <v>290</v>
      </c>
      <c r="D2773" s="18">
        <v>332640</v>
      </c>
      <c r="E2773" s="18">
        <v>337873</v>
      </c>
      <c r="F2773" s="18">
        <v>262054</v>
      </c>
      <c r="G2773" s="18">
        <v>-75819</v>
      </c>
      <c r="H2773" s="18">
        <v>262059</v>
      </c>
      <c r="I2773" s="18">
        <v>4728</v>
      </c>
      <c r="J2773" s="18">
        <v>119932</v>
      </c>
      <c r="K2773" s="18">
        <v>80683</v>
      </c>
      <c r="L2773" s="18">
        <v>139</v>
      </c>
      <c r="M2773" s="18">
        <v>29080</v>
      </c>
      <c r="N2773" s="18">
        <v>1568</v>
      </c>
      <c r="O2773" s="18">
        <v>11394</v>
      </c>
      <c r="P2773" s="18">
        <v>14535</v>
      </c>
      <c r="R2773" s="18">
        <v>-75819</v>
      </c>
      <c r="S2773" s="18">
        <v>75819</v>
      </c>
      <c r="T2773" s="18">
        <v>0</v>
      </c>
      <c r="AC2773" s="18">
        <v>-28030</v>
      </c>
      <c r="AH2773" s="21">
        <v>-47789</v>
      </c>
      <c r="AJ2773" s="51">
        <v>2.2129629687011256</v>
      </c>
      <c r="AK2773" s="51">
        <v>0.85723750860831016</v>
      </c>
      <c r="AL2773" s="51">
        <v>2.1595187395454984</v>
      </c>
      <c r="AM2773" s="18">
        <v>4728</v>
      </c>
      <c r="AN2773" s="18">
        <v>119932</v>
      </c>
      <c r="AO2773" s="18">
        <v>139</v>
      </c>
      <c r="AP2773" s="18">
        <v>4745.8922245189297</v>
      </c>
      <c r="AQ2773" s="18">
        <v>46633.981766659032</v>
      </c>
      <c r="AR2773" s="18">
        <v>136.15639193912074</v>
      </c>
      <c r="AS2773" s="18">
        <v>914.30184708857882</v>
      </c>
      <c r="AT2773" s="18">
        <v>52430.332230205662</v>
      </c>
      <c r="AU2773" s="18">
        <v>27011.988581111447</v>
      </c>
      <c r="AV2773" s="18">
        <v>0</v>
      </c>
      <c r="AW2773" s="18">
        <v>79442.320811317128</v>
      </c>
      <c r="AX2773" s="18">
        <v>262059</v>
      </c>
      <c r="AY2773" s="18">
        <v>337878</v>
      </c>
      <c r="AZ2773" s="51">
        <v>0.44107990582790896</v>
      </c>
      <c r="BA2773" s="51">
        <v>0.51835316092508532</v>
      </c>
    </row>
    <row r="2774" spans="1:53">
      <c r="A2774" t="s">
        <v>185</v>
      </c>
      <c r="B2774" s="16">
        <v>44958</v>
      </c>
      <c r="C2774" s="17" t="s">
        <v>290</v>
      </c>
      <c r="D2774" s="18">
        <v>343150</v>
      </c>
      <c r="E2774" s="18">
        <v>348890</v>
      </c>
      <c r="F2774" s="18">
        <v>268749</v>
      </c>
      <c r="G2774" s="18">
        <v>-80141</v>
      </c>
      <c r="H2774" s="18">
        <v>268748</v>
      </c>
      <c r="I2774" s="18">
        <v>3712</v>
      </c>
      <c r="J2774" s="18">
        <v>132066</v>
      </c>
      <c r="K2774" s="18">
        <v>80591</v>
      </c>
      <c r="L2774" s="18">
        <v>2463</v>
      </c>
      <c r="M2774" s="18">
        <v>27420</v>
      </c>
      <c r="N2774" s="18">
        <v>2544</v>
      </c>
      <c r="O2774" s="18">
        <v>5018</v>
      </c>
      <c r="P2774" s="18">
        <v>14934</v>
      </c>
      <c r="R2774" s="18">
        <v>-80141</v>
      </c>
      <c r="S2774" s="18">
        <v>80141</v>
      </c>
      <c r="T2774" s="18">
        <v>0</v>
      </c>
      <c r="AC2774" s="18">
        <v>-29105</v>
      </c>
      <c r="AH2774" s="21">
        <v>-51036</v>
      </c>
      <c r="AJ2774" s="51">
        <v>2.2132413410797653</v>
      </c>
      <c r="AK2774" s="51">
        <v>0.85669944735385162</v>
      </c>
      <c r="AL2774" s="51">
        <v>2.1467062948769753</v>
      </c>
      <c r="AM2774" s="18">
        <v>3712</v>
      </c>
      <c r="AN2774" s="18">
        <v>132066</v>
      </c>
      <c r="AO2774" s="18">
        <v>2463</v>
      </c>
      <c r="AP2774" s="18">
        <v>3726.5160699295534</v>
      </c>
      <c r="AQ2774" s="18">
        <v>51319.896042961504</v>
      </c>
      <c r="AR2774" s="18">
        <v>2398.2988470947321</v>
      </c>
      <c r="AS2774" s="18">
        <v>869.31947514198703</v>
      </c>
      <c r="AT2774" s="18">
        <v>58314.030435127774</v>
      </c>
      <c r="AU2774" s="18">
        <v>28879.28908616646</v>
      </c>
      <c r="AV2774" s="18">
        <v>0</v>
      </c>
      <c r="AW2774" s="18">
        <v>87193.319521294237</v>
      </c>
      <c r="AX2774" s="18">
        <v>268748</v>
      </c>
      <c r="AY2774" s="18">
        <v>348889</v>
      </c>
      <c r="AZ2774" s="51">
        <v>0.47836738423315295</v>
      </c>
      <c r="BA2774" s="51">
        <v>0.5509721891003605</v>
      </c>
    </row>
    <row r="2775" spans="1:53">
      <c r="A2775" t="s">
        <v>185</v>
      </c>
      <c r="B2775" s="16">
        <v>44959</v>
      </c>
      <c r="C2775" s="17" t="s">
        <v>290</v>
      </c>
      <c r="D2775" s="18">
        <v>342950</v>
      </c>
      <c r="E2775" s="18">
        <v>349896</v>
      </c>
      <c r="F2775" s="18">
        <v>264322</v>
      </c>
      <c r="G2775" s="18">
        <v>-85574</v>
      </c>
      <c r="H2775" s="18">
        <v>264321</v>
      </c>
      <c r="I2775" s="18">
        <v>2296</v>
      </c>
      <c r="J2775" s="18">
        <v>111368</v>
      </c>
      <c r="K2775" s="18">
        <v>80613</v>
      </c>
      <c r="L2775" s="18">
        <v>12214</v>
      </c>
      <c r="M2775" s="18">
        <v>27152</v>
      </c>
      <c r="N2775" s="18">
        <v>2266</v>
      </c>
      <c r="O2775" s="18">
        <v>13246</v>
      </c>
      <c r="P2775" s="18">
        <v>15166</v>
      </c>
      <c r="R2775" s="18">
        <v>-85574</v>
      </c>
      <c r="S2775" s="18">
        <v>85574</v>
      </c>
      <c r="T2775" s="18">
        <v>0</v>
      </c>
      <c r="AC2775" s="18">
        <v>-33170</v>
      </c>
      <c r="AH2775" s="21">
        <v>-52404</v>
      </c>
      <c r="AJ2775" s="51">
        <v>2.2187962573424898</v>
      </c>
      <c r="AK2775" s="51">
        <v>0.85843869171548204</v>
      </c>
      <c r="AL2775" s="51">
        <v>2.147304836556736</v>
      </c>
      <c r="AM2775" s="18">
        <v>2296</v>
      </c>
      <c r="AN2775" s="18">
        <v>111368</v>
      </c>
      <c r="AO2775" s="18">
        <v>12214</v>
      </c>
      <c r="AP2775" s="18">
        <v>2310.7638535703923</v>
      </c>
      <c r="AQ2775" s="18">
        <v>43364.661582934845</v>
      </c>
      <c r="AR2775" s="18">
        <v>11896.463460235314</v>
      </c>
      <c r="AS2775" s="18">
        <v>922.18192202013779</v>
      </c>
      <c r="AT2775" s="18">
        <v>58494.070818760687</v>
      </c>
      <c r="AU2775" s="18">
        <v>28723.584894213262</v>
      </c>
      <c r="AV2775" s="18">
        <v>0</v>
      </c>
      <c r="AW2775" s="18">
        <v>87217.655712973952</v>
      </c>
      <c r="AX2775" s="18">
        <v>264321</v>
      </c>
      <c r="AY2775" s="18">
        <v>349895</v>
      </c>
      <c r="AZ2775" s="51">
        <v>0.48788101743129064</v>
      </c>
      <c r="BA2775" s="51">
        <v>0.54954139995694884</v>
      </c>
    </row>
    <row r="2776" spans="1:53">
      <c r="A2776" t="s">
        <v>185</v>
      </c>
      <c r="B2776" s="16">
        <v>44960</v>
      </c>
      <c r="C2776" s="17" t="s">
        <v>290</v>
      </c>
      <c r="D2776" s="18">
        <v>371600</v>
      </c>
      <c r="E2776" s="18">
        <v>376214</v>
      </c>
      <c r="F2776" s="18">
        <v>320118</v>
      </c>
      <c r="G2776" s="18">
        <v>-56096</v>
      </c>
      <c r="H2776" s="18">
        <v>320125</v>
      </c>
      <c r="I2776" s="18">
        <v>4354</v>
      </c>
      <c r="J2776" s="18">
        <v>101567</v>
      </c>
      <c r="K2776" s="18">
        <v>80778</v>
      </c>
      <c r="L2776" s="18">
        <v>68652</v>
      </c>
      <c r="M2776" s="18">
        <v>25247</v>
      </c>
      <c r="N2776" s="18">
        <v>2749</v>
      </c>
      <c r="O2776" s="18">
        <v>21434</v>
      </c>
      <c r="P2776" s="18">
        <v>15344</v>
      </c>
      <c r="R2776" s="18">
        <v>-56096</v>
      </c>
      <c r="S2776" s="18">
        <v>57751</v>
      </c>
      <c r="T2776" s="18">
        <v>1655</v>
      </c>
      <c r="AC2776" s="18">
        <v>-19555</v>
      </c>
      <c r="AH2776" s="21">
        <v>-36541</v>
      </c>
      <c r="AJ2776" s="51">
        <v>2.2305552781021563</v>
      </c>
      <c r="AK2776" s="51">
        <v>0.85940371423924256</v>
      </c>
      <c r="AL2776" s="51">
        <v>2.1226417514090303</v>
      </c>
      <c r="AM2776" s="18">
        <v>4354</v>
      </c>
      <c r="AN2776" s="18">
        <v>101567</v>
      </c>
      <c r="AO2776" s="18">
        <v>68652</v>
      </c>
      <c r="AP2776" s="18">
        <v>4405.2207096265047</v>
      </c>
      <c r="AQ2776" s="18">
        <v>39592.790160724828</v>
      </c>
      <c r="AR2776" s="18">
        <v>66099.192385868213</v>
      </c>
      <c r="AS2776" s="18">
        <v>969.53564365027535</v>
      </c>
      <c r="AT2776" s="18">
        <v>111066.73889986982</v>
      </c>
      <c r="AU2776" s="18">
        <v>20185.922892289222</v>
      </c>
      <c r="AV2776" s="18">
        <v>669.3808135662299</v>
      </c>
      <c r="AW2776" s="18">
        <v>130583.28097859281</v>
      </c>
      <c r="AX2776" s="18">
        <v>320125</v>
      </c>
      <c r="AY2776" s="18">
        <v>376221</v>
      </c>
      <c r="AZ2776" s="51">
        <v>0.76488857138127608</v>
      </c>
      <c r="BA2776" s="51">
        <v>0.76520585749074421</v>
      </c>
    </row>
    <row r="2777" spans="1:53">
      <c r="A2777" t="s">
        <v>185</v>
      </c>
      <c r="B2777" s="16">
        <v>44961</v>
      </c>
      <c r="C2777" s="17" t="s">
        <v>290</v>
      </c>
      <c r="D2777" s="18">
        <v>411470</v>
      </c>
      <c r="E2777" s="18">
        <v>411849</v>
      </c>
      <c r="F2777" s="18">
        <v>379938</v>
      </c>
      <c r="G2777" s="18">
        <v>-31911</v>
      </c>
      <c r="H2777" s="18">
        <v>379935</v>
      </c>
      <c r="I2777" s="18">
        <v>9742</v>
      </c>
      <c r="J2777" s="18">
        <v>131882</v>
      </c>
      <c r="K2777" s="18">
        <v>80603</v>
      </c>
      <c r="L2777" s="18">
        <v>100431</v>
      </c>
      <c r="M2777" s="18">
        <v>28148</v>
      </c>
      <c r="N2777" s="18">
        <v>2259</v>
      </c>
      <c r="O2777" s="18">
        <v>13355</v>
      </c>
      <c r="P2777" s="18">
        <v>13515</v>
      </c>
      <c r="R2777" s="18">
        <v>-31911</v>
      </c>
      <c r="S2777" s="18">
        <v>43839</v>
      </c>
      <c r="T2777" s="18">
        <v>11928</v>
      </c>
      <c r="AC2777" s="18">
        <v>-35545</v>
      </c>
      <c r="AH2777" s="21">
        <v>3634</v>
      </c>
      <c r="AJ2777" s="51">
        <v>2.2359586156505644</v>
      </c>
      <c r="AK2777" s="51">
        <v>0.86162025125021469</v>
      </c>
      <c r="AL2777" s="51">
        <v>2.112631855475561</v>
      </c>
      <c r="AM2777" s="18">
        <v>9742</v>
      </c>
      <c r="AN2777" s="18">
        <v>131882</v>
      </c>
      <c r="AO2777" s="18">
        <v>100431</v>
      </c>
      <c r="AP2777" s="18">
        <v>9880.4822752527871</v>
      </c>
      <c r="AQ2777" s="18">
        <v>51542.761099591226</v>
      </c>
      <c r="AR2777" s="18">
        <v>96240.499440840649</v>
      </c>
      <c r="AS2777" s="18">
        <v>918.43172575093433</v>
      </c>
      <c r="AT2777" s="18">
        <v>158582.17454143558</v>
      </c>
      <c r="AU2777" s="18">
        <v>13416.084817418541</v>
      </c>
      <c r="AV2777" s="18">
        <v>5007.459842661804</v>
      </c>
      <c r="AW2777" s="18">
        <v>166990.79951619232</v>
      </c>
      <c r="AX2777" s="18">
        <v>379935</v>
      </c>
      <c r="AY2777" s="18">
        <v>411846</v>
      </c>
      <c r="AZ2777" s="51">
        <v>0.92019275306970849</v>
      </c>
      <c r="BA2777" s="51">
        <v>0.89390514034223445</v>
      </c>
    </row>
    <row r="2778" spans="1:53">
      <c r="A2778" t="s">
        <v>185</v>
      </c>
      <c r="B2778" s="16">
        <v>44962</v>
      </c>
      <c r="C2778" s="17" t="s">
        <v>290</v>
      </c>
      <c r="D2778" s="18">
        <v>340240</v>
      </c>
      <c r="E2778" s="18">
        <v>341998</v>
      </c>
      <c r="F2778" s="18">
        <v>271955</v>
      </c>
      <c r="G2778" s="18">
        <v>-70043</v>
      </c>
      <c r="H2778" s="18">
        <v>271963</v>
      </c>
      <c r="I2778" s="18">
        <v>4759</v>
      </c>
      <c r="J2778" s="18">
        <v>127284</v>
      </c>
      <c r="K2778" s="18">
        <v>80530</v>
      </c>
      <c r="L2778" s="18">
        <v>12524</v>
      </c>
      <c r="M2778" s="18">
        <v>23983</v>
      </c>
      <c r="N2778" s="18">
        <v>1970</v>
      </c>
      <c r="O2778" s="18">
        <v>7574</v>
      </c>
      <c r="P2778" s="18">
        <v>13339</v>
      </c>
      <c r="R2778" s="18">
        <v>-70043</v>
      </c>
      <c r="S2778" s="18">
        <v>70043</v>
      </c>
      <c r="T2778" s="18">
        <v>0</v>
      </c>
      <c r="AC2778" s="18">
        <v>-28331</v>
      </c>
      <c r="AH2778" s="21">
        <v>-41712</v>
      </c>
      <c r="AJ2778" s="51">
        <v>2.2282620728643168</v>
      </c>
      <c r="AK2778" s="51">
        <v>0.85970360052945449</v>
      </c>
      <c r="AL2778" s="51">
        <v>2.117934780228814</v>
      </c>
      <c r="AM2778" s="18">
        <v>4759</v>
      </c>
      <c r="AN2778" s="18">
        <v>127284</v>
      </c>
      <c r="AO2778" s="18">
        <v>12524</v>
      </c>
      <c r="AP2778" s="18">
        <v>4810.0349288137122</v>
      </c>
      <c r="AQ2778" s="18">
        <v>49635.090441795466</v>
      </c>
      <c r="AR2778" s="18">
        <v>12031.558811761512</v>
      </c>
      <c r="AS2778" s="18">
        <v>848.59680978942549</v>
      </c>
      <c r="AT2778" s="18">
        <v>67325.280992160115</v>
      </c>
      <c r="AU2778" s="18">
        <v>21555.742482348236</v>
      </c>
      <c r="AV2778" s="18">
        <v>0</v>
      </c>
      <c r="AW2778" s="18">
        <v>88881.023474508343</v>
      </c>
      <c r="AX2778" s="18">
        <v>271963</v>
      </c>
      <c r="AY2778" s="18">
        <v>342006</v>
      </c>
      <c r="AZ2778" s="51">
        <v>0.54576049308522123</v>
      </c>
      <c r="BA2778" s="51">
        <v>0.57293989571051551</v>
      </c>
    </row>
    <row r="2779" spans="1:53">
      <c r="A2779" t="s">
        <v>185</v>
      </c>
      <c r="B2779" s="16">
        <v>44963</v>
      </c>
      <c r="C2779" s="17" t="s">
        <v>290</v>
      </c>
      <c r="D2779" s="18">
        <v>329150</v>
      </c>
      <c r="E2779" s="18">
        <v>337585</v>
      </c>
      <c r="F2779" s="18">
        <v>270789</v>
      </c>
      <c r="G2779" s="18">
        <v>-66796</v>
      </c>
      <c r="H2779" s="18">
        <v>270784</v>
      </c>
      <c r="I2779" s="18">
        <v>48</v>
      </c>
      <c r="J2779" s="18">
        <v>137887</v>
      </c>
      <c r="K2779" s="18">
        <v>80620</v>
      </c>
      <c r="L2779" s="18">
        <v>37</v>
      </c>
      <c r="M2779" s="18">
        <v>27146</v>
      </c>
      <c r="N2779" s="18">
        <v>1351</v>
      </c>
      <c r="O2779" s="18">
        <v>10470</v>
      </c>
      <c r="P2779" s="18">
        <v>13225</v>
      </c>
      <c r="R2779" s="18">
        <v>-66796</v>
      </c>
      <c r="S2779" s="18">
        <v>66796</v>
      </c>
      <c r="T2779" s="18">
        <v>0</v>
      </c>
      <c r="AC2779" s="18">
        <v>-19294</v>
      </c>
      <c r="AH2779" s="21">
        <v>-47502</v>
      </c>
      <c r="AJ2779" s="51">
        <v>2.2345697509555733</v>
      </c>
      <c r="AK2779" s="51">
        <v>0.86526628244359904</v>
      </c>
      <c r="AL2779" s="51">
        <v>2.1348227055829327</v>
      </c>
      <c r="AM2779" s="18">
        <v>48</v>
      </c>
      <c r="AN2779" s="18">
        <v>137887</v>
      </c>
      <c r="AO2779" s="18">
        <v>37</v>
      </c>
      <c r="AP2779" s="18">
        <v>48.652079744294937</v>
      </c>
      <c r="AQ2779" s="18">
        <v>54117.703680135593</v>
      </c>
      <c r="AR2779" s="18">
        <v>35.828596359721189</v>
      </c>
      <c r="AS2779" s="18">
        <v>884.67329823348598</v>
      </c>
      <c r="AT2779" s="18">
        <v>55086.857654473097</v>
      </c>
      <c r="AU2779" s="18">
        <v>19389.882551237566</v>
      </c>
      <c r="AV2779" s="18">
        <v>0</v>
      </c>
      <c r="AW2779" s="18">
        <v>74476.740205710666</v>
      </c>
      <c r="AX2779" s="18">
        <v>270784</v>
      </c>
      <c r="AY2779" s="18">
        <v>337580</v>
      </c>
      <c r="AZ2779" s="51">
        <v>0.448496174523622</v>
      </c>
      <c r="BA2779" s="51">
        <v>0.48638222345018611</v>
      </c>
    </row>
    <row r="2780" spans="1:53">
      <c r="A2780" t="s">
        <v>185</v>
      </c>
      <c r="B2780" s="16">
        <v>44964</v>
      </c>
      <c r="C2780" s="17" t="s">
        <v>290</v>
      </c>
      <c r="D2780" s="18">
        <v>333790</v>
      </c>
      <c r="E2780" s="18">
        <v>339898</v>
      </c>
      <c r="F2780" s="18">
        <v>285343</v>
      </c>
      <c r="G2780" s="18">
        <v>-54555</v>
      </c>
      <c r="H2780" s="18">
        <v>285346</v>
      </c>
      <c r="I2780" s="18">
        <v>46</v>
      </c>
      <c r="J2780" s="18">
        <v>153619</v>
      </c>
      <c r="K2780" s="18">
        <v>80841</v>
      </c>
      <c r="L2780" s="18">
        <v>7</v>
      </c>
      <c r="M2780" s="18">
        <v>24803</v>
      </c>
      <c r="N2780" s="18">
        <v>2820</v>
      </c>
      <c r="O2780" s="18">
        <v>9309</v>
      </c>
      <c r="P2780" s="18">
        <v>13901</v>
      </c>
      <c r="R2780" s="18">
        <v>-54555</v>
      </c>
      <c r="S2780" s="18">
        <v>54555</v>
      </c>
      <c r="T2780" s="18">
        <v>0</v>
      </c>
      <c r="AC2780" s="18">
        <v>-10916</v>
      </c>
      <c r="AH2780" s="21">
        <v>-43639</v>
      </c>
      <c r="AJ2780" s="51">
        <v>2.2214210952143771</v>
      </c>
      <c r="AK2780" s="51">
        <v>0.86241300204926941</v>
      </c>
      <c r="AL2780" s="51">
        <v>2.1551935540482239</v>
      </c>
      <c r="AM2780" s="18">
        <v>46</v>
      </c>
      <c r="AN2780" s="18">
        <v>153619</v>
      </c>
      <c r="AO2780" s="18">
        <v>7</v>
      </c>
      <c r="AP2780" s="18">
        <v>46.350559452359761</v>
      </c>
      <c r="AQ2780" s="18">
        <v>60093.359836074582</v>
      </c>
      <c r="AR2780" s="18">
        <v>6.8430636020436939</v>
      </c>
      <c r="AS2780" s="18">
        <v>877.09297255967886</v>
      </c>
      <c r="AT2780" s="18">
        <v>61023.646431688663</v>
      </c>
      <c r="AU2780" s="18">
        <v>16335.334827456483</v>
      </c>
      <c r="AV2780" s="18">
        <v>0</v>
      </c>
      <c r="AW2780" s="18">
        <v>77358.981259145134</v>
      </c>
      <c r="AX2780" s="18">
        <v>285346</v>
      </c>
      <c r="AY2780" s="18">
        <v>339901</v>
      </c>
      <c r="AZ2780" s="51">
        <v>0.47147656317673786</v>
      </c>
      <c r="BA2780" s="51">
        <v>0.5017553854314537</v>
      </c>
    </row>
    <row r="2781" spans="1:53">
      <c r="A2781" t="s">
        <v>185</v>
      </c>
      <c r="B2781" s="16">
        <v>44965</v>
      </c>
      <c r="C2781" s="17" t="s">
        <v>290</v>
      </c>
      <c r="D2781" s="18">
        <v>320300</v>
      </c>
      <c r="E2781" s="18">
        <v>324126</v>
      </c>
      <c r="F2781" s="18">
        <v>268932</v>
      </c>
      <c r="G2781" s="18">
        <v>-55194</v>
      </c>
      <c r="H2781" s="18">
        <v>268930</v>
      </c>
      <c r="I2781" s="18">
        <v>113</v>
      </c>
      <c r="J2781" s="18">
        <v>131427</v>
      </c>
      <c r="K2781" s="18">
        <v>80596</v>
      </c>
      <c r="L2781" s="18">
        <v>0</v>
      </c>
      <c r="M2781" s="18">
        <v>23509</v>
      </c>
      <c r="N2781" s="18">
        <v>1928</v>
      </c>
      <c r="O2781" s="18">
        <v>17436</v>
      </c>
      <c r="P2781" s="18">
        <v>13921</v>
      </c>
      <c r="R2781" s="18">
        <v>-55194</v>
      </c>
      <c r="S2781" s="18">
        <v>55194</v>
      </c>
      <c r="T2781" s="18">
        <v>0</v>
      </c>
      <c r="AC2781" s="18">
        <v>-11108</v>
      </c>
      <c r="AH2781" s="21">
        <v>-44086</v>
      </c>
      <c r="AJ2781" s="51">
        <v>2.220769718479461</v>
      </c>
      <c r="AK2781" s="51">
        <v>0.85838731028721316</v>
      </c>
      <c r="AM2781" s="18">
        <v>113</v>
      </c>
      <c r="AN2781" s="18">
        <v>131427</v>
      </c>
      <c r="AO2781" s="18">
        <v>0</v>
      </c>
      <c r="AP2781" s="18">
        <v>113.82776995045822</v>
      </c>
      <c r="AQ2781" s="18">
        <v>51172.206107681857</v>
      </c>
      <c r="AR2781" s="18">
        <v>0</v>
      </c>
      <c r="AS2781" s="18">
        <v>915.16778938875007</v>
      </c>
      <c r="AT2781" s="18">
        <v>52201.201667021072</v>
      </c>
      <c r="AU2781" s="18">
        <v>17956.231601054762</v>
      </c>
      <c r="AV2781" s="18">
        <v>0</v>
      </c>
      <c r="AW2781" s="18">
        <v>70157.433268075823</v>
      </c>
      <c r="AX2781" s="18">
        <v>268930</v>
      </c>
      <c r="AY2781" s="18">
        <v>324124</v>
      </c>
      <c r="AZ2781" s="51">
        <v>0.42793222481369869</v>
      </c>
      <c r="BA2781" s="51">
        <v>0.47719539599494426</v>
      </c>
    </row>
    <row r="2782" spans="1:53">
      <c r="A2782" t="s">
        <v>185</v>
      </c>
      <c r="B2782" s="16">
        <v>44966</v>
      </c>
      <c r="C2782" s="17" t="s">
        <v>290</v>
      </c>
      <c r="D2782" s="18">
        <v>329010</v>
      </c>
      <c r="E2782" s="18">
        <v>332110</v>
      </c>
      <c r="F2782" s="18">
        <v>281801</v>
      </c>
      <c r="G2782" s="18">
        <v>-50309</v>
      </c>
      <c r="H2782" s="18">
        <v>281802</v>
      </c>
      <c r="I2782" s="18">
        <v>123</v>
      </c>
      <c r="J2782" s="18">
        <v>154982</v>
      </c>
      <c r="K2782" s="18">
        <v>80609</v>
      </c>
      <c r="L2782" s="18">
        <v>131</v>
      </c>
      <c r="M2782" s="18">
        <v>23221</v>
      </c>
      <c r="N2782" s="18">
        <v>1082</v>
      </c>
      <c r="O2782" s="18">
        <v>8169</v>
      </c>
      <c r="P2782" s="18">
        <v>13485</v>
      </c>
      <c r="R2782" s="18">
        <v>-50309</v>
      </c>
      <c r="S2782" s="18">
        <v>50474</v>
      </c>
      <c r="T2782" s="18">
        <v>165</v>
      </c>
      <c r="AC2782" s="18">
        <v>-9303</v>
      </c>
      <c r="AH2782" s="21">
        <v>-41006</v>
      </c>
      <c r="AJ2782" s="51">
        <v>2.2238902347644087</v>
      </c>
      <c r="AK2782" s="51">
        <v>0.86355965989863825</v>
      </c>
      <c r="AL2782" s="51">
        <v>2.1333330790879783</v>
      </c>
      <c r="AM2782" s="18">
        <v>123</v>
      </c>
      <c r="AN2782" s="18">
        <v>154982</v>
      </c>
      <c r="AO2782" s="18">
        <v>131</v>
      </c>
      <c r="AP2782" s="18">
        <v>124.07512354783243</v>
      </c>
      <c r="AQ2782" s="18">
        <v>60707.152802029697</v>
      </c>
      <c r="AR2782" s="18">
        <v>126.76408331618384</v>
      </c>
      <c r="AS2782" s="18">
        <v>843.06810125756249</v>
      </c>
      <c r="AT2782" s="18">
        <v>61801.06011015128</v>
      </c>
      <c r="AU2782" s="18">
        <v>14996.05583315269</v>
      </c>
      <c r="AV2782" s="18">
        <v>34.629131434101978</v>
      </c>
      <c r="AW2782" s="18">
        <v>76762.48681186988</v>
      </c>
      <c r="AX2782" s="18">
        <v>281802</v>
      </c>
      <c r="AY2782" s="18">
        <v>332111</v>
      </c>
      <c r="AZ2782" s="51">
        <v>0.48348788560777323</v>
      </c>
      <c r="BA2782" s="51">
        <v>0.5095649155709524</v>
      </c>
    </row>
    <row r="2783" spans="1:53">
      <c r="A2783" t="s">
        <v>185</v>
      </c>
      <c r="B2783" s="16">
        <v>44967</v>
      </c>
      <c r="C2783" s="17" t="s">
        <v>290</v>
      </c>
      <c r="D2783" s="18">
        <v>294540</v>
      </c>
      <c r="E2783" s="18">
        <v>296196</v>
      </c>
      <c r="F2783" s="18">
        <v>247335</v>
      </c>
      <c r="G2783" s="18">
        <v>-48861</v>
      </c>
      <c r="H2783" s="18">
        <v>247331</v>
      </c>
      <c r="I2783" s="18">
        <v>79</v>
      </c>
      <c r="J2783" s="18">
        <v>111879</v>
      </c>
      <c r="K2783" s="18">
        <v>80581</v>
      </c>
      <c r="L2783" s="18">
        <v>55</v>
      </c>
      <c r="M2783" s="18">
        <v>23976</v>
      </c>
      <c r="N2783" s="18">
        <v>2600</v>
      </c>
      <c r="O2783" s="18">
        <v>14581</v>
      </c>
      <c r="P2783" s="18">
        <v>13580</v>
      </c>
      <c r="R2783" s="18">
        <v>-48861</v>
      </c>
      <c r="S2783" s="18">
        <v>48981</v>
      </c>
      <c r="T2783" s="18">
        <v>120</v>
      </c>
      <c r="AC2783" s="18">
        <v>-7939</v>
      </c>
      <c r="AH2783" s="21">
        <v>-40922</v>
      </c>
      <c r="AJ2783" s="51">
        <v>2.2196625385869453</v>
      </c>
      <c r="AK2783" s="51">
        <v>0.86130523773768175</v>
      </c>
      <c r="AL2783" s="51">
        <v>2.1333544324031273</v>
      </c>
      <c r="AM2783" s="18">
        <v>79</v>
      </c>
      <c r="AN2783" s="18">
        <v>111879</v>
      </c>
      <c r="AO2783" s="18">
        <v>55</v>
      </c>
      <c r="AP2783" s="18">
        <v>79.539031918593096</v>
      </c>
      <c r="AQ2783" s="18">
        <v>43709.105738337727</v>
      </c>
      <c r="AR2783" s="18">
        <v>53.222094411813373</v>
      </c>
      <c r="AS2783" s="18">
        <v>901.3660013429427</v>
      </c>
      <c r="AT2783" s="18">
        <v>44743.232866011072</v>
      </c>
      <c r="AU2783" s="18">
        <v>14718.843895926837</v>
      </c>
      <c r="AV2783" s="18">
        <v>22.856580832391387</v>
      </c>
      <c r="AW2783" s="18">
        <v>59439.22018110552</v>
      </c>
      <c r="AX2783" s="18">
        <v>247331</v>
      </c>
      <c r="AY2783" s="18">
        <v>296192</v>
      </c>
      <c r="AZ2783" s="51">
        <v>0.39882516158938963</v>
      </c>
      <c r="BA2783" s="51">
        <v>0.44241874728442648</v>
      </c>
    </row>
    <row r="2784" spans="1:53">
      <c r="A2784" t="s">
        <v>185</v>
      </c>
      <c r="B2784" s="16">
        <v>44968</v>
      </c>
      <c r="C2784" s="17" t="s">
        <v>290</v>
      </c>
      <c r="D2784" s="18">
        <v>285080</v>
      </c>
      <c r="E2784" s="18">
        <v>285555</v>
      </c>
      <c r="F2784" s="18">
        <v>238946</v>
      </c>
      <c r="G2784" s="18">
        <v>-46609</v>
      </c>
      <c r="H2784" s="18">
        <v>238945</v>
      </c>
      <c r="I2784" s="18">
        <v>107</v>
      </c>
      <c r="J2784" s="18">
        <v>102449</v>
      </c>
      <c r="K2784" s="18">
        <v>80580</v>
      </c>
      <c r="L2784" s="18">
        <v>15</v>
      </c>
      <c r="M2784" s="18">
        <v>24504</v>
      </c>
      <c r="N2784" s="18">
        <v>3256</v>
      </c>
      <c r="O2784" s="18">
        <v>14569</v>
      </c>
      <c r="P2784" s="18">
        <v>13465</v>
      </c>
      <c r="R2784" s="18">
        <v>-46609</v>
      </c>
      <c r="S2784" s="18">
        <v>48179</v>
      </c>
      <c r="T2784" s="18">
        <v>1570</v>
      </c>
      <c r="AC2784" s="18">
        <v>-4823</v>
      </c>
      <c r="AH2784" s="21">
        <v>-41786</v>
      </c>
      <c r="AJ2784" s="51">
        <v>2.2181400575067443</v>
      </c>
      <c r="AK2784" s="51">
        <v>0.86063151471608945</v>
      </c>
      <c r="AL2784" s="51">
        <v>2.1371969722382955</v>
      </c>
      <c r="AM2784" s="18">
        <v>107</v>
      </c>
      <c r="AN2784" s="18">
        <v>102449</v>
      </c>
      <c r="AO2784" s="18">
        <v>15</v>
      </c>
      <c r="AP2784" s="18">
        <v>107.65618843756367</v>
      </c>
      <c r="AQ2784" s="18">
        <v>39993.666958999136</v>
      </c>
      <c r="AR2784" s="18">
        <v>14.541260890119128</v>
      </c>
      <c r="AS2784" s="18">
        <v>908.40011725818022</v>
      </c>
      <c r="AT2784" s="18">
        <v>41024.264525584993</v>
      </c>
      <c r="AU2784" s="18">
        <v>15242.693841404074</v>
      </c>
      <c r="AV2784" s="18">
        <v>255.65881565180308</v>
      </c>
      <c r="AW2784" s="18">
        <v>56011.299551337266</v>
      </c>
      <c r="AX2784" s="18">
        <v>238945</v>
      </c>
      <c r="AY2784" s="18">
        <v>285554</v>
      </c>
      <c r="AZ2784" s="51">
        <v>0.37850933921360636</v>
      </c>
      <c r="BA2784" s="51">
        <v>0.43243530546540815</v>
      </c>
    </row>
    <row r="2785" spans="1:53">
      <c r="A2785" t="s">
        <v>185</v>
      </c>
      <c r="B2785" s="16">
        <v>44969</v>
      </c>
      <c r="C2785" s="17" t="s">
        <v>290</v>
      </c>
      <c r="D2785" s="18">
        <v>295330</v>
      </c>
      <c r="E2785" s="18">
        <v>298746</v>
      </c>
      <c r="F2785" s="18">
        <v>241761</v>
      </c>
      <c r="G2785" s="18">
        <v>-56985</v>
      </c>
      <c r="H2785" s="18">
        <v>241763</v>
      </c>
      <c r="I2785" s="18">
        <v>92</v>
      </c>
      <c r="J2785" s="18">
        <v>111970</v>
      </c>
      <c r="K2785" s="18">
        <v>80564</v>
      </c>
      <c r="L2785" s="18">
        <v>0</v>
      </c>
      <c r="M2785" s="18">
        <v>24096</v>
      </c>
      <c r="N2785" s="18">
        <v>2310</v>
      </c>
      <c r="O2785" s="18">
        <v>9465</v>
      </c>
      <c r="P2785" s="18">
        <v>13266</v>
      </c>
      <c r="R2785" s="18">
        <v>-56985</v>
      </c>
      <c r="S2785" s="18">
        <v>56985</v>
      </c>
      <c r="T2785" s="18">
        <v>0</v>
      </c>
      <c r="AC2785" s="18">
        <v>-13281</v>
      </c>
      <c r="AH2785" s="21">
        <v>-43704</v>
      </c>
      <c r="AJ2785" s="51">
        <v>2.2261861193923815</v>
      </c>
      <c r="AK2785" s="51">
        <v>0.86351214421838884</v>
      </c>
      <c r="AM2785" s="18">
        <v>92</v>
      </c>
      <c r="AN2785" s="18">
        <v>111970</v>
      </c>
      <c r="AO2785" s="18">
        <v>0</v>
      </c>
      <c r="AP2785" s="18">
        <v>92.899965973319254</v>
      </c>
      <c r="AQ2785" s="18">
        <v>43856.743923276124</v>
      </c>
      <c r="AR2785" s="18">
        <v>0</v>
      </c>
      <c r="AS2785" s="18">
        <v>863.95063288092479</v>
      </c>
      <c r="AT2785" s="18">
        <v>44813.594522130363</v>
      </c>
      <c r="AU2785" s="18">
        <v>16899.94530177235</v>
      </c>
      <c r="AV2785" s="18">
        <v>0</v>
      </c>
      <c r="AW2785" s="18">
        <v>61713.539823902713</v>
      </c>
      <c r="AX2785" s="18">
        <v>241763</v>
      </c>
      <c r="AY2785" s="18">
        <v>298748</v>
      </c>
      <c r="AZ2785" s="51">
        <v>0.40865205492725948</v>
      </c>
      <c r="BA2785" s="51">
        <v>0.45541695397650322</v>
      </c>
    </row>
    <row r="2786" spans="1:53">
      <c r="A2786" t="s">
        <v>185</v>
      </c>
      <c r="B2786" s="16">
        <v>44970</v>
      </c>
      <c r="C2786" s="17" t="s">
        <v>290</v>
      </c>
      <c r="D2786" s="18">
        <v>314700</v>
      </c>
      <c r="E2786" s="18">
        <v>313486</v>
      </c>
      <c r="F2786" s="18">
        <v>255665</v>
      </c>
      <c r="G2786" s="18">
        <v>-57821</v>
      </c>
      <c r="H2786" s="18">
        <v>255664</v>
      </c>
      <c r="I2786" s="18">
        <v>132</v>
      </c>
      <c r="J2786" s="18">
        <v>128047</v>
      </c>
      <c r="K2786" s="18">
        <v>80601</v>
      </c>
      <c r="L2786" s="18">
        <v>1</v>
      </c>
      <c r="M2786" s="18">
        <v>27658</v>
      </c>
      <c r="N2786" s="18">
        <v>2205</v>
      </c>
      <c r="O2786" s="18">
        <v>4601</v>
      </c>
      <c r="P2786" s="18">
        <v>12419</v>
      </c>
      <c r="R2786" s="18">
        <v>-57821</v>
      </c>
      <c r="S2786" s="18">
        <v>57821</v>
      </c>
      <c r="T2786" s="18">
        <v>0</v>
      </c>
      <c r="AC2786" s="18">
        <v>-12843</v>
      </c>
      <c r="AH2786" s="21">
        <v>-44978</v>
      </c>
      <c r="AJ2786" s="51">
        <v>2.2253347138141417</v>
      </c>
      <c r="AK2786" s="51">
        <v>0.86109267227217767</v>
      </c>
      <c r="AL2786" s="51">
        <v>2.139284147266439</v>
      </c>
      <c r="AM2786" s="18">
        <v>132</v>
      </c>
      <c r="AN2786" s="18">
        <v>128047</v>
      </c>
      <c r="AO2786" s="18">
        <v>1</v>
      </c>
      <c r="AP2786" s="18">
        <v>133.24027824453498</v>
      </c>
      <c r="AQ2786" s="18">
        <v>50013.305425168735</v>
      </c>
      <c r="AR2786" s="18">
        <v>0.97036412046812559</v>
      </c>
      <c r="AS2786" s="18">
        <v>849.18298611569526</v>
      </c>
      <c r="AT2786" s="18">
        <v>50996.699053649434</v>
      </c>
      <c r="AU2786" s="18">
        <v>16986.501896709862</v>
      </c>
      <c r="AV2786" s="18">
        <v>0</v>
      </c>
      <c r="AW2786" s="18">
        <v>67983.200950359314</v>
      </c>
      <c r="AX2786" s="18">
        <v>255664</v>
      </c>
      <c r="AY2786" s="18">
        <v>313485</v>
      </c>
      <c r="AZ2786" s="51">
        <v>0.43975038592706295</v>
      </c>
      <c r="BA2786" s="51">
        <v>0.47809982767654319</v>
      </c>
    </row>
    <row r="2787" spans="1:53">
      <c r="A2787" t="s">
        <v>185</v>
      </c>
      <c r="B2787" s="16">
        <v>44971</v>
      </c>
      <c r="C2787" s="17" t="s">
        <v>290</v>
      </c>
      <c r="D2787" s="18">
        <v>303830</v>
      </c>
      <c r="E2787" s="18">
        <v>301386</v>
      </c>
      <c r="F2787" s="18">
        <v>238443</v>
      </c>
      <c r="G2787" s="18">
        <v>-62943</v>
      </c>
      <c r="H2787" s="18">
        <v>238444</v>
      </c>
      <c r="I2787" s="18">
        <v>149</v>
      </c>
      <c r="J2787" s="18">
        <v>115038</v>
      </c>
      <c r="K2787" s="18">
        <v>75187</v>
      </c>
      <c r="L2787" s="18">
        <v>0</v>
      </c>
      <c r="M2787" s="18">
        <v>24645</v>
      </c>
      <c r="N2787" s="18">
        <v>2895</v>
      </c>
      <c r="O2787" s="18">
        <v>7665</v>
      </c>
      <c r="P2787" s="18">
        <v>12865</v>
      </c>
      <c r="R2787" s="18">
        <v>-62943</v>
      </c>
      <c r="S2787" s="18">
        <v>63066</v>
      </c>
      <c r="T2787" s="18">
        <v>123</v>
      </c>
      <c r="AC2787" s="18">
        <v>-21852</v>
      </c>
      <c r="AH2787" s="21">
        <v>-41091</v>
      </c>
      <c r="AJ2787" s="51">
        <v>2.2302739423195046</v>
      </c>
      <c r="AK2787" s="51">
        <v>0.86470685108022216</v>
      </c>
      <c r="AM2787" s="18">
        <v>149</v>
      </c>
      <c r="AN2787" s="18">
        <v>115038</v>
      </c>
      <c r="AO2787" s="18">
        <v>0</v>
      </c>
      <c r="AP2787" s="18">
        <v>150.73383050394457</v>
      </c>
      <c r="AQ2787" s="18">
        <v>45120.76763095981</v>
      </c>
      <c r="AR2787" s="18">
        <v>0</v>
      </c>
      <c r="AS2787" s="18">
        <v>821.02653917089435</v>
      </c>
      <c r="AT2787" s="18">
        <v>46092.528000634651</v>
      </c>
      <c r="AU2787" s="18">
        <v>17127.274738060372</v>
      </c>
      <c r="AV2787" s="18">
        <v>22.964143674118638</v>
      </c>
      <c r="AW2787" s="18">
        <v>63196.838595020905</v>
      </c>
      <c r="AX2787" s="18">
        <v>238444</v>
      </c>
      <c r="AY2787" s="18">
        <v>301387</v>
      </c>
      <c r="AZ2787" s="51">
        <v>0.42616509151313997</v>
      </c>
      <c r="BA2787" s="51">
        <v>0.46227944238920382</v>
      </c>
    </row>
    <row r="2788" spans="1:53">
      <c r="A2788" t="s">
        <v>185</v>
      </c>
      <c r="B2788" s="16">
        <v>44972</v>
      </c>
      <c r="C2788" s="17" t="s">
        <v>290</v>
      </c>
      <c r="D2788" s="18">
        <v>304970</v>
      </c>
      <c r="E2788" s="18">
        <v>307448</v>
      </c>
      <c r="F2788" s="18">
        <v>251188</v>
      </c>
      <c r="G2788" s="18">
        <v>-56260</v>
      </c>
      <c r="H2788" s="18">
        <v>251185</v>
      </c>
      <c r="I2788" s="18">
        <v>312</v>
      </c>
      <c r="J2788" s="18">
        <v>127660</v>
      </c>
      <c r="K2788" s="18">
        <v>65841</v>
      </c>
      <c r="L2788" s="18">
        <v>22</v>
      </c>
      <c r="M2788" s="18">
        <v>26277</v>
      </c>
      <c r="N2788" s="18">
        <v>2323</v>
      </c>
      <c r="O2788" s="18">
        <v>15873</v>
      </c>
      <c r="P2788" s="18">
        <v>12877</v>
      </c>
      <c r="R2788" s="18">
        <v>-56260</v>
      </c>
      <c r="S2788" s="18">
        <v>56260</v>
      </c>
      <c r="T2788" s="18">
        <v>0</v>
      </c>
      <c r="AC2788" s="18">
        <v>-13920</v>
      </c>
      <c r="AH2788" s="21">
        <v>-42340</v>
      </c>
      <c r="AJ2788" s="51">
        <v>2.2268831467404651</v>
      </c>
      <c r="AK2788" s="51">
        <v>0.86339012960959738</v>
      </c>
      <c r="AL2788" s="51">
        <v>2.1345109401185982</v>
      </c>
      <c r="AM2788" s="18">
        <v>312</v>
      </c>
      <c r="AN2788" s="18">
        <v>127660</v>
      </c>
      <c r="AO2788" s="18">
        <v>22</v>
      </c>
      <c r="AP2788" s="18">
        <v>315.15070251699842</v>
      </c>
      <c r="AQ2788" s="18">
        <v>49995.184633161814</v>
      </c>
      <c r="AR2788" s="18">
        <v>21.300378606113146</v>
      </c>
      <c r="AS2788" s="18">
        <v>820.58690692619189</v>
      </c>
      <c r="AT2788" s="18">
        <v>51152.22262121112</v>
      </c>
      <c r="AU2788" s="18">
        <v>15332.2771626741</v>
      </c>
      <c r="AV2788" s="18">
        <v>0</v>
      </c>
      <c r="AW2788" s="18">
        <v>66484.499783885214</v>
      </c>
      <c r="AX2788" s="18">
        <v>251185</v>
      </c>
      <c r="AY2788" s="18">
        <v>307445</v>
      </c>
      <c r="AZ2788" s="51">
        <v>0.4489567969232815</v>
      </c>
      <c r="BA2788" s="51">
        <v>0.47674562251312919</v>
      </c>
    </row>
    <row r="2789" spans="1:53">
      <c r="A2789" t="s">
        <v>185</v>
      </c>
      <c r="B2789" s="16">
        <v>44973</v>
      </c>
      <c r="C2789" s="17" t="s">
        <v>290</v>
      </c>
      <c r="D2789" s="18">
        <v>288800</v>
      </c>
      <c r="E2789" s="18">
        <v>294717</v>
      </c>
      <c r="F2789" s="18">
        <v>244080</v>
      </c>
      <c r="G2789" s="18">
        <v>-50637</v>
      </c>
      <c r="H2789" s="18">
        <v>244076</v>
      </c>
      <c r="I2789" s="18">
        <v>185</v>
      </c>
      <c r="J2789" s="18">
        <v>120707</v>
      </c>
      <c r="K2789" s="18">
        <v>65352</v>
      </c>
      <c r="L2789" s="18">
        <v>0</v>
      </c>
      <c r="M2789" s="18">
        <v>26276</v>
      </c>
      <c r="N2789" s="18">
        <v>2116</v>
      </c>
      <c r="O2789" s="18">
        <v>16452</v>
      </c>
      <c r="P2789" s="18">
        <v>12988</v>
      </c>
      <c r="R2789" s="18">
        <v>-50637</v>
      </c>
      <c r="S2789" s="18">
        <v>51328</v>
      </c>
      <c r="T2789" s="18">
        <v>691</v>
      </c>
      <c r="AC2789" s="18">
        <v>-6239</v>
      </c>
      <c r="AH2789" s="21">
        <v>-44398</v>
      </c>
      <c r="AJ2789" s="51">
        <v>2.2235985918943797</v>
      </c>
      <c r="AK2789" s="51">
        <v>0.8613363569695216</v>
      </c>
      <c r="AM2789" s="18">
        <v>185</v>
      </c>
      <c r="AN2789" s="18">
        <v>120707</v>
      </c>
      <c r="AO2789" s="18">
        <v>0</v>
      </c>
      <c r="AP2789" s="18">
        <v>186.59258262215712</v>
      </c>
      <c r="AQ2789" s="18">
        <v>47159.749816621472</v>
      </c>
      <c r="AR2789" s="18">
        <v>0</v>
      </c>
      <c r="AS2789" s="18">
        <v>820.54027926387494</v>
      </c>
      <c r="AT2789" s="18">
        <v>48166.882678507507</v>
      </c>
      <c r="AU2789" s="18">
        <v>15031.069531334546</v>
      </c>
      <c r="AV2789" s="18">
        <v>146.42879806783009</v>
      </c>
      <c r="AW2789" s="18">
        <v>63051.523411774222</v>
      </c>
      <c r="AX2789" s="18">
        <v>244076</v>
      </c>
      <c r="AY2789" s="18">
        <v>294713</v>
      </c>
      <c r="AZ2789" s="51">
        <v>0.43506806441719476</v>
      </c>
      <c r="BA2789" s="51">
        <v>0.471661072107663</v>
      </c>
    </row>
    <row r="2790" spans="1:53">
      <c r="A2790" t="s">
        <v>185</v>
      </c>
      <c r="B2790" s="16">
        <v>44974</v>
      </c>
      <c r="C2790" s="17" t="s">
        <v>290</v>
      </c>
      <c r="D2790" s="18">
        <v>307130</v>
      </c>
      <c r="E2790" s="18">
        <v>313402</v>
      </c>
      <c r="F2790" s="18">
        <v>254793</v>
      </c>
      <c r="G2790" s="18">
        <v>-58609</v>
      </c>
      <c r="H2790" s="18">
        <v>254794</v>
      </c>
      <c r="I2790" s="18">
        <v>158</v>
      </c>
      <c r="J2790" s="18">
        <v>137121</v>
      </c>
      <c r="K2790" s="18">
        <v>65410</v>
      </c>
      <c r="L2790" s="18">
        <v>0</v>
      </c>
      <c r="M2790" s="18">
        <v>29227</v>
      </c>
      <c r="N2790" s="18">
        <v>484</v>
      </c>
      <c r="O2790" s="18">
        <v>8562</v>
      </c>
      <c r="P2790" s="18">
        <v>13832</v>
      </c>
      <c r="R2790" s="18">
        <v>-58609</v>
      </c>
      <c r="S2790" s="18">
        <v>58609</v>
      </c>
      <c r="T2790" s="18">
        <v>0</v>
      </c>
      <c r="AC2790" s="18">
        <v>-15044</v>
      </c>
      <c r="AH2790" s="21">
        <v>-43565</v>
      </c>
      <c r="AJ2790" s="51">
        <v>2.2173308428661902</v>
      </c>
      <c r="AK2790" s="51">
        <v>0.85929656646981223</v>
      </c>
      <c r="AM2790" s="18">
        <v>158</v>
      </c>
      <c r="AN2790" s="18">
        <v>137121</v>
      </c>
      <c r="AO2790" s="18">
        <v>0</v>
      </c>
      <c r="AP2790" s="18">
        <v>158.91095661513455</v>
      </c>
      <c r="AQ2790" s="18">
        <v>53445.765932862414</v>
      </c>
      <c r="AR2790" s="18">
        <v>0</v>
      </c>
      <c r="AS2790" s="18">
        <v>782.77853388178869</v>
      </c>
      <c r="AT2790" s="18">
        <v>54387.455423359337</v>
      </c>
      <c r="AU2790" s="18">
        <v>18143.336451297371</v>
      </c>
      <c r="AV2790" s="18">
        <v>0</v>
      </c>
      <c r="AW2790" s="18">
        <v>72530.791874656716</v>
      </c>
      <c r="AX2790" s="18">
        <v>254794</v>
      </c>
      <c r="AY2790" s="18">
        <v>313403</v>
      </c>
      <c r="AZ2790" s="51">
        <v>0.47059064175548271</v>
      </c>
      <c r="BA2790" s="51">
        <v>0.51021475347302259</v>
      </c>
    </row>
    <row r="2791" spans="1:53">
      <c r="A2791" t="s">
        <v>185</v>
      </c>
      <c r="B2791" s="16">
        <v>44975</v>
      </c>
      <c r="C2791" s="17" t="s">
        <v>290</v>
      </c>
      <c r="D2791" s="18">
        <v>293360</v>
      </c>
      <c r="E2791" s="18">
        <v>297734</v>
      </c>
      <c r="F2791" s="18">
        <v>242577</v>
      </c>
      <c r="G2791" s="18">
        <v>-55157</v>
      </c>
      <c r="H2791" s="18">
        <v>242582</v>
      </c>
      <c r="I2791" s="18">
        <v>268</v>
      </c>
      <c r="J2791" s="18">
        <v>118906</v>
      </c>
      <c r="K2791" s="18">
        <v>69651</v>
      </c>
      <c r="L2791" s="18">
        <v>687</v>
      </c>
      <c r="M2791" s="18">
        <v>25629</v>
      </c>
      <c r="N2791" s="18">
        <v>3335</v>
      </c>
      <c r="O2791" s="18">
        <v>9930</v>
      </c>
      <c r="P2791" s="18">
        <v>14176</v>
      </c>
      <c r="R2791" s="18">
        <v>-55157</v>
      </c>
      <c r="S2791" s="18">
        <v>55157</v>
      </c>
      <c r="T2791" s="18">
        <v>0</v>
      </c>
      <c r="AC2791" s="18">
        <v>-10866</v>
      </c>
      <c r="AH2791" s="21">
        <v>-44291</v>
      </c>
      <c r="AJ2791" s="51">
        <v>2.2256546911380264</v>
      </c>
      <c r="AK2791" s="51">
        <v>0.8628444858066181</v>
      </c>
      <c r="AL2791" s="51">
        <v>2.1404416188449242</v>
      </c>
      <c r="AM2791" s="18">
        <v>268</v>
      </c>
      <c r="AN2791" s="18">
        <v>118906</v>
      </c>
      <c r="AO2791" s="18">
        <v>687</v>
      </c>
      <c r="AP2791" s="18">
        <v>270.5570380496373</v>
      </c>
      <c r="AQ2791" s="18">
        <v>46537.447010968659</v>
      </c>
      <c r="AR2791" s="18">
        <v>667.00084012050297</v>
      </c>
      <c r="AS2791" s="18">
        <v>817.45619245634157</v>
      </c>
      <c r="AT2791" s="18">
        <v>48292.461081595138</v>
      </c>
      <c r="AU2791" s="18">
        <v>15834.721967061276</v>
      </c>
      <c r="AV2791" s="18">
        <v>0</v>
      </c>
      <c r="AW2791" s="18">
        <v>64127.183048656414</v>
      </c>
      <c r="AX2791" s="18">
        <v>242582</v>
      </c>
      <c r="AY2791" s="18">
        <v>297739</v>
      </c>
      <c r="AZ2791" s="51">
        <v>0.43888881099878091</v>
      </c>
      <c r="BA2791" s="51">
        <v>0.47483221980569862</v>
      </c>
    </row>
    <row r="2792" spans="1:53">
      <c r="A2792" t="s">
        <v>185</v>
      </c>
      <c r="B2792" s="16">
        <v>44976</v>
      </c>
      <c r="C2792" s="17" t="s">
        <v>290</v>
      </c>
      <c r="D2792" s="18">
        <v>293790</v>
      </c>
      <c r="E2792" s="18">
        <v>293581</v>
      </c>
      <c r="F2792" s="18">
        <v>236628</v>
      </c>
      <c r="G2792" s="18">
        <v>-56953</v>
      </c>
      <c r="H2792" s="18">
        <v>236623</v>
      </c>
      <c r="I2792" s="18">
        <v>185</v>
      </c>
      <c r="J2792" s="18">
        <v>107049</v>
      </c>
      <c r="K2792" s="18">
        <v>80197</v>
      </c>
      <c r="L2792" s="18">
        <v>0</v>
      </c>
      <c r="M2792" s="18">
        <v>22407</v>
      </c>
      <c r="N2792" s="18">
        <v>1934</v>
      </c>
      <c r="O2792" s="18">
        <v>10901</v>
      </c>
      <c r="P2792" s="18">
        <v>13950</v>
      </c>
      <c r="R2792" s="18">
        <v>-56953</v>
      </c>
      <c r="S2792" s="18">
        <v>56953</v>
      </c>
      <c r="T2792" s="18">
        <v>0</v>
      </c>
      <c r="AC2792" s="18">
        <v>-12578</v>
      </c>
      <c r="AH2792" s="21">
        <v>-44375</v>
      </c>
      <c r="AJ2792" s="51">
        <v>2.2236196066425271</v>
      </c>
      <c r="AK2792" s="51">
        <v>0.86301226173381462</v>
      </c>
      <c r="AM2792" s="18">
        <v>185</v>
      </c>
      <c r="AN2792" s="18">
        <v>107049</v>
      </c>
      <c r="AO2792" s="18">
        <v>0</v>
      </c>
      <c r="AP2792" s="18">
        <v>186.59434606819659</v>
      </c>
      <c r="AQ2792" s="18">
        <v>41904.999322487856</v>
      </c>
      <c r="AR2792" s="18">
        <v>0</v>
      </c>
      <c r="AS2792" s="18">
        <v>861.87237136051363</v>
      </c>
      <c r="AT2792" s="18">
        <v>42953.466039916566</v>
      </c>
      <c r="AU2792" s="18">
        <v>15886.913896285319</v>
      </c>
      <c r="AV2792" s="18">
        <v>0</v>
      </c>
      <c r="AW2792" s="18">
        <v>58840.379936201891</v>
      </c>
      <c r="AX2792" s="18">
        <v>236623</v>
      </c>
      <c r="AY2792" s="18">
        <v>293576</v>
      </c>
      <c r="AZ2792" s="51">
        <v>0.40019808007218594</v>
      </c>
      <c r="BA2792" s="51">
        <v>0.44186404343321456</v>
      </c>
    </row>
    <row r="2793" spans="1:53">
      <c r="A2793" t="s">
        <v>185</v>
      </c>
      <c r="B2793" s="16">
        <v>44977</v>
      </c>
      <c r="C2793" s="17" t="s">
        <v>290</v>
      </c>
      <c r="D2793" s="18">
        <v>299510</v>
      </c>
      <c r="E2793" s="18">
        <v>289185</v>
      </c>
      <c r="F2793" s="18">
        <v>244408</v>
      </c>
      <c r="G2793" s="18">
        <v>-44777</v>
      </c>
      <c r="H2793" s="18">
        <v>244411</v>
      </c>
      <c r="I2793" s="18">
        <v>97</v>
      </c>
      <c r="J2793" s="18">
        <v>111613</v>
      </c>
      <c r="K2793" s="18">
        <v>80557</v>
      </c>
      <c r="L2793" s="18">
        <v>0</v>
      </c>
      <c r="M2793" s="18">
        <v>23867</v>
      </c>
      <c r="N2793" s="18">
        <v>1895</v>
      </c>
      <c r="O2793" s="18">
        <v>12649</v>
      </c>
      <c r="P2793" s="18">
        <v>13733</v>
      </c>
      <c r="R2793" s="18">
        <v>-44777</v>
      </c>
      <c r="S2793" s="18">
        <v>47187</v>
      </c>
      <c r="T2793" s="18">
        <v>2410</v>
      </c>
      <c r="AC2793" s="18">
        <v>-832</v>
      </c>
      <c r="AH2793" s="21">
        <v>-43945</v>
      </c>
      <c r="AJ2793" s="51">
        <v>2.2212977757629861</v>
      </c>
      <c r="AK2793" s="51">
        <v>0.86291005559963796</v>
      </c>
      <c r="AM2793" s="18">
        <v>97</v>
      </c>
      <c r="AN2793" s="18">
        <v>111613</v>
      </c>
      <c r="AO2793" s="18">
        <v>0</v>
      </c>
      <c r="AP2793" s="18">
        <v>97.733797320631041</v>
      </c>
      <c r="AQ2793" s="18">
        <v>43686.431237874276</v>
      </c>
      <c r="AR2793" s="18">
        <v>0</v>
      </c>
      <c r="AS2793" s="18">
        <v>883.9339167310319</v>
      </c>
      <c r="AT2793" s="18">
        <v>44668.098951925938</v>
      </c>
      <c r="AU2793" s="18">
        <v>14069.322104025025</v>
      </c>
      <c r="AV2793" s="18">
        <v>491.17904729555357</v>
      </c>
      <c r="AW2793" s="18">
        <v>58246.242008655427</v>
      </c>
      <c r="AX2793" s="18">
        <v>244411</v>
      </c>
      <c r="AY2793" s="18">
        <v>289188</v>
      </c>
      <c r="AZ2793" s="51">
        <v>0.40291224335809339</v>
      </c>
      <c r="BA2793" s="51">
        <v>0.44403927568613466</v>
      </c>
    </row>
    <row r="2794" spans="1:53">
      <c r="A2794" t="s">
        <v>185</v>
      </c>
      <c r="B2794" s="16">
        <v>44978</v>
      </c>
      <c r="C2794" s="17" t="s">
        <v>290</v>
      </c>
      <c r="D2794" s="18">
        <v>318980</v>
      </c>
      <c r="E2794" s="18">
        <v>321374</v>
      </c>
      <c r="F2794" s="18">
        <v>260405</v>
      </c>
      <c r="G2794" s="18">
        <v>-60969</v>
      </c>
      <c r="H2794" s="18">
        <v>260404</v>
      </c>
      <c r="I2794" s="18">
        <v>489</v>
      </c>
      <c r="J2794" s="18">
        <v>133272</v>
      </c>
      <c r="K2794" s="18">
        <v>80558</v>
      </c>
      <c r="L2794" s="18">
        <v>0</v>
      </c>
      <c r="M2794" s="18">
        <v>24662</v>
      </c>
      <c r="N2794" s="18">
        <v>1131</v>
      </c>
      <c r="O2794" s="18">
        <v>6407</v>
      </c>
      <c r="P2794" s="18">
        <v>13885</v>
      </c>
      <c r="R2794" s="18">
        <v>-60969</v>
      </c>
      <c r="S2794" s="18">
        <v>60969</v>
      </c>
      <c r="T2794" s="18">
        <v>0</v>
      </c>
      <c r="AC2794" s="18">
        <v>-17800</v>
      </c>
      <c r="AH2794" s="21">
        <v>-43169</v>
      </c>
      <c r="AJ2794" s="51">
        <v>2.222116323022961</v>
      </c>
      <c r="AK2794" s="51">
        <v>0.86247907057940809</v>
      </c>
      <c r="AM2794" s="18">
        <v>489</v>
      </c>
      <c r="AN2794" s="18">
        <v>133272</v>
      </c>
      <c r="AO2794" s="18">
        <v>0</v>
      </c>
      <c r="AP2794" s="18">
        <v>492.88080574349675</v>
      </c>
      <c r="AQ2794" s="18">
        <v>52137.924310883005</v>
      </c>
      <c r="AR2794" s="18">
        <v>0</v>
      </c>
      <c r="AS2794" s="18">
        <v>843.5810055430486</v>
      </c>
      <c r="AT2794" s="18">
        <v>53474.386122169548</v>
      </c>
      <c r="AU2794" s="18">
        <v>17018.915115520671</v>
      </c>
      <c r="AV2794" s="18">
        <v>0</v>
      </c>
      <c r="AW2794" s="18">
        <v>70493.301237690204</v>
      </c>
      <c r="AX2794" s="18">
        <v>260404</v>
      </c>
      <c r="AY2794" s="18">
        <v>321373</v>
      </c>
      <c r="AZ2794" s="51">
        <v>0.45272231276269731</v>
      </c>
      <c r="BA2794" s="51">
        <v>0.4835843140980623</v>
      </c>
    </row>
    <row r="2795" spans="1:53">
      <c r="A2795" t="s">
        <v>185</v>
      </c>
      <c r="B2795" s="16">
        <v>44979</v>
      </c>
      <c r="C2795" s="17" t="s">
        <v>290</v>
      </c>
      <c r="D2795" s="18">
        <v>317710</v>
      </c>
      <c r="E2795" s="18">
        <v>319052</v>
      </c>
      <c r="F2795" s="18">
        <v>264409</v>
      </c>
      <c r="G2795" s="18">
        <v>-54643</v>
      </c>
      <c r="H2795" s="18">
        <v>264410</v>
      </c>
      <c r="I2795" s="18">
        <v>2830</v>
      </c>
      <c r="J2795" s="18">
        <v>128279</v>
      </c>
      <c r="K2795" s="18">
        <v>80577</v>
      </c>
      <c r="L2795" s="18">
        <v>179</v>
      </c>
      <c r="M2795" s="18">
        <v>24475</v>
      </c>
      <c r="N2795" s="18">
        <v>1850</v>
      </c>
      <c r="O2795" s="18">
        <v>12587</v>
      </c>
      <c r="P2795" s="18">
        <v>13633</v>
      </c>
      <c r="R2795" s="18">
        <v>-54643</v>
      </c>
      <c r="S2795" s="18">
        <v>55999</v>
      </c>
      <c r="T2795" s="18">
        <v>1356</v>
      </c>
      <c r="AC2795" s="18">
        <v>-9274</v>
      </c>
      <c r="AH2795" s="21">
        <v>-45369</v>
      </c>
      <c r="AJ2795" s="51">
        <v>2.2233299014826704</v>
      </c>
      <c r="AK2795" s="51">
        <v>0.86375958704872158</v>
      </c>
      <c r="AL2795" s="51">
        <v>2.1492053283313357</v>
      </c>
      <c r="AM2795" s="18">
        <v>2830</v>
      </c>
      <c r="AN2795" s="18">
        <v>128279</v>
      </c>
      <c r="AO2795" s="18">
        <v>179</v>
      </c>
      <c r="AP2795" s="18">
        <v>2854.017300576043</v>
      </c>
      <c r="AQ2795" s="18">
        <v>50259.099557757319</v>
      </c>
      <c r="AR2795" s="18">
        <v>174.50070931557784</v>
      </c>
      <c r="AS2795" s="18">
        <v>886.73823756466402</v>
      </c>
      <c r="AT2795" s="18">
        <v>54174.355805213607</v>
      </c>
      <c r="AU2795" s="18">
        <v>16021.916723383885</v>
      </c>
      <c r="AV2795" s="18">
        <v>282.75776185056014</v>
      </c>
      <c r="AW2795" s="18">
        <v>69913.514766746928</v>
      </c>
      <c r="AX2795" s="18">
        <v>264410</v>
      </c>
      <c r="AY2795" s="18">
        <v>319053</v>
      </c>
      <c r="AZ2795" s="51">
        <v>0.45169951323811514</v>
      </c>
      <c r="BA2795" s="51">
        <v>0.48309444802294793</v>
      </c>
    </row>
    <row r="2796" spans="1:53">
      <c r="A2796" t="s">
        <v>185</v>
      </c>
      <c r="B2796" s="16">
        <v>44980</v>
      </c>
      <c r="C2796" s="17" t="s">
        <v>290</v>
      </c>
      <c r="D2796" s="18">
        <v>345640</v>
      </c>
      <c r="E2796" s="18">
        <v>350367</v>
      </c>
      <c r="F2796" s="18">
        <v>288947</v>
      </c>
      <c r="G2796" s="18">
        <v>-61420</v>
      </c>
      <c r="H2796" s="18">
        <v>288953</v>
      </c>
      <c r="I2796" s="18">
        <v>6655</v>
      </c>
      <c r="J2796" s="18">
        <v>156812</v>
      </c>
      <c r="K2796" s="18">
        <v>80452</v>
      </c>
      <c r="L2796" s="18">
        <v>200</v>
      </c>
      <c r="M2796" s="18">
        <v>26306</v>
      </c>
      <c r="N2796" s="18">
        <v>394</v>
      </c>
      <c r="O2796" s="18">
        <v>4171</v>
      </c>
      <c r="P2796" s="18">
        <v>13963</v>
      </c>
      <c r="R2796" s="18">
        <v>-61420</v>
      </c>
      <c r="S2796" s="18">
        <v>61443</v>
      </c>
      <c r="T2796" s="18">
        <v>23</v>
      </c>
      <c r="AC2796" s="18">
        <v>-18259</v>
      </c>
      <c r="AH2796" s="21">
        <v>-43161</v>
      </c>
      <c r="AJ2796" s="51">
        <v>2.2185281857981298</v>
      </c>
      <c r="AK2796" s="51">
        <v>0.86076674973078682</v>
      </c>
      <c r="AL2796" s="51">
        <v>2.186455432323382</v>
      </c>
      <c r="AM2796" s="18">
        <v>6655</v>
      </c>
      <c r="AN2796" s="18">
        <v>156812</v>
      </c>
      <c r="AO2796" s="18">
        <v>200</v>
      </c>
      <c r="AP2796" s="18">
        <v>6696.9840954389201</v>
      </c>
      <c r="AQ2796" s="18">
        <v>61225.315727329042</v>
      </c>
      <c r="AR2796" s="18">
        <v>198.35213617978445</v>
      </c>
      <c r="AS2796" s="18">
        <v>834.54190014818369</v>
      </c>
      <c r="AT2796" s="18">
        <v>68955.193859095933</v>
      </c>
      <c r="AU2796" s="18">
        <v>18276.104784111802</v>
      </c>
      <c r="AV2796" s="18">
        <v>5.3698188222780878</v>
      </c>
      <c r="AW2796" s="18">
        <v>87225.928824385453</v>
      </c>
      <c r="AX2796" s="18">
        <v>288953</v>
      </c>
      <c r="AY2796" s="18">
        <v>350373</v>
      </c>
      <c r="AZ2796" s="51">
        <v>0.52610632000927515</v>
      </c>
      <c r="BA2796" s="51">
        <v>0.54884373854382795</v>
      </c>
    </row>
    <row r="2797" spans="1:53">
      <c r="A2797" t="s">
        <v>185</v>
      </c>
      <c r="B2797" s="16">
        <v>44981</v>
      </c>
      <c r="C2797" s="17" t="s">
        <v>290</v>
      </c>
      <c r="D2797" s="18">
        <v>341800</v>
      </c>
      <c r="E2797" s="18">
        <v>345376</v>
      </c>
      <c r="F2797" s="18">
        <v>266715</v>
      </c>
      <c r="G2797" s="18">
        <v>-78661</v>
      </c>
      <c r="H2797" s="18">
        <v>266719</v>
      </c>
      <c r="I2797" s="18">
        <v>7541</v>
      </c>
      <c r="J2797" s="18">
        <v>124615</v>
      </c>
      <c r="K2797" s="18">
        <v>80157</v>
      </c>
      <c r="L2797" s="18">
        <v>886</v>
      </c>
      <c r="M2797" s="18">
        <v>24699</v>
      </c>
      <c r="N2797" s="18">
        <v>1487</v>
      </c>
      <c r="O2797" s="18">
        <v>12165</v>
      </c>
      <c r="P2797" s="18">
        <v>15169</v>
      </c>
      <c r="R2797" s="18">
        <v>-78661</v>
      </c>
      <c r="S2797" s="18">
        <v>78854</v>
      </c>
      <c r="T2797" s="18">
        <v>193</v>
      </c>
      <c r="AC2797" s="18">
        <v>-36885</v>
      </c>
      <c r="AH2797" s="21">
        <v>-41776</v>
      </c>
      <c r="AJ2797" s="51">
        <v>2.2138369606580013</v>
      </c>
      <c r="AK2797" s="51">
        <v>0.85631526548638581</v>
      </c>
      <c r="AL2797" s="51">
        <v>2.1336856316832455</v>
      </c>
      <c r="AM2797" s="18">
        <v>7541</v>
      </c>
      <c r="AN2797" s="18">
        <v>124615</v>
      </c>
      <c r="AO2797" s="18">
        <v>886</v>
      </c>
      <c r="AP2797" s="18">
        <v>7572.527020675665</v>
      </c>
      <c r="AQ2797" s="18">
        <v>48402.775448188782</v>
      </c>
      <c r="AR2797" s="18">
        <v>857.49266071765453</v>
      </c>
      <c r="AS2797" s="18">
        <v>890.43514507693385</v>
      </c>
      <c r="AT2797" s="18">
        <v>57723.230274659036</v>
      </c>
      <c r="AU2797" s="18">
        <v>24139.519650521273</v>
      </c>
      <c r="AV2797" s="18">
        <v>45.827900580635458</v>
      </c>
      <c r="AW2797" s="18">
        <v>81816.922024599698</v>
      </c>
      <c r="AX2797" s="18">
        <v>266719</v>
      </c>
      <c r="AY2797" s="18">
        <v>345380</v>
      </c>
      <c r="AZ2797" s="51">
        <v>0.47712306932808984</v>
      </c>
      <c r="BA2797" s="51">
        <v>0.52225149873725463</v>
      </c>
    </row>
    <row r="2798" spans="1:53">
      <c r="A2798" t="s">
        <v>185</v>
      </c>
      <c r="B2798" s="16">
        <v>44982</v>
      </c>
      <c r="C2798" s="17" t="s">
        <v>290</v>
      </c>
      <c r="D2798" s="18">
        <v>358710</v>
      </c>
      <c r="E2798" s="18">
        <v>362192</v>
      </c>
      <c r="F2798" s="18">
        <v>278243</v>
      </c>
      <c r="G2798" s="18">
        <v>-83949</v>
      </c>
      <c r="H2798" s="18">
        <v>278253</v>
      </c>
      <c r="I2798" s="18">
        <v>8560</v>
      </c>
      <c r="J2798" s="18">
        <v>121572</v>
      </c>
      <c r="K2798" s="18">
        <v>80472</v>
      </c>
      <c r="L2798" s="18">
        <v>22215</v>
      </c>
      <c r="M2798" s="18">
        <v>24877</v>
      </c>
      <c r="N2798" s="18">
        <v>680</v>
      </c>
      <c r="O2798" s="18">
        <v>4644</v>
      </c>
      <c r="P2798" s="18">
        <v>15233</v>
      </c>
      <c r="R2798" s="18">
        <v>-83949</v>
      </c>
      <c r="S2798" s="18">
        <v>83949</v>
      </c>
      <c r="T2798" s="18">
        <v>0</v>
      </c>
      <c r="AC2798" s="18">
        <v>-41928</v>
      </c>
      <c r="AH2798" s="21">
        <v>-42021</v>
      </c>
      <c r="AJ2798" s="51">
        <v>2.2126213452166579</v>
      </c>
      <c r="AK2798" s="51">
        <v>0.85851858334775799</v>
      </c>
      <c r="AL2798" s="51">
        <v>2.1322673345727434</v>
      </c>
      <c r="AM2798" s="18">
        <v>8560</v>
      </c>
      <c r="AN2798" s="18">
        <v>121572</v>
      </c>
      <c r="AO2798" s="18">
        <v>22215</v>
      </c>
      <c r="AP2798" s="18">
        <v>8591.0672655852668</v>
      </c>
      <c r="AQ2798" s="18">
        <v>47342.318047896522</v>
      </c>
      <c r="AR2798" s="18">
        <v>21485.933556591837</v>
      </c>
      <c r="AS2798" s="18">
        <v>838.67177881053931</v>
      </c>
      <c r="AT2798" s="18">
        <v>78257.990648884166</v>
      </c>
      <c r="AU2798" s="18">
        <v>26785.064758459528</v>
      </c>
      <c r="AV2798" s="18">
        <v>0</v>
      </c>
      <c r="AW2798" s="18">
        <v>105043.05540734371</v>
      </c>
      <c r="AX2798" s="18">
        <v>278253</v>
      </c>
      <c r="AY2798" s="18">
        <v>362202</v>
      </c>
      <c r="AZ2798" s="51">
        <v>0.6200441013909751</v>
      </c>
      <c r="BA2798" s="51">
        <v>0.63936704052472948</v>
      </c>
    </row>
    <row r="2799" spans="1:53">
      <c r="A2799" t="s">
        <v>185</v>
      </c>
      <c r="B2799" s="16">
        <v>44983</v>
      </c>
      <c r="C2799" s="17" t="s">
        <v>290</v>
      </c>
      <c r="D2799" s="18">
        <v>346830</v>
      </c>
      <c r="E2799" s="18">
        <v>345667</v>
      </c>
      <c r="F2799" s="18">
        <v>264380</v>
      </c>
      <c r="G2799" s="18">
        <v>-81287</v>
      </c>
      <c r="H2799" s="18">
        <v>264385</v>
      </c>
      <c r="I2799" s="18">
        <v>9678</v>
      </c>
      <c r="J2799" s="18">
        <v>125904</v>
      </c>
      <c r="K2799" s="18">
        <v>80440</v>
      </c>
      <c r="L2799" s="18">
        <v>5068</v>
      </c>
      <c r="M2799" s="18">
        <v>25714</v>
      </c>
      <c r="N2799" s="18">
        <v>595</v>
      </c>
      <c r="O2799" s="18">
        <v>1614</v>
      </c>
      <c r="P2799" s="18">
        <v>15372</v>
      </c>
      <c r="R2799" s="18">
        <v>-81287</v>
      </c>
      <c r="S2799" s="18">
        <v>81394</v>
      </c>
      <c r="T2799" s="18">
        <v>107</v>
      </c>
      <c r="AC2799" s="18">
        <v>-42484</v>
      </c>
      <c r="AH2799" s="21">
        <v>-38803</v>
      </c>
      <c r="AJ2799" s="51">
        <v>2.2197150915392867</v>
      </c>
      <c r="AK2799" s="51">
        <v>0.86421015489063835</v>
      </c>
      <c r="AL2799" s="51">
        <v>2.1321019909762744</v>
      </c>
      <c r="AM2799" s="18">
        <v>9678</v>
      </c>
      <c r="AN2799" s="18">
        <v>125904</v>
      </c>
      <c r="AO2799" s="18">
        <v>5068</v>
      </c>
      <c r="AP2799" s="18">
        <v>9744.2655223654019</v>
      </c>
      <c r="AQ2799" s="18">
        <v>49354.317452146359</v>
      </c>
      <c r="AR2799" s="18">
        <v>4901.2949579826727</v>
      </c>
      <c r="AS2799" s="18">
        <v>824.21054239767807</v>
      </c>
      <c r="AT2799" s="18">
        <v>64824.088474892109</v>
      </c>
      <c r="AU2799" s="18">
        <v>23070.493571016214</v>
      </c>
      <c r="AV2799" s="18">
        <v>26.929500005101577</v>
      </c>
      <c r="AW2799" s="18">
        <v>87867.652545903227</v>
      </c>
      <c r="AX2799" s="18">
        <v>264385</v>
      </c>
      <c r="AY2799" s="18">
        <v>345672</v>
      </c>
      <c r="AZ2799" s="51">
        <v>0.54054686133296759</v>
      </c>
      <c r="BA2799" s="51">
        <v>0.56040056514773884</v>
      </c>
    </row>
    <row r="2800" spans="1:53">
      <c r="A2800" t="s">
        <v>185</v>
      </c>
      <c r="B2800" s="16">
        <v>44984</v>
      </c>
      <c r="C2800" s="17" t="s">
        <v>290</v>
      </c>
      <c r="D2800" s="18">
        <v>333630</v>
      </c>
      <c r="E2800" s="18">
        <v>339575</v>
      </c>
      <c r="F2800" s="18">
        <v>265254</v>
      </c>
      <c r="G2800" s="18">
        <v>-74321</v>
      </c>
      <c r="H2800" s="18">
        <v>265251</v>
      </c>
      <c r="I2800" s="18">
        <v>9595</v>
      </c>
      <c r="J2800" s="18">
        <v>131965</v>
      </c>
      <c r="K2800" s="18">
        <v>80629</v>
      </c>
      <c r="L2800" s="18">
        <v>141</v>
      </c>
      <c r="M2800" s="18">
        <v>22771</v>
      </c>
      <c r="N2800" s="18">
        <v>2130</v>
      </c>
      <c r="O2800" s="18">
        <v>3405</v>
      </c>
      <c r="P2800" s="18">
        <v>14615</v>
      </c>
      <c r="R2800" s="18">
        <v>-74321</v>
      </c>
      <c r="S2800" s="18">
        <v>74614</v>
      </c>
      <c r="T2800" s="18">
        <v>293</v>
      </c>
      <c r="AC2800" s="18">
        <v>-35835</v>
      </c>
      <c r="AH2800" s="21">
        <v>-38486</v>
      </c>
      <c r="AJ2800" s="51">
        <v>2.2216660608927294</v>
      </c>
      <c r="AK2800" s="51">
        <v>0.86399815370964783</v>
      </c>
      <c r="AL2800" s="51">
        <v>2.161859221958724</v>
      </c>
      <c r="AM2800" s="18">
        <v>9595</v>
      </c>
      <c r="AN2800" s="18">
        <v>131965</v>
      </c>
      <c r="AO2800" s="18">
        <v>141</v>
      </c>
      <c r="AP2800" s="18">
        <v>9669.1882747438303</v>
      </c>
      <c r="AQ2800" s="18">
        <v>51717.536969769702</v>
      </c>
      <c r="AR2800" s="18">
        <v>138.26516601327219</v>
      </c>
      <c r="AS2800" s="18">
        <v>822.97823989358801</v>
      </c>
      <c r="AT2800" s="18">
        <v>62347.968650420386</v>
      </c>
      <c r="AU2800" s="18">
        <v>20864.591374529664</v>
      </c>
      <c r="AV2800" s="18">
        <v>69.011888248340853</v>
      </c>
      <c r="AW2800" s="18">
        <v>83143.548136701706</v>
      </c>
      <c r="AX2800" s="18">
        <v>265251</v>
      </c>
      <c r="AY2800" s="18">
        <v>339572</v>
      </c>
      <c r="AZ2800" s="51">
        <v>0.51820192438893653</v>
      </c>
      <c r="BA2800" s="51">
        <v>0.53979694760797503</v>
      </c>
    </row>
    <row r="2801" spans="1:53">
      <c r="A2801" t="s">
        <v>185</v>
      </c>
      <c r="B2801" s="16">
        <v>44985</v>
      </c>
      <c r="C2801" s="17" t="s">
        <v>290</v>
      </c>
      <c r="D2801" s="18">
        <v>351660</v>
      </c>
      <c r="E2801" s="18">
        <v>353658</v>
      </c>
      <c r="F2801" s="18">
        <v>280083</v>
      </c>
      <c r="G2801" s="18">
        <v>-73575</v>
      </c>
      <c r="H2801" s="18">
        <v>280090</v>
      </c>
      <c r="I2801" s="18">
        <v>8723</v>
      </c>
      <c r="J2801" s="18">
        <v>138009</v>
      </c>
      <c r="K2801" s="18">
        <v>80539</v>
      </c>
      <c r="L2801" s="18">
        <v>0</v>
      </c>
      <c r="M2801" s="18">
        <v>24473</v>
      </c>
      <c r="N2801" s="18">
        <v>357</v>
      </c>
      <c r="O2801" s="18">
        <v>13916</v>
      </c>
      <c r="P2801" s="18">
        <v>14073</v>
      </c>
      <c r="R2801" s="18">
        <v>-73575</v>
      </c>
      <c r="S2801" s="18">
        <v>73984</v>
      </c>
      <c r="T2801" s="18">
        <v>409</v>
      </c>
      <c r="AC2801" s="18">
        <v>-34887</v>
      </c>
      <c r="AH2801" s="21">
        <v>-38688</v>
      </c>
      <c r="AJ2801" s="51">
        <v>2.2207700055741184</v>
      </c>
      <c r="AK2801" s="51">
        <v>0.86318965742905651</v>
      </c>
      <c r="AM2801" s="18">
        <v>8723</v>
      </c>
      <c r="AN2801" s="18">
        <v>138009</v>
      </c>
      <c r="AO2801" s="18">
        <v>0</v>
      </c>
      <c r="AP2801" s="18">
        <v>8786.9005808815309</v>
      </c>
      <c r="AQ2801" s="18">
        <v>54035.589549276818</v>
      </c>
      <c r="AR2801" s="18">
        <v>0</v>
      </c>
      <c r="AS2801" s="18">
        <v>888.31025589420574</v>
      </c>
      <c r="AT2801" s="18">
        <v>63710.80038605255</v>
      </c>
      <c r="AU2801" s="18">
        <v>21469.604013504628</v>
      </c>
      <c r="AV2801" s="18">
        <v>86.741791275068223</v>
      </c>
      <c r="AW2801" s="18">
        <v>85093.662608282146</v>
      </c>
      <c r="AX2801" s="18">
        <v>280090</v>
      </c>
      <c r="AY2801" s="18">
        <v>353665</v>
      </c>
      <c r="AZ2801" s="51">
        <v>0.50147490002177575</v>
      </c>
      <c r="BA2801" s="51">
        <v>0.5304431890616006</v>
      </c>
    </row>
    <row r="2802" spans="1:53">
      <c r="A2802" t="s">
        <v>185</v>
      </c>
      <c r="B2802" s="16">
        <v>44986</v>
      </c>
      <c r="C2802" s="17" t="s">
        <v>290</v>
      </c>
      <c r="D2802" s="18">
        <v>325240</v>
      </c>
      <c r="E2802" s="18">
        <v>329731</v>
      </c>
      <c r="F2802" s="18">
        <v>261269</v>
      </c>
      <c r="G2802" s="18">
        <v>-68462</v>
      </c>
      <c r="H2802" s="18">
        <v>261264</v>
      </c>
      <c r="I2802" s="18">
        <v>529</v>
      </c>
      <c r="J2802" s="18">
        <v>137669</v>
      </c>
      <c r="K2802" s="18">
        <v>80608</v>
      </c>
      <c r="L2802" s="18">
        <v>12</v>
      </c>
      <c r="M2802" s="18">
        <v>22258</v>
      </c>
      <c r="N2802" s="18">
        <v>1589</v>
      </c>
      <c r="O2802" s="18">
        <v>6207</v>
      </c>
      <c r="P2802" s="18">
        <v>12392</v>
      </c>
      <c r="R2802" s="18">
        <v>-68462</v>
      </c>
      <c r="S2802" s="18">
        <v>68465</v>
      </c>
      <c r="T2802" s="18">
        <v>3</v>
      </c>
      <c r="AC2802" s="18">
        <v>-27555</v>
      </c>
      <c r="AH2802" s="21">
        <v>-40907</v>
      </c>
      <c r="AJ2802" s="51">
        <v>2.2194609564797183</v>
      </c>
      <c r="AK2802" s="51">
        <v>0.86287928992328733</v>
      </c>
      <c r="AL2802" s="51">
        <v>2.1471297891340004</v>
      </c>
      <c r="AM2802" s="18">
        <v>529</v>
      </c>
      <c r="AN2802" s="18">
        <v>137669</v>
      </c>
      <c r="AO2802" s="18">
        <v>12</v>
      </c>
      <c r="AP2802" s="18">
        <v>532.56109714044635</v>
      </c>
      <c r="AQ2802" s="18">
        <v>53883.085957874391</v>
      </c>
      <c r="AR2802" s="18">
        <v>11.687074175870674</v>
      </c>
      <c r="AS2802" s="18">
        <v>819.67433696370347</v>
      </c>
      <c r="AT2802" s="18">
        <v>55247.00846615441</v>
      </c>
      <c r="AU2802" s="18">
        <v>20736.327682137508</v>
      </c>
      <c r="AV2802" s="18">
        <v>0.69910752323039693</v>
      </c>
      <c r="AW2802" s="18">
        <v>75982.637040768692</v>
      </c>
      <c r="AX2802" s="18">
        <v>261264</v>
      </c>
      <c r="AY2802" s="18">
        <v>329726</v>
      </c>
      <c r="AZ2802" s="51">
        <v>0.4661899833297099</v>
      </c>
      <c r="BA2802" s="51">
        <v>0.50803649476480306</v>
      </c>
    </row>
    <row r="2803" spans="1:53">
      <c r="A2803" t="s">
        <v>185</v>
      </c>
      <c r="B2803" s="16">
        <v>44987</v>
      </c>
      <c r="C2803" s="17" t="s">
        <v>290</v>
      </c>
      <c r="D2803" s="18">
        <v>325460</v>
      </c>
      <c r="E2803" s="18">
        <v>332043</v>
      </c>
      <c r="F2803" s="18">
        <v>270395</v>
      </c>
      <c r="G2803" s="18">
        <v>-61648</v>
      </c>
      <c r="H2803" s="18">
        <v>270400</v>
      </c>
      <c r="I2803" s="18">
        <v>228</v>
      </c>
      <c r="J2803" s="18">
        <v>144221</v>
      </c>
      <c r="K2803" s="18">
        <v>80551</v>
      </c>
      <c r="L2803" s="18">
        <v>0</v>
      </c>
      <c r="M2803" s="18">
        <v>23283</v>
      </c>
      <c r="N2803" s="18">
        <v>858</v>
      </c>
      <c r="O2803" s="18">
        <v>8659</v>
      </c>
      <c r="P2803" s="18">
        <v>12600</v>
      </c>
      <c r="R2803" s="18">
        <v>-61648</v>
      </c>
      <c r="S2803" s="18">
        <v>62486</v>
      </c>
      <c r="T2803" s="18">
        <v>838</v>
      </c>
      <c r="AC2803" s="18">
        <v>-23557</v>
      </c>
      <c r="AH2803" s="21">
        <v>-38091</v>
      </c>
      <c r="AJ2803" s="51">
        <v>2.2171794050442748</v>
      </c>
      <c r="AK2803" s="51">
        <v>0.86222909998088326</v>
      </c>
      <c r="AM2803" s="18">
        <v>228</v>
      </c>
      <c r="AN2803" s="18">
        <v>144221</v>
      </c>
      <c r="AO2803" s="18">
        <v>0</v>
      </c>
      <c r="AP2803" s="18">
        <v>229.29888341305738</v>
      </c>
      <c r="AQ2803" s="18">
        <v>56404.978195037234</v>
      </c>
      <c r="AR2803" s="18">
        <v>0</v>
      </c>
      <c r="AS2803" s="18">
        <v>838.9715280682907</v>
      </c>
      <c r="AT2803" s="18">
        <v>57473.248606518588</v>
      </c>
      <c r="AU2803" s="18">
        <v>19013.701403015973</v>
      </c>
      <c r="AV2803" s="18">
        <v>190.86605983112275</v>
      </c>
      <c r="AW2803" s="18">
        <v>76296.083949703432</v>
      </c>
      <c r="AX2803" s="18">
        <v>270400</v>
      </c>
      <c r="AY2803" s="18">
        <v>332048</v>
      </c>
      <c r="AZ2803" s="51">
        <v>0.46858976827996673</v>
      </c>
      <c r="BA2803" s="51">
        <v>0.50656493217003318</v>
      </c>
    </row>
    <row r="2804" spans="1:53">
      <c r="A2804" t="s">
        <v>185</v>
      </c>
      <c r="B2804" s="16">
        <v>44988</v>
      </c>
      <c r="C2804" s="17" t="s">
        <v>290</v>
      </c>
      <c r="D2804" s="18">
        <v>304980</v>
      </c>
      <c r="E2804" s="18">
        <v>307648</v>
      </c>
      <c r="F2804" s="18">
        <v>253676</v>
      </c>
      <c r="G2804" s="18">
        <v>-53972</v>
      </c>
      <c r="H2804" s="18">
        <v>253670</v>
      </c>
      <c r="I2804" s="18">
        <v>142</v>
      </c>
      <c r="J2804" s="18">
        <v>122632</v>
      </c>
      <c r="K2804" s="18">
        <v>80548</v>
      </c>
      <c r="L2804" s="18">
        <v>18</v>
      </c>
      <c r="M2804" s="18">
        <v>22902</v>
      </c>
      <c r="N2804" s="18">
        <v>2666</v>
      </c>
      <c r="O2804" s="18">
        <v>10436</v>
      </c>
      <c r="P2804" s="18">
        <v>14326</v>
      </c>
      <c r="R2804" s="18">
        <v>-53972</v>
      </c>
      <c r="S2804" s="18">
        <v>54057</v>
      </c>
      <c r="T2804" s="18">
        <v>85</v>
      </c>
      <c r="AC2804" s="18">
        <v>-10644</v>
      </c>
      <c r="AH2804" s="21">
        <v>-43328</v>
      </c>
      <c r="AJ2804" s="51">
        <v>2.2161880062758206</v>
      </c>
      <c r="AK2804" s="51">
        <v>0.86192813826958303</v>
      </c>
      <c r="AL2804" s="51">
        <v>2.1759130511470546</v>
      </c>
      <c r="AM2804" s="18">
        <v>142</v>
      </c>
      <c r="AN2804" s="18">
        <v>122632</v>
      </c>
      <c r="AO2804" s="18">
        <v>18</v>
      </c>
      <c r="AP2804" s="18">
        <v>142.74509751846873</v>
      </c>
      <c r="AQ2804" s="18">
        <v>47944.757578301716</v>
      </c>
      <c r="AR2804" s="18">
        <v>17.765617167877902</v>
      </c>
      <c r="AS2804" s="18">
        <v>871.79074124478359</v>
      </c>
      <c r="AT2804" s="18">
        <v>48977.059034232843</v>
      </c>
      <c r="AU2804" s="18">
        <v>16854.69802475299</v>
      </c>
      <c r="AV2804" s="18">
        <v>16.707234318553802</v>
      </c>
      <c r="AW2804" s="18">
        <v>65815.04982466728</v>
      </c>
      <c r="AX2804" s="18">
        <v>253670</v>
      </c>
      <c r="AY2804" s="18">
        <v>307642</v>
      </c>
      <c r="AZ2804" s="51">
        <v>0.42565460593704579</v>
      </c>
      <c r="BA2804" s="51">
        <v>0.47164293283900754</v>
      </c>
    </row>
    <row r="2805" spans="1:53">
      <c r="A2805" t="s">
        <v>185</v>
      </c>
      <c r="B2805" s="16">
        <v>44989</v>
      </c>
      <c r="C2805" s="17" t="s">
        <v>290</v>
      </c>
      <c r="D2805" s="18">
        <v>319450</v>
      </c>
      <c r="E2805" s="18">
        <v>322702</v>
      </c>
      <c r="F2805" s="18">
        <v>256537</v>
      </c>
      <c r="G2805" s="18">
        <v>-66165</v>
      </c>
      <c r="H2805" s="18">
        <v>256539</v>
      </c>
      <c r="I2805" s="18">
        <v>81</v>
      </c>
      <c r="J2805" s="18">
        <v>127690</v>
      </c>
      <c r="K2805" s="18">
        <v>78260</v>
      </c>
      <c r="L2805" s="18">
        <v>32</v>
      </c>
      <c r="M2805" s="18">
        <v>24313</v>
      </c>
      <c r="N2805" s="18">
        <v>656</v>
      </c>
      <c r="O2805" s="18">
        <v>10665</v>
      </c>
      <c r="P2805" s="18">
        <v>14842</v>
      </c>
      <c r="R2805" s="18">
        <v>-66165</v>
      </c>
      <c r="S2805" s="18">
        <v>67005</v>
      </c>
      <c r="T2805" s="18">
        <v>840</v>
      </c>
      <c r="AC2805" s="18">
        <v>-28795</v>
      </c>
      <c r="AH2805" s="21">
        <v>-37370</v>
      </c>
      <c r="AJ2805" s="51">
        <v>2.214581660508129</v>
      </c>
      <c r="AK2805" s="51">
        <v>0.8619659376599228</v>
      </c>
      <c r="AL2805" s="51">
        <v>2.1378495013449865</v>
      </c>
      <c r="AM2805" s="18">
        <v>81</v>
      </c>
      <c r="AN2805" s="18">
        <v>127690</v>
      </c>
      <c r="AO2805" s="18">
        <v>32</v>
      </c>
      <c r="AP2805" s="18">
        <v>81.366001624388062</v>
      </c>
      <c r="AQ2805" s="18">
        <v>49924.445292066455</v>
      </c>
      <c r="AR2805" s="18">
        <v>31.030828008019327</v>
      </c>
      <c r="AS2805" s="18">
        <v>857.52267657580694</v>
      </c>
      <c r="AT2805" s="18">
        <v>50894.36479827467</v>
      </c>
      <c r="AU2805" s="18">
        <v>19595.985379821672</v>
      </c>
      <c r="AV2805" s="18">
        <v>184.12661076805438</v>
      </c>
      <c r="AW2805" s="18">
        <v>70306.223567328299</v>
      </c>
      <c r="AX2805" s="18">
        <v>256539</v>
      </c>
      <c r="AY2805" s="18">
        <v>322704</v>
      </c>
      <c r="AZ2805" s="51">
        <v>0.43737106062459236</v>
      </c>
      <c r="BA2805" s="51">
        <v>0.48031169926930972</v>
      </c>
    </row>
    <row r="2806" spans="1:53">
      <c r="A2806" t="s">
        <v>185</v>
      </c>
      <c r="B2806" s="16">
        <v>44990</v>
      </c>
      <c r="C2806" s="17" t="s">
        <v>290</v>
      </c>
      <c r="D2806" s="18">
        <v>293260</v>
      </c>
      <c r="E2806" s="18">
        <v>298391</v>
      </c>
      <c r="F2806" s="18">
        <v>232024</v>
      </c>
      <c r="G2806" s="18">
        <v>-66367</v>
      </c>
      <c r="H2806" s="18">
        <v>232021</v>
      </c>
      <c r="I2806" s="18">
        <v>15</v>
      </c>
      <c r="J2806" s="18">
        <v>98575</v>
      </c>
      <c r="K2806" s="18">
        <v>80418</v>
      </c>
      <c r="L2806" s="18">
        <v>0</v>
      </c>
      <c r="M2806" s="18">
        <v>19348</v>
      </c>
      <c r="N2806" s="18">
        <v>2026</v>
      </c>
      <c r="O2806" s="18">
        <v>17606</v>
      </c>
      <c r="P2806" s="18">
        <v>14033</v>
      </c>
      <c r="R2806" s="18">
        <v>-66367</v>
      </c>
      <c r="S2806" s="18">
        <v>66367</v>
      </c>
      <c r="T2806" s="18">
        <v>0</v>
      </c>
      <c r="AC2806" s="18">
        <v>-20928</v>
      </c>
      <c r="AH2806" s="21">
        <v>-45439</v>
      </c>
      <c r="AJ2806" s="51">
        <v>2.2192825921152854</v>
      </c>
      <c r="AK2806" s="51">
        <v>0.86632671667766692</v>
      </c>
      <c r="AM2806" s="18">
        <v>15</v>
      </c>
      <c r="AN2806" s="18">
        <v>98575</v>
      </c>
      <c r="AO2806" s="18">
        <v>0</v>
      </c>
      <c r="AP2806" s="18">
        <v>15.099762717261607</v>
      </c>
      <c r="AQ2806" s="18">
        <v>38735.998084250808</v>
      </c>
      <c r="AR2806" s="18">
        <v>0</v>
      </c>
      <c r="AS2806" s="18">
        <v>888.79651580122493</v>
      </c>
      <c r="AT2806" s="18">
        <v>39639.894362769293</v>
      </c>
      <c r="AU2806" s="18">
        <v>18413.684947370271</v>
      </c>
      <c r="AV2806" s="18">
        <v>0</v>
      </c>
      <c r="AW2806" s="18">
        <v>58053.579310139561</v>
      </c>
      <c r="AX2806" s="18">
        <v>232021</v>
      </c>
      <c r="AY2806" s="18">
        <v>298388</v>
      </c>
      <c r="AZ2806" s="51">
        <v>0.37665083725200926</v>
      </c>
      <c r="BA2806" s="51">
        <v>0.42892503055994163</v>
      </c>
    </row>
    <row r="2807" spans="1:53">
      <c r="A2807" t="s">
        <v>185</v>
      </c>
      <c r="B2807" s="16">
        <v>44991</v>
      </c>
      <c r="C2807" s="17" t="s">
        <v>290</v>
      </c>
      <c r="D2807" s="18">
        <v>295880</v>
      </c>
      <c r="E2807" s="18">
        <v>296747</v>
      </c>
      <c r="F2807" s="18">
        <v>256073</v>
      </c>
      <c r="G2807" s="18">
        <v>-40674</v>
      </c>
      <c r="H2807" s="18">
        <v>256074</v>
      </c>
      <c r="I2807" s="18">
        <v>41</v>
      </c>
      <c r="J2807" s="18">
        <v>117108</v>
      </c>
      <c r="K2807" s="18">
        <v>80565</v>
      </c>
      <c r="L2807" s="18">
        <v>0</v>
      </c>
      <c r="M2807" s="18">
        <v>21716</v>
      </c>
      <c r="N2807" s="18">
        <v>3266</v>
      </c>
      <c r="O2807" s="18">
        <v>19753</v>
      </c>
      <c r="P2807" s="18">
        <v>13625</v>
      </c>
      <c r="R2807" s="18">
        <v>-40674</v>
      </c>
      <c r="S2807" s="18">
        <v>43267</v>
      </c>
      <c r="T2807" s="18">
        <v>2593</v>
      </c>
      <c r="AC2807" s="18">
        <v>1391</v>
      </c>
      <c r="AH2807" s="21">
        <v>-42065</v>
      </c>
      <c r="AJ2807" s="51">
        <v>2.2198969829878825</v>
      </c>
      <c r="AK2807" s="51">
        <v>0.86405517836594603</v>
      </c>
      <c r="AM2807" s="18">
        <v>41</v>
      </c>
      <c r="AN2807" s="18">
        <v>117108</v>
      </c>
      <c r="AO2807" s="18">
        <v>0</v>
      </c>
      <c r="AP2807" s="18">
        <v>41.284110777595778</v>
      </c>
      <c r="AQ2807" s="18">
        <v>45898.056729993914</v>
      </c>
      <c r="AR2807" s="18">
        <v>0</v>
      </c>
      <c r="AS2807" s="18">
        <v>925.39256962538821</v>
      </c>
      <c r="AT2807" s="18">
        <v>46864.733410396897</v>
      </c>
      <c r="AU2807" s="18">
        <v>13380.228478370636</v>
      </c>
      <c r="AV2807" s="18">
        <v>521.20313690403225</v>
      </c>
      <c r="AW2807" s="18">
        <v>59723.758751863512</v>
      </c>
      <c r="AX2807" s="18">
        <v>256074</v>
      </c>
      <c r="AY2807" s="18">
        <v>296748</v>
      </c>
      <c r="AZ2807" s="51">
        <v>0.40347293583584903</v>
      </c>
      <c r="BA2807" s="51">
        <v>0.4437037251119918</v>
      </c>
    </row>
    <row r="2808" spans="1:53">
      <c r="A2808" t="s">
        <v>185</v>
      </c>
      <c r="B2808" s="16">
        <v>44992</v>
      </c>
      <c r="C2808" s="17" t="s">
        <v>290</v>
      </c>
      <c r="D2808" s="18">
        <v>309590</v>
      </c>
      <c r="E2808" s="18">
        <v>313002</v>
      </c>
      <c r="F2808" s="18">
        <v>272014</v>
      </c>
      <c r="G2808" s="18">
        <v>-40988</v>
      </c>
      <c r="H2808" s="18">
        <v>272018</v>
      </c>
      <c r="I2808" s="18">
        <v>157</v>
      </c>
      <c r="J2808" s="18">
        <v>135725</v>
      </c>
      <c r="K2808" s="18">
        <v>80496</v>
      </c>
      <c r="L2808" s="18">
        <v>7</v>
      </c>
      <c r="M2808" s="18">
        <v>23230</v>
      </c>
      <c r="N2808" s="18">
        <v>2730</v>
      </c>
      <c r="O2808" s="18">
        <v>15615</v>
      </c>
      <c r="P2808" s="18">
        <v>14058</v>
      </c>
      <c r="R2808" s="18">
        <v>-40988</v>
      </c>
      <c r="S2808" s="18">
        <v>43211</v>
      </c>
      <c r="T2808" s="18">
        <v>2223</v>
      </c>
      <c r="AC2808" s="18">
        <v>-1252</v>
      </c>
      <c r="AH2808" s="21">
        <v>-39736</v>
      </c>
      <c r="AJ2808" s="51">
        <v>2.2176364443672636</v>
      </c>
      <c r="AK2808" s="51">
        <v>0.85997937965872429</v>
      </c>
      <c r="AL2808" s="51">
        <v>2.2236586882253224</v>
      </c>
      <c r="AM2808" s="18">
        <v>157</v>
      </c>
      <c r="AN2808" s="18">
        <v>135725</v>
      </c>
      <c r="AO2808" s="18">
        <v>7</v>
      </c>
      <c r="AP2808" s="18">
        <v>157.92695419875554</v>
      </c>
      <c r="AQ2808" s="18">
        <v>52943.682495931433</v>
      </c>
      <c r="AR2808" s="18">
        <v>7.0604506978877355</v>
      </c>
      <c r="AS2808" s="18">
        <v>906.7681490770882</v>
      </c>
      <c r="AT2808" s="18">
        <v>54015.438049905155</v>
      </c>
      <c r="AU2808" s="18">
        <v>13898.025623585307</v>
      </c>
      <c r="AV2808" s="18">
        <v>470.68748659272984</v>
      </c>
      <c r="AW2808" s="18">
        <v>67442.77618689774</v>
      </c>
      <c r="AX2808" s="18">
        <v>272018</v>
      </c>
      <c r="AY2808" s="18">
        <v>313006</v>
      </c>
      <c r="AZ2808" s="51">
        <v>0.43777806995706864</v>
      </c>
      <c r="BA2808" s="51">
        <v>0.4750250577853411</v>
      </c>
    </row>
    <row r="2809" spans="1:53">
      <c r="A2809" t="s">
        <v>185</v>
      </c>
      <c r="B2809" s="16">
        <v>44993</v>
      </c>
      <c r="C2809" s="17" t="s">
        <v>290</v>
      </c>
      <c r="D2809" s="18">
        <v>312840</v>
      </c>
      <c r="E2809" s="18">
        <v>314132</v>
      </c>
      <c r="F2809" s="18">
        <v>271117</v>
      </c>
      <c r="G2809" s="18">
        <v>-43015</v>
      </c>
      <c r="H2809" s="18">
        <v>271119</v>
      </c>
      <c r="I2809" s="18">
        <v>178</v>
      </c>
      <c r="J2809" s="18">
        <v>136189</v>
      </c>
      <c r="K2809" s="18">
        <v>80518</v>
      </c>
      <c r="L2809" s="18">
        <v>62</v>
      </c>
      <c r="M2809" s="18">
        <v>23277</v>
      </c>
      <c r="N2809" s="18">
        <v>2588</v>
      </c>
      <c r="O2809" s="18">
        <v>15197</v>
      </c>
      <c r="P2809" s="18">
        <v>13110</v>
      </c>
      <c r="R2809" s="18">
        <v>-43015</v>
      </c>
      <c r="S2809" s="18">
        <v>45040</v>
      </c>
      <c r="T2809" s="18">
        <v>2025</v>
      </c>
      <c r="AC2809" s="18">
        <v>-3589</v>
      </c>
      <c r="AH2809" s="21">
        <v>-39426</v>
      </c>
      <c r="AJ2809" s="51">
        <v>2.2191880537277031</v>
      </c>
      <c r="AK2809" s="51">
        <v>0.85807200379505866</v>
      </c>
      <c r="AL2809" s="51">
        <v>2.2150420464201344</v>
      </c>
      <c r="AM2809" s="18">
        <v>178</v>
      </c>
      <c r="AN2809" s="18">
        <v>136189</v>
      </c>
      <c r="AO2809" s="18">
        <v>62</v>
      </c>
      <c r="AP2809" s="18">
        <v>179.17621792577913</v>
      </c>
      <c r="AQ2809" s="18">
        <v>53006.852938304655</v>
      </c>
      <c r="AR2809" s="18">
        <v>62.293096714194888</v>
      </c>
      <c r="AS2809" s="18">
        <v>897.18283392365333</v>
      </c>
      <c r="AT2809" s="18">
        <v>54145.505086868281</v>
      </c>
      <c r="AU2809" s="18">
        <v>14812.638466608943</v>
      </c>
      <c r="AV2809" s="18">
        <v>455.21816773354499</v>
      </c>
      <c r="AW2809" s="18">
        <v>68502.925385743685</v>
      </c>
      <c r="AX2809" s="18">
        <v>271119</v>
      </c>
      <c r="AY2809" s="18">
        <v>314134</v>
      </c>
      <c r="AZ2809" s="51">
        <v>0.44028734033620492</v>
      </c>
      <c r="BA2809" s="51">
        <v>0.48075954644807073</v>
      </c>
    </row>
    <row r="2810" spans="1:53">
      <c r="A2810" t="s">
        <v>185</v>
      </c>
      <c r="B2810" s="16">
        <v>44994</v>
      </c>
      <c r="C2810" s="17" t="s">
        <v>290</v>
      </c>
      <c r="D2810" s="18">
        <v>298290</v>
      </c>
      <c r="E2810" s="18">
        <v>301024</v>
      </c>
      <c r="F2810" s="18">
        <v>263379</v>
      </c>
      <c r="G2810" s="18">
        <v>-37645</v>
      </c>
      <c r="H2810" s="18">
        <v>263384</v>
      </c>
      <c r="I2810" s="18">
        <v>111</v>
      </c>
      <c r="J2810" s="18">
        <v>136618</v>
      </c>
      <c r="K2810" s="18">
        <v>80482</v>
      </c>
      <c r="L2810" s="18">
        <v>9</v>
      </c>
      <c r="M2810" s="18">
        <v>20626</v>
      </c>
      <c r="N2810" s="18">
        <v>2857</v>
      </c>
      <c r="O2810" s="18">
        <v>9500</v>
      </c>
      <c r="P2810" s="18">
        <v>13181</v>
      </c>
      <c r="R2810" s="18">
        <v>-37645</v>
      </c>
      <c r="S2810" s="18">
        <v>43408</v>
      </c>
      <c r="T2810" s="18">
        <v>5763</v>
      </c>
      <c r="AC2810" s="18">
        <v>3679</v>
      </c>
      <c r="AH2810" s="21">
        <v>-41324</v>
      </c>
      <c r="AJ2810" s="51">
        <v>2.215783177537197</v>
      </c>
      <c r="AK2810" s="51">
        <v>0.85913874488397257</v>
      </c>
      <c r="AL2810" s="51">
        <v>2.1721452493994002</v>
      </c>
      <c r="AM2810" s="18">
        <v>111</v>
      </c>
      <c r="AN2810" s="18">
        <v>136618</v>
      </c>
      <c r="AO2810" s="18">
        <v>9</v>
      </c>
      <c r="AP2810" s="18">
        <v>111.56205273771847</v>
      </c>
      <c r="AQ2810" s="18">
        <v>53239.931166622169</v>
      </c>
      <c r="AR2810" s="18">
        <v>8.8674271505268951</v>
      </c>
      <c r="AS2810" s="18">
        <v>843.60098882689886</v>
      </c>
      <c r="AT2810" s="18">
        <v>54203.961635337313</v>
      </c>
      <c r="AU2810" s="18">
        <v>15073.257078511728</v>
      </c>
      <c r="AV2810" s="18">
        <v>1241.6725407533361</v>
      </c>
      <c r="AW2810" s="18">
        <v>68035.546173095703</v>
      </c>
      <c r="AX2810" s="18">
        <v>263384</v>
      </c>
      <c r="AY2810" s="18">
        <v>301029</v>
      </c>
      <c r="AZ2810" s="51">
        <v>0.45370689905422251</v>
      </c>
      <c r="BA2810" s="51">
        <v>0.49826603351879806</v>
      </c>
    </row>
    <row r="2811" spans="1:53">
      <c r="A2811" t="s">
        <v>185</v>
      </c>
      <c r="B2811" s="16">
        <v>44995</v>
      </c>
      <c r="C2811" s="17" t="s">
        <v>290</v>
      </c>
      <c r="D2811" s="18">
        <v>287910</v>
      </c>
      <c r="E2811" s="18">
        <v>291513</v>
      </c>
      <c r="F2811" s="18">
        <v>265100</v>
      </c>
      <c r="G2811" s="18">
        <v>-26413</v>
      </c>
      <c r="H2811" s="18">
        <v>265105</v>
      </c>
      <c r="I2811" s="18">
        <v>134</v>
      </c>
      <c r="J2811" s="18">
        <v>136928</v>
      </c>
      <c r="K2811" s="18">
        <v>80499</v>
      </c>
      <c r="L2811" s="18">
        <v>52</v>
      </c>
      <c r="M2811" s="18">
        <v>22703</v>
      </c>
      <c r="N2811" s="18">
        <v>3355</v>
      </c>
      <c r="O2811" s="18">
        <v>7201</v>
      </c>
      <c r="P2811" s="18">
        <v>14233</v>
      </c>
      <c r="R2811" s="18">
        <v>-26413</v>
      </c>
      <c r="S2811" s="18">
        <v>39411</v>
      </c>
      <c r="T2811" s="18">
        <v>12998</v>
      </c>
      <c r="AC2811" s="18">
        <v>12678</v>
      </c>
      <c r="AH2811" s="21">
        <v>-39091</v>
      </c>
      <c r="AJ2811" s="51">
        <v>2.2186340211143278</v>
      </c>
      <c r="AK2811" s="51">
        <v>0.86170984091242853</v>
      </c>
      <c r="AL2811" s="51">
        <v>2.2494956141735942</v>
      </c>
      <c r="AM2811" s="18">
        <v>134</v>
      </c>
      <c r="AN2811" s="18">
        <v>136928</v>
      </c>
      <c r="AO2811" s="18">
        <v>52</v>
      </c>
      <c r="AP2811" s="18">
        <v>134.85179252175882</v>
      </c>
      <c r="AQ2811" s="18">
        <v>53520.427600428651</v>
      </c>
      <c r="AR2811" s="18">
        <v>53.058473540577019</v>
      </c>
      <c r="AS2811" s="18">
        <v>852.56016108636334</v>
      </c>
      <c r="AT2811" s="18">
        <v>54560.898027577357</v>
      </c>
      <c r="AU2811" s="18">
        <v>13472.598923836676</v>
      </c>
      <c r="AV2811" s="18">
        <v>2854.0855868732442</v>
      </c>
      <c r="AW2811" s="18">
        <v>65179.411364540785</v>
      </c>
      <c r="AX2811" s="18">
        <v>265105</v>
      </c>
      <c r="AY2811" s="18">
        <v>291518</v>
      </c>
      <c r="AZ2811" s="51">
        <v>0.45372983161222002</v>
      </c>
      <c r="BA2811" s="51">
        <v>0.4929226801861083</v>
      </c>
    </row>
    <row r="2812" spans="1:53">
      <c r="A2812" t="s">
        <v>185</v>
      </c>
      <c r="B2812" s="16">
        <v>44996</v>
      </c>
      <c r="C2812" s="17" t="s">
        <v>290</v>
      </c>
      <c r="D2812" s="18">
        <v>297350</v>
      </c>
      <c r="E2812" s="18">
        <v>298776</v>
      </c>
      <c r="F2812" s="18">
        <v>280330</v>
      </c>
      <c r="G2812" s="18">
        <v>-18446</v>
      </c>
      <c r="H2812" s="18">
        <v>280332</v>
      </c>
      <c r="I2812" s="18">
        <v>78</v>
      </c>
      <c r="J2812" s="18">
        <v>154507</v>
      </c>
      <c r="K2812" s="18">
        <v>80588</v>
      </c>
      <c r="L2812" s="18">
        <v>0</v>
      </c>
      <c r="M2812" s="18">
        <v>23314</v>
      </c>
      <c r="N2812" s="18">
        <v>1448</v>
      </c>
      <c r="O2812" s="18">
        <v>6079</v>
      </c>
      <c r="P2812" s="18">
        <v>14318</v>
      </c>
      <c r="R2812" s="18">
        <v>-18446</v>
      </c>
      <c r="S2812" s="18">
        <v>39268</v>
      </c>
      <c r="T2812" s="18">
        <v>20822</v>
      </c>
      <c r="AC2812" s="18">
        <v>19861</v>
      </c>
      <c r="AH2812" s="21">
        <v>-38307</v>
      </c>
      <c r="AJ2812" s="51">
        <v>2.2276684954643602</v>
      </c>
      <c r="AK2812" s="51">
        <v>0.86564335852128471</v>
      </c>
      <c r="AM2812" s="18">
        <v>78</v>
      </c>
      <c r="AN2812" s="18">
        <v>154507</v>
      </c>
      <c r="AO2812" s="18">
        <v>0</v>
      </c>
      <c r="AP2812" s="18">
        <v>78.815461461031873</v>
      </c>
      <c r="AQ2812" s="18">
        <v>60667.125579486761</v>
      </c>
      <c r="AR2812" s="18">
        <v>0</v>
      </c>
      <c r="AS2812" s="18">
        <v>837.61266476648359</v>
      </c>
      <c r="AT2812" s="18">
        <v>61583.553705714279</v>
      </c>
      <c r="AU2812" s="18">
        <v>12279.236850879683</v>
      </c>
      <c r="AV2812" s="18">
        <v>4812.7015566342752</v>
      </c>
      <c r="AW2812" s="18">
        <v>69050.088999959684</v>
      </c>
      <c r="AX2812" s="18">
        <v>280332</v>
      </c>
      <c r="AY2812" s="18">
        <v>298778</v>
      </c>
      <c r="AZ2812" s="51">
        <v>0.48431265132304491</v>
      </c>
      <c r="BA2812" s="51">
        <v>0.50950607879794063</v>
      </c>
    </row>
    <row r="2813" spans="1:53">
      <c r="A2813" t="s">
        <v>185</v>
      </c>
      <c r="B2813" s="16">
        <v>44997</v>
      </c>
      <c r="C2813" s="17" t="s">
        <v>290</v>
      </c>
      <c r="D2813" s="18">
        <v>258920</v>
      </c>
      <c r="E2813" s="18">
        <v>267413</v>
      </c>
      <c r="F2813" s="18">
        <v>241532</v>
      </c>
      <c r="G2813" s="18">
        <v>-25881</v>
      </c>
      <c r="H2813" s="18">
        <v>241531</v>
      </c>
      <c r="I2813" s="18">
        <v>67</v>
      </c>
      <c r="J2813" s="18">
        <v>121143</v>
      </c>
      <c r="K2813" s="18">
        <v>77149</v>
      </c>
      <c r="L2813" s="18">
        <v>0</v>
      </c>
      <c r="M2813" s="18">
        <v>21082</v>
      </c>
      <c r="N2813" s="18">
        <v>3682</v>
      </c>
      <c r="O2813" s="18">
        <v>4944</v>
      </c>
      <c r="P2813" s="18">
        <v>13464</v>
      </c>
      <c r="R2813" s="18">
        <v>-25881</v>
      </c>
      <c r="S2813" s="18">
        <v>40263</v>
      </c>
      <c r="T2813" s="18">
        <v>14382</v>
      </c>
      <c r="AC2813" s="18">
        <v>14382</v>
      </c>
      <c r="AH2813" s="21">
        <v>-40263</v>
      </c>
      <c r="AJ2813" s="51">
        <v>2.2286785114676739</v>
      </c>
      <c r="AK2813" s="51">
        <v>0.86338096074540593</v>
      </c>
      <c r="AM2813" s="18">
        <v>67</v>
      </c>
      <c r="AN2813" s="18">
        <v>121143</v>
      </c>
      <c r="AO2813" s="18">
        <v>0</v>
      </c>
      <c r="AP2813" s="18">
        <v>67.731155604291985</v>
      </c>
      <c r="AQ2813" s="18">
        <v>47442.443472154257</v>
      </c>
      <c r="AR2813" s="18">
        <v>0</v>
      </c>
      <c r="AS2813" s="18">
        <v>801.4695653762559</v>
      </c>
      <c r="AT2813" s="18">
        <v>48311.644193134802</v>
      </c>
      <c r="AU2813" s="18">
        <v>13207.401407283081</v>
      </c>
      <c r="AV2813" s="18">
        <v>3100.0567865271978</v>
      </c>
      <c r="AW2813" s="18">
        <v>58418.988813890697</v>
      </c>
      <c r="AX2813" s="18">
        <v>241531</v>
      </c>
      <c r="AY2813" s="18">
        <v>267412</v>
      </c>
      <c r="AZ2813" s="51">
        <v>0.44097369290512956</v>
      </c>
      <c r="BA2813" s="51">
        <v>0.48162263144092154</v>
      </c>
    </row>
    <row r="2814" spans="1:53">
      <c r="A2814" t="s">
        <v>185</v>
      </c>
      <c r="B2814" s="16">
        <v>44998</v>
      </c>
      <c r="C2814" s="17" t="s">
        <v>290</v>
      </c>
      <c r="D2814" s="18">
        <v>316140</v>
      </c>
      <c r="E2814" s="18">
        <v>321196</v>
      </c>
      <c r="F2814" s="18">
        <v>294504</v>
      </c>
      <c r="G2814" s="18">
        <v>-26692</v>
      </c>
      <c r="H2814" s="18">
        <v>294501</v>
      </c>
      <c r="I2814" s="18">
        <v>47</v>
      </c>
      <c r="J2814" s="18">
        <v>171624</v>
      </c>
      <c r="K2814" s="18">
        <v>80510</v>
      </c>
      <c r="L2814" s="18">
        <v>0</v>
      </c>
      <c r="M2814" s="18">
        <v>19555</v>
      </c>
      <c r="N2814" s="18">
        <v>1075</v>
      </c>
      <c r="O2814" s="18">
        <v>7035</v>
      </c>
      <c r="P2814" s="18">
        <v>14655</v>
      </c>
      <c r="R2814" s="18">
        <v>-26692</v>
      </c>
      <c r="S2814" s="18">
        <v>39953</v>
      </c>
      <c r="T2814" s="18">
        <v>13261</v>
      </c>
      <c r="AC2814" s="18">
        <v>13175</v>
      </c>
      <c r="AH2814" s="21">
        <v>-39867</v>
      </c>
      <c r="AJ2814" s="51">
        <v>2.2288014995697605</v>
      </c>
      <c r="AK2814" s="51">
        <v>0.86069044132849304</v>
      </c>
      <c r="AM2814" s="18">
        <v>47</v>
      </c>
      <c r="AN2814" s="18">
        <v>171624</v>
      </c>
      <c r="AO2814" s="18">
        <v>0</v>
      </c>
      <c r="AP2814" s="18">
        <v>47.515522166985122</v>
      </c>
      <c r="AQ2814" s="18">
        <v>67002.538443160869</v>
      </c>
      <c r="AR2814" s="18">
        <v>0</v>
      </c>
      <c r="AS2814" s="18">
        <v>818.1822517695623</v>
      </c>
      <c r="AT2814" s="18">
        <v>67868.236217097423</v>
      </c>
      <c r="AU2814" s="18">
        <v>13899.916150895489</v>
      </c>
      <c r="AV2814" s="18">
        <v>3269.3776720670767</v>
      </c>
      <c r="AW2814" s="18">
        <v>78498.774695925822</v>
      </c>
      <c r="AX2814" s="18">
        <v>294501</v>
      </c>
      <c r="AY2814" s="18">
        <v>321193</v>
      </c>
      <c r="AZ2814" s="51">
        <v>0.50805827799884318</v>
      </c>
      <c r="BA2814" s="51">
        <v>0.53880367464462797</v>
      </c>
    </row>
    <row r="2815" spans="1:53">
      <c r="A2815" t="s">
        <v>185</v>
      </c>
      <c r="B2815" s="16">
        <v>44999</v>
      </c>
      <c r="C2815" s="17" t="s">
        <v>290</v>
      </c>
      <c r="D2815" s="18">
        <v>327950</v>
      </c>
      <c r="E2815" s="18">
        <v>329357</v>
      </c>
      <c r="F2815" s="18">
        <v>287759</v>
      </c>
      <c r="G2815" s="18">
        <v>-39809</v>
      </c>
      <c r="H2815" s="18">
        <v>275031</v>
      </c>
      <c r="I2815" s="18">
        <v>81</v>
      </c>
      <c r="J2815" s="18">
        <v>145686</v>
      </c>
      <c r="K2815" s="18">
        <v>77101</v>
      </c>
      <c r="L2815" s="18">
        <v>0</v>
      </c>
      <c r="M2815" s="18">
        <v>21036</v>
      </c>
      <c r="N2815" s="18">
        <v>421</v>
      </c>
      <c r="O2815" s="18">
        <v>17416</v>
      </c>
      <c r="P2815" s="18">
        <v>13290</v>
      </c>
      <c r="R2815" s="18">
        <v>-41680</v>
      </c>
      <c r="S2815" s="18">
        <v>46408</v>
      </c>
      <c r="T2815" s="18">
        <v>4728</v>
      </c>
      <c r="AC2815" s="18">
        <v>4247</v>
      </c>
      <c r="AH2815" s="21">
        <v>-45927</v>
      </c>
      <c r="AJ2815" s="51">
        <v>2.2303183136364302</v>
      </c>
      <c r="AK2815" s="51">
        <v>0.86257033709848208</v>
      </c>
      <c r="AM2815" s="18">
        <v>81</v>
      </c>
      <c r="AN2815" s="18">
        <v>145686</v>
      </c>
      <c r="AO2815" s="18">
        <v>0</v>
      </c>
      <c r="AP2815" s="18">
        <v>81.944182400844994</v>
      </c>
      <c r="AQ2815" s="18">
        <v>57000.490846735258</v>
      </c>
      <c r="AR2815" s="18">
        <v>0</v>
      </c>
      <c r="AS2815" s="18">
        <v>861.03973453342599</v>
      </c>
      <c r="AT2815" s="18">
        <v>57943.474763669532</v>
      </c>
      <c r="AU2815" s="18">
        <v>16050.199559577362</v>
      </c>
      <c r="AV2815" s="18">
        <v>1067.3890103361853</v>
      </c>
      <c r="AW2815" s="18">
        <v>72926.285312910695</v>
      </c>
      <c r="AX2815" s="18">
        <v>275031</v>
      </c>
      <c r="AY2815" s="18">
        <v>316711</v>
      </c>
      <c r="AZ2815" s="51">
        <v>0.4644688901741299</v>
      </c>
      <c r="BA2815" s="51">
        <v>0.50763865835588018</v>
      </c>
    </row>
    <row r="2816" spans="1:53">
      <c r="A2816" t="s">
        <v>185</v>
      </c>
      <c r="B2816" s="16">
        <v>45000</v>
      </c>
      <c r="C2816" s="17" t="s">
        <v>290</v>
      </c>
      <c r="D2816" s="18">
        <v>318010</v>
      </c>
      <c r="E2816" s="18">
        <v>319215</v>
      </c>
      <c r="F2816" s="18">
        <v>286726</v>
      </c>
      <c r="G2816" s="18">
        <v>-32489</v>
      </c>
      <c r="H2816" s="18">
        <v>286735</v>
      </c>
      <c r="I2816" s="18">
        <v>219</v>
      </c>
      <c r="J2816" s="18">
        <v>148764</v>
      </c>
      <c r="K2816" s="18">
        <v>80544</v>
      </c>
      <c r="L2816" s="18">
        <v>12</v>
      </c>
      <c r="M2816" s="18">
        <v>22187</v>
      </c>
      <c r="N2816" s="18">
        <v>1321</v>
      </c>
      <c r="O2816" s="18">
        <v>20071</v>
      </c>
      <c r="P2816" s="18">
        <v>13617</v>
      </c>
      <c r="R2816" s="18">
        <v>-32489</v>
      </c>
      <c r="S2816" s="18">
        <v>44750</v>
      </c>
      <c r="T2816" s="18">
        <v>12261</v>
      </c>
      <c r="AC2816" s="18">
        <v>12261</v>
      </c>
      <c r="AH2816" s="21">
        <v>-44750</v>
      </c>
      <c r="AJ2816" s="51">
        <v>2.2355899997149193</v>
      </c>
      <c r="AK2816" s="51">
        <v>0.86584133048523004</v>
      </c>
      <c r="AL2816" s="51">
        <v>2.1599542995717509</v>
      </c>
      <c r="AM2816" s="18">
        <v>219</v>
      </c>
      <c r="AN2816" s="18">
        <v>148764</v>
      </c>
      <c r="AO2816" s="18">
        <v>12</v>
      </c>
      <c r="AP2816" s="18">
        <v>222.07646212842459</v>
      </c>
      <c r="AQ2816" s="18">
        <v>58425.497223242441</v>
      </c>
      <c r="AR2816" s="18">
        <v>11.756879459889237</v>
      </c>
      <c r="AS2816" s="18">
        <v>917.49917250459566</v>
      </c>
      <c r="AT2816" s="18">
        <v>59576.829737335356</v>
      </c>
      <c r="AU2816" s="18">
        <v>13964.662921857862</v>
      </c>
      <c r="AV2816" s="18">
        <v>2724.2639396950422</v>
      </c>
      <c r="AW2816" s="18">
        <v>70817.228719498176</v>
      </c>
      <c r="AX2816" s="18">
        <v>286735</v>
      </c>
      <c r="AY2816" s="18">
        <v>319224</v>
      </c>
      <c r="AZ2816" s="51">
        <v>0.458068496610195</v>
      </c>
      <c r="BA2816" s="51">
        <v>0.48907688262655707</v>
      </c>
    </row>
    <row r="2817" spans="1:53">
      <c r="A2817" t="s">
        <v>185</v>
      </c>
      <c r="B2817" s="16">
        <v>45001</v>
      </c>
      <c r="C2817" s="17" t="s">
        <v>290</v>
      </c>
      <c r="D2817" s="18">
        <v>298660</v>
      </c>
      <c r="E2817" s="18">
        <v>305294</v>
      </c>
      <c r="F2817" s="18">
        <v>274726</v>
      </c>
      <c r="G2817" s="18">
        <v>-30568</v>
      </c>
      <c r="H2817" s="18">
        <v>274732</v>
      </c>
      <c r="I2817" s="18">
        <v>289</v>
      </c>
      <c r="J2817" s="18">
        <v>136625</v>
      </c>
      <c r="K2817" s="18">
        <v>80571</v>
      </c>
      <c r="L2817" s="18">
        <v>0</v>
      </c>
      <c r="M2817" s="18">
        <v>23293</v>
      </c>
      <c r="N2817" s="18">
        <v>2839</v>
      </c>
      <c r="O2817" s="18">
        <v>17198</v>
      </c>
      <c r="P2817" s="18">
        <v>13917</v>
      </c>
      <c r="R2817" s="18">
        <v>-30568</v>
      </c>
      <c r="S2817" s="18">
        <v>43450</v>
      </c>
      <c r="T2817" s="18">
        <v>12882</v>
      </c>
      <c r="AC2817" s="18">
        <v>12602</v>
      </c>
      <c r="AH2817" s="21">
        <v>-43170</v>
      </c>
      <c r="AJ2817" s="51">
        <v>2.2306900610725018</v>
      </c>
      <c r="AK2817" s="51">
        <v>0.86629007002760072</v>
      </c>
      <c r="AM2817" s="18">
        <v>289</v>
      </c>
      <c r="AN2817" s="18">
        <v>136625</v>
      </c>
      <c r="AO2817" s="18">
        <v>0</v>
      </c>
      <c r="AP2817" s="18">
        <v>292.41748131195084</v>
      </c>
      <c r="AQ2817" s="18">
        <v>53685.841921746593</v>
      </c>
      <c r="AR2817" s="18">
        <v>0</v>
      </c>
      <c r="AS2817" s="18">
        <v>918.01873788469879</v>
      </c>
      <c r="AT2817" s="18">
        <v>54896.278140943243</v>
      </c>
      <c r="AU2817" s="18">
        <v>13071.970483593665</v>
      </c>
      <c r="AV2817" s="18">
        <v>2774.8767061581721</v>
      </c>
      <c r="AW2817" s="18">
        <v>65193.371918378733</v>
      </c>
      <c r="AX2817" s="18">
        <v>274732</v>
      </c>
      <c r="AY2817" s="18">
        <v>305300</v>
      </c>
      <c r="AZ2817" s="51">
        <v>0.44052179110946771</v>
      </c>
      <c r="BA2817" s="51">
        <v>0.47077173795838884</v>
      </c>
    </row>
    <row r="2818" spans="1:53">
      <c r="A2818" t="s">
        <v>185</v>
      </c>
      <c r="B2818" s="16">
        <v>45002</v>
      </c>
      <c r="C2818" s="17" t="s">
        <v>290</v>
      </c>
      <c r="D2818" s="18">
        <v>296290</v>
      </c>
      <c r="E2818" s="18">
        <v>302521</v>
      </c>
      <c r="F2818" s="18">
        <v>274370</v>
      </c>
      <c r="G2818" s="18">
        <v>-28151</v>
      </c>
      <c r="H2818" s="18">
        <v>274371</v>
      </c>
      <c r="I2818" s="18">
        <v>371</v>
      </c>
      <c r="J2818" s="18">
        <v>147942</v>
      </c>
      <c r="K2818" s="18">
        <v>80529</v>
      </c>
      <c r="L2818" s="18">
        <v>51</v>
      </c>
      <c r="M2818" s="18">
        <v>21203</v>
      </c>
      <c r="N2818" s="18">
        <v>1807</v>
      </c>
      <c r="O2818" s="18">
        <v>8347</v>
      </c>
      <c r="P2818" s="18">
        <v>14121</v>
      </c>
      <c r="R2818" s="18">
        <v>-28151</v>
      </c>
      <c r="S2818" s="18">
        <v>43354</v>
      </c>
      <c r="T2818" s="18">
        <v>15203</v>
      </c>
      <c r="AC2818" s="18">
        <v>15190</v>
      </c>
      <c r="AH2818" s="21">
        <v>-43341</v>
      </c>
      <c r="AJ2818" s="51">
        <v>2.226084869515824</v>
      </c>
      <c r="AK2818" s="51">
        <v>0.86288644589798635</v>
      </c>
      <c r="AL2818" s="51">
        <v>2.1639167347039119</v>
      </c>
      <c r="AM2818" s="18">
        <v>371</v>
      </c>
      <c r="AN2818" s="18">
        <v>147942</v>
      </c>
      <c r="AO2818" s="18">
        <v>51</v>
      </c>
      <c r="AP2818" s="18">
        <v>374.61217197991976</v>
      </c>
      <c r="AQ2818" s="18">
        <v>57904.376527038621</v>
      </c>
      <c r="AR2818" s="18">
        <v>50.058401661011658</v>
      </c>
      <c r="AS2818" s="18">
        <v>839.34454936682607</v>
      </c>
      <c r="AT2818" s="18">
        <v>59168.391650046375</v>
      </c>
      <c r="AU2818" s="18">
        <v>13476.304992260149</v>
      </c>
      <c r="AV2818" s="18">
        <v>3469.9590712228501</v>
      </c>
      <c r="AW2818" s="18">
        <v>69174.737571083693</v>
      </c>
      <c r="AX2818" s="18">
        <v>274371</v>
      </c>
      <c r="AY2818" s="18">
        <v>302522</v>
      </c>
      <c r="AZ2818" s="51">
        <v>0.47542859704387574</v>
      </c>
      <c r="BA2818" s="51">
        <v>0.50410882495806097</v>
      </c>
    </row>
    <row r="2819" spans="1:53">
      <c r="A2819" t="s">
        <v>185</v>
      </c>
      <c r="B2819" s="16">
        <v>45003</v>
      </c>
      <c r="C2819" s="17" t="s">
        <v>290</v>
      </c>
      <c r="D2819" s="18">
        <v>262140</v>
      </c>
      <c r="E2819" s="18">
        <v>267237</v>
      </c>
      <c r="F2819" s="18">
        <v>230280</v>
      </c>
      <c r="G2819" s="18">
        <v>-36957</v>
      </c>
      <c r="H2819" s="18">
        <v>230279</v>
      </c>
      <c r="I2819" s="18">
        <v>135</v>
      </c>
      <c r="J2819" s="18">
        <v>100963</v>
      </c>
      <c r="K2819" s="18">
        <v>80453</v>
      </c>
      <c r="L2819" s="18">
        <v>0</v>
      </c>
      <c r="M2819" s="18">
        <v>20469</v>
      </c>
      <c r="N2819" s="18">
        <v>3003</v>
      </c>
      <c r="O2819" s="18">
        <v>10704</v>
      </c>
      <c r="P2819" s="18">
        <v>14552</v>
      </c>
      <c r="R2819" s="18">
        <v>-36957</v>
      </c>
      <c r="S2819" s="18">
        <v>43001</v>
      </c>
      <c r="T2819" s="18">
        <v>6044</v>
      </c>
      <c r="AC2819" s="18">
        <v>5802</v>
      </c>
      <c r="AH2819" s="21">
        <v>-42759</v>
      </c>
      <c r="AJ2819" s="51">
        <v>2.2194241741555829</v>
      </c>
      <c r="AK2819" s="51">
        <v>0.86164340813268758</v>
      </c>
      <c r="AM2819" s="18">
        <v>135</v>
      </c>
      <c r="AN2819" s="18">
        <v>100963</v>
      </c>
      <c r="AO2819" s="18">
        <v>0</v>
      </c>
      <c r="AP2819" s="18">
        <v>135.90653423764809</v>
      </c>
      <c r="AQ2819" s="18">
        <v>39459.908471891089</v>
      </c>
      <c r="AR2819" s="18">
        <v>0</v>
      </c>
      <c r="AS2819" s="18">
        <v>860.48686368023948</v>
      </c>
      <c r="AT2819" s="18">
        <v>40456.30186980898</v>
      </c>
      <c r="AU2819" s="18">
        <v>14152.039536471075</v>
      </c>
      <c r="AV2819" s="18">
        <v>1205.0716795940207</v>
      </c>
      <c r="AW2819" s="18">
        <v>53403.269726686027</v>
      </c>
      <c r="AX2819" s="18">
        <v>230279</v>
      </c>
      <c r="AY2819" s="18">
        <v>267236</v>
      </c>
      <c r="AZ2819" s="51">
        <v>0.38731613489818123</v>
      </c>
      <c r="BA2819" s="51">
        <v>0.44056158790300165</v>
      </c>
    </row>
    <row r="2820" spans="1:53">
      <c r="A2820" t="s">
        <v>185</v>
      </c>
      <c r="B2820" s="16">
        <v>45004</v>
      </c>
      <c r="C2820" s="17" t="s">
        <v>290</v>
      </c>
      <c r="D2820" s="18">
        <v>274050</v>
      </c>
      <c r="E2820" s="18">
        <v>277651</v>
      </c>
      <c r="F2820" s="18">
        <v>241799</v>
      </c>
      <c r="G2820" s="18">
        <v>-35852</v>
      </c>
      <c r="H2820" s="18">
        <v>241794</v>
      </c>
      <c r="I2820" s="18">
        <v>268</v>
      </c>
      <c r="J2820" s="18">
        <v>97926</v>
      </c>
      <c r="K2820" s="18">
        <v>80514</v>
      </c>
      <c r="L2820" s="18">
        <v>0</v>
      </c>
      <c r="M2820" s="18">
        <v>23079</v>
      </c>
      <c r="N2820" s="18">
        <v>3664</v>
      </c>
      <c r="O2820" s="18">
        <v>21710</v>
      </c>
      <c r="P2820" s="18">
        <v>14633</v>
      </c>
      <c r="R2820" s="18">
        <v>-35852</v>
      </c>
      <c r="S2820" s="18">
        <v>47934</v>
      </c>
      <c r="T2820" s="18">
        <v>12082</v>
      </c>
      <c r="AC2820" s="18">
        <v>11997</v>
      </c>
      <c r="AH2820" s="21">
        <v>-47849</v>
      </c>
      <c r="AJ2820" s="51">
        <v>2.2216071170962035</v>
      </c>
      <c r="AK2820" s="51">
        <v>0.86166519402664432</v>
      </c>
      <c r="AM2820" s="18">
        <v>268</v>
      </c>
      <c r="AN2820" s="18">
        <v>97926</v>
      </c>
      <c r="AO2820" s="18">
        <v>0</v>
      </c>
      <c r="AP2820" s="18">
        <v>270.06500321224644</v>
      </c>
      <c r="AQ2820" s="18">
        <v>38273.909240709581</v>
      </c>
      <c r="AR2820" s="18">
        <v>0</v>
      </c>
      <c r="AS2820" s="18">
        <v>956.53318695847202</v>
      </c>
      <c r="AT2820" s="18">
        <v>39500.507430880294</v>
      </c>
      <c r="AU2820" s="18">
        <v>16288.35873496774</v>
      </c>
      <c r="AV2820" s="18">
        <v>2217.8381291861351</v>
      </c>
      <c r="AW2820" s="18">
        <v>53571.028036661912</v>
      </c>
      <c r="AX2820" s="18">
        <v>241794</v>
      </c>
      <c r="AY2820" s="18">
        <v>277646</v>
      </c>
      <c r="AZ2820" s="51">
        <v>0.36015620194160036</v>
      </c>
      <c r="BA2820" s="51">
        <v>0.42537533344685524</v>
      </c>
    </row>
    <row r="2821" spans="1:53">
      <c r="A2821" t="s">
        <v>185</v>
      </c>
      <c r="B2821" s="16">
        <v>45005</v>
      </c>
      <c r="C2821" s="17" t="s">
        <v>290</v>
      </c>
      <c r="D2821" s="18">
        <v>283650</v>
      </c>
      <c r="E2821" s="18">
        <v>293501</v>
      </c>
      <c r="F2821" s="18">
        <v>268666</v>
      </c>
      <c r="G2821" s="18">
        <v>-24835</v>
      </c>
      <c r="H2821" s="18">
        <v>268664</v>
      </c>
      <c r="I2821" s="18">
        <v>249</v>
      </c>
      <c r="J2821" s="18">
        <v>126596</v>
      </c>
      <c r="K2821" s="18">
        <v>80522</v>
      </c>
      <c r="L2821" s="18">
        <v>8</v>
      </c>
      <c r="M2821" s="18">
        <v>25910</v>
      </c>
      <c r="N2821" s="18">
        <v>4028</v>
      </c>
      <c r="O2821" s="18">
        <v>16673</v>
      </c>
      <c r="P2821" s="18">
        <v>14678</v>
      </c>
      <c r="R2821" s="18">
        <v>-24835</v>
      </c>
      <c r="S2821" s="18">
        <v>46295</v>
      </c>
      <c r="T2821" s="18">
        <v>21460</v>
      </c>
      <c r="AC2821" s="18">
        <v>21460</v>
      </c>
      <c r="AH2821" s="21">
        <v>-46295</v>
      </c>
      <c r="AJ2821" s="51">
        <v>2.2295179628480675</v>
      </c>
      <c r="AK2821" s="51">
        <v>0.86229514485342973</v>
      </c>
      <c r="AL2821" s="51">
        <v>2.1583659557014561</v>
      </c>
      <c r="AM2821" s="18">
        <v>249</v>
      </c>
      <c r="AN2821" s="18">
        <v>126596</v>
      </c>
      <c r="AO2821" s="18">
        <v>8</v>
      </c>
      <c r="AP2821" s="18">
        <v>251.81209131241161</v>
      </c>
      <c r="AQ2821" s="18">
        <v>49515.615461106587</v>
      </c>
      <c r="AR2821" s="18">
        <v>7.8321559477876681</v>
      </c>
      <c r="AS2821" s="18">
        <v>944.61648868919133</v>
      </c>
      <c r="AT2821" s="18">
        <v>50719.876197055979</v>
      </c>
      <c r="AU2821" s="18">
        <v>15258.786379751171</v>
      </c>
      <c r="AV2821" s="18">
        <v>4414.702148914158</v>
      </c>
      <c r="AW2821" s="18">
        <v>61563.960427892991</v>
      </c>
      <c r="AX2821" s="18">
        <v>268664</v>
      </c>
      <c r="AY2821" s="18">
        <v>293499</v>
      </c>
      <c r="AZ2821" s="51">
        <v>0.41620035978602843</v>
      </c>
      <c r="BA2821" s="51">
        <v>0.46243816312335456</v>
      </c>
    </row>
    <row r="2822" spans="1:53">
      <c r="A2822" t="s">
        <v>185</v>
      </c>
      <c r="B2822" s="16">
        <v>45006</v>
      </c>
      <c r="C2822" s="17" t="s">
        <v>290</v>
      </c>
      <c r="D2822" s="18">
        <v>277100</v>
      </c>
      <c r="E2822" s="18">
        <v>285864</v>
      </c>
      <c r="F2822" s="18">
        <v>265503</v>
      </c>
      <c r="G2822" s="18">
        <v>-20109</v>
      </c>
      <c r="H2822" s="18">
        <v>252789</v>
      </c>
      <c r="I2822" s="18">
        <v>183</v>
      </c>
      <c r="J2822" s="18">
        <v>124373</v>
      </c>
      <c r="K2822" s="18">
        <v>77196</v>
      </c>
      <c r="L2822" s="18">
        <v>76</v>
      </c>
      <c r="M2822" s="18">
        <v>23227</v>
      </c>
      <c r="N2822" s="18">
        <v>3634</v>
      </c>
      <c r="O2822" s="18">
        <v>10187</v>
      </c>
      <c r="P2822" s="18">
        <v>13913</v>
      </c>
      <c r="R2822" s="18">
        <v>-21061</v>
      </c>
      <c r="S2822" s="18">
        <v>40459</v>
      </c>
      <c r="T2822" s="18">
        <v>19398</v>
      </c>
      <c r="AC2822" s="18">
        <v>19255</v>
      </c>
      <c r="AH2822" s="21">
        <v>-40316</v>
      </c>
      <c r="AJ2822" s="51">
        <v>2.230628673214146</v>
      </c>
      <c r="AK2822" s="51">
        <v>0.86390219019601622</v>
      </c>
      <c r="AL2822" s="51">
        <v>2.1681064873635427</v>
      </c>
      <c r="AM2822" s="18">
        <v>183</v>
      </c>
      <c r="AN2822" s="18">
        <v>124373</v>
      </c>
      <c r="AO2822" s="18">
        <v>76</v>
      </c>
      <c r="AP2822" s="18">
        <v>185.15891500493905</v>
      </c>
      <c r="AQ2822" s="18">
        <v>48736.792327588948</v>
      </c>
      <c r="AR2822" s="18">
        <v>74.741267447283093</v>
      </c>
      <c r="AS2822" s="18">
        <v>853.66590279273612</v>
      </c>
      <c r="AT2822" s="18">
        <v>49850.358412833906</v>
      </c>
      <c r="AU2822" s="18">
        <v>13109.102751793751</v>
      </c>
      <c r="AV2822" s="18">
        <v>4197.1978971114895</v>
      </c>
      <c r="AW2822" s="18">
        <v>58762.263267516159</v>
      </c>
      <c r="AX2822" s="18">
        <v>252789</v>
      </c>
      <c r="AY2822" s="18">
        <v>273850</v>
      </c>
      <c r="AZ2822" s="51">
        <v>0.43475427002006373</v>
      </c>
      <c r="BA2822" s="51">
        <v>0.47306357803480542</v>
      </c>
    </row>
    <row r="2823" spans="1:53">
      <c r="A2823" t="s">
        <v>185</v>
      </c>
      <c r="B2823" s="16">
        <v>45007</v>
      </c>
      <c r="C2823" s="17" t="s">
        <v>290</v>
      </c>
      <c r="D2823" s="18">
        <v>272540</v>
      </c>
      <c r="E2823" s="18">
        <v>276730</v>
      </c>
      <c r="F2823" s="18">
        <v>259416</v>
      </c>
      <c r="G2823" s="18">
        <v>-17314</v>
      </c>
      <c r="H2823" s="18">
        <v>259421</v>
      </c>
      <c r="I2823" s="18">
        <v>152</v>
      </c>
      <c r="J2823" s="18">
        <v>134143</v>
      </c>
      <c r="K2823" s="18">
        <v>80315</v>
      </c>
      <c r="L2823" s="18">
        <v>30</v>
      </c>
      <c r="M2823" s="18">
        <v>22891</v>
      </c>
      <c r="N2823" s="18">
        <v>3575</v>
      </c>
      <c r="O2823" s="18">
        <v>4127</v>
      </c>
      <c r="P2823" s="18">
        <v>14188</v>
      </c>
      <c r="R2823" s="18">
        <v>-17314</v>
      </c>
      <c r="S2823" s="18">
        <v>38778</v>
      </c>
      <c r="T2823" s="18">
        <v>21464</v>
      </c>
      <c r="AC2823" s="18">
        <v>21464</v>
      </c>
      <c r="AH2823" s="21">
        <v>-38778</v>
      </c>
      <c r="AJ2823" s="51">
        <v>2.2279008218591803</v>
      </c>
      <c r="AK2823" s="51">
        <v>0.86294575481323965</v>
      </c>
      <c r="AL2823" s="51">
        <v>2.1604699679306418</v>
      </c>
      <c r="AM2823" s="18">
        <v>152</v>
      </c>
      <c r="AN2823" s="18">
        <v>134143</v>
      </c>
      <c r="AO2823" s="18">
        <v>30</v>
      </c>
      <c r="AP2823" s="18">
        <v>153.6051223896161</v>
      </c>
      <c r="AQ2823" s="18">
        <v>52507.068060669146</v>
      </c>
      <c r="AR2823" s="18">
        <v>29.399215755059487</v>
      </c>
      <c r="AS2823" s="18">
        <v>833.27629217101014</v>
      </c>
      <c r="AT2823" s="18">
        <v>53523.348690984829</v>
      </c>
      <c r="AU2823" s="18">
        <v>12735.233628111875</v>
      </c>
      <c r="AV2823" s="18">
        <v>4729.3370182125882</v>
      </c>
      <c r="AW2823" s="18">
        <v>61529.245300884126</v>
      </c>
      <c r="AX2823" s="18">
        <v>259421</v>
      </c>
      <c r="AY2823" s="18">
        <v>276735</v>
      </c>
      <c r="AZ2823" s="51">
        <v>0.45485386684624207</v>
      </c>
      <c r="BA2823" s="51">
        <v>0.49017509449558294</v>
      </c>
    </row>
    <row r="2824" spans="1:53">
      <c r="A2824" t="s">
        <v>185</v>
      </c>
      <c r="B2824" s="16">
        <v>45008</v>
      </c>
      <c r="C2824" s="17" t="s">
        <v>290</v>
      </c>
      <c r="D2824" s="18">
        <v>289710</v>
      </c>
      <c r="E2824" s="18">
        <v>294834</v>
      </c>
      <c r="F2824" s="18">
        <v>274519</v>
      </c>
      <c r="G2824" s="18">
        <v>-20315</v>
      </c>
      <c r="H2824" s="18">
        <v>274522</v>
      </c>
      <c r="I2824" s="18">
        <v>161</v>
      </c>
      <c r="J2824" s="18">
        <v>141939</v>
      </c>
      <c r="K2824" s="18">
        <v>80107</v>
      </c>
      <c r="L2824" s="18">
        <v>112</v>
      </c>
      <c r="M2824" s="18">
        <v>24536</v>
      </c>
      <c r="N2824" s="18">
        <v>1147</v>
      </c>
      <c r="O2824" s="18">
        <v>11806</v>
      </c>
      <c r="P2824" s="18">
        <v>14714</v>
      </c>
      <c r="R2824" s="18">
        <v>-20315</v>
      </c>
      <c r="S2824" s="18">
        <v>38312</v>
      </c>
      <c r="T2824" s="18">
        <v>17997</v>
      </c>
      <c r="AC2824" s="18">
        <v>16941</v>
      </c>
      <c r="AH2824" s="21">
        <v>-37256</v>
      </c>
      <c r="AJ2824" s="51">
        <v>2.223570466141326</v>
      </c>
      <c r="AK2824" s="51">
        <v>0.85889603619836941</v>
      </c>
      <c r="AL2824" s="51">
        <v>2.1573513583606592</v>
      </c>
      <c r="AM2824" s="18">
        <v>161</v>
      </c>
      <c r="AN2824" s="18">
        <v>141939</v>
      </c>
      <c r="AO2824" s="18">
        <v>112</v>
      </c>
      <c r="AP2824" s="18">
        <v>162.38392332862514</v>
      </c>
      <c r="AQ2824" s="18">
        <v>55297.894640328203</v>
      </c>
      <c r="AR2824" s="18">
        <v>109.59863928313897</v>
      </c>
      <c r="AS2824" s="18">
        <v>881.32942873590139</v>
      </c>
      <c r="AT2824" s="18">
        <v>56451.206631675872</v>
      </c>
      <c r="AU2824" s="18">
        <v>12678.720937834305</v>
      </c>
      <c r="AV2824" s="18">
        <v>3978.2755114550687</v>
      </c>
      <c r="AW2824" s="18">
        <v>65151.652058055122</v>
      </c>
      <c r="AX2824" s="18">
        <v>274522</v>
      </c>
      <c r="AY2824" s="18">
        <v>294837</v>
      </c>
      <c r="AZ2824" s="51">
        <v>0.45334603115351502</v>
      </c>
      <c r="BA2824" s="51">
        <v>0.48716624833460342</v>
      </c>
    </row>
    <row r="2825" spans="1:53">
      <c r="A2825" t="s">
        <v>185</v>
      </c>
      <c r="B2825" s="16">
        <v>45009</v>
      </c>
      <c r="C2825" s="17" t="s">
        <v>290</v>
      </c>
      <c r="D2825" s="18">
        <v>273810</v>
      </c>
      <c r="E2825" s="18">
        <v>275386</v>
      </c>
      <c r="F2825" s="18">
        <v>256107</v>
      </c>
      <c r="G2825" s="18">
        <v>-19279</v>
      </c>
      <c r="H2825" s="18">
        <v>256110</v>
      </c>
      <c r="I2825" s="18">
        <v>181</v>
      </c>
      <c r="J2825" s="18">
        <v>113748</v>
      </c>
      <c r="K2825" s="18">
        <v>79864</v>
      </c>
      <c r="L2825" s="18">
        <v>61</v>
      </c>
      <c r="M2825" s="18">
        <v>27217</v>
      </c>
      <c r="N2825" s="18">
        <v>2809</v>
      </c>
      <c r="O2825" s="18">
        <v>18701</v>
      </c>
      <c r="P2825" s="18">
        <v>13529</v>
      </c>
      <c r="R2825" s="18">
        <v>-19279</v>
      </c>
      <c r="S2825" s="18">
        <v>36302</v>
      </c>
      <c r="T2825" s="18">
        <v>17023</v>
      </c>
      <c r="AC2825" s="18">
        <v>15043</v>
      </c>
      <c r="AH2825" s="21">
        <v>-34322</v>
      </c>
      <c r="AJ2825" s="51">
        <v>2.2212010154095103</v>
      </c>
      <c r="AK2825" s="51">
        <v>0.85770618446827862</v>
      </c>
      <c r="AL2825" s="51">
        <v>2.1454579859219258</v>
      </c>
      <c r="AM2825" s="18">
        <v>181</v>
      </c>
      <c r="AN2825" s="18">
        <v>113748</v>
      </c>
      <c r="AO2825" s="18">
        <v>61</v>
      </c>
      <c r="AP2825" s="18">
        <v>182.3613066148005</v>
      </c>
      <c r="AQ2825" s="18">
        <v>44253.596116744731</v>
      </c>
      <c r="AR2825" s="18">
        <v>59.363036324281495</v>
      </c>
      <c r="AS2825" s="18">
        <v>946.67476692575246</v>
      </c>
      <c r="AT2825" s="18">
        <v>45441.995226609572</v>
      </c>
      <c r="AU2825" s="18">
        <v>12139.542604821927</v>
      </c>
      <c r="AV2825" s="18">
        <v>3317.8793601353773</v>
      </c>
      <c r="AW2825" s="18">
        <v>54263.658471296105</v>
      </c>
      <c r="AX2825" s="18">
        <v>256110</v>
      </c>
      <c r="AY2825" s="18">
        <v>275389</v>
      </c>
      <c r="AZ2825" s="51">
        <v>0.39116915199128494</v>
      </c>
      <c r="BA2825" s="51">
        <v>0.43440640962053245</v>
      </c>
    </row>
    <row r="2826" spans="1:53">
      <c r="A2826" t="s">
        <v>185</v>
      </c>
      <c r="B2826" s="16">
        <v>45010</v>
      </c>
      <c r="C2826" s="17" t="s">
        <v>290</v>
      </c>
      <c r="D2826" s="18">
        <v>294760</v>
      </c>
      <c r="E2826" s="18">
        <v>299263</v>
      </c>
      <c r="F2826" s="18">
        <v>273200</v>
      </c>
      <c r="G2826" s="18">
        <v>-26063</v>
      </c>
      <c r="H2826" s="18">
        <v>273206</v>
      </c>
      <c r="I2826" s="18">
        <v>187</v>
      </c>
      <c r="J2826" s="18">
        <v>142752</v>
      </c>
      <c r="K2826" s="18">
        <v>79627</v>
      </c>
      <c r="L2826" s="18">
        <v>94</v>
      </c>
      <c r="M2826" s="18">
        <v>26067</v>
      </c>
      <c r="N2826" s="18">
        <v>897</v>
      </c>
      <c r="O2826" s="18">
        <v>9914</v>
      </c>
      <c r="P2826" s="18">
        <v>13668</v>
      </c>
      <c r="R2826" s="18">
        <v>-26063</v>
      </c>
      <c r="S2826" s="18">
        <v>40222</v>
      </c>
      <c r="T2826" s="18">
        <v>14159</v>
      </c>
      <c r="AC2826" s="18">
        <v>14107</v>
      </c>
      <c r="AH2826" s="21">
        <v>-40170</v>
      </c>
      <c r="AJ2826" s="51">
        <v>2.2211507943215145</v>
      </c>
      <c r="AK2826" s="51">
        <v>0.85994388696088386</v>
      </c>
      <c r="AL2826" s="51">
        <v>2.1155456008257483</v>
      </c>
      <c r="AM2826" s="18">
        <v>187</v>
      </c>
      <c r="AN2826" s="18">
        <v>142752</v>
      </c>
      <c r="AO2826" s="18">
        <v>94</v>
      </c>
      <c r="AP2826" s="18">
        <v>188.40217295412509</v>
      </c>
      <c r="AQ2826" s="18">
        <v>55682.480314720939</v>
      </c>
      <c r="AR2826" s="18">
        <v>90.202069507498067</v>
      </c>
      <c r="AS2826" s="18">
        <v>867.09466954000857</v>
      </c>
      <c r="AT2826" s="18">
        <v>56828.179226722568</v>
      </c>
      <c r="AU2826" s="18">
        <v>12799.111352776699</v>
      </c>
      <c r="AV2826" s="18">
        <v>3152.4392284414293</v>
      </c>
      <c r="AW2826" s="18">
        <v>66474.851351057849</v>
      </c>
      <c r="AX2826" s="18">
        <v>273206</v>
      </c>
      <c r="AY2826" s="18">
        <v>299269</v>
      </c>
      <c r="AZ2826" s="51">
        <v>0.45857170225696764</v>
      </c>
      <c r="BA2826" s="51">
        <v>0.48969918964399639</v>
      </c>
    </row>
    <row r="2827" spans="1:53">
      <c r="A2827" t="s">
        <v>185</v>
      </c>
      <c r="B2827" s="16">
        <v>45011</v>
      </c>
      <c r="C2827" s="17" t="s">
        <v>290</v>
      </c>
      <c r="D2827" s="18">
        <v>251190</v>
      </c>
      <c r="E2827" s="18">
        <v>257040</v>
      </c>
      <c r="F2827" s="18">
        <v>225176</v>
      </c>
      <c r="G2827" s="18">
        <v>-31864</v>
      </c>
      <c r="H2827" s="18">
        <v>225173</v>
      </c>
      <c r="I2827" s="18">
        <v>230</v>
      </c>
      <c r="J2827" s="18">
        <v>91327</v>
      </c>
      <c r="K2827" s="18">
        <v>79430</v>
      </c>
      <c r="L2827" s="18">
        <v>0</v>
      </c>
      <c r="M2827" s="18">
        <v>23496</v>
      </c>
      <c r="N2827" s="18">
        <v>2924</v>
      </c>
      <c r="O2827" s="18">
        <v>14629</v>
      </c>
      <c r="P2827" s="18">
        <v>13137</v>
      </c>
      <c r="R2827" s="18">
        <v>-31864</v>
      </c>
      <c r="S2827" s="18">
        <v>36998</v>
      </c>
      <c r="T2827" s="18">
        <v>5134</v>
      </c>
      <c r="AC2827" s="18">
        <v>3557</v>
      </c>
      <c r="AH2827" s="21">
        <v>-35421</v>
      </c>
      <c r="AJ2827" s="51">
        <v>2.2208661398667258</v>
      </c>
      <c r="AK2827" s="51">
        <v>0.85930337440120208</v>
      </c>
      <c r="AM2827" s="18">
        <v>230</v>
      </c>
      <c r="AN2827" s="18">
        <v>91327</v>
      </c>
      <c r="AO2827" s="18">
        <v>0</v>
      </c>
      <c r="AP2827" s="18">
        <v>231.69490078532669</v>
      </c>
      <c r="AQ2827" s="18">
        <v>35596.882580190046</v>
      </c>
      <c r="AR2827" s="18">
        <v>0</v>
      </c>
      <c r="AS2827" s="18">
        <v>890.02881830531487</v>
      </c>
      <c r="AT2827" s="18">
        <v>36718.606299280684</v>
      </c>
      <c r="AU2827" s="18">
        <v>11519.002642567326</v>
      </c>
      <c r="AV2827" s="18">
        <v>932.79071978125444</v>
      </c>
      <c r="AW2827" s="18">
        <v>47304.818222066773</v>
      </c>
      <c r="AX2827" s="18">
        <v>225173</v>
      </c>
      <c r="AY2827" s="18">
        <v>257037</v>
      </c>
      <c r="AZ2827" s="51">
        <v>0.35950390952521027</v>
      </c>
      <c r="BA2827" s="51">
        <v>0.40573593820630044</v>
      </c>
    </row>
    <row r="2828" spans="1:53">
      <c r="A2828" t="s">
        <v>185</v>
      </c>
      <c r="B2828" s="16">
        <v>45012</v>
      </c>
      <c r="C2828" s="17" t="s">
        <v>290</v>
      </c>
      <c r="D2828" s="18">
        <v>270790</v>
      </c>
      <c r="E2828" s="18">
        <v>275603</v>
      </c>
      <c r="F2828" s="18">
        <v>260376</v>
      </c>
      <c r="G2828" s="18">
        <v>-15227</v>
      </c>
      <c r="H2828" s="18">
        <v>260377</v>
      </c>
      <c r="I2828" s="18">
        <v>176</v>
      </c>
      <c r="J2828" s="18">
        <v>128215</v>
      </c>
      <c r="K2828" s="18">
        <v>79291</v>
      </c>
      <c r="L2828" s="18">
        <v>2</v>
      </c>
      <c r="M2828" s="18">
        <v>27552</v>
      </c>
      <c r="N2828" s="18">
        <v>3700</v>
      </c>
      <c r="O2828" s="18">
        <v>8991</v>
      </c>
      <c r="P2828" s="18">
        <v>12450</v>
      </c>
      <c r="R2828" s="18">
        <v>-15227</v>
      </c>
      <c r="S2828" s="18">
        <v>36178</v>
      </c>
      <c r="T2828" s="18">
        <v>20951</v>
      </c>
      <c r="AC2828" s="18">
        <v>17352</v>
      </c>
      <c r="AH2828" s="21">
        <v>-32579</v>
      </c>
      <c r="AJ2828" s="51">
        <v>2.22064939137536</v>
      </c>
      <c r="AK2828" s="51">
        <v>0.85740227442352723</v>
      </c>
      <c r="AL2828" s="51">
        <v>2.1437976215688583</v>
      </c>
      <c r="AM2828" s="18">
        <v>176</v>
      </c>
      <c r="AN2828" s="18">
        <v>128215</v>
      </c>
      <c r="AO2828" s="18">
        <v>2</v>
      </c>
      <c r="AP2828" s="18">
        <v>177.27966401559607</v>
      </c>
      <c r="AQ2828" s="18">
        <v>49864.299795526007</v>
      </c>
      <c r="AR2828" s="18">
        <v>1.9448228008172459</v>
      </c>
      <c r="AS2828" s="18">
        <v>879.15791189085644</v>
      </c>
      <c r="AT2828" s="18">
        <v>50922.682194233275</v>
      </c>
      <c r="AU2828" s="18">
        <v>12467.922226089015</v>
      </c>
      <c r="AV2828" s="18">
        <v>4461.5420962919197</v>
      </c>
      <c r="AW2828" s="18">
        <v>58929.062324030376</v>
      </c>
      <c r="AX2828" s="18">
        <v>260377</v>
      </c>
      <c r="AY2828" s="18">
        <v>275604</v>
      </c>
      <c r="AZ2828" s="51">
        <v>0.431163903182887</v>
      </c>
      <c r="BA2828" s="51">
        <v>0.47138716920220258</v>
      </c>
    </row>
    <row r="2829" spans="1:53">
      <c r="A2829" t="s">
        <v>185</v>
      </c>
      <c r="B2829" s="16">
        <v>45013</v>
      </c>
      <c r="C2829" s="17" t="s">
        <v>290</v>
      </c>
      <c r="D2829" s="18">
        <v>292850</v>
      </c>
      <c r="E2829" s="18">
        <v>296500</v>
      </c>
      <c r="F2829" s="18">
        <v>277524</v>
      </c>
      <c r="G2829" s="18">
        <v>-18976</v>
      </c>
      <c r="H2829" s="18">
        <v>277531</v>
      </c>
      <c r="I2829" s="18">
        <v>88</v>
      </c>
      <c r="J2829" s="18">
        <v>154053</v>
      </c>
      <c r="K2829" s="18">
        <v>79063</v>
      </c>
      <c r="L2829" s="18">
        <v>6</v>
      </c>
      <c r="M2829" s="18">
        <v>25576</v>
      </c>
      <c r="N2829" s="18">
        <v>2023</v>
      </c>
      <c r="O2829" s="18">
        <v>3866</v>
      </c>
      <c r="P2829" s="18">
        <v>12856</v>
      </c>
      <c r="R2829" s="18">
        <v>-18976</v>
      </c>
      <c r="S2829" s="18">
        <v>39371</v>
      </c>
      <c r="T2829" s="18">
        <v>20395</v>
      </c>
      <c r="AC2829" s="18">
        <v>16476</v>
      </c>
      <c r="AH2829" s="21">
        <v>-35452</v>
      </c>
      <c r="AJ2829" s="51">
        <v>2.2223066373601563</v>
      </c>
      <c r="AK2829" s="51">
        <v>0.85971803531712609</v>
      </c>
      <c r="AL2829" s="51">
        <v>2.1439040378790684</v>
      </c>
      <c r="AM2829" s="18">
        <v>88</v>
      </c>
      <c r="AN2829" s="18">
        <v>154053</v>
      </c>
      <c r="AO2829" s="18">
        <v>6</v>
      </c>
      <c r="AP2829" s="18">
        <v>88.705982930252731</v>
      </c>
      <c r="AQ2829" s="18">
        <v>60074.816746064753</v>
      </c>
      <c r="AR2829" s="18">
        <v>5.8347580205542959</v>
      </c>
      <c r="AS2829" s="18">
        <v>821.87249818721534</v>
      </c>
      <c r="AT2829" s="18">
        <v>60991.229985202772</v>
      </c>
      <c r="AU2829" s="18">
        <v>13058.483326099782</v>
      </c>
      <c r="AV2829" s="18">
        <v>4761.9946076807091</v>
      </c>
      <c r="AW2829" s="18">
        <v>69287.718703621824</v>
      </c>
      <c r="AX2829" s="18">
        <v>277531</v>
      </c>
      <c r="AY2829" s="18">
        <v>296507</v>
      </c>
      <c r="AZ2829" s="51">
        <v>0.48449537330956804</v>
      </c>
      <c r="BA2829" s="51">
        <v>0.51517532607452354</v>
      </c>
    </row>
    <row r="2830" spans="1:53">
      <c r="A2830" t="s">
        <v>185</v>
      </c>
      <c r="B2830" s="16">
        <v>45014</v>
      </c>
      <c r="C2830" s="17" t="s">
        <v>290</v>
      </c>
      <c r="D2830" s="18">
        <v>268370</v>
      </c>
      <c r="E2830" s="18">
        <v>275350</v>
      </c>
      <c r="F2830" s="18">
        <v>252400</v>
      </c>
      <c r="G2830" s="18">
        <v>-22950</v>
      </c>
      <c r="H2830" s="18">
        <v>252399</v>
      </c>
      <c r="I2830" s="18">
        <v>103</v>
      </c>
      <c r="J2830" s="18">
        <v>122623</v>
      </c>
      <c r="K2830" s="18">
        <v>78726</v>
      </c>
      <c r="L2830" s="18">
        <v>0</v>
      </c>
      <c r="M2830" s="18">
        <v>27271</v>
      </c>
      <c r="N2830" s="18">
        <v>4646</v>
      </c>
      <c r="O2830" s="18">
        <v>6538</v>
      </c>
      <c r="P2830" s="18">
        <v>12492</v>
      </c>
      <c r="R2830" s="18">
        <v>-22950</v>
      </c>
      <c r="S2830" s="18">
        <v>36526</v>
      </c>
      <c r="T2830" s="18">
        <v>13576</v>
      </c>
      <c r="AC2830" s="18">
        <v>10400</v>
      </c>
      <c r="AH2830" s="21">
        <v>-33350</v>
      </c>
      <c r="AJ2830" s="51">
        <v>2.2232086898874237</v>
      </c>
      <c r="AK2830" s="51">
        <v>0.86096542417287714</v>
      </c>
      <c r="AM2830" s="18">
        <v>103</v>
      </c>
      <c r="AN2830" s="18">
        <v>122623</v>
      </c>
      <c r="AO2830" s="18">
        <v>0</v>
      </c>
      <c r="AP2830" s="18">
        <v>103.86846488664925</v>
      </c>
      <c r="AQ2830" s="18">
        <v>47887.691850908865</v>
      </c>
      <c r="AR2830" s="18">
        <v>0</v>
      </c>
      <c r="AS2830" s="18">
        <v>863.7641222316571</v>
      </c>
      <c r="AT2830" s="18">
        <v>48855.324438027172</v>
      </c>
      <c r="AU2830" s="18">
        <v>11644.754479606559</v>
      </c>
      <c r="AV2830" s="18">
        <v>2793.9135289736687</v>
      </c>
      <c r="AW2830" s="18">
        <v>57706.165388660069</v>
      </c>
      <c r="AX2830" s="18">
        <v>252399</v>
      </c>
      <c r="AY2830" s="18">
        <v>275349</v>
      </c>
      <c r="AZ2830" s="51">
        <v>0.42673475474373296</v>
      </c>
      <c r="BA2830" s="51">
        <v>0.46203242553685597</v>
      </c>
    </row>
    <row r="2831" spans="1:53">
      <c r="A2831" t="s">
        <v>185</v>
      </c>
      <c r="B2831" s="16">
        <v>45015</v>
      </c>
      <c r="C2831" s="17" t="s">
        <v>290</v>
      </c>
      <c r="D2831" s="18">
        <v>281930</v>
      </c>
      <c r="E2831" s="18">
        <v>285407</v>
      </c>
      <c r="F2831" s="18">
        <v>263635</v>
      </c>
      <c r="G2831" s="18">
        <v>-21772</v>
      </c>
      <c r="H2831" s="18">
        <v>263633</v>
      </c>
      <c r="I2831" s="18">
        <v>110</v>
      </c>
      <c r="J2831" s="18">
        <v>115691</v>
      </c>
      <c r="K2831" s="18">
        <v>78571</v>
      </c>
      <c r="L2831" s="18">
        <v>14</v>
      </c>
      <c r="M2831" s="18">
        <v>26395</v>
      </c>
      <c r="N2831" s="18">
        <v>4445</v>
      </c>
      <c r="O2831" s="18">
        <v>25601</v>
      </c>
      <c r="P2831" s="18">
        <v>12806</v>
      </c>
      <c r="R2831" s="18">
        <v>-21772</v>
      </c>
      <c r="S2831" s="18">
        <v>36087</v>
      </c>
      <c r="T2831" s="18">
        <v>14315</v>
      </c>
      <c r="AC2831" s="18">
        <v>11911</v>
      </c>
      <c r="AH2831" s="21">
        <v>-33683</v>
      </c>
      <c r="AJ2831" s="51">
        <v>2.22766877465099</v>
      </c>
      <c r="AK2831" s="51">
        <v>0.8643673607041189</v>
      </c>
      <c r="AL2831" s="51">
        <v>2.1456514648857827</v>
      </c>
      <c r="AM2831" s="18">
        <v>110</v>
      </c>
      <c r="AN2831" s="18">
        <v>115691</v>
      </c>
      <c r="AO2831" s="18">
        <v>14</v>
      </c>
      <c r="AP2831" s="18">
        <v>111.15002368281559</v>
      </c>
      <c r="AQ2831" s="18">
        <v>45359.075181763852</v>
      </c>
      <c r="AR2831" s="18">
        <v>13.625532068293385</v>
      </c>
      <c r="AS2831" s="18">
        <v>984.62968405172319</v>
      </c>
      <c r="AT2831" s="18">
        <v>46468.480421566681</v>
      </c>
      <c r="AU2831" s="18">
        <v>10610.844520894125</v>
      </c>
      <c r="AV2831" s="18">
        <v>2655.0126067260803</v>
      </c>
      <c r="AW2831" s="18">
        <v>54424.312335734736</v>
      </c>
      <c r="AX2831" s="18">
        <v>263633</v>
      </c>
      <c r="AY2831" s="18">
        <v>285405</v>
      </c>
      <c r="AZ2831" s="51">
        <v>0.38859073525315241</v>
      </c>
      <c r="BA2831" s="51">
        <v>0.42040233163962615</v>
      </c>
    </row>
    <row r="2832" spans="1:53">
      <c r="A2832" t="s">
        <v>185</v>
      </c>
      <c r="B2832" s="16">
        <v>45016</v>
      </c>
      <c r="C2832" s="17" t="s">
        <v>290</v>
      </c>
      <c r="D2832" s="18">
        <v>286170</v>
      </c>
      <c r="E2832" s="18">
        <v>295304</v>
      </c>
      <c r="F2832" s="18">
        <v>274173</v>
      </c>
      <c r="G2832" s="18">
        <v>-21131</v>
      </c>
      <c r="H2832" s="18">
        <v>274175</v>
      </c>
      <c r="I2832" s="18">
        <v>139</v>
      </c>
      <c r="J2832" s="18">
        <v>144153</v>
      </c>
      <c r="K2832" s="18">
        <v>75974</v>
      </c>
      <c r="L2832" s="18">
        <v>10</v>
      </c>
      <c r="M2832" s="18">
        <v>26609</v>
      </c>
      <c r="N2832" s="18">
        <v>3033</v>
      </c>
      <c r="O2832" s="18">
        <v>11275</v>
      </c>
      <c r="P2832" s="18">
        <v>12982</v>
      </c>
      <c r="R2832" s="18">
        <v>-21131</v>
      </c>
      <c r="S2832" s="18">
        <v>37106</v>
      </c>
      <c r="T2832" s="18">
        <v>15975</v>
      </c>
      <c r="AC2832" s="18">
        <v>13772</v>
      </c>
      <c r="AH2832" s="21">
        <v>-34903</v>
      </c>
      <c r="AJ2832" s="51">
        <v>2.2274898747338123</v>
      </c>
      <c r="AK2832" s="51">
        <v>0.86464217905829033</v>
      </c>
      <c r="AL2832" s="51">
        <v>2.1554345210336776</v>
      </c>
      <c r="AM2832" s="18">
        <v>139</v>
      </c>
      <c r="AN2832" s="18">
        <v>144153</v>
      </c>
      <c r="AO2832" s="18">
        <v>10</v>
      </c>
      <c r="AP2832" s="18">
        <v>140.44193220963245</v>
      </c>
      <c r="AQ2832" s="18">
        <v>56536.166794182085</v>
      </c>
      <c r="AR2832" s="18">
        <v>9.7768981549368039</v>
      </c>
      <c r="AS2832" s="18">
        <v>865.0963411549975</v>
      </c>
      <c r="AT2832" s="18">
        <v>57551.481965701649</v>
      </c>
      <c r="AU2832" s="18">
        <v>10761.63219148276</v>
      </c>
      <c r="AV2832" s="18">
        <v>3485.21371272947</v>
      </c>
      <c r="AW2832" s="18">
        <v>64827.900444454943</v>
      </c>
      <c r="AX2832" s="18">
        <v>274175</v>
      </c>
      <c r="AY2832" s="18">
        <v>295306</v>
      </c>
      <c r="AZ2832" s="51">
        <v>0.46276702168770006</v>
      </c>
      <c r="BA2832" s="51">
        <v>0.48397555714362139</v>
      </c>
    </row>
    <row r="2833" spans="1:53">
      <c r="A2833" t="s">
        <v>185</v>
      </c>
      <c r="B2833" s="16">
        <v>45017</v>
      </c>
      <c r="C2833" s="17" t="s">
        <v>290</v>
      </c>
      <c r="D2833" s="18">
        <v>274720</v>
      </c>
      <c r="E2833" s="18">
        <v>281034</v>
      </c>
      <c r="F2833" s="18">
        <v>241617</v>
      </c>
      <c r="G2833" s="18">
        <v>-39417</v>
      </c>
      <c r="H2833" s="18">
        <v>241615</v>
      </c>
      <c r="I2833" s="18">
        <v>30</v>
      </c>
      <c r="J2833" s="18">
        <v>144497</v>
      </c>
      <c r="K2833" s="18">
        <v>48599</v>
      </c>
      <c r="L2833" s="18">
        <v>255</v>
      </c>
      <c r="M2833" s="18">
        <v>25139</v>
      </c>
      <c r="N2833" s="18">
        <v>862</v>
      </c>
      <c r="O2833" s="18">
        <v>9563</v>
      </c>
      <c r="P2833" s="18">
        <v>12670</v>
      </c>
      <c r="R2833" s="18">
        <v>-39417</v>
      </c>
      <c r="S2833" s="18">
        <v>42363</v>
      </c>
      <c r="T2833" s="18">
        <v>2946</v>
      </c>
      <c r="AC2833" s="18">
        <v>-3298</v>
      </c>
      <c r="AH2833" s="21">
        <v>-36119</v>
      </c>
      <c r="AJ2833" s="51">
        <v>2.222318446952305</v>
      </c>
      <c r="AK2833" s="51">
        <v>0.86073289121709373</v>
      </c>
      <c r="AL2833" s="51">
        <v>2.1134171482655253</v>
      </c>
      <c r="AM2833" s="18">
        <v>30</v>
      </c>
      <c r="AN2833" s="18">
        <v>144497</v>
      </c>
      <c r="AO2833" s="18">
        <v>255</v>
      </c>
      <c r="AP2833" s="18">
        <v>30.240836701367652</v>
      </c>
      <c r="AQ2833" s="18">
        <v>56414.856339049984</v>
      </c>
      <c r="AR2833" s="18">
        <v>244.45091344889775</v>
      </c>
      <c r="AS2833" s="18">
        <v>645.01377501914851</v>
      </c>
      <c r="AT2833" s="18">
        <v>57334.561864219402</v>
      </c>
      <c r="AU2833" s="18">
        <v>12531.052960528486</v>
      </c>
      <c r="AV2833" s="18">
        <v>716.80091015637288</v>
      </c>
      <c r="AW2833" s="18">
        <v>69148.813914591519</v>
      </c>
      <c r="AX2833" s="18">
        <v>241615</v>
      </c>
      <c r="AY2833" s="18">
        <v>281032</v>
      </c>
      <c r="AZ2833" s="51">
        <v>0.5231501429012908</v>
      </c>
      <c r="BA2833" s="51">
        <v>0.5424537352770743</v>
      </c>
    </row>
    <row r="2834" spans="1:53">
      <c r="A2834" t="s">
        <v>185</v>
      </c>
      <c r="B2834" s="16">
        <v>45018</v>
      </c>
      <c r="C2834" s="17" t="s">
        <v>290</v>
      </c>
      <c r="D2834" s="18">
        <v>238980</v>
      </c>
      <c r="E2834" s="18">
        <v>248017</v>
      </c>
      <c r="F2834" s="18">
        <v>219331</v>
      </c>
      <c r="G2834" s="18">
        <v>-28686</v>
      </c>
      <c r="H2834" s="18">
        <v>219332</v>
      </c>
      <c r="I2834" s="18">
        <v>82</v>
      </c>
      <c r="J2834" s="18">
        <v>108117</v>
      </c>
      <c r="K2834" s="18">
        <v>48508</v>
      </c>
      <c r="L2834" s="18">
        <v>7</v>
      </c>
      <c r="M2834" s="18">
        <v>22865</v>
      </c>
      <c r="N2834" s="18">
        <v>4351</v>
      </c>
      <c r="O2834" s="18">
        <v>23390</v>
      </c>
      <c r="P2834" s="18">
        <v>12012</v>
      </c>
      <c r="R2834" s="18">
        <v>-28686</v>
      </c>
      <c r="S2834" s="18">
        <v>42012</v>
      </c>
      <c r="T2834" s="18">
        <v>13326</v>
      </c>
      <c r="AC2834" s="18">
        <v>13326</v>
      </c>
      <c r="AH2834" s="21">
        <v>-42012</v>
      </c>
      <c r="AJ2834" s="51">
        <v>2.2268736163438132</v>
      </c>
      <c r="AK2834" s="51">
        <v>0.86489353040297667</v>
      </c>
      <c r="AL2834" s="51">
        <v>2.1436845484248872</v>
      </c>
      <c r="AM2834" s="18">
        <v>82</v>
      </c>
      <c r="AN2834" s="18">
        <v>108117</v>
      </c>
      <c r="AO2834" s="18">
        <v>7</v>
      </c>
      <c r="AP2834" s="18">
        <v>82.827714771794064</v>
      </c>
      <c r="AQ2834" s="18">
        <v>42415.334083233676</v>
      </c>
      <c r="AR2834" s="18">
        <v>6.8065207786258908</v>
      </c>
      <c r="AS2834" s="18">
        <v>740.22080037567673</v>
      </c>
      <c r="AT2834" s="18">
        <v>43245.189119159775</v>
      </c>
      <c r="AU2834" s="18">
        <v>11657.629514968463</v>
      </c>
      <c r="AV2834" s="18">
        <v>2662.3695369189904</v>
      </c>
      <c r="AW2834" s="18">
        <v>52240.449097209246</v>
      </c>
      <c r="AX2834" s="18">
        <v>219332</v>
      </c>
      <c r="AY2834" s="18">
        <v>248018</v>
      </c>
      <c r="AZ2834" s="51">
        <v>0.43467988636351296</v>
      </c>
      <c r="BA2834" s="51">
        <v>0.464362824023617</v>
      </c>
    </row>
    <row r="2835" spans="1:53">
      <c r="A2835" t="s">
        <v>185</v>
      </c>
      <c r="B2835" s="16">
        <v>45019</v>
      </c>
      <c r="C2835" s="17" t="s">
        <v>290</v>
      </c>
      <c r="D2835" s="18">
        <v>269680</v>
      </c>
      <c r="E2835" s="18">
        <v>273821</v>
      </c>
      <c r="F2835" s="18">
        <v>240410</v>
      </c>
      <c r="G2835" s="18">
        <v>-33411</v>
      </c>
      <c r="H2835" s="18">
        <v>240414</v>
      </c>
      <c r="I2835" s="18">
        <v>79</v>
      </c>
      <c r="J2835" s="18">
        <v>137207</v>
      </c>
      <c r="K2835" s="18">
        <v>48379</v>
      </c>
      <c r="L2835" s="18">
        <v>0</v>
      </c>
      <c r="M2835" s="18">
        <v>24944</v>
      </c>
      <c r="N2835" s="18">
        <v>4279</v>
      </c>
      <c r="O2835" s="18">
        <v>14064</v>
      </c>
      <c r="P2835" s="18">
        <v>11462</v>
      </c>
      <c r="R2835" s="18">
        <v>-33411</v>
      </c>
      <c r="S2835" s="18">
        <v>42641</v>
      </c>
      <c r="T2835" s="18">
        <v>9230</v>
      </c>
      <c r="AC2835" s="18">
        <v>9230</v>
      </c>
      <c r="AH2835" s="21">
        <v>-42641</v>
      </c>
      <c r="AJ2835" s="51">
        <v>2.2285728068209978</v>
      </c>
      <c r="AK2835" s="51">
        <v>0.86072218144151558</v>
      </c>
      <c r="AM2835" s="18">
        <v>79</v>
      </c>
      <c r="AN2835" s="18">
        <v>137207</v>
      </c>
      <c r="AO2835" s="18">
        <v>0</v>
      </c>
      <c r="AP2835" s="18">
        <v>79.858321043471832</v>
      </c>
      <c r="AQ2835" s="18">
        <v>53568.010971979777</v>
      </c>
      <c r="AR2835" s="18">
        <v>0</v>
      </c>
      <c r="AS2835" s="18">
        <v>686.94536563129031</v>
      </c>
      <c r="AT2835" s="18">
        <v>54334.814658654541</v>
      </c>
      <c r="AU2835" s="18">
        <v>13121.220177779012</v>
      </c>
      <c r="AV2835" s="18">
        <v>2120.9640279519549</v>
      </c>
      <c r="AW2835" s="18">
        <v>65335.070808481592</v>
      </c>
      <c r="AX2835" s="18">
        <v>240414</v>
      </c>
      <c r="AY2835" s="18">
        <v>273825</v>
      </c>
      <c r="AZ2835" s="51">
        <v>0.49825558866273578</v>
      </c>
      <c r="BA2835" s="51">
        <v>0.52602576026949577</v>
      </c>
    </row>
    <row r="2836" spans="1:53">
      <c r="A2836" t="s">
        <v>185</v>
      </c>
      <c r="B2836" s="16">
        <v>45020</v>
      </c>
      <c r="C2836" s="17" t="s">
        <v>290</v>
      </c>
      <c r="D2836" s="18">
        <v>266870</v>
      </c>
      <c r="E2836" s="18">
        <v>266039</v>
      </c>
      <c r="F2836" s="18">
        <v>233624</v>
      </c>
      <c r="G2836" s="18">
        <v>-32415</v>
      </c>
      <c r="H2836" s="18">
        <v>233623</v>
      </c>
      <c r="I2836" s="18">
        <v>32</v>
      </c>
      <c r="J2836" s="18">
        <v>137578</v>
      </c>
      <c r="K2836" s="18">
        <v>48070</v>
      </c>
      <c r="L2836" s="18">
        <v>0</v>
      </c>
      <c r="M2836" s="18">
        <v>24308</v>
      </c>
      <c r="N2836" s="18">
        <v>2903</v>
      </c>
      <c r="O2836" s="18">
        <v>9042</v>
      </c>
      <c r="P2836" s="18">
        <v>11690</v>
      </c>
      <c r="R2836" s="18">
        <v>-32415</v>
      </c>
      <c r="S2836" s="18">
        <v>46533</v>
      </c>
      <c r="T2836" s="18">
        <v>14118</v>
      </c>
      <c r="AC2836" s="18">
        <v>14118</v>
      </c>
      <c r="AH2836" s="21">
        <v>-46533</v>
      </c>
      <c r="AJ2836" s="51">
        <v>2.2288039447389174</v>
      </c>
      <c r="AK2836" s="51">
        <v>0.86186649777239799</v>
      </c>
      <c r="AM2836" s="18">
        <v>32</v>
      </c>
      <c r="AN2836" s="18">
        <v>137578</v>
      </c>
      <c r="AO2836" s="18">
        <v>0</v>
      </c>
      <c r="AP2836" s="18">
        <v>32.351029307384195</v>
      </c>
      <c r="AQ2836" s="18">
        <v>53784.266236599055</v>
      </c>
      <c r="AR2836" s="18">
        <v>0</v>
      </c>
      <c r="AS2836" s="18">
        <v>639.55167743345271</v>
      </c>
      <c r="AT2836" s="18">
        <v>54456.168943339893</v>
      </c>
      <c r="AU2836" s="18">
        <v>13805.643199561566</v>
      </c>
      <c r="AV2836" s="18">
        <v>3390.2188109357508</v>
      </c>
      <c r="AW2836" s="18">
        <v>64871.593331965698</v>
      </c>
      <c r="AX2836" s="18">
        <v>233623</v>
      </c>
      <c r="AY2836" s="18">
        <v>266038</v>
      </c>
      <c r="AZ2836" s="51">
        <v>0.51388416027474171</v>
      </c>
      <c r="BA2836" s="51">
        <v>0.53758189465985395</v>
      </c>
    </row>
    <row r="2837" spans="1:53">
      <c r="A2837" t="s">
        <v>185</v>
      </c>
      <c r="B2837" s="16">
        <v>45021</v>
      </c>
      <c r="C2837" s="17" t="s">
        <v>290</v>
      </c>
      <c r="D2837" s="18">
        <v>290730</v>
      </c>
      <c r="E2837" s="18">
        <v>291191</v>
      </c>
      <c r="F2837" s="18">
        <v>262438</v>
      </c>
      <c r="G2837" s="18">
        <v>-28430</v>
      </c>
      <c r="H2837" s="18">
        <v>249821</v>
      </c>
      <c r="I2837" s="18">
        <v>1</v>
      </c>
      <c r="J2837" s="18">
        <v>159827</v>
      </c>
      <c r="K2837" s="18">
        <v>45903</v>
      </c>
      <c r="L2837" s="18">
        <v>71</v>
      </c>
      <c r="M2837" s="18">
        <v>24516</v>
      </c>
      <c r="N2837" s="18">
        <v>939</v>
      </c>
      <c r="O2837" s="18">
        <v>7357</v>
      </c>
      <c r="P2837" s="18">
        <v>11207</v>
      </c>
      <c r="R2837" s="18">
        <v>-29629</v>
      </c>
      <c r="S2837" s="18">
        <v>45336</v>
      </c>
      <c r="T2837" s="18">
        <v>15707</v>
      </c>
      <c r="AC2837" s="18">
        <v>15707</v>
      </c>
      <c r="AH2837" s="21">
        <v>-45336</v>
      </c>
      <c r="AJ2837" s="51">
        <v>2.2260212704948206</v>
      </c>
      <c r="AK2837" s="51">
        <v>0.8623106471064711</v>
      </c>
      <c r="AL2837" s="51">
        <v>2.1585461897793539</v>
      </c>
      <c r="AM2837" s="18">
        <v>1</v>
      </c>
      <c r="AN2837" s="18">
        <v>159827</v>
      </c>
      <c r="AO2837" s="18">
        <v>71</v>
      </c>
      <c r="AP2837" s="18">
        <v>1.0097074645493649</v>
      </c>
      <c r="AQ2837" s="18">
        <v>62514.412368156853</v>
      </c>
      <c r="AR2837" s="18">
        <v>69.516188492499452</v>
      </c>
      <c r="AS2837" s="18">
        <v>598.9789501231179</v>
      </c>
      <c r="AT2837" s="18">
        <v>63183.917214237023</v>
      </c>
      <c r="AU2837" s="18">
        <v>13850.955680845744</v>
      </c>
      <c r="AV2837" s="18">
        <v>4124.7773346009662</v>
      </c>
      <c r="AW2837" s="18">
        <v>72910.095560481801</v>
      </c>
      <c r="AX2837" s="18">
        <v>249821</v>
      </c>
      <c r="AY2837" s="18">
        <v>279450</v>
      </c>
      <c r="AZ2837" s="51">
        <v>0.55758534137983284</v>
      </c>
      <c r="BA2837" s="51">
        <v>0.57519790615333477</v>
      </c>
    </row>
    <row r="2838" spans="1:53">
      <c r="A2838" t="s">
        <v>185</v>
      </c>
      <c r="B2838" s="16">
        <v>45022</v>
      </c>
      <c r="C2838" s="17" t="s">
        <v>290</v>
      </c>
      <c r="D2838" s="18">
        <v>280700</v>
      </c>
      <c r="E2838" s="18">
        <v>283856</v>
      </c>
      <c r="F2838" s="18">
        <v>246269</v>
      </c>
      <c r="G2838" s="18">
        <v>-37587</v>
      </c>
      <c r="H2838" s="18">
        <v>246264</v>
      </c>
      <c r="I2838" s="18">
        <v>22</v>
      </c>
      <c r="J2838" s="18">
        <v>154624</v>
      </c>
      <c r="K2838" s="18">
        <v>43554</v>
      </c>
      <c r="L2838" s="18">
        <v>50</v>
      </c>
      <c r="M2838" s="18">
        <v>26326</v>
      </c>
      <c r="N2838" s="18">
        <v>2003</v>
      </c>
      <c r="O2838" s="18">
        <v>7923</v>
      </c>
      <c r="P2838" s="18">
        <v>11762</v>
      </c>
      <c r="R2838" s="18">
        <v>-37587</v>
      </c>
      <c r="S2838" s="18">
        <v>45764</v>
      </c>
      <c r="T2838" s="18">
        <v>8177</v>
      </c>
      <c r="AC2838" s="18">
        <v>7711</v>
      </c>
      <c r="AH2838" s="21">
        <v>-45298</v>
      </c>
      <c r="AJ2838" s="51">
        <v>2.2230005093272491</v>
      </c>
      <c r="AK2838" s="51">
        <v>0.85930702961508865</v>
      </c>
      <c r="AL2838" s="51">
        <v>2.1689659783360615</v>
      </c>
      <c r="AM2838" s="18">
        <v>22</v>
      </c>
      <c r="AN2838" s="18">
        <v>154624</v>
      </c>
      <c r="AO2838" s="18">
        <v>50</v>
      </c>
      <c r="AP2838" s="18">
        <v>22.183419911458429</v>
      </c>
      <c r="AQ2838" s="18">
        <v>60268.65861110008</v>
      </c>
      <c r="AR2838" s="18">
        <v>49.191379429018653</v>
      </c>
      <c r="AS2838" s="18">
        <v>609.94311186221012</v>
      </c>
      <c r="AT2838" s="18">
        <v>60949.976522302764</v>
      </c>
      <c r="AU2838" s="18">
        <v>15314.480231205274</v>
      </c>
      <c r="AV2838" s="18">
        <v>2127.7674765163842</v>
      </c>
      <c r="AW2838" s="18">
        <v>74136.689276991659</v>
      </c>
      <c r="AX2838" s="18">
        <v>246264</v>
      </c>
      <c r="AY2838" s="18">
        <v>283851</v>
      </c>
      <c r="AZ2838" s="51">
        <v>0.5456401960522006</v>
      </c>
      <c r="BA2838" s="51">
        <v>0.57580641926165954</v>
      </c>
    </row>
    <row r="2839" spans="1:53">
      <c r="A2839" t="s">
        <v>185</v>
      </c>
      <c r="B2839" s="16">
        <v>45023</v>
      </c>
      <c r="C2839" s="17" t="s">
        <v>290</v>
      </c>
      <c r="D2839" s="18">
        <v>259660</v>
      </c>
      <c r="E2839" s="18">
        <v>261679</v>
      </c>
      <c r="F2839" s="18">
        <v>229919</v>
      </c>
      <c r="G2839" s="18">
        <v>-31760</v>
      </c>
      <c r="H2839" s="18">
        <v>229920</v>
      </c>
      <c r="I2839" s="18">
        <v>90</v>
      </c>
      <c r="J2839" s="18">
        <v>137094</v>
      </c>
      <c r="K2839" s="18">
        <v>29768</v>
      </c>
      <c r="L2839" s="18">
        <v>18</v>
      </c>
      <c r="M2839" s="18">
        <v>23925</v>
      </c>
      <c r="N2839" s="18">
        <v>2901</v>
      </c>
      <c r="O2839" s="18">
        <v>24183</v>
      </c>
      <c r="P2839" s="18">
        <v>11941</v>
      </c>
      <c r="R2839" s="18">
        <v>-31760</v>
      </c>
      <c r="S2839" s="18">
        <v>47381</v>
      </c>
      <c r="T2839" s="18">
        <v>15621</v>
      </c>
      <c r="AC2839" s="18">
        <v>15621</v>
      </c>
      <c r="AH2839" s="21">
        <v>-47381</v>
      </c>
      <c r="AJ2839" s="51">
        <v>2.2240136114104203</v>
      </c>
      <c r="AK2839" s="51">
        <v>0.86207641216751074</v>
      </c>
      <c r="AL2839" s="51">
        <v>2.1666710777352312</v>
      </c>
      <c r="AM2839" s="18">
        <v>90</v>
      </c>
      <c r="AN2839" s="18">
        <v>137094</v>
      </c>
      <c r="AO2839" s="18">
        <v>18</v>
      </c>
      <c r="AP2839" s="18">
        <v>90.791712416170498</v>
      </c>
      <c r="AQ2839" s="18">
        <v>53608.106453580534</v>
      </c>
      <c r="AR2839" s="18">
        <v>17.690159482919576</v>
      </c>
      <c r="AS2839" s="18">
        <v>617.60337067141791</v>
      </c>
      <c r="AT2839" s="18">
        <v>54334.191696151036</v>
      </c>
      <c r="AU2839" s="18">
        <v>15304.480962111887</v>
      </c>
      <c r="AV2839" s="18">
        <v>3909.0582467422651</v>
      </c>
      <c r="AW2839" s="18">
        <v>65729.614411520655</v>
      </c>
      <c r="AX2839" s="18">
        <v>229920</v>
      </c>
      <c r="AY2839" s="18">
        <v>261680</v>
      </c>
      <c r="AZ2839" s="51">
        <v>0.52099097815400353</v>
      </c>
      <c r="BA2839" s="51">
        <v>0.55376346118895847</v>
      </c>
    </row>
    <row r="2840" spans="1:53">
      <c r="A2840" t="s">
        <v>185</v>
      </c>
      <c r="B2840" s="16">
        <v>45024</v>
      </c>
      <c r="C2840" s="17" t="s">
        <v>290</v>
      </c>
      <c r="D2840" s="18">
        <v>242080</v>
      </c>
      <c r="E2840" s="18">
        <v>245462</v>
      </c>
      <c r="F2840" s="18">
        <v>214262</v>
      </c>
      <c r="G2840" s="18">
        <v>-31200</v>
      </c>
      <c r="H2840" s="18">
        <v>214264</v>
      </c>
      <c r="I2840" s="18">
        <v>171</v>
      </c>
      <c r="J2840" s="18">
        <v>127101</v>
      </c>
      <c r="K2840" s="18">
        <v>29763</v>
      </c>
      <c r="L2840" s="18">
        <v>0</v>
      </c>
      <c r="M2840" s="18">
        <v>23992</v>
      </c>
      <c r="N2840" s="18">
        <v>4461</v>
      </c>
      <c r="O2840" s="18">
        <v>16854</v>
      </c>
      <c r="P2840" s="18">
        <v>11922</v>
      </c>
      <c r="R2840" s="18">
        <v>-31200</v>
      </c>
      <c r="S2840" s="18">
        <v>44985</v>
      </c>
      <c r="T2840" s="18">
        <v>13785</v>
      </c>
      <c r="AC2840" s="18">
        <v>13785</v>
      </c>
      <c r="AH2840" s="21">
        <v>-44985</v>
      </c>
      <c r="AJ2840" s="51">
        <v>2.2266157672411655</v>
      </c>
      <c r="AK2840" s="51">
        <v>0.86385694807060587</v>
      </c>
      <c r="AM2840" s="18">
        <v>171</v>
      </c>
      <c r="AN2840" s="18">
        <v>127101</v>
      </c>
      <c r="AO2840" s="18">
        <v>0</v>
      </c>
      <c r="AP2840" s="18">
        <v>172.70608821395035</v>
      </c>
      <c r="AQ2840" s="18">
        <v>49803.177852292938</v>
      </c>
      <c r="AR2840" s="18">
        <v>0</v>
      </c>
      <c r="AS2840" s="18">
        <v>579.46194289617972</v>
      </c>
      <c r="AT2840" s="18">
        <v>50555.345883403068</v>
      </c>
      <c r="AU2840" s="18">
        <v>14199.473200467515</v>
      </c>
      <c r="AV2840" s="18">
        <v>3314.3257502259726</v>
      </c>
      <c r="AW2840" s="18">
        <v>61440.493333644612</v>
      </c>
      <c r="AX2840" s="18">
        <v>214264</v>
      </c>
      <c r="AY2840" s="18">
        <v>245464</v>
      </c>
      <c r="AZ2840" s="51">
        <v>0.52017756898717504</v>
      </c>
      <c r="BA2840" s="51">
        <v>0.5518240573494263</v>
      </c>
    </row>
    <row r="2841" spans="1:53">
      <c r="A2841" t="s">
        <v>185</v>
      </c>
      <c r="B2841" s="16">
        <v>45025</v>
      </c>
      <c r="C2841" s="17" t="s">
        <v>290</v>
      </c>
      <c r="D2841" s="18">
        <v>235830</v>
      </c>
      <c r="E2841" s="18">
        <v>237048</v>
      </c>
      <c r="F2841" s="18">
        <v>208292</v>
      </c>
      <c r="G2841" s="18">
        <v>-28756</v>
      </c>
      <c r="H2841" s="18">
        <v>208293</v>
      </c>
      <c r="I2841" s="18">
        <v>133</v>
      </c>
      <c r="J2841" s="18">
        <v>127291</v>
      </c>
      <c r="K2841" s="18">
        <v>29786</v>
      </c>
      <c r="L2841" s="18">
        <v>0</v>
      </c>
      <c r="M2841" s="18">
        <v>25171</v>
      </c>
      <c r="N2841" s="18">
        <v>4644</v>
      </c>
      <c r="O2841" s="18">
        <v>10245</v>
      </c>
      <c r="P2841" s="18">
        <v>11023</v>
      </c>
      <c r="R2841" s="18">
        <v>-28756</v>
      </c>
      <c r="S2841" s="18">
        <v>42243</v>
      </c>
      <c r="T2841" s="18">
        <v>13487</v>
      </c>
      <c r="AC2841" s="18">
        <v>13462</v>
      </c>
      <c r="AH2841" s="21">
        <v>-42218</v>
      </c>
      <c r="AJ2841" s="51">
        <v>2.2243108842020942</v>
      </c>
      <c r="AK2841" s="51">
        <v>0.86348840152348239</v>
      </c>
      <c r="AM2841" s="18">
        <v>133</v>
      </c>
      <c r="AN2841" s="18">
        <v>127291</v>
      </c>
      <c r="AO2841" s="18">
        <v>0</v>
      </c>
      <c r="AP2841" s="18">
        <v>134.18790884546021</v>
      </c>
      <c r="AQ2841" s="18">
        <v>49856.348086439211</v>
      </c>
      <c r="AR2841" s="18">
        <v>0</v>
      </c>
      <c r="AS2841" s="18">
        <v>538.67606055811063</v>
      </c>
      <c r="AT2841" s="18">
        <v>50529.212055842778</v>
      </c>
      <c r="AU2841" s="18">
        <v>12934.822066425979</v>
      </c>
      <c r="AV2841" s="18">
        <v>3312.4969995219099</v>
      </c>
      <c r="AW2841" s="18">
        <v>60151.537122746849</v>
      </c>
      <c r="AX2841" s="18">
        <v>208293</v>
      </c>
      <c r="AY2841" s="18">
        <v>237049</v>
      </c>
      <c r="AZ2841" s="51">
        <v>0.53481255482686452</v>
      </c>
      <c r="BA2841" s="51">
        <v>0.55942561146239866</v>
      </c>
    </row>
    <row r="2842" spans="1:53">
      <c r="A2842" t="s">
        <v>185</v>
      </c>
      <c r="B2842" s="16">
        <v>45026</v>
      </c>
      <c r="C2842" s="17" t="s">
        <v>290</v>
      </c>
      <c r="D2842" s="18">
        <v>253530</v>
      </c>
      <c r="E2842" s="18">
        <v>254925</v>
      </c>
      <c r="F2842" s="18">
        <v>222080</v>
      </c>
      <c r="G2842" s="18">
        <v>-32845</v>
      </c>
      <c r="H2842" s="18">
        <v>222083</v>
      </c>
      <c r="I2842" s="18">
        <v>64</v>
      </c>
      <c r="J2842" s="18">
        <v>138494</v>
      </c>
      <c r="K2842" s="18">
        <v>29783</v>
      </c>
      <c r="L2842" s="18">
        <v>0</v>
      </c>
      <c r="M2842" s="18">
        <v>27223</v>
      </c>
      <c r="N2842" s="18">
        <v>4472</v>
      </c>
      <c r="O2842" s="18">
        <v>12693</v>
      </c>
      <c r="P2842" s="18">
        <v>9354</v>
      </c>
      <c r="R2842" s="18">
        <v>-32845</v>
      </c>
      <c r="S2842" s="18">
        <v>49772</v>
      </c>
      <c r="T2842" s="18">
        <v>16927</v>
      </c>
      <c r="AC2842" s="18">
        <v>16927</v>
      </c>
      <c r="AH2842" s="21">
        <v>-49772</v>
      </c>
      <c r="AJ2842" s="51">
        <v>2.221253751904368</v>
      </c>
      <c r="AK2842" s="51">
        <v>0.85909006501757756</v>
      </c>
      <c r="AM2842" s="18">
        <v>64</v>
      </c>
      <c r="AN2842" s="18">
        <v>138494</v>
      </c>
      <c r="AO2842" s="18">
        <v>0</v>
      </c>
      <c r="AP2842" s="18">
        <v>64.482876922952485</v>
      </c>
      <c r="AQ2842" s="18">
        <v>53967.948882140423</v>
      </c>
      <c r="AR2842" s="18">
        <v>0</v>
      </c>
      <c r="AS2842" s="18">
        <v>556.36792786007243</v>
      </c>
      <c r="AT2842" s="18">
        <v>54588.799686923448</v>
      </c>
      <c r="AU2842" s="18">
        <v>16545.930280051052</v>
      </c>
      <c r="AV2842" s="18">
        <v>4398.1974201077119</v>
      </c>
      <c r="AW2842" s="18">
        <v>66736.532546866787</v>
      </c>
      <c r="AX2842" s="18">
        <v>222083</v>
      </c>
      <c r="AY2842" s="18">
        <v>254928</v>
      </c>
      <c r="AZ2842" s="51">
        <v>0.54190352060169023</v>
      </c>
      <c r="BA2842" s="51">
        <v>0.57713822876841092</v>
      </c>
    </row>
    <row r="2843" spans="1:53">
      <c r="A2843" t="s">
        <v>185</v>
      </c>
      <c r="B2843" s="16">
        <v>45027</v>
      </c>
      <c r="C2843" s="17" t="s">
        <v>290</v>
      </c>
      <c r="D2843" s="18">
        <v>257470</v>
      </c>
      <c r="E2843" s="18">
        <v>258115</v>
      </c>
      <c r="F2843" s="18">
        <v>224946</v>
      </c>
      <c r="G2843" s="18">
        <v>-33169</v>
      </c>
      <c r="H2843" s="18">
        <v>224946</v>
      </c>
      <c r="I2843" s="18">
        <v>120</v>
      </c>
      <c r="J2843" s="18">
        <v>134046</v>
      </c>
      <c r="K2843" s="18">
        <v>29765</v>
      </c>
      <c r="L2843" s="18">
        <v>0</v>
      </c>
      <c r="M2843" s="18">
        <v>27935</v>
      </c>
      <c r="N2843" s="18">
        <v>3475</v>
      </c>
      <c r="O2843" s="18">
        <v>19740</v>
      </c>
      <c r="P2843" s="18">
        <v>9865</v>
      </c>
      <c r="R2843" s="18">
        <v>-33169</v>
      </c>
      <c r="S2843" s="18">
        <v>46194</v>
      </c>
      <c r="T2843" s="18">
        <v>13025</v>
      </c>
      <c r="AC2843" s="18">
        <v>13025</v>
      </c>
      <c r="AH2843" s="21">
        <v>-46194</v>
      </c>
      <c r="AJ2843" s="51">
        <v>2.2252761598517785</v>
      </c>
      <c r="AK2843" s="51">
        <v>0.86186476423852365</v>
      </c>
      <c r="AM2843" s="18">
        <v>120</v>
      </c>
      <c r="AN2843" s="18">
        <v>134046</v>
      </c>
      <c r="AO2843" s="18">
        <v>0</v>
      </c>
      <c r="AP2843" s="18">
        <v>121.12433851739227</v>
      </c>
      <c r="AQ2843" s="18">
        <v>52403.373001749584</v>
      </c>
      <c r="AR2843" s="18">
        <v>0</v>
      </c>
      <c r="AS2843" s="18">
        <v>604.69416930424882</v>
      </c>
      <c r="AT2843" s="18">
        <v>53129.191509571225</v>
      </c>
      <c r="AU2843" s="18">
        <v>13827.276788645982</v>
      </c>
      <c r="AV2843" s="18">
        <v>3193.3431277028394</v>
      </c>
      <c r="AW2843" s="18">
        <v>63763.125170514359</v>
      </c>
      <c r="AX2843" s="18">
        <v>224946</v>
      </c>
      <c r="AY2843" s="18">
        <v>258115</v>
      </c>
      <c r="AZ2843" s="51">
        <v>0.52070131580837586</v>
      </c>
      <c r="BA2843" s="51">
        <v>0.54461562099614269</v>
      </c>
    </row>
    <row r="2844" spans="1:53">
      <c r="A2844" t="s">
        <v>185</v>
      </c>
      <c r="B2844" s="16">
        <v>45028</v>
      </c>
      <c r="C2844" s="17" t="s">
        <v>290</v>
      </c>
      <c r="D2844" s="18">
        <v>250950</v>
      </c>
      <c r="E2844" s="18">
        <v>253849</v>
      </c>
      <c r="F2844" s="18">
        <v>221018</v>
      </c>
      <c r="G2844" s="18">
        <v>-32831</v>
      </c>
      <c r="H2844" s="18">
        <v>221015</v>
      </c>
      <c r="I2844" s="18">
        <v>29</v>
      </c>
      <c r="J2844" s="18">
        <v>122511</v>
      </c>
      <c r="K2844" s="18">
        <v>29723</v>
      </c>
      <c r="L2844" s="18">
        <v>74</v>
      </c>
      <c r="M2844" s="18">
        <v>30500</v>
      </c>
      <c r="N2844" s="18">
        <v>4075</v>
      </c>
      <c r="O2844" s="18">
        <v>23444</v>
      </c>
      <c r="P2844" s="18">
        <v>10659</v>
      </c>
      <c r="R2844" s="18">
        <v>-32831</v>
      </c>
      <c r="S2844" s="18">
        <v>45988</v>
      </c>
      <c r="T2844" s="18">
        <v>13157</v>
      </c>
      <c r="AC2844" s="18">
        <v>13157</v>
      </c>
      <c r="AH2844" s="21">
        <v>-45988</v>
      </c>
      <c r="AJ2844" s="51">
        <v>2.227704289514199</v>
      </c>
      <c r="AK2844" s="51">
        <v>0.86143515851344088</v>
      </c>
      <c r="AL2844" s="51">
        <v>2.2571775033596877</v>
      </c>
      <c r="AM2844" s="18">
        <v>29</v>
      </c>
      <c r="AN2844" s="18">
        <v>122511</v>
      </c>
      <c r="AO2844" s="18">
        <v>74</v>
      </c>
      <c r="AP2844" s="18">
        <v>29.303655231247006</v>
      </c>
      <c r="AQ2844" s="18">
        <v>47870.055930110473</v>
      </c>
      <c r="AR2844" s="18">
        <v>75.764138603757971</v>
      </c>
      <c r="AS2844" s="18">
        <v>655.45837137813805</v>
      </c>
      <c r="AT2844" s="18">
        <v>48630.582095323618</v>
      </c>
      <c r="AU2844" s="18">
        <v>13064.889345109294</v>
      </c>
      <c r="AV2844" s="18">
        <v>2995.8684866239428</v>
      </c>
      <c r="AW2844" s="18">
        <v>58699.602953808979</v>
      </c>
      <c r="AX2844" s="18">
        <v>221015</v>
      </c>
      <c r="AY2844" s="18">
        <v>253846</v>
      </c>
      <c r="AZ2844" s="51">
        <v>0.48508903874846659</v>
      </c>
      <c r="BA2844" s="51">
        <v>0.50979853400891229</v>
      </c>
    </row>
    <row r="2845" spans="1:53">
      <c r="A2845" t="s">
        <v>185</v>
      </c>
      <c r="B2845" s="16">
        <v>45029</v>
      </c>
      <c r="C2845" s="17" t="s">
        <v>290</v>
      </c>
      <c r="D2845" s="18">
        <v>260810</v>
      </c>
      <c r="E2845" s="18">
        <v>267831</v>
      </c>
      <c r="F2845" s="18">
        <v>227446</v>
      </c>
      <c r="G2845" s="18">
        <v>-40385</v>
      </c>
      <c r="H2845" s="18">
        <v>227445</v>
      </c>
      <c r="I2845" s="18">
        <v>44</v>
      </c>
      <c r="J2845" s="18">
        <v>142707</v>
      </c>
      <c r="K2845" s="18">
        <v>29716</v>
      </c>
      <c r="L2845" s="18">
        <v>126</v>
      </c>
      <c r="M2845" s="18">
        <v>30893</v>
      </c>
      <c r="N2845" s="18">
        <v>4210</v>
      </c>
      <c r="O2845" s="18">
        <v>9213</v>
      </c>
      <c r="P2845" s="18">
        <v>10536</v>
      </c>
      <c r="R2845" s="18">
        <v>-40385</v>
      </c>
      <c r="S2845" s="18">
        <v>49626</v>
      </c>
      <c r="T2845" s="18">
        <v>9241</v>
      </c>
      <c r="AC2845" s="18">
        <v>8937</v>
      </c>
      <c r="AH2845" s="21">
        <v>-49322</v>
      </c>
      <c r="AJ2845" s="51">
        <v>2.2291059259135095</v>
      </c>
      <c r="AK2845" s="51">
        <v>0.86293537517239105</v>
      </c>
      <c r="AL2845" s="51">
        <v>2.2418930109195365</v>
      </c>
      <c r="AM2845" s="18">
        <v>44</v>
      </c>
      <c r="AN2845" s="18">
        <v>142707</v>
      </c>
      <c r="AO2845" s="18">
        <v>126</v>
      </c>
      <c r="AP2845" s="18">
        <v>44.488692264514718</v>
      </c>
      <c r="AQ2845" s="18">
        <v>55858.569088879907</v>
      </c>
      <c r="AR2845" s="18">
        <v>128.13025345676877</v>
      </c>
      <c r="AS2845" s="18">
        <v>563.31544954529306</v>
      </c>
      <c r="AT2845" s="18">
        <v>56594.50348414648</v>
      </c>
      <c r="AU2845" s="18">
        <v>14346.878799312834</v>
      </c>
      <c r="AV2845" s="18">
        <v>2352.2949455499697</v>
      </c>
      <c r="AW2845" s="18">
        <v>68589.087337909354</v>
      </c>
      <c r="AX2845" s="18">
        <v>227445</v>
      </c>
      <c r="AY2845" s="18">
        <v>267830</v>
      </c>
      <c r="AZ2845" s="51">
        <v>0.54856943116454093</v>
      </c>
      <c r="BA2845" s="51">
        <v>0.5645852732214528</v>
      </c>
    </row>
    <row r="2846" spans="1:53">
      <c r="A2846" t="s">
        <v>185</v>
      </c>
      <c r="B2846" s="16">
        <v>45030</v>
      </c>
      <c r="C2846" s="17" t="s">
        <v>290</v>
      </c>
      <c r="D2846" s="18">
        <v>273880</v>
      </c>
      <c r="E2846" s="18">
        <v>275822</v>
      </c>
      <c r="F2846" s="18">
        <v>241552</v>
      </c>
      <c r="G2846" s="18">
        <v>-34270</v>
      </c>
      <c r="H2846" s="18">
        <v>241551</v>
      </c>
      <c r="I2846" s="18">
        <v>67</v>
      </c>
      <c r="J2846" s="18">
        <v>160753</v>
      </c>
      <c r="K2846" s="18">
        <v>29681</v>
      </c>
      <c r="L2846" s="18">
        <v>202</v>
      </c>
      <c r="M2846" s="18">
        <v>27743</v>
      </c>
      <c r="N2846" s="18">
        <v>4036</v>
      </c>
      <c r="O2846" s="18">
        <v>9056</v>
      </c>
      <c r="P2846" s="18">
        <v>10013</v>
      </c>
      <c r="R2846" s="18">
        <v>-34270</v>
      </c>
      <c r="S2846" s="18">
        <v>49447</v>
      </c>
      <c r="T2846" s="18">
        <v>15177</v>
      </c>
      <c r="AC2846" s="18">
        <v>15177</v>
      </c>
      <c r="AH2846" s="21">
        <v>-49447</v>
      </c>
      <c r="AJ2846" s="51">
        <v>2.232601376722577</v>
      </c>
      <c r="AK2846" s="51">
        <v>0.86306621454430699</v>
      </c>
      <c r="AL2846" s="51">
        <v>2.2378427640348728</v>
      </c>
      <c r="AM2846" s="18">
        <v>67</v>
      </c>
      <c r="AN2846" s="18">
        <v>160753</v>
      </c>
      <c r="AO2846" s="18">
        <v>202</v>
      </c>
      <c r="AP2846" s="18">
        <v>67.850374323199773</v>
      </c>
      <c r="AQ2846" s="18">
        <v>62931.699425134917</v>
      </c>
      <c r="AR2846" s="18">
        <v>205.04406126001049</v>
      </c>
      <c r="AS2846" s="18">
        <v>536.4112883884319</v>
      </c>
      <c r="AT2846" s="18">
        <v>63741.005149106561</v>
      </c>
      <c r="AU2846" s="18">
        <v>14790.112057430088</v>
      </c>
      <c r="AV2846" s="18">
        <v>4070.0883397040429</v>
      </c>
      <c r="AW2846" s="18">
        <v>74461.02886683261</v>
      </c>
      <c r="AX2846" s="18">
        <v>241551</v>
      </c>
      <c r="AY2846" s="18">
        <v>275821</v>
      </c>
      <c r="AZ2846" s="51">
        <v>0.58175993795026015</v>
      </c>
      <c r="BA2846" s="51">
        <v>0.59516234608821117</v>
      </c>
    </row>
    <row r="2847" spans="1:53">
      <c r="A2847" t="s">
        <v>185</v>
      </c>
      <c r="B2847" s="16">
        <v>45031</v>
      </c>
      <c r="C2847" s="17" t="s">
        <v>290</v>
      </c>
      <c r="D2847" s="18">
        <v>234960</v>
      </c>
      <c r="E2847" s="18">
        <v>236471</v>
      </c>
      <c r="F2847" s="18">
        <v>207169</v>
      </c>
      <c r="G2847" s="18">
        <v>-29302</v>
      </c>
      <c r="H2847" s="18">
        <v>207172</v>
      </c>
      <c r="I2847" s="18">
        <v>32</v>
      </c>
      <c r="J2847" s="18">
        <v>131924</v>
      </c>
      <c r="K2847" s="18">
        <v>29657</v>
      </c>
      <c r="L2847" s="18">
        <v>0</v>
      </c>
      <c r="M2847" s="18">
        <v>25895</v>
      </c>
      <c r="N2847" s="18">
        <v>3305</v>
      </c>
      <c r="O2847" s="18">
        <v>6593</v>
      </c>
      <c r="P2847" s="18">
        <v>9766</v>
      </c>
      <c r="R2847" s="18">
        <v>-29302</v>
      </c>
      <c r="S2847" s="18">
        <v>46369</v>
      </c>
      <c r="T2847" s="18">
        <v>17067</v>
      </c>
      <c r="AC2847" s="18">
        <v>17067</v>
      </c>
      <c r="AH2847" s="21">
        <v>-46369</v>
      </c>
      <c r="AJ2847" s="51">
        <v>2.2319777674347159</v>
      </c>
      <c r="AK2847" s="51">
        <v>0.86207442243921539</v>
      </c>
      <c r="AM2847" s="18">
        <v>32</v>
      </c>
      <c r="AN2847" s="18">
        <v>131924</v>
      </c>
      <c r="AO2847" s="18">
        <v>0</v>
      </c>
      <c r="AP2847" s="18">
        <v>32.397097258444049</v>
      </c>
      <c r="AQ2847" s="18">
        <v>51586.353251749082</v>
      </c>
      <c r="AR2847" s="18">
        <v>0</v>
      </c>
      <c r="AS2847" s="18">
        <v>501.02089268989175</v>
      </c>
      <c r="AT2847" s="18">
        <v>52119.771241697417</v>
      </c>
      <c r="AU2847" s="18">
        <v>13868.050398808848</v>
      </c>
      <c r="AV2847" s="18">
        <v>4400.712451032251</v>
      </c>
      <c r="AW2847" s="18">
        <v>61587.109189474017</v>
      </c>
      <c r="AX2847" s="18">
        <v>207172</v>
      </c>
      <c r="AY2847" s="18">
        <v>236474</v>
      </c>
      <c r="AZ2847" s="51">
        <v>0.55463233484675034</v>
      </c>
      <c r="BA2847" s="51">
        <v>0.57416956054914359</v>
      </c>
    </row>
    <row r="2848" spans="1:53">
      <c r="A2848" t="s">
        <v>185</v>
      </c>
      <c r="B2848" s="16">
        <v>45032</v>
      </c>
      <c r="C2848" s="17" t="s">
        <v>290</v>
      </c>
      <c r="D2848" s="18">
        <v>242690</v>
      </c>
      <c r="E2848" s="18">
        <v>243099</v>
      </c>
      <c r="F2848" s="18">
        <v>212178</v>
      </c>
      <c r="G2848" s="18">
        <v>-30921</v>
      </c>
      <c r="H2848" s="18">
        <v>212182</v>
      </c>
      <c r="I2848" s="18">
        <v>23</v>
      </c>
      <c r="J2848" s="18">
        <v>138211</v>
      </c>
      <c r="K2848" s="18">
        <v>29697</v>
      </c>
      <c r="L2848" s="18">
        <v>0</v>
      </c>
      <c r="M2848" s="18">
        <v>28239</v>
      </c>
      <c r="N2848" s="18">
        <v>1739</v>
      </c>
      <c r="O2848" s="18">
        <v>3157</v>
      </c>
      <c r="P2848" s="18">
        <v>11116</v>
      </c>
      <c r="R2848" s="18">
        <v>-30921</v>
      </c>
      <c r="S2848" s="18">
        <v>46117</v>
      </c>
      <c r="T2848" s="18">
        <v>15196</v>
      </c>
      <c r="AC2848" s="18">
        <v>15196</v>
      </c>
      <c r="AH2848" s="21">
        <v>-46117</v>
      </c>
      <c r="AJ2848" s="51">
        <v>2.2333696160172711</v>
      </c>
      <c r="AK2848" s="51">
        <v>0.86024411820886371</v>
      </c>
      <c r="AM2848" s="18">
        <v>23</v>
      </c>
      <c r="AN2848" s="18">
        <v>138211</v>
      </c>
      <c r="AO2848" s="18">
        <v>0</v>
      </c>
      <c r="AP2848" s="18">
        <v>23.299934305411927</v>
      </c>
      <c r="AQ2848" s="18">
        <v>53930.019605086243</v>
      </c>
      <c r="AR2848" s="18">
        <v>0</v>
      </c>
      <c r="AS2848" s="18">
        <v>492.57462471591299</v>
      </c>
      <c r="AT2848" s="18">
        <v>54445.894164107565</v>
      </c>
      <c r="AU2848" s="18">
        <v>13419.906279257466</v>
      </c>
      <c r="AV2848" s="18">
        <v>3994.1280550035981</v>
      </c>
      <c r="AW2848" s="18">
        <v>63871.672388361447</v>
      </c>
      <c r="AX2848" s="18">
        <v>212182</v>
      </c>
      <c r="AY2848" s="18">
        <v>243103</v>
      </c>
      <c r="AZ2848" s="51">
        <v>0.56570541889545212</v>
      </c>
      <c r="BA2848" s="51">
        <v>0.57923088724050875</v>
      </c>
    </row>
    <row r="2849" spans="1:53">
      <c r="A2849" t="s">
        <v>185</v>
      </c>
      <c r="B2849" s="16">
        <v>45033</v>
      </c>
      <c r="C2849" s="17" t="s">
        <v>290</v>
      </c>
      <c r="D2849" s="18">
        <v>271940</v>
      </c>
      <c r="E2849" s="18">
        <v>276597</v>
      </c>
      <c r="F2849" s="18">
        <v>248479</v>
      </c>
      <c r="G2849" s="18">
        <v>-28118</v>
      </c>
      <c r="H2849" s="18">
        <v>248486</v>
      </c>
      <c r="I2849" s="18">
        <v>33</v>
      </c>
      <c r="J2849" s="18">
        <v>167395</v>
      </c>
      <c r="K2849" s="18">
        <v>29700</v>
      </c>
      <c r="L2849" s="18">
        <v>0</v>
      </c>
      <c r="M2849" s="18">
        <v>27627</v>
      </c>
      <c r="N2849" s="18">
        <v>786</v>
      </c>
      <c r="O2849" s="18">
        <v>10770</v>
      </c>
      <c r="P2849" s="18">
        <v>12175</v>
      </c>
      <c r="R2849" s="18">
        <v>-28118</v>
      </c>
      <c r="S2849" s="18">
        <v>42727</v>
      </c>
      <c r="T2849" s="18">
        <v>14609</v>
      </c>
      <c r="AC2849" s="18">
        <v>14606</v>
      </c>
      <c r="AH2849" s="21">
        <v>-42724</v>
      </c>
      <c r="AJ2849" s="51">
        <v>2.2316174492706753</v>
      </c>
      <c r="AK2849" s="51">
        <v>0.85973582984552765</v>
      </c>
      <c r="AM2849" s="18">
        <v>33</v>
      </c>
      <c r="AN2849" s="18">
        <v>167395</v>
      </c>
      <c r="AO2849" s="18">
        <v>0</v>
      </c>
      <c r="AP2849" s="18">
        <v>33.404113101546884</v>
      </c>
      <c r="AQ2849" s="18">
        <v>65279.040939931656</v>
      </c>
      <c r="AR2849" s="18">
        <v>0</v>
      </c>
      <c r="AS2849" s="18">
        <v>539.93500744066739</v>
      </c>
      <c r="AT2849" s="18">
        <v>65852.380060473864</v>
      </c>
      <c r="AU2849" s="18">
        <v>11949.564152586699</v>
      </c>
      <c r="AV2849" s="18">
        <v>3891.6899832856157</v>
      </c>
      <c r="AW2849" s="18">
        <v>73910.254229774961</v>
      </c>
      <c r="AX2849" s="18">
        <v>248486</v>
      </c>
      <c r="AY2849" s="18">
        <v>276604</v>
      </c>
      <c r="AZ2849" s="51">
        <v>0.58425615177081158</v>
      </c>
      <c r="BA2849" s="51">
        <v>0.58908773799383407</v>
      </c>
    </row>
    <row r="2850" spans="1:53">
      <c r="A2850" t="s">
        <v>185</v>
      </c>
      <c r="B2850" s="16">
        <v>45034</v>
      </c>
      <c r="C2850" s="17" t="s">
        <v>290</v>
      </c>
      <c r="D2850" s="18">
        <v>263610</v>
      </c>
      <c r="E2850" s="18">
        <v>262421</v>
      </c>
      <c r="F2850" s="18">
        <v>229966</v>
      </c>
      <c r="G2850" s="18">
        <v>-32455</v>
      </c>
      <c r="H2850" s="18">
        <v>229963</v>
      </c>
      <c r="I2850" s="18">
        <v>52</v>
      </c>
      <c r="J2850" s="18">
        <v>148854</v>
      </c>
      <c r="K2850" s="18">
        <v>29649</v>
      </c>
      <c r="L2850" s="18">
        <v>27</v>
      </c>
      <c r="M2850" s="18">
        <v>29763</v>
      </c>
      <c r="N2850" s="18">
        <v>2070</v>
      </c>
      <c r="O2850" s="18">
        <v>7868</v>
      </c>
      <c r="P2850" s="18">
        <v>11680</v>
      </c>
      <c r="R2850" s="18">
        <v>-32455</v>
      </c>
      <c r="S2850" s="18">
        <v>44086</v>
      </c>
      <c r="T2850" s="18">
        <v>11631</v>
      </c>
      <c r="AC2850" s="18">
        <v>11631</v>
      </c>
      <c r="AH2850" s="21">
        <v>-44086</v>
      </c>
      <c r="AJ2850" s="51">
        <v>2.2316975157398682</v>
      </c>
      <c r="AK2850" s="51">
        <v>0.86332361474955566</v>
      </c>
      <c r="AL2850" s="51">
        <v>2.2189623251282069</v>
      </c>
      <c r="AM2850" s="18">
        <v>52</v>
      </c>
      <c r="AN2850" s="18">
        <v>148854</v>
      </c>
      <c r="AO2850" s="18">
        <v>27</v>
      </c>
      <c r="AP2850" s="18">
        <v>52.63867279552629</v>
      </c>
      <c r="AQ2850" s="18">
        <v>58290.849828963896</v>
      </c>
      <c r="AR2850" s="18">
        <v>27.175650578540338</v>
      </c>
      <c r="AS2850" s="18">
        <v>539.74849679139959</v>
      </c>
      <c r="AT2850" s="18">
        <v>58910.412649129357</v>
      </c>
      <c r="AU2850" s="18">
        <v>12556.626963936767</v>
      </c>
      <c r="AV2850" s="18">
        <v>3014.1939842520455</v>
      </c>
      <c r="AW2850" s="18">
        <v>68452.845628814073</v>
      </c>
      <c r="AX2850" s="18">
        <v>229963</v>
      </c>
      <c r="AY2850" s="18">
        <v>262418</v>
      </c>
      <c r="AZ2850" s="51">
        <v>0.56476508801208691</v>
      </c>
      <c r="BA2850" s="51">
        <v>0.57508445506861594</v>
      </c>
    </row>
    <row r="2851" spans="1:53">
      <c r="A2851" t="s">
        <v>185</v>
      </c>
      <c r="B2851" s="16">
        <v>45035</v>
      </c>
      <c r="C2851" s="17" t="s">
        <v>290</v>
      </c>
      <c r="D2851" s="18">
        <v>270100</v>
      </c>
      <c r="E2851" s="18">
        <v>272126</v>
      </c>
      <c r="F2851" s="18">
        <v>236288</v>
      </c>
      <c r="G2851" s="18">
        <v>-35838</v>
      </c>
      <c r="H2851" s="18">
        <v>236295</v>
      </c>
      <c r="I2851" s="18">
        <v>71</v>
      </c>
      <c r="J2851" s="18">
        <v>153073</v>
      </c>
      <c r="K2851" s="18">
        <v>29640</v>
      </c>
      <c r="L2851" s="18">
        <v>72</v>
      </c>
      <c r="M2851" s="18">
        <v>29813</v>
      </c>
      <c r="N2851" s="18">
        <v>2238</v>
      </c>
      <c r="O2851" s="18">
        <v>9737</v>
      </c>
      <c r="P2851" s="18">
        <v>11651</v>
      </c>
      <c r="R2851" s="18">
        <v>-35838</v>
      </c>
      <c r="S2851" s="18">
        <v>45368</v>
      </c>
      <c r="T2851" s="18">
        <v>9530</v>
      </c>
      <c r="AC2851" s="18">
        <v>7752</v>
      </c>
      <c r="AH2851" s="21">
        <v>-43590</v>
      </c>
      <c r="AJ2851" s="51">
        <v>2.2314900032430685</v>
      </c>
      <c r="AK2851" s="51">
        <v>0.86296417403058179</v>
      </c>
      <c r="AL2851" s="51">
        <v>2.138179528879709</v>
      </c>
      <c r="AM2851" s="18">
        <v>71</v>
      </c>
      <c r="AN2851" s="18">
        <v>153073</v>
      </c>
      <c r="AO2851" s="18">
        <v>72</v>
      </c>
      <c r="AP2851" s="18">
        <v>71.865351049277365</v>
      </c>
      <c r="AQ2851" s="18">
        <v>59918.042570321995</v>
      </c>
      <c r="AR2851" s="18">
        <v>69.830141284819646</v>
      </c>
      <c r="AS2851" s="18">
        <v>553.3970796610231</v>
      </c>
      <c r="AT2851" s="18">
        <v>60613.135142317122</v>
      </c>
      <c r="AU2851" s="18">
        <v>12866.170714475327</v>
      </c>
      <c r="AV2851" s="18">
        <v>2496.5540949830352</v>
      </c>
      <c r="AW2851" s="18">
        <v>70982.751761809399</v>
      </c>
      <c r="AX2851" s="18">
        <v>236295</v>
      </c>
      <c r="AY2851" s="18">
        <v>272133</v>
      </c>
      <c r="AZ2851" s="51">
        <v>0.56551738292158182</v>
      </c>
      <c r="BA2851" s="51">
        <v>0.57504967860979828</v>
      </c>
    </row>
    <row r="2852" spans="1:53">
      <c r="A2852" t="s">
        <v>185</v>
      </c>
      <c r="B2852" s="16">
        <v>45036</v>
      </c>
      <c r="C2852" s="17" t="s">
        <v>290</v>
      </c>
      <c r="D2852" s="18">
        <v>251490</v>
      </c>
      <c r="E2852" s="18">
        <v>254958</v>
      </c>
      <c r="F2852" s="18">
        <v>224959</v>
      </c>
      <c r="G2852" s="18">
        <v>-29999</v>
      </c>
      <c r="H2852" s="18">
        <v>224957</v>
      </c>
      <c r="I2852" s="18">
        <v>45</v>
      </c>
      <c r="J2852" s="18">
        <v>138588</v>
      </c>
      <c r="K2852" s="18">
        <v>29627</v>
      </c>
      <c r="L2852" s="18">
        <v>20</v>
      </c>
      <c r="M2852" s="18">
        <v>27838</v>
      </c>
      <c r="N2852" s="18">
        <v>4382</v>
      </c>
      <c r="O2852" s="18">
        <v>12707</v>
      </c>
      <c r="P2852" s="18">
        <v>11750</v>
      </c>
      <c r="R2852" s="18">
        <v>-29999</v>
      </c>
      <c r="S2852" s="18">
        <v>46215</v>
      </c>
      <c r="T2852" s="18">
        <v>16216</v>
      </c>
      <c r="AC2852" s="18">
        <v>16216</v>
      </c>
      <c r="AH2852" s="21">
        <v>-46215</v>
      </c>
      <c r="AJ2852" s="51">
        <v>2.2325965364659277</v>
      </c>
      <c r="AK2852" s="51">
        <v>0.86165885816999221</v>
      </c>
      <c r="AL2852" s="51">
        <v>2.1800348303143946</v>
      </c>
      <c r="AM2852" s="18">
        <v>45</v>
      </c>
      <c r="AN2852" s="18">
        <v>138588</v>
      </c>
      <c r="AO2852" s="18">
        <v>20</v>
      </c>
      <c r="AP2852" s="18">
        <v>45.571048135718058</v>
      </c>
      <c r="AQ2852" s="18">
        <v>54166.05938259785</v>
      </c>
      <c r="AR2852" s="18">
        <v>19.776966827066744</v>
      </c>
      <c r="AS2852" s="18">
        <v>574.87910979988851</v>
      </c>
      <c r="AT2852" s="18">
        <v>54806.286507360528</v>
      </c>
      <c r="AU2852" s="18">
        <v>13974.902521887641</v>
      </c>
      <c r="AV2852" s="18">
        <v>4041.580183411912</v>
      </c>
      <c r="AW2852" s="18">
        <v>64739.608845836257</v>
      </c>
      <c r="AX2852" s="18">
        <v>224957</v>
      </c>
      <c r="AY2852" s="18">
        <v>254956</v>
      </c>
      <c r="AZ2852" s="51">
        <v>0.53711169405645154</v>
      </c>
      <c r="BA2852" s="51">
        <v>0.55980732539617628</v>
      </c>
    </row>
    <row r="2853" spans="1:53">
      <c r="A2853" t="s">
        <v>185</v>
      </c>
      <c r="B2853" s="16">
        <v>45037</v>
      </c>
      <c r="C2853" s="17" t="s">
        <v>290</v>
      </c>
      <c r="D2853" s="18">
        <v>244190</v>
      </c>
      <c r="E2853" s="18">
        <v>243641</v>
      </c>
      <c r="F2853" s="18">
        <v>211637</v>
      </c>
      <c r="G2853" s="18">
        <v>-32004</v>
      </c>
      <c r="H2853" s="18">
        <v>211641</v>
      </c>
      <c r="I2853" s="18">
        <v>35</v>
      </c>
      <c r="J2853" s="18">
        <v>133834</v>
      </c>
      <c r="K2853" s="18">
        <v>29605</v>
      </c>
      <c r="L2853" s="18">
        <v>190</v>
      </c>
      <c r="M2853" s="18">
        <v>27390</v>
      </c>
      <c r="N2853" s="18">
        <v>4014</v>
      </c>
      <c r="O2853" s="18">
        <v>4427</v>
      </c>
      <c r="P2853" s="18">
        <v>12146</v>
      </c>
      <c r="R2853" s="18">
        <v>-32004</v>
      </c>
      <c r="S2853" s="18">
        <v>43853</v>
      </c>
      <c r="T2853" s="18">
        <v>11849</v>
      </c>
      <c r="AC2853" s="18">
        <v>11781</v>
      </c>
      <c r="AH2853" s="21">
        <v>-43785</v>
      </c>
      <c r="AJ2853" s="51">
        <v>2.2284557285404052</v>
      </c>
      <c r="AK2853" s="51">
        <v>0.86059265940424945</v>
      </c>
      <c r="AL2853" s="51">
        <v>2.2109835480760047</v>
      </c>
      <c r="AM2853" s="18">
        <v>35</v>
      </c>
      <c r="AN2853" s="18">
        <v>133834</v>
      </c>
      <c r="AO2853" s="18">
        <v>190</v>
      </c>
      <c r="AP2853" s="18">
        <v>35.378410111000626</v>
      </c>
      <c r="AQ2853" s="18">
        <v>52243.270032344946</v>
      </c>
      <c r="AR2853" s="18">
        <v>190.54842745436446</v>
      </c>
      <c r="AS2853" s="18">
        <v>516.78104255300968</v>
      </c>
      <c r="AT2853" s="18">
        <v>52985.977912463321</v>
      </c>
      <c r="AU2853" s="18">
        <v>13961.340427860569</v>
      </c>
      <c r="AV2853" s="18">
        <v>3065.7953730028771</v>
      </c>
      <c r="AW2853" s="18">
        <v>63881.52296732102</v>
      </c>
      <c r="AX2853" s="18">
        <v>211641</v>
      </c>
      <c r="AY2853" s="18">
        <v>243645</v>
      </c>
      <c r="AZ2853" s="51">
        <v>0.55194384181408551</v>
      </c>
      <c r="BA2853" s="51">
        <v>0.57803149321437031</v>
      </c>
    </row>
    <row r="2854" spans="1:53">
      <c r="A2854" t="s">
        <v>185</v>
      </c>
      <c r="B2854" s="16">
        <v>45038</v>
      </c>
      <c r="C2854" s="17" t="s">
        <v>290</v>
      </c>
      <c r="D2854" s="18">
        <v>245320</v>
      </c>
      <c r="E2854" s="18">
        <v>247195</v>
      </c>
      <c r="F2854" s="18">
        <v>206097</v>
      </c>
      <c r="G2854" s="18">
        <v>-41098</v>
      </c>
      <c r="H2854" s="18">
        <v>206099</v>
      </c>
      <c r="I2854" s="18">
        <v>42</v>
      </c>
      <c r="J2854" s="18">
        <v>124374</v>
      </c>
      <c r="K2854" s="18">
        <v>29565</v>
      </c>
      <c r="L2854" s="18">
        <v>0</v>
      </c>
      <c r="M2854" s="18">
        <v>27478</v>
      </c>
      <c r="N2854" s="18">
        <v>1801</v>
      </c>
      <c r="O2854" s="18">
        <v>10809</v>
      </c>
      <c r="P2854" s="18">
        <v>12030</v>
      </c>
      <c r="R2854" s="18">
        <v>-41098</v>
      </c>
      <c r="S2854" s="18">
        <v>45680</v>
      </c>
      <c r="T2854" s="18">
        <v>4582</v>
      </c>
      <c r="AC2854" s="18">
        <v>2477</v>
      </c>
      <c r="AH2854" s="21">
        <v>-43575</v>
      </c>
      <c r="AJ2854" s="51">
        <v>2.2268278763287386</v>
      </c>
      <c r="AK2854" s="51">
        <v>0.86317247819486631</v>
      </c>
      <c r="AM2854" s="18">
        <v>42</v>
      </c>
      <c r="AN2854" s="18">
        <v>124374</v>
      </c>
      <c r="AO2854" s="18">
        <v>0</v>
      </c>
      <c r="AP2854" s="18">
        <v>42.423080079926265</v>
      </c>
      <c r="AQ2854" s="18">
        <v>48696.017364901098</v>
      </c>
      <c r="AR2854" s="18">
        <v>0</v>
      </c>
      <c r="AS2854" s="18">
        <v>544.09819157610627</v>
      </c>
      <c r="AT2854" s="18">
        <v>49282.538636557132</v>
      </c>
      <c r="AU2854" s="18">
        <v>13335.749891829088</v>
      </c>
      <c r="AV2854" s="18">
        <v>1150.2471410928113</v>
      </c>
      <c r="AW2854" s="18">
        <v>61468.041387293444</v>
      </c>
      <c r="AX2854" s="18">
        <v>206099</v>
      </c>
      <c r="AY2854" s="18">
        <v>247197</v>
      </c>
      <c r="AZ2854" s="51">
        <v>0.5271702935430379</v>
      </c>
      <c r="BA2854" s="51">
        <v>0.54820112462228454</v>
      </c>
    </row>
    <row r="2855" spans="1:53">
      <c r="A2855" t="s">
        <v>185</v>
      </c>
      <c r="B2855" s="16">
        <v>45039</v>
      </c>
      <c r="C2855" s="17" t="s">
        <v>290</v>
      </c>
      <c r="D2855" s="18">
        <v>258590</v>
      </c>
      <c r="E2855" s="18">
        <v>260857</v>
      </c>
      <c r="F2855" s="18">
        <v>227730</v>
      </c>
      <c r="G2855" s="18">
        <v>-33127</v>
      </c>
      <c r="H2855" s="18">
        <v>227732</v>
      </c>
      <c r="I2855" s="18">
        <v>23</v>
      </c>
      <c r="J2855" s="18">
        <v>144221</v>
      </c>
      <c r="K2855" s="18">
        <v>29666</v>
      </c>
      <c r="L2855" s="18">
        <v>0</v>
      </c>
      <c r="M2855" s="18">
        <v>27083</v>
      </c>
      <c r="N2855" s="18">
        <v>1076</v>
      </c>
      <c r="O2855" s="18">
        <v>13940</v>
      </c>
      <c r="P2855" s="18">
        <v>11723</v>
      </c>
      <c r="R2855" s="18">
        <v>-33127</v>
      </c>
      <c r="S2855" s="18">
        <v>40343</v>
      </c>
      <c r="T2855" s="18">
        <v>7216</v>
      </c>
      <c r="AC2855" s="18">
        <v>5601</v>
      </c>
      <c r="AH2855" s="21">
        <v>-38728</v>
      </c>
      <c r="AJ2855" s="51">
        <v>2.2170514395366743</v>
      </c>
      <c r="AK2855" s="51">
        <v>0.85760531517523875</v>
      </c>
      <c r="AM2855" s="18">
        <v>23</v>
      </c>
      <c r="AN2855" s="18">
        <v>144221</v>
      </c>
      <c r="AO2855" s="18">
        <v>0</v>
      </c>
      <c r="AP2855" s="18">
        <v>23.129692695042007</v>
      </c>
      <c r="AQ2855" s="18">
        <v>56102.50118382676</v>
      </c>
      <c r="AR2855" s="18">
        <v>0</v>
      </c>
      <c r="AS2855" s="18">
        <v>556.12146735925455</v>
      </c>
      <c r="AT2855" s="18">
        <v>56681.75234388106</v>
      </c>
      <c r="AU2855" s="18">
        <v>12861.32418124262</v>
      </c>
      <c r="AV2855" s="18">
        <v>1882.7279893574237</v>
      </c>
      <c r="AW2855" s="18">
        <v>67660.348535766243</v>
      </c>
      <c r="AX2855" s="18">
        <v>227732</v>
      </c>
      <c r="AY2855" s="18">
        <v>260859</v>
      </c>
      <c r="AZ2855" s="51">
        <v>0.54872273045670816</v>
      </c>
      <c r="BA2855" s="51">
        <v>0.57182369628389662</v>
      </c>
    </row>
    <row r="2856" spans="1:53">
      <c r="A2856" t="s">
        <v>185</v>
      </c>
      <c r="B2856" s="16">
        <v>45040</v>
      </c>
      <c r="C2856" s="17" t="s">
        <v>290</v>
      </c>
      <c r="D2856" s="18">
        <v>263670</v>
      </c>
      <c r="E2856" s="18">
        <v>263284</v>
      </c>
      <c r="F2856" s="18">
        <v>235534</v>
      </c>
      <c r="G2856" s="18">
        <v>-27750</v>
      </c>
      <c r="H2856" s="18">
        <v>235534</v>
      </c>
      <c r="I2856" s="18">
        <v>38</v>
      </c>
      <c r="J2856" s="18">
        <v>160170</v>
      </c>
      <c r="K2856" s="18">
        <v>29670</v>
      </c>
      <c r="L2856" s="18">
        <v>0</v>
      </c>
      <c r="M2856" s="18">
        <v>24868</v>
      </c>
      <c r="N2856" s="18">
        <v>2375</v>
      </c>
      <c r="O2856" s="18">
        <v>7094</v>
      </c>
      <c r="P2856" s="18">
        <v>11319</v>
      </c>
      <c r="R2856" s="18">
        <v>-27750</v>
      </c>
      <c r="S2856" s="18">
        <v>39084</v>
      </c>
      <c r="T2856" s="18">
        <v>11334</v>
      </c>
      <c r="AC2856" s="18">
        <v>8440</v>
      </c>
      <c r="AH2856" s="21">
        <v>-36190</v>
      </c>
      <c r="AJ2856" s="51">
        <v>2.2224030830591568</v>
      </c>
      <c r="AK2856" s="51">
        <v>0.85968878530649362</v>
      </c>
      <c r="AM2856" s="18">
        <v>38</v>
      </c>
      <c r="AN2856" s="18">
        <v>160170</v>
      </c>
      <c r="AO2856" s="18">
        <v>0</v>
      </c>
      <c r="AP2856" s="18">
        <v>38.306518654574475</v>
      </c>
      <c r="AQ2856" s="18">
        <v>62458.089259165354</v>
      </c>
      <c r="AR2856" s="18">
        <v>0</v>
      </c>
      <c r="AS2856" s="18">
        <v>501.75361309772904</v>
      </c>
      <c r="AT2856" s="18">
        <v>62998.149390917657</v>
      </c>
      <c r="AU2856" s="18">
        <v>13113.028455344323</v>
      </c>
      <c r="AV2856" s="18">
        <v>3105.4292573992807</v>
      </c>
      <c r="AW2856" s="18">
        <v>73005.748588862683</v>
      </c>
      <c r="AX2856" s="18">
        <v>235534</v>
      </c>
      <c r="AY2856" s="18">
        <v>263284</v>
      </c>
      <c r="AZ2856" s="51">
        <v>0.58966849843421698</v>
      </c>
      <c r="BA2856" s="51">
        <v>0.61131680411258738</v>
      </c>
    </row>
    <row r="2857" spans="1:53">
      <c r="A2857" t="s">
        <v>185</v>
      </c>
      <c r="B2857" s="16">
        <v>45041</v>
      </c>
      <c r="C2857" s="17" t="s">
        <v>290</v>
      </c>
      <c r="D2857" s="18">
        <v>264590</v>
      </c>
      <c r="E2857" s="18">
        <v>258732</v>
      </c>
      <c r="F2857" s="18">
        <v>227235</v>
      </c>
      <c r="G2857" s="18">
        <v>-31497</v>
      </c>
      <c r="H2857" s="18">
        <v>227241</v>
      </c>
      <c r="I2857" s="18">
        <v>87</v>
      </c>
      <c r="J2857" s="18">
        <v>157249</v>
      </c>
      <c r="K2857" s="18">
        <v>29665</v>
      </c>
      <c r="L2857" s="18">
        <v>0</v>
      </c>
      <c r="M2857" s="18">
        <v>24916</v>
      </c>
      <c r="N2857" s="18">
        <v>2305</v>
      </c>
      <c r="O2857" s="18">
        <v>1554</v>
      </c>
      <c r="P2857" s="18">
        <v>11465</v>
      </c>
      <c r="R2857" s="18">
        <v>-31497</v>
      </c>
      <c r="S2857" s="18">
        <v>41707</v>
      </c>
      <c r="T2857" s="18">
        <v>10210</v>
      </c>
      <c r="AC2857" s="18">
        <v>6443</v>
      </c>
      <c r="AH2857" s="21">
        <v>-37940</v>
      </c>
      <c r="AJ2857" s="51">
        <v>2.2234869122509848</v>
      </c>
      <c r="AK2857" s="51">
        <v>0.86084629937305124</v>
      </c>
      <c r="AM2857" s="18">
        <v>87</v>
      </c>
      <c r="AN2857" s="18">
        <v>157249</v>
      </c>
      <c r="AO2857" s="18">
        <v>0</v>
      </c>
      <c r="AP2857" s="18">
        <v>87.744537092939225</v>
      </c>
      <c r="AQ2857" s="18">
        <v>61401.611039595446</v>
      </c>
      <c r="AR2857" s="18">
        <v>0</v>
      </c>
      <c r="AS2857" s="18">
        <v>465.64381918058496</v>
      </c>
      <c r="AT2857" s="18">
        <v>61954.999395868974</v>
      </c>
      <c r="AU2857" s="18">
        <v>13708.127654902919</v>
      </c>
      <c r="AV2857" s="18">
        <v>2826.454499931398</v>
      </c>
      <c r="AW2857" s="18">
        <v>72836.672550840492</v>
      </c>
      <c r="AX2857" s="18">
        <v>227241</v>
      </c>
      <c r="AY2857" s="18">
        <v>258738</v>
      </c>
      <c r="AZ2857" s="51">
        <v>0.60106772443406187</v>
      </c>
      <c r="BA2857" s="51">
        <v>0.6206169369749861</v>
      </c>
    </row>
    <row r="2858" spans="1:53">
      <c r="A2858" t="s">
        <v>185</v>
      </c>
      <c r="B2858" s="16">
        <v>45042</v>
      </c>
      <c r="C2858" s="17" t="s">
        <v>290</v>
      </c>
      <c r="D2858" s="18">
        <v>261750</v>
      </c>
      <c r="E2858" s="18">
        <v>260062</v>
      </c>
      <c r="F2858" s="18">
        <v>227511</v>
      </c>
      <c r="G2858" s="18">
        <v>-32551</v>
      </c>
      <c r="H2858" s="18">
        <v>227509</v>
      </c>
      <c r="I2858" s="18">
        <v>65</v>
      </c>
      <c r="J2858" s="18">
        <v>155488</v>
      </c>
      <c r="K2858" s="18">
        <v>29630</v>
      </c>
      <c r="L2858" s="18">
        <v>33</v>
      </c>
      <c r="M2858" s="18">
        <v>27044</v>
      </c>
      <c r="N2858" s="18">
        <v>3024</v>
      </c>
      <c r="O2858" s="18">
        <v>776</v>
      </c>
      <c r="P2858" s="18">
        <v>11449</v>
      </c>
      <c r="R2858" s="18">
        <v>-32551</v>
      </c>
      <c r="S2858" s="18">
        <v>42229</v>
      </c>
      <c r="T2858" s="18">
        <v>9678</v>
      </c>
      <c r="AC2858" s="18">
        <v>7141</v>
      </c>
      <c r="AH2858" s="21">
        <v>-39692</v>
      </c>
      <c r="AJ2858" s="51">
        <v>2.2245236993765536</v>
      </c>
      <c r="AK2858" s="51">
        <v>0.86051488984966396</v>
      </c>
      <c r="AL2858" s="51">
        <v>2.1704112005737319</v>
      </c>
      <c r="AM2858" s="18">
        <v>65</v>
      </c>
      <c r="AN2858" s="18">
        <v>155488</v>
      </c>
      <c r="AO2858" s="18">
        <v>33</v>
      </c>
      <c r="AP2858" s="18">
        <v>65.586831499068325</v>
      </c>
      <c r="AQ2858" s="18">
        <v>60690.612982257495</v>
      </c>
      <c r="AR2858" s="18">
        <v>32.487943327617991</v>
      </c>
      <c r="AS2858" s="18">
        <v>479.08590811709053</v>
      </c>
      <c r="AT2858" s="18">
        <v>61267.773665201268</v>
      </c>
      <c r="AU2858" s="18">
        <v>14189.911429461161</v>
      </c>
      <c r="AV2858" s="18">
        <v>2683.1985861080075</v>
      </c>
      <c r="AW2858" s="18">
        <v>72774.486508554415</v>
      </c>
      <c r="AX2858" s="18">
        <v>227509</v>
      </c>
      <c r="AY2858" s="18">
        <v>260060</v>
      </c>
      <c r="AZ2858" s="51">
        <v>0.59370028956118659</v>
      </c>
      <c r="BA2858" s="51">
        <v>0.61693489366488197</v>
      </c>
    </row>
    <row r="2859" spans="1:53">
      <c r="A2859" t="s">
        <v>185</v>
      </c>
      <c r="B2859" s="16">
        <v>45043</v>
      </c>
      <c r="C2859" s="17" t="s">
        <v>290</v>
      </c>
      <c r="D2859" s="18">
        <v>264440</v>
      </c>
      <c r="E2859" s="18">
        <v>266546</v>
      </c>
      <c r="F2859" s="18">
        <v>235613</v>
      </c>
      <c r="G2859" s="18">
        <v>-30933</v>
      </c>
      <c r="H2859" s="18">
        <v>235613</v>
      </c>
      <c r="I2859" s="18">
        <v>116</v>
      </c>
      <c r="J2859" s="18">
        <v>165494</v>
      </c>
      <c r="K2859" s="18">
        <v>29650</v>
      </c>
      <c r="L2859" s="18">
        <v>0</v>
      </c>
      <c r="M2859" s="18">
        <v>24927</v>
      </c>
      <c r="N2859" s="18">
        <v>2624</v>
      </c>
      <c r="O2859" s="18">
        <v>1462</v>
      </c>
      <c r="P2859" s="18">
        <v>11340</v>
      </c>
      <c r="R2859" s="18">
        <v>-30933</v>
      </c>
      <c r="S2859" s="18">
        <v>38259</v>
      </c>
      <c r="T2859" s="18">
        <v>7326</v>
      </c>
      <c r="AC2859" s="18">
        <v>5407</v>
      </c>
      <c r="AH2859" s="21">
        <v>-36340</v>
      </c>
      <c r="AJ2859" s="51">
        <v>2.2246323113116606</v>
      </c>
      <c r="AK2859" s="51">
        <v>0.85939041114601955</v>
      </c>
      <c r="AM2859" s="18">
        <v>116</v>
      </c>
      <c r="AN2859" s="18">
        <v>165494</v>
      </c>
      <c r="AO2859" s="18">
        <v>0</v>
      </c>
      <c r="AP2859" s="18">
        <v>117.05298333143698</v>
      </c>
      <c r="AQ2859" s="18">
        <v>64511.778311999056</v>
      </c>
      <c r="AR2859" s="18">
        <v>0</v>
      </c>
      <c r="AS2859" s="18">
        <v>466.29660645302187</v>
      </c>
      <c r="AT2859" s="18">
        <v>65095.127901783511</v>
      </c>
      <c r="AU2859" s="18">
        <v>12710.713869809129</v>
      </c>
      <c r="AV2859" s="18">
        <v>2084.7244672843731</v>
      </c>
      <c r="AW2859" s="18">
        <v>75721.117304308267</v>
      </c>
      <c r="AX2859" s="18">
        <v>235613</v>
      </c>
      <c r="AY2859" s="18">
        <v>266546</v>
      </c>
      <c r="AZ2859" s="51">
        <v>0.6090921166269686</v>
      </c>
      <c r="BA2859" s="51">
        <v>0.62629448437201862</v>
      </c>
    </row>
    <row r="2860" spans="1:53">
      <c r="A2860" t="s">
        <v>185</v>
      </c>
      <c r="B2860" s="16">
        <v>45044</v>
      </c>
      <c r="C2860" s="17" t="s">
        <v>290</v>
      </c>
      <c r="D2860" s="18">
        <v>250080</v>
      </c>
      <c r="E2860" s="18">
        <v>250186</v>
      </c>
      <c r="F2860" s="18">
        <v>220769</v>
      </c>
      <c r="G2860" s="18">
        <v>-29417</v>
      </c>
      <c r="H2860" s="18">
        <v>220773</v>
      </c>
      <c r="I2860" s="18">
        <v>55</v>
      </c>
      <c r="J2860" s="18">
        <v>146136</v>
      </c>
      <c r="K2860" s="18">
        <v>29627</v>
      </c>
      <c r="L2860" s="18">
        <v>243</v>
      </c>
      <c r="M2860" s="18">
        <v>26878</v>
      </c>
      <c r="N2860" s="18">
        <v>3641</v>
      </c>
      <c r="O2860" s="18">
        <v>3690</v>
      </c>
      <c r="P2860" s="18">
        <v>10503</v>
      </c>
      <c r="R2860" s="18">
        <v>-29417</v>
      </c>
      <c r="S2860" s="18">
        <v>37950</v>
      </c>
      <c r="T2860" s="18">
        <v>8533</v>
      </c>
      <c r="AC2860" s="18">
        <v>4374</v>
      </c>
      <c r="AH2860" s="21">
        <v>-33791</v>
      </c>
      <c r="AJ2860" s="51">
        <v>2.2299195968780974</v>
      </c>
      <c r="AK2860" s="51">
        <v>0.86263149079015666</v>
      </c>
      <c r="AL2860" s="51">
        <v>2.1716111768762585</v>
      </c>
      <c r="AM2860" s="18">
        <v>55</v>
      </c>
      <c r="AN2860" s="18">
        <v>146136</v>
      </c>
      <c r="AO2860" s="18">
        <v>243</v>
      </c>
      <c r="AP2860" s="18">
        <v>55.631164476551675</v>
      </c>
      <c r="AQ2860" s="18">
        <v>57180.609600797587</v>
      </c>
      <c r="AR2860" s="18">
        <v>239.36166594738813</v>
      </c>
      <c r="AS2860" s="18">
        <v>495.17911271104367</v>
      </c>
      <c r="AT2860" s="18">
        <v>57970.781543932564</v>
      </c>
      <c r="AU2860" s="18">
        <v>11529.580452038505</v>
      </c>
      <c r="AV2860" s="18">
        <v>2258.5447346748424</v>
      </c>
      <c r="AW2860" s="18">
        <v>67241.817261296208</v>
      </c>
      <c r="AX2860" s="18">
        <v>220773</v>
      </c>
      <c r="AY2860" s="18">
        <v>250190</v>
      </c>
      <c r="AZ2860" s="51">
        <v>0.57889118872047129</v>
      </c>
      <c r="BA2860" s="51">
        <v>0.592520305250405</v>
      </c>
    </row>
    <row r="2861" spans="1:53">
      <c r="A2861" t="s">
        <v>185</v>
      </c>
      <c r="B2861" s="16">
        <v>45045</v>
      </c>
      <c r="C2861" s="17" t="s">
        <v>290</v>
      </c>
      <c r="D2861" s="18">
        <v>249670</v>
      </c>
      <c r="E2861" s="18">
        <v>250374</v>
      </c>
      <c r="F2861" s="18">
        <v>214658</v>
      </c>
      <c r="G2861" s="18">
        <v>-35716</v>
      </c>
      <c r="H2861" s="18">
        <v>214657</v>
      </c>
      <c r="I2861" s="18">
        <v>30</v>
      </c>
      <c r="J2861" s="18">
        <v>133177</v>
      </c>
      <c r="K2861" s="18">
        <v>29615</v>
      </c>
      <c r="L2861" s="18">
        <v>0</v>
      </c>
      <c r="M2861" s="18">
        <v>27534</v>
      </c>
      <c r="N2861" s="18">
        <v>2087</v>
      </c>
      <c r="O2861" s="18">
        <v>11127</v>
      </c>
      <c r="P2861" s="18">
        <v>11087</v>
      </c>
      <c r="R2861" s="18">
        <v>-35716</v>
      </c>
      <c r="S2861" s="18">
        <v>40040</v>
      </c>
      <c r="T2861" s="18">
        <v>4324</v>
      </c>
      <c r="AC2861" s="18">
        <v>3616</v>
      </c>
      <c r="AH2861" s="21">
        <v>-39332</v>
      </c>
      <c r="AJ2861" s="51">
        <v>2.223229623950127</v>
      </c>
      <c r="AK2861" s="51">
        <v>0.86482893244027492</v>
      </c>
      <c r="AM2861" s="18">
        <v>30</v>
      </c>
      <c r="AN2861" s="18">
        <v>133177</v>
      </c>
      <c r="AO2861" s="18">
        <v>0</v>
      </c>
      <c r="AP2861" s="18">
        <v>30.253235804131243</v>
      </c>
      <c r="AQ2861" s="18">
        <v>52242.709734828917</v>
      </c>
      <c r="AR2861" s="18">
        <v>0</v>
      </c>
      <c r="AS2861" s="18">
        <v>542.54615653041492</v>
      </c>
      <c r="AT2861" s="18">
        <v>52815.509127163459</v>
      </c>
      <c r="AU2861" s="18">
        <v>11549.557070739005</v>
      </c>
      <c r="AV2861" s="18">
        <v>1080.2680072537798</v>
      </c>
      <c r="AW2861" s="18">
        <v>63284.798190648668</v>
      </c>
      <c r="AX2861" s="18">
        <v>214657</v>
      </c>
      <c r="AY2861" s="18">
        <v>250373</v>
      </c>
      <c r="AZ2861" s="51">
        <v>0.54243806506159642</v>
      </c>
      <c r="BA2861" s="51">
        <v>0.55724431862488311</v>
      </c>
    </row>
    <row r="2862" spans="1:53">
      <c r="A2862" t="s">
        <v>185</v>
      </c>
      <c r="B2862" s="16">
        <v>45046</v>
      </c>
      <c r="C2862" s="17" t="s">
        <v>290</v>
      </c>
      <c r="D2862" s="18">
        <v>262960</v>
      </c>
      <c r="E2862" s="18">
        <v>265455</v>
      </c>
      <c r="F2862" s="18">
        <v>219360</v>
      </c>
      <c r="G2862" s="18">
        <v>-46095</v>
      </c>
      <c r="H2862" s="18">
        <v>219358</v>
      </c>
      <c r="I2862" s="18">
        <v>17</v>
      </c>
      <c r="J2862" s="18">
        <v>127499</v>
      </c>
      <c r="K2862" s="18">
        <v>29736</v>
      </c>
      <c r="L2862" s="18">
        <v>14</v>
      </c>
      <c r="M2862" s="18">
        <v>29074</v>
      </c>
      <c r="N2862" s="18">
        <v>968</v>
      </c>
      <c r="O2862" s="18">
        <v>20486</v>
      </c>
      <c r="P2862" s="18">
        <v>11564</v>
      </c>
      <c r="R2862" s="18">
        <v>-46095</v>
      </c>
      <c r="S2862" s="18">
        <v>46404</v>
      </c>
      <c r="T2862" s="18">
        <v>309</v>
      </c>
      <c r="AC2862" s="18">
        <v>-5153</v>
      </c>
      <c r="AH2862" s="21">
        <v>-40942</v>
      </c>
      <c r="AJ2862" s="51">
        <v>2.224228443710782</v>
      </c>
      <c r="AK2862" s="51">
        <v>0.86245487381402419</v>
      </c>
      <c r="AL2862" s="51">
        <v>2.1686344111664728</v>
      </c>
      <c r="AM2862" s="18">
        <v>17</v>
      </c>
      <c r="AN2862" s="18">
        <v>127499</v>
      </c>
      <c r="AO2862" s="18">
        <v>14</v>
      </c>
      <c r="AP2862" s="18">
        <v>17.15120226754874</v>
      </c>
      <c r="AQ2862" s="18">
        <v>49878.0442690415</v>
      </c>
      <c r="AR2862" s="18">
        <v>13.77148068888544</v>
      </c>
      <c r="AS2862" s="18">
        <v>611.67499646255283</v>
      </c>
      <c r="AT2862" s="18">
        <v>50520.641948460485</v>
      </c>
      <c r="AU2862" s="18">
        <v>12526.48702786019</v>
      </c>
      <c r="AV2862" s="18">
        <v>73.561680014563493</v>
      </c>
      <c r="AW2862" s="18">
        <v>62973.567296306108</v>
      </c>
      <c r="AX2862" s="18">
        <v>219358</v>
      </c>
      <c r="AY2862" s="18">
        <v>265453</v>
      </c>
      <c r="AZ2862" s="51">
        <v>0.50774905703195206</v>
      </c>
      <c r="BA2862" s="51">
        <v>0.52300326586168677</v>
      </c>
    </row>
    <row r="2863" spans="1:53">
      <c r="A2863" t="s">
        <v>185</v>
      </c>
      <c r="B2863" s="16">
        <v>45047</v>
      </c>
      <c r="C2863" s="17" t="s">
        <v>290</v>
      </c>
      <c r="D2863" s="18">
        <v>256410</v>
      </c>
      <c r="E2863" s="18">
        <v>260062</v>
      </c>
      <c r="F2863" s="18">
        <v>220338</v>
      </c>
      <c r="G2863" s="18">
        <v>-39724</v>
      </c>
      <c r="H2863" s="18">
        <v>220340</v>
      </c>
      <c r="I2863" s="18">
        <v>49</v>
      </c>
      <c r="J2863" s="18">
        <v>130272</v>
      </c>
      <c r="K2863" s="18">
        <v>29661</v>
      </c>
      <c r="L2863" s="18">
        <v>40</v>
      </c>
      <c r="M2863" s="18">
        <v>29532</v>
      </c>
      <c r="N2863" s="18">
        <v>2688</v>
      </c>
      <c r="O2863" s="18">
        <v>17609</v>
      </c>
      <c r="P2863" s="18">
        <v>10489</v>
      </c>
      <c r="R2863" s="18">
        <v>-39724</v>
      </c>
      <c r="S2863" s="18">
        <v>43379</v>
      </c>
      <c r="T2863" s="18">
        <v>3655</v>
      </c>
      <c r="AC2863" s="18">
        <v>2587</v>
      </c>
      <c r="AH2863" s="21">
        <v>-42311</v>
      </c>
      <c r="AJ2863" s="51">
        <v>2.2197607825811714</v>
      </c>
      <c r="AK2863" s="51">
        <v>0.85943399014876865</v>
      </c>
      <c r="AL2863" s="51">
        <v>2.1631239429118794</v>
      </c>
      <c r="AM2863" s="18">
        <v>49</v>
      </c>
      <c r="AN2863" s="18">
        <v>130272</v>
      </c>
      <c r="AO2863" s="18">
        <v>40</v>
      </c>
      <c r="AP2863" s="18">
        <v>49.336519829484175</v>
      </c>
      <c r="AQ2863" s="18">
        <v>50784.345948354094</v>
      </c>
      <c r="AR2863" s="18">
        <v>39.247107309411682</v>
      </c>
      <c r="AS2863" s="18">
        <v>599.35863251626984</v>
      </c>
      <c r="AT2863" s="18">
        <v>51472.28820800926</v>
      </c>
      <c r="AU2863" s="18">
        <v>12394.033942842783</v>
      </c>
      <c r="AV2863" s="18">
        <v>881.22397709144354</v>
      </c>
      <c r="AW2863" s="18">
        <v>62985.098173760583</v>
      </c>
      <c r="AX2863" s="18">
        <v>220340</v>
      </c>
      <c r="AY2863" s="18">
        <v>260064</v>
      </c>
      <c r="AZ2863" s="51">
        <v>0.51500787886512378</v>
      </c>
      <c r="BA2863" s="51">
        <v>0.53393859640640795</v>
      </c>
    </row>
    <row r="2864" spans="1:53">
      <c r="A2864" t="s">
        <v>185</v>
      </c>
      <c r="B2864" s="16">
        <v>45048</v>
      </c>
      <c r="C2864" s="17" t="s">
        <v>290</v>
      </c>
      <c r="D2864" s="18">
        <v>262400</v>
      </c>
      <c r="E2864" s="18">
        <v>271702</v>
      </c>
      <c r="F2864" s="18">
        <v>225767</v>
      </c>
      <c r="G2864" s="18">
        <v>-45935</v>
      </c>
      <c r="H2864" s="18">
        <v>225764</v>
      </c>
      <c r="I2864" s="18">
        <v>40</v>
      </c>
      <c r="J2864" s="18">
        <v>147007</v>
      </c>
      <c r="K2864" s="18">
        <v>29673</v>
      </c>
      <c r="L2864" s="18">
        <v>0</v>
      </c>
      <c r="M2864" s="18">
        <v>26433</v>
      </c>
      <c r="N2864" s="18">
        <v>2030</v>
      </c>
      <c r="O2864" s="18">
        <v>9756</v>
      </c>
      <c r="P2864" s="18">
        <v>10825</v>
      </c>
      <c r="R2864" s="18">
        <v>-45935</v>
      </c>
      <c r="S2864" s="18">
        <v>46173</v>
      </c>
      <c r="T2864" s="18">
        <v>238</v>
      </c>
      <c r="AC2864" s="18">
        <v>-5921</v>
      </c>
      <c r="AH2864" s="21">
        <v>-40014</v>
      </c>
      <c r="AJ2864" s="51">
        <v>2.2197198839794958</v>
      </c>
      <c r="AK2864" s="51">
        <v>0.86076657260256517</v>
      </c>
      <c r="AM2864" s="18">
        <v>40</v>
      </c>
      <c r="AN2864" s="18">
        <v>147007</v>
      </c>
      <c r="AO2864" s="18">
        <v>0</v>
      </c>
      <c r="AP2864" s="18">
        <v>40.273968012256006</v>
      </c>
      <c r="AQ2864" s="18">
        <v>57397.062323024067</v>
      </c>
      <c r="AR2864" s="18">
        <v>0</v>
      </c>
      <c r="AS2864" s="18">
        <v>524.34138494296724</v>
      </c>
      <c r="AT2864" s="18">
        <v>57961.677675979292</v>
      </c>
      <c r="AU2864" s="18">
        <v>13443.98408287589</v>
      </c>
      <c r="AV2864" s="18">
        <v>62.618321205552462</v>
      </c>
      <c r="AW2864" s="18">
        <v>71343.043437649627</v>
      </c>
      <c r="AX2864" s="18">
        <v>225764</v>
      </c>
      <c r="AY2864" s="18">
        <v>271699</v>
      </c>
      <c r="AZ2864" s="51">
        <v>0.56600465015687829</v>
      </c>
      <c r="BA2864" s="51">
        <v>0.57889171628718217</v>
      </c>
    </row>
    <row r="2865" spans="1:53">
      <c r="A2865" t="s">
        <v>185</v>
      </c>
      <c r="B2865" s="16">
        <v>45049</v>
      </c>
      <c r="C2865" s="17" t="s">
        <v>290</v>
      </c>
      <c r="D2865" s="18">
        <v>266120</v>
      </c>
      <c r="E2865" s="18">
        <v>271240</v>
      </c>
      <c r="F2865" s="18">
        <v>232087</v>
      </c>
      <c r="G2865" s="18">
        <v>-39153</v>
      </c>
      <c r="H2865" s="18">
        <v>232097</v>
      </c>
      <c r="I2865" s="18">
        <v>155</v>
      </c>
      <c r="J2865" s="18">
        <v>147149</v>
      </c>
      <c r="K2865" s="18">
        <v>29639</v>
      </c>
      <c r="L2865" s="18">
        <v>11</v>
      </c>
      <c r="M2865" s="18">
        <v>29512</v>
      </c>
      <c r="N2865" s="18">
        <v>2128</v>
      </c>
      <c r="O2865" s="18">
        <v>13309</v>
      </c>
      <c r="P2865" s="18">
        <v>10194</v>
      </c>
      <c r="R2865" s="18">
        <v>-39153</v>
      </c>
      <c r="S2865" s="18">
        <v>39625</v>
      </c>
      <c r="T2865" s="18">
        <v>472</v>
      </c>
      <c r="AC2865" s="18">
        <v>-3513</v>
      </c>
      <c r="AH2865" s="21">
        <v>-35640</v>
      </c>
      <c r="AJ2865" s="51">
        <v>2.2178605180130462</v>
      </c>
      <c r="AK2865" s="51">
        <v>0.85742123571827777</v>
      </c>
      <c r="AL2865" s="51">
        <v>2.1562481115981678</v>
      </c>
      <c r="AM2865" s="18">
        <v>155</v>
      </c>
      <c r="AN2865" s="18">
        <v>147149</v>
      </c>
      <c r="AO2865" s="18">
        <v>11</v>
      </c>
      <c r="AP2865" s="18">
        <v>155.93089978863577</v>
      </c>
      <c r="AQ2865" s="18">
        <v>57229.217468184477</v>
      </c>
      <c r="AR2865" s="18">
        <v>10.758647398454087</v>
      </c>
      <c r="AS2865" s="18">
        <v>564.74092379326737</v>
      </c>
      <c r="AT2865" s="18">
        <v>57960.647939164832</v>
      </c>
      <c r="AU2865" s="18">
        <v>12642.327895566337</v>
      </c>
      <c r="AV2865" s="18">
        <v>125.40074222441159</v>
      </c>
      <c r="AW2865" s="18">
        <v>70477.575092506755</v>
      </c>
      <c r="AX2865" s="18">
        <v>232097</v>
      </c>
      <c r="AY2865" s="18">
        <v>271250</v>
      </c>
      <c r="AZ2865" s="51">
        <v>0.55055086304278622</v>
      </c>
      <c r="BA2865" s="51">
        <v>0.57281574783573175</v>
      </c>
    </row>
    <row r="2866" spans="1:53">
      <c r="A2866" t="s">
        <v>185</v>
      </c>
      <c r="B2866" s="16">
        <v>45050</v>
      </c>
      <c r="C2866" s="17" t="s">
        <v>290</v>
      </c>
      <c r="D2866" s="18">
        <v>276970</v>
      </c>
      <c r="E2866" s="18">
        <v>278975</v>
      </c>
      <c r="F2866" s="18">
        <v>239664</v>
      </c>
      <c r="G2866" s="18">
        <v>-38463</v>
      </c>
      <c r="H2866" s="18">
        <v>230647</v>
      </c>
      <c r="I2866" s="18">
        <v>79</v>
      </c>
      <c r="J2866" s="18">
        <v>151384</v>
      </c>
      <c r="K2866" s="18">
        <v>28485</v>
      </c>
      <c r="L2866" s="18">
        <v>74</v>
      </c>
      <c r="M2866" s="18">
        <v>31453</v>
      </c>
      <c r="N2866" s="18">
        <v>2021</v>
      </c>
      <c r="O2866" s="18">
        <v>7013</v>
      </c>
      <c r="P2866" s="18">
        <v>10138</v>
      </c>
      <c r="R2866" s="18">
        <v>-40141</v>
      </c>
      <c r="S2866" s="18">
        <v>41140</v>
      </c>
      <c r="T2866" s="18">
        <v>999</v>
      </c>
      <c r="AC2866" s="18">
        <v>-5724</v>
      </c>
      <c r="AH2866" s="21">
        <v>-34417</v>
      </c>
      <c r="AJ2866" s="51">
        <v>2.2196367528002519</v>
      </c>
      <c r="AK2866" s="51">
        <v>0.85959604414297097</v>
      </c>
      <c r="AL2866" s="51">
        <v>2.2040068297637747</v>
      </c>
      <c r="AM2866" s="18">
        <v>79</v>
      </c>
      <c r="AN2866" s="18">
        <v>151384</v>
      </c>
      <c r="AO2866" s="18">
        <v>74</v>
      </c>
      <c r="AP2866" s="18">
        <v>79.538107914842428</v>
      </c>
      <c r="AQ2866" s="18">
        <v>59025.631422439932</v>
      </c>
      <c r="AR2866" s="18">
        <v>73.979418404314259</v>
      </c>
      <c r="AS2866" s="18">
        <v>526.95919512733099</v>
      </c>
      <c r="AT2866" s="18">
        <v>59706.10814388642</v>
      </c>
      <c r="AU2866" s="18">
        <v>12258.073776705451</v>
      </c>
      <c r="AV2866" s="18">
        <v>262.87992256282041</v>
      </c>
      <c r="AW2866" s="18">
        <v>71701.301998029026</v>
      </c>
      <c r="AX2866" s="18">
        <v>230647</v>
      </c>
      <c r="AY2866" s="18">
        <v>270788</v>
      </c>
      <c r="AZ2866" s="51">
        <v>0.57069582581249645</v>
      </c>
      <c r="BA2866" s="51">
        <v>0.58375601729358295</v>
      </c>
    </row>
    <row r="2867" spans="1:53">
      <c r="A2867" t="s">
        <v>185</v>
      </c>
      <c r="B2867" s="16">
        <v>45051</v>
      </c>
      <c r="C2867" s="17" t="s">
        <v>290</v>
      </c>
      <c r="D2867" s="18">
        <v>260400</v>
      </c>
      <c r="E2867" s="18">
        <v>264356</v>
      </c>
      <c r="F2867" s="18">
        <v>215871</v>
      </c>
      <c r="G2867" s="18">
        <v>-48485</v>
      </c>
      <c r="H2867" s="18">
        <v>215874</v>
      </c>
      <c r="I2867" s="18">
        <v>20</v>
      </c>
      <c r="J2867" s="18">
        <v>135124</v>
      </c>
      <c r="K2867" s="18">
        <v>29686</v>
      </c>
      <c r="L2867" s="18">
        <v>8</v>
      </c>
      <c r="M2867" s="18">
        <v>30079</v>
      </c>
      <c r="N2867" s="18">
        <v>2963</v>
      </c>
      <c r="O2867" s="18">
        <v>7037</v>
      </c>
      <c r="P2867" s="18">
        <v>10957</v>
      </c>
      <c r="R2867" s="18">
        <v>-48485</v>
      </c>
      <c r="S2867" s="18">
        <v>49089</v>
      </c>
      <c r="T2867" s="18">
        <v>604</v>
      </c>
      <c r="AC2867" s="18">
        <v>-15240</v>
      </c>
      <c r="AH2867" s="21">
        <v>-33245</v>
      </c>
      <c r="AJ2867" s="51">
        <v>2.2141944276796286</v>
      </c>
      <c r="AK2867" s="51">
        <v>0.85824192385037779</v>
      </c>
      <c r="AL2867" s="51">
        <v>2.2652566974700719</v>
      </c>
      <c r="AM2867" s="18">
        <v>20</v>
      </c>
      <c r="AN2867" s="18">
        <v>135124</v>
      </c>
      <c r="AO2867" s="18">
        <v>8</v>
      </c>
      <c r="AP2867" s="18">
        <v>20.086857850147673</v>
      </c>
      <c r="AQ2867" s="18">
        <v>52602.753181209671</v>
      </c>
      <c r="AR2867" s="18">
        <v>8.2200350081921485</v>
      </c>
      <c r="AS2867" s="18">
        <v>537.69687964945547</v>
      </c>
      <c r="AT2867" s="18">
        <v>53168.756953717464</v>
      </c>
      <c r="AU2867" s="18">
        <v>13477.102216803403</v>
      </c>
      <c r="AV2867" s="18">
        <v>153.44332465046256</v>
      </c>
      <c r="AW2867" s="18">
        <v>66492.41584587039</v>
      </c>
      <c r="AX2867" s="18">
        <v>215874</v>
      </c>
      <c r="AY2867" s="18">
        <v>264359</v>
      </c>
      <c r="AZ2867" s="51">
        <v>0.5429875990406654</v>
      </c>
      <c r="BA2867" s="51">
        <v>0.5545130289572997</v>
      </c>
    </row>
    <row r="2868" spans="1:53">
      <c r="A2868" t="s">
        <v>185</v>
      </c>
      <c r="B2868" s="16">
        <v>45052</v>
      </c>
      <c r="C2868" s="17" t="s">
        <v>290</v>
      </c>
      <c r="D2868" s="18">
        <v>223470</v>
      </c>
      <c r="E2868" s="18">
        <v>227868</v>
      </c>
      <c r="F2868" s="18">
        <v>199208</v>
      </c>
      <c r="G2868" s="18">
        <v>-28660</v>
      </c>
      <c r="H2868" s="18">
        <v>199213</v>
      </c>
      <c r="I2868" s="18">
        <v>9</v>
      </c>
      <c r="J2868" s="18">
        <v>110757</v>
      </c>
      <c r="K2868" s="18">
        <v>29632</v>
      </c>
      <c r="L2868" s="18">
        <v>0</v>
      </c>
      <c r="M2868" s="18">
        <v>29628</v>
      </c>
      <c r="N2868" s="18">
        <v>4747</v>
      </c>
      <c r="O2868" s="18">
        <v>13760</v>
      </c>
      <c r="P2868" s="18">
        <v>10680</v>
      </c>
      <c r="R2868" s="18">
        <v>-28660</v>
      </c>
      <c r="S2868" s="18">
        <v>33574</v>
      </c>
      <c r="T2868" s="18">
        <v>4914</v>
      </c>
      <c r="AC2868" s="18">
        <v>2659</v>
      </c>
      <c r="AH2868" s="21">
        <v>-31319</v>
      </c>
      <c r="AJ2868" s="51">
        <v>2.2184242381417132</v>
      </c>
      <c r="AK2868" s="51">
        <v>0.85911931815938647</v>
      </c>
      <c r="AM2868" s="18">
        <v>9</v>
      </c>
      <c r="AN2868" s="18">
        <v>110757</v>
      </c>
      <c r="AO2868" s="18">
        <v>0</v>
      </c>
      <c r="AP2868" s="18">
        <v>9.0563535408711786</v>
      </c>
      <c r="AQ2868" s="18">
        <v>43160.943074715455</v>
      </c>
      <c r="AR2868" s="18">
        <v>0</v>
      </c>
      <c r="AS2868" s="18">
        <v>589.15383556348206</v>
      </c>
      <c r="AT2868" s="18">
        <v>43759.153263819811</v>
      </c>
      <c r="AU2868" s="18">
        <v>9330.599379781248</v>
      </c>
      <c r="AV2868" s="18">
        <v>1046.7158574738753</v>
      </c>
      <c r="AW2868" s="18">
        <v>52043.036786127188</v>
      </c>
      <c r="AX2868" s="18">
        <v>199213</v>
      </c>
      <c r="AY2868" s="18">
        <v>227873</v>
      </c>
      <c r="AZ2868" s="51">
        <v>0.4842671134337741</v>
      </c>
      <c r="BA2868" s="51">
        <v>0.5035046704060232</v>
      </c>
    </row>
    <row r="2869" spans="1:53">
      <c r="A2869" t="s">
        <v>185</v>
      </c>
      <c r="B2869" s="16">
        <v>45053</v>
      </c>
      <c r="C2869" s="17" t="s">
        <v>290</v>
      </c>
      <c r="D2869" s="18">
        <v>222780</v>
      </c>
      <c r="E2869" s="18">
        <v>231369</v>
      </c>
      <c r="F2869" s="18">
        <v>207291</v>
      </c>
      <c r="G2869" s="18">
        <v>-24078</v>
      </c>
      <c r="H2869" s="18">
        <v>207293</v>
      </c>
      <c r="I2869" s="18">
        <v>1</v>
      </c>
      <c r="J2869" s="18">
        <v>120449</v>
      </c>
      <c r="K2869" s="18">
        <v>29699</v>
      </c>
      <c r="L2869" s="18">
        <v>0</v>
      </c>
      <c r="M2869" s="18">
        <v>29857</v>
      </c>
      <c r="N2869" s="18">
        <v>4582</v>
      </c>
      <c r="O2869" s="18">
        <v>12381</v>
      </c>
      <c r="P2869" s="18">
        <v>10324</v>
      </c>
      <c r="R2869" s="18">
        <v>-24078</v>
      </c>
      <c r="S2869" s="18">
        <v>32860</v>
      </c>
      <c r="T2869" s="18">
        <v>8782</v>
      </c>
      <c r="AC2869" s="18">
        <v>8594</v>
      </c>
      <c r="AH2869" s="21">
        <v>-32672</v>
      </c>
      <c r="AJ2869" s="51">
        <v>2.2181397769846321</v>
      </c>
      <c r="AK2869" s="51">
        <v>0.85909323212832678</v>
      </c>
      <c r="AM2869" s="18">
        <v>1</v>
      </c>
      <c r="AN2869" s="18">
        <v>120449</v>
      </c>
      <c r="AO2869" s="18">
        <v>0</v>
      </c>
      <c r="AP2869" s="18">
        <v>1.0061324749773803</v>
      </c>
      <c r="AQ2869" s="18">
        <v>46936.397527294888</v>
      </c>
      <c r="AR2869" s="18">
        <v>0</v>
      </c>
      <c r="AS2869" s="18">
        <v>578.46943979829109</v>
      </c>
      <c r="AT2869" s="18">
        <v>47515.873099568154</v>
      </c>
      <c r="AU2869" s="18">
        <v>9599.4459623122711</v>
      </c>
      <c r="AV2869" s="18">
        <v>2022.5374222747432</v>
      </c>
      <c r="AW2869" s="18">
        <v>55092.781639605681</v>
      </c>
      <c r="AX2869" s="18">
        <v>207293</v>
      </c>
      <c r="AY2869" s="18">
        <v>231371</v>
      </c>
      <c r="AZ2869" s="51">
        <v>0.50534482183561402</v>
      </c>
      <c r="BA2869" s="51">
        <v>0.52495190952326554</v>
      </c>
    </row>
    <row r="2870" spans="1:53">
      <c r="A2870" t="s">
        <v>185</v>
      </c>
      <c r="B2870" s="16">
        <v>45054</v>
      </c>
      <c r="C2870" s="17" t="s">
        <v>290</v>
      </c>
      <c r="D2870" s="18">
        <v>246170</v>
      </c>
      <c r="E2870" s="18">
        <v>253984</v>
      </c>
      <c r="F2870" s="18">
        <v>231486</v>
      </c>
      <c r="G2870" s="18">
        <v>-22498</v>
      </c>
      <c r="H2870" s="18">
        <v>231490</v>
      </c>
      <c r="I2870" s="18">
        <v>0</v>
      </c>
      <c r="J2870" s="18">
        <v>143150</v>
      </c>
      <c r="K2870" s="18">
        <v>29780</v>
      </c>
      <c r="L2870" s="18">
        <v>0</v>
      </c>
      <c r="M2870" s="18">
        <v>29527</v>
      </c>
      <c r="N2870" s="18">
        <v>4830</v>
      </c>
      <c r="O2870" s="18">
        <v>13755</v>
      </c>
      <c r="P2870" s="18">
        <v>10448</v>
      </c>
      <c r="R2870" s="18">
        <v>-22498</v>
      </c>
      <c r="S2870" s="18">
        <v>36298</v>
      </c>
      <c r="T2870" s="18">
        <v>13800</v>
      </c>
      <c r="AC2870" s="18">
        <v>12282</v>
      </c>
      <c r="AH2870" s="21">
        <v>-34780</v>
      </c>
      <c r="AK2870" s="51">
        <v>0.85491925856889184</v>
      </c>
      <c r="AM2870" s="18">
        <v>0</v>
      </c>
      <c r="AN2870" s="18">
        <v>143150</v>
      </c>
      <c r="AO2870" s="18">
        <v>0</v>
      </c>
      <c r="AP2870" s="18">
        <v>0</v>
      </c>
      <c r="AQ2870" s="18">
        <v>55511.46767430981</v>
      </c>
      <c r="AR2870" s="18">
        <v>0</v>
      </c>
      <c r="AS2870" s="18">
        <v>588.44109843949468</v>
      </c>
      <c r="AT2870" s="18">
        <v>56099.908772749302</v>
      </c>
      <c r="AU2870" s="18">
        <v>11541.128455691032</v>
      </c>
      <c r="AV2870" s="18">
        <v>3394.232765538718</v>
      </c>
      <c r="AW2870" s="18">
        <v>64246.804462901608</v>
      </c>
      <c r="AX2870" s="18">
        <v>231490</v>
      </c>
      <c r="AY2870" s="18">
        <v>253988</v>
      </c>
      <c r="AZ2870" s="51">
        <v>0.53427353612932982</v>
      </c>
      <c r="BA2870" s="51">
        <v>0.55766331501882815</v>
      </c>
    </row>
    <row r="2871" spans="1:53">
      <c r="A2871" t="s">
        <v>185</v>
      </c>
      <c r="B2871" s="16">
        <v>45055</v>
      </c>
      <c r="C2871" s="17" t="s">
        <v>290</v>
      </c>
      <c r="D2871" s="18">
        <v>242840</v>
      </c>
      <c r="E2871" s="18">
        <v>245779</v>
      </c>
      <c r="F2871" s="18">
        <v>218154</v>
      </c>
      <c r="G2871" s="18">
        <v>-27625</v>
      </c>
      <c r="H2871" s="18">
        <v>218156</v>
      </c>
      <c r="I2871" s="18">
        <v>0</v>
      </c>
      <c r="J2871" s="18">
        <v>126745</v>
      </c>
      <c r="K2871" s="18">
        <v>39936</v>
      </c>
      <c r="L2871" s="18">
        <v>0</v>
      </c>
      <c r="M2871" s="18">
        <v>27212</v>
      </c>
      <c r="N2871" s="18">
        <v>4620</v>
      </c>
      <c r="O2871" s="18">
        <v>7923</v>
      </c>
      <c r="P2871" s="18">
        <v>11720</v>
      </c>
      <c r="R2871" s="18">
        <v>-27625</v>
      </c>
      <c r="S2871" s="18">
        <v>36078</v>
      </c>
      <c r="T2871" s="18">
        <v>8453</v>
      </c>
      <c r="AC2871" s="18">
        <v>7788</v>
      </c>
      <c r="AH2871" s="21">
        <v>-35413</v>
      </c>
      <c r="AK2871" s="51">
        <v>0.85847390015734959</v>
      </c>
      <c r="AM2871" s="18">
        <v>0</v>
      </c>
      <c r="AN2871" s="18">
        <v>126745</v>
      </c>
      <c r="AO2871" s="18">
        <v>0</v>
      </c>
      <c r="AP2871" s="18">
        <v>0</v>
      </c>
      <c r="AQ2871" s="18">
        <v>49354.208197078537</v>
      </c>
      <c r="AR2871" s="18">
        <v>0</v>
      </c>
      <c r="AS2871" s="18">
        <v>608.89732000738809</v>
      </c>
      <c r="AT2871" s="18">
        <v>49963.105517085925</v>
      </c>
      <c r="AU2871" s="18">
        <v>11300.334202579848</v>
      </c>
      <c r="AV2871" s="18">
        <v>1932.243787251663</v>
      </c>
      <c r="AW2871" s="18">
        <v>59331.195932414106</v>
      </c>
      <c r="AX2871" s="18">
        <v>218156</v>
      </c>
      <c r="AY2871" s="18">
        <v>245781</v>
      </c>
      <c r="AZ2871" s="51">
        <v>0.50491236401968298</v>
      </c>
      <c r="BA2871" s="51">
        <v>0.53219224096459361</v>
      </c>
    </row>
    <row r="2872" spans="1:53">
      <c r="A2872" t="s">
        <v>185</v>
      </c>
      <c r="B2872" s="16">
        <v>45056</v>
      </c>
      <c r="C2872" s="17" t="s">
        <v>290</v>
      </c>
      <c r="D2872" s="18">
        <v>242140</v>
      </c>
      <c r="E2872" s="18">
        <v>249128</v>
      </c>
      <c r="F2872" s="18">
        <v>213655</v>
      </c>
      <c r="G2872" s="18">
        <v>-35473</v>
      </c>
      <c r="H2872" s="18">
        <v>213656</v>
      </c>
      <c r="I2872" s="18">
        <v>17</v>
      </c>
      <c r="J2872" s="18">
        <v>110882</v>
      </c>
      <c r="K2872" s="18">
        <v>48098</v>
      </c>
      <c r="L2872" s="18">
        <v>22</v>
      </c>
      <c r="M2872" s="18">
        <v>25139</v>
      </c>
      <c r="N2872" s="18">
        <v>5008</v>
      </c>
      <c r="O2872" s="18">
        <v>12985</v>
      </c>
      <c r="P2872" s="18">
        <v>11505</v>
      </c>
      <c r="R2872" s="18">
        <v>-35473</v>
      </c>
      <c r="S2872" s="18">
        <v>41445</v>
      </c>
      <c r="T2872" s="18">
        <v>5972</v>
      </c>
      <c r="AC2872" s="18">
        <v>96</v>
      </c>
      <c r="AH2872" s="21">
        <v>-35569</v>
      </c>
      <c r="AJ2872" s="51">
        <v>2.2193308179863918</v>
      </c>
      <c r="AK2872" s="51">
        <v>0.85951075355572493</v>
      </c>
      <c r="AL2872" s="51">
        <v>2.2132823102463615</v>
      </c>
      <c r="AM2872" s="18">
        <v>17</v>
      </c>
      <c r="AN2872" s="18">
        <v>110882</v>
      </c>
      <c r="AO2872" s="18">
        <v>22</v>
      </c>
      <c r="AP2872" s="18">
        <v>17.113436286420637</v>
      </c>
      <c r="AQ2872" s="18">
        <v>43229.341734977403</v>
      </c>
      <c r="AR2872" s="18">
        <v>22.086441575155789</v>
      </c>
      <c r="AS2872" s="18">
        <v>684.32755544692657</v>
      </c>
      <c r="AT2872" s="18">
        <v>43952.869168285906</v>
      </c>
      <c r="AU2872" s="18">
        <v>12173.998981416682</v>
      </c>
      <c r="AV2872" s="18">
        <v>1177.5431723789893</v>
      </c>
      <c r="AW2872" s="18">
        <v>54949.324977323595</v>
      </c>
      <c r="AX2872" s="18">
        <v>213656</v>
      </c>
      <c r="AY2872" s="18">
        <v>249129</v>
      </c>
      <c r="AZ2872" s="51">
        <v>0.4535298537171269</v>
      </c>
      <c r="BA2872" s="51">
        <v>0.48626366593815706</v>
      </c>
    </row>
    <row r="2873" spans="1:53">
      <c r="A2873" t="s">
        <v>185</v>
      </c>
      <c r="B2873" s="16">
        <v>45057</v>
      </c>
      <c r="C2873" s="17" t="s">
        <v>290</v>
      </c>
      <c r="D2873" s="18">
        <v>257590</v>
      </c>
      <c r="E2873" s="18">
        <v>261738</v>
      </c>
      <c r="F2873" s="18">
        <v>231757</v>
      </c>
      <c r="G2873" s="18">
        <v>-29981</v>
      </c>
      <c r="H2873" s="18">
        <v>231760</v>
      </c>
      <c r="I2873" s="18">
        <v>0</v>
      </c>
      <c r="J2873" s="18">
        <v>124704</v>
      </c>
      <c r="K2873" s="18">
        <v>56798</v>
      </c>
      <c r="L2873" s="18">
        <v>5</v>
      </c>
      <c r="M2873" s="18">
        <v>24782</v>
      </c>
      <c r="N2873" s="18">
        <v>4584</v>
      </c>
      <c r="O2873" s="18">
        <v>9509</v>
      </c>
      <c r="P2873" s="18">
        <v>11378</v>
      </c>
      <c r="R2873" s="18">
        <v>-29981</v>
      </c>
      <c r="S2873" s="18">
        <v>37076</v>
      </c>
      <c r="T2873" s="18">
        <v>7095</v>
      </c>
      <c r="AC2873" s="18">
        <v>3662</v>
      </c>
      <c r="AH2873" s="21">
        <v>-33643</v>
      </c>
      <c r="AK2873" s="51">
        <v>0.85931225184252502</v>
      </c>
      <c r="AL2873" s="51">
        <v>2.1954526842445152</v>
      </c>
      <c r="AM2873" s="18">
        <v>0</v>
      </c>
      <c r="AN2873" s="18">
        <v>124704</v>
      </c>
      <c r="AO2873" s="18">
        <v>5</v>
      </c>
      <c r="AP2873" s="18">
        <v>0</v>
      </c>
      <c r="AQ2873" s="18">
        <v>48606.868781817393</v>
      </c>
      <c r="AR2873" s="18">
        <v>4.9792088528737732</v>
      </c>
      <c r="AS2873" s="18">
        <v>713.07683981261425</v>
      </c>
      <c r="AT2873" s="18">
        <v>49324.92483048288</v>
      </c>
      <c r="AU2873" s="18">
        <v>11041.304680970401</v>
      </c>
      <c r="AV2873" s="18">
        <v>1571.1860046422848</v>
      </c>
      <c r="AW2873" s="18">
        <v>58795.043506811002</v>
      </c>
      <c r="AX2873" s="18">
        <v>231760</v>
      </c>
      <c r="AY2873" s="18">
        <v>261741</v>
      </c>
      <c r="AZ2873" s="51">
        <v>0.46920398593277168</v>
      </c>
      <c r="BA2873" s="51">
        <v>0.49522516081158729</v>
      </c>
    </row>
    <row r="2874" spans="1:53">
      <c r="A2874" t="s">
        <v>185</v>
      </c>
      <c r="B2874" s="16">
        <v>45058</v>
      </c>
      <c r="C2874" s="17" t="s">
        <v>290</v>
      </c>
      <c r="D2874" s="18">
        <v>268840</v>
      </c>
      <c r="E2874" s="18">
        <v>271692</v>
      </c>
      <c r="F2874" s="18">
        <v>241072</v>
      </c>
      <c r="G2874" s="18">
        <v>-30620</v>
      </c>
      <c r="H2874" s="18">
        <v>241070</v>
      </c>
      <c r="I2874" s="18">
        <v>5</v>
      </c>
      <c r="J2874" s="18">
        <v>150345</v>
      </c>
      <c r="K2874" s="18">
        <v>44502</v>
      </c>
      <c r="L2874" s="18">
        <v>6</v>
      </c>
      <c r="M2874" s="18">
        <v>24396</v>
      </c>
      <c r="N2874" s="18">
        <v>3881</v>
      </c>
      <c r="O2874" s="18">
        <v>6574</v>
      </c>
      <c r="P2874" s="18">
        <v>11361</v>
      </c>
      <c r="R2874" s="18">
        <v>-30620</v>
      </c>
      <c r="S2874" s="18">
        <v>37931</v>
      </c>
      <c r="T2874" s="18">
        <v>7311</v>
      </c>
      <c r="AC2874" s="18">
        <v>4300</v>
      </c>
      <c r="AH2874" s="21">
        <v>-34920</v>
      </c>
      <c r="AJ2874" s="51">
        <v>2.2174882881410536</v>
      </c>
      <c r="AK2874" s="51">
        <v>0.8590233315236987</v>
      </c>
      <c r="AL2874" s="51">
        <v>2.2711408285957719</v>
      </c>
      <c r="AM2874" s="18">
        <v>5</v>
      </c>
      <c r="AN2874" s="18">
        <v>150345</v>
      </c>
      <c r="AO2874" s="18">
        <v>6</v>
      </c>
      <c r="AP2874" s="18">
        <v>5.0291848212867833</v>
      </c>
      <c r="AQ2874" s="18">
        <v>58581.462010655123</v>
      </c>
      <c r="AR2874" s="18">
        <v>6.1810402570849554</v>
      </c>
      <c r="AS2874" s="18">
        <v>604.25453705954646</v>
      </c>
      <c r="AT2874" s="18">
        <v>59196.926772793042</v>
      </c>
      <c r="AU2874" s="18">
        <v>11586.40897582057</v>
      </c>
      <c r="AV2874" s="18">
        <v>1867.1925409902565</v>
      </c>
      <c r="AW2874" s="18">
        <v>68916.143207623376</v>
      </c>
      <c r="AX2874" s="18">
        <v>241070</v>
      </c>
      <c r="AY2874" s="18">
        <v>271690</v>
      </c>
      <c r="AZ2874" s="51">
        <v>0.54136445307103742</v>
      </c>
      <c r="BA2874" s="51">
        <v>0.5592178867031935</v>
      </c>
    </row>
    <row r="2875" spans="1:53">
      <c r="A2875" t="s">
        <v>185</v>
      </c>
      <c r="B2875" s="16">
        <v>45059</v>
      </c>
      <c r="C2875" s="17" t="s">
        <v>290</v>
      </c>
      <c r="D2875" s="18">
        <v>245930</v>
      </c>
      <c r="E2875" s="18">
        <v>251729</v>
      </c>
      <c r="F2875" s="18">
        <v>228681</v>
      </c>
      <c r="G2875" s="18">
        <v>-23048</v>
      </c>
      <c r="H2875" s="18">
        <v>228683</v>
      </c>
      <c r="I2875" s="18">
        <v>16</v>
      </c>
      <c r="J2875" s="18">
        <v>123350</v>
      </c>
      <c r="K2875" s="18">
        <v>48732</v>
      </c>
      <c r="L2875" s="18">
        <v>0</v>
      </c>
      <c r="M2875" s="18">
        <v>22177</v>
      </c>
      <c r="N2875" s="18">
        <v>4348</v>
      </c>
      <c r="O2875" s="18">
        <v>18978</v>
      </c>
      <c r="P2875" s="18">
        <v>11082</v>
      </c>
      <c r="R2875" s="18">
        <v>-23048</v>
      </c>
      <c r="S2875" s="18">
        <v>34740</v>
      </c>
      <c r="T2875" s="18">
        <v>11692</v>
      </c>
      <c r="AC2875" s="18">
        <v>11692</v>
      </c>
      <c r="AH2875" s="21">
        <v>-34740</v>
      </c>
      <c r="AJ2875" s="51">
        <v>2.2168460680694464</v>
      </c>
      <c r="AK2875" s="51">
        <v>0.85838848468077789</v>
      </c>
      <c r="AM2875" s="18">
        <v>16</v>
      </c>
      <c r="AN2875" s="18">
        <v>123350</v>
      </c>
      <c r="AO2875" s="18">
        <v>0</v>
      </c>
      <c r="AP2875" s="18">
        <v>16.088730524585252</v>
      </c>
      <c r="AQ2875" s="18">
        <v>48027.424039233047</v>
      </c>
      <c r="AR2875" s="18">
        <v>0</v>
      </c>
      <c r="AS2875" s="18">
        <v>701.52650174725227</v>
      </c>
      <c r="AT2875" s="18">
        <v>48745.039271504887</v>
      </c>
      <c r="AU2875" s="18">
        <v>10828.74029145969</v>
      </c>
      <c r="AV2875" s="18">
        <v>2607.7266967863834</v>
      </c>
      <c r="AW2875" s="18">
        <v>56966.052866178186</v>
      </c>
      <c r="AX2875" s="18">
        <v>228683</v>
      </c>
      <c r="AY2875" s="18">
        <v>251731</v>
      </c>
      <c r="AZ2875" s="51">
        <v>0.46992687903668007</v>
      </c>
      <c r="BA2875" s="51">
        <v>0.49889961693169987</v>
      </c>
    </row>
    <row r="2876" spans="1:53">
      <c r="A2876" t="s">
        <v>185</v>
      </c>
      <c r="B2876" s="16">
        <v>45060</v>
      </c>
      <c r="C2876" s="17" t="s">
        <v>290</v>
      </c>
      <c r="D2876" s="18">
        <v>218050</v>
      </c>
      <c r="E2876" s="18">
        <v>224302</v>
      </c>
      <c r="F2876" s="18">
        <v>195843</v>
      </c>
      <c r="G2876" s="18">
        <v>-28459</v>
      </c>
      <c r="H2876" s="18">
        <v>195841</v>
      </c>
      <c r="I2876" s="18">
        <v>15</v>
      </c>
      <c r="J2876" s="18">
        <v>81984</v>
      </c>
      <c r="K2876" s="18">
        <v>58000</v>
      </c>
      <c r="L2876" s="18">
        <v>0</v>
      </c>
      <c r="M2876" s="18">
        <v>20363</v>
      </c>
      <c r="N2876" s="18">
        <v>4905</v>
      </c>
      <c r="O2876" s="18">
        <v>19364</v>
      </c>
      <c r="P2876" s="18">
        <v>11210</v>
      </c>
      <c r="R2876" s="18">
        <v>-28459</v>
      </c>
      <c r="S2876" s="18">
        <v>36506</v>
      </c>
      <c r="T2876" s="18">
        <v>8047</v>
      </c>
      <c r="AC2876" s="18">
        <v>7449</v>
      </c>
      <c r="AH2876" s="21">
        <v>-35908</v>
      </c>
      <c r="AJ2876" s="51">
        <v>2.2147963687617565</v>
      </c>
      <c r="AK2876" s="51">
        <v>0.85697302584658797</v>
      </c>
      <c r="AM2876" s="18">
        <v>15</v>
      </c>
      <c r="AN2876" s="18">
        <v>81984</v>
      </c>
      <c r="AO2876" s="18">
        <v>0</v>
      </c>
      <c r="AP2876" s="18">
        <v>15.069238930712027</v>
      </c>
      <c r="AQ2876" s="18">
        <v>31868.565354123009</v>
      </c>
      <c r="AR2876" s="18">
        <v>0</v>
      </c>
      <c r="AS2876" s="18">
        <v>758.31233335464071</v>
      </c>
      <c r="AT2876" s="18">
        <v>32641.94692640836</v>
      </c>
      <c r="AU2876" s="18">
        <v>11459.483495994822</v>
      </c>
      <c r="AV2876" s="18">
        <v>1382.3060006855062</v>
      </c>
      <c r="AW2876" s="18">
        <v>42719.124421717679</v>
      </c>
      <c r="AX2876" s="18">
        <v>195841</v>
      </c>
      <c r="AY2876" s="18">
        <v>224300</v>
      </c>
      <c r="AZ2876" s="51">
        <v>0.36745670739476616</v>
      </c>
      <c r="BA2876" s="51">
        <v>0.4198815696950835</v>
      </c>
    </row>
    <row r="2877" spans="1:53">
      <c r="A2877" t="s">
        <v>185</v>
      </c>
      <c r="B2877" s="16">
        <v>45061</v>
      </c>
      <c r="C2877" s="17" t="s">
        <v>290</v>
      </c>
      <c r="D2877" s="18">
        <v>246380</v>
      </c>
      <c r="E2877" s="18">
        <v>255984</v>
      </c>
      <c r="F2877" s="18">
        <v>229756</v>
      </c>
      <c r="G2877" s="18">
        <v>-26228</v>
      </c>
      <c r="H2877" s="18">
        <v>229757</v>
      </c>
      <c r="I2877" s="18">
        <v>1</v>
      </c>
      <c r="J2877" s="18">
        <v>112700</v>
      </c>
      <c r="K2877" s="18">
        <v>59679</v>
      </c>
      <c r="L2877" s="18">
        <v>0</v>
      </c>
      <c r="M2877" s="18">
        <v>21372</v>
      </c>
      <c r="N2877" s="18">
        <v>4302</v>
      </c>
      <c r="O2877" s="18">
        <v>20236</v>
      </c>
      <c r="P2877" s="18">
        <v>11467</v>
      </c>
      <c r="R2877" s="18">
        <v>-26228</v>
      </c>
      <c r="S2877" s="18">
        <v>35627</v>
      </c>
      <c r="T2877" s="18">
        <v>9399</v>
      </c>
      <c r="AC2877" s="18">
        <v>8763</v>
      </c>
      <c r="AH2877" s="21">
        <v>-34991</v>
      </c>
      <c r="AJ2877" s="51">
        <v>2.2202183935341187</v>
      </c>
      <c r="AK2877" s="51">
        <v>0.85763406755520444</v>
      </c>
      <c r="AM2877" s="18">
        <v>1</v>
      </c>
      <c r="AN2877" s="18">
        <v>112700</v>
      </c>
      <c r="AO2877" s="18">
        <v>0</v>
      </c>
      <c r="AP2877" s="18">
        <v>1.0070753207056631</v>
      </c>
      <c r="AQ2877" s="18">
        <v>43842.185688904014</v>
      </c>
      <c r="AR2877" s="18">
        <v>0</v>
      </c>
      <c r="AS2877" s="18">
        <v>779.72109145272213</v>
      </c>
      <c r="AT2877" s="18">
        <v>44622.913855677441</v>
      </c>
      <c r="AU2877" s="18">
        <v>11724.009787761117</v>
      </c>
      <c r="AV2877" s="18">
        <v>1946.4001441573921</v>
      </c>
      <c r="AW2877" s="18">
        <v>54400.523499281153</v>
      </c>
      <c r="AX2877" s="18">
        <v>229757</v>
      </c>
      <c r="AY2877" s="18">
        <v>255985</v>
      </c>
      <c r="AZ2877" s="51">
        <v>0.42817658806697334</v>
      </c>
      <c r="BA2877" s="51">
        <v>0.46851371024468313</v>
      </c>
    </row>
    <row r="2878" spans="1:53">
      <c r="A2878" t="s">
        <v>185</v>
      </c>
      <c r="B2878" s="16">
        <v>45062</v>
      </c>
      <c r="C2878" s="17" t="s">
        <v>290</v>
      </c>
      <c r="D2878" s="18">
        <v>261160</v>
      </c>
      <c r="E2878" s="18">
        <v>262613</v>
      </c>
      <c r="F2878" s="18">
        <v>242779</v>
      </c>
      <c r="G2878" s="18">
        <v>-19002</v>
      </c>
      <c r="H2878" s="18">
        <v>233549</v>
      </c>
      <c r="I2878" s="18">
        <v>16</v>
      </c>
      <c r="J2878" s="18">
        <v>127755</v>
      </c>
      <c r="K2878" s="18">
        <v>57097</v>
      </c>
      <c r="L2878" s="18">
        <v>10</v>
      </c>
      <c r="M2878" s="18">
        <v>21695</v>
      </c>
      <c r="N2878" s="18">
        <v>3333</v>
      </c>
      <c r="O2878" s="18">
        <v>13080</v>
      </c>
      <c r="P2878" s="18">
        <v>10563</v>
      </c>
      <c r="R2878" s="18">
        <v>-19240</v>
      </c>
      <c r="S2878" s="18">
        <v>28069</v>
      </c>
      <c r="T2878" s="18">
        <v>8829</v>
      </c>
      <c r="AC2878" s="18">
        <v>6370</v>
      </c>
      <c r="AH2878" s="21">
        <v>-25610</v>
      </c>
      <c r="AJ2878" s="51">
        <v>2.2167587848961068</v>
      </c>
      <c r="AK2878" s="51">
        <v>0.85668477513135444</v>
      </c>
      <c r="AL2878" s="51">
        <v>2.2531464579008067</v>
      </c>
      <c r="AM2878" s="18">
        <v>16</v>
      </c>
      <c r="AN2878" s="18">
        <v>127755</v>
      </c>
      <c r="AO2878" s="18">
        <v>10</v>
      </c>
      <c r="AP2878" s="18">
        <v>16.088097068128615</v>
      </c>
      <c r="AQ2878" s="18">
        <v>49643.822267286967</v>
      </c>
      <c r="AR2878" s="18">
        <v>10.22011257223833</v>
      </c>
      <c r="AS2878" s="18">
        <v>704.53065541938508</v>
      </c>
      <c r="AT2878" s="18">
        <v>50374.661132346722</v>
      </c>
      <c r="AU2878" s="18">
        <v>9579.720457020896</v>
      </c>
      <c r="AV2878" s="18">
        <v>2150.6992193364808</v>
      </c>
      <c r="AW2878" s="18">
        <v>57803.682370031136</v>
      </c>
      <c r="AX2878" s="18">
        <v>233549</v>
      </c>
      <c r="AY2878" s="18">
        <v>252789</v>
      </c>
      <c r="AZ2878" s="51">
        <v>0.47551899355421873</v>
      </c>
      <c r="BA2878" s="51">
        <v>0.50411669110055435</v>
      </c>
    </row>
    <row r="2879" spans="1:53">
      <c r="A2879" t="s">
        <v>185</v>
      </c>
      <c r="B2879" s="16">
        <v>45063</v>
      </c>
      <c r="C2879" s="17" t="s">
        <v>290</v>
      </c>
      <c r="D2879" s="18">
        <v>243620</v>
      </c>
      <c r="E2879" s="18">
        <v>248511</v>
      </c>
      <c r="F2879" s="18">
        <v>222332</v>
      </c>
      <c r="G2879" s="18">
        <v>-26189</v>
      </c>
      <c r="H2879" s="18">
        <v>214109</v>
      </c>
      <c r="I2879" s="18">
        <v>15</v>
      </c>
      <c r="J2879" s="18">
        <v>105708</v>
      </c>
      <c r="K2879" s="18">
        <v>56068</v>
      </c>
      <c r="L2879" s="18">
        <v>403</v>
      </c>
      <c r="M2879" s="18">
        <v>19925</v>
      </c>
      <c r="N2879" s="18">
        <v>4282</v>
      </c>
      <c r="O2879" s="18">
        <v>16508</v>
      </c>
      <c r="P2879" s="18">
        <v>11200</v>
      </c>
      <c r="R2879" s="18">
        <v>-26950</v>
      </c>
      <c r="S2879" s="18">
        <v>32374</v>
      </c>
      <c r="T2879" s="18">
        <v>5424</v>
      </c>
      <c r="AC2879" s="18">
        <v>-536</v>
      </c>
      <c r="AH2879" s="21">
        <v>-26414</v>
      </c>
      <c r="AJ2879" s="51">
        <v>2.2155848856341263</v>
      </c>
      <c r="AK2879" s="51">
        <v>0.85619984393869863</v>
      </c>
      <c r="AL2879" s="51">
        <v>2.1854197454999342</v>
      </c>
      <c r="AM2879" s="18">
        <v>15</v>
      </c>
      <c r="AN2879" s="18">
        <v>105708</v>
      </c>
      <c r="AO2879" s="18">
        <v>403</v>
      </c>
      <c r="AP2879" s="18">
        <v>15.074603915646186</v>
      </c>
      <c r="AQ2879" s="18">
        <v>41053.41197261749</v>
      </c>
      <c r="AR2879" s="18">
        <v>399.49023298186233</v>
      </c>
      <c r="AS2879" s="18">
        <v>719.28497999538104</v>
      </c>
      <c r="AT2879" s="18">
        <v>42187.261789510383</v>
      </c>
      <c r="AU2879" s="18">
        <v>10332.178759367296</v>
      </c>
      <c r="AV2879" s="18">
        <v>1103.2576804978755</v>
      </c>
      <c r="AW2879" s="18">
        <v>51416.182868379779</v>
      </c>
      <c r="AX2879" s="18">
        <v>214109</v>
      </c>
      <c r="AY2879" s="18">
        <v>241059</v>
      </c>
      <c r="AZ2879" s="51">
        <v>0.43439033896935847</v>
      </c>
      <c r="BA2879" s="51">
        <v>0.47022988179361658</v>
      </c>
    </row>
    <row r="2880" spans="1:53">
      <c r="A2880" t="s">
        <v>185</v>
      </c>
      <c r="B2880" s="16">
        <v>45064</v>
      </c>
      <c r="C2880" s="17" t="s">
        <v>290</v>
      </c>
      <c r="D2880" s="18">
        <v>242590</v>
      </c>
      <c r="E2880" s="18">
        <v>246678</v>
      </c>
      <c r="F2880" s="18">
        <v>224386</v>
      </c>
      <c r="G2880" s="18">
        <v>-22292</v>
      </c>
      <c r="H2880" s="18">
        <v>224387</v>
      </c>
      <c r="I2880" s="18">
        <v>33</v>
      </c>
      <c r="J2880" s="18">
        <v>120122</v>
      </c>
      <c r="K2880" s="18">
        <v>58889</v>
      </c>
      <c r="L2880" s="18">
        <v>0</v>
      </c>
      <c r="M2880" s="18">
        <v>18653</v>
      </c>
      <c r="N2880" s="18">
        <v>5142</v>
      </c>
      <c r="O2880" s="18">
        <v>10437</v>
      </c>
      <c r="P2880" s="18">
        <v>11111</v>
      </c>
      <c r="R2880" s="18">
        <v>-22292</v>
      </c>
      <c r="S2880" s="18">
        <v>25268</v>
      </c>
      <c r="T2880" s="18">
        <v>2976</v>
      </c>
      <c r="AC2880" s="18">
        <v>-4916</v>
      </c>
      <c r="AH2880" s="21">
        <v>-17376</v>
      </c>
      <c r="AJ2880" s="51">
        <v>2.2136949222124369</v>
      </c>
      <c r="AK2880" s="51">
        <v>0.85676862073412763</v>
      </c>
      <c r="AM2880" s="18">
        <v>33</v>
      </c>
      <c r="AN2880" s="18">
        <v>120122</v>
      </c>
      <c r="AO2880" s="18">
        <v>0</v>
      </c>
      <c r="AP2880" s="18">
        <v>33.135838572184966</v>
      </c>
      <c r="AQ2880" s="18">
        <v>46682.312715944194</v>
      </c>
      <c r="AR2880" s="18">
        <v>0</v>
      </c>
      <c r="AS2880" s="18">
        <v>694.29921408813004</v>
      </c>
      <c r="AT2880" s="18">
        <v>47409.747768604509</v>
      </c>
      <c r="AU2880" s="18">
        <v>7506.6606691894604</v>
      </c>
      <c r="AV2880" s="18">
        <v>610.57375836855272</v>
      </c>
      <c r="AW2880" s="18">
        <v>54305.834679425425</v>
      </c>
      <c r="AX2880" s="18">
        <v>224387</v>
      </c>
      <c r="AY2880" s="18">
        <v>246679</v>
      </c>
      <c r="AZ2880" s="51">
        <v>0.46580451686426072</v>
      </c>
      <c r="BA2880" s="51">
        <v>0.48534220282616225</v>
      </c>
    </row>
    <row r="2881" spans="1:53">
      <c r="A2881" t="s">
        <v>185</v>
      </c>
      <c r="B2881" s="16">
        <v>45065</v>
      </c>
      <c r="C2881" s="17" t="s">
        <v>290</v>
      </c>
      <c r="D2881" s="18">
        <v>246420</v>
      </c>
      <c r="E2881" s="18">
        <v>248325</v>
      </c>
      <c r="F2881" s="18">
        <v>231009</v>
      </c>
      <c r="G2881" s="18">
        <v>-17316</v>
      </c>
      <c r="H2881" s="18">
        <v>231010</v>
      </c>
      <c r="I2881" s="18">
        <v>85</v>
      </c>
      <c r="J2881" s="18">
        <v>122745</v>
      </c>
      <c r="K2881" s="18">
        <v>59619</v>
      </c>
      <c r="L2881" s="18">
        <v>187</v>
      </c>
      <c r="M2881" s="18">
        <v>17231</v>
      </c>
      <c r="N2881" s="18">
        <v>4571</v>
      </c>
      <c r="O2881" s="18">
        <v>15062</v>
      </c>
      <c r="P2881" s="18">
        <v>11510</v>
      </c>
      <c r="R2881" s="18">
        <v>-17316</v>
      </c>
      <c r="S2881" s="18">
        <v>22122</v>
      </c>
      <c r="T2881" s="18">
        <v>4806</v>
      </c>
      <c r="AC2881" s="18">
        <v>1239</v>
      </c>
      <c r="AH2881" s="21">
        <v>-18555</v>
      </c>
      <c r="AJ2881" s="51">
        <v>2.2181331290515232</v>
      </c>
      <c r="AK2881" s="51">
        <v>0.85909394975509612</v>
      </c>
      <c r="AL2881" s="51">
        <v>2.1957119445086377</v>
      </c>
      <c r="AM2881" s="18">
        <v>85</v>
      </c>
      <c r="AN2881" s="18">
        <v>122745</v>
      </c>
      <c r="AO2881" s="18">
        <v>187</v>
      </c>
      <c r="AP2881" s="18">
        <v>85.521004059375073</v>
      </c>
      <c r="AQ2881" s="18">
        <v>47831.139544542501</v>
      </c>
      <c r="AR2881" s="18">
        <v>186.24440203895244</v>
      </c>
      <c r="AS2881" s="18">
        <v>719.35159094154801</v>
      </c>
      <c r="AT2881" s="18">
        <v>48822.256541582377</v>
      </c>
      <c r="AU2881" s="18">
        <v>6457.0113934137735</v>
      </c>
      <c r="AV2881" s="18">
        <v>1026.6107287919692</v>
      </c>
      <c r="AW2881" s="18">
        <v>54252.657206204181</v>
      </c>
      <c r="AX2881" s="18">
        <v>231010</v>
      </c>
      <c r="AY2881" s="18">
        <v>248326</v>
      </c>
      <c r="AZ2881" s="51">
        <v>0.46593014681919975</v>
      </c>
      <c r="BA2881" s="51">
        <v>0.48165110834122021</v>
      </c>
    </row>
    <row r="2882" spans="1:53">
      <c r="A2882" t="s">
        <v>185</v>
      </c>
      <c r="B2882" s="16">
        <v>45066</v>
      </c>
      <c r="C2882" s="17" t="s">
        <v>290</v>
      </c>
      <c r="D2882" s="18">
        <v>254220</v>
      </c>
      <c r="E2882" s="18">
        <v>262440</v>
      </c>
      <c r="F2882" s="18">
        <v>234124</v>
      </c>
      <c r="G2882" s="18">
        <v>-28316</v>
      </c>
      <c r="H2882" s="18">
        <v>234123</v>
      </c>
      <c r="I2882" s="18">
        <v>43</v>
      </c>
      <c r="J2882" s="18">
        <v>131299</v>
      </c>
      <c r="K2882" s="18">
        <v>59567</v>
      </c>
      <c r="L2882" s="18">
        <v>0</v>
      </c>
      <c r="M2882" s="18">
        <v>16466</v>
      </c>
      <c r="N2882" s="18">
        <v>1596</v>
      </c>
      <c r="O2882" s="18">
        <v>13897</v>
      </c>
      <c r="P2882" s="18">
        <v>11255</v>
      </c>
      <c r="R2882" s="18">
        <v>-28316</v>
      </c>
      <c r="S2882" s="18">
        <v>28982</v>
      </c>
      <c r="T2882" s="18">
        <v>666</v>
      </c>
      <c r="AC2882" s="18">
        <v>-5463</v>
      </c>
      <c r="AH2882" s="21">
        <v>-22853</v>
      </c>
      <c r="AJ2882" s="51">
        <v>2.2114918514373096</v>
      </c>
      <c r="AK2882" s="51">
        <v>0.8582026646405696</v>
      </c>
      <c r="AM2882" s="18">
        <v>43</v>
      </c>
      <c r="AN2882" s="18">
        <v>131299</v>
      </c>
      <c r="AO2882" s="18">
        <v>0</v>
      </c>
      <c r="AP2882" s="18">
        <v>43.134031992726314</v>
      </c>
      <c r="AQ2882" s="18">
        <v>51111.37142212363</v>
      </c>
      <c r="AR2882" s="18">
        <v>0</v>
      </c>
      <c r="AS2882" s="18">
        <v>684.63396579929451</v>
      </c>
      <c r="AT2882" s="18">
        <v>51839.139419915649</v>
      </c>
      <c r="AU2882" s="18">
        <v>9005.9935912444234</v>
      </c>
      <c r="AV2882" s="18">
        <v>157.35800681720906</v>
      </c>
      <c r="AW2882" s="18">
        <v>60687.775004342868</v>
      </c>
      <c r="AX2882" s="18">
        <v>234123</v>
      </c>
      <c r="AY2882" s="18">
        <v>262439</v>
      </c>
      <c r="AZ2882" s="51">
        <v>0.48814342695051077</v>
      </c>
      <c r="BA2882" s="51">
        <v>0.50980792690901267</v>
      </c>
    </row>
    <row r="2883" spans="1:53">
      <c r="A2883" t="s">
        <v>185</v>
      </c>
      <c r="B2883" s="16">
        <v>45067</v>
      </c>
      <c r="C2883" s="17" t="s">
        <v>290</v>
      </c>
      <c r="D2883" s="18">
        <v>234750</v>
      </c>
      <c r="E2883" s="18">
        <v>239320</v>
      </c>
      <c r="F2883" s="18">
        <v>223032</v>
      </c>
      <c r="G2883" s="18">
        <v>-16288</v>
      </c>
      <c r="H2883" s="18">
        <v>223035</v>
      </c>
      <c r="I2883" s="18">
        <v>90</v>
      </c>
      <c r="J2883" s="18">
        <v>110423</v>
      </c>
      <c r="K2883" s="18">
        <v>59577</v>
      </c>
      <c r="L2883" s="18">
        <v>0</v>
      </c>
      <c r="M2883" s="18">
        <v>22626</v>
      </c>
      <c r="N2883" s="18">
        <v>4359</v>
      </c>
      <c r="O2883" s="18">
        <v>14405</v>
      </c>
      <c r="P2883" s="18">
        <v>11555</v>
      </c>
      <c r="R2883" s="18">
        <v>-16288</v>
      </c>
      <c r="S2883" s="18">
        <v>22256</v>
      </c>
      <c r="T2883" s="18">
        <v>5968</v>
      </c>
      <c r="AC2883" s="18">
        <v>4176</v>
      </c>
      <c r="AH2883" s="21">
        <v>-20464</v>
      </c>
      <c r="AJ2883" s="51">
        <v>2.2114830156290779</v>
      </c>
      <c r="AK2883" s="51">
        <v>0.85883875123743092</v>
      </c>
      <c r="AM2883" s="18">
        <v>90</v>
      </c>
      <c r="AN2883" s="18">
        <v>110423</v>
      </c>
      <c r="AO2883" s="18">
        <v>0</v>
      </c>
      <c r="AP2883" s="18">
        <v>90.280171370402599</v>
      </c>
      <c r="AQ2883" s="18">
        <v>43016.733690110239</v>
      </c>
      <c r="AR2883" s="18">
        <v>0</v>
      </c>
      <c r="AS2883" s="18">
        <v>749.51968846059322</v>
      </c>
      <c r="AT2883" s="18">
        <v>43856.533549941232</v>
      </c>
      <c r="AU2883" s="18">
        <v>7155.1628716528385</v>
      </c>
      <c r="AV2883" s="18">
        <v>1218.4637899879767</v>
      </c>
      <c r="AW2883" s="18">
        <v>49793.232631606093</v>
      </c>
      <c r="AX2883" s="18">
        <v>223035</v>
      </c>
      <c r="AY2883" s="18">
        <v>239323</v>
      </c>
      <c r="AZ2883" s="51">
        <v>0.43350591160522534</v>
      </c>
      <c r="BA2883" s="51">
        <v>0.45869037461627771</v>
      </c>
    </row>
    <row r="2884" spans="1:53">
      <c r="A2884" t="s">
        <v>185</v>
      </c>
      <c r="B2884" s="16">
        <v>45068</v>
      </c>
      <c r="C2884" s="17" t="s">
        <v>290</v>
      </c>
      <c r="D2884" s="18">
        <v>249230</v>
      </c>
      <c r="E2884" s="18">
        <v>251750</v>
      </c>
      <c r="F2884" s="18">
        <v>236444</v>
      </c>
      <c r="G2884" s="18">
        <v>-15306</v>
      </c>
      <c r="H2884" s="18">
        <v>236447</v>
      </c>
      <c r="I2884" s="18">
        <v>17</v>
      </c>
      <c r="J2884" s="18">
        <v>130331</v>
      </c>
      <c r="K2884" s="18">
        <v>59562</v>
      </c>
      <c r="L2884" s="18">
        <v>0</v>
      </c>
      <c r="M2884" s="18">
        <v>25155</v>
      </c>
      <c r="N2884" s="18">
        <v>4710</v>
      </c>
      <c r="O2884" s="18">
        <v>4620</v>
      </c>
      <c r="P2884" s="18">
        <v>12052</v>
      </c>
      <c r="R2884" s="18">
        <v>-15306</v>
      </c>
      <c r="S2884" s="18">
        <v>21968</v>
      </c>
      <c r="T2884" s="18">
        <v>6662</v>
      </c>
      <c r="AC2884" s="18">
        <v>5006</v>
      </c>
      <c r="AH2884" s="21">
        <v>-20312</v>
      </c>
      <c r="AJ2884" s="51">
        <v>2.2136047154178238</v>
      </c>
      <c r="AK2884" s="51">
        <v>0.85880081731283253</v>
      </c>
      <c r="AM2884" s="18">
        <v>17</v>
      </c>
      <c r="AN2884" s="18">
        <v>130331</v>
      </c>
      <c r="AO2884" s="18">
        <v>0</v>
      </c>
      <c r="AP2884" s="18">
        <v>17.069281854515975</v>
      </c>
      <c r="AQ2884" s="18">
        <v>50769.914688789351</v>
      </c>
      <c r="AR2884" s="18">
        <v>0</v>
      </c>
      <c r="AS2884" s="18">
        <v>706.73547773751352</v>
      </c>
      <c r="AT2884" s="18">
        <v>51493.71944838138</v>
      </c>
      <c r="AU2884" s="18">
        <v>7280.4909247689111</v>
      </c>
      <c r="AV2884" s="18">
        <v>1443.137317094594</v>
      </c>
      <c r="AW2884" s="18">
        <v>57331.073056055677</v>
      </c>
      <c r="AX2884" s="18">
        <v>236447</v>
      </c>
      <c r="AY2884" s="18">
        <v>251753</v>
      </c>
      <c r="AZ2884" s="51">
        <v>0.48012486422027156</v>
      </c>
      <c r="BA2884" s="51">
        <v>0.50205252879147999</v>
      </c>
    </row>
    <row r="2885" spans="1:53">
      <c r="A2885" t="s">
        <v>185</v>
      </c>
      <c r="B2885" s="16">
        <v>45069</v>
      </c>
      <c r="C2885" s="17" t="s">
        <v>290</v>
      </c>
      <c r="D2885" s="18">
        <v>247960</v>
      </c>
      <c r="E2885" s="18">
        <v>250811</v>
      </c>
      <c r="F2885" s="18">
        <v>216262</v>
      </c>
      <c r="G2885" s="18">
        <v>-34549</v>
      </c>
      <c r="H2885" s="18">
        <v>216263</v>
      </c>
      <c r="I2885" s="18">
        <v>16</v>
      </c>
      <c r="J2885" s="18">
        <v>108656</v>
      </c>
      <c r="K2885" s="18">
        <v>59480</v>
      </c>
      <c r="L2885" s="18">
        <v>32</v>
      </c>
      <c r="M2885" s="18">
        <v>24419</v>
      </c>
      <c r="N2885" s="18">
        <v>4564</v>
      </c>
      <c r="O2885" s="18">
        <v>7051</v>
      </c>
      <c r="P2885" s="18">
        <v>12045</v>
      </c>
      <c r="R2885" s="18">
        <v>-34549</v>
      </c>
      <c r="S2885" s="18">
        <v>37438</v>
      </c>
      <c r="T2885" s="18">
        <v>2889</v>
      </c>
      <c r="AC2885" s="18">
        <v>-5159</v>
      </c>
      <c r="AH2885" s="21">
        <v>-29390</v>
      </c>
      <c r="AJ2885" s="51">
        <v>2.2128457927926428</v>
      </c>
      <c r="AK2885" s="51">
        <v>0.85801234855322039</v>
      </c>
      <c r="AL2885" s="51">
        <v>2.1485630610619268</v>
      </c>
      <c r="AM2885" s="18">
        <v>16</v>
      </c>
      <c r="AN2885" s="18">
        <v>108656</v>
      </c>
      <c r="AO2885" s="18">
        <v>32</v>
      </c>
      <c r="AP2885" s="18">
        <v>16.059698580563673</v>
      </c>
      <c r="AQ2885" s="18">
        <v>42287.645827579676</v>
      </c>
      <c r="AR2885" s="18">
        <v>31.18633503913675</v>
      </c>
      <c r="AS2885" s="18">
        <v>716.46067587789901</v>
      </c>
      <c r="AT2885" s="18">
        <v>43051.35253707727</v>
      </c>
      <c r="AU2885" s="18">
        <v>12034.198546358204</v>
      </c>
      <c r="AV2885" s="18">
        <v>617.85458556760329</v>
      </c>
      <c r="AW2885" s="18">
        <v>54467.696497867873</v>
      </c>
      <c r="AX2885" s="18">
        <v>216263</v>
      </c>
      <c r="AY2885" s="18">
        <v>250812</v>
      </c>
      <c r="AZ2885" s="51">
        <v>0.43887245081355242</v>
      </c>
      <c r="BA2885" s="51">
        <v>0.47876725616449556</v>
      </c>
    </row>
    <row r="2886" spans="1:53">
      <c r="A2886" t="s">
        <v>185</v>
      </c>
      <c r="B2886" s="16">
        <v>45070</v>
      </c>
      <c r="C2886" s="17" t="s">
        <v>290</v>
      </c>
      <c r="D2886" s="18">
        <v>255110</v>
      </c>
      <c r="E2886" s="18">
        <v>262045</v>
      </c>
      <c r="F2886" s="18">
        <v>225741</v>
      </c>
      <c r="G2886" s="18">
        <v>-34133</v>
      </c>
      <c r="H2886" s="18">
        <v>215370</v>
      </c>
      <c r="I2886" s="18">
        <v>10</v>
      </c>
      <c r="J2886" s="18">
        <v>113879</v>
      </c>
      <c r="K2886" s="18">
        <v>57150</v>
      </c>
      <c r="L2886" s="18">
        <v>61</v>
      </c>
      <c r="M2886" s="18">
        <v>20258</v>
      </c>
      <c r="N2886" s="18">
        <v>3584</v>
      </c>
      <c r="O2886" s="18">
        <v>9031</v>
      </c>
      <c r="P2886" s="18">
        <v>11397</v>
      </c>
      <c r="R2886" s="18">
        <v>-36362</v>
      </c>
      <c r="S2886" s="18">
        <v>36362</v>
      </c>
      <c r="T2886" s="18">
        <v>0</v>
      </c>
      <c r="AC2886" s="18">
        <v>-16862</v>
      </c>
      <c r="AH2886" s="21">
        <v>-19500</v>
      </c>
      <c r="AJ2886" s="51">
        <v>2.214439974083942</v>
      </c>
      <c r="AK2886" s="51">
        <v>0.85730188802726748</v>
      </c>
      <c r="AL2886" s="51">
        <v>2.1800238120277831</v>
      </c>
      <c r="AM2886" s="18">
        <v>10</v>
      </c>
      <c r="AN2886" s="18">
        <v>113879</v>
      </c>
      <c r="AO2886" s="18">
        <v>61</v>
      </c>
      <c r="AP2886" s="18">
        <v>10.044542706153178</v>
      </c>
      <c r="AQ2886" s="18">
        <v>44283.677779688653</v>
      </c>
      <c r="AR2886" s="18">
        <v>60.319443955736041</v>
      </c>
      <c r="AS2886" s="18">
        <v>675.56821602596278</v>
      </c>
      <c r="AT2886" s="18">
        <v>45029.609982376503</v>
      </c>
      <c r="AU2886" s="18">
        <v>10384.662369358615</v>
      </c>
      <c r="AV2886" s="18">
        <v>0</v>
      </c>
      <c r="AW2886" s="18">
        <v>55414.272351735141</v>
      </c>
      <c r="AX2886" s="18">
        <v>215370</v>
      </c>
      <c r="AY2886" s="18">
        <v>251732</v>
      </c>
      <c r="AZ2886" s="51">
        <v>0.46094246533568689</v>
      </c>
      <c r="BA2886" s="51">
        <v>0.48530744248678087</v>
      </c>
    </row>
    <row r="2887" spans="1:53">
      <c r="A2887" t="s">
        <v>185</v>
      </c>
      <c r="B2887" s="16">
        <v>45071</v>
      </c>
      <c r="C2887" s="17" t="s">
        <v>290</v>
      </c>
      <c r="D2887" s="18">
        <v>248230</v>
      </c>
      <c r="E2887" s="18">
        <v>252928</v>
      </c>
      <c r="F2887" s="18">
        <v>224089</v>
      </c>
      <c r="G2887" s="18">
        <v>-28839</v>
      </c>
      <c r="H2887" s="18">
        <v>224089</v>
      </c>
      <c r="I2887" s="18">
        <v>11</v>
      </c>
      <c r="J2887" s="18">
        <v>111346</v>
      </c>
      <c r="K2887" s="18">
        <v>59559</v>
      </c>
      <c r="L2887" s="18">
        <v>0</v>
      </c>
      <c r="M2887" s="18">
        <v>21387</v>
      </c>
      <c r="N2887" s="18">
        <v>4631</v>
      </c>
      <c r="O2887" s="18">
        <v>15395</v>
      </c>
      <c r="P2887" s="18">
        <v>11760</v>
      </c>
      <c r="R2887" s="18">
        <v>-28839</v>
      </c>
      <c r="S2887" s="18">
        <v>28860</v>
      </c>
      <c r="T2887" s="18">
        <v>21</v>
      </c>
      <c r="AC2887" s="18">
        <v>-11055</v>
      </c>
      <c r="AH2887" s="21">
        <v>-17784</v>
      </c>
      <c r="AJ2887" s="51">
        <v>2.2106035037695113</v>
      </c>
      <c r="AK2887" s="51">
        <v>0.85879349706375574</v>
      </c>
      <c r="AM2887" s="18">
        <v>11</v>
      </c>
      <c r="AN2887" s="18">
        <v>111346</v>
      </c>
      <c r="AO2887" s="18">
        <v>0</v>
      </c>
      <c r="AP2887" s="18">
        <v>11.02985482371775</v>
      </c>
      <c r="AQ2887" s="18">
        <v>43374.014897833164</v>
      </c>
      <c r="AR2887" s="18">
        <v>0</v>
      </c>
      <c r="AS2887" s="18">
        <v>750.91851833010094</v>
      </c>
      <c r="AT2887" s="18">
        <v>44135.963270986984</v>
      </c>
      <c r="AU2887" s="18">
        <v>7989.4454013928007</v>
      </c>
      <c r="AV2887" s="18">
        <v>3.6761849067895613</v>
      </c>
      <c r="AW2887" s="18">
        <v>52121.732487472989</v>
      </c>
      <c r="AX2887" s="18">
        <v>224089</v>
      </c>
      <c r="AY2887" s="18">
        <v>252928</v>
      </c>
      <c r="AZ2887" s="51">
        <v>0.43421599162155805</v>
      </c>
      <c r="BA2887" s="51">
        <v>0.45431353537976299</v>
      </c>
    </row>
    <row r="2888" spans="1:53">
      <c r="A2888" t="s">
        <v>185</v>
      </c>
      <c r="B2888" s="16">
        <v>45072</v>
      </c>
      <c r="C2888" s="17" t="s">
        <v>290</v>
      </c>
      <c r="D2888" s="18">
        <v>240530</v>
      </c>
      <c r="E2888" s="18">
        <v>248195</v>
      </c>
      <c r="F2888" s="18">
        <v>219190</v>
      </c>
      <c r="G2888" s="18">
        <v>-29005</v>
      </c>
      <c r="H2888" s="18">
        <v>219202</v>
      </c>
      <c r="I2888" s="18">
        <v>27</v>
      </c>
      <c r="J2888" s="18">
        <v>112051</v>
      </c>
      <c r="K2888" s="18">
        <v>59561</v>
      </c>
      <c r="L2888" s="18">
        <v>6</v>
      </c>
      <c r="M2888" s="18">
        <v>20768</v>
      </c>
      <c r="N2888" s="18">
        <v>5113</v>
      </c>
      <c r="O2888" s="18">
        <v>8702</v>
      </c>
      <c r="P2888" s="18">
        <v>12974</v>
      </c>
      <c r="R2888" s="18">
        <v>-29005</v>
      </c>
      <c r="S2888" s="18">
        <v>31147</v>
      </c>
      <c r="T2888" s="18">
        <v>2142</v>
      </c>
      <c r="AC2888" s="18">
        <v>-4682</v>
      </c>
      <c r="AH2888" s="21">
        <v>-24323</v>
      </c>
      <c r="AJ2888" s="51">
        <v>2.2165667759270895</v>
      </c>
      <c r="AK2888" s="51">
        <v>0.86033552969302207</v>
      </c>
      <c r="AL2888" s="51">
        <v>2.1662467176949325</v>
      </c>
      <c r="AM2888" s="18">
        <v>27</v>
      </c>
      <c r="AN2888" s="18">
        <v>112051</v>
      </c>
      <c r="AO2888" s="18">
        <v>6</v>
      </c>
      <c r="AP2888" s="18">
        <v>27.146312266980889</v>
      </c>
      <c r="AQ2888" s="18">
        <v>43727.017099378951</v>
      </c>
      <c r="AR2888" s="18">
        <v>5.8955649074078966</v>
      </c>
      <c r="AS2888" s="18">
        <v>713.52313315193339</v>
      </c>
      <c r="AT2888" s="18">
        <v>44473.582109705269</v>
      </c>
      <c r="AU2888" s="18">
        <v>8709.3486989935318</v>
      </c>
      <c r="AV2888" s="18">
        <v>421.6055517510768</v>
      </c>
      <c r="AW2888" s="18">
        <v>52761.325256947734</v>
      </c>
      <c r="AX2888" s="18">
        <v>219202</v>
      </c>
      <c r="AY2888" s="18">
        <v>248207</v>
      </c>
      <c r="AZ2888" s="51">
        <v>0.44729221718186157</v>
      </c>
      <c r="BA2888" s="51">
        <v>0.46863574713030698</v>
      </c>
    </row>
    <row r="2889" spans="1:53">
      <c r="A2889" t="s">
        <v>185</v>
      </c>
      <c r="B2889" s="16">
        <v>45073</v>
      </c>
      <c r="C2889" s="17" t="s">
        <v>290</v>
      </c>
      <c r="D2889" s="18">
        <v>228040</v>
      </c>
      <c r="E2889" s="18">
        <v>234592</v>
      </c>
      <c r="F2889" s="18">
        <v>207253</v>
      </c>
      <c r="G2889" s="18">
        <v>-27339</v>
      </c>
      <c r="H2889" s="18">
        <v>207254</v>
      </c>
      <c r="I2889" s="18">
        <v>15</v>
      </c>
      <c r="J2889" s="18">
        <v>99740</v>
      </c>
      <c r="K2889" s="18">
        <v>59591</v>
      </c>
      <c r="L2889" s="18">
        <v>98</v>
      </c>
      <c r="M2889" s="18">
        <v>20075</v>
      </c>
      <c r="N2889" s="18">
        <v>4861</v>
      </c>
      <c r="O2889" s="18">
        <v>9800</v>
      </c>
      <c r="P2889" s="18">
        <v>13074</v>
      </c>
      <c r="R2889" s="18">
        <v>-27339</v>
      </c>
      <c r="S2889" s="18">
        <v>27389</v>
      </c>
      <c r="T2889" s="18">
        <v>50</v>
      </c>
      <c r="AC2889" s="18">
        <v>-12076</v>
      </c>
      <c r="AH2889" s="21">
        <v>-15263</v>
      </c>
      <c r="AJ2889" s="51">
        <v>2.2204006612531697</v>
      </c>
      <c r="AK2889" s="51">
        <v>0.85931781940744301</v>
      </c>
      <c r="AL2889" s="51">
        <v>2.1554498555615678</v>
      </c>
      <c r="AM2889" s="18">
        <v>15</v>
      </c>
      <c r="AN2889" s="18">
        <v>99740</v>
      </c>
      <c r="AO2889" s="18">
        <v>98</v>
      </c>
      <c r="AP2889" s="18">
        <v>15.10736994075965</v>
      </c>
      <c r="AQ2889" s="18">
        <v>38876.704061334094</v>
      </c>
      <c r="AR2889" s="18">
        <v>95.814283570426483</v>
      </c>
      <c r="AS2889" s="18">
        <v>715.40822292846008</v>
      </c>
      <c r="AT2889" s="18">
        <v>39703.03393777374</v>
      </c>
      <c r="AU2889" s="18">
        <v>7027.8262131102865</v>
      </c>
      <c r="AV2889" s="18">
        <v>9.3057212543261318</v>
      </c>
      <c r="AW2889" s="18">
        <v>46721.554429629708</v>
      </c>
      <c r="AX2889" s="18">
        <v>207254</v>
      </c>
      <c r="AY2889" s="18">
        <v>234593</v>
      </c>
      <c r="AZ2889" s="51">
        <v>0.42233251314760989</v>
      </c>
      <c r="BA2889" s="51">
        <v>0.43907223713687216</v>
      </c>
    </row>
    <row r="2890" spans="1:53">
      <c r="A2890" t="s">
        <v>185</v>
      </c>
      <c r="B2890" s="16">
        <v>45074</v>
      </c>
      <c r="C2890" s="17" t="s">
        <v>290</v>
      </c>
      <c r="D2890" s="18">
        <v>244340</v>
      </c>
      <c r="E2890" s="18">
        <v>250392</v>
      </c>
      <c r="F2890" s="18">
        <v>217514</v>
      </c>
      <c r="G2890" s="18">
        <v>-32878</v>
      </c>
      <c r="H2890" s="18">
        <v>217516</v>
      </c>
      <c r="I2890" s="18">
        <v>25</v>
      </c>
      <c r="J2890" s="18">
        <v>105647</v>
      </c>
      <c r="K2890" s="18">
        <v>59599</v>
      </c>
      <c r="L2890" s="18">
        <v>0</v>
      </c>
      <c r="M2890" s="18">
        <v>17847</v>
      </c>
      <c r="N2890" s="18">
        <v>4797</v>
      </c>
      <c r="O2890" s="18">
        <v>17625</v>
      </c>
      <c r="P2890" s="18">
        <v>11976</v>
      </c>
      <c r="R2890" s="18">
        <v>-32878</v>
      </c>
      <c r="S2890" s="18">
        <v>33005</v>
      </c>
      <c r="T2890" s="18">
        <v>127</v>
      </c>
      <c r="AC2890" s="18">
        <v>-10878</v>
      </c>
      <c r="AH2890" s="21">
        <v>-22000</v>
      </c>
      <c r="AJ2890" s="51">
        <v>2.2146361335748161</v>
      </c>
      <c r="AK2890" s="51">
        <v>0.85949446031640009</v>
      </c>
      <c r="AM2890" s="18">
        <v>25</v>
      </c>
      <c r="AN2890" s="18">
        <v>105647</v>
      </c>
      <c r="AO2890" s="18">
        <v>0</v>
      </c>
      <c r="AP2890" s="18">
        <v>25.113581179237421</v>
      </c>
      <c r="AQ2890" s="18">
        <v>41187.602057972239</v>
      </c>
      <c r="AR2890" s="18">
        <v>0</v>
      </c>
      <c r="AS2890" s="18">
        <v>745.00346631046921</v>
      </c>
      <c r="AT2890" s="18">
        <v>41957.719105461947</v>
      </c>
      <c r="AU2890" s="18">
        <v>8922.3673225926213</v>
      </c>
      <c r="AV2890" s="18">
        <v>21.553152116341948</v>
      </c>
      <c r="AW2890" s="18">
        <v>50858.533275938229</v>
      </c>
      <c r="AX2890" s="18">
        <v>217516</v>
      </c>
      <c r="AY2890" s="18">
        <v>250394</v>
      </c>
      <c r="AZ2890" s="51">
        <v>0.42525987373013258</v>
      </c>
      <c r="BA2890" s="51">
        <v>0.4477892426767372</v>
      </c>
    </row>
    <row r="2891" spans="1:53">
      <c r="A2891" t="s">
        <v>185</v>
      </c>
      <c r="B2891" s="16">
        <v>45075</v>
      </c>
      <c r="C2891" s="17" t="s">
        <v>290</v>
      </c>
      <c r="D2891" s="18">
        <v>242890</v>
      </c>
      <c r="E2891" s="18">
        <v>242446</v>
      </c>
      <c r="F2891" s="18">
        <v>221944</v>
      </c>
      <c r="G2891" s="18">
        <v>-20502</v>
      </c>
      <c r="H2891" s="18">
        <v>221943</v>
      </c>
      <c r="I2891" s="18">
        <v>2</v>
      </c>
      <c r="J2891" s="18">
        <v>122272</v>
      </c>
      <c r="K2891" s="18">
        <v>59532</v>
      </c>
      <c r="L2891" s="18">
        <v>0</v>
      </c>
      <c r="M2891" s="18">
        <v>16484</v>
      </c>
      <c r="N2891" s="18">
        <v>5254</v>
      </c>
      <c r="O2891" s="18">
        <v>6274</v>
      </c>
      <c r="P2891" s="18">
        <v>12125</v>
      </c>
      <c r="R2891" s="18">
        <v>-20502</v>
      </c>
      <c r="S2891" s="18">
        <v>25778</v>
      </c>
      <c r="T2891" s="18">
        <v>5276</v>
      </c>
      <c r="AC2891" s="18">
        <v>976</v>
      </c>
      <c r="AH2891" s="21">
        <v>-21478</v>
      </c>
      <c r="AJ2891" s="51">
        <v>2.2144743037726724</v>
      </c>
      <c r="AK2891" s="51">
        <v>0.85767666790074326</v>
      </c>
      <c r="AM2891" s="18">
        <v>2</v>
      </c>
      <c r="AN2891" s="18">
        <v>122272</v>
      </c>
      <c r="AO2891" s="18">
        <v>0</v>
      </c>
      <c r="AP2891" s="18">
        <v>2.0089396846374181</v>
      </c>
      <c r="AQ2891" s="18">
        <v>47568.216535076186</v>
      </c>
      <c r="AR2891" s="18">
        <v>0</v>
      </c>
      <c r="AS2891" s="18">
        <v>663.90463935211665</v>
      </c>
      <c r="AT2891" s="18">
        <v>48234.130114112937</v>
      </c>
      <c r="AU2891" s="18">
        <v>7826.4416626168095</v>
      </c>
      <c r="AV2891" s="18">
        <v>1180.3636820407125</v>
      </c>
      <c r="AW2891" s="18">
        <v>54880.208094689049</v>
      </c>
      <c r="AX2891" s="18">
        <v>221943</v>
      </c>
      <c r="AY2891" s="18">
        <v>242445</v>
      </c>
      <c r="AZ2891" s="51">
        <v>0.47912269335899599</v>
      </c>
      <c r="BA2891" s="51">
        <v>0.49904103763622004</v>
      </c>
    </row>
    <row r="2892" spans="1:53">
      <c r="A2892" t="s">
        <v>185</v>
      </c>
      <c r="B2892" s="16">
        <v>45076</v>
      </c>
      <c r="C2892" s="17" t="s">
        <v>290</v>
      </c>
      <c r="D2892" s="18">
        <v>244690</v>
      </c>
      <c r="E2892" s="18">
        <v>254744</v>
      </c>
      <c r="F2892" s="18">
        <v>223237</v>
      </c>
      <c r="G2892" s="18">
        <v>-31507</v>
      </c>
      <c r="H2892" s="18">
        <v>223239</v>
      </c>
      <c r="I2892" s="18">
        <v>7</v>
      </c>
      <c r="J2892" s="18">
        <v>143737</v>
      </c>
      <c r="K2892" s="18">
        <v>35877</v>
      </c>
      <c r="L2892" s="18">
        <v>273</v>
      </c>
      <c r="M2892" s="18">
        <v>18566</v>
      </c>
      <c r="N2892" s="18">
        <v>4853</v>
      </c>
      <c r="O2892" s="18">
        <v>6545</v>
      </c>
      <c r="P2892" s="18">
        <v>13381</v>
      </c>
      <c r="R2892" s="18">
        <v>-31507</v>
      </c>
      <c r="S2892" s="18">
        <v>33098</v>
      </c>
      <c r="T2892" s="18">
        <v>1591</v>
      </c>
      <c r="AC2892" s="18">
        <v>-4116</v>
      </c>
      <c r="AH2892" s="21">
        <v>-27391</v>
      </c>
      <c r="AJ2892" s="51">
        <v>2.2172915452531843</v>
      </c>
      <c r="AK2892" s="51">
        <v>0.8565523405176978</v>
      </c>
      <c r="AL2892" s="51">
        <v>2.1475994214924206</v>
      </c>
      <c r="AM2892" s="18">
        <v>7</v>
      </c>
      <c r="AN2892" s="18">
        <v>143737</v>
      </c>
      <c r="AO2892" s="18">
        <v>273</v>
      </c>
      <c r="AP2892" s="18">
        <v>7.0402340615490617</v>
      </c>
      <c r="AQ2892" s="18">
        <v>55845.571467641734</v>
      </c>
      <c r="AR2892" s="18">
        <v>265.93909248189294</v>
      </c>
      <c r="AS2892" s="18">
        <v>527.70523772440185</v>
      </c>
      <c r="AT2892" s="18">
        <v>56646.256031909579</v>
      </c>
      <c r="AU2892" s="18">
        <v>10456.180665978391</v>
      </c>
      <c r="AV2892" s="18">
        <v>410.89425227759995</v>
      </c>
      <c r="AW2892" s="18">
        <v>66691.542445610365</v>
      </c>
      <c r="AX2892" s="18">
        <v>223239</v>
      </c>
      <c r="AY2892" s="18">
        <v>254746</v>
      </c>
      <c r="AZ2892" s="51">
        <v>0.55941600245955447</v>
      </c>
      <c r="BA2892" s="51">
        <v>0.57716120491172196</v>
      </c>
    </row>
    <row r="2893" spans="1:53">
      <c r="A2893" t="s">
        <v>185</v>
      </c>
      <c r="B2893" s="16">
        <v>45077</v>
      </c>
      <c r="C2893" s="17" t="s">
        <v>290</v>
      </c>
      <c r="D2893" s="18">
        <v>253570</v>
      </c>
      <c r="E2893" s="18">
        <v>271742</v>
      </c>
      <c r="F2893" s="18">
        <v>235843</v>
      </c>
      <c r="G2893" s="18">
        <v>-35967</v>
      </c>
      <c r="H2893" s="18">
        <v>226687</v>
      </c>
      <c r="I2893" s="18">
        <v>30</v>
      </c>
      <c r="J2893" s="18">
        <v>160157</v>
      </c>
      <c r="K2893" s="18">
        <v>28567</v>
      </c>
      <c r="L2893" s="18">
        <v>13</v>
      </c>
      <c r="M2893" s="18">
        <v>14837</v>
      </c>
      <c r="N2893" s="18">
        <v>4369</v>
      </c>
      <c r="O2893" s="18">
        <v>5035</v>
      </c>
      <c r="P2893" s="18">
        <v>13679</v>
      </c>
      <c r="R2893" s="18">
        <v>-36834</v>
      </c>
      <c r="S2893" s="18">
        <v>37518</v>
      </c>
      <c r="T2893" s="18">
        <v>684</v>
      </c>
      <c r="AC2893" s="18">
        <v>-10692</v>
      </c>
      <c r="AH2893" s="21">
        <v>-26142</v>
      </c>
      <c r="AJ2893" s="51">
        <v>2.2183601586472772</v>
      </c>
      <c r="AK2893" s="51">
        <v>0.85805517698335743</v>
      </c>
      <c r="AL2893" s="51">
        <v>2.1834263343209224</v>
      </c>
      <c r="AM2893" s="18">
        <v>30</v>
      </c>
      <c r="AN2893" s="18">
        <v>160157</v>
      </c>
      <c r="AO2893" s="18">
        <v>13</v>
      </c>
      <c r="AP2893" s="18">
        <v>30.186973156107772</v>
      </c>
      <c r="AQ2893" s="18">
        <v>62334.344685307929</v>
      </c>
      <c r="AR2893" s="18">
        <v>12.875027145799271</v>
      </c>
      <c r="AS2893" s="18">
        <v>442.87619778069609</v>
      </c>
      <c r="AT2893" s="18">
        <v>62820.28288339053</v>
      </c>
      <c r="AU2893" s="18">
        <v>11395.828602163503</v>
      </c>
      <c r="AV2893" s="18">
        <v>194.82137785803002</v>
      </c>
      <c r="AW2893" s="18">
        <v>74021.290107695982</v>
      </c>
      <c r="AX2893" s="18">
        <v>226687</v>
      </c>
      <c r="AY2893" s="18">
        <v>263521</v>
      </c>
      <c r="AZ2893" s="51">
        <v>0.61095189424351815</v>
      </c>
      <c r="BA2893" s="51">
        <v>0.61926304392146625</v>
      </c>
    </row>
    <row r="2894" spans="1:53">
      <c r="A2894" t="s">
        <v>185</v>
      </c>
      <c r="B2894" s="16">
        <v>45078</v>
      </c>
      <c r="C2894" s="17" t="s">
        <v>290</v>
      </c>
      <c r="D2894" s="18">
        <v>310890</v>
      </c>
      <c r="E2894" s="18">
        <v>310448</v>
      </c>
      <c r="F2894" s="18">
        <v>261566</v>
      </c>
      <c r="G2894" s="18">
        <v>-48882</v>
      </c>
      <c r="H2894" s="18">
        <v>261565</v>
      </c>
      <c r="I2894" s="18">
        <v>47</v>
      </c>
      <c r="J2894" s="18">
        <v>189283</v>
      </c>
      <c r="K2894" s="18">
        <v>29783</v>
      </c>
      <c r="L2894" s="18">
        <v>945</v>
      </c>
      <c r="M2894" s="18">
        <v>18104</v>
      </c>
      <c r="N2894" s="18">
        <v>4625</v>
      </c>
      <c r="O2894" s="18">
        <v>4132</v>
      </c>
      <c r="P2894" s="18">
        <v>14646</v>
      </c>
      <c r="R2894" s="18">
        <v>-48882</v>
      </c>
      <c r="S2894" s="18">
        <v>49463</v>
      </c>
      <c r="T2894" s="18">
        <v>581</v>
      </c>
      <c r="AC2894" s="18">
        <v>-18312</v>
      </c>
      <c r="AH2894" s="21">
        <v>-30570</v>
      </c>
      <c r="AJ2894" s="51">
        <v>2.2184968656174773</v>
      </c>
      <c r="AK2894" s="51">
        <v>0.85915310376113263</v>
      </c>
      <c r="AL2894" s="51">
        <v>2.1570263900611462</v>
      </c>
      <c r="AM2894" s="18">
        <v>47</v>
      </c>
      <c r="AN2894" s="18">
        <v>189283</v>
      </c>
      <c r="AO2894" s="18">
        <v>945</v>
      </c>
      <c r="AP2894" s="18">
        <v>47.295839048916108</v>
      </c>
      <c r="AQ2894" s="18">
        <v>73764.674610236005</v>
      </c>
      <c r="AR2894" s="18">
        <v>924.59922281743945</v>
      </c>
      <c r="AS2894" s="18">
        <v>474.86943522471785</v>
      </c>
      <c r="AT2894" s="18">
        <v>75211.439107327082</v>
      </c>
      <c r="AU2894" s="18">
        <v>15622.510362985859</v>
      </c>
      <c r="AV2894" s="18">
        <v>167.12606481516991</v>
      </c>
      <c r="AW2894" s="18">
        <v>90666.82340549778</v>
      </c>
      <c r="AX2894" s="18">
        <v>261565</v>
      </c>
      <c r="AY2894" s="18">
        <v>310447</v>
      </c>
      <c r="AZ2894" s="51">
        <v>0.6339251921503084</v>
      </c>
      <c r="BA2894" s="51">
        <v>0.64386478921113266</v>
      </c>
    </row>
    <row r="2895" spans="1:53">
      <c r="A2895" t="s">
        <v>185</v>
      </c>
      <c r="B2895" s="16">
        <v>45079</v>
      </c>
      <c r="C2895" s="17" t="s">
        <v>290</v>
      </c>
      <c r="D2895" s="18">
        <v>326970</v>
      </c>
      <c r="E2895" s="18">
        <v>332211</v>
      </c>
      <c r="F2895" s="18">
        <v>269765</v>
      </c>
      <c r="G2895" s="18">
        <v>-62446</v>
      </c>
      <c r="H2895" s="18">
        <v>269765</v>
      </c>
      <c r="I2895" s="18">
        <v>3</v>
      </c>
      <c r="J2895" s="18">
        <v>199093</v>
      </c>
      <c r="K2895" s="18">
        <v>29821</v>
      </c>
      <c r="L2895" s="18">
        <v>229</v>
      </c>
      <c r="M2895" s="18">
        <v>15246</v>
      </c>
      <c r="N2895" s="18">
        <v>3567</v>
      </c>
      <c r="O2895" s="18">
        <v>6959</v>
      </c>
      <c r="P2895" s="18">
        <v>14847</v>
      </c>
      <c r="R2895" s="18">
        <v>-62446</v>
      </c>
      <c r="S2895" s="18">
        <v>63998</v>
      </c>
      <c r="T2895" s="18">
        <v>1552</v>
      </c>
      <c r="AC2895" s="18">
        <v>-13534</v>
      </c>
      <c r="AH2895" s="21">
        <v>-48912</v>
      </c>
      <c r="AJ2895" s="51">
        <v>2.2197917697084688</v>
      </c>
      <c r="AK2895" s="51">
        <v>0.85805249113183779</v>
      </c>
      <c r="AL2895" s="51">
        <v>2.1957468835411249</v>
      </c>
      <c r="AM2895" s="18">
        <v>3</v>
      </c>
      <c r="AN2895" s="18">
        <v>199093</v>
      </c>
      <c r="AO2895" s="18">
        <v>229</v>
      </c>
      <c r="AP2895" s="18">
        <v>3.0206454214900558</v>
      </c>
      <c r="AQ2895" s="18">
        <v>77488.294861205562</v>
      </c>
      <c r="AR2895" s="18">
        <v>228.07832475933157</v>
      </c>
      <c r="AS2895" s="18">
        <v>469.20750480052078</v>
      </c>
      <c r="AT2895" s="18">
        <v>78188.601336186912</v>
      </c>
      <c r="AU2895" s="18">
        <v>20935.401750040459</v>
      </c>
      <c r="AV2895" s="18">
        <v>477.85161260616468</v>
      </c>
      <c r="AW2895" s="18">
        <v>98646.151473621183</v>
      </c>
      <c r="AX2895" s="18">
        <v>269765</v>
      </c>
      <c r="AY2895" s="18">
        <v>332211</v>
      </c>
      <c r="AZ2895" s="51">
        <v>0.63898635582000773</v>
      </c>
      <c r="BA2895" s="51">
        <v>0.65463599477974754</v>
      </c>
    </row>
    <row r="2896" spans="1:53">
      <c r="A2896" t="s">
        <v>185</v>
      </c>
      <c r="B2896" s="16">
        <v>45080</v>
      </c>
      <c r="C2896" s="17" t="s">
        <v>290</v>
      </c>
      <c r="D2896" s="18">
        <v>264690</v>
      </c>
      <c r="E2896" s="18">
        <v>263317</v>
      </c>
      <c r="F2896" s="18">
        <v>219232</v>
      </c>
      <c r="G2896" s="18">
        <v>-44085</v>
      </c>
      <c r="H2896" s="18">
        <v>219232</v>
      </c>
      <c r="I2896" s="18">
        <v>0</v>
      </c>
      <c r="J2896" s="18">
        <v>149403</v>
      </c>
      <c r="K2896" s="18">
        <v>29775</v>
      </c>
      <c r="L2896" s="18">
        <v>0</v>
      </c>
      <c r="M2896" s="18">
        <v>11253</v>
      </c>
      <c r="N2896" s="18">
        <v>1448</v>
      </c>
      <c r="O2896" s="18">
        <v>13824</v>
      </c>
      <c r="P2896" s="18">
        <v>13529</v>
      </c>
      <c r="R2896" s="18">
        <v>-44085</v>
      </c>
      <c r="S2896" s="18">
        <v>44085</v>
      </c>
      <c r="T2896" s="18">
        <v>0</v>
      </c>
      <c r="AC2896" s="18">
        <v>-15342</v>
      </c>
      <c r="AH2896" s="21">
        <v>-28743</v>
      </c>
      <c r="AK2896" s="51">
        <v>0.8552054827331107</v>
      </c>
      <c r="AM2896" s="18">
        <v>0</v>
      </c>
      <c r="AN2896" s="18">
        <v>149403</v>
      </c>
      <c r="AO2896" s="18">
        <v>0</v>
      </c>
      <c r="AP2896" s="18">
        <v>0</v>
      </c>
      <c r="AQ2896" s="18">
        <v>57955.686121315666</v>
      </c>
      <c r="AR2896" s="18">
        <v>0</v>
      </c>
      <c r="AS2896" s="18">
        <v>465.13757598971557</v>
      </c>
      <c r="AT2896" s="18">
        <v>58420.823697305379</v>
      </c>
      <c r="AU2896" s="18">
        <v>14258.675248255786</v>
      </c>
      <c r="AV2896" s="18">
        <v>0</v>
      </c>
      <c r="AW2896" s="18">
        <v>72679.498945561179</v>
      </c>
      <c r="AX2896" s="18">
        <v>219232</v>
      </c>
      <c r="AY2896" s="18">
        <v>263317</v>
      </c>
      <c r="AZ2896" s="51">
        <v>0.58748593425938445</v>
      </c>
      <c r="BA2896" s="51">
        <v>0.60850866812762971</v>
      </c>
    </row>
    <row r="2897" spans="1:53">
      <c r="A2897" t="s">
        <v>185</v>
      </c>
      <c r="B2897" s="16">
        <v>45081</v>
      </c>
      <c r="C2897" s="17" t="s">
        <v>290</v>
      </c>
      <c r="D2897" s="18">
        <v>245620</v>
      </c>
      <c r="E2897" s="18">
        <v>251263</v>
      </c>
      <c r="F2897" s="18">
        <v>211598</v>
      </c>
      <c r="G2897" s="18">
        <v>-39665</v>
      </c>
      <c r="H2897" s="18">
        <v>211600</v>
      </c>
      <c r="I2897" s="18">
        <v>0</v>
      </c>
      <c r="J2897" s="18">
        <v>141086</v>
      </c>
      <c r="K2897" s="18">
        <v>29797</v>
      </c>
      <c r="L2897" s="18">
        <v>0</v>
      </c>
      <c r="M2897" s="18">
        <v>14105</v>
      </c>
      <c r="N2897" s="18">
        <v>1948</v>
      </c>
      <c r="O2897" s="18">
        <v>11088</v>
      </c>
      <c r="P2897" s="18">
        <v>13576</v>
      </c>
      <c r="R2897" s="18">
        <v>-39665</v>
      </c>
      <c r="S2897" s="18">
        <v>39665</v>
      </c>
      <c r="T2897" s="18">
        <v>0</v>
      </c>
      <c r="AC2897" s="18">
        <v>-20840</v>
      </c>
      <c r="AH2897" s="21">
        <v>-18825</v>
      </c>
      <c r="AK2897" s="51">
        <v>0.85501630123842387</v>
      </c>
      <c r="AM2897" s="18">
        <v>0</v>
      </c>
      <c r="AN2897" s="18">
        <v>141086</v>
      </c>
      <c r="AO2897" s="18">
        <v>0</v>
      </c>
      <c r="AP2897" s="18">
        <v>0</v>
      </c>
      <c r="AQ2897" s="18">
        <v>54717.289091328334</v>
      </c>
      <c r="AR2897" s="18">
        <v>0</v>
      </c>
      <c r="AS2897" s="18">
        <v>469.70042580215687</v>
      </c>
      <c r="AT2897" s="18">
        <v>55186.989517130489</v>
      </c>
      <c r="AU2897" s="18">
        <v>11763.196627026173</v>
      </c>
      <c r="AV2897" s="18">
        <v>0</v>
      </c>
      <c r="AW2897" s="18">
        <v>66950.186144156673</v>
      </c>
      <c r="AX2897" s="18">
        <v>211600</v>
      </c>
      <c r="AY2897" s="18">
        <v>251265</v>
      </c>
      <c r="AZ2897" s="51">
        <v>0.57498270713259081</v>
      </c>
      <c r="BA2897" s="51">
        <v>0.5874264994214502</v>
      </c>
    </row>
    <row r="2898" spans="1:53">
      <c r="A2898" t="s">
        <v>185</v>
      </c>
      <c r="B2898" s="16">
        <v>45082</v>
      </c>
      <c r="C2898" s="17" t="s">
        <v>290</v>
      </c>
      <c r="D2898" s="18">
        <v>268450</v>
      </c>
      <c r="E2898" s="18">
        <v>271034</v>
      </c>
      <c r="F2898" s="18">
        <v>230400</v>
      </c>
      <c r="G2898" s="18">
        <v>-40634</v>
      </c>
      <c r="H2898" s="18">
        <v>230399</v>
      </c>
      <c r="I2898" s="18">
        <v>0</v>
      </c>
      <c r="J2898" s="18">
        <v>160463</v>
      </c>
      <c r="K2898" s="18">
        <v>29758</v>
      </c>
      <c r="L2898" s="18">
        <v>121</v>
      </c>
      <c r="M2898" s="18">
        <v>14115</v>
      </c>
      <c r="N2898" s="18">
        <v>2241</v>
      </c>
      <c r="O2898" s="18">
        <v>9951</v>
      </c>
      <c r="P2898" s="18">
        <v>13750</v>
      </c>
      <c r="R2898" s="18">
        <v>-40634</v>
      </c>
      <c r="S2898" s="18">
        <v>40968</v>
      </c>
      <c r="T2898" s="18">
        <v>334</v>
      </c>
      <c r="AC2898" s="18">
        <v>-17621</v>
      </c>
      <c r="AH2898" s="21">
        <v>-23013</v>
      </c>
      <c r="AK2898" s="51">
        <v>0.85452272285082431</v>
      </c>
      <c r="AL2898" s="51">
        <v>2.1357275930694781</v>
      </c>
      <c r="AM2898" s="18">
        <v>0</v>
      </c>
      <c r="AN2898" s="18">
        <v>160463</v>
      </c>
      <c r="AO2898" s="18">
        <v>121</v>
      </c>
      <c r="AP2898" s="18">
        <v>0</v>
      </c>
      <c r="AQ2898" s="18">
        <v>62196.333008324269</v>
      </c>
      <c r="AR2898" s="18">
        <v>117.21885801698565</v>
      </c>
      <c r="AS2898" s="18">
        <v>465.04432066508173</v>
      </c>
      <c r="AT2898" s="18">
        <v>62778.596187006333</v>
      </c>
      <c r="AU2898" s="18">
        <v>13191.15126949359</v>
      </c>
      <c r="AV2898" s="18">
        <v>96.185754730651638</v>
      </c>
      <c r="AW2898" s="18">
        <v>75873.561701769271</v>
      </c>
      <c r="AX2898" s="18">
        <v>230399</v>
      </c>
      <c r="AY2898" s="18">
        <v>271033</v>
      </c>
      <c r="AZ2898" s="51">
        <v>0.60070984998111054</v>
      </c>
      <c r="BA2898" s="51">
        <v>0.61716607054843708</v>
      </c>
    </row>
    <row r="2899" spans="1:53">
      <c r="A2899" t="s">
        <v>185</v>
      </c>
      <c r="B2899" s="16">
        <v>45083</v>
      </c>
      <c r="C2899" s="17" t="s">
        <v>290</v>
      </c>
      <c r="D2899" s="18">
        <v>268070</v>
      </c>
      <c r="E2899" s="18">
        <v>270327</v>
      </c>
      <c r="F2899" s="18">
        <v>236920</v>
      </c>
      <c r="G2899" s="18">
        <v>-33407</v>
      </c>
      <c r="H2899" s="18">
        <v>236919</v>
      </c>
      <c r="I2899" s="18">
        <v>0</v>
      </c>
      <c r="J2899" s="18">
        <v>155941</v>
      </c>
      <c r="K2899" s="18">
        <v>29796</v>
      </c>
      <c r="L2899" s="18">
        <v>254</v>
      </c>
      <c r="M2899" s="18">
        <v>15751</v>
      </c>
      <c r="N2899" s="18">
        <v>2974</v>
      </c>
      <c r="O2899" s="18">
        <v>18479</v>
      </c>
      <c r="P2899" s="18">
        <v>13724</v>
      </c>
      <c r="R2899" s="18">
        <v>-33407</v>
      </c>
      <c r="S2899" s="18">
        <v>33814</v>
      </c>
      <c r="T2899" s="18">
        <v>407</v>
      </c>
      <c r="AC2899" s="18">
        <v>-9919</v>
      </c>
      <c r="AH2899" s="21">
        <v>-23488</v>
      </c>
      <c r="AK2899" s="51">
        <v>0.85448682365819795</v>
      </c>
      <c r="AL2899" s="51">
        <v>2.1517663448694115</v>
      </c>
      <c r="AM2899" s="18">
        <v>0</v>
      </c>
      <c r="AN2899" s="18">
        <v>155941</v>
      </c>
      <c r="AO2899" s="18">
        <v>254</v>
      </c>
      <c r="AP2899" s="18">
        <v>0</v>
      </c>
      <c r="AQ2899" s="18">
        <v>60441.04188843567</v>
      </c>
      <c r="AR2899" s="18">
        <v>247.91059302593212</v>
      </c>
      <c r="AS2899" s="18">
        <v>537.7102018386887</v>
      </c>
      <c r="AT2899" s="18">
        <v>61226.662683300288</v>
      </c>
      <c r="AU2899" s="18">
        <v>11378.757190321276</v>
      </c>
      <c r="AV2899" s="18">
        <v>104.06372861030378</v>
      </c>
      <c r="AW2899" s="18">
        <v>72501.35614501129</v>
      </c>
      <c r="AX2899" s="18">
        <v>236919</v>
      </c>
      <c r="AY2899" s="18">
        <v>270326</v>
      </c>
      <c r="AZ2899" s="51">
        <v>0.56973702018351191</v>
      </c>
      <c r="BA2899" s="51">
        <v>0.59127845558479308</v>
      </c>
    </row>
    <row r="2900" spans="1:53">
      <c r="A2900" t="s">
        <v>185</v>
      </c>
      <c r="B2900" s="16">
        <v>45084</v>
      </c>
      <c r="C2900" s="17" t="s">
        <v>290</v>
      </c>
      <c r="D2900" s="18">
        <v>273590</v>
      </c>
      <c r="E2900" s="18">
        <v>274514</v>
      </c>
      <c r="F2900" s="18">
        <v>233468</v>
      </c>
      <c r="G2900" s="18">
        <v>-41046</v>
      </c>
      <c r="H2900" s="18">
        <v>233465</v>
      </c>
      <c r="I2900" s="18">
        <v>0</v>
      </c>
      <c r="J2900" s="18">
        <v>165255</v>
      </c>
      <c r="K2900" s="18">
        <v>29789</v>
      </c>
      <c r="L2900" s="18">
        <v>0</v>
      </c>
      <c r="M2900" s="18">
        <v>14724</v>
      </c>
      <c r="N2900" s="18">
        <v>2749</v>
      </c>
      <c r="O2900" s="18">
        <v>8072</v>
      </c>
      <c r="P2900" s="18">
        <v>12876</v>
      </c>
      <c r="R2900" s="18">
        <v>-41046</v>
      </c>
      <c r="S2900" s="18">
        <v>41046</v>
      </c>
      <c r="T2900" s="18">
        <v>0</v>
      </c>
      <c r="AC2900" s="18">
        <v>-19150</v>
      </c>
      <c r="AH2900" s="21">
        <v>-21896</v>
      </c>
      <c r="AK2900" s="51">
        <v>0.85501469818209375</v>
      </c>
      <c r="AM2900" s="18">
        <v>0</v>
      </c>
      <c r="AN2900" s="18">
        <v>165255</v>
      </c>
      <c r="AO2900" s="18">
        <v>0</v>
      </c>
      <c r="AP2900" s="18">
        <v>0</v>
      </c>
      <c r="AQ2900" s="18">
        <v>64090.616046339906</v>
      </c>
      <c r="AR2900" s="18">
        <v>0</v>
      </c>
      <c r="AS2900" s="18">
        <v>454.3532638052742</v>
      </c>
      <c r="AT2900" s="18">
        <v>64544.969310145178</v>
      </c>
      <c r="AU2900" s="18">
        <v>13228.006574951009</v>
      </c>
      <c r="AV2900" s="18">
        <v>0</v>
      </c>
      <c r="AW2900" s="18">
        <v>77772.975885096166</v>
      </c>
      <c r="AX2900" s="18">
        <v>233465</v>
      </c>
      <c r="AY2900" s="18">
        <v>274511</v>
      </c>
      <c r="AZ2900" s="51">
        <v>0.60950091123094363</v>
      </c>
      <c r="BA2900" s="51">
        <v>0.62460104730156785</v>
      </c>
    </row>
    <row r="2901" spans="1:53">
      <c r="A2901" t="s">
        <v>185</v>
      </c>
      <c r="B2901" s="16">
        <v>45085</v>
      </c>
      <c r="C2901" s="17" t="s">
        <v>290</v>
      </c>
      <c r="D2901" s="18">
        <v>270890</v>
      </c>
      <c r="E2901" s="18">
        <v>272950</v>
      </c>
      <c r="F2901" s="18">
        <v>232851</v>
      </c>
      <c r="G2901" s="18">
        <v>-40099</v>
      </c>
      <c r="H2901" s="18">
        <v>232856</v>
      </c>
      <c r="I2901" s="18">
        <v>2</v>
      </c>
      <c r="J2901" s="18">
        <v>169212</v>
      </c>
      <c r="K2901" s="18">
        <v>29773</v>
      </c>
      <c r="L2901" s="18">
        <v>49</v>
      </c>
      <c r="M2901" s="18">
        <v>15765</v>
      </c>
      <c r="N2901" s="18">
        <v>2487</v>
      </c>
      <c r="O2901" s="18">
        <v>1556</v>
      </c>
      <c r="P2901" s="18">
        <v>14012</v>
      </c>
      <c r="R2901" s="18">
        <v>-40099</v>
      </c>
      <c r="S2901" s="18">
        <v>40099</v>
      </c>
      <c r="T2901" s="18">
        <v>0</v>
      </c>
      <c r="AC2901" s="18">
        <v>-17188</v>
      </c>
      <c r="AH2901" s="21">
        <v>-22911</v>
      </c>
      <c r="AJ2901" s="51">
        <v>2.2090503812016351</v>
      </c>
      <c r="AK2901" s="51">
        <v>0.8549772301175026</v>
      </c>
      <c r="AL2901" s="51">
        <v>2.1583732254678716</v>
      </c>
      <c r="AM2901" s="18">
        <v>2</v>
      </c>
      <c r="AN2901" s="18">
        <v>169212</v>
      </c>
      <c r="AO2901" s="18">
        <v>49</v>
      </c>
      <c r="AP2901" s="18">
        <v>2.0040191789983175</v>
      </c>
      <c r="AQ2901" s="18">
        <v>65622.378034601352</v>
      </c>
      <c r="AR2901" s="18">
        <v>47.972116758409946</v>
      </c>
      <c r="AS2901" s="18">
        <v>423.59898995995906</v>
      </c>
      <c r="AT2901" s="18">
        <v>66095.953160498728</v>
      </c>
      <c r="AU2901" s="18">
        <v>12921.832790623694</v>
      </c>
      <c r="AV2901" s="18">
        <v>0</v>
      </c>
      <c r="AW2901" s="18">
        <v>79017.785951122438</v>
      </c>
      <c r="AX2901" s="18">
        <v>232856</v>
      </c>
      <c r="AY2901" s="18">
        <v>272955</v>
      </c>
      <c r="AZ2901" s="51">
        <v>0.62577928100069868</v>
      </c>
      <c r="BA2901" s="51">
        <v>0.63821579111415272</v>
      </c>
    </row>
    <row r="2902" spans="1:53">
      <c r="A2902" t="s">
        <v>185</v>
      </c>
      <c r="B2902" s="16">
        <v>45086</v>
      </c>
      <c r="C2902" s="17" t="s">
        <v>290</v>
      </c>
      <c r="D2902" s="18">
        <v>264720</v>
      </c>
      <c r="E2902" s="18">
        <v>266491</v>
      </c>
      <c r="F2902" s="18">
        <v>233060</v>
      </c>
      <c r="G2902" s="18">
        <v>-33431</v>
      </c>
      <c r="H2902" s="18">
        <v>233066</v>
      </c>
      <c r="I2902" s="18">
        <v>37</v>
      </c>
      <c r="J2902" s="18">
        <v>168949</v>
      </c>
      <c r="K2902" s="18">
        <v>29825</v>
      </c>
      <c r="L2902" s="18">
        <v>10</v>
      </c>
      <c r="M2902" s="18">
        <v>16161</v>
      </c>
      <c r="N2902" s="18">
        <v>3145</v>
      </c>
      <c r="O2902" s="18">
        <v>722</v>
      </c>
      <c r="P2902" s="18">
        <v>14217</v>
      </c>
      <c r="R2902" s="18">
        <v>-33431</v>
      </c>
      <c r="S2902" s="18">
        <v>33679</v>
      </c>
      <c r="T2902" s="18">
        <v>248</v>
      </c>
      <c r="AC2902" s="18">
        <v>-12970</v>
      </c>
      <c r="AH2902" s="21">
        <v>-20461</v>
      </c>
      <c r="AJ2902" s="51">
        <v>2.2075825321113505</v>
      </c>
      <c r="AK2902" s="51">
        <v>0.85590501951946207</v>
      </c>
      <c r="AL2902" s="51">
        <v>2.1428392461853298</v>
      </c>
      <c r="AM2902" s="18">
        <v>37</v>
      </c>
      <c r="AN2902" s="18">
        <v>168949</v>
      </c>
      <c r="AO2902" s="18">
        <v>10</v>
      </c>
      <c r="AP2902" s="18">
        <v>37.049719991708301</v>
      </c>
      <c r="AQ2902" s="18">
        <v>65591.48385789551</v>
      </c>
      <c r="AR2902" s="18">
        <v>9.7197668813007674</v>
      </c>
      <c r="AS2902" s="18">
        <v>426.77633209212615</v>
      </c>
      <c r="AT2902" s="18">
        <v>66065.029676860649</v>
      </c>
      <c r="AU2902" s="18">
        <v>10704.527808100651</v>
      </c>
      <c r="AV2902" s="18">
        <v>69.402810625016855</v>
      </c>
      <c r="AW2902" s="18">
        <v>76700.154674336285</v>
      </c>
      <c r="AX2902" s="18">
        <v>233066</v>
      </c>
      <c r="AY2902" s="18">
        <v>266497</v>
      </c>
      <c r="AZ2902" s="51">
        <v>0.62492292194571719</v>
      </c>
      <c r="BA2902" s="51">
        <v>0.63450881247494428</v>
      </c>
    </row>
    <row r="2903" spans="1:53">
      <c r="A2903" t="s">
        <v>185</v>
      </c>
      <c r="B2903" s="16">
        <v>45087</v>
      </c>
      <c r="C2903" s="17" t="s">
        <v>290</v>
      </c>
      <c r="D2903" s="18">
        <v>245670</v>
      </c>
      <c r="E2903" s="18">
        <v>249260</v>
      </c>
      <c r="F2903" s="18">
        <v>224832</v>
      </c>
      <c r="G2903" s="18">
        <v>-24428</v>
      </c>
      <c r="H2903" s="18">
        <v>224834</v>
      </c>
      <c r="I2903" s="18">
        <v>9</v>
      </c>
      <c r="J2903" s="18">
        <v>158843</v>
      </c>
      <c r="K2903" s="18">
        <v>29803</v>
      </c>
      <c r="L2903" s="18">
        <v>0</v>
      </c>
      <c r="M2903" s="18">
        <v>16802</v>
      </c>
      <c r="N2903" s="18">
        <v>3713</v>
      </c>
      <c r="O2903" s="18">
        <v>1705</v>
      </c>
      <c r="P2903" s="18">
        <v>13959</v>
      </c>
      <c r="R2903" s="18">
        <v>-24428</v>
      </c>
      <c r="S2903" s="18">
        <v>26697</v>
      </c>
      <c r="T2903" s="18">
        <v>2269</v>
      </c>
      <c r="AC2903" s="18">
        <v>-6510</v>
      </c>
      <c r="AH2903" s="21">
        <v>-17918</v>
      </c>
      <c r="AJ2903" s="51">
        <v>2.2085261033050156</v>
      </c>
      <c r="AK2903" s="51">
        <v>0.85753228657793656</v>
      </c>
      <c r="AM2903" s="18">
        <v>9</v>
      </c>
      <c r="AN2903" s="18">
        <v>158843</v>
      </c>
      <c r="AO2903" s="18">
        <v>0</v>
      </c>
      <c r="AP2903" s="18">
        <v>9.0159460268641034</v>
      </c>
      <c r="AQ2903" s="18">
        <v>61785.251425143193</v>
      </c>
      <c r="AR2903" s="18">
        <v>0</v>
      </c>
      <c r="AS2903" s="18">
        <v>439.51234499926124</v>
      </c>
      <c r="AT2903" s="18">
        <v>62233.779716169316</v>
      </c>
      <c r="AU2903" s="18">
        <v>8171.6562127597172</v>
      </c>
      <c r="AV2903" s="18">
        <v>653.51636964612806</v>
      </c>
      <c r="AW2903" s="18">
        <v>69751.919559282906</v>
      </c>
      <c r="AX2903" s="18">
        <v>224834</v>
      </c>
      <c r="AY2903" s="18">
        <v>249262</v>
      </c>
      <c r="AZ2903" s="51">
        <v>0.61023615395296615</v>
      </c>
      <c r="BA2903" s="51">
        <v>0.61692707632445487</v>
      </c>
    </row>
    <row r="2904" spans="1:53">
      <c r="A2904" t="s">
        <v>185</v>
      </c>
      <c r="B2904" s="16">
        <v>45088</v>
      </c>
      <c r="C2904" s="17" t="s">
        <v>290</v>
      </c>
      <c r="D2904" s="18">
        <v>250550</v>
      </c>
      <c r="E2904" s="18">
        <v>257525</v>
      </c>
      <c r="F2904" s="18">
        <v>227482</v>
      </c>
      <c r="G2904" s="18">
        <v>-30043</v>
      </c>
      <c r="H2904" s="18">
        <v>227485</v>
      </c>
      <c r="I2904" s="18">
        <v>0</v>
      </c>
      <c r="J2904" s="18">
        <v>156065</v>
      </c>
      <c r="K2904" s="18">
        <v>29817</v>
      </c>
      <c r="L2904" s="18">
        <v>0</v>
      </c>
      <c r="M2904" s="18">
        <v>19039</v>
      </c>
      <c r="N2904" s="18">
        <v>4517</v>
      </c>
      <c r="O2904" s="18">
        <v>3895</v>
      </c>
      <c r="P2904" s="18">
        <v>14152</v>
      </c>
      <c r="R2904" s="18">
        <v>-30043</v>
      </c>
      <c r="S2904" s="18">
        <v>31325</v>
      </c>
      <c r="T2904" s="18">
        <v>1282</v>
      </c>
      <c r="AC2904" s="18">
        <v>-7876</v>
      </c>
      <c r="AH2904" s="21">
        <v>-22167</v>
      </c>
      <c r="AK2904" s="51">
        <v>0.85967705496351254</v>
      </c>
      <c r="AM2904" s="18">
        <v>0</v>
      </c>
      <c r="AN2904" s="18">
        <v>156065</v>
      </c>
      <c r="AO2904" s="18">
        <v>0</v>
      </c>
      <c r="AP2904" s="18">
        <v>0</v>
      </c>
      <c r="AQ2904" s="18">
        <v>60856.51930168493</v>
      </c>
      <c r="AR2904" s="18">
        <v>0</v>
      </c>
      <c r="AS2904" s="18">
        <v>475.73537752488903</v>
      </c>
      <c r="AT2904" s="18">
        <v>61332.254679209822</v>
      </c>
      <c r="AU2904" s="18">
        <v>9300.9702372423435</v>
      </c>
      <c r="AV2904" s="18">
        <v>327.01714431810683</v>
      </c>
      <c r="AW2904" s="18">
        <v>70306.207772134047</v>
      </c>
      <c r="AX2904" s="18">
        <v>227485</v>
      </c>
      <c r="AY2904" s="18">
        <v>257528</v>
      </c>
      <c r="AZ2904" s="51">
        <v>0.59438782913545751</v>
      </c>
      <c r="BA2904" s="51">
        <v>0.60187036663431603</v>
      </c>
    </row>
    <row r="2905" spans="1:53">
      <c r="A2905" t="s">
        <v>185</v>
      </c>
      <c r="B2905" s="16">
        <v>45089</v>
      </c>
      <c r="C2905" s="17" t="s">
        <v>290</v>
      </c>
      <c r="D2905" s="18">
        <v>302680</v>
      </c>
      <c r="E2905" s="18">
        <v>307851</v>
      </c>
      <c r="F2905" s="18">
        <v>266546</v>
      </c>
      <c r="G2905" s="18">
        <v>-41305</v>
      </c>
      <c r="H2905" s="18">
        <v>266544</v>
      </c>
      <c r="I2905" s="18">
        <v>0</v>
      </c>
      <c r="J2905" s="18">
        <v>195731</v>
      </c>
      <c r="K2905" s="18">
        <v>29786</v>
      </c>
      <c r="L2905" s="18">
        <v>30</v>
      </c>
      <c r="M2905" s="18">
        <v>20794</v>
      </c>
      <c r="N2905" s="18">
        <v>3418</v>
      </c>
      <c r="O2905" s="18">
        <v>3760</v>
      </c>
      <c r="P2905" s="18">
        <v>13025</v>
      </c>
      <c r="R2905" s="18">
        <v>-41305</v>
      </c>
      <c r="S2905" s="18">
        <v>41429</v>
      </c>
      <c r="T2905" s="18">
        <v>124</v>
      </c>
      <c r="AC2905" s="18">
        <v>-13571</v>
      </c>
      <c r="AH2905" s="21">
        <v>-27734</v>
      </c>
      <c r="AK2905" s="51">
        <v>0.85867520239075912</v>
      </c>
      <c r="AL2905" s="51">
        <v>2.1580376725644705</v>
      </c>
      <c r="AM2905" s="18">
        <v>0</v>
      </c>
      <c r="AN2905" s="18">
        <v>195731</v>
      </c>
      <c r="AO2905" s="18">
        <v>30</v>
      </c>
      <c r="AP2905" s="18">
        <v>0</v>
      </c>
      <c r="AQ2905" s="18">
        <v>76235.068192770472</v>
      </c>
      <c r="AR2905" s="18">
        <v>29.366117597107039</v>
      </c>
      <c r="AS2905" s="18">
        <v>471.49226025404971</v>
      </c>
      <c r="AT2905" s="18">
        <v>76735.926570621625</v>
      </c>
      <c r="AU2905" s="18">
        <v>13176.993986812422</v>
      </c>
      <c r="AV2905" s="18">
        <v>35.482317583863484</v>
      </c>
      <c r="AW2905" s="18">
        <v>89877.438239850191</v>
      </c>
      <c r="AX2905" s="18">
        <v>266544</v>
      </c>
      <c r="AY2905" s="18">
        <v>307849</v>
      </c>
      <c r="AZ2905" s="51">
        <v>0.63469280282476381</v>
      </c>
      <c r="BA2905" s="51">
        <v>0.64364541672163467</v>
      </c>
    </row>
    <row r="2906" spans="1:53">
      <c r="A2906" t="s">
        <v>185</v>
      </c>
      <c r="B2906" s="16">
        <v>45090</v>
      </c>
      <c r="C2906" s="17" t="s">
        <v>290</v>
      </c>
      <c r="D2906" s="18">
        <v>312770</v>
      </c>
      <c r="E2906" s="18">
        <v>316504</v>
      </c>
      <c r="F2906" s="18">
        <v>267950</v>
      </c>
      <c r="G2906" s="18">
        <v>-48554</v>
      </c>
      <c r="H2906" s="18">
        <v>267949</v>
      </c>
      <c r="I2906" s="18">
        <v>0</v>
      </c>
      <c r="J2906" s="18">
        <v>194661</v>
      </c>
      <c r="K2906" s="18">
        <v>29818</v>
      </c>
      <c r="L2906" s="18">
        <v>529</v>
      </c>
      <c r="M2906" s="18">
        <v>20852</v>
      </c>
      <c r="N2906" s="18">
        <v>2698</v>
      </c>
      <c r="O2906" s="18">
        <v>6504</v>
      </c>
      <c r="P2906" s="18">
        <v>12887</v>
      </c>
      <c r="R2906" s="18">
        <v>-48554</v>
      </c>
      <c r="S2906" s="18">
        <v>48554</v>
      </c>
      <c r="T2906" s="18">
        <v>0</v>
      </c>
      <c r="AC2906" s="18">
        <v>-18291</v>
      </c>
      <c r="AH2906" s="21">
        <v>-30263</v>
      </c>
      <c r="AK2906" s="51">
        <v>0.85708832701321003</v>
      </c>
      <c r="AL2906" s="51">
        <v>2.146082658505343</v>
      </c>
      <c r="AM2906" s="18">
        <v>0</v>
      </c>
      <c r="AN2906" s="18">
        <v>194661</v>
      </c>
      <c r="AO2906" s="18">
        <v>529</v>
      </c>
      <c r="AP2906" s="18">
        <v>0</v>
      </c>
      <c r="AQ2906" s="18">
        <v>75678.198884487356</v>
      </c>
      <c r="AR2906" s="18">
        <v>514.95392691226891</v>
      </c>
      <c r="AS2906" s="18">
        <v>484.6545832166538</v>
      </c>
      <c r="AT2906" s="18">
        <v>76677.807394616291</v>
      </c>
      <c r="AU2906" s="18">
        <v>15597.166544236337</v>
      </c>
      <c r="AV2906" s="18">
        <v>0</v>
      </c>
      <c r="AW2906" s="18">
        <v>92274.973938852592</v>
      </c>
      <c r="AX2906" s="18">
        <v>267949</v>
      </c>
      <c r="AY2906" s="18">
        <v>316503</v>
      </c>
      <c r="AZ2906" s="51">
        <v>0.63088657818584493</v>
      </c>
      <c r="BA2906" s="51">
        <v>0.64274668184842854</v>
      </c>
    </row>
    <row r="2907" spans="1:53">
      <c r="A2907" t="s">
        <v>185</v>
      </c>
      <c r="B2907" s="16">
        <v>45091</v>
      </c>
      <c r="C2907" s="17" t="s">
        <v>290</v>
      </c>
      <c r="D2907" s="18">
        <v>299730</v>
      </c>
      <c r="E2907" s="18">
        <v>303514</v>
      </c>
      <c r="F2907" s="18">
        <v>249621</v>
      </c>
      <c r="G2907" s="18">
        <v>-53893</v>
      </c>
      <c r="H2907" s="18">
        <v>249619</v>
      </c>
      <c r="I2907" s="18">
        <v>0</v>
      </c>
      <c r="J2907" s="18">
        <v>181512</v>
      </c>
      <c r="K2907" s="18">
        <v>29762</v>
      </c>
      <c r="L2907" s="18">
        <v>527</v>
      </c>
      <c r="M2907" s="18">
        <v>20633</v>
      </c>
      <c r="N2907" s="18">
        <v>3334</v>
      </c>
      <c r="O2907" s="18">
        <v>1641</v>
      </c>
      <c r="P2907" s="18">
        <v>12210</v>
      </c>
      <c r="R2907" s="18">
        <v>-53893</v>
      </c>
      <c r="S2907" s="18">
        <v>53893</v>
      </c>
      <c r="T2907" s="18">
        <v>0</v>
      </c>
      <c r="AC2907" s="18">
        <v>-21705</v>
      </c>
      <c r="AH2907" s="21">
        <v>-32188</v>
      </c>
      <c r="AK2907" s="51">
        <v>0.85558597200171571</v>
      </c>
      <c r="AL2907" s="51">
        <v>2.1518513258177041</v>
      </c>
      <c r="AM2907" s="18">
        <v>0</v>
      </c>
      <c r="AN2907" s="18">
        <v>181512</v>
      </c>
      <c r="AO2907" s="18">
        <v>527</v>
      </c>
      <c r="AP2907" s="18">
        <v>0</v>
      </c>
      <c r="AQ2907" s="18">
        <v>70442.580104496679</v>
      </c>
      <c r="AR2907" s="18">
        <v>514.38599337116159</v>
      </c>
      <c r="AS2907" s="18">
        <v>450.15677419675183</v>
      </c>
      <c r="AT2907" s="18">
        <v>71407.122872064589</v>
      </c>
      <c r="AU2907" s="18">
        <v>17596.600921955996</v>
      </c>
      <c r="AV2907" s="18">
        <v>0</v>
      </c>
      <c r="AW2907" s="18">
        <v>89003.723794020581</v>
      </c>
      <c r="AX2907" s="18">
        <v>249619</v>
      </c>
      <c r="AY2907" s="18">
        <v>303512</v>
      </c>
      <c r="AZ2907" s="51">
        <v>0.63066341595075304</v>
      </c>
      <c r="BA2907" s="51">
        <v>0.64649631497526838</v>
      </c>
    </row>
    <row r="2908" spans="1:53">
      <c r="A2908" t="s">
        <v>185</v>
      </c>
      <c r="B2908" s="16">
        <v>45092</v>
      </c>
      <c r="C2908" s="17" t="s">
        <v>290</v>
      </c>
      <c r="D2908" s="18">
        <v>295740</v>
      </c>
      <c r="E2908" s="18">
        <v>300121</v>
      </c>
      <c r="F2908" s="18">
        <v>250365</v>
      </c>
      <c r="G2908" s="18">
        <v>-49756</v>
      </c>
      <c r="H2908" s="18">
        <v>250363</v>
      </c>
      <c r="I2908" s="18">
        <v>0</v>
      </c>
      <c r="J2908" s="18">
        <v>179679</v>
      </c>
      <c r="K2908" s="18">
        <v>29799</v>
      </c>
      <c r="L2908" s="18">
        <v>478</v>
      </c>
      <c r="M2908" s="18">
        <v>21315</v>
      </c>
      <c r="N2908" s="18">
        <v>3663</v>
      </c>
      <c r="O2908" s="18">
        <v>2948</v>
      </c>
      <c r="P2908" s="18">
        <v>12481</v>
      </c>
      <c r="R2908" s="18">
        <v>-49756</v>
      </c>
      <c r="S2908" s="18">
        <v>51714</v>
      </c>
      <c r="T2908" s="18">
        <v>1958</v>
      </c>
      <c r="AC2908" s="18">
        <v>-6801</v>
      </c>
      <c r="AH2908" s="21">
        <v>-42955</v>
      </c>
      <c r="AK2908" s="51">
        <v>0.85761688551313464</v>
      </c>
      <c r="AL2908" s="51">
        <v>2.1553859089480776</v>
      </c>
      <c r="AM2908" s="18">
        <v>0</v>
      </c>
      <c r="AN2908" s="18">
        <v>179679</v>
      </c>
      <c r="AO2908" s="18">
        <v>478</v>
      </c>
      <c r="AP2908" s="18">
        <v>0</v>
      </c>
      <c r="AQ2908" s="18">
        <v>69896.737021398047</v>
      </c>
      <c r="AR2908" s="18">
        <v>467.32519185945017</v>
      </c>
      <c r="AS2908" s="18">
        <v>467.64880866021235</v>
      </c>
      <c r="AT2908" s="18">
        <v>70831.711021917712</v>
      </c>
      <c r="AU2908" s="18">
        <v>17208.861081458112</v>
      </c>
      <c r="AV2908" s="18">
        <v>564.43593523394588</v>
      </c>
      <c r="AW2908" s="18">
        <v>87476.136168141849</v>
      </c>
      <c r="AX2908" s="18">
        <v>250363</v>
      </c>
      <c r="AY2908" s="18">
        <v>300119</v>
      </c>
      <c r="AZ2908" s="51">
        <v>0.62372238211373165</v>
      </c>
      <c r="BA2908" s="51">
        <v>0.64258390611393779</v>
      </c>
    </row>
    <row r="2909" spans="1:53">
      <c r="A2909" t="s">
        <v>185</v>
      </c>
      <c r="B2909" s="16">
        <v>45093</v>
      </c>
      <c r="C2909" s="17" t="s">
        <v>290</v>
      </c>
      <c r="D2909" s="18">
        <v>305610</v>
      </c>
      <c r="E2909" s="18">
        <v>307227</v>
      </c>
      <c r="F2909" s="18">
        <v>258872</v>
      </c>
      <c r="G2909" s="18">
        <v>-48355</v>
      </c>
      <c r="H2909" s="18">
        <v>258871</v>
      </c>
      <c r="I2909" s="18">
        <v>0</v>
      </c>
      <c r="J2909" s="18">
        <v>187962</v>
      </c>
      <c r="K2909" s="18">
        <v>29725</v>
      </c>
      <c r="L2909" s="18">
        <v>0</v>
      </c>
      <c r="M2909" s="18">
        <v>21705</v>
      </c>
      <c r="N2909" s="18">
        <v>3604</v>
      </c>
      <c r="O2909" s="18">
        <v>2500</v>
      </c>
      <c r="P2909" s="18">
        <v>13375</v>
      </c>
      <c r="R2909" s="18">
        <v>-48355</v>
      </c>
      <c r="S2909" s="18">
        <v>51666</v>
      </c>
      <c r="T2909" s="18">
        <v>3311</v>
      </c>
      <c r="AC2909" s="18">
        <v>-4640</v>
      </c>
      <c r="AH2909" s="21">
        <v>-43715</v>
      </c>
      <c r="AK2909" s="51">
        <v>0.85783688007407155</v>
      </c>
      <c r="AM2909" s="18">
        <v>0</v>
      </c>
      <c r="AN2909" s="18">
        <v>187962</v>
      </c>
      <c r="AO2909" s="18">
        <v>0</v>
      </c>
      <c r="AP2909" s="18">
        <v>0</v>
      </c>
      <c r="AQ2909" s="18">
        <v>73137.654404152461</v>
      </c>
      <c r="AR2909" s="18">
        <v>0</v>
      </c>
      <c r="AS2909" s="18">
        <v>472.33155817575437</v>
      </c>
      <c r="AT2909" s="18">
        <v>73609.98596232821</v>
      </c>
      <c r="AU2909" s="18">
        <v>17571.427775952434</v>
      </c>
      <c r="AV2909" s="18">
        <v>978.77544068837346</v>
      </c>
      <c r="AW2909" s="18">
        <v>90202.63829759229</v>
      </c>
      <c r="AX2909" s="18">
        <v>258871</v>
      </c>
      <c r="AY2909" s="18">
        <v>307226</v>
      </c>
      <c r="AZ2909" s="51">
        <v>0.62688384273351594</v>
      </c>
      <c r="BA2909" s="51">
        <v>0.64728421567067207</v>
      </c>
    </row>
    <row r="2910" spans="1:53">
      <c r="A2910" t="s">
        <v>185</v>
      </c>
      <c r="B2910" s="16">
        <v>45094</v>
      </c>
      <c r="C2910" s="17" t="s">
        <v>290</v>
      </c>
      <c r="D2910" s="18">
        <v>279760</v>
      </c>
      <c r="E2910" s="18">
        <v>280249</v>
      </c>
      <c r="F2910" s="18">
        <v>217116</v>
      </c>
      <c r="G2910" s="18">
        <v>-63133</v>
      </c>
      <c r="H2910" s="18">
        <v>217114</v>
      </c>
      <c r="I2910" s="18">
        <v>0</v>
      </c>
      <c r="J2910" s="18">
        <v>145025</v>
      </c>
      <c r="K2910" s="18">
        <v>29698</v>
      </c>
      <c r="L2910" s="18">
        <v>9</v>
      </c>
      <c r="M2910" s="18">
        <v>18180</v>
      </c>
      <c r="N2910" s="18">
        <v>1318</v>
      </c>
      <c r="O2910" s="18">
        <v>9269</v>
      </c>
      <c r="P2910" s="18">
        <v>13615</v>
      </c>
      <c r="R2910" s="18">
        <v>-63133</v>
      </c>
      <c r="S2910" s="18">
        <v>63133</v>
      </c>
      <c r="T2910" s="18">
        <v>0</v>
      </c>
      <c r="AC2910" s="18">
        <v>-15495</v>
      </c>
      <c r="AH2910" s="21">
        <v>-47638</v>
      </c>
      <c r="AK2910" s="51">
        <v>0.85804196635977437</v>
      </c>
      <c r="AL2910" s="51">
        <v>2.1622224901071059</v>
      </c>
      <c r="AM2910" s="18">
        <v>0</v>
      </c>
      <c r="AN2910" s="18">
        <v>145025</v>
      </c>
      <c r="AO2910" s="18">
        <v>9</v>
      </c>
      <c r="AP2910" s="18">
        <v>0</v>
      </c>
      <c r="AQ2910" s="18">
        <v>56443.984074954555</v>
      </c>
      <c r="AR2910" s="18">
        <v>8.8269191112137033</v>
      </c>
      <c r="AS2910" s="18">
        <v>480.13169997191284</v>
      </c>
      <c r="AT2910" s="18">
        <v>56932.94269403768</v>
      </c>
      <c r="AU2910" s="18">
        <v>20279.813144551346</v>
      </c>
      <c r="AV2910" s="18">
        <v>0</v>
      </c>
      <c r="AW2910" s="18">
        <v>77212.755838589015</v>
      </c>
      <c r="AX2910" s="18">
        <v>217114</v>
      </c>
      <c r="AY2910" s="18">
        <v>280247</v>
      </c>
      <c r="AZ2910" s="51">
        <v>0.5781087544890211</v>
      </c>
      <c r="BA2910" s="51">
        <v>0.60740984123601716</v>
      </c>
    </row>
    <row r="2911" spans="1:53">
      <c r="A2911" t="s">
        <v>185</v>
      </c>
      <c r="B2911" s="16">
        <v>45095</v>
      </c>
      <c r="C2911" s="17" t="s">
        <v>290</v>
      </c>
      <c r="D2911" s="18">
        <v>259450</v>
      </c>
      <c r="E2911" s="18">
        <v>263434</v>
      </c>
      <c r="F2911" s="18">
        <v>220528</v>
      </c>
      <c r="G2911" s="18">
        <v>-42906</v>
      </c>
      <c r="H2911" s="18">
        <v>220529</v>
      </c>
      <c r="I2911" s="18">
        <v>1</v>
      </c>
      <c r="J2911" s="18">
        <v>135154</v>
      </c>
      <c r="K2911" s="18">
        <v>29678</v>
      </c>
      <c r="L2911" s="18">
        <v>0</v>
      </c>
      <c r="M2911" s="18">
        <v>26104</v>
      </c>
      <c r="N2911" s="18">
        <v>3343</v>
      </c>
      <c r="O2911" s="18">
        <v>12770</v>
      </c>
      <c r="P2911" s="18">
        <v>13479</v>
      </c>
      <c r="R2911" s="18">
        <v>-42906</v>
      </c>
      <c r="S2911" s="18">
        <v>51761</v>
      </c>
      <c r="T2911" s="18">
        <v>8855</v>
      </c>
      <c r="AC2911" s="18">
        <v>6114</v>
      </c>
      <c r="AH2911" s="21">
        <v>-49020</v>
      </c>
      <c r="AJ2911" s="51">
        <v>2.2108522422920869</v>
      </c>
      <c r="AK2911" s="51">
        <v>0.85762293355380459</v>
      </c>
      <c r="AM2911" s="18">
        <v>1</v>
      </c>
      <c r="AN2911" s="18">
        <v>135154</v>
      </c>
      <c r="AO2911" s="18">
        <v>0</v>
      </c>
      <c r="AP2911" s="18">
        <v>1.0028269009135755</v>
      </c>
      <c r="AQ2911" s="18">
        <v>52576.484818939731</v>
      </c>
      <c r="AR2911" s="18">
        <v>0</v>
      </c>
      <c r="AS2911" s="18">
        <v>568.68429180635519</v>
      </c>
      <c r="AT2911" s="18">
        <v>53146.171937646999</v>
      </c>
      <c r="AU2911" s="18">
        <v>17430.621379173139</v>
      </c>
      <c r="AV2911" s="18">
        <v>2380.4442809118709</v>
      </c>
      <c r="AW2911" s="18">
        <v>68196.34903590825</v>
      </c>
      <c r="AX2911" s="18">
        <v>220529</v>
      </c>
      <c r="AY2911" s="18">
        <v>263435</v>
      </c>
      <c r="AZ2911" s="51">
        <v>0.53130025337790188</v>
      </c>
      <c r="BA2911" s="51">
        <v>0.57071776723496892</v>
      </c>
    </row>
    <row r="2912" spans="1:53">
      <c r="A2912" t="s">
        <v>185</v>
      </c>
      <c r="B2912" s="16">
        <v>45096</v>
      </c>
      <c r="C2912" s="17" t="s">
        <v>290</v>
      </c>
      <c r="D2912" s="18">
        <v>282020</v>
      </c>
      <c r="E2912" s="18">
        <v>283659</v>
      </c>
      <c r="F2912" s="18">
        <v>242964</v>
      </c>
      <c r="G2912" s="18">
        <v>-40695</v>
      </c>
      <c r="H2912" s="18">
        <v>242966</v>
      </c>
      <c r="I2912" s="18">
        <v>2</v>
      </c>
      <c r="J2912" s="18">
        <v>163988</v>
      </c>
      <c r="K2912" s="18">
        <v>29690</v>
      </c>
      <c r="L2912" s="18">
        <v>0</v>
      </c>
      <c r="M2912" s="18">
        <v>30975</v>
      </c>
      <c r="N2912" s="18">
        <v>3503</v>
      </c>
      <c r="O2912" s="18">
        <v>1774</v>
      </c>
      <c r="P2912" s="18">
        <v>13034</v>
      </c>
      <c r="R2912" s="18">
        <v>-40695</v>
      </c>
      <c r="S2912" s="18">
        <v>48885</v>
      </c>
      <c r="T2912" s="18">
        <v>8190</v>
      </c>
      <c r="AC2912" s="18">
        <v>6689</v>
      </c>
      <c r="AH2912" s="21">
        <v>-47384</v>
      </c>
      <c r="AJ2912" s="51">
        <v>2.2129474037826777</v>
      </c>
      <c r="AK2912" s="51">
        <v>0.85976739540127145</v>
      </c>
      <c r="AM2912" s="18">
        <v>2</v>
      </c>
      <c r="AN2912" s="18">
        <v>163988</v>
      </c>
      <c r="AO2912" s="18">
        <v>0</v>
      </c>
      <c r="AP2912" s="18">
        <v>2.0075545026196604</v>
      </c>
      <c r="AQ2912" s="18">
        <v>63952.760855414381</v>
      </c>
      <c r="AR2912" s="18">
        <v>0</v>
      </c>
      <c r="AS2912" s="18">
        <v>526.06660844869282</v>
      </c>
      <c r="AT2912" s="18">
        <v>64480.835018365695</v>
      </c>
      <c r="AU2912" s="18">
        <v>16376.168277778315</v>
      </c>
      <c r="AV2912" s="18">
        <v>2280.092173914989</v>
      </c>
      <c r="AW2912" s="18">
        <v>78576.911122229052</v>
      </c>
      <c r="AX2912" s="18">
        <v>242966</v>
      </c>
      <c r="AY2912" s="18">
        <v>283661</v>
      </c>
      <c r="AZ2912" s="51">
        <v>0.5850849028184576</v>
      </c>
      <c r="BA2912" s="51">
        <v>0.6107016114245124</v>
      </c>
    </row>
    <row r="2913" spans="1:53">
      <c r="A2913" t="s">
        <v>185</v>
      </c>
      <c r="B2913" s="16">
        <v>45097</v>
      </c>
      <c r="C2913" s="17" t="s">
        <v>290</v>
      </c>
      <c r="D2913" s="18">
        <v>285420</v>
      </c>
      <c r="E2913" s="18">
        <v>285865</v>
      </c>
      <c r="F2913" s="18">
        <v>253881</v>
      </c>
      <c r="G2913" s="18">
        <v>-31984</v>
      </c>
      <c r="H2913" s="18">
        <v>253883</v>
      </c>
      <c r="I2913" s="18">
        <v>0</v>
      </c>
      <c r="J2913" s="18">
        <v>179571</v>
      </c>
      <c r="K2913" s="18">
        <v>29756</v>
      </c>
      <c r="L2913" s="18">
        <v>14</v>
      </c>
      <c r="M2913" s="18">
        <v>28676</v>
      </c>
      <c r="N2913" s="18">
        <v>3480</v>
      </c>
      <c r="O2913" s="18">
        <v>723</v>
      </c>
      <c r="P2913" s="18">
        <v>11663</v>
      </c>
      <c r="R2913" s="18">
        <v>-31984</v>
      </c>
      <c r="S2913" s="18">
        <v>43868</v>
      </c>
      <c r="T2913" s="18">
        <v>11884</v>
      </c>
      <c r="AC2913" s="18">
        <v>9736</v>
      </c>
      <c r="AH2913" s="21">
        <v>-41720</v>
      </c>
      <c r="AK2913" s="51">
        <v>0.85902253236611781</v>
      </c>
      <c r="AL2913" s="51">
        <v>2.155476686521363</v>
      </c>
      <c r="AM2913" s="18">
        <v>0</v>
      </c>
      <c r="AN2913" s="18">
        <v>179571</v>
      </c>
      <c r="AO2913" s="18">
        <v>14</v>
      </c>
      <c r="AP2913" s="18">
        <v>0</v>
      </c>
      <c r="AQ2913" s="18">
        <v>69969.216989556531</v>
      </c>
      <c r="AR2913" s="18">
        <v>13.687925180438841</v>
      </c>
      <c r="AS2913" s="18">
        <v>494.90600783175876</v>
      </c>
      <c r="AT2913" s="18">
        <v>70477.810922568722</v>
      </c>
      <c r="AU2913" s="18">
        <v>14696.57331404326</v>
      </c>
      <c r="AV2913" s="18">
        <v>3408.8786791349248</v>
      </c>
      <c r="AW2913" s="18">
        <v>81765.505557477052</v>
      </c>
      <c r="AX2913" s="18">
        <v>253883</v>
      </c>
      <c r="AY2913" s="18">
        <v>285867</v>
      </c>
      <c r="AZ2913" s="51">
        <v>0.61200155786765342</v>
      </c>
      <c r="BA2913" s="51">
        <v>0.63057949627667775</v>
      </c>
    </row>
    <row r="2914" spans="1:53">
      <c r="A2914" t="s">
        <v>185</v>
      </c>
      <c r="B2914" s="16">
        <v>45098</v>
      </c>
      <c r="C2914" s="17" t="s">
        <v>290</v>
      </c>
      <c r="D2914" s="18">
        <v>278400</v>
      </c>
      <c r="E2914" s="18">
        <v>284099</v>
      </c>
      <c r="F2914" s="18">
        <v>248798</v>
      </c>
      <c r="G2914" s="18">
        <v>-35301</v>
      </c>
      <c r="H2914" s="18">
        <v>248801</v>
      </c>
      <c r="I2914" s="18">
        <v>0</v>
      </c>
      <c r="J2914" s="18">
        <v>175293</v>
      </c>
      <c r="K2914" s="18">
        <v>29770</v>
      </c>
      <c r="L2914" s="18">
        <v>32</v>
      </c>
      <c r="M2914" s="18">
        <v>24452</v>
      </c>
      <c r="N2914" s="18">
        <v>4094</v>
      </c>
      <c r="O2914" s="18">
        <v>2033</v>
      </c>
      <c r="P2914" s="18">
        <v>13127</v>
      </c>
      <c r="R2914" s="18">
        <v>-35301</v>
      </c>
      <c r="S2914" s="18">
        <v>41406</v>
      </c>
      <c r="T2914" s="18">
        <v>6105</v>
      </c>
      <c r="AC2914" s="18">
        <v>3075</v>
      </c>
      <c r="AH2914" s="21">
        <v>-38376</v>
      </c>
      <c r="AK2914" s="51">
        <v>0.85784720181355256</v>
      </c>
      <c r="AL2914" s="51">
        <v>2.1465678649850739</v>
      </c>
      <c r="AM2914" s="18">
        <v>0</v>
      </c>
      <c r="AN2914" s="18">
        <v>175293</v>
      </c>
      <c r="AO2914" s="18">
        <v>32</v>
      </c>
      <c r="AP2914" s="18">
        <v>0</v>
      </c>
      <c r="AQ2914" s="18">
        <v>68208.856649900248</v>
      </c>
      <c r="AR2914" s="18">
        <v>31.157374821748128</v>
      </c>
      <c r="AS2914" s="18">
        <v>489.43058805682938</v>
      </c>
      <c r="AT2914" s="18">
        <v>68729.444612778825</v>
      </c>
      <c r="AU2914" s="18">
        <v>14263.162621380648</v>
      </c>
      <c r="AV2914" s="18">
        <v>1730.2128710344971</v>
      </c>
      <c r="AW2914" s="18">
        <v>81262.394363124957</v>
      </c>
      <c r="AX2914" s="18">
        <v>248801</v>
      </c>
      <c r="AY2914" s="18">
        <v>284102</v>
      </c>
      <c r="AZ2914" s="51">
        <v>0.60901004490425859</v>
      </c>
      <c r="BA2914" s="51">
        <v>0.63059288516389378</v>
      </c>
    </row>
    <row r="2915" spans="1:53">
      <c r="A2915" t="s">
        <v>185</v>
      </c>
      <c r="B2915" s="16">
        <v>45099</v>
      </c>
      <c r="C2915" s="17" t="s">
        <v>290</v>
      </c>
      <c r="D2915" s="18">
        <v>274760</v>
      </c>
      <c r="E2915" s="18">
        <v>284082</v>
      </c>
      <c r="F2915" s="18">
        <v>258769</v>
      </c>
      <c r="G2915" s="18">
        <v>-25313</v>
      </c>
      <c r="H2915" s="18">
        <v>258768</v>
      </c>
      <c r="I2915" s="18">
        <v>0</v>
      </c>
      <c r="J2915" s="18">
        <v>184079</v>
      </c>
      <c r="K2915" s="18">
        <v>29844</v>
      </c>
      <c r="L2915" s="18">
        <v>24</v>
      </c>
      <c r="M2915" s="18">
        <v>23142</v>
      </c>
      <c r="N2915" s="18">
        <v>4355</v>
      </c>
      <c r="O2915" s="18">
        <v>3770</v>
      </c>
      <c r="P2915" s="18">
        <v>13554</v>
      </c>
      <c r="R2915" s="18">
        <v>-25313</v>
      </c>
      <c r="S2915" s="18">
        <v>26635</v>
      </c>
      <c r="T2915" s="18">
        <v>1322</v>
      </c>
      <c r="AC2915" s="18">
        <v>-13192</v>
      </c>
      <c r="AH2915" s="21">
        <v>-12121</v>
      </c>
      <c r="AK2915" s="51">
        <v>0.85625182684532064</v>
      </c>
      <c r="AL2915" s="51">
        <v>2.1353414523582015</v>
      </c>
      <c r="AM2915" s="18">
        <v>0</v>
      </c>
      <c r="AN2915" s="18">
        <v>184079</v>
      </c>
      <c r="AO2915" s="18">
        <v>24</v>
      </c>
      <c r="AP2915" s="18">
        <v>0</v>
      </c>
      <c r="AQ2915" s="18">
        <v>71494.398142927006</v>
      </c>
      <c r="AR2915" s="18">
        <v>23.245817808328344</v>
      </c>
      <c r="AS2915" s="18">
        <v>497.35062955608873</v>
      </c>
      <c r="AT2915" s="18">
        <v>72014.994590291433</v>
      </c>
      <c r="AU2915" s="18">
        <v>8232.9788980147496</v>
      </c>
      <c r="AV2915" s="18">
        <v>365.42699626962622</v>
      </c>
      <c r="AW2915" s="18">
        <v>79882.546492036563</v>
      </c>
      <c r="AX2915" s="18">
        <v>258768</v>
      </c>
      <c r="AY2915" s="18">
        <v>284081</v>
      </c>
      <c r="AZ2915" s="51">
        <v>0.61354455486632153</v>
      </c>
      <c r="BA2915" s="51">
        <v>0.6199311451567463</v>
      </c>
    </row>
    <row r="2916" spans="1:53">
      <c r="A2916" t="s">
        <v>185</v>
      </c>
      <c r="B2916" s="16">
        <v>45100</v>
      </c>
      <c r="C2916" s="17" t="s">
        <v>290</v>
      </c>
      <c r="D2916" s="18">
        <v>301590</v>
      </c>
      <c r="E2916" s="18">
        <v>310489</v>
      </c>
      <c r="F2916" s="18">
        <v>269635</v>
      </c>
      <c r="G2916" s="18">
        <v>-40854</v>
      </c>
      <c r="H2916" s="18">
        <v>269628</v>
      </c>
      <c r="I2916" s="18">
        <v>0</v>
      </c>
      <c r="J2916" s="18">
        <v>193305</v>
      </c>
      <c r="K2916" s="18">
        <v>29882</v>
      </c>
      <c r="L2916" s="18">
        <v>228</v>
      </c>
      <c r="M2916" s="18">
        <v>25694</v>
      </c>
      <c r="N2916" s="18">
        <v>3783</v>
      </c>
      <c r="O2916" s="18">
        <v>3304</v>
      </c>
      <c r="P2916" s="18">
        <v>13432</v>
      </c>
      <c r="R2916" s="18">
        <v>-40854</v>
      </c>
      <c r="S2916" s="18">
        <v>40854</v>
      </c>
      <c r="T2916" s="18">
        <v>0</v>
      </c>
      <c r="AC2916" s="18">
        <v>-30594</v>
      </c>
      <c r="AH2916" s="21">
        <v>-10260</v>
      </c>
      <c r="AK2916" s="51">
        <v>0.85857298155360107</v>
      </c>
      <c r="AL2916" s="51">
        <v>2.174841714728001</v>
      </c>
      <c r="AM2916" s="18">
        <v>0</v>
      </c>
      <c r="AN2916" s="18">
        <v>193305</v>
      </c>
      <c r="AO2916" s="18">
        <v>228</v>
      </c>
      <c r="AP2916" s="18">
        <v>0</v>
      </c>
      <c r="AQ2916" s="18">
        <v>75281.205014568899</v>
      </c>
      <c r="AR2916" s="18">
        <v>224.920354055567</v>
      </c>
      <c r="AS2916" s="18">
        <v>506.87599485797313</v>
      </c>
      <c r="AT2916" s="18">
        <v>76013.001363482428</v>
      </c>
      <c r="AU2916" s="18">
        <v>12298.595830421962</v>
      </c>
      <c r="AV2916" s="18">
        <v>0</v>
      </c>
      <c r="AW2916" s="18">
        <v>88311.597193904396</v>
      </c>
      <c r="AX2916" s="18">
        <v>269628</v>
      </c>
      <c r="AY2916" s="18">
        <v>310482</v>
      </c>
      <c r="AZ2916" s="51">
        <v>0.62152218265892489</v>
      </c>
      <c r="BA2916" s="51">
        <v>0.62706860109644191</v>
      </c>
    </row>
    <row r="2917" spans="1:53">
      <c r="A2917" t="s">
        <v>185</v>
      </c>
      <c r="B2917" s="16">
        <v>45101</v>
      </c>
      <c r="C2917" s="17" t="s">
        <v>290</v>
      </c>
      <c r="D2917" s="18">
        <v>320250</v>
      </c>
      <c r="E2917" s="18">
        <v>322984</v>
      </c>
      <c r="F2917" s="18">
        <v>274034</v>
      </c>
      <c r="G2917" s="18">
        <v>-48950</v>
      </c>
      <c r="H2917" s="18">
        <v>274030</v>
      </c>
      <c r="I2917" s="18">
        <v>2</v>
      </c>
      <c r="J2917" s="18">
        <v>205289</v>
      </c>
      <c r="K2917" s="18">
        <v>29853</v>
      </c>
      <c r="L2917" s="18">
        <v>6</v>
      </c>
      <c r="M2917" s="18">
        <v>19391</v>
      </c>
      <c r="N2917" s="18">
        <v>2079</v>
      </c>
      <c r="O2917" s="18">
        <v>3191</v>
      </c>
      <c r="P2917" s="18">
        <v>14219</v>
      </c>
      <c r="R2917" s="18">
        <v>-48950</v>
      </c>
      <c r="S2917" s="18">
        <v>48950</v>
      </c>
      <c r="T2917" s="18">
        <v>0</v>
      </c>
      <c r="AC2917" s="18">
        <v>-27188</v>
      </c>
      <c r="AH2917" s="21">
        <v>-21762</v>
      </c>
      <c r="AJ2917" s="51">
        <v>2.2112525884118441</v>
      </c>
      <c r="AK2917" s="51">
        <v>0.85972384740297625</v>
      </c>
      <c r="AL2917" s="51">
        <v>2.1520670820637977</v>
      </c>
      <c r="AM2917" s="18">
        <v>2</v>
      </c>
      <c r="AN2917" s="18">
        <v>205289</v>
      </c>
      <c r="AO2917" s="18">
        <v>6</v>
      </c>
      <c r="AP2917" s="18">
        <v>2.006016990149635</v>
      </c>
      <c r="AQ2917" s="18">
        <v>80055.451238539797</v>
      </c>
      <c r="AR2917" s="18">
        <v>5.8569742143239134</v>
      </c>
      <c r="AS2917" s="18">
        <v>457.83701628980953</v>
      </c>
      <c r="AT2917" s="18">
        <v>80521.151246034089</v>
      </c>
      <c r="AU2917" s="18">
        <v>15169.341096366104</v>
      </c>
      <c r="AV2917" s="18">
        <v>0</v>
      </c>
      <c r="AW2917" s="18">
        <v>95690.492342400205</v>
      </c>
      <c r="AX2917" s="18">
        <v>274030</v>
      </c>
      <c r="AY2917" s="18">
        <v>322980</v>
      </c>
      <c r="AZ2917" s="51">
        <v>0.64780695712159853</v>
      </c>
      <c r="BA2917" s="51">
        <v>0.6531710112945146</v>
      </c>
    </row>
    <row r="2918" spans="1:53">
      <c r="A2918" t="s">
        <v>185</v>
      </c>
      <c r="B2918" s="16">
        <v>45102</v>
      </c>
      <c r="C2918" s="17" t="s">
        <v>290</v>
      </c>
      <c r="D2918" s="18">
        <v>334920</v>
      </c>
      <c r="E2918" s="18">
        <v>336701</v>
      </c>
      <c r="F2918" s="18">
        <v>267945</v>
      </c>
      <c r="G2918" s="18">
        <v>-68756</v>
      </c>
      <c r="H2918" s="18">
        <v>267946</v>
      </c>
      <c r="I2918" s="18">
        <v>23</v>
      </c>
      <c r="J2918" s="18">
        <v>193077</v>
      </c>
      <c r="K2918" s="18">
        <v>29760</v>
      </c>
      <c r="L2918" s="18">
        <v>0</v>
      </c>
      <c r="M2918" s="18">
        <v>24316</v>
      </c>
      <c r="N2918" s="18">
        <v>3782</v>
      </c>
      <c r="O2918" s="18">
        <v>1447</v>
      </c>
      <c r="P2918" s="18">
        <v>15541</v>
      </c>
      <c r="R2918" s="18">
        <v>-68756</v>
      </c>
      <c r="S2918" s="18">
        <v>68756</v>
      </c>
      <c r="T2918" s="18">
        <v>0</v>
      </c>
      <c r="AC2918" s="18">
        <v>-31689</v>
      </c>
      <c r="AH2918" s="21">
        <v>-37067</v>
      </c>
      <c r="AJ2918" s="51">
        <v>2.2140519677949579</v>
      </c>
      <c r="AK2918" s="51">
        <v>0.85958537082148223</v>
      </c>
      <c r="AM2918" s="18">
        <v>23</v>
      </c>
      <c r="AN2918" s="18">
        <v>193077</v>
      </c>
      <c r="AO2918" s="18">
        <v>0</v>
      </c>
      <c r="AP2918" s="18">
        <v>23.098400295417822</v>
      </c>
      <c r="AQ2918" s="18">
        <v>75281.075487884256</v>
      </c>
      <c r="AR2918" s="18">
        <v>0</v>
      </c>
      <c r="AS2918" s="18">
        <v>498.55628768171186</v>
      </c>
      <c r="AT2918" s="18">
        <v>75802.73017586139</v>
      </c>
      <c r="AU2918" s="18">
        <v>21779.834739073471</v>
      </c>
      <c r="AV2918" s="18">
        <v>0</v>
      </c>
      <c r="AW2918" s="18">
        <v>97582.564914934861</v>
      </c>
      <c r="AX2918" s="18">
        <v>267946</v>
      </c>
      <c r="AY2918" s="18">
        <v>336702</v>
      </c>
      <c r="AZ2918" s="51">
        <v>0.62369363603228833</v>
      </c>
      <c r="BA2918" s="51">
        <v>0.63894029219536463</v>
      </c>
    </row>
    <row r="2919" spans="1:53">
      <c r="A2919" t="s">
        <v>185</v>
      </c>
      <c r="B2919" s="16">
        <v>45103</v>
      </c>
      <c r="C2919" s="17" t="s">
        <v>290</v>
      </c>
      <c r="D2919" s="18">
        <v>361070</v>
      </c>
      <c r="E2919" s="18">
        <v>367552</v>
      </c>
      <c r="F2919" s="18">
        <v>294621</v>
      </c>
      <c r="G2919" s="18">
        <v>-72931</v>
      </c>
      <c r="H2919" s="18">
        <v>294622</v>
      </c>
      <c r="I2919" s="18">
        <v>23</v>
      </c>
      <c r="J2919" s="18">
        <v>208713</v>
      </c>
      <c r="K2919" s="18">
        <v>29864</v>
      </c>
      <c r="L2919" s="18">
        <v>2958</v>
      </c>
      <c r="M2919" s="18">
        <v>26665</v>
      </c>
      <c r="N2919" s="18">
        <v>2656</v>
      </c>
      <c r="O2919" s="18">
        <v>8602</v>
      </c>
      <c r="P2919" s="18">
        <v>15141</v>
      </c>
      <c r="R2919" s="18">
        <v>-72931</v>
      </c>
      <c r="S2919" s="18">
        <v>72931</v>
      </c>
      <c r="T2919" s="18">
        <v>0</v>
      </c>
      <c r="AC2919" s="18">
        <v>-31477</v>
      </c>
      <c r="AH2919" s="21">
        <v>-41454</v>
      </c>
      <c r="AJ2919" s="51">
        <v>2.2153777658574554</v>
      </c>
      <c r="AK2919" s="51">
        <v>0.85842872080495092</v>
      </c>
      <c r="AL2919" s="51">
        <v>2.1251044481436723</v>
      </c>
      <c r="AM2919" s="18">
        <v>23</v>
      </c>
      <c r="AN2919" s="18">
        <v>208713</v>
      </c>
      <c r="AO2919" s="18">
        <v>2958</v>
      </c>
      <c r="AP2919" s="18">
        <v>23.112231865229148</v>
      </c>
      <c r="AQ2919" s="18">
        <v>81268.079580772945</v>
      </c>
      <c r="AR2919" s="18">
        <v>2851.3117714658229</v>
      </c>
      <c r="AS2919" s="18">
        <v>552.39125437390089</v>
      </c>
      <c r="AT2919" s="18">
        <v>84694.894838477907</v>
      </c>
      <c r="AU2919" s="18">
        <v>23838.982267503852</v>
      </c>
      <c r="AV2919" s="18">
        <v>0</v>
      </c>
      <c r="AW2919" s="18">
        <v>108533.87710598177</v>
      </c>
      <c r="AX2919" s="18">
        <v>294622</v>
      </c>
      <c r="AY2919" s="18">
        <v>367553</v>
      </c>
      <c r="AZ2919" s="51">
        <v>0.63376142670542313</v>
      </c>
      <c r="BA2919" s="51">
        <v>0.65099715182678275</v>
      </c>
    </row>
    <row r="2920" spans="1:53">
      <c r="A2920" t="s">
        <v>185</v>
      </c>
      <c r="B2920" s="16">
        <v>45104</v>
      </c>
      <c r="C2920" s="17" t="s">
        <v>290</v>
      </c>
      <c r="D2920" s="18">
        <v>355670</v>
      </c>
      <c r="E2920" s="18">
        <v>359329</v>
      </c>
      <c r="F2920" s="18">
        <v>270504</v>
      </c>
      <c r="G2920" s="18">
        <v>-88825</v>
      </c>
      <c r="H2920" s="18">
        <v>270507</v>
      </c>
      <c r="I2920" s="18">
        <v>3</v>
      </c>
      <c r="J2920" s="18">
        <v>189650</v>
      </c>
      <c r="K2920" s="18">
        <v>29734</v>
      </c>
      <c r="L2920" s="18">
        <v>10</v>
      </c>
      <c r="M2920" s="18">
        <v>24335</v>
      </c>
      <c r="N2920" s="18">
        <v>2512</v>
      </c>
      <c r="O2920" s="18">
        <v>9848</v>
      </c>
      <c r="P2920" s="18">
        <v>14415</v>
      </c>
      <c r="R2920" s="18">
        <v>-88825</v>
      </c>
      <c r="S2920" s="18">
        <v>88825</v>
      </c>
      <c r="T2920" s="18">
        <v>0</v>
      </c>
      <c r="AC2920" s="18">
        <v>-33226</v>
      </c>
      <c r="AH2920" s="21">
        <v>-55599</v>
      </c>
      <c r="AJ2920" s="51">
        <v>2.2167914611548625</v>
      </c>
      <c r="AK2920" s="51">
        <v>0.86002001689766416</v>
      </c>
      <c r="AL2920" s="51">
        <v>2.1410786344548396</v>
      </c>
      <c r="AM2920" s="18">
        <v>3</v>
      </c>
      <c r="AN2920" s="18">
        <v>189650</v>
      </c>
      <c r="AO2920" s="18">
        <v>10</v>
      </c>
      <c r="AP2920" s="18">
        <v>3.0165626654319513</v>
      </c>
      <c r="AQ2920" s="18">
        <v>73982.271867551797</v>
      </c>
      <c r="AR2920" s="18">
        <v>9.7117808713285729</v>
      </c>
      <c r="AS2920" s="18">
        <v>538.50953319269308</v>
      </c>
      <c r="AT2920" s="18">
        <v>74533.50974428124</v>
      </c>
      <c r="AU2920" s="18">
        <v>29541.002446609411</v>
      </c>
      <c r="AV2920" s="18">
        <v>0</v>
      </c>
      <c r="AW2920" s="18">
        <v>104074.51219089066</v>
      </c>
      <c r="AX2920" s="18">
        <v>270507</v>
      </c>
      <c r="AY2920" s="18">
        <v>359332</v>
      </c>
      <c r="AZ2920" s="51">
        <v>0.60744478424749559</v>
      </c>
      <c r="BA2920" s="51">
        <v>0.63853136115425668</v>
      </c>
    </row>
    <row r="2921" spans="1:53">
      <c r="A2921" t="s">
        <v>185</v>
      </c>
      <c r="B2921" s="16">
        <v>45105</v>
      </c>
      <c r="C2921" s="17" t="s">
        <v>290</v>
      </c>
      <c r="D2921" s="18">
        <v>351610</v>
      </c>
      <c r="E2921" s="18">
        <v>358162</v>
      </c>
      <c r="F2921" s="18">
        <v>267480</v>
      </c>
      <c r="G2921" s="18">
        <v>-90682</v>
      </c>
      <c r="H2921" s="18">
        <v>267482</v>
      </c>
      <c r="I2921" s="18">
        <v>36</v>
      </c>
      <c r="J2921" s="18">
        <v>188814</v>
      </c>
      <c r="K2921" s="18">
        <v>29773</v>
      </c>
      <c r="L2921" s="18">
        <v>0</v>
      </c>
      <c r="M2921" s="18">
        <v>25477</v>
      </c>
      <c r="N2921" s="18">
        <v>2115</v>
      </c>
      <c r="O2921" s="18">
        <v>6673</v>
      </c>
      <c r="P2921" s="18">
        <v>14594</v>
      </c>
      <c r="R2921" s="18">
        <v>-90682</v>
      </c>
      <c r="S2921" s="18">
        <v>90682</v>
      </c>
      <c r="T2921" s="18">
        <v>0</v>
      </c>
      <c r="AC2921" s="18">
        <v>-33103</v>
      </c>
      <c r="AH2921" s="21">
        <v>-57579</v>
      </c>
      <c r="AJ2921" s="51">
        <v>2.2187101543982681</v>
      </c>
      <c r="AK2921" s="51">
        <v>0.85903736722020252</v>
      </c>
      <c r="AM2921" s="18">
        <v>36</v>
      </c>
      <c r="AN2921" s="18">
        <v>188814</v>
      </c>
      <c r="AO2921" s="18">
        <v>0</v>
      </c>
      <c r="AP2921" s="18">
        <v>36.230082988604678</v>
      </c>
      <c r="AQ2921" s="18">
        <v>73571.990390323626</v>
      </c>
      <c r="AR2921" s="18">
        <v>0</v>
      </c>
      <c r="AS2921" s="18">
        <v>523.77519190054727</v>
      </c>
      <c r="AT2921" s="18">
        <v>74131.995665212788</v>
      </c>
      <c r="AU2921" s="18">
        <v>30006.235068031816</v>
      </c>
      <c r="AV2921" s="18">
        <v>0</v>
      </c>
      <c r="AW2921" s="18">
        <v>104138.23073324461</v>
      </c>
      <c r="AX2921" s="18">
        <v>267482</v>
      </c>
      <c r="AY2921" s="18">
        <v>358164</v>
      </c>
      <c r="AZ2921" s="51">
        <v>0.61100515280819423</v>
      </c>
      <c r="BA2921" s="51">
        <v>0.64100586948751337</v>
      </c>
    </row>
    <row r="2922" spans="1:53">
      <c r="A2922" t="s">
        <v>185</v>
      </c>
      <c r="B2922" s="16">
        <v>45106</v>
      </c>
      <c r="C2922" s="17" t="s">
        <v>290</v>
      </c>
      <c r="D2922" s="18">
        <v>343600</v>
      </c>
      <c r="E2922" s="18">
        <v>345962</v>
      </c>
      <c r="F2922" s="18">
        <v>260742</v>
      </c>
      <c r="G2922" s="18">
        <v>-85220</v>
      </c>
      <c r="H2922" s="18">
        <v>260745</v>
      </c>
      <c r="I2922" s="18">
        <v>25</v>
      </c>
      <c r="J2922" s="18">
        <v>176322</v>
      </c>
      <c r="K2922" s="18">
        <v>36569</v>
      </c>
      <c r="L2922" s="18">
        <v>0</v>
      </c>
      <c r="M2922" s="18">
        <v>27295</v>
      </c>
      <c r="N2922" s="18">
        <v>3530</v>
      </c>
      <c r="O2922" s="18">
        <v>2854</v>
      </c>
      <c r="P2922" s="18">
        <v>14150</v>
      </c>
      <c r="R2922" s="18">
        <v>-85220</v>
      </c>
      <c r="S2922" s="18">
        <v>85220</v>
      </c>
      <c r="T2922" s="18">
        <v>0</v>
      </c>
      <c r="AC2922" s="18">
        <v>-31489</v>
      </c>
      <c r="AH2922" s="21">
        <v>-53731</v>
      </c>
      <c r="AJ2922" s="51">
        <v>2.2189950215074346</v>
      </c>
      <c r="AK2922" s="51">
        <v>0.85629312683794356</v>
      </c>
      <c r="AM2922" s="18">
        <v>25</v>
      </c>
      <c r="AN2922" s="18">
        <v>176322</v>
      </c>
      <c r="AO2922" s="18">
        <v>0</v>
      </c>
      <c r="AP2922" s="18">
        <v>25.163010195718932</v>
      </c>
      <c r="AQ2922" s="18">
        <v>68484.961902876632</v>
      </c>
      <c r="AR2922" s="18">
        <v>0</v>
      </c>
      <c r="AS2922" s="18">
        <v>562.18306346045358</v>
      </c>
      <c r="AT2922" s="18">
        <v>69072.3079765328</v>
      </c>
      <c r="AU2922" s="18">
        <v>29152.263619351073</v>
      </c>
      <c r="AV2922" s="18">
        <v>0</v>
      </c>
      <c r="AW2922" s="18">
        <v>98224.571595883885</v>
      </c>
      <c r="AX2922" s="18">
        <v>260745</v>
      </c>
      <c r="AY2922" s="18">
        <v>345965</v>
      </c>
      <c r="AZ2922" s="51">
        <v>0.58401193354129022</v>
      </c>
      <c r="BA2922" s="51">
        <v>0.62592416872145307</v>
      </c>
    </row>
    <row r="2923" spans="1:53">
      <c r="A2923" t="s">
        <v>185</v>
      </c>
      <c r="B2923" s="16">
        <v>45107</v>
      </c>
      <c r="C2923" s="17" t="s">
        <v>290</v>
      </c>
      <c r="D2923" s="18">
        <v>344430</v>
      </c>
      <c r="E2923" s="18">
        <v>343070</v>
      </c>
      <c r="F2923" s="18">
        <v>284767</v>
      </c>
      <c r="G2923" s="18">
        <v>-58303</v>
      </c>
      <c r="H2923" s="18">
        <v>284769</v>
      </c>
      <c r="I2923" s="18">
        <v>4</v>
      </c>
      <c r="J2923" s="18">
        <v>187144</v>
      </c>
      <c r="K2923" s="18">
        <v>48972</v>
      </c>
      <c r="L2923" s="18">
        <v>32</v>
      </c>
      <c r="M2923" s="18">
        <v>28468</v>
      </c>
      <c r="N2923" s="18">
        <v>3860</v>
      </c>
      <c r="O2923" s="18">
        <v>1681</v>
      </c>
      <c r="P2923" s="18">
        <v>14608</v>
      </c>
      <c r="R2923" s="18">
        <v>-58303</v>
      </c>
      <c r="S2923" s="18">
        <v>58303</v>
      </c>
      <c r="T2923" s="18">
        <v>0</v>
      </c>
      <c r="AC2923" s="18">
        <v>-26947</v>
      </c>
      <c r="AH2923" s="21">
        <v>-31356</v>
      </c>
      <c r="AJ2923" s="51">
        <v>2.2220710888358504</v>
      </c>
      <c r="AK2923" s="51">
        <v>0.85609710727335808</v>
      </c>
      <c r="AL2923" s="51">
        <v>2.1588889362453214</v>
      </c>
      <c r="AM2923" s="18">
        <v>4</v>
      </c>
      <c r="AN2923" s="18">
        <v>187144</v>
      </c>
      <c r="AO2923" s="18">
        <v>32</v>
      </c>
      <c r="AP2923" s="18">
        <v>4.0316627606314928</v>
      </c>
      <c r="AQ2923" s="18">
        <v>72671.679039274502</v>
      </c>
      <c r="AR2923" s="18">
        <v>31.336214839677716</v>
      </c>
      <c r="AS2923" s="18">
        <v>650.04956254937565</v>
      </c>
      <c r="AT2923" s="18">
        <v>73357.096479424203</v>
      </c>
      <c r="AU2923" s="18">
        <v>19445.310633125446</v>
      </c>
      <c r="AV2923" s="18">
        <v>0</v>
      </c>
      <c r="AW2923" s="18">
        <v>92802.407112549656</v>
      </c>
      <c r="AX2923" s="18">
        <v>284769</v>
      </c>
      <c r="AY2923" s="18">
        <v>343072</v>
      </c>
      <c r="AZ2923" s="51">
        <v>0.56791477316866723</v>
      </c>
      <c r="BA2923" s="51">
        <v>0.59635890649329937</v>
      </c>
    </row>
    <row r="2924" spans="1:53">
      <c r="A2924" t="s">
        <v>185</v>
      </c>
      <c r="B2924" s="16">
        <v>45108</v>
      </c>
      <c r="C2924" s="17" t="s">
        <v>290</v>
      </c>
      <c r="D2924" s="18">
        <v>314740</v>
      </c>
      <c r="E2924" s="18">
        <v>316371</v>
      </c>
      <c r="F2924" s="18">
        <v>271767</v>
      </c>
      <c r="G2924" s="18">
        <v>-44604</v>
      </c>
      <c r="H2924" s="18">
        <v>271767</v>
      </c>
      <c r="I2924" s="18">
        <v>0</v>
      </c>
      <c r="J2924" s="18">
        <v>169465</v>
      </c>
      <c r="K2924" s="18">
        <v>52961</v>
      </c>
      <c r="L2924" s="18">
        <v>58</v>
      </c>
      <c r="M2924" s="18">
        <v>26486</v>
      </c>
      <c r="N2924" s="18">
        <v>3988</v>
      </c>
      <c r="O2924" s="18">
        <v>4110</v>
      </c>
      <c r="P2924" s="18">
        <v>14699</v>
      </c>
      <c r="R2924" s="18">
        <v>-44604</v>
      </c>
      <c r="S2924" s="18">
        <v>44604</v>
      </c>
      <c r="T2924" s="18">
        <v>0</v>
      </c>
      <c r="AC2924" s="18">
        <v>-24186</v>
      </c>
      <c r="AH2924" s="21">
        <v>-20418</v>
      </c>
      <c r="AK2924" s="51">
        <v>0.85701883098286002</v>
      </c>
      <c r="AL2924" s="51">
        <v>2.2022841807676046</v>
      </c>
      <c r="AM2924" s="18">
        <v>0</v>
      </c>
      <c r="AN2924" s="18">
        <v>169465</v>
      </c>
      <c r="AO2924" s="18">
        <v>58</v>
      </c>
      <c r="AP2924" s="18">
        <v>0</v>
      </c>
      <c r="AQ2924" s="18">
        <v>65877.428396962001</v>
      </c>
      <c r="AR2924" s="18">
        <v>57.938548359590797</v>
      </c>
      <c r="AS2924" s="18">
        <v>681.05695799012574</v>
      </c>
      <c r="AT2924" s="18">
        <v>66616.423903311719</v>
      </c>
      <c r="AU2924" s="18">
        <v>14143.638764317551</v>
      </c>
      <c r="AV2924" s="18">
        <v>0</v>
      </c>
      <c r="AW2924" s="18">
        <v>80760.062667629274</v>
      </c>
      <c r="AX2924" s="18">
        <v>271767</v>
      </c>
      <c r="AY2924" s="18">
        <v>316371</v>
      </c>
      <c r="AZ2924" s="51">
        <v>0.5404037299073069</v>
      </c>
      <c r="BA2924" s="51">
        <v>0.56277360870088866</v>
      </c>
    </row>
    <row r="2925" spans="1:53">
      <c r="A2925" t="s">
        <v>185</v>
      </c>
      <c r="B2925" s="16">
        <v>45109</v>
      </c>
      <c r="C2925" s="17" t="s">
        <v>290</v>
      </c>
      <c r="D2925" s="18">
        <v>315680</v>
      </c>
      <c r="E2925" s="18">
        <v>315315</v>
      </c>
      <c r="F2925" s="18">
        <v>276614</v>
      </c>
      <c r="G2925" s="18">
        <v>-38701</v>
      </c>
      <c r="H2925" s="18">
        <v>276620</v>
      </c>
      <c r="I2925" s="18">
        <v>2</v>
      </c>
      <c r="J2925" s="18">
        <v>172682</v>
      </c>
      <c r="K2925" s="18">
        <v>55924</v>
      </c>
      <c r="L2925" s="18">
        <v>28</v>
      </c>
      <c r="M2925" s="18">
        <v>27369</v>
      </c>
      <c r="N2925" s="18">
        <v>1418</v>
      </c>
      <c r="O2925" s="18">
        <v>4227</v>
      </c>
      <c r="P2925" s="18">
        <v>14970</v>
      </c>
      <c r="R2925" s="18">
        <v>-38701</v>
      </c>
      <c r="S2925" s="18">
        <v>38817</v>
      </c>
      <c r="T2925" s="18">
        <v>116</v>
      </c>
      <c r="AC2925" s="18">
        <v>-17918</v>
      </c>
      <c r="AH2925" s="21">
        <v>-20783</v>
      </c>
      <c r="AJ2925" s="51">
        <v>2.2173270722160385</v>
      </c>
      <c r="AK2925" s="51">
        <v>0.85688568066639681</v>
      </c>
      <c r="AL2925" s="51">
        <v>2.2351476992725852</v>
      </c>
      <c r="AM2925" s="18">
        <v>2</v>
      </c>
      <c r="AN2925" s="18">
        <v>172682</v>
      </c>
      <c r="AO2925" s="18">
        <v>28</v>
      </c>
      <c r="AP2925" s="18">
        <v>2.0115276757137632</v>
      </c>
      <c r="AQ2925" s="18">
        <v>67117.568156342008</v>
      </c>
      <c r="AR2925" s="18">
        <v>28.387720142079989</v>
      </c>
      <c r="AS2925" s="18">
        <v>692.14101943231844</v>
      </c>
      <c r="AT2925" s="18">
        <v>67840.10842359213</v>
      </c>
      <c r="AU2925" s="18">
        <v>12936.773845032465</v>
      </c>
      <c r="AV2925" s="18">
        <v>30.951499664872919</v>
      </c>
      <c r="AW2925" s="18">
        <v>80745.930768959704</v>
      </c>
      <c r="AX2925" s="18">
        <v>276620</v>
      </c>
      <c r="AY2925" s="18">
        <v>315321</v>
      </c>
      <c r="AZ2925" s="51">
        <v>0.5406755109276975</v>
      </c>
      <c r="BA2925" s="51">
        <v>0.56454880547716113</v>
      </c>
    </row>
    <row r="2926" spans="1:53">
      <c r="A2926" t="s">
        <v>185</v>
      </c>
      <c r="B2926" s="16">
        <v>45110</v>
      </c>
      <c r="C2926" s="17" t="s">
        <v>290</v>
      </c>
      <c r="D2926" s="18">
        <v>346360</v>
      </c>
      <c r="E2926" s="18">
        <v>346083</v>
      </c>
      <c r="F2926" s="18">
        <v>310447</v>
      </c>
      <c r="G2926" s="18">
        <v>-35636</v>
      </c>
      <c r="H2926" s="18">
        <v>310447</v>
      </c>
      <c r="I2926" s="18">
        <v>7</v>
      </c>
      <c r="J2926" s="18">
        <v>188638</v>
      </c>
      <c r="K2926" s="18">
        <v>72838</v>
      </c>
      <c r="L2926" s="18">
        <v>142</v>
      </c>
      <c r="M2926" s="18">
        <v>29294</v>
      </c>
      <c r="N2926" s="18">
        <v>3067</v>
      </c>
      <c r="O2926" s="18">
        <v>906</v>
      </c>
      <c r="P2926" s="18">
        <v>15555</v>
      </c>
      <c r="R2926" s="18">
        <v>-35636</v>
      </c>
      <c r="S2926" s="18">
        <v>37891</v>
      </c>
      <c r="T2926" s="18">
        <v>2255</v>
      </c>
      <c r="AC2926" s="18">
        <v>-7081</v>
      </c>
      <c r="AH2926" s="21">
        <v>-28555</v>
      </c>
      <c r="AJ2926" s="51">
        <v>2.2191783120076085</v>
      </c>
      <c r="AK2926" s="51">
        <v>0.85727156443616581</v>
      </c>
      <c r="AL2926" s="51">
        <v>2.2184630360845787</v>
      </c>
      <c r="AM2926" s="18">
        <v>7</v>
      </c>
      <c r="AN2926" s="18">
        <v>188638</v>
      </c>
      <c r="AO2926" s="18">
        <v>142</v>
      </c>
      <c r="AP2926" s="18">
        <v>7.0462248297000212</v>
      </c>
      <c r="AQ2926" s="18">
        <v>73352.320750110885</v>
      </c>
      <c r="AR2926" s="18">
        <v>142.89163262784976</v>
      </c>
      <c r="AS2926" s="18">
        <v>810.38877106802045</v>
      </c>
      <c r="AT2926" s="18">
        <v>74312.647378636451</v>
      </c>
      <c r="AU2926" s="18">
        <v>13711.913261797219</v>
      </c>
      <c r="AV2926" s="18">
        <v>577.82565578423009</v>
      </c>
      <c r="AW2926" s="18">
        <v>87446.734984649447</v>
      </c>
      <c r="AX2926" s="18">
        <v>310447</v>
      </c>
      <c r="AY2926" s="18">
        <v>346083</v>
      </c>
      <c r="AZ2926" s="51">
        <v>0.5277266285835891</v>
      </c>
      <c r="BA2926" s="51">
        <v>0.55705371509683466</v>
      </c>
    </row>
    <row r="2927" spans="1:53">
      <c r="A2927" t="s">
        <v>185</v>
      </c>
      <c r="B2927" s="16">
        <v>45111</v>
      </c>
      <c r="C2927" s="17" t="s">
        <v>290</v>
      </c>
      <c r="D2927" s="18">
        <v>338900</v>
      </c>
      <c r="E2927" s="18">
        <v>332561</v>
      </c>
      <c r="F2927" s="18">
        <v>296086</v>
      </c>
      <c r="G2927" s="18">
        <v>-36475</v>
      </c>
      <c r="H2927" s="18">
        <v>296087</v>
      </c>
      <c r="I2927" s="18">
        <v>2</v>
      </c>
      <c r="J2927" s="18">
        <v>171875</v>
      </c>
      <c r="K2927" s="18">
        <v>79459</v>
      </c>
      <c r="L2927" s="18">
        <v>98</v>
      </c>
      <c r="M2927" s="18">
        <v>26540</v>
      </c>
      <c r="N2927" s="18">
        <v>2005</v>
      </c>
      <c r="O2927" s="18">
        <v>805</v>
      </c>
      <c r="P2927" s="18">
        <v>15303</v>
      </c>
      <c r="R2927" s="18">
        <v>-36475</v>
      </c>
      <c r="S2927" s="18">
        <v>36766</v>
      </c>
      <c r="T2927" s="18">
        <v>291</v>
      </c>
      <c r="AC2927" s="18">
        <v>-15778</v>
      </c>
      <c r="AH2927" s="21">
        <v>-20697</v>
      </c>
      <c r="AJ2927" s="51">
        <v>2.2181520623237252</v>
      </c>
      <c r="AK2927" s="51">
        <v>0.85955615903420746</v>
      </c>
      <c r="AL2927" s="51">
        <v>2.2310461546135114</v>
      </c>
      <c r="AM2927" s="18">
        <v>2</v>
      </c>
      <c r="AN2927" s="18">
        <v>171875</v>
      </c>
      <c r="AO2927" s="18">
        <v>98</v>
      </c>
      <c r="AP2927" s="18">
        <v>2.0122760950401659</v>
      </c>
      <c r="AQ2927" s="18">
        <v>67012.099515564769</v>
      </c>
      <c r="AR2927" s="18">
        <v>99.174698202921192</v>
      </c>
      <c r="AS2927" s="18">
        <v>826.72177506817479</v>
      </c>
      <c r="AT2927" s="18">
        <v>67940.008264930904</v>
      </c>
      <c r="AU2927" s="18">
        <v>12325.450187826933</v>
      </c>
      <c r="AV2927" s="18">
        <v>73.506224279908864</v>
      </c>
      <c r="AW2927" s="18">
        <v>80191.952228477923</v>
      </c>
      <c r="AX2927" s="18">
        <v>296087</v>
      </c>
      <c r="AY2927" s="18">
        <v>332562</v>
      </c>
      <c r="AZ2927" s="51">
        <v>0.50587125075073192</v>
      </c>
      <c r="BA2927" s="51">
        <v>0.5316084872052339</v>
      </c>
    </row>
    <row r="2928" spans="1:53">
      <c r="A2928" t="s">
        <v>185</v>
      </c>
      <c r="B2928" s="16">
        <v>45112</v>
      </c>
      <c r="C2928" s="17" t="s">
        <v>290</v>
      </c>
      <c r="D2928" s="18">
        <v>381260</v>
      </c>
      <c r="E2928" s="18">
        <v>383482</v>
      </c>
      <c r="F2928" s="18">
        <v>346160</v>
      </c>
      <c r="G2928" s="18">
        <v>-37322</v>
      </c>
      <c r="H2928" s="18">
        <v>346158</v>
      </c>
      <c r="I2928" s="18">
        <v>1127</v>
      </c>
      <c r="J2928" s="18">
        <v>207103</v>
      </c>
      <c r="K2928" s="18">
        <v>79950</v>
      </c>
      <c r="L2928" s="18">
        <v>2902</v>
      </c>
      <c r="M2928" s="18">
        <v>32856</v>
      </c>
      <c r="N2928" s="18">
        <v>4313</v>
      </c>
      <c r="O2928" s="18">
        <v>1858</v>
      </c>
      <c r="P2928" s="18">
        <v>16049</v>
      </c>
      <c r="R2928" s="18">
        <v>-37322</v>
      </c>
      <c r="S2928" s="18">
        <v>38829</v>
      </c>
      <c r="T2928" s="18">
        <v>1507</v>
      </c>
      <c r="AC2928" s="18">
        <v>-15436</v>
      </c>
      <c r="AH2928" s="21">
        <v>-21886</v>
      </c>
      <c r="AJ2928" s="51">
        <v>2.2215267069998901</v>
      </c>
      <c r="AK2928" s="51">
        <v>0.85892379133657704</v>
      </c>
      <c r="AL2928" s="51">
        <v>2.2085365374513062</v>
      </c>
      <c r="AM2928" s="18">
        <v>1127</v>
      </c>
      <c r="AN2928" s="18">
        <v>207103</v>
      </c>
      <c r="AO2928" s="18">
        <v>2902</v>
      </c>
      <c r="AP2928" s="18">
        <v>1135.6426952440222</v>
      </c>
      <c r="AQ2928" s="18">
        <v>80687.689469014687</v>
      </c>
      <c r="AR2928" s="18">
        <v>2907.1554425178451</v>
      </c>
      <c r="AS2928" s="18">
        <v>899.42096171486537</v>
      </c>
      <c r="AT2928" s="18">
        <v>85629.908568491417</v>
      </c>
      <c r="AU2928" s="18">
        <v>13351.58707197341</v>
      </c>
      <c r="AV2928" s="18">
        <v>387.39965872241504</v>
      </c>
      <c r="AW2928" s="18">
        <v>98594.095981742386</v>
      </c>
      <c r="AX2928" s="18">
        <v>346158</v>
      </c>
      <c r="AY2928" s="18">
        <v>383480</v>
      </c>
      <c r="AZ2928" s="51">
        <v>0.54536197062690317</v>
      </c>
      <c r="BA2928" s="51">
        <v>0.56681578148343825</v>
      </c>
    </row>
    <row r="2929" spans="1:53">
      <c r="A2929" t="s">
        <v>185</v>
      </c>
      <c r="B2929" s="16">
        <v>45113</v>
      </c>
      <c r="C2929" s="17" t="s">
        <v>290</v>
      </c>
      <c r="D2929" s="18">
        <v>422370</v>
      </c>
      <c r="E2929" s="18">
        <v>431434</v>
      </c>
      <c r="F2929" s="18">
        <v>366863</v>
      </c>
      <c r="G2929" s="18">
        <v>-64571</v>
      </c>
      <c r="H2929" s="18">
        <v>366867</v>
      </c>
      <c r="I2929" s="18">
        <v>3068</v>
      </c>
      <c r="J2929" s="18">
        <v>227745</v>
      </c>
      <c r="K2929" s="18">
        <v>79924</v>
      </c>
      <c r="L2929" s="18">
        <v>480</v>
      </c>
      <c r="M2929" s="18">
        <v>32795</v>
      </c>
      <c r="N2929" s="18">
        <v>4328</v>
      </c>
      <c r="O2929" s="18">
        <v>2437</v>
      </c>
      <c r="P2929" s="18">
        <v>16090</v>
      </c>
      <c r="R2929" s="18">
        <v>-64571</v>
      </c>
      <c r="S2929" s="18">
        <v>64571</v>
      </c>
      <c r="T2929" s="18">
        <v>0</v>
      </c>
      <c r="AC2929" s="18">
        <v>-19597</v>
      </c>
      <c r="AH2929" s="21">
        <v>-44974</v>
      </c>
      <c r="AJ2929" s="51">
        <v>2.2201219543873432</v>
      </c>
      <c r="AK2929" s="51">
        <v>0.8589707730107059</v>
      </c>
      <c r="AL2929" s="51">
        <v>2.2304718371742891</v>
      </c>
      <c r="AM2929" s="18">
        <v>3068</v>
      </c>
      <c r="AN2929" s="18">
        <v>227745</v>
      </c>
      <c r="AO2929" s="18">
        <v>480</v>
      </c>
      <c r="AP2929" s="18">
        <v>3089.5728769857692</v>
      </c>
      <c r="AQ2929" s="18">
        <v>88734.701989151508</v>
      </c>
      <c r="AR2929" s="18">
        <v>485.62858081830819</v>
      </c>
      <c r="AS2929" s="18">
        <v>903.07124156481837</v>
      </c>
      <c r="AT2929" s="18">
        <v>93212.974688520393</v>
      </c>
      <c r="AU2929" s="18">
        <v>23508.548042054292</v>
      </c>
      <c r="AV2929" s="18">
        <v>0</v>
      </c>
      <c r="AW2929" s="18">
        <v>116721.52273057468</v>
      </c>
      <c r="AX2929" s="18">
        <v>366867</v>
      </c>
      <c r="AY2929" s="18">
        <v>431438</v>
      </c>
      <c r="AZ2929" s="51">
        <v>0.56014628804936351</v>
      </c>
      <c r="BA2929" s="51">
        <v>0.59643935731734232</v>
      </c>
    </row>
    <row r="2930" spans="1:53">
      <c r="A2930" t="s">
        <v>185</v>
      </c>
      <c r="B2930" s="16">
        <v>45114</v>
      </c>
      <c r="C2930" s="17" t="s">
        <v>290</v>
      </c>
      <c r="D2930" s="18">
        <v>408390</v>
      </c>
      <c r="E2930" s="18">
        <v>415339</v>
      </c>
      <c r="F2930" s="18">
        <v>339403</v>
      </c>
      <c r="G2930" s="18">
        <v>-75936</v>
      </c>
      <c r="H2930" s="18">
        <v>339405</v>
      </c>
      <c r="I2930" s="18">
        <v>8098</v>
      </c>
      <c r="J2930" s="18">
        <v>199342</v>
      </c>
      <c r="K2930" s="18">
        <v>79838</v>
      </c>
      <c r="L2930" s="18">
        <v>38</v>
      </c>
      <c r="M2930" s="18">
        <v>28952</v>
      </c>
      <c r="N2930" s="18">
        <v>3928</v>
      </c>
      <c r="O2930" s="18">
        <v>3763</v>
      </c>
      <c r="P2930" s="18">
        <v>15446</v>
      </c>
      <c r="R2930" s="18">
        <v>-75936</v>
      </c>
      <c r="S2930" s="18">
        <v>76184</v>
      </c>
      <c r="T2930" s="18">
        <v>248</v>
      </c>
      <c r="AC2930" s="18">
        <v>-20770</v>
      </c>
      <c r="AH2930" s="21">
        <v>-55166</v>
      </c>
      <c r="AJ2930" s="51">
        <v>2.2223956770790405</v>
      </c>
      <c r="AK2930" s="51">
        <v>0.85996350578818137</v>
      </c>
      <c r="AL2930" s="51">
        <v>2.2164488410210224</v>
      </c>
      <c r="AM2930" s="18">
        <v>8098</v>
      </c>
      <c r="AN2930" s="18">
        <v>199342</v>
      </c>
      <c r="AO2930" s="18">
        <v>38</v>
      </c>
      <c r="AP2930" s="18">
        <v>8163.2935349339441</v>
      </c>
      <c r="AQ2930" s="18">
        <v>77758.001456408689</v>
      </c>
      <c r="AR2930" s="18">
        <v>38.203888179731123</v>
      </c>
      <c r="AS2930" s="18">
        <v>878.7782294977045</v>
      </c>
      <c r="AT2930" s="18">
        <v>86838.277109020069</v>
      </c>
      <c r="AU2930" s="18">
        <v>26885.673215074999</v>
      </c>
      <c r="AV2930" s="18">
        <v>70.049038596946289</v>
      </c>
      <c r="AW2930" s="18">
        <v>113653.9012854981</v>
      </c>
      <c r="AX2930" s="18">
        <v>339405</v>
      </c>
      <c r="AY2930" s="18">
        <v>415341</v>
      </c>
      <c r="AZ2930" s="51">
        <v>0.56406182136411609</v>
      </c>
      <c r="BA2930" s="51">
        <v>0.60327216396174421</v>
      </c>
    </row>
    <row r="2931" spans="1:53">
      <c r="A2931" t="s">
        <v>185</v>
      </c>
      <c r="B2931" s="16">
        <v>45115</v>
      </c>
      <c r="C2931" s="17" t="s">
        <v>290</v>
      </c>
      <c r="D2931" s="18">
        <v>382450</v>
      </c>
      <c r="E2931" s="18">
        <v>385574</v>
      </c>
      <c r="F2931" s="18">
        <v>323423</v>
      </c>
      <c r="G2931" s="18">
        <v>-62151</v>
      </c>
      <c r="H2931" s="18">
        <v>323428</v>
      </c>
      <c r="I2931" s="18">
        <v>44</v>
      </c>
      <c r="J2931" s="18">
        <v>199876</v>
      </c>
      <c r="K2931" s="18">
        <v>79961</v>
      </c>
      <c r="L2931" s="18">
        <v>511</v>
      </c>
      <c r="M2931" s="18">
        <v>22797</v>
      </c>
      <c r="N2931" s="18">
        <v>3292</v>
      </c>
      <c r="O2931" s="18">
        <v>1271</v>
      </c>
      <c r="P2931" s="18">
        <v>15676</v>
      </c>
      <c r="R2931" s="18">
        <v>-62151</v>
      </c>
      <c r="S2931" s="18">
        <v>62646</v>
      </c>
      <c r="T2931" s="18">
        <v>495</v>
      </c>
      <c r="AC2931" s="18">
        <v>-17535</v>
      </c>
      <c r="AH2931" s="21">
        <v>-44616</v>
      </c>
      <c r="AJ2931" s="51">
        <v>2.2143057824096446</v>
      </c>
      <c r="AK2931" s="51">
        <v>0.85780209658821049</v>
      </c>
      <c r="AL2931" s="51">
        <v>2.1986419362013425</v>
      </c>
      <c r="AM2931" s="18">
        <v>44</v>
      </c>
      <c r="AN2931" s="18">
        <v>199876</v>
      </c>
      <c r="AO2931" s="18">
        <v>511</v>
      </c>
      <c r="AP2931" s="18">
        <v>44.193309697827459</v>
      </c>
      <c r="AQ2931" s="18">
        <v>77770.342216647405</v>
      </c>
      <c r="AR2931" s="18">
        <v>509.61436864352413</v>
      </c>
      <c r="AS2931" s="18">
        <v>819.29465457055153</v>
      </c>
      <c r="AT2931" s="18">
        <v>79143.44454955931</v>
      </c>
      <c r="AU2931" s="18">
        <v>21987.578730654608</v>
      </c>
      <c r="AV2931" s="18">
        <v>134.81271699723627</v>
      </c>
      <c r="AW2931" s="18">
        <v>100996.21056321666</v>
      </c>
      <c r="AX2931" s="18">
        <v>323428</v>
      </c>
      <c r="AY2931" s="18">
        <v>385579</v>
      </c>
      <c r="AZ2931" s="51">
        <v>0.53947469211957355</v>
      </c>
      <c r="BA2931" s="51">
        <v>0.57746471081640516</v>
      </c>
    </row>
    <row r="2932" spans="1:53">
      <c r="A2932" t="s">
        <v>185</v>
      </c>
      <c r="B2932" s="16">
        <v>45116</v>
      </c>
      <c r="C2932" s="17" t="s">
        <v>290</v>
      </c>
      <c r="D2932" s="18">
        <v>364560</v>
      </c>
      <c r="E2932" s="18">
        <v>369731</v>
      </c>
      <c r="F2932" s="18">
        <v>336613</v>
      </c>
      <c r="G2932" s="18">
        <v>-33118</v>
      </c>
      <c r="H2932" s="18">
        <v>336615</v>
      </c>
      <c r="I2932" s="18">
        <v>0</v>
      </c>
      <c r="J2932" s="18">
        <v>214390</v>
      </c>
      <c r="K2932" s="18">
        <v>79971</v>
      </c>
      <c r="L2932" s="18">
        <v>34</v>
      </c>
      <c r="M2932" s="18">
        <v>23710</v>
      </c>
      <c r="N2932" s="18">
        <v>1993</v>
      </c>
      <c r="O2932" s="18">
        <v>1194</v>
      </c>
      <c r="P2932" s="18">
        <v>15323</v>
      </c>
      <c r="R2932" s="18">
        <v>-33118</v>
      </c>
      <c r="S2932" s="18">
        <v>38101</v>
      </c>
      <c r="T2932" s="18">
        <v>4983</v>
      </c>
      <c r="AC2932" s="18">
        <v>2189</v>
      </c>
      <c r="AH2932" s="21">
        <v>-35307</v>
      </c>
      <c r="AK2932" s="51">
        <v>0.85773972462478021</v>
      </c>
      <c r="AL2932" s="51">
        <v>2.1818870637322494</v>
      </c>
      <c r="AM2932" s="18">
        <v>0</v>
      </c>
      <c r="AN2932" s="18">
        <v>214390</v>
      </c>
      <c r="AO2932" s="18">
        <v>34</v>
      </c>
      <c r="AP2932" s="18">
        <v>0</v>
      </c>
      <c r="AQ2932" s="18">
        <v>83411.571863770921</v>
      </c>
      <c r="AR2932" s="18">
        <v>33.649409044142068</v>
      </c>
      <c r="AS2932" s="18">
        <v>813.9258123094894</v>
      </c>
      <c r="AT2932" s="18">
        <v>84259.147085124554</v>
      </c>
      <c r="AU2932" s="18">
        <v>13736.946767982436</v>
      </c>
      <c r="AV2932" s="18">
        <v>1344.6108195250122</v>
      </c>
      <c r="AW2932" s="18">
        <v>96651.483033581942</v>
      </c>
      <c r="AX2932" s="18">
        <v>336615</v>
      </c>
      <c r="AY2932" s="18">
        <v>369733</v>
      </c>
      <c r="AZ2932" s="51">
        <v>0.55184528570267899</v>
      </c>
      <c r="BA2932" s="51">
        <v>0.57630720689117665</v>
      </c>
    </row>
    <row r="2933" spans="1:53">
      <c r="A2933" t="s">
        <v>185</v>
      </c>
      <c r="B2933" s="16">
        <v>45117</v>
      </c>
      <c r="C2933" s="17" t="s">
        <v>290</v>
      </c>
      <c r="D2933" s="18">
        <v>369230</v>
      </c>
      <c r="E2933" s="18">
        <v>369678</v>
      </c>
      <c r="F2933" s="18">
        <v>338535</v>
      </c>
      <c r="G2933" s="18">
        <v>-31143</v>
      </c>
      <c r="H2933" s="18">
        <v>338534</v>
      </c>
      <c r="I2933" s="18">
        <v>16</v>
      </c>
      <c r="J2933" s="18">
        <v>211920</v>
      </c>
      <c r="K2933" s="18">
        <v>79879</v>
      </c>
      <c r="L2933" s="18">
        <v>17</v>
      </c>
      <c r="M2933" s="18">
        <v>24203</v>
      </c>
      <c r="N2933" s="18">
        <v>1387</v>
      </c>
      <c r="O2933" s="18">
        <v>5900</v>
      </c>
      <c r="P2933" s="18">
        <v>15212</v>
      </c>
      <c r="R2933" s="18">
        <v>-31143</v>
      </c>
      <c r="S2933" s="18">
        <v>37187</v>
      </c>
      <c r="T2933" s="18">
        <v>6044</v>
      </c>
      <c r="AC2933" s="18">
        <v>-508</v>
      </c>
      <c r="AH2933" s="21">
        <v>-30635</v>
      </c>
      <c r="AJ2933" s="51">
        <v>2.2160969675281343</v>
      </c>
      <c r="AK2933" s="51">
        <v>0.85744522972815707</v>
      </c>
      <c r="AL2933" s="51">
        <v>2.214370009615299</v>
      </c>
      <c r="AM2933" s="18">
        <v>16</v>
      </c>
      <c r="AN2933" s="18">
        <v>211920</v>
      </c>
      <c r="AO2933" s="18">
        <v>17</v>
      </c>
      <c r="AP2933" s="18">
        <v>16.083293937481361</v>
      </c>
      <c r="AQ2933" s="18">
        <v>82422.273717915596</v>
      </c>
      <c r="AR2933" s="18">
        <v>17.075183098883294</v>
      </c>
      <c r="AS2933" s="18">
        <v>843.16801767681329</v>
      </c>
      <c r="AT2933" s="18">
        <v>83298.600212628779</v>
      </c>
      <c r="AU2933" s="18">
        <v>13341.013797322437</v>
      </c>
      <c r="AV2933" s="18">
        <v>1615.4684152431964</v>
      </c>
      <c r="AW2933" s="18">
        <v>95024.145594707981</v>
      </c>
      <c r="AX2933" s="18">
        <v>338534</v>
      </c>
      <c r="AY2933" s="18">
        <v>369677</v>
      </c>
      <c r="AZ2933" s="51">
        <v>0.54246179113697779</v>
      </c>
      <c r="BA2933" s="51">
        <v>0.56668965572920438</v>
      </c>
    </row>
    <row r="2934" spans="1:53">
      <c r="A2934" t="s">
        <v>185</v>
      </c>
      <c r="B2934" s="16">
        <v>45118</v>
      </c>
      <c r="C2934" s="17" t="s">
        <v>290</v>
      </c>
      <c r="D2934" s="18">
        <v>370230</v>
      </c>
      <c r="E2934" s="18">
        <v>371737</v>
      </c>
      <c r="F2934" s="18">
        <v>336644</v>
      </c>
      <c r="G2934" s="18">
        <v>-35093</v>
      </c>
      <c r="H2934" s="18">
        <v>336643</v>
      </c>
      <c r="I2934" s="18">
        <v>12</v>
      </c>
      <c r="J2934" s="18">
        <v>206300</v>
      </c>
      <c r="K2934" s="18">
        <v>77305</v>
      </c>
      <c r="L2934" s="18">
        <v>140</v>
      </c>
      <c r="M2934" s="18">
        <v>27463</v>
      </c>
      <c r="N2934" s="18">
        <v>4130</v>
      </c>
      <c r="O2934" s="18">
        <v>6007</v>
      </c>
      <c r="P2934" s="18">
        <v>15286</v>
      </c>
      <c r="R2934" s="18">
        <v>-35093</v>
      </c>
      <c r="S2934" s="18">
        <v>41658</v>
      </c>
      <c r="T2934" s="18">
        <v>6565</v>
      </c>
      <c r="AC2934" s="18">
        <v>470</v>
      </c>
      <c r="AH2934" s="21">
        <v>-35563</v>
      </c>
      <c r="AJ2934" s="51">
        <v>2.2177081135997629</v>
      </c>
      <c r="AK2934" s="51">
        <v>0.85768584258867864</v>
      </c>
      <c r="AL2934" s="51">
        <v>2.1197776478581338</v>
      </c>
      <c r="AM2934" s="18">
        <v>12</v>
      </c>
      <c r="AN2934" s="18">
        <v>206300</v>
      </c>
      <c r="AO2934" s="18">
        <v>140</v>
      </c>
      <c r="AP2934" s="18">
        <v>12.071240106320889</v>
      </c>
      <c r="AQ2934" s="18">
        <v>80258.996709657207</v>
      </c>
      <c r="AR2934" s="18">
        <v>134.61225549080513</v>
      </c>
      <c r="AS2934" s="18">
        <v>867.21456924310894</v>
      </c>
      <c r="AT2934" s="18">
        <v>81272.894774497443</v>
      </c>
      <c r="AU2934" s="18">
        <v>14834.2393469815</v>
      </c>
      <c r="AV2934" s="18">
        <v>1713.8348558747066</v>
      </c>
      <c r="AW2934" s="18">
        <v>94393.299265604204</v>
      </c>
      <c r="AX2934" s="18">
        <v>336643</v>
      </c>
      <c r="AY2934" s="18">
        <v>371736</v>
      </c>
      <c r="AZ2934" s="51">
        <v>0.53224290799972829</v>
      </c>
      <c r="BA2934" s="51">
        <v>0.55980952995388211</v>
      </c>
    </row>
    <row r="2935" spans="1:53">
      <c r="A2935" t="s">
        <v>185</v>
      </c>
      <c r="B2935" s="16">
        <v>45119</v>
      </c>
      <c r="C2935" s="17" t="s">
        <v>290</v>
      </c>
      <c r="D2935" s="18">
        <v>413450</v>
      </c>
      <c r="E2935" s="18">
        <v>410152</v>
      </c>
      <c r="F2935" s="18">
        <v>382855</v>
      </c>
      <c r="G2935" s="18">
        <v>-27297</v>
      </c>
      <c r="H2935" s="18">
        <v>382855</v>
      </c>
      <c r="I2935" s="18">
        <v>4</v>
      </c>
      <c r="J2935" s="18">
        <v>254054</v>
      </c>
      <c r="K2935" s="18">
        <v>76852</v>
      </c>
      <c r="L2935" s="18">
        <v>611</v>
      </c>
      <c r="M2935" s="18">
        <v>30209</v>
      </c>
      <c r="N2935" s="18">
        <v>3991</v>
      </c>
      <c r="O2935" s="18">
        <v>2605</v>
      </c>
      <c r="P2935" s="18">
        <v>14529</v>
      </c>
      <c r="R2935" s="18">
        <v>-27297</v>
      </c>
      <c r="S2935" s="18">
        <v>38123</v>
      </c>
      <c r="T2935" s="18">
        <v>10826</v>
      </c>
      <c r="AC2935" s="18">
        <v>10470</v>
      </c>
      <c r="AH2935" s="21">
        <v>-37767</v>
      </c>
      <c r="AJ2935" s="51">
        <v>2.2189236167286395</v>
      </c>
      <c r="AK2935" s="51">
        <v>0.85857896816539658</v>
      </c>
      <c r="AL2935" s="51">
        <v>2.1881650880302126</v>
      </c>
      <c r="AM2935" s="18">
        <v>4</v>
      </c>
      <c r="AN2935" s="18">
        <v>254054</v>
      </c>
      <c r="AO2935" s="18">
        <v>611</v>
      </c>
      <c r="AP2935" s="18">
        <v>4.0259520765095838</v>
      </c>
      <c r="AQ2935" s="18">
        <v>98940.144414135575</v>
      </c>
      <c r="AR2935" s="18">
        <v>606.43959901772632</v>
      </c>
      <c r="AS2935" s="18">
        <v>853.8590745366206</v>
      </c>
      <c r="AT2935" s="18">
        <v>100404.46903976644</v>
      </c>
      <c r="AU2935" s="18">
        <v>14042.84796997919</v>
      </c>
      <c r="AV2935" s="18">
        <v>2953.9441030265043</v>
      </c>
      <c r="AW2935" s="18">
        <v>111493.37290671913</v>
      </c>
      <c r="AX2935" s="18">
        <v>382855</v>
      </c>
      <c r="AY2935" s="18">
        <v>410152</v>
      </c>
      <c r="AZ2935" s="51">
        <v>0.57816588665277946</v>
      </c>
      <c r="BA2935" s="51">
        <v>0.59929128659036435</v>
      </c>
    </row>
    <row r="2936" spans="1:53">
      <c r="A2936" t="s">
        <v>185</v>
      </c>
      <c r="B2936" s="16">
        <v>45120</v>
      </c>
      <c r="C2936" s="17" t="s">
        <v>290</v>
      </c>
      <c r="D2936" s="18">
        <v>407610</v>
      </c>
      <c r="E2936" s="18">
        <v>415908</v>
      </c>
      <c r="F2936" s="18">
        <v>388908</v>
      </c>
      <c r="G2936" s="18">
        <v>-27000</v>
      </c>
      <c r="H2936" s="18">
        <v>388909</v>
      </c>
      <c r="I2936" s="18">
        <v>12</v>
      </c>
      <c r="J2936" s="18">
        <v>258126</v>
      </c>
      <c r="K2936" s="18">
        <v>76826</v>
      </c>
      <c r="L2936" s="18">
        <v>80</v>
      </c>
      <c r="M2936" s="18">
        <v>30827</v>
      </c>
      <c r="N2936" s="18">
        <v>3499</v>
      </c>
      <c r="O2936" s="18">
        <v>5403</v>
      </c>
      <c r="P2936" s="18">
        <v>14136</v>
      </c>
      <c r="R2936" s="18">
        <v>-27000</v>
      </c>
      <c r="S2936" s="18">
        <v>30516</v>
      </c>
      <c r="T2936" s="18">
        <v>3516</v>
      </c>
      <c r="AC2936" s="18">
        <v>2722</v>
      </c>
      <c r="AH2936" s="21">
        <v>-29722</v>
      </c>
      <c r="AJ2936" s="51">
        <v>2.2190025780678755</v>
      </c>
      <c r="AK2936" s="51">
        <v>0.85751132865363222</v>
      </c>
      <c r="AL2936" s="51">
        <v>2.2556712659300997</v>
      </c>
      <c r="AM2936" s="18">
        <v>12</v>
      </c>
      <c r="AN2936" s="18">
        <v>258126</v>
      </c>
      <c r="AO2936" s="18">
        <v>80</v>
      </c>
      <c r="AP2936" s="18">
        <v>12.078286025171918</v>
      </c>
      <c r="AQ2936" s="18">
        <v>100400.96217037288</v>
      </c>
      <c r="AR2936" s="18">
        <v>81.852519379488527</v>
      </c>
      <c r="AS2936" s="18">
        <v>870.54511655145996</v>
      </c>
      <c r="AT2936" s="18">
        <v>101365.438092329</v>
      </c>
      <c r="AU2936" s="18">
        <v>11739.623069805368</v>
      </c>
      <c r="AV2936" s="18">
        <v>948.52876916562468</v>
      </c>
      <c r="AW2936" s="18">
        <v>112156.53239296874</v>
      </c>
      <c r="AX2936" s="18">
        <v>388909</v>
      </c>
      <c r="AY2936" s="18">
        <v>415909</v>
      </c>
      <c r="AZ2936" s="51">
        <v>0.57461326975490501</v>
      </c>
      <c r="BA2936" s="51">
        <v>0.59451114172616304</v>
      </c>
    </row>
    <row r="2937" spans="1:53">
      <c r="A2937" t="s">
        <v>185</v>
      </c>
      <c r="B2937" s="16">
        <v>45121</v>
      </c>
      <c r="C2937" s="17" t="s">
        <v>290</v>
      </c>
      <c r="D2937" s="18">
        <v>381230</v>
      </c>
      <c r="E2937" s="18">
        <v>385010</v>
      </c>
      <c r="F2937" s="18">
        <v>362715</v>
      </c>
      <c r="G2937" s="18">
        <v>-22295</v>
      </c>
      <c r="H2937" s="18">
        <v>362714</v>
      </c>
      <c r="I2937" s="18">
        <v>24</v>
      </c>
      <c r="J2937" s="18">
        <v>234216</v>
      </c>
      <c r="K2937" s="18">
        <v>76227</v>
      </c>
      <c r="L2937" s="18">
        <v>62</v>
      </c>
      <c r="M2937" s="18">
        <v>31138</v>
      </c>
      <c r="N2937" s="18">
        <v>2357</v>
      </c>
      <c r="O2937" s="18">
        <v>3776</v>
      </c>
      <c r="P2937" s="18">
        <v>14914</v>
      </c>
      <c r="R2937" s="18">
        <v>-22295</v>
      </c>
      <c r="S2937" s="18">
        <v>29576</v>
      </c>
      <c r="T2937" s="18">
        <v>7281</v>
      </c>
      <c r="AC2937" s="18">
        <v>6755</v>
      </c>
      <c r="AH2937" s="21">
        <v>-29050</v>
      </c>
      <c r="AJ2937" s="51">
        <v>2.2194780974696413</v>
      </c>
      <c r="AK2937" s="51">
        <v>0.85832421003279091</v>
      </c>
      <c r="AL2937" s="51">
        <v>2.2525244948735872</v>
      </c>
      <c r="AM2937" s="18">
        <v>24</v>
      </c>
      <c r="AN2937" s="18">
        <v>234216</v>
      </c>
      <c r="AO2937" s="18">
        <v>62</v>
      </c>
      <c r="AP2937" s="18">
        <v>24.161748663838388</v>
      </c>
      <c r="AQ2937" s="18">
        <v>91187.262737814308</v>
      </c>
      <c r="AR2937" s="18">
        <v>63.347206630694814</v>
      </c>
      <c r="AS2937" s="18">
        <v>855.36448191999534</v>
      </c>
      <c r="AT2937" s="18">
        <v>92130.136175028849</v>
      </c>
      <c r="AU2937" s="18">
        <v>11333.685539402943</v>
      </c>
      <c r="AV2937" s="18">
        <v>1888.3231131096318</v>
      </c>
      <c r="AW2937" s="18">
        <v>101575.49860132214</v>
      </c>
      <c r="AX2937" s="18">
        <v>362714</v>
      </c>
      <c r="AY2937" s="18">
        <v>385009</v>
      </c>
      <c r="AZ2937" s="51">
        <v>0.55997822199912906</v>
      </c>
      <c r="BA2937" s="51">
        <v>0.58163672985942361</v>
      </c>
    </row>
    <row r="2938" spans="1:53">
      <c r="A2938" t="s">
        <v>185</v>
      </c>
      <c r="B2938" s="16">
        <v>45122</v>
      </c>
      <c r="C2938" s="17" t="s">
        <v>290</v>
      </c>
      <c r="D2938" s="18">
        <v>379770</v>
      </c>
      <c r="E2938" s="18">
        <v>395106</v>
      </c>
      <c r="F2938" s="18">
        <v>358765</v>
      </c>
      <c r="G2938" s="18">
        <v>-36341</v>
      </c>
      <c r="H2938" s="18">
        <v>358767</v>
      </c>
      <c r="I2938" s="18">
        <v>10</v>
      </c>
      <c r="J2938" s="18">
        <v>232638</v>
      </c>
      <c r="K2938" s="18">
        <v>76705</v>
      </c>
      <c r="L2938" s="18">
        <v>337</v>
      </c>
      <c r="M2938" s="18">
        <v>29453</v>
      </c>
      <c r="N2938" s="18">
        <v>2748</v>
      </c>
      <c r="O2938" s="18">
        <v>2324</v>
      </c>
      <c r="P2938" s="18">
        <v>14552</v>
      </c>
      <c r="R2938" s="18">
        <v>-36341</v>
      </c>
      <c r="S2938" s="18">
        <v>37294</v>
      </c>
      <c r="T2938" s="18">
        <v>953</v>
      </c>
      <c r="AC2938" s="18">
        <v>-8345</v>
      </c>
      <c r="AH2938" s="21">
        <v>-27996</v>
      </c>
      <c r="AJ2938" s="51">
        <v>2.2165430744733463</v>
      </c>
      <c r="AK2938" s="51">
        <v>0.85805197023083724</v>
      </c>
      <c r="AL2938" s="51">
        <v>2.2119531461715249</v>
      </c>
      <c r="AM2938" s="18">
        <v>10</v>
      </c>
      <c r="AN2938" s="18">
        <v>232638</v>
      </c>
      <c r="AO2938" s="18">
        <v>337</v>
      </c>
      <c r="AP2938" s="18">
        <v>10.054082220397829</v>
      </c>
      <c r="AQ2938" s="18">
        <v>90544.172805545415</v>
      </c>
      <c r="AR2938" s="18">
        <v>338.12095066714625</v>
      </c>
      <c r="AS2938" s="18">
        <v>837.84580307806789</v>
      </c>
      <c r="AT2938" s="18">
        <v>91730.193641511025</v>
      </c>
      <c r="AU2938" s="18">
        <v>13588.747917137878</v>
      </c>
      <c r="AV2938" s="18">
        <v>257.69886108476601</v>
      </c>
      <c r="AW2938" s="18">
        <v>105061.24269756416</v>
      </c>
      <c r="AX2938" s="18">
        <v>358767</v>
      </c>
      <c r="AY2938" s="18">
        <v>395108</v>
      </c>
      <c r="AZ2938" s="51">
        <v>0.56368121791008663</v>
      </c>
      <c r="BA2938" s="51">
        <v>0.58621975985275898</v>
      </c>
    </row>
    <row r="2939" spans="1:53">
      <c r="A2939" t="s">
        <v>185</v>
      </c>
      <c r="B2939" s="16">
        <v>45123</v>
      </c>
      <c r="C2939" s="17" t="s">
        <v>290</v>
      </c>
      <c r="D2939" s="18">
        <v>391720</v>
      </c>
      <c r="E2939" s="18">
        <v>389232</v>
      </c>
      <c r="F2939" s="18">
        <v>342427</v>
      </c>
      <c r="G2939" s="18">
        <v>-46805</v>
      </c>
      <c r="H2939" s="18">
        <v>342426</v>
      </c>
      <c r="I2939" s="18">
        <v>24</v>
      </c>
      <c r="J2939" s="18">
        <v>217467</v>
      </c>
      <c r="K2939" s="18">
        <v>76801</v>
      </c>
      <c r="L2939" s="18">
        <v>68</v>
      </c>
      <c r="M2939" s="18">
        <v>23331</v>
      </c>
      <c r="N2939" s="18">
        <v>664</v>
      </c>
      <c r="O2939" s="18">
        <v>9282</v>
      </c>
      <c r="P2939" s="18">
        <v>14789</v>
      </c>
      <c r="R2939" s="18">
        <v>-46805</v>
      </c>
      <c r="S2939" s="18">
        <v>46805</v>
      </c>
      <c r="T2939" s="18">
        <v>0</v>
      </c>
      <c r="AC2939" s="18">
        <v>-16096</v>
      </c>
      <c r="AH2939" s="21">
        <v>-30709</v>
      </c>
      <c r="AJ2939" s="51">
        <v>2.2177596850245447</v>
      </c>
      <c r="AK2939" s="51">
        <v>0.85817943004593134</v>
      </c>
      <c r="AL2939" s="51">
        <v>2.2166566039903066</v>
      </c>
      <c r="AM2939" s="18">
        <v>24</v>
      </c>
      <c r="AN2939" s="18">
        <v>217467</v>
      </c>
      <c r="AO2939" s="18">
        <v>68</v>
      </c>
      <c r="AP2939" s="18">
        <v>24.143041631024424</v>
      </c>
      <c r="AQ2939" s="18">
        <v>84652.097011638543</v>
      </c>
      <c r="AR2939" s="18">
        <v>68.371260839210791</v>
      </c>
      <c r="AS2939" s="18">
        <v>831.75090150378514</v>
      </c>
      <c r="AT2939" s="18">
        <v>85576.362215612549</v>
      </c>
      <c r="AU2939" s="18">
        <v>16336.578467573065</v>
      </c>
      <c r="AV2939" s="18">
        <v>0</v>
      </c>
      <c r="AW2939" s="18">
        <v>101912.94068318563</v>
      </c>
      <c r="AX2939" s="18">
        <v>342426</v>
      </c>
      <c r="AY2939" s="18">
        <v>389231</v>
      </c>
      <c r="AZ2939" s="51">
        <v>0.55096096577883613</v>
      </c>
      <c r="BA2939" s="51">
        <v>0.57723898479043212</v>
      </c>
    </row>
    <row r="2940" spans="1:53">
      <c r="A2940" t="s">
        <v>185</v>
      </c>
      <c r="B2940" s="16">
        <v>45124</v>
      </c>
      <c r="C2940" s="17" t="s">
        <v>290</v>
      </c>
      <c r="D2940" s="18">
        <v>412090</v>
      </c>
      <c r="E2940" s="18">
        <v>415603</v>
      </c>
      <c r="F2940" s="18">
        <v>370946</v>
      </c>
      <c r="G2940" s="18">
        <v>-44657</v>
      </c>
      <c r="H2940" s="18">
        <v>370953</v>
      </c>
      <c r="I2940" s="18">
        <v>20</v>
      </c>
      <c r="J2940" s="18">
        <v>242561</v>
      </c>
      <c r="K2940" s="18">
        <v>76860</v>
      </c>
      <c r="L2940" s="18">
        <v>1460</v>
      </c>
      <c r="M2940" s="18">
        <v>28628</v>
      </c>
      <c r="N2940" s="18">
        <v>3550</v>
      </c>
      <c r="O2940" s="18">
        <v>3933</v>
      </c>
      <c r="P2940" s="18">
        <v>13941</v>
      </c>
      <c r="R2940" s="18">
        <v>-44657</v>
      </c>
      <c r="S2940" s="18">
        <v>45891</v>
      </c>
      <c r="T2940" s="18">
        <v>1234</v>
      </c>
      <c r="AC2940" s="18">
        <v>-5711</v>
      </c>
      <c r="AH2940" s="21">
        <v>-38946</v>
      </c>
      <c r="AJ2940" s="51">
        <v>2.2215861745785928</v>
      </c>
      <c r="AK2940" s="51">
        <v>0.857211996868952</v>
      </c>
      <c r="AL2940" s="51">
        <v>2.2050228010139565</v>
      </c>
      <c r="AM2940" s="18">
        <v>20</v>
      </c>
      <c r="AN2940" s="18">
        <v>242561</v>
      </c>
      <c r="AO2940" s="18">
        <v>1460</v>
      </c>
      <c r="AP2940" s="18">
        <v>20.153914729781942</v>
      </c>
      <c r="AQ2940" s="18">
        <v>94313.849630562123</v>
      </c>
      <c r="AR2940" s="18">
        <v>1460.2667532184125</v>
      </c>
      <c r="AS2940" s="18">
        <v>845.37283999494161</v>
      </c>
      <c r="AT2940" s="18">
        <v>96639.643138505271</v>
      </c>
      <c r="AU2940" s="18">
        <v>16751.64719621003</v>
      </c>
      <c r="AV2940" s="18">
        <v>348.49298228245658</v>
      </c>
      <c r="AW2940" s="18">
        <v>113042.79735243287</v>
      </c>
      <c r="AX2940" s="18">
        <v>370953</v>
      </c>
      <c r="AY2940" s="18">
        <v>415610</v>
      </c>
      <c r="AZ2940" s="51">
        <v>0.57434146659013807</v>
      </c>
      <c r="BA2940" s="51">
        <v>0.59964007579009293</v>
      </c>
    </row>
    <row r="2941" spans="1:53">
      <c r="A2941" t="s">
        <v>185</v>
      </c>
      <c r="B2941" s="16">
        <v>45125</v>
      </c>
      <c r="C2941" s="17" t="s">
        <v>290</v>
      </c>
      <c r="D2941" s="18">
        <v>408920</v>
      </c>
      <c r="E2941" s="18">
        <v>413154</v>
      </c>
      <c r="F2941" s="18">
        <v>366716</v>
      </c>
      <c r="G2941" s="18">
        <v>-46438</v>
      </c>
      <c r="H2941" s="18">
        <v>366715</v>
      </c>
      <c r="I2941" s="18">
        <v>20</v>
      </c>
      <c r="J2941" s="18">
        <v>243144</v>
      </c>
      <c r="K2941" s="18">
        <v>76765</v>
      </c>
      <c r="L2941" s="18">
        <v>68</v>
      </c>
      <c r="M2941" s="18">
        <v>26993</v>
      </c>
      <c r="N2941" s="18">
        <v>2579</v>
      </c>
      <c r="O2941" s="18">
        <v>3091</v>
      </c>
      <c r="P2941" s="18">
        <v>14055</v>
      </c>
      <c r="R2941" s="18">
        <v>-46438</v>
      </c>
      <c r="S2941" s="18">
        <v>46438</v>
      </c>
      <c r="T2941" s="18">
        <v>0</v>
      </c>
      <c r="AC2941" s="18">
        <v>-15047</v>
      </c>
      <c r="AH2941" s="21">
        <v>-31391</v>
      </c>
      <c r="AJ2941" s="51">
        <v>2.2231585347212119</v>
      </c>
      <c r="AK2941" s="51">
        <v>0.85854782983974276</v>
      </c>
      <c r="AL2941" s="51">
        <v>2.2069750923477875</v>
      </c>
      <c r="AM2941" s="18">
        <v>20</v>
      </c>
      <c r="AN2941" s="18">
        <v>243144</v>
      </c>
      <c r="AO2941" s="18">
        <v>68</v>
      </c>
      <c r="AP2941" s="18">
        <v>20.168178958017364</v>
      </c>
      <c r="AQ2941" s="18">
        <v>94687.861644435063</v>
      </c>
      <c r="AR2941" s="18">
        <v>68.072641216921525</v>
      </c>
      <c r="AS2941" s="18">
        <v>822.53194655426887</v>
      </c>
      <c r="AT2941" s="18">
        <v>95598.634411164268</v>
      </c>
      <c r="AU2941" s="18">
        <v>16295.561360074891</v>
      </c>
      <c r="AV2941" s="18">
        <v>0</v>
      </c>
      <c r="AW2941" s="18">
        <v>111894.19577123917</v>
      </c>
      <c r="AX2941" s="18">
        <v>366715</v>
      </c>
      <c r="AY2941" s="18">
        <v>413153</v>
      </c>
      <c r="AZ2941" s="51">
        <v>0.574720590637255</v>
      </c>
      <c r="BA2941" s="51">
        <v>0.59707706801400273</v>
      </c>
    </row>
    <row r="2942" spans="1:53">
      <c r="A2942" t="s">
        <v>185</v>
      </c>
      <c r="B2942" s="16">
        <v>45126</v>
      </c>
      <c r="C2942" s="17" t="s">
        <v>290</v>
      </c>
      <c r="D2942" s="18">
        <v>389530</v>
      </c>
      <c r="E2942" s="18">
        <v>388454</v>
      </c>
      <c r="F2942" s="18">
        <v>359839</v>
      </c>
      <c r="G2942" s="18">
        <v>-28615</v>
      </c>
      <c r="H2942" s="18">
        <v>359842</v>
      </c>
      <c r="I2942" s="18">
        <v>29</v>
      </c>
      <c r="J2942" s="18">
        <v>230540</v>
      </c>
      <c r="K2942" s="18">
        <v>76828</v>
      </c>
      <c r="L2942" s="18">
        <v>1285</v>
      </c>
      <c r="M2942" s="18">
        <v>29428</v>
      </c>
      <c r="N2942" s="18">
        <v>3344</v>
      </c>
      <c r="O2942" s="18">
        <v>3959</v>
      </c>
      <c r="P2942" s="18">
        <v>14429</v>
      </c>
      <c r="R2942" s="18">
        <v>-28615</v>
      </c>
      <c r="S2942" s="18">
        <v>30824</v>
      </c>
      <c r="T2942" s="18">
        <v>2209</v>
      </c>
      <c r="AC2942" s="18">
        <v>-480</v>
      </c>
      <c r="AH2942" s="21">
        <v>-28135</v>
      </c>
      <c r="AJ2942" s="51">
        <v>2.2221039028303569</v>
      </c>
      <c r="AK2942" s="51">
        <v>0.85726163552255985</v>
      </c>
      <c r="AL2942" s="51">
        <v>2.1241869197981011</v>
      </c>
      <c r="AM2942" s="18">
        <v>29</v>
      </c>
      <c r="AN2942" s="18">
        <v>230540</v>
      </c>
      <c r="AO2942" s="18">
        <v>1285</v>
      </c>
      <c r="AP2942" s="18">
        <v>29.229986656240236</v>
      </c>
      <c r="AQ2942" s="18">
        <v>89644.971674651839</v>
      </c>
      <c r="AR2942" s="18">
        <v>1238.1182208002103</v>
      </c>
      <c r="AS2942" s="18">
        <v>852.54017780251343</v>
      </c>
      <c r="AT2942" s="18">
        <v>91764.860059910803</v>
      </c>
      <c r="AU2942" s="18">
        <v>11596.895644712717</v>
      </c>
      <c r="AV2942" s="18">
        <v>589.79060914655213</v>
      </c>
      <c r="AW2942" s="18">
        <v>102771.965095477</v>
      </c>
      <c r="AX2942" s="18">
        <v>359842</v>
      </c>
      <c r="AY2942" s="18">
        <v>388457</v>
      </c>
      <c r="AZ2942" s="51">
        <v>0.56220965252883359</v>
      </c>
      <c r="BA2942" s="51">
        <v>0.58326437595098168</v>
      </c>
    </row>
    <row r="2943" spans="1:53">
      <c r="A2943" t="s">
        <v>185</v>
      </c>
      <c r="B2943" s="16">
        <v>45127</v>
      </c>
      <c r="C2943" s="17" t="s">
        <v>290</v>
      </c>
      <c r="D2943" s="18">
        <v>371610</v>
      </c>
      <c r="E2943" s="18">
        <v>374288</v>
      </c>
      <c r="F2943" s="18">
        <v>353959</v>
      </c>
      <c r="G2943" s="18">
        <v>-20329</v>
      </c>
      <c r="H2943" s="18">
        <v>353959</v>
      </c>
      <c r="I2943" s="18">
        <v>22</v>
      </c>
      <c r="J2943" s="18">
        <v>221980</v>
      </c>
      <c r="K2943" s="18">
        <v>76890</v>
      </c>
      <c r="L2943" s="18">
        <v>50</v>
      </c>
      <c r="M2943" s="18">
        <v>33423</v>
      </c>
      <c r="N2943" s="18">
        <v>4095</v>
      </c>
      <c r="O2943" s="18">
        <v>2574</v>
      </c>
      <c r="P2943" s="18">
        <v>14925</v>
      </c>
      <c r="R2943" s="18">
        <v>-20329</v>
      </c>
      <c r="S2943" s="18">
        <v>24838</v>
      </c>
      <c r="T2943" s="18">
        <v>4509</v>
      </c>
      <c r="AC2943" s="18">
        <v>636</v>
      </c>
      <c r="AH2943" s="21">
        <v>-20965</v>
      </c>
      <c r="AJ2943" s="51">
        <v>2.2208958497974121</v>
      </c>
      <c r="AK2943" s="51">
        <v>0.85709785418530737</v>
      </c>
      <c r="AL2943" s="51">
        <v>2.2064141243647839</v>
      </c>
      <c r="AM2943" s="18">
        <v>22</v>
      </c>
      <c r="AN2943" s="18">
        <v>221980</v>
      </c>
      <c r="AO2943" s="18">
        <v>50</v>
      </c>
      <c r="AP2943" s="18">
        <v>22.162417421389208</v>
      </c>
      <c r="AQ2943" s="18">
        <v>86299.943605725479</v>
      </c>
      <c r="AR2943" s="18">
        <v>50.040690104525595</v>
      </c>
      <c r="AS2943" s="18">
        <v>878.64500760537044</v>
      </c>
      <c r="AT2943" s="18">
        <v>87250.791720856767</v>
      </c>
      <c r="AU2943" s="18">
        <v>9264.0134466723157</v>
      </c>
      <c r="AV2943" s="18">
        <v>1150.6893769938531</v>
      </c>
      <c r="AW2943" s="18">
        <v>95364.115790535245</v>
      </c>
      <c r="AX2943" s="18">
        <v>353959</v>
      </c>
      <c r="AY2943" s="18">
        <v>374288</v>
      </c>
      <c r="AZ2943" s="51">
        <v>0.54343819607252597</v>
      </c>
      <c r="BA2943" s="51">
        <v>0.56171086691031991</v>
      </c>
    </row>
    <row r="2944" spans="1:53">
      <c r="A2944" t="s">
        <v>185</v>
      </c>
      <c r="B2944" s="16">
        <v>45128</v>
      </c>
      <c r="C2944" s="17" t="s">
        <v>290</v>
      </c>
      <c r="D2944" s="18">
        <v>361090</v>
      </c>
      <c r="E2944" s="18">
        <v>367776</v>
      </c>
      <c r="F2944" s="18">
        <v>347373</v>
      </c>
      <c r="G2944" s="18">
        <v>-20403</v>
      </c>
      <c r="H2944" s="18">
        <v>347372</v>
      </c>
      <c r="I2944" s="18">
        <v>5</v>
      </c>
      <c r="J2944" s="18">
        <v>219303</v>
      </c>
      <c r="K2944" s="18">
        <v>76819</v>
      </c>
      <c r="L2944" s="18">
        <v>40</v>
      </c>
      <c r="M2944" s="18">
        <v>30670</v>
      </c>
      <c r="N2944" s="18">
        <v>1783</v>
      </c>
      <c r="O2944" s="18">
        <v>3665</v>
      </c>
      <c r="P2944" s="18">
        <v>15087</v>
      </c>
      <c r="R2944" s="18">
        <v>-20403</v>
      </c>
      <c r="S2944" s="18">
        <v>25749</v>
      </c>
      <c r="T2944" s="18">
        <v>5346</v>
      </c>
      <c r="AC2944" s="18">
        <v>20</v>
      </c>
      <c r="AH2944" s="21">
        <v>-20423</v>
      </c>
      <c r="AJ2944" s="51">
        <v>2.2189771119494162</v>
      </c>
      <c r="AK2944" s="51">
        <v>0.8569194397048151</v>
      </c>
      <c r="AL2944" s="51">
        <v>2.1803104881392232</v>
      </c>
      <c r="AM2944" s="18">
        <v>5</v>
      </c>
      <c r="AN2944" s="18">
        <v>219303</v>
      </c>
      <c r="AO2944" s="18">
        <v>40</v>
      </c>
      <c r="AP2944" s="18">
        <v>5.0325614209011444</v>
      </c>
      <c r="AQ2944" s="18">
        <v>85241.449268166427</v>
      </c>
      <c r="AR2944" s="18">
        <v>39.558935111524406</v>
      </c>
      <c r="AS2944" s="18">
        <v>852.77997720871485</v>
      </c>
      <c r="AT2944" s="18">
        <v>86138.820741907562</v>
      </c>
      <c r="AU2944" s="18">
        <v>9442.0951790213458</v>
      </c>
      <c r="AV2944" s="18">
        <v>1414.5498476144217</v>
      </c>
      <c r="AW2944" s="18">
        <v>94166.366073314508</v>
      </c>
      <c r="AX2944" s="18">
        <v>347372</v>
      </c>
      <c r="AY2944" s="18">
        <v>367775</v>
      </c>
      <c r="AZ2944" s="51">
        <v>0.54668587849344286</v>
      </c>
      <c r="BA2944" s="51">
        <v>0.56447842831228501</v>
      </c>
    </row>
    <row r="2945" spans="1:53">
      <c r="A2945" t="s">
        <v>185</v>
      </c>
      <c r="B2945" s="16">
        <v>45129</v>
      </c>
      <c r="C2945" s="17" t="s">
        <v>290</v>
      </c>
      <c r="D2945" s="18">
        <v>325660</v>
      </c>
      <c r="E2945" s="18">
        <v>335659</v>
      </c>
      <c r="F2945" s="18">
        <v>322470</v>
      </c>
      <c r="G2945" s="18">
        <v>-13189</v>
      </c>
      <c r="H2945" s="18">
        <v>322469</v>
      </c>
      <c r="I2945" s="18">
        <v>7</v>
      </c>
      <c r="J2945" s="18">
        <v>196553</v>
      </c>
      <c r="K2945" s="18">
        <v>76925</v>
      </c>
      <c r="L2945" s="18">
        <v>216</v>
      </c>
      <c r="M2945" s="18">
        <v>28048</v>
      </c>
      <c r="N2945" s="18">
        <v>3359</v>
      </c>
      <c r="O2945" s="18">
        <v>3098</v>
      </c>
      <c r="P2945" s="18">
        <v>14263</v>
      </c>
      <c r="R2945" s="18">
        <v>-13189</v>
      </c>
      <c r="S2945" s="18">
        <v>20570</v>
      </c>
      <c r="T2945" s="18">
        <v>7381</v>
      </c>
      <c r="AC2945" s="18">
        <v>4061</v>
      </c>
      <c r="AH2945" s="21">
        <v>-17250</v>
      </c>
      <c r="AJ2945" s="51">
        <v>2.2159325489789699</v>
      </c>
      <c r="AK2945" s="51">
        <v>0.85549020347177895</v>
      </c>
      <c r="AL2945" s="51">
        <v>2.1742590537225328</v>
      </c>
      <c r="AM2945" s="18">
        <v>7</v>
      </c>
      <c r="AN2945" s="18">
        <v>196553</v>
      </c>
      <c r="AO2945" s="18">
        <v>216</v>
      </c>
      <c r="AP2945" s="18">
        <v>7.0359190440315293</v>
      </c>
      <c r="AQ2945" s="18">
        <v>76271.269408328211</v>
      </c>
      <c r="AR2945" s="18">
        <v>213.02535384967345</v>
      </c>
      <c r="AS2945" s="18">
        <v>837.25296565718133</v>
      </c>
      <c r="AT2945" s="18">
        <v>77328.583646879109</v>
      </c>
      <c r="AU2945" s="18">
        <v>7710.3058516811361</v>
      </c>
      <c r="AV2945" s="18">
        <v>1857.5292781150354</v>
      </c>
      <c r="AW2945" s="18">
        <v>83181.360220445189</v>
      </c>
      <c r="AX2945" s="18">
        <v>322469</v>
      </c>
      <c r="AY2945" s="18">
        <v>335658</v>
      </c>
      <c r="AZ2945" s="51">
        <v>0.528671413622961</v>
      </c>
      <c r="BA2945" s="51">
        <v>0.54633969805336946</v>
      </c>
    </row>
    <row r="2946" spans="1:53">
      <c r="A2946" t="s">
        <v>185</v>
      </c>
      <c r="B2946" s="16">
        <v>45130</v>
      </c>
      <c r="C2946" s="17" t="s">
        <v>290</v>
      </c>
      <c r="D2946" s="18">
        <v>329800</v>
      </c>
      <c r="E2946" s="18">
        <v>335372</v>
      </c>
      <c r="F2946" s="18">
        <v>325035</v>
      </c>
      <c r="G2946" s="18">
        <v>-10337</v>
      </c>
      <c r="H2946" s="18">
        <v>325034</v>
      </c>
      <c r="I2946" s="18">
        <v>0</v>
      </c>
      <c r="J2946" s="18">
        <v>195698</v>
      </c>
      <c r="K2946" s="18">
        <v>76864</v>
      </c>
      <c r="L2946" s="18">
        <v>54</v>
      </c>
      <c r="M2946" s="18">
        <v>31187</v>
      </c>
      <c r="N2946" s="18">
        <v>4037</v>
      </c>
      <c r="O2946" s="18">
        <v>2663</v>
      </c>
      <c r="P2946" s="18">
        <v>14531</v>
      </c>
      <c r="R2946" s="18">
        <v>-10337</v>
      </c>
      <c r="S2946" s="18">
        <v>20722</v>
      </c>
      <c r="T2946" s="18">
        <v>10385</v>
      </c>
      <c r="AC2946" s="18">
        <v>9245</v>
      </c>
      <c r="AH2946" s="21">
        <v>-19582</v>
      </c>
      <c r="AK2946" s="51">
        <v>0.85638750629065252</v>
      </c>
      <c r="AL2946" s="51">
        <v>2.2242306500632094</v>
      </c>
      <c r="AM2946" s="18">
        <v>0</v>
      </c>
      <c r="AN2946" s="18">
        <v>195698</v>
      </c>
      <c r="AO2946" s="18">
        <v>54</v>
      </c>
      <c r="AP2946" s="18">
        <v>0</v>
      </c>
      <c r="AQ2946" s="18">
        <v>76019.142621435065</v>
      </c>
      <c r="AR2946" s="18">
        <v>54.480343598177157</v>
      </c>
      <c r="AS2946" s="18">
        <v>861.15963423652647</v>
      </c>
      <c r="AT2946" s="18">
        <v>76934.782599269762</v>
      </c>
      <c r="AU2946" s="18">
        <v>7960.1679735838206</v>
      </c>
      <c r="AV2946" s="18">
        <v>2559.5975319105505</v>
      </c>
      <c r="AW2946" s="18">
        <v>82335.353040943039</v>
      </c>
      <c r="AX2946" s="18">
        <v>325034</v>
      </c>
      <c r="AY2946" s="18">
        <v>335371</v>
      </c>
      <c r="AZ2946" s="51">
        <v>0.52182836384501952</v>
      </c>
      <c r="BA2946" s="51">
        <v>0.54124586210830339</v>
      </c>
    </row>
    <row r="2947" spans="1:53">
      <c r="A2947" t="s">
        <v>185</v>
      </c>
      <c r="B2947" s="16">
        <v>45131</v>
      </c>
      <c r="C2947" s="17" t="s">
        <v>290</v>
      </c>
      <c r="D2947" s="18">
        <v>384040</v>
      </c>
      <c r="E2947" s="18">
        <v>389415</v>
      </c>
      <c r="F2947" s="18">
        <v>363228</v>
      </c>
      <c r="G2947" s="18">
        <v>-26187</v>
      </c>
      <c r="H2947" s="18">
        <v>363230</v>
      </c>
      <c r="I2947" s="18">
        <v>0</v>
      </c>
      <c r="J2947" s="18">
        <v>233036</v>
      </c>
      <c r="K2947" s="18">
        <v>76844</v>
      </c>
      <c r="L2947" s="18">
        <v>204</v>
      </c>
      <c r="M2947" s="18">
        <v>30737</v>
      </c>
      <c r="N2947" s="18">
        <v>3432</v>
      </c>
      <c r="O2947" s="18">
        <v>3804</v>
      </c>
      <c r="P2947" s="18">
        <v>15173</v>
      </c>
      <c r="R2947" s="18">
        <v>-26187</v>
      </c>
      <c r="S2947" s="18">
        <v>28879</v>
      </c>
      <c r="T2947" s="18">
        <v>2692</v>
      </c>
      <c r="AC2947" s="18">
        <v>-65</v>
      </c>
      <c r="AH2947" s="21">
        <v>-26122</v>
      </c>
      <c r="AK2947" s="51">
        <v>0.85802447338783683</v>
      </c>
      <c r="AL2947" s="51">
        <v>2.2096796667805019</v>
      </c>
      <c r="AM2947" s="18">
        <v>0</v>
      </c>
      <c r="AN2947" s="18">
        <v>233036</v>
      </c>
      <c r="AO2947" s="18">
        <v>204</v>
      </c>
      <c r="AP2947" s="18">
        <v>0</v>
      </c>
      <c r="AQ2947" s="18">
        <v>90696.170396897433</v>
      </c>
      <c r="AR2947" s="18">
        <v>204.46818591105153</v>
      </c>
      <c r="AS2947" s="18">
        <v>865.87568922515175</v>
      </c>
      <c r="AT2947" s="18">
        <v>91766.514272033644</v>
      </c>
      <c r="AU2947" s="18">
        <v>10882.218586081901</v>
      </c>
      <c r="AV2947" s="18">
        <v>696.77469289496173</v>
      </c>
      <c r="AW2947" s="18">
        <v>101951.95816522057</v>
      </c>
      <c r="AX2947" s="18">
        <v>363230</v>
      </c>
      <c r="AY2947" s="18">
        <v>389417</v>
      </c>
      <c r="AZ2947" s="51">
        <v>0.55697572528263306</v>
      </c>
      <c r="BA2947" s="51">
        <v>0.57718416507293868</v>
      </c>
    </row>
    <row r="2948" spans="1:53">
      <c r="A2948" t="s">
        <v>185</v>
      </c>
      <c r="B2948" s="16">
        <v>45132</v>
      </c>
      <c r="C2948" s="17" t="s">
        <v>290</v>
      </c>
      <c r="D2948" s="18">
        <v>399980</v>
      </c>
      <c r="E2948" s="18">
        <v>393088</v>
      </c>
      <c r="F2948" s="18">
        <v>357811</v>
      </c>
      <c r="G2948" s="18">
        <v>-35277</v>
      </c>
      <c r="H2948" s="18">
        <v>357811</v>
      </c>
      <c r="I2948" s="18">
        <v>8</v>
      </c>
      <c r="J2948" s="18">
        <v>231213</v>
      </c>
      <c r="K2948" s="18">
        <v>76656</v>
      </c>
      <c r="L2948" s="18">
        <v>72</v>
      </c>
      <c r="M2948" s="18">
        <v>28359</v>
      </c>
      <c r="N2948" s="18">
        <v>3038</v>
      </c>
      <c r="O2948" s="18">
        <v>3996</v>
      </c>
      <c r="P2948" s="18">
        <v>14469</v>
      </c>
      <c r="R2948" s="18">
        <v>-35277</v>
      </c>
      <c r="S2948" s="18">
        <v>40968</v>
      </c>
      <c r="T2948" s="18">
        <v>5691</v>
      </c>
      <c r="AC2948" s="18">
        <v>4417</v>
      </c>
      <c r="AH2948" s="21">
        <v>-39694</v>
      </c>
      <c r="AJ2948" s="51">
        <v>2.2249842820019907</v>
      </c>
      <c r="AK2948" s="51">
        <v>0.8577910743989573</v>
      </c>
      <c r="AL2948" s="51">
        <v>2.197228618509627</v>
      </c>
      <c r="AM2948" s="18">
        <v>8</v>
      </c>
      <c r="AN2948" s="18">
        <v>231213</v>
      </c>
      <c r="AO2948" s="18">
        <v>72</v>
      </c>
      <c r="AP2948" s="18">
        <v>8.0738967513748072</v>
      </c>
      <c r="AQ2948" s="18">
        <v>89962.191980933741</v>
      </c>
      <c r="AR2948" s="18">
        <v>71.758607167082374</v>
      </c>
      <c r="AS2948" s="18">
        <v>842.74836871596096</v>
      </c>
      <c r="AT2948" s="18">
        <v>90884.772853568153</v>
      </c>
      <c r="AU2948" s="18">
        <v>15397.071671902804</v>
      </c>
      <c r="AV2948" s="18">
        <v>1537.504887535056</v>
      </c>
      <c r="AW2948" s="18">
        <v>104744.33963793592</v>
      </c>
      <c r="AX2948" s="18">
        <v>357811</v>
      </c>
      <c r="AY2948" s="18">
        <v>393088</v>
      </c>
      <c r="AZ2948" s="51">
        <v>0.55997827883556794</v>
      </c>
      <c r="BA2948" s="51">
        <v>0.58745488555383596</v>
      </c>
    </row>
    <row r="2949" spans="1:53">
      <c r="A2949" t="s">
        <v>185</v>
      </c>
      <c r="B2949" s="16">
        <v>45133</v>
      </c>
      <c r="C2949" s="17" t="s">
        <v>290</v>
      </c>
      <c r="D2949" s="18">
        <v>395490</v>
      </c>
      <c r="E2949" s="18">
        <v>393861</v>
      </c>
      <c r="F2949" s="18">
        <v>339702</v>
      </c>
      <c r="G2949" s="18">
        <v>-54159</v>
      </c>
      <c r="H2949" s="18">
        <v>339705</v>
      </c>
      <c r="I2949" s="18">
        <v>15</v>
      </c>
      <c r="J2949" s="18">
        <v>207750</v>
      </c>
      <c r="K2949" s="18">
        <v>78275</v>
      </c>
      <c r="L2949" s="18">
        <v>674</v>
      </c>
      <c r="M2949" s="18">
        <v>28216</v>
      </c>
      <c r="N2949" s="18">
        <v>3987</v>
      </c>
      <c r="O2949" s="18">
        <v>5147</v>
      </c>
      <c r="P2949" s="18">
        <v>15641</v>
      </c>
      <c r="R2949" s="18">
        <v>-54159</v>
      </c>
      <c r="S2949" s="18">
        <v>54270</v>
      </c>
      <c r="T2949" s="18">
        <v>111</v>
      </c>
      <c r="AC2949" s="18">
        <v>-15823</v>
      </c>
      <c r="AH2949" s="21">
        <v>-38336</v>
      </c>
      <c r="AJ2949" s="51">
        <v>2.2237968305418736</v>
      </c>
      <c r="AK2949" s="51">
        <v>0.85643149529596252</v>
      </c>
      <c r="AL2949" s="51">
        <v>2.1393791063846028</v>
      </c>
      <c r="AM2949" s="18">
        <v>15</v>
      </c>
      <c r="AN2949" s="18">
        <v>207750</v>
      </c>
      <c r="AO2949" s="18">
        <v>674</v>
      </c>
      <c r="AP2949" s="18">
        <v>15.130477115388643</v>
      </c>
      <c r="AQ2949" s="18">
        <v>80704.902952770193</v>
      </c>
      <c r="AR2949" s="18">
        <v>654.05444825104667</v>
      </c>
      <c r="AS2949" s="18">
        <v>874.37524595606419</v>
      </c>
      <c r="AT2949" s="18">
        <v>82248.463124092697</v>
      </c>
      <c r="AU2949" s="18">
        <v>19455.08367215301</v>
      </c>
      <c r="AV2949" s="18">
        <v>27.819980977726615</v>
      </c>
      <c r="AW2949" s="18">
        <v>101675.72681526798</v>
      </c>
      <c r="AX2949" s="18">
        <v>339705</v>
      </c>
      <c r="AY2949" s="18">
        <v>393864</v>
      </c>
      <c r="AZ2949" s="51">
        <v>0.53377667909697313</v>
      </c>
      <c r="BA2949" s="51">
        <v>0.56912117089014502</v>
      </c>
    </row>
    <row r="2950" spans="1:53">
      <c r="A2950" t="s">
        <v>185</v>
      </c>
      <c r="B2950" s="16">
        <v>45134</v>
      </c>
      <c r="C2950" s="17" t="s">
        <v>290</v>
      </c>
      <c r="D2950" s="18">
        <v>427050</v>
      </c>
      <c r="E2950" s="18">
        <v>429671</v>
      </c>
      <c r="F2950" s="18">
        <v>362491</v>
      </c>
      <c r="G2950" s="18">
        <v>-67180</v>
      </c>
      <c r="H2950" s="18">
        <v>362487</v>
      </c>
      <c r="I2950" s="18">
        <v>1</v>
      </c>
      <c r="J2950" s="18">
        <v>214998</v>
      </c>
      <c r="K2950" s="18">
        <v>79540</v>
      </c>
      <c r="L2950" s="18">
        <v>10997</v>
      </c>
      <c r="M2950" s="18">
        <v>30026</v>
      </c>
      <c r="N2950" s="18">
        <v>2200</v>
      </c>
      <c r="O2950" s="18">
        <v>8905</v>
      </c>
      <c r="P2950" s="18">
        <v>15820</v>
      </c>
      <c r="R2950" s="18">
        <v>-67180</v>
      </c>
      <c r="S2950" s="18">
        <v>67180</v>
      </c>
      <c r="T2950" s="18">
        <v>0</v>
      </c>
      <c r="AC2950" s="18">
        <v>-17206</v>
      </c>
      <c r="AH2950" s="21">
        <v>-49974</v>
      </c>
      <c r="AJ2950" s="51">
        <v>2.2259720574005177</v>
      </c>
      <c r="AK2950" s="51">
        <v>0.85685812800463657</v>
      </c>
      <c r="AL2950" s="51">
        <v>2.2064174856789962</v>
      </c>
      <c r="AM2950" s="18">
        <v>1</v>
      </c>
      <c r="AN2950" s="18">
        <v>214998</v>
      </c>
      <c r="AO2950" s="18">
        <v>10997</v>
      </c>
      <c r="AP2950" s="18">
        <v>1.0096851418387376</v>
      </c>
      <c r="AQ2950" s="18">
        <v>83562.148490325271</v>
      </c>
      <c r="AR2950" s="18">
        <v>11005.96614836658</v>
      </c>
      <c r="AS2950" s="18">
        <v>909.17946532833446</v>
      </c>
      <c r="AT2950" s="18">
        <v>95478.303789162019</v>
      </c>
      <c r="AU2950" s="18">
        <v>24742.644074648804</v>
      </c>
      <c r="AV2950" s="18">
        <v>0</v>
      </c>
      <c r="AW2950" s="18">
        <v>120220.94786381084</v>
      </c>
      <c r="AX2950" s="18">
        <v>362487</v>
      </c>
      <c r="AY2950" s="18">
        <v>429667</v>
      </c>
      <c r="AZ2950" s="51">
        <v>0.58069221268531657</v>
      </c>
      <c r="BA2950" s="51">
        <v>0.61685329820422474</v>
      </c>
    </row>
    <row r="2951" spans="1:53">
      <c r="A2951" t="s">
        <v>185</v>
      </c>
      <c r="B2951" s="16">
        <v>45135</v>
      </c>
      <c r="C2951" s="17" t="s">
        <v>290</v>
      </c>
      <c r="D2951" s="18">
        <v>424230</v>
      </c>
      <c r="E2951" s="18">
        <v>434500</v>
      </c>
      <c r="F2951" s="18">
        <v>380751</v>
      </c>
      <c r="G2951" s="18">
        <v>-53749</v>
      </c>
      <c r="H2951" s="18">
        <v>380761</v>
      </c>
      <c r="I2951" s="18">
        <v>15</v>
      </c>
      <c r="J2951" s="18">
        <v>236763</v>
      </c>
      <c r="K2951" s="18">
        <v>79674</v>
      </c>
      <c r="L2951" s="18">
        <v>5118</v>
      </c>
      <c r="M2951" s="18">
        <v>31599</v>
      </c>
      <c r="N2951" s="18">
        <v>4006</v>
      </c>
      <c r="O2951" s="18">
        <v>7689</v>
      </c>
      <c r="P2951" s="18">
        <v>15897</v>
      </c>
      <c r="R2951" s="18">
        <v>-53749</v>
      </c>
      <c r="S2951" s="18">
        <v>54709</v>
      </c>
      <c r="T2951" s="18">
        <v>960</v>
      </c>
      <c r="AC2951" s="18">
        <v>-5820</v>
      </c>
      <c r="AH2951" s="21">
        <v>-47929</v>
      </c>
      <c r="AJ2951" s="51">
        <v>2.2211407707472248</v>
      </c>
      <c r="AK2951" s="51">
        <v>0.85602189323055988</v>
      </c>
      <c r="AL2951" s="51">
        <v>2.2094091027384426</v>
      </c>
      <c r="AM2951" s="18">
        <v>15</v>
      </c>
      <c r="AN2951" s="18">
        <v>236763</v>
      </c>
      <c r="AO2951" s="18">
        <v>5118</v>
      </c>
      <c r="AP2951" s="18">
        <v>15.112405567040291</v>
      </c>
      <c r="AQ2951" s="18">
        <v>91931.630624301266</v>
      </c>
      <c r="AR2951" s="18">
        <v>5129.1178469828592</v>
      </c>
      <c r="AS2951" s="18">
        <v>924.9929039483859</v>
      </c>
      <c r="AT2951" s="18">
        <v>98000.853780799545</v>
      </c>
      <c r="AU2951" s="18">
        <v>20994.10218814815</v>
      </c>
      <c r="AV2951" s="18">
        <v>260.32887275345803</v>
      </c>
      <c r="AW2951" s="18">
        <v>118734.62709619424</v>
      </c>
      <c r="AX2951" s="18">
        <v>380761</v>
      </c>
      <c r="AY2951" s="18">
        <v>434510</v>
      </c>
      <c r="AZ2951" s="51">
        <v>0.56742849782994131</v>
      </c>
      <c r="BA2951" s="51">
        <v>0.60243661501187939</v>
      </c>
    </row>
    <row r="2952" spans="1:53">
      <c r="A2952" t="s">
        <v>185</v>
      </c>
      <c r="B2952" s="16">
        <v>45136</v>
      </c>
      <c r="C2952" s="17" t="s">
        <v>290</v>
      </c>
      <c r="D2952" s="18">
        <v>401860</v>
      </c>
      <c r="E2952" s="18">
        <v>405180</v>
      </c>
      <c r="F2952" s="18">
        <v>370432</v>
      </c>
      <c r="G2952" s="18">
        <v>-34748</v>
      </c>
      <c r="H2952" s="18">
        <v>370434</v>
      </c>
      <c r="I2952" s="18">
        <v>0</v>
      </c>
      <c r="J2952" s="18">
        <v>238486</v>
      </c>
      <c r="K2952" s="18">
        <v>79705</v>
      </c>
      <c r="L2952" s="18">
        <v>336</v>
      </c>
      <c r="M2952" s="18">
        <v>26282</v>
      </c>
      <c r="N2952" s="18">
        <v>2801</v>
      </c>
      <c r="O2952" s="18">
        <v>7286</v>
      </c>
      <c r="P2952" s="18">
        <v>15538</v>
      </c>
      <c r="R2952" s="18">
        <v>-34748</v>
      </c>
      <c r="S2952" s="18">
        <v>41512</v>
      </c>
      <c r="T2952" s="18">
        <v>6764</v>
      </c>
      <c r="AC2952" s="18">
        <v>4623</v>
      </c>
      <c r="AH2952" s="21">
        <v>-39371</v>
      </c>
      <c r="AK2952" s="51">
        <v>0.85676479394083493</v>
      </c>
      <c r="AL2952" s="51">
        <v>2.2366354295632647</v>
      </c>
      <c r="AM2952" s="18">
        <v>0</v>
      </c>
      <c r="AN2952" s="18">
        <v>238486</v>
      </c>
      <c r="AO2952" s="18">
        <v>336</v>
      </c>
      <c r="AP2952" s="18">
        <v>0</v>
      </c>
      <c r="AQ2952" s="18">
        <v>92681.010173079238</v>
      </c>
      <c r="AR2952" s="18">
        <v>340.87938253905753</v>
      </c>
      <c r="AS2952" s="18">
        <v>876.67998469344332</v>
      </c>
      <c r="AT2952" s="18">
        <v>93898.569540311742</v>
      </c>
      <c r="AU2952" s="18">
        <v>15917.81215738199</v>
      </c>
      <c r="AV2952" s="18">
        <v>1830.9421269273441</v>
      </c>
      <c r="AW2952" s="18">
        <v>107985.43957076638</v>
      </c>
      <c r="AX2952" s="18">
        <v>370434</v>
      </c>
      <c r="AY2952" s="18">
        <v>405182</v>
      </c>
      <c r="AZ2952" s="51">
        <v>0.5588327863532021</v>
      </c>
      <c r="BA2952" s="51">
        <v>0.5875553696524104</v>
      </c>
    </row>
    <row r="2953" spans="1:53">
      <c r="A2953" t="s">
        <v>185</v>
      </c>
      <c r="B2953" s="16">
        <v>45137</v>
      </c>
      <c r="C2953" s="17" t="s">
        <v>290</v>
      </c>
      <c r="D2953" s="18">
        <v>288100</v>
      </c>
      <c r="E2953" s="18">
        <v>295053</v>
      </c>
      <c r="F2953" s="18">
        <v>291930</v>
      </c>
      <c r="G2953" s="18">
        <v>-3123</v>
      </c>
      <c r="H2953" s="18">
        <v>291935</v>
      </c>
      <c r="I2953" s="18">
        <v>17</v>
      </c>
      <c r="J2953" s="18">
        <v>168656</v>
      </c>
      <c r="K2953" s="18">
        <v>69332</v>
      </c>
      <c r="L2953" s="18">
        <v>19</v>
      </c>
      <c r="M2953" s="18">
        <v>25564</v>
      </c>
      <c r="N2953" s="18">
        <v>3797</v>
      </c>
      <c r="O2953" s="18">
        <v>9327</v>
      </c>
      <c r="P2953" s="18">
        <v>15223</v>
      </c>
      <c r="R2953" s="18">
        <v>-3123</v>
      </c>
      <c r="S2953" s="18">
        <v>16384</v>
      </c>
      <c r="T2953" s="18">
        <v>13261</v>
      </c>
      <c r="AC2953" s="18">
        <v>12796</v>
      </c>
      <c r="AH2953" s="21">
        <v>-15919</v>
      </c>
      <c r="AJ2953" s="51">
        <v>2.2165514379590157</v>
      </c>
      <c r="AK2953" s="51">
        <v>0.85640069769230531</v>
      </c>
      <c r="AL2953" s="51">
        <v>2.2355970263046747</v>
      </c>
      <c r="AM2953" s="18">
        <v>17</v>
      </c>
      <c r="AN2953" s="18">
        <v>168656</v>
      </c>
      <c r="AO2953" s="18">
        <v>19</v>
      </c>
      <c r="AP2953" s="18">
        <v>17.092004266178868</v>
      </c>
      <c r="AQ2953" s="18">
        <v>65515.651708681522</v>
      </c>
      <c r="AR2953" s="18">
        <v>19.266968230256829</v>
      </c>
      <c r="AS2953" s="18">
        <v>820.93328384626011</v>
      </c>
      <c r="AT2953" s="18">
        <v>66372.943965024213</v>
      </c>
      <c r="AU2953" s="18">
        <v>6322.8920728118619</v>
      </c>
      <c r="AV2953" s="18">
        <v>3098.9936184370958</v>
      </c>
      <c r="AW2953" s="18">
        <v>69596.842419398978</v>
      </c>
      <c r="AX2953" s="18">
        <v>291935</v>
      </c>
      <c r="AY2953" s="18">
        <v>295058</v>
      </c>
      <c r="AZ2953" s="51">
        <v>0.5012318486107239</v>
      </c>
      <c r="BA2953" s="51">
        <v>0.52001501648711568</v>
      </c>
    </row>
    <row r="2954" spans="1:53">
      <c r="A2954" t="s">
        <v>185</v>
      </c>
      <c r="B2954" s="16">
        <v>45138</v>
      </c>
      <c r="C2954" s="17" t="s">
        <v>290</v>
      </c>
      <c r="D2954" s="18">
        <v>318490</v>
      </c>
      <c r="E2954" s="18">
        <v>322861</v>
      </c>
      <c r="F2954" s="18">
        <v>278295</v>
      </c>
      <c r="G2954" s="18">
        <v>-44566</v>
      </c>
      <c r="H2954" s="18">
        <v>278298</v>
      </c>
      <c r="I2954" s="18">
        <v>15</v>
      </c>
      <c r="J2954" s="18">
        <v>175382</v>
      </c>
      <c r="K2954" s="18">
        <v>50026</v>
      </c>
      <c r="L2954" s="18">
        <v>24</v>
      </c>
      <c r="M2954" s="18">
        <v>30106</v>
      </c>
      <c r="N2954" s="18">
        <v>3342</v>
      </c>
      <c r="O2954" s="18">
        <v>4976</v>
      </c>
      <c r="P2954" s="18">
        <v>14427</v>
      </c>
      <c r="R2954" s="18">
        <v>-44566</v>
      </c>
      <c r="S2954" s="18">
        <v>47079</v>
      </c>
      <c r="T2954" s="18">
        <v>2513</v>
      </c>
      <c r="AC2954" s="18">
        <v>-10850</v>
      </c>
      <c r="AH2954" s="21">
        <v>-33716</v>
      </c>
      <c r="AJ2954" s="51">
        <v>2.2198624690436497</v>
      </c>
      <c r="AK2954" s="51">
        <v>0.85710182178643735</v>
      </c>
      <c r="AL2954" s="51">
        <v>2.180233700492495</v>
      </c>
      <c r="AM2954" s="18">
        <v>15</v>
      </c>
      <c r="AN2954" s="18">
        <v>175382</v>
      </c>
      <c r="AO2954" s="18">
        <v>24</v>
      </c>
      <c r="AP2954" s="18">
        <v>15.103708138207377</v>
      </c>
      <c r="AQ2954" s="18">
        <v>68184.191247720228</v>
      </c>
      <c r="AR2954" s="18">
        <v>23.734525138944527</v>
      </c>
      <c r="AS2954" s="18">
        <v>685.27343088249813</v>
      </c>
      <c r="AT2954" s="18">
        <v>68908.302911879888</v>
      </c>
      <c r="AU2954" s="18">
        <v>16818.067063907136</v>
      </c>
      <c r="AV2954" s="18">
        <v>673.77675459815191</v>
      </c>
      <c r="AW2954" s="18">
        <v>85052.593221188858</v>
      </c>
      <c r="AX2954" s="18">
        <v>278298</v>
      </c>
      <c r="AY2954" s="18">
        <v>322864</v>
      </c>
      <c r="AZ2954" s="51">
        <v>0.54587752253192134</v>
      </c>
      <c r="BA2954" s="51">
        <v>0.58076666357134077</v>
      </c>
    </row>
    <row r="2955" spans="1:53">
      <c r="A2955" t="s">
        <v>185</v>
      </c>
      <c r="B2955" s="16">
        <v>45139</v>
      </c>
      <c r="C2955" s="17" t="s">
        <v>290</v>
      </c>
      <c r="D2955" s="18">
        <v>307060</v>
      </c>
      <c r="E2955" s="18">
        <v>314067</v>
      </c>
      <c r="F2955" s="18">
        <v>287411</v>
      </c>
      <c r="G2955" s="18">
        <v>-26656</v>
      </c>
      <c r="H2955" s="18">
        <v>287409</v>
      </c>
      <c r="I2955" s="18">
        <v>51</v>
      </c>
      <c r="J2955" s="18">
        <v>189476</v>
      </c>
      <c r="K2955" s="18">
        <v>50046</v>
      </c>
      <c r="L2955" s="18">
        <v>42</v>
      </c>
      <c r="M2955" s="18">
        <v>25987</v>
      </c>
      <c r="N2955" s="18">
        <v>3670</v>
      </c>
      <c r="O2955" s="18">
        <v>4970</v>
      </c>
      <c r="P2955" s="18">
        <v>13167</v>
      </c>
      <c r="R2955" s="18">
        <v>-26656</v>
      </c>
      <c r="S2955" s="18">
        <v>33129</v>
      </c>
      <c r="T2955" s="18">
        <v>6473</v>
      </c>
      <c r="AC2955" s="18">
        <v>-1018</v>
      </c>
      <c r="AH2955" s="21">
        <v>-25638</v>
      </c>
      <c r="AJ2955" s="51">
        <v>2.2181852745255228</v>
      </c>
      <c r="AK2955" s="51">
        <v>0.85645483274336076</v>
      </c>
      <c r="AL2955" s="51">
        <v>2.2130215586534172</v>
      </c>
      <c r="AM2955" s="18">
        <v>51</v>
      </c>
      <c r="AN2955" s="18">
        <v>189476</v>
      </c>
      <c r="AO2955" s="18">
        <v>42</v>
      </c>
      <c r="AP2955" s="18">
        <v>51.313808729305592</v>
      </c>
      <c r="AQ2955" s="18">
        <v>73607.984999174936</v>
      </c>
      <c r="AR2955" s="18">
        <v>42.160057272202707</v>
      </c>
      <c r="AS2955" s="18">
        <v>651.72149729816783</v>
      </c>
      <c r="AT2955" s="18">
        <v>74353.180362474624</v>
      </c>
      <c r="AU2955" s="18">
        <v>11999.819220621708</v>
      </c>
      <c r="AV2955" s="18">
        <v>1746.2778814236281</v>
      </c>
      <c r="AW2955" s="18">
        <v>84606.721701672679</v>
      </c>
      <c r="AX2955" s="18">
        <v>287409</v>
      </c>
      <c r="AY2955" s="18">
        <v>314065</v>
      </c>
      <c r="AZ2955" s="51">
        <v>0.57033881503612904</v>
      </c>
      <c r="BA2955" s="51">
        <v>0.59390785601051255</v>
      </c>
    </row>
    <row r="2956" spans="1:53">
      <c r="A2956" t="s">
        <v>185</v>
      </c>
      <c r="B2956" s="16">
        <v>45140</v>
      </c>
      <c r="C2956" s="17" t="s">
        <v>290</v>
      </c>
      <c r="D2956" s="18">
        <v>301300</v>
      </c>
      <c r="E2956" s="18">
        <v>301195</v>
      </c>
      <c r="F2956" s="18">
        <v>273607</v>
      </c>
      <c r="G2956" s="18">
        <v>-27588</v>
      </c>
      <c r="H2956" s="18">
        <v>273612</v>
      </c>
      <c r="I2956" s="18">
        <v>17</v>
      </c>
      <c r="J2956" s="18">
        <v>183553</v>
      </c>
      <c r="K2956" s="18">
        <v>49924</v>
      </c>
      <c r="L2956" s="18">
        <v>79</v>
      </c>
      <c r="M2956" s="18">
        <v>21096</v>
      </c>
      <c r="N2956" s="18">
        <v>3750</v>
      </c>
      <c r="O2956" s="18">
        <v>3045</v>
      </c>
      <c r="P2956" s="18">
        <v>12148</v>
      </c>
      <c r="R2956" s="18">
        <v>-27588</v>
      </c>
      <c r="S2956" s="18">
        <v>33287</v>
      </c>
      <c r="T2956" s="18">
        <v>5699</v>
      </c>
      <c r="AC2956" s="18">
        <v>-2073</v>
      </c>
      <c r="AH2956" s="21">
        <v>-25515</v>
      </c>
      <c r="AJ2956" s="51">
        <v>2.2174839411187088</v>
      </c>
      <c r="AK2956" s="51">
        <v>0.8554157404756445</v>
      </c>
      <c r="AL2956" s="51">
        <v>2.1114327353336981</v>
      </c>
      <c r="AM2956" s="18">
        <v>17</v>
      </c>
      <c r="AN2956" s="18">
        <v>183553</v>
      </c>
      <c r="AO2956" s="18">
        <v>79</v>
      </c>
      <c r="AP2956" s="18">
        <v>17.099194872140348</v>
      </c>
      <c r="AQ2956" s="18">
        <v>71220.493967906514</v>
      </c>
      <c r="AR2956" s="18">
        <v>75.660742482315385</v>
      </c>
      <c r="AS2956" s="18">
        <v>599.25205500240281</v>
      </c>
      <c r="AT2956" s="18">
        <v>71912.50596026337</v>
      </c>
      <c r="AU2956" s="18">
        <v>11950.014602337431</v>
      </c>
      <c r="AV2956" s="18">
        <v>1559.2687725712904</v>
      </c>
      <c r="AW2956" s="18">
        <v>82303.251790029477</v>
      </c>
      <c r="AX2956" s="18">
        <v>273612</v>
      </c>
      <c r="AY2956" s="18">
        <v>301200</v>
      </c>
      <c r="AZ2956" s="51">
        <v>0.5794327328118497</v>
      </c>
      <c r="BA2956" s="51">
        <v>0.60241498991147002</v>
      </c>
    </row>
    <row r="2957" spans="1:53">
      <c r="A2957" t="s">
        <v>185</v>
      </c>
      <c r="B2957" s="16">
        <v>45141</v>
      </c>
      <c r="C2957" s="17" t="s">
        <v>290</v>
      </c>
      <c r="D2957" s="18">
        <v>308930</v>
      </c>
      <c r="E2957" s="18">
        <v>314656</v>
      </c>
      <c r="F2957" s="18">
        <v>289163</v>
      </c>
      <c r="G2957" s="18">
        <v>-25493</v>
      </c>
      <c r="H2957" s="18">
        <v>289164</v>
      </c>
      <c r="I2957" s="18">
        <v>7</v>
      </c>
      <c r="J2957" s="18">
        <v>191636</v>
      </c>
      <c r="K2957" s="18">
        <v>49990</v>
      </c>
      <c r="L2957" s="18">
        <v>65</v>
      </c>
      <c r="M2957" s="18">
        <v>23103</v>
      </c>
      <c r="N2957" s="18">
        <v>3579</v>
      </c>
      <c r="O2957" s="18">
        <v>7963</v>
      </c>
      <c r="P2957" s="18">
        <v>12821</v>
      </c>
      <c r="R2957" s="18">
        <v>-25493</v>
      </c>
      <c r="S2957" s="18">
        <v>34117</v>
      </c>
      <c r="T2957" s="18">
        <v>8624</v>
      </c>
      <c r="AC2957" s="18">
        <v>5416</v>
      </c>
      <c r="AH2957" s="21">
        <v>-30909</v>
      </c>
      <c r="AJ2957" s="51">
        <v>2.2168717969605747</v>
      </c>
      <c r="AK2957" s="51">
        <v>0.85572644257240371</v>
      </c>
      <c r="AL2957" s="51">
        <v>2.1887807690718093</v>
      </c>
      <c r="AM2957" s="18">
        <v>7</v>
      </c>
      <c r="AN2957" s="18">
        <v>191636</v>
      </c>
      <c r="AO2957" s="18">
        <v>65</v>
      </c>
      <c r="AP2957" s="18">
        <v>7.0389012976041343</v>
      </c>
      <c r="AQ2957" s="18">
        <v>74383.790652722557</v>
      </c>
      <c r="AR2957" s="18">
        <v>64.53300341540384</v>
      </c>
      <c r="AS2957" s="18">
        <v>649.16363696535427</v>
      </c>
      <c r="AT2957" s="18">
        <v>75104.526194400925</v>
      </c>
      <c r="AU2957" s="18">
        <v>12813.824689991938</v>
      </c>
      <c r="AV2957" s="18">
        <v>2355.8961560485759</v>
      </c>
      <c r="AW2957" s="18">
        <v>85562.454728344266</v>
      </c>
      <c r="AX2957" s="18">
        <v>289164</v>
      </c>
      <c r="AY2957" s="18">
        <v>314657</v>
      </c>
      <c r="AZ2957" s="51">
        <v>0.57260565125223117</v>
      </c>
      <c r="BA2957" s="51">
        <v>0.59948673934856789</v>
      </c>
    </row>
    <row r="2958" spans="1:53">
      <c r="A2958" t="s">
        <v>185</v>
      </c>
      <c r="B2958" s="16">
        <v>45142</v>
      </c>
      <c r="C2958" s="17" t="s">
        <v>290</v>
      </c>
      <c r="D2958" s="18">
        <v>331660</v>
      </c>
      <c r="E2958" s="18">
        <v>337180</v>
      </c>
      <c r="F2958" s="18">
        <v>307686</v>
      </c>
      <c r="G2958" s="18">
        <v>-29494</v>
      </c>
      <c r="H2958" s="18">
        <v>307687</v>
      </c>
      <c r="I2958" s="18">
        <v>0</v>
      </c>
      <c r="J2958" s="18">
        <v>208004</v>
      </c>
      <c r="K2958" s="18">
        <v>51826</v>
      </c>
      <c r="L2958" s="18">
        <v>24</v>
      </c>
      <c r="M2958" s="18">
        <v>24100</v>
      </c>
      <c r="N2958" s="18">
        <v>1608</v>
      </c>
      <c r="O2958" s="18">
        <v>8852</v>
      </c>
      <c r="P2958" s="18">
        <v>13273</v>
      </c>
      <c r="R2958" s="18">
        <v>-29494</v>
      </c>
      <c r="S2958" s="18">
        <v>36279</v>
      </c>
      <c r="T2958" s="18">
        <v>6785</v>
      </c>
      <c r="AC2958" s="18">
        <v>2652</v>
      </c>
      <c r="AH2958" s="21">
        <v>-32146</v>
      </c>
      <c r="AK2958" s="51">
        <v>0.85529977910127131</v>
      </c>
      <c r="AL2958" s="51">
        <v>2.100851495827889</v>
      </c>
      <c r="AM2958" s="18">
        <v>0</v>
      </c>
      <c r="AN2958" s="18">
        <v>208004</v>
      </c>
      <c r="AO2958" s="18">
        <v>24</v>
      </c>
      <c r="AP2958" s="18">
        <v>0</v>
      </c>
      <c r="AQ2958" s="18">
        <v>80696.798202039761</v>
      </c>
      <c r="AR2958" s="18">
        <v>22.870352214834909</v>
      </c>
      <c r="AS2958" s="18">
        <v>663.83802840594979</v>
      </c>
      <c r="AT2958" s="18">
        <v>81383.506582660542</v>
      </c>
      <c r="AU2958" s="18">
        <v>13597.615365235715</v>
      </c>
      <c r="AV2958" s="18">
        <v>1912.3777094672928</v>
      </c>
      <c r="AW2958" s="18">
        <v>93068.744238428961</v>
      </c>
      <c r="AX2958" s="18">
        <v>307687</v>
      </c>
      <c r="AY2958" s="18">
        <v>337181</v>
      </c>
      <c r="AZ2958" s="51">
        <v>0.58312410430816075</v>
      </c>
      <c r="BA2958" s="51">
        <v>0.60851950413257339</v>
      </c>
    </row>
    <row r="2959" spans="1:53">
      <c r="A2959" t="s">
        <v>185</v>
      </c>
      <c r="B2959" s="16">
        <v>45143</v>
      </c>
      <c r="C2959" s="17" t="s">
        <v>290</v>
      </c>
      <c r="D2959" s="18">
        <v>316050</v>
      </c>
      <c r="E2959" s="18">
        <v>324112</v>
      </c>
      <c r="F2959" s="18">
        <v>294520</v>
      </c>
      <c r="G2959" s="18">
        <v>-29592</v>
      </c>
      <c r="H2959" s="18">
        <v>294520</v>
      </c>
      <c r="I2959" s="18">
        <v>7</v>
      </c>
      <c r="J2959" s="18">
        <v>186088</v>
      </c>
      <c r="K2959" s="18">
        <v>62612</v>
      </c>
      <c r="L2959" s="18">
        <v>188</v>
      </c>
      <c r="M2959" s="18">
        <v>22981</v>
      </c>
      <c r="N2959" s="18">
        <v>3723</v>
      </c>
      <c r="O2959" s="18">
        <v>4958</v>
      </c>
      <c r="P2959" s="18">
        <v>13963</v>
      </c>
      <c r="R2959" s="18">
        <v>-29592</v>
      </c>
      <c r="S2959" s="18">
        <v>36369</v>
      </c>
      <c r="T2959" s="18">
        <v>6777</v>
      </c>
      <c r="AC2959" s="18">
        <v>3061</v>
      </c>
      <c r="AH2959" s="21">
        <v>-32653</v>
      </c>
      <c r="AJ2959" s="51">
        <v>2.2154615400774009</v>
      </c>
      <c r="AK2959" s="51">
        <v>0.85828448731034535</v>
      </c>
      <c r="AL2959" s="51">
        <v>2.2084492054228373</v>
      </c>
      <c r="AM2959" s="18">
        <v>7</v>
      </c>
      <c r="AN2959" s="18">
        <v>186088</v>
      </c>
      <c r="AO2959" s="18">
        <v>188</v>
      </c>
      <c r="AP2959" s="18">
        <v>7.0344235199452996</v>
      </c>
      <c r="AQ2959" s="18">
        <v>72446.246371078712</v>
      </c>
      <c r="AR2959" s="18">
        <v>188.32653728057147</v>
      </c>
      <c r="AS2959" s="18">
        <v>720.97689802802313</v>
      </c>
      <c r="AT2959" s="18">
        <v>73362.584229907254</v>
      </c>
      <c r="AU2959" s="18">
        <v>12996.121298997685</v>
      </c>
      <c r="AV2959" s="18">
        <v>1784.1350171792944</v>
      </c>
      <c r="AW2959" s="18">
        <v>84574.570511725629</v>
      </c>
      <c r="AX2959" s="18">
        <v>294520</v>
      </c>
      <c r="AY2959" s="18">
        <v>324112</v>
      </c>
      <c r="AZ2959" s="51">
        <v>0.54915326784238128</v>
      </c>
      <c r="BA2959" s="51">
        <v>0.57527888397085125</v>
      </c>
    </row>
    <row r="2960" spans="1:53">
      <c r="A2960" t="s">
        <v>185</v>
      </c>
      <c r="B2960" s="16">
        <v>45144</v>
      </c>
      <c r="C2960" s="17" t="s">
        <v>290</v>
      </c>
      <c r="D2960" s="18">
        <v>303910</v>
      </c>
      <c r="E2960" s="18">
        <v>308139</v>
      </c>
      <c r="F2960" s="18">
        <v>283358</v>
      </c>
      <c r="G2960" s="18">
        <v>-24781</v>
      </c>
      <c r="H2960" s="18">
        <v>283360</v>
      </c>
      <c r="I2960" s="18">
        <v>4</v>
      </c>
      <c r="J2960" s="18">
        <v>164670</v>
      </c>
      <c r="K2960" s="18">
        <v>68809</v>
      </c>
      <c r="L2960" s="18">
        <v>75</v>
      </c>
      <c r="M2960" s="18">
        <v>22080</v>
      </c>
      <c r="N2960" s="18">
        <v>4253</v>
      </c>
      <c r="O2960" s="18">
        <v>9427</v>
      </c>
      <c r="P2960" s="18">
        <v>14042</v>
      </c>
      <c r="R2960" s="18">
        <v>-24781</v>
      </c>
      <c r="S2960" s="18">
        <v>33170</v>
      </c>
      <c r="T2960" s="18">
        <v>8389</v>
      </c>
      <c r="AC2960" s="18">
        <v>2848</v>
      </c>
      <c r="AH2960" s="21">
        <v>-27629</v>
      </c>
      <c r="AJ2960" s="51">
        <v>2.2175147775582094</v>
      </c>
      <c r="AK2960" s="51">
        <v>0.8597970379464529</v>
      </c>
      <c r="AL2960" s="51">
        <v>2.2013280774441597</v>
      </c>
      <c r="AM2960" s="18">
        <v>4</v>
      </c>
      <c r="AN2960" s="18">
        <v>164670</v>
      </c>
      <c r="AO2960" s="18">
        <v>75</v>
      </c>
      <c r="AP2960" s="18">
        <v>4.0233959186766146</v>
      </c>
      <c r="AQ2960" s="18">
        <v>64220.944307246777</v>
      </c>
      <c r="AR2960" s="18">
        <v>74.888010545269481</v>
      </c>
      <c r="AS2960" s="18">
        <v>790.07909358169468</v>
      </c>
      <c r="AT2960" s="18">
        <v>65089.934807292411</v>
      </c>
      <c r="AU2960" s="18">
        <v>11654.881226401889</v>
      </c>
      <c r="AV2960" s="18">
        <v>2043.504392993922</v>
      </c>
      <c r="AW2960" s="18">
        <v>74701.311640700398</v>
      </c>
      <c r="AX2960" s="18">
        <v>283360</v>
      </c>
      <c r="AY2960" s="18">
        <v>308141</v>
      </c>
      <c r="AZ2960" s="51">
        <v>0.50641788563965628</v>
      </c>
      <c r="BA2960" s="51">
        <v>0.53445664701977635</v>
      </c>
    </row>
    <row r="2961" spans="1:53">
      <c r="A2961" t="s">
        <v>185</v>
      </c>
      <c r="B2961" s="16">
        <v>45145</v>
      </c>
      <c r="C2961" s="17" t="s">
        <v>290</v>
      </c>
      <c r="D2961" s="18">
        <v>344560</v>
      </c>
      <c r="E2961" s="18">
        <v>345139</v>
      </c>
      <c r="F2961" s="18">
        <v>316045</v>
      </c>
      <c r="G2961" s="18">
        <v>-29094</v>
      </c>
      <c r="H2961" s="18">
        <v>316055</v>
      </c>
      <c r="I2961" s="18">
        <v>1</v>
      </c>
      <c r="J2961" s="18">
        <v>196776</v>
      </c>
      <c r="K2961" s="18">
        <v>77240</v>
      </c>
      <c r="L2961" s="18">
        <v>139</v>
      </c>
      <c r="M2961" s="18">
        <v>21234</v>
      </c>
      <c r="N2961" s="18">
        <v>1370</v>
      </c>
      <c r="O2961" s="18">
        <v>5752</v>
      </c>
      <c r="P2961" s="18">
        <v>13543</v>
      </c>
      <c r="R2961" s="18">
        <v>-29094</v>
      </c>
      <c r="S2961" s="18">
        <v>32578</v>
      </c>
      <c r="T2961" s="18">
        <v>3484</v>
      </c>
      <c r="AC2961" s="18">
        <v>1884</v>
      </c>
      <c r="AH2961" s="21">
        <v>-30978</v>
      </c>
      <c r="AJ2961" s="51">
        <v>2.2170473181643815</v>
      </c>
      <c r="AK2961" s="51">
        <v>0.8581488009255317</v>
      </c>
      <c r="AL2961" s="51">
        <v>2.241732541382178</v>
      </c>
      <c r="AM2961" s="18">
        <v>1</v>
      </c>
      <c r="AN2961" s="18">
        <v>196776</v>
      </c>
      <c r="AO2961" s="18">
        <v>139</v>
      </c>
      <c r="AP2961" s="18">
        <v>1.0056369434026642</v>
      </c>
      <c r="AQ2961" s="18">
        <v>76595.099586741664</v>
      </c>
      <c r="AR2961" s="18">
        <v>141.33992400147091</v>
      </c>
      <c r="AS2961" s="18">
        <v>793.5961515393135</v>
      </c>
      <c r="AT2961" s="18">
        <v>77531.04129922585</v>
      </c>
      <c r="AU2961" s="18">
        <v>12213.59921460365</v>
      </c>
      <c r="AV2961" s="18">
        <v>900.55608995905266</v>
      </c>
      <c r="AW2961" s="18">
        <v>88844.084423870416</v>
      </c>
      <c r="AX2961" s="18">
        <v>316055</v>
      </c>
      <c r="AY2961" s="18">
        <v>345149</v>
      </c>
      <c r="AZ2961" s="51">
        <v>0.54081246703611485</v>
      </c>
      <c r="BA2961" s="51">
        <v>0.56748663737270921</v>
      </c>
    </row>
    <row r="2962" spans="1:53">
      <c r="A2962" t="s">
        <v>185</v>
      </c>
      <c r="B2962" s="16">
        <v>45146</v>
      </c>
      <c r="C2962" s="17" t="s">
        <v>290</v>
      </c>
      <c r="D2962" s="18">
        <v>366200</v>
      </c>
      <c r="E2962" s="18">
        <v>375776</v>
      </c>
      <c r="F2962" s="18">
        <v>327924</v>
      </c>
      <c r="G2962" s="18">
        <v>-47852</v>
      </c>
      <c r="H2962" s="18">
        <v>327926</v>
      </c>
      <c r="I2962" s="18">
        <v>4</v>
      </c>
      <c r="J2962" s="18">
        <v>193713</v>
      </c>
      <c r="K2962" s="18">
        <v>78934</v>
      </c>
      <c r="L2962" s="18">
        <v>255</v>
      </c>
      <c r="M2962" s="18">
        <v>25210</v>
      </c>
      <c r="N2962" s="18">
        <v>1807</v>
      </c>
      <c r="O2962" s="18">
        <v>14363</v>
      </c>
      <c r="P2962" s="18">
        <v>13640</v>
      </c>
      <c r="R2962" s="18">
        <v>-47852</v>
      </c>
      <c r="S2962" s="18">
        <v>47852</v>
      </c>
      <c r="T2962" s="18">
        <v>0</v>
      </c>
      <c r="AC2962" s="18">
        <v>-17670</v>
      </c>
      <c r="AH2962" s="21">
        <v>-30182</v>
      </c>
      <c r="AJ2962" s="51">
        <v>2.2190809261525395</v>
      </c>
      <c r="AK2962" s="51">
        <v>0.85728331381726142</v>
      </c>
      <c r="AL2962" s="51">
        <v>2.1981828454282772</v>
      </c>
      <c r="AM2962" s="18">
        <v>4</v>
      </c>
      <c r="AN2962" s="18">
        <v>193713</v>
      </c>
      <c r="AO2962" s="18">
        <v>255</v>
      </c>
      <c r="AP2962" s="18">
        <v>4.026237494266657</v>
      </c>
      <c r="AQ2962" s="18">
        <v>75326.778569314978</v>
      </c>
      <c r="AR2962" s="18">
        <v>254.25543884397794</v>
      </c>
      <c r="AS2962" s="18">
        <v>892.28026828576049</v>
      </c>
      <c r="AT2962" s="18">
        <v>76477.34051393898</v>
      </c>
      <c r="AU2962" s="18">
        <v>16307.730051286706</v>
      </c>
      <c r="AV2962" s="18">
        <v>0</v>
      </c>
      <c r="AW2962" s="18">
        <v>92785.070565225717</v>
      </c>
      <c r="AX2962" s="18">
        <v>327926</v>
      </c>
      <c r="AY2962" s="18">
        <v>375778</v>
      </c>
      <c r="AZ2962" s="51">
        <v>0.51415098053780472</v>
      </c>
      <c r="BA2962" s="51">
        <v>0.5443528420224385</v>
      </c>
    </row>
    <row r="2963" spans="1:53">
      <c r="A2963" t="s">
        <v>185</v>
      </c>
      <c r="B2963" s="16">
        <v>45147</v>
      </c>
      <c r="C2963" s="17" t="s">
        <v>290</v>
      </c>
      <c r="D2963" s="18">
        <v>350170</v>
      </c>
      <c r="E2963" s="18">
        <v>356298</v>
      </c>
      <c r="F2963" s="18">
        <v>310099</v>
      </c>
      <c r="G2963" s="18">
        <v>-46199</v>
      </c>
      <c r="H2963" s="18">
        <v>310097</v>
      </c>
      <c r="I2963" s="18">
        <v>7</v>
      </c>
      <c r="J2963" s="18">
        <v>165590</v>
      </c>
      <c r="K2963" s="18">
        <v>79634</v>
      </c>
      <c r="L2963" s="18">
        <v>4747</v>
      </c>
      <c r="M2963" s="18">
        <v>27331</v>
      </c>
      <c r="N2963" s="18">
        <v>3909</v>
      </c>
      <c r="O2963" s="18">
        <v>15227</v>
      </c>
      <c r="P2963" s="18">
        <v>13652</v>
      </c>
      <c r="R2963" s="18">
        <v>-46199</v>
      </c>
      <c r="S2963" s="18">
        <v>47921</v>
      </c>
      <c r="T2963" s="18">
        <v>1722</v>
      </c>
      <c r="AC2963" s="18">
        <v>-10800</v>
      </c>
      <c r="AH2963" s="21">
        <v>-35399</v>
      </c>
      <c r="AJ2963" s="51">
        <v>2.2183067931921943</v>
      </c>
      <c r="AK2963" s="51">
        <v>0.85676025042222859</v>
      </c>
      <c r="AL2963" s="51">
        <v>2.1834185838774021</v>
      </c>
      <c r="AM2963" s="18">
        <v>7</v>
      </c>
      <c r="AN2963" s="18">
        <v>165590</v>
      </c>
      <c r="AO2963" s="18">
        <v>4747</v>
      </c>
      <c r="AP2963" s="18">
        <v>7.0434576264142397</v>
      </c>
      <c r="AQ2963" s="18">
        <v>64351.647842901206</v>
      </c>
      <c r="AR2963" s="18">
        <v>4701.348993325847</v>
      </c>
      <c r="AS2963" s="18">
        <v>930.90795596801786</v>
      </c>
      <c r="AT2963" s="18">
        <v>69990.948249821493</v>
      </c>
      <c r="AU2963" s="18">
        <v>16490.240280056569</v>
      </c>
      <c r="AV2963" s="18">
        <v>435.0735966711041</v>
      </c>
      <c r="AW2963" s="18">
        <v>86046.114933206947</v>
      </c>
      <c r="AX2963" s="18">
        <v>310097</v>
      </c>
      <c r="AY2963" s="18">
        <v>356296</v>
      </c>
      <c r="AZ2963" s="51">
        <v>0.49759734641264336</v>
      </c>
      <c r="BA2963" s="51">
        <v>0.53241963396739422</v>
      </c>
    </row>
    <row r="2964" spans="1:53">
      <c r="A2964" t="s">
        <v>185</v>
      </c>
      <c r="B2964" s="16">
        <v>45148</v>
      </c>
      <c r="C2964" s="17" t="s">
        <v>290</v>
      </c>
      <c r="D2964" s="18">
        <v>354370</v>
      </c>
      <c r="E2964" s="18">
        <v>355985</v>
      </c>
      <c r="F2964" s="18">
        <v>314246</v>
      </c>
      <c r="G2964" s="18">
        <v>-41739</v>
      </c>
      <c r="H2964" s="18">
        <v>314247</v>
      </c>
      <c r="I2964" s="18">
        <v>47</v>
      </c>
      <c r="J2964" s="18">
        <v>183106</v>
      </c>
      <c r="K2964" s="18">
        <v>79619</v>
      </c>
      <c r="L2964" s="18">
        <v>446</v>
      </c>
      <c r="M2964" s="18">
        <v>28141</v>
      </c>
      <c r="N2964" s="18">
        <v>2641</v>
      </c>
      <c r="O2964" s="18">
        <v>6899</v>
      </c>
      <c r="P2964" s="18">
        <v>13348</v>
      </c>
      <c r="R2964" s="18">
        <v>-41739</v>
      </c>
      <c r="S2964" s="18">
        <v>46081</v>
      </c>
      <c r="T2964" s="18">
        <v>4342</v>
      </c>
      <c r="AC2964" s="18">
        <v>-1090</v>
      </c>
      <c r="AH2964" s="21">
        <v>-40649</v>
      </c>
      <c r="AJ2964" s="51">
        <v>2.2180650452023527</v>
      </c>
      <c r="AK2964" s="51">
        <v>0.85615107033315629</v>
      </c>
      <c r="AL2964" s="51">
        <v>2.1378054729831297</v>
      </c>
      <c r="AM2964" s="18">
        <v>47</v>
      </c>
      <c r="AN2964" s="18">
        <v>183106</v>
      </c>
      <c r="AO2964" s="18">
        <v>446</v>
      </c>
      <c r="AP2964" s="18">
        <v>47.286633127028971</v>
      </c>
      <c r="AQ2964" s="18">
        <v>71108.126518140503</v>
      </c>
      <c r="AR2964" s="18">
        <v>432.48325831684184</v>
      </c>
      <c r="AS2964" s="18">
        <v>870.2586894829418</v>
      </c>
      <c r="AT2964" s="18">
        <v>72458.155099067328</v>
      </c>
      <c r="AU2964" s="18">
        <v>17101.565496462572</v>
      </c>
      <c r="AV2964" s="18">
        <v>1097.0515005852785</v>
      </c>
      <c r="AW2964" s="18">
        <v>88462.669094944606</v>
      </c>
      <c r="AX2964" s="18">
        <v>314247</v>
      </c>
      <c r="AY2964" s="18">
        <v>355986</v>
      </c>
      <c r="AZ2964" s="51">
        <v>0.50833483818304004</v>
      </c>
      <c r="BA2964" s="51">
        <v>0.54784898715145192</v>
      </c>
    </row>
    <row r="2965" spans="1:53">
      <c r="A2965" t="s">
        <v>185</v>
      </c>
      <c r="B2965" s="16">
        <v>45149</v>
      </c>
      <c r="C2965" s="17" t="s">
        <v>290</v>
      </c>
      <c r="D2965" s="18">
        <v>336200</v>
      </c>
      <c r="E2965" s="18">
        <v>338352</v>
      </c>
      <c r="F2965" s="18">
        <v>301710</v>
      </c>
      <c r="G2965" s="18">
        <v>-36642</v>
      </c>
      <c r="H2965" s="18">
        <v>301713</v>
      </c>
      <c r="I2965" s="18">
        <v>6</v>
      </c>
      <c r="J2965" s="18">
        <v>160221</v>
      </c>
      <c r="K2965" s="18">
        <v>79544</v>
      </c>
      <c r="L2965" s="18">
        <v>35</v>
      </c>
      <c r="M2965" s="18">
        <v>27654</v>
      </c>
      <c r="N2965" s="18">
        <v>4001</v>
      </c>
      <c r="O2965" s="18">
        <v>15707</v>
      </c>
      <c r="P2965" s="18">
        <v>14545</v>
      </c>
      <c r="R2965" s="18">
        <v>-36642</v>
      </c>
      <c r="S2965" s="18">
        <v>47355</v>
      </c>
      <c r="T2965" s="18">
        <v>10713</v>
      </c>
      <c r="AC2965" s="18">
        <v>7651</v>
      </c>
      <c r="AH2965" s="21">
        <v>-44293</v>
      </c>
      <c r="AJ2965" s="51">
        <v>2.2149348585570672</v>
      </c>
      <c r="AK2965" s="51">
        <v>0.85682194074027662</v>
      </c>
      <c r="AL2965" s="51">
        <v>2.1487700924734585</v>
      </c>
      <c r="AM2965" s="18">
        <v>6</v>
      </c>
      <c r="AN2965" s="18">
        <v>160221</v>
      </c>
      <c r="AO2965" s="18">
        <v>35</v>
      </c>
      <c r="AP2965" s="18">
        <v>6.0280724802199028</v>
      </c>
      <c r="AQ2965" s="18">
        <v>62269.62840187781</v>
      </c>
      <c r="AR2965" s="18">
        <v>34.113340728366367</v>
      </c>
      <c r="AS2965" s="18">
        <v>942.21849462717876</v>
      </c>
      <c r="AT2965" s="18">
        <v>63251.988309713575</v>
      </c>
      <c r="AU2965" s="18">
        <v>17387.355456355206</v>
      </c>
      <c r="AV2965" s="18">
        <v>2463.7256310781459</v>
      </c>
      <c r="AW2965" s="18">
        <v>78175.61813499064</v>
      </c>
      <c r="AX2965" s="18">
        <v>301713</v>
      </c>
      <c r="AY2965" s="18">
        <v>338355</v>
      </c>
      <c r="AZ2965" s="51">
        <v>0.46218293035885338</v>
      </c>
      <c r="BA2965" s="51">
        <v>0.50936895051872455</v>
      </c>
    </row>
    <row r="2966" spans="1:53">
      <c r="A2966" t="s">
        <v>185</v>
      </c>
      <c r="B2966" s="16">
        <v>45150</v>
      </c>
      <c r="C2966" s="17" t="s">
        <v>290</v>
      </c>
      <c r="D2966" s="18">
        <v>311660</v>
      </c>
      <c r="E2966" s="18">
        <v>319434</v>
      </c>
      <c r="F2966" s="18">
        <v>283868</v>
      </c>
      <c r="G2966" s="18">
        <v>-35566</v>
      </c>
      <c r="H2966" s="18">
        <v>283867</v>
      </c>
      <c r="I2966" s="18">
        <v>36</v>
      </c>
      <c r="J2966" s="18">
        <v>152970</v>
      </c>
      <c r="K2966" s="18">
        <v>79639</v>
      </c>
      <c r="L2966" s="18">
        <v>288</v>
      </c>
      <c r="M2966" s="18">
        <v>26056</v>
      </c>
      <c r="N2966" s="18">
        <v>3788</v>
      </c>
      <c r="O2966" s="18">
        <v>5951</v>
      </c>
      <c r="P2966" s="18">
        <v>15139</v>
      </c>
      <c r="R2966" s="18">
        <v>-35566</v>
      </c>
      <c r="S2966" s="18">
        <v>39622</v>
      </c>
      <c r="T2966" s="18">
        <v>4056</v>
      </c>
      <c r="AC2966" s="18">
        <v>-1816</v>
      </c>
      <c r="AH2966" s="21">
        <v>-33750</v>
      </c>
      <c r="AJ2966" s="51">
        <v>2.211833424249019</v>
      </c>
      <c r="AK2966" s="51">
        <v>0.85793533688605861</v>
      </c>
      <c r="AL2966" s="51">
        <v>2.1476464007166172</v>
      </c>
      <c r="AM2966" s="18">
        <v>36</v>
      </c>
      <c r="AN2966" s="18">
        <v>152970</v>
      </c>
      <c r="AO2966" s="18">
        <v>288</v>
      </c>
      <c r="AP2966" s="18">
        <v>36.117790491315816</v>
      </c>
      <c r="AQ2966" s="18">
        <v>59528.793389999366</v>
      </c>
      <c r="AR2966" s="18">
        <v>280.55726764992863</v>
      </c>
      <c r="AS2966" s="18">
        <v>869.75910738668938</v>
      </c>
      <c r="AT2966" s="18">
        <v>60715.227555527294</v>
      </c>
      <c r="AU2966" s="18">
        <v>14245.631103571135</v>
      </c>
      <c r="AV2966" s="18">
        <v>949.58110883984716</v>
      </c>
      <c r="AW2966" s="18">
        <v>74011.277550258586</v>
      </c>
      <c r="AX2966" s="18">
        <v>283867</v>
      </c>
      <c r="AY2966" s="18">
        <v>319433</v>
      </c>
      <c r="AZ2966" s="51">
        <v>0.4715377446954615</v>
      </c>
      <c r="BA2966" s="51">
        <v>0.51080114675957422</v>
      </c>
    </row>
    <row r="2967" spans="1:53">
      <c r="A2967" t="s">
        <v>185</v>
      </c>
      <c r="B2967" s="16">
        <v>45151</v>
      </c>
      <c r="C2967" s="17" t="s">
        <v>290</v>
      </c>
      <c r="D2967" s="18">
        <v>349390</v>
      </c>
      <c r="E2967" s="18">
        <v>354542</v>
      </c>
      <c r="F2967" s="18">
        <v>311307</v>
      </c>
      <c r="G2967" s="18">
        <v>-43235</v>
      </c>
      <c r="H2967" s="18">
        <v>311308</v>
      </c>
      <c r="I2967" s="18">
        <v>4</v>
      </c>
      <c r="J2967" s="18">
        <v>180732</v>
      </c>
      <c r="K2967" s="18">
        <v>79447</v>
      </c>
      <c r="L2967" s="18">
        <v>105</v>
      </c>
      <c r="M2967" s="18">
        <v>28046</v>
      </c>
      <c r="N2967" s="18">
        <v>2909</v>
      </c>
      <c r="O2967" s="18">
        <v>5340</v>
      </c>
      <c r="P2967" s="18">
        <v>14725</v>
      </c>
      <c r="R2967" s="18">
        <v>-43235</v>
      </c>
      <c r="S2967" s="18">
        <v>43735</v>
      </c>
      <c r="T2967" s="18">
        <v>500</v>
      </c>
      <c r="AC2967" s="18">
        <v>-8930</v>
      </c>
      <c r="AH2967" s="21">
        <v>-34305</v>
      </c>
      <c r="AJ2967" s="51">
        <v>2.2208100677931824</v>
      </c>
      <c r="AK2967" s="51">
        <v>0.85910503754004475</v>
      </c>
      <c r="AL2967" s="51">
        <v>2.2062487869216505</v>
      </c>
      <c r="AM2967" s="18">
        <v>4</v>
      </c>
      <c r="AN2967" s="18">
        <v>180732</v>
      </c>
      <c r="AO2967" s="18">
        <v>105</v>
      </c>
      <c r="AP2967" s="18">
        <v>4.029374799817079</v>
      </c>
      <c r="AQ2967" s="18">
        <v>70428.360281902264</v>
      </c>
      <c r="AR2967" s="18">
        <v>105.07757465085746</v>
      </c>
      <c r="AS2967" s="18">
        <v>869.05303135731901</v>
      </c>
      <c r="AT2967" s="18">
        <v>71406.52026271027</v>
      </c>
      <c r="AU2967" s="18">
        <v>15435.993483924942</v>
      </c>
      <c r="AV2967" s="18">
        <v>118.82052877649335</v>
      </c>
      <c r="AW2967" s="18">
        <v>86723.693217858716</v>
      </c>
      <c r="AX2967" s="18">
        <v>311308</v>
      </c>
      <c r="AY2967" s="18">
        <v>354543</v>
      </c>
      <c r="AZ2967" s="51">
        <v>0.50568646710517007</v>
      </c>
      <c r="BA2967" s="51">
        <v>0.53926544464833792</v>
      </c>
    </row>
    <row r="2968" spans="1:53">
      <c r="A2968" t="s">
        <v>185</v>
      </c>
      <c r="B2968" s="16">
        <v>45152</v>
      </c>
      <c r="C2968" s="17" t="s">
        <v>290</v>
      </c>
      <c r="D2968" s="18">
        <v>354720</v>
      </c>
      <c r="E2968" s="18">
        <v>360839</v>
      </c>
      <c r="F2968" s="18">
        <v>321788</v>
      </c>
      <c r="G2968" s="18">
        <v>-39051</v>
      </c>
      <c r="H2968" s="18">
        <v>321788</v>
      </c>
      <c r="I2968" s="18">
        <v>2</v>
      </c>
      <c r="J2968" s="18">
        <v>188856</v>
      </c>
      <c r="K2968" s="18">
        <v>79544</v>
      </c>
      <c r="L2968" s="18">
        <v>120</v>
      </c>
      <c r="M2968" s="18">
        <v>28600</v>
      </c>
      <c r="N2968" s="18">
        <v>3018</v>
      </c>
      <c r="O2968" s="18">
        <v>6937</v>
      </c>
      <c r="P2968" s="18">
        <v>14711</v>
      </c>
      <c r="R2968" s="18">
        <v>-39051</v>
      </c>
      <c r="S2968" s="18">
        <v>43308</v>
      </c>
      <c r="T2968" s="18">
        <v>4257</v>
      </c>
      <c r="AC2968" s="18">
        <v>-1543</v>
      </c>
      <c r="AH2968" s="21">
        <v>-37508</v>
      </c>
      <c r="AJ2968" s="51">
        <v>2.2208195127980499</v>
      </c>
      <c r="AK2968" s="51">
        <v>0.86034857156538225</v>
      </c>
      <c r="AL2968" s="51">
        <v>2.23027410815906</v>
      </c>
      <c r="AM2968" s="18">
        <v>2</v>
      </c>
      <c r="AN2968" s="18">
        <v>188856</v>
      </c>
      <c r="AO2968" s="18">
        <v>120</v>
      </c>
      <c r="AP2968" s="18">
        <v>2.0146959682830148</v>
      </c>
      <c r="AQ2968" s="18">
        <v>73700.678498585636</v>
      </c>
      <c r="AR2968" s="18">
        <v>121.39638258706137</v>
      </c>
      <c r="AS2968" s="18">
        <v>884.65997604425286</v>
      </c>
      <c r="AT2968" s="18">
        <v>74708.749553185233</v>
      </c>
      <c r="AU2968" s="18">
        <v>15789.216625843217</v>
      </c>
      <c r="AV2968" s="18">
        <v>1057.7168952871918</v>
      </c>
      <c r="AW2968" s="18">
        <v>89440.249283741286</v>
      </c>
      <c r="AX2968" s="18">
        <v>321788</v>
      </c>
      <c r="AY2968" s="18">
        <v>360839</v>
      </c>
      <c r="AZ2968" s="51">
        <v>0.51184134722221841</v>
      </c>
      <c r="BA2968" s="51">
        <v>0.54645357729048605</v>
      </c>
    </row>
    <row r="2969" spans="1:53">
      <c r="A2969" t="s">
        <v>185</v>
      </c>
      <c r="B2969" s="16">
        <v>45153</v>
      </c>
      <c r="C2969" s="17" t="s">
        <v>290</v>
      </c>
      <c r="D2969" s="18">
        <v>354680</v>
      </c>
      <c r="E2969" s="18">
        <v>356487</v>
      </c>
      <c r="F2969" s="18">
        <v>315777</v>
      </c>
      <c r="G2969" s="18">
        <v>-40710</v>
      </c>
      <c r="H2969" s="18">
        <v>315774</v>
      </c>
      <c r="I2969" s="18">
        <v>0</v>
      </c>
      <c r="J2969" s="18">
        <v>193518</v>
      </c>
      <c r="K2969" s="18">
        <v>79438</v>
      </c>
      <c r="L2969" s="18">
        <v>66</v>
      </c>
      <c r="M2969" s="18">
        <v>25809</v>
      </c>
      <c r="N2969" s="18">
        <v>1194</v>
      </c>
      <c r="O2969" s="18">
        <v>1306</v>
      </c>
      <c r="P2969" s="18">
        <v>14443</v>
      </c>
      <c r="R2969" s="18">
        <v>-40710</v>
      </c>
      <c r="S2969" s="18">
        <v>44883</v>
      </c>
      <c r="T2969" s="18">
        <v>4173</v>
      </c>
      <c r="AC2969" s="18">
        <v>-1605</v>
      </c>
      <c r="AH2969" s="21">
        <v>-39105</v>
      </c>
      <c r="AK2969" s="51">
        <v>0.85797358872291429</v>
      </c>
      <c r="AL2969" s="51">
        <v>2.2310126975317415</v>
      </c>
      <c r="AM2969" s="18">
        <v>0</v>
      </c>
      <c r="AN2969" s="18">
        <v>193518</v>
      </c>
      <c r="AO2969" s="18">
        <v>66</v>
      </c>
      <c r="AP2969" s="18">
        <v>0</v>
      </c>
      <c r="AQ2969" s="18">
        <v>75311.542552676183</v>
      </c>
      <c r="AR2969" s="18">
        <v>66.790121670444307</v>
      </c>
      <c r="AS2969" s="18">
        <v>813.91915121487239</v>
      </c>
      <c r="AT2969" s="18">
        <v>76192.2518255615</v>
      </c>
      <c r="AU2969" s="18">
        <v>17161.585535790982</v>
      </c>
      <c r="AV2969" s="18">
        <v>1092.9733105346093</v>
      </c>
      <c r="AW2969" s="18">
        <v>92260.864050817865</v>
      </c>
      <c r="AX2969" s="18">
        <v>315774</v>
      </c>
      <c r="AY2969" s="18">
        <v>356484</v>
      </c>
      <c r="AZ2969" s="51">
        <v>0.53194677908779497</v>
      </c>
      <c r="BA2969" s="51">
        <v>0.57057300216479301</v>
      </c>
    </row>
    <row r="2970" spans="1:53">
      <c r="A2970" t="s">
        <v>185</v>
      </c>
      <c r="B2970" s="16">
        <v>45154</v>
      </c>
      <c r="C2970" s="17" t="s">
        <v>290</v>
      </c>
      <c r="D2970" s="18">
        <v>342910</v>
      </c>
      <c r="E2970" s="18">
        <v>343443</v>
      </c>
      <c r="F2970" s="18">
        <v>311561</v>
      </c>
      <c r="G2970" s="18">
        <v>-31882</v>
      </c>
      <c r="H2970" s="18">
        <v>311563</v>
      </c>
      <c r="I2970" s="18">
        <v>0</v>
      </c>
      <c r="J2970" s="18">
        <v>189225</v>
      </c>
      <c r="K2970" s="18">
        <v>79563</v>
      </c>
      <c r="L2970" s="18">
        <v>16</v>
      </c>
      <c r="M2970" s="18">
        <v>25630</v>
      </c>
      <c r="N2970" s="18">
        <v>1126</v>
      </c>
      <c r="O2970" s="18">
        <v>1755</v>
      </c>
      <c r="P2970" s="18">
        <v>14248</v>
      </c>
      <c r="R2970" s="18">
        <v>-31882</v>
      </c>
      <c r="S2970" s="18">
        <v>38908</v>
      </c>
      <c r="T2970" s="18">
        <v>7026</v>
      </c>
      <c r="AC2970" s="18">
        <v>6640</v>
      </c>
      <c r="AH2970" s="21">
        <v>-38522</v>
      </c>
      <c r="AK2970" s="51">
        <v>0.85678528962870648</v>
      </c>
      <c r="AL2970" s="51">
        <v>2.224383723075734</v>
      </c>
      <c r="AM2970" s="18">
        <v>0</v>
      </c>
      <c r="AN2970" s="18">
        <v>189225</v>
      </c>
      <c r="AO2970" s="18">
        <v>16</v>
      </c>
      <c r="AP2970" s="18">
        <v>0</v>
      </c>
      <c r="AQ2970" s="18">
        <v>73538.83954150464</v>
      </c>
      <c r="AR2970" s="18">
        <v>16.143434954419241</v>
      </c>
      <c r="AS2970" s="18">
        <v>814.79841570427755</v>
      </c>
      <c r="AT2970" s="18">
        <v>74369.781392163335</v>
      </c>
      <c r="AU2970" s="18">
        <v>14686.89646404091</v>
      </c>
      <c r="AV2970" s="18">
        <v>1798.5843922011993</v>
      </c>
      <c r="AW2970" s="18">
        <v>87258.093464003032</v>
      </c>
      <c r="AX2970" s="18">
        <v>311563</v>
      </c>
      <c r="AY2970" s="18">
        <v>343445</v>
      </c>
      <c r="AZ2970" s="51">
        <v>0.52624062373513902</v>
      </c>
      <c r="BA2970" s="51">
        <v>0.56012152750108557</v>
      </c>
    </row>
    <row r="2971" spans="1:53">
      <c r="A2971" t="s">
        <v>185</v>
      </c>
      <c r="B2971" s="16">
        <v>45155</v>
      </c>
      <c r="C2971" s="17" t="s">
        <v>290</v>
      </c>
      <c r="D2971" s="18">
        <v>341910</v>
      </c>
      <c r="E2971" s="18">
        <v>342325</v>
      </c>
      <c r="F2971" s="18">
        <v>307161</v>
      </c>
      <c r="G2971" s="18">
        <v>-35164</v>
      </c>
      <c r="H2971" s="18">
        <v>307169</v>
      </c>
      <c r="I2971" s="18">
        <v>6</v>
      </c>
      <c r="J2971" s="18">
        <v>181875</v>
      </c>
      <c r="K2971" s="18">
        <v>79710</v>
      </c>
      <c r="L2971" s="18">
        <v>84</v>
      </c>
      <c r="M2971" s="18">
        <v>24743</v>
      </c>
      <c r="N2971" s="18">
        <v>1482</v>
      </c>
      <c r="O2971" s="18">
        <v>4034</v>
      </c>
      <c r="P2971" s="18">
        <v>15235</v>
      </c>
      <c r="R2971" s="18">
        <v>-35164</v>
      </c>
      <c r="S2971" s="18">
        <v>41406</v>
      </c>
      <c r="T2971" s="18">
        <v>6242</v>
      </c>
      <c r="AC2971" s="18">
        <v>2245</v>
      </c>
      <c r="AH2971" s="21">
        <v>-37409</v>
      </c>
      <c r="AJ2971" s="51">
        <v>2.214814540139538</v>
      </c>
      <c r="AK2971" s="51">
        <v>0.85647414788131082</v>
      </c>
      <c r="AL2971" s="51">
        <v>2.2403427208489517</v>
      </c>
      <c r="AM2971" s="18">
        <v>6</v>
      </c>
      <c r="AN2971" s="18">
        <v>181875</v>
      </c>
      <c r="AO2971" s="18">
        <v>84</v>
      </c>
      <c r="AP2971" s="18">
        <v>6.0277450267335091</v>
      </c>
      <c r="AQ2971" s="18">
        <v>70656.727983014498</v>
      </c>
      <c r="AR2971" s="18">
        <v>85.361100122157978</v>
      </c>
      <c r="AS2971" s="18">
        <v>833.99569038961386</v>
      </c>
      <c r="AT2971" s="18">
        <v>71582.112518552996</v>
      </c>
      <c r="AU2971" s="18">
        <v>14971.552048778716</v>
      </c>
      <c r="AV2971" s="18">
        <v>1577.5419833030519</v>
      </c>
      <c r="AW2971" s="18">
        <v>84976.122584028679</v>
      </c>
      <c r="AX2971" s="18">
        <v>307169</v>
      </c>
      <c r="AY2971" s="18">
        <v>342333</v>
      </c>
      <c r="AZ2971" s="51">
        <v>0.51376068841794675</v>
      </c>
      <c r="BA2971" s="51">
        <v>0.54724510745736255</v>
      </c>
    </row>
    <row r="2972" spans="1:53">
      <c r="A2972" t="s">
        <v>185</v>
      </c>
      <c r="B2972" s="16">
        <v>45156</v>
      </c>
      <c r="C2972" s="17" t="s">
        <v>290</v>
      </c>
      <c r="D2972" s="18">
        <v>343040</v>
      </c>
      <c r="E2972" s="18">
        <v>347108</v>
      </c>
      <c r="F2972" s="18">
        <v>303469</v>
      </c>
      <c r="G2972" s="18">
        <v>-43639</v>
      </c>
      <c r="H2972" s="18">
        <v>303468</v>
      </c>
      <c r="I2972" s="18">
        <v>69</v>
      </c>
      <c r="J2972" s="18">
        <v>171292</v>
      </c>
      <c r="K2972" s="18">
        <v>79550</v>
      </c>
      <c r="L2972" s="18">
        <v>61</v>
      </c>
      <c r="M2972" s="18">
        <v>27144</v>
      </c>
      <c r="N2972" s="18">
        <v>2023</v>
      </c>
      <c r="O2972" s="18">
        <v>8060</v>
      </c>
      <c r="P2972" s="18">
        <v>15269</v>
      </c>
      <c r="R2972" s="18">
        <v>-43639</v>
      </c>
      <c r="S2972" s="18">
        <v>45767</v>
      </c>
      <c r="T2972" s="18">
        <v>2128</v>
      </c>
      <c r="AC2972" s="18">
        <v>-823</v>
      </c>
      <c r="AH2972" s="21">
        <v>-42816</v>
      </c>
      <c r="AJ2972" s="51">
        <v>2.2168521443532243</v>
      </c>
      <c r="AK2972" s="51">
        <v>0.8561150633795489</v>
      </c>
      <c r="AL2972" s="51">
        <v>2.2095295593944715</v>
      </c>
      <c r="AM2972" s="18">
        <v>69</v>
      </c>
      <c r="AN2972" s="18">
        <v>171292</v>
      </c>
      <c r="AO2972" s="18">
        <v>61</v>
      </c>
      <c r="AP2972" s="18">
        <v>69.382840562261293</v>
      </c>
      <c r="AQ2972" s="18">
        <v>66517.432227054887</v>
      </c>
      <c r="AR2972" s="18">
        <v>61.13584342111691</v>
      </c>
      <c r="AS2972" s="18">
        <v>879.57089975709187</v>
      </c>
      <c r="AT2972" s="18">
        <v>67527.521810795355</v>
      </c>
      <c r="AU2972" s="18">
        <v>16264.556781232634</v>
      </c>
      <c r="AV2972" s="18">
        <v>514.21327660868792</v>
      </c>
      <c r="AW2972" s="18">
        <v>83277.865315419287</v>
      </c>
      <c r="AX2972" s="18">
        <v>303468</v>
      </c>
      <c r="AY2972" s="18">
        <v>347107</v>
      </c>
      <c r="AZ2972" s="51">
        <v>0.49057075254891996</v>
      </c>
      <c r="BA2972" s="51">
        <v>0.5289321374437268</v>
      </c>
    </row>
    <row r="2973" spans="1:53">
      <c r="A2973" t="s">
        <v>185</v>
      </c>
      <c r="B2973" s="16">
        <v>45157</v>
      </c>
      <c r="C2973" s="17" t="s">
        <v>290</v>
      </c>
      <c r="D2973" s="18">
        <v>281270</v>
      </c>
      <c r="E2973" s="18">
        <v>283818</v>
      </c>
      <c r="F2973" s="18">
        <v>262002</v>
      </c>
      <c r="G2973" s="18">
        <v>-21816</v>
      </c>
      <c r="H2973" s="18">
        <v>262008</v>
      </c>
      <c r="I2973" s="18">
        <v>1</v>
      </c>
      <c r="J2973" s="18">
        <v>134526</v>
      </c>
      <c r="K2973" s="18">
        <v>79656</v>
      </c>
      <c r="L2973" s="18">
        <v>18</v>
      </c>
      <c r="M2973" s="18">
        <v>22814</v>
      </c>
      <c r="N2973" s="18">
        <v>2537</v>
      </c>
      <c r="O2973" s="18">
        <v>7247</v>
      </c>
      <c r="P2973" s="18">
        <v>15209</v>
      </c>
      <c r="R2973" s="18">
        <v>-21816</v>
      </c>
      <c r="S2973" s="18">
        <v>24739</v>
      </c>
      <c r="T2973" s="18">
        <v>2923</v>
      </c>
      <c r="AC2973" s="18">
        <v>1336</v>
      </c>
      <c r="AH2973" s="21">
        <v>-23152</v>
      </c>
      <c r="AJ2973" s="51">
        <v>2.2207870178888882</v>
      </c>
      <c r="AK2973" s="51">
        <v>0.85574327071118361</v>
      </c>
      <c r="AL2973" s="51">
        <v>2.1513577506825863</v>
      </c>
      <c r="AM2973" s="18">
        <v>1</v>
      </c>
      <c r="AN2973" s="18">
        <v>134526</v>
      </c>
      <c r="AO2973" s="18">
        <v>18</v>
      </c>
      <c r="AP2973" s="18">
        <v>1.007333244681119</v>
      </c>
      <c r="AQ2973" s="18">
        <v>52217.488381531817</v>
      </c>
      <c r="AR2973" s="18">
        <v>17.565131184642503</v>
      </c>
      <c r="AS2973" s="18">
        <v>849.04310312874463</v>
      </c>
      <c r="AT2973" s="18">
        <v>53085.103949089891</v>
      </c>
      <c r="AU2973" s="18">
        <v>8658.8574014420501</v>
      </c>
      <c r="AV2973" s="18">
        <v>659.52083206826978</v>
      </c>
      <c r="AW2973" s="18">
        <v>61084.440518463663</v>
      </c>
      <c r="AX2973" s="18">
        <v>262008</v>
      </c>
      <c r="AY2973" s="18">
        <v>283824</v>
      </c>
      <c r="AZ2973" s="51">
        <v>0.44667522315441721</v>
      </c>
      <c r="BA2973" s="51">
        <v>0.47447706767509218</v>
      </c>
    </row>
    <row r="2974" spans="1:53">
      <c r="A2974" t="s">
        <v>185</v>
      </c>
      <c r="B2974" s="16">
        <v>45158</v>
      </c>
      <c r="C2974" s="17" t="s">
        <v>290</v>
      </c>
      <c r="D2974" s="18">
        <v>288040</v>
      </c>
      <c r="E2974" s="18">
        <v>293279</v>
      </c>
      <c r="F2974" s="18">
        <v>270402</v>
      </c>
      <c r="G2974" s="18">
        <v>-22877</v>
      </c>
      <c r="H2974" s="18">
        <v>270403</v>
      </c>
      <c r="I2974" s="18">
        <v>2</v>
      </c>
      <c r="J2974" s="18">
        <v>135901</v>
      </c>
      <c r="K2974" s="18">
        <v>79685</v>
      </c>
      <c r="L2974" s="18">
        <v>311</v>
      </c>
      <c r="M2974" s="18">
        <v>25869</v>
      </c>
      <c r="N2974" s="18">
        <v>3717</v>
      </c>
      <c r="O2974" s="18">
        <v>10135</v>
      </c>
      <c r="P2974" s="18">
        <v>14783</v>
      </c>
      <c r="R2974" s="18">
        <v>-22877</v>
      </c>
      <c r="S2974" s="18">
        <v>28763</v>
      </c>
      <c r="T2974" s="18">
        <v>5886</v>
      </c>
      <c r="AC2974" s="18">
        <v>4093</v>
      </c>
      <c r="AH2974" s="21">
        <v>-26970</v>
      </c>
      <c r="AJ2974" s="51">
        <v>2.2217974726409739</v>
      </c>
      <c r="AK2974" s="51">
        <v>0.85380886696439506</v>
      </c>
      <c r="AL2974" s="51">
        <v>2.1105368804956397</v>
      </c>
      <c r="AM2974" s="18">
        <v>2</v>
      </c>
      <c r="AN2974" s="18">
        <v>135901</v>
      </c>
      <c r="AO2974" s="18">
        <v>311</v>
      </c>
      <c r="AP2974" s="18">
        <v>2.0155831595839411</v>
      </c>
      <c r="AQ2974" s="18">
        <v>52631.96325413369</v>
      </c>
      <c r="AR2974" s="18">
        <v>297.72793943361847</v>
      </c>
      <c r="AS2974" s="18">
        <v>893.8456255206853</v>
      </c>
      <c r="AT2974" s="18">
        <v>53825.55240224758</v>
      </c>
      <c r="AU2974" s="18">
        <v>10872.855314030965</v>
      </c>
      <c r="AV2974" s="18">
        <v>1305.2136635863733</v>
      </c>
      <c r="AW2974" s="18">
        <v>63393.194052692183</v>
      </c>
      <c r="AX2974" s="18">
        <v>270403</v>
      </c>
      <c r="AY2974" s="18">
        <v>293280</v>
      </c>
      <c r="AZ2974" s="51">
        <v>0.43884457397677928</v>
      </c>
      <c r="BA2974" s="51">
        <v>0.47653404075438566</v>
      </c>
    </row>
    <row r="2975" spans="1:53">
      <c r="A2975" t="s">
        <v>185</v>
      </c>
      <c r="B2975" s="16">
        <v>45159</v>
      </c>
      <c r="C2975" s="17" t="s">
        <v>290</v>
      </c>
      <c r="D2975" s="18">
        <v>357380</v>
      </c>
      <c r="E2975" s="18">
        <v>364660</v>
      </c>
      <c r="F2975" s="18">
        <v>318056</v>
      </c>
      <c r="G2975" s="18">
        <v>-46604</v>
      </c>
      <c r="H2975" s="18">
        <v>318055</v>
      </c>
      <c r="I2975" s="18">
        <v>10</v>
      </c>
      <c r="J2975" s="18">
        <v>183310</v>
      </c>
      <c r="K2975" s="18">
        <v>79631</v>
      </c>
      <c r="L2975" s="18">
        <v>744</v>
      </c>
      <c r="M2975" s="18">
        <v>27703</v>
      </c>
      <c r="N2975" s="18">
        <v>2778</v>
      </c>
      <c r="O2975" s="18">
        <v>9656</v>
      </c>
      <c r="P2975" s="18">
        <v>14223</v>
      </c>
      <c r="R2975" s="18">
        <v>-46604</v>
      </c>
      <c r="S2975" s="18">
        <v>50701</v>
      </c>
      <c r="T2975" s="18">
        <v>4097</v>
      </c>
      <c r="AC2975" s="18">
        <v>-3883</v>
      </c>
      <c r="AH2975" s="21">
        <v>-42721</v>
      </c>
      <c r="AJ2975" s="51">
        <v>2.2224044550356932</v>
      </c>
      <c r="AK2975" s="51">
        <v>0.85427870869417333</v>
      </c>
      <c r="AL2975" s="51">
        <v>2.1654114226598673</v>
      </c>
      <c r="AM2975" s="18">
        <v>10</v>
      </c>
      <c r="AN2975" s="18">
        <v>183310</v>
      </c>
      <c r="AO2975" s="18">
        <v>744</v>
      </c>
      <c r="AP2975" s="18">
        <v>10.080669027023676</v>
      </c>
      <c r="AQ2975" s="18">
        <v>71031.665362161701</v>
      </c>
      <c r="AR2975" s="18">
        <v>730.76815889311604</v>
      </c>
      <c r="AS2975" s="18">
        <v>892.52672878657825</v>
      </c>
      <c r="AT2975" s="18">
        <v>72665.040918868413</v>
      </c>
      <c r="AU2975" s="18">
        <v>19431.761585717515</v>
      </c>
      <c r="AV2975" s="18">
        <v>1057.7932869849581</v>
      </c>
      <c r="AW2975" s="18">
        <v>91039.009217600993</v>
      </c>
      <c r="AX2975" s="18">
        <v>318055</v>
      </c>
      <c r="AY2975" s="18">
        <v>364659</v>
      </c>
      <c r="AZ2975" s="51">
        <v>0.50368270428245332</v>
      </c>
      <c r="BA2975" s="51">
        <v>0.55039480857817158</v>
      </c>
    </row>
    <row r="2976" spans="1:53">
      <c r="A2976" t="s">
        <v>185</v>
      </c>
      <c r="B2976" s="16">
        <v>45160</v>
      </c>
      <c r="C2976" s="17" t="s">
        <v>290</v>
      </c>
      <c r="D2976" s="18">
        <v>316110</v>
      </c>
      <c r="E2976" s="18">
        <v>320203</v>
      </c>
      <c r="F2976" s="18">
        <v>282050</v>
      </c>
      <c r="G2976" s="18">
        <v>-38153</v>
      </c>
      <c r="H2976" s="18">
        <v>282049</v>
      </c>
      <c r="I2976" s="18">
        <v>13</v>
      </c>
      <c r="J2976" s="18">
        <v>151314</v>
      </c>
      <c r="K2976" s="18">
        <v>80035</v>
      </c>
      <c r="L2976" s="18">
        <v>158</v>
      </c>
      <c r="M2976" s="18">
        <v>21704</v>
      </c>
      <c r="N2976" s="18">
        <v>4225</v>
      </c>
      <c r="O2976" s="18">
        <v>11140</v>
      </c>
      <c r="P2976" s="18">
        <v>13460</v>
      </c>
      <c r="R2976" s="18">
        <v>-38153</v>
      </c>
      <c r="S2976" s="18">
        <v>46557</v>
      </c>
      <c r="T2976" s="18">
        <v>8404</v>
      </c>
      <c r="AC2976" s="18">
        <v>-1039</v>
      </c>
      <c r="AH2976" s="21">
        <v>-37114</v>
      </c>
      <c r="AJ2976" s="51">
        <v>2.2191559702200356</v>
      </c>
      <c r="AK2976" s="51">
        <v>0.85481627643217828</v>
      </c>
      <c r="AL2976" s="51">
        <v>2.0914629465902008</v>
      </c>
      <c r="AM2976" s="18">
        <v>13</v>
      </c>
      <c r="AN2976" s="18">
        <v>151314</v>
      </c>
      <c r="AO2976" s="18">
        <v>158</v>
      </c>
      <c r="AP2976" s="18">
        <v>13.085714369306485</v>
      </c>
      <c r="AQ2976" s="18">
        <v>58670.278801815592</v>
      </c>
      <c r="AR2976" s="18">
        <v>149.89029654146827</v>
      </c>
      <c r="AS2976" s="18">
        <v>869.69915753513908</v>
      </c>
      <c r="AT2976" s="18">
        <v>59702.953970261507</v>
      </c>
      <c r="AU2976" s="18">
        <v>17379.666903387995</v>
      </c>
      <c r="AV2976" s="18">
        <v>1933.3013257252071</v>
      </c>
      <c r="AW2976" s="18">
        <v>75149.319547924257</v>
      </c>
      <c r="AX2976" s="18">
        <v>282049</v>
      </c>
      <c r="AY2976" s="18">
        <v>320202</v>
      </c>
      <c r="AZ2976" s="51">
        <v>0.46666475109614969</v>
      </c>
      <c r="BA2976" s="51">
        <v>0.51740992517768392</v>
      </c>
    </row>
    <row r="2977" spans="1:53">
      <c r="A2977" t="s">
        <v>185</v>
      </c>
      <c r="B2977" s="16">
        <v>45161</v>
      </c>
      <c r="C2977" s="17" t="s">
        <v>290</v>
      </c>
      <c r="D2977" s="18">
        <v>295140</v>
      </c>
      <c r="E2977" s="18">
        <v>303386</v>
      </c>
      <c r="F2977" s="18">
        <v>265331</v>
      </c>
      <c r="G2977" s="18">
        <v>-38055</v>
      </c>
      <c r="H2977" s="18">
        <v>265329</v>
      </c>
      <c r="I2977" s="18">
        <v>4</v>
      </c>
      <c r="J2977" s="18">
        <v>141461</v>
      </c>
      <c r="K2977" s="18">
        <v>79569</v>
      </c>
      <c r="L2977" s="18">
        <v>58</v>
      </c>
      <c r="M2977" s="18">
        <v>22185</v>
      </c>
      <c r="N2977" s="18">
        <v>4149</v>
      </c>
      <c r="O2977" s="18">
        <v>4437</v>
      </c>
      <c r="P2977" s="18">
        <v>13466</v>
      </c>
      <c r="R2977" s="18">
        <v>-38055</v>
      </c>
      <c r="S2977" s="18">
        <v>44389</v>
      </c>
      <c r="T2977" s="18">
        <v>6334</v>
      </c>
      <c r="AC2977" s="18">
        <v>-1750</v>
      </c>
      <c r="AH2977" s="21">
        <v>-36305</v>
      </c>
      <c r="AJ2977" s="51">
        <v>2.2181771661600305</v>
      </c>
      <c r="AK2977" s="51">
        <v>0.85527457376097682</v>
      </c>
      <c r="AL2977" s="51">
        <v>2.178580809232971</v>
      </c>
      <c r="AM2977" s="18">
        <v>4</v>
      </c>
      <c r="AN2977" s="18">
        <v>141461</v>
      </c>
      <c r="AO2977" s="18">
        <v>58</v>
      </c>
      <c r="AP2977" s="18">
        <v>4.0245977377689233</v>
      </c>
      <c r="AQ2977" s="18">
        <v>54879.297329608533</v>
      </c>
      <c r="AR2977" s="18">
        <v>57.314950846636755</v>
      </c>
      <c r="AS2977" s="18">
        <v>824.68348011546379</v>
      </c>
      <c r="AT2977" s="18">
        <v>55765.320358308403</v>
      </c>
      <c r="AU2977" s="18">
        <v>16439.800895459011</v>
      </c>
      <c r="AV2977" s="18">
        <v>1451.740148556114</v>
      </c>
      <c r="AW2977" s="18">
        <v>70753.381105211287</v>
      </c>
      <c r="AX2977" s="18">
        <v>265329</v>
      </c>
      <c r="AY2977" s="18">
        <v>303384</v>
      </c>
      <c r="AZ2977" s="51">
        <v>0.463354328280489</v>
      </c>
      <c r="BA2977" s="51">
        <v>0.5141481391641316</v>
      </c>
    </row>
    <row r="2978" spans="1:53">
      <c r="A2978" t="s">
        <v>185</v>
      </c>
      <c r="B2978" s="16">
        <v>45162</v>
      </c>
      <c r="C2978" s="17" t="s">
        <v>290</v>
      </c>
      <c r="D2978" s="18">
        <v>301890</v>
      </c>
      <c r="E2978" s="18">
        <v>306914</v>
      </c>
      <c r="F2978" s="18">
        <v>269251</v>
      </c>
      <c r="G2978" s="18">
        <v>-37663</v>
      </c>
      <c r="H2978" s="18">
        <v>269249</v>
      </c>
      <c r="I2978" s="18">
        <v>11</v>
      </c>
      <c r="J2978" s="18">
        <v>148523</v>
      </c>
      <c r="K2978" s="18">
        <v>79586</v>
      </c>
      <c r="L2978" s="18">
        <v>16</v>
      </c>
      <c r="M2978" s="18">
        <v>20221</v>
      </c>
      <c r="N2978" s="18">
        <v>3167</v>
      </c>
      <c r="O2978" s="18">
        <v>3900</v>
      </c>
      <c r="P2978" s="18">
        <v>13825</v>
      </c>
      <c r="R2978" s="18">
        <v>-37663</v>
      </c>
      <c r="S2978" s="18">
        <v>41208</v>
      </c>
      <c r="T2978" s="18">
        <v>3545</v>
      </c>
      <c r="AC2978" s="18">
        <v>-4062</v>
      </c>
      <c r="AH2978" s="21">
        <v>-33601</v>
      </c>
      <c r="AJ2978" s="51">
        <v>2.2197263555093714</v>
      </c>
      <c r="AK2978" s="51">
        <v>0.8550748627080601</v>
      </c>
      <c r="AL2978" s="51">
        <v>2.1256197206488703</v>
      </c>
      <c r="AM2978" s="18">
        <v>11</v>
      </c>
      <c r="AN2978" s="18">
        <v>148523</v>
      </c>
      <c r="AO2978" s="18">
        <v>16</v>
      </c>
      <c r="AP2978" s="18">
        <v>11.075373493211115</v>
      </c>
      <c r="AQ2978" s="18">
        <v>57605.521057592341</v>
      </c>
      <c r="AR2978" s="18">
        <v>15.426656535086286</v>
      </c>
      <c r="AS2978" s="18">
        <v>803.98745914136941</v>
      </c>
      <c r="AT2978" s="18">
        <v>58436.010546762001</v>
      </c>
      <c r="AU2978" s="18">
        <v>15560.778854916047</v>
      </c>
      <c r="AV2978" s="18">
        <v>868.3682704122192</v>
      </c>
      <c r="AW2978" s="18">
        <v>73128.421131265859</v>
      </c>
      <c r="AX2978" s="18">
        <v>269249</v>
      </c>
      <c r="AY2978" s="18">
        <v>306912</v>
      </c>
      <c r="AZ2978" s="51">
        <v>0.47847604845924196</v>
      </c>
      <c r="BA2978" s="51">
        <v>0.52529839105154352</v>
      </c>
    </row>
    <row r="2979" spans="1:53">
      <c r="A2979" t="s">
        <v>185</v>
      </c>
      <c r="B2979" s="16">
        <v>45163</v>
      </c>
      <c r="C2979" s="17" t="s">
        <v>290</v>
      </c>
      <c r="D2979" s="18">
        <v>329890</v>
      </c>
      <c r="E2979" s="18">
        <v>333473</v>
      </c>
      <c r="F2979" s="18">
        <v>298739</v>
      </c>
      <c r="G2979" s="18">
        <v>-34734</v>
      </c>
      <c r="H2979" s="18">
        <v>298742</v>
      </c>
      <c r="I2979" s="18">
        <v>65</v>
      </c>
      <c r="J2979" s="18">
        <v>170633</v>
      </c>
      <c r="K2979" s="18">
        <v>79628</v>
      </c>
      <c r="L2979" s="18">
        <v>508</v>
      </c>
      <c r="M2979" s="18">
        <v>21341</v>
      </c>
      <c r="N2979" s="18">
        <v>467</v>
      </c>
      <c r="O2979" s="18">
        <v>12408</v>
      </c>
      <c r="P2979" s="18">
        <v>13692</v>
      </c>
      <c r="R2979" s="18">
        <v>-34734</v>
      </c>
      <c r="S2979" s="18">
        <v>36811</v>
      </c>
      <c r="T2979" s="18">
        <v>2077</v>
      </c>
      <c r="AC2979" s="18">
        <v>-5435</v>
      </c>
      <c r="AH2979" s="21">
        <v>-29299</v>
      </c>
      <c r="AJ2979" s="51">
        <v>2.2220050625637433</v>
      </c>
      <c r="AK2979" s="51">
        <v>0.85629061736497902</v>
      </c>
      <c r="AL2979" s="51">
        <v>2.2118509721375363</v>
      </c>
      <c r="AM2979" s="18">
        <v>65</v>
      </c>
      <c r="AN2979" s="18">
        <v>170633</v>
      </c>
      <c r="AO2979" s="18">
        <v>508</v>
      </c>
      <c r="AP2979" s="18">
        <v>65.512573172085595</v>
      </c>
      <c r="AQ2979" s="18">
        <v>66275.11177111631</v>
      </c>
      <c r="AR2979" s="18">
        <v>509.66619818647592</v>
      </c>
      <c r="AS2979" s="18">
        <v>849.52936303576382</v>
      </c>
      <c r="AT2979" s="18">
        <v>67699.819905510638</v>
      </c>
      <c r="AU2979" s="18">
        <v>13640.178165140767</v>
      </c>
      <c r="AV2979" s="18">
        <v>509.45218592328291</v>
      </c>
      <c r="AW2979" s="18">
        <v>80830.545884728112</v>
      </c>
      <c r="AX2979" s="18">
        <v>298742</v>
      </c>
      <c r="AY2979" s="18">
        <v>333476</v>
      </c>
      <c r="AZ2979" s="51">
        <v>0.49960292479827695</v>
      </c>
      <c r="BA2979" s="51">
        <v>0.5343732024745087</v>
      </c>
    </row>
    <row r="2980" spans="1:53">
      <c r="A2980" t="s">
        <v>185</v>
      </c>
      <c r="B2980" s="16">
        <v>45164</v>
      </c>
      <c r="C2980" s="17" t="s">
        <v>290</v>
      </c>
      <c r="D2980" s="18">
        <v>322230</v>
      </c>
      <c r="E2980" s="18">
        <v>332209</v>
      </c>
      <c r="F2980" s="18">
        <v>317560</v>
      </c>
      <c r="G2980" s="18">
        <v>-14649</v>
      </c>
      <c r="H2980" s="18">
        <v>317565</v>
      </c>
      <c r="I2980" s="18">
        <v>1</v>
      </c>
      <c r="J2980" s="18">
        <v>194625</v>
      </c>
      <c r="K2980" s="18">
        <v>79678</v>
      </c>
      <c r="L2980" s="18">
        <v>998</v>
      </c>
      <c r="M2980" s="18">
        <v>22601</v>
      </c>
      <c r="N2980" s="18">
        <v>2734</v>
      </c>
      <c r="O2980" s="18">
        <v>3500</v>
      </c>
      <c r="P2980" s="18">
        <v>13428</v>
      </c>
      <c r="R2980" s="18">
        <v>-14649</v>
      </c>
      <c r="S2980" s="18">
        <v>20725</v>
      </c>
      <c r="T2980" s="18">
        <v>6076</v>
      </c>
      <c r="AC2980" s="18">
        <v>5167</v>
      </c>
      <c r="AH2980" s="21">
        <v>-19816</v>
      </c>
      <c r="AJ2980" s="51">
        <v>2.2191915573679113</v>
      </c>
      <c r="AK2980" s="51">
        <v>0.85801562245394281</v>
      </c>
      <c r="AL2980" s="51">
        <v>2.2251634530630966</v>
      </c>
      <c r="AM2980" s="18">
        <v>1</v>
      </c>
      <c r="AN2980" s="18">
        <v>194625</v>
      </c>
      <c r="AO2980" s="18">
        <v>998</v>
      </c>
      <c r="AP2980" s="18">
        <v>1.0066095551015193</v>
      </c>
      <c r="AQ2980" s="18">
        <v>75746.065317423709</v>
      </c>
      <c r="AR2980" s="18">
        <v>1007.2997279154546</v>
      </c>
      <c r="AS2980" s="18">
        <v>812.26053865531355</v>
      </c>
      <c r="AT2980" s="18">
        <v>77566.63219354958</v>
      </c>
      <c r="AU2980" s="18">
        <v>7996.0009249324194</v>
      </c>
      <c r="AV2980" s="18">
        <v>1567.9634967880725</v>
      </c>
      <c r="AW2980" s="18">
        <v>83994.669621693916</v>
      </c>
      <c r="AX2980" s="18">
        <v>317565</v>
      </c>
      <c r="AY2980" s="18">
        <v>332214</v>
      </c>
      <c r="AZ2980" s="51">
        <v>0.53848802187439826</v>
      </c>
      <c r="BA2980" s="51">
        <v>0.55740073729998985</v>
      </c>
    </row>
    <row r="2981" spans="1:53">
      <c r="A2981" t="s">
        <v>185</v>
      </c>
      <c r="B2981" s="16">
        <v>45165</v>
      </c>
      <c r="C2981" s="17" t="s">
        <v>290</v>
      </c>
      <c r="D2981" s="18">
        <v>305980</v>
      </c>
      <c r="E2981" s="18">
        <v>311362</v>
      </c>
      <c r="F2981" s="18">
        <v>300058</v>
      </c>
      <c r="G2981" s="18">
        <v>-11381</v>
      </c>
      <c r="H2981" s="18">
        <v>287350</v>
      </c>
      <c r="I2981" s="18">
        <v>0</v>
      </c>
      <c r="J2981" s="18">
        <v>169923</v>
      </c>
      <c r="K2981" s="18">
        <v>76365</v>
      </c>
      <c r="L2981" s="18">
        <v>378</v>
      </c>
      <c r="M2981" s="18">
        <v>23278</v>
      </c>
      <c r="N2981" s="18">
        <v>2533</v>
      </c>
      <c r="O2981" s="18">
        <v>2093</v>
      </c>
      <c r="P2981" s="18">
        <v>12780</v>
      </c>
      <c r="R2981" s="18">
        <v>-11396</v>
      </c>
      <c r="S2981" s="18">
        <v>18043</v>
      </c>
      <c r="T2981" s="18">
        <v>6647</v>
      </c>
      <c r="AC2981" s="18">
        <v>4767</v>
      </c>
      <c r="AH2981" s="21">
        <v>-16163</v>
      </c>
      <c r="AK2981" s="51">
        <v>0.85649806580131671</v>
      </c>
      <c r="AL2981" s="51">
        <v>2.2197040831094395</v>
      </c>
      <c r="AM2981" s="18">
        <v>0</v>
      </c>
      <c r="AN2981" s="18">
        <v>169923</v>
      </c>
      <c r="AO2981" s="18">
        <v>378</v>
      </c>
      <c r="AP2981" s="18">
        <v>0</v>
      </c>
      <c r="AQ2981" s="18">
        <v>66015.331819160303</v>
      </c>
      <c r="AR2981" s="18">
        <v>380.58628852834875</v>
      </c>
      <c r="AS2981" s="18">
        <v>779.67446379040541</v>
      </c>
      <c r="AT2981" s="18">
        <v>67175.59257147905</v>
      </c>
      <c r="AU2981" s="18">
        <v>6816.7387841010795</v>
      </c>
      <c r="AV2981" s="18">
        <v>1696.7121832511637</v>
      </c>
      <c r="AW2981" s="18">
        <v>72295.619172328967</v>
      </c>
      <c r="AX2981" s="18">
        <v>287350</v>
      </c>
      <c r="AY2981" s="18">
        <v>298746</v>
      </c>
      <c r="AZ2981" s="51">
        <v>0.51538769756371727</v>
      </c>
      <c r="BA2981" s="51">
        <v>0.53351130371519584</v>
      </c>
    </row>
    <row r="2982" spans="1:53">
      <c r="A2982" t="s">
        <v>185</v>
      </c>
      <c r="B2982" s="16">
        <v>45166</v>
      </c>
      <c r="C2982" s="17" t="s">
        <v>290</v>
      </c>
      <c r="D2982" s="18">
        <v>325970</v>
      </c>
      <c r="E2982" s="18">
        <v>329963</v>
      </c>
      <c r="F2982" s="18">
        <v>290023</v>
      </c>
      <c r="G2982" s="18">
        <v>-39940</v>
      </c>
      <c r="H2982" s="18">
        <v>290023</v>
      </c>
      <c r="I2982" s="18">
        <v>0</v>
      </c>
      <c r="J2982" s="18">
        <v>166665</v>
      </c>
      <c r="K2982" s="18">
        <v>79533</v>
      </c>
      <c r="L2982" s="18">
        <v>63</v>
      </c>
      <c r="M2982" s="18">
        <v>25015</v>
      </c>
      <c r="N2982" s="18">
        <v>2797</v>
      </c>
      <c r="O2982" s="18">
        <v>2790</v>
      </c>
      <c r="P2982" s="18">
        <v>13160</v>
      </c>
      <c r="R2982" s="18">
        <v>-39940</v>
      </c>
      <c r="S2982" s="18">
        <v>39940</v>
      </c>
      <c r="T2982" s="18">
        <v>0</v>
      </c>
      <c r="AC2982" s="18">
        <v>-10579</v>
      </c>
      <c r="AH2982" s="21">
        <v>-29361</v>
      </c>
      <c r="AK2982" s="51">
        <v>0.85657524473425295</v>
      </c>
      <c r="AL2982" s="51">
        <v>2.2434322794790305</v>
      </c>
      <c r="AM2982" s="18">
        <v>0</v>
      </c>
      <c r="AN2982" s="18">
        <v>166665</v>
      </c>
      <c r="AO2982" s="18">
        <v>63</v>
      </c>
      <c r="AP2982" s="18">
        <v>0</v>
      </c>
      <c r="AQ2982" s="18">
        <v>64755.428674163471</v>
      </c>
      <c r="AR2982" s="18">
        <v>64.109113410555523</v>
      </c>
      <c r="AS2982" s="18">
        <v>821.27966076632867</v>
      </c>
      <c r="AT2982" s="18">
        <v>65640.817448340356</v>
      </c>
      <c r="AU2982" s="18">
        <v>14498.96579569767</v>
      </c>
      <c r="AV2982" s="18">
        <v>0</v>
      </c>
      <c r="AW2982" s="18">
        <v>80139.783244038015</v>
      </c>
      <c r="AX2982" s="18">
        <v>290023</v>
      </c>
      <c r="AY2982" s="18">
        <v>329963</v>
      </c>
      <c r="AZ2982" s="51">
        <v>0.49897097458808481</v>
      </c>
      <c r="BA2982" s="51">
        <v>0.53544721358295044</v>
      </c>
    </row>
    <row r="2983" spans="1:53">
      <c r="A2983" t="s">
        <v>185</v>
      </c>
      <c r="B2983" s="16">
        <v>45167</v>
      </c>
      <c r="C2983" s="17" t="s">
        <v>290</v>
      </c>
      <c r="D2983" s="18">
        <v>334520</v>
      </c>
      <c r="E2983" s="18">
        <v>346720</v>
      </c>
      <c r="F2983" s="18">
        <v>303520</v>
      </c>
      <c r="G2983" s="18">
        <v>-43200</v>
      </c>
      <c r="H2983" s="18">
        <v>303525</v>
      </c>
      <c r="I2983" s="18">
        <v>0</v>
      </c>
      <c r="J2983" s="18">
        <v>179042</v>
      </c>
      <c r="K2983" s="18">
        <v>79657</v>
      </c>
      <c r="L2983" s="18">
        <v>16</v>
      </c>
      <c r="M2983" s="18">
        <v>24646</v>
      </c>
      <c r="N2983" s="18">
        <v>2084</v>
      </c>
      <c r="O2983" s="18">
        <v>4962</v>
      </c>
      <c r="P2983" s="18">
        <v>13118</v>
      </c>
      <c r="R2983" s="18">
        <v>-43200</v>
      </c>
      <c r="S2983" s="18">
        <v>45160</v>
      </c>
      <c r="T2983" s="18">
        <v>1960</v>
      </c>
      <c r="AC2983" s="18">
        <v>-9393</v>
      </c>
      <c r="AH2983" s="21">
        <v>-33807</v>
      </c>
      <c r="AK2983" s="51">
        <v>0.8560610276327838</v>
      </c>
      <c r="AL2983" s="51">
        <v>2.196229844245666</v>
      </c>
      <c r="AM2983" s="18">
        <v>0</v>
      </c>
      <c r="AN2983" s="18">
        <v>179042</v>
      </c>
      <c r="AO2983" s="18">
        <v>16</v>
      </c>
      <c r="AP2983" s="18">
        <v>0</v>
      </c>
      <c r="AQ2983" s="18">
        <v>69522.583714848297</v>
      </c>
      <c r="AR2983" s="18">
        <v>15.939108557452375</v>
      </c>
      <c r="AS2983" s="18">
        <v>829.0864636571041</v>
      </c>
      <c r="AT2983" s="18">
        <v>70367.609287062849</v>
      </c>
      <c r="AU2983" s="18">
        <v>16269.577962815598</v>
      </c>
      <c r="AV2983" s="18">
        <v>498.069045357432</v>
      </c>
      <c r="AW2983" s="18">
        <v>86139.11820452103</v>
      </c>
      <c r="AX2983" s="18">
        <v>303525</v>
      </c>
      <c r="AY2983" s="18">
        <v>346725</v>
      </c>
      <c r="AZ2983" s="51">
        <v>0.51110728535192973</v>
      </c>
      <c r="BA2983" s="51">
        <v>0.54770790331257091</v>
      </c>
    </row>
    <row r="2984" spans="1:53">
      <c r="A2984" t="s">
        <v>185</v>
      </c>
      <c r="B2984" s="16">
        <v>45168</v>
      </c>
      <c r="C2984" s="17" t="s">
        <v>290</v>
      </c>
      <c r="D2984" s="18">
        <v>359740</v>
      </c>
      <c r="E2984" s="18">
        <v>363656</v>
      </c>
      <c r="F2984" s="18">
        <v>312875</v>
      </c>
      <c r="G2984" s="18">
        <v>-50781</v>
      </c>
      <c r="H2984" s="18">
        <v>312872</v>
      </c>
      <c r="I2984" s="18">
        <v>0</v>
      </c>
      <c r="J2984" s="18">
        <v>188578</v>
      </c>
      <c r="K2984" s="18">
        <v>79573</v>
      </c>
      <c r="L2984" s="18">
        <v>9</v>
      </c>
      <c r="M2984" s="18">
        <v>23449</v>
      </c>
      <c r="N2984" s="18">
        <v>1640</v>
      </c>
      <c r="O2984" s="18">
        <v>6596</v>
      </c>
      <c r="P2984" s="18">
        <v>13027</v>
      </c>
      <c r="R2984" s="18">
        <v>-50781</v>
      </c>
      <c r="S2984" s="18">
        <v>51413</v>
      </c>
      <c r="T2984" s="18">
        <v>632</v>
      </c>
      <c r="AC2984" s="18">
        <v>-14246</v>
      </c>
      <c r="AH2984" s="21">
        <v>-36535</v>
      </c>
      <c r="AK2984" s="51">
        <v>0.85684759850419845</v>
      </c>
      <c r="AL2984" s="51">
        <v>2.2133196787328919</v>
      </c>
      <c r="AM2984" s="18">
        <v>0</v>
      </c>
      <c r="AN2984" s="18">
        <v>188578</v>
      </c>
      <c r="AO2984" s="18">
        <v>9</v>
      </c>
      <c r="AP2984" s="18">
        <v>0</v>
      </c>
      <c r="AQ2984" s="18">
        <v>73292.724565106328</v>
      </c>
      <c r="AR2984" s="18">
        <v>9.035515013288471</v>
      </c>
      <c r="AS2984" s="18">
        <v>827.87414443686441</v>
      </c>
      <c r="AT2984" s="18">
        <v>74129.634224556474</v>
      </c>
      <c r="AU2984" s="18">
        <v>17694.217800181188</v>
      </c>
      <c r="AV2984" s="18">
        <v>155.51917623330112</v>
      </c>
      <c r="AW2984" s="18">
        <v>91668.332848504375</v>
      </c>
      <c r="AX2984" s="18">
        <v>312872</v>
      </c>
      <c r="AY2984" s="18">
        <v>363653</v>
      </c>
      <c r="AZ2984" s="51">
        <v>0.52234675587505974</v>
      </c>
      <c r="BA2984" s="51">
        <v>0.55573263513423432</v>
      </c>
    </row>
    <row r="2985" spans="1:53">
      <c r="A2985" t="s">
        <v>185</v>
      </c>
      <c r="B2985" s="16">
        <v>45169</v>
      </c>
      <c r="C2985" s="17" t="s">
        <v>290</v>
      </c>
      <c r="D2985" s="18">
        <v>291840</v>
      </c>
      <c r="E2985" s="18">
        <v>298387</v>
      </c>
      <c r="F2985" s="18">
        <v>273549</v>
      </c>
      <c r="G2985" s="18">
        <v>-24838</v>
      </c>
      <c r="H2985" s="18">
        <v>273549</v>
      </c>
      <c r="I2985" s="18">
        <v>3</v>
      </c>
      <c r="J2985" s="18">
        <v>137477</v>
      </c>
      <c r="K2985" s="18">
        <v>79539</v>
      </c>
      <c r="L2985" s="18">
        <v>2</v>
      </c>
      <c r="M2985" s="18">
        <v>23667</v>
      </c>
      <c r="N2985" s="18">
        <v>4087</v>
      </c>
      <c r="O2985" s="18">
        <v>16103</v>
      </c>
      <c r="P2985" s="18">
        <v>12671</v>
      </c>
      <c r="R2985" s="18">
        <v>-24838</v>
      </c>
      <c r="S2985" s="18">
        <v>28514</v>
      </c>
      <c r="T2985" s="18">
        <v>3676</v>
      </c>
      <c r="AC2985" s="18">
        <v>-5180</v>
      </c>
      <c r="AH2985" s="21">
        <v>-19658</v>
      </c>
      <c r="AJ2985" s="51">
        <v>2.2203134146298851</v>
      </c>
      <c r="AK2985" s="51">
        <v>0.85877547388643116</v>
      </c>
      <c r="AL2985" s="51">
        <v>2.2293264819177883</v>
      </c>
      <c r="AM2985" s="18">
        <v>3</v>
      </c>
      <c r="AN2985" s="18">
        <v>137477</v>
      </c>
      <c r="AO2985" s="18">
        <v>2</v>
      </c>
      <c r="AP2985" s="18">
        <v>3.0213552648028483</v>
      </c>
      <c r="AQ2985" s="18">
        <v>53552.029748203728</v>
      </c>
      <c r="AR2985" s="18">
        <v>2.0224133700300175</v>
      </c>
      <c r="AS2985" s="18">
        <v>906.35516121085243</v>
      </c>
      <c r="AT2985" s="18">
        <v>54463.428678049415</v>
      </c>
      <c r="AU2985" s="18">
        <v>9226.7741448819579</v>
      </c>
      <c r="AV2985" s="18">
        <v>720.38838721696561</v>
      </c>
      <c r="AW2985" s="18">
        <v>62969.814435714405</v>
      </c>
      <c r="AX2985" s="18">
        <v>273549</v>
      </c>
      <c r="AY2985" s="18">
        <v>298387</v>
      </c>
      <c r="AZ2985" s="51">
        <v>0.43893841371089382</v>
      </c>
      <c r="BA2985" s="51">
        <v>0.46524986779338467</v>
      </c>
    </row>
    <row r="2986" spans="1:53">
      <c r="A2986" t="s">
        <v>185</v>
      </c>
      <c r="B2986" s="16">
        <v>45170</v>
      </c>
      <c r="C2986" s="17" t="s">
        <v>290</v>
      </c>
      <c r="D2986" s="18">
        <v>274140</v>
      </c>
      <c r="E2986" s="18">
        <v>276447</v>
      </c>
      <c r="F2986" s="18">
        <v>231061</v>
      </c>
      <c r="G2986" s="18">
        <v>-45386</v>
      </c>
      <c r="H2986" s="18">
        <v>231061</v>
      </c>
      <c r="I2986" s="18">
        <v>2</v>
      </c>
      <c r="J2986" s="18">
        <v>108939</v>
      </c>
      <c r="K2986" s="18">
        <v>76995</v>
      </c>
      <c r="L2986" s="18">
        <v>10</v>
      </c>
      <c r="M2986" s="18">
        <v>23557</v>
      </c>
      <c r="N2986" s="18">
        <v>4016</v>
      </c>
      <c r="O2986" s="18">
        <v>4743</v>
      </c>
      <c r="P2986" s="18">
        <v>12799</v>
      </c>
      <c r="R2986" s="18">
        <v>-45386</v>
      </c>
      <c r="S2986" s="18">
        <v>49842</v>
      </c>
      <c r="T2986" s="18">
        <v>4456</v>
      </c>
      <c r="AC2986" s="18">
        <v>-4971</v>
      </c>
      <c r="AH2986" s="21">
        <v>-40415</v>
      </c>
      <c r="AJ2986" s="51">
        <v>2.2231113259078374</v>
      </c>
      <c r="AK2986" s="51">
        <v>0.8583583523807492</v>
      </c>
      <c r="AL2986" s="51">
        <v>2.2130643177458333</v>
      </c>
      <c r="AM2986" s="18">
        <v>2</v>
      </c>
      <c r="AN2986" s="18">
        <v>108939</v>
      </c>
      <c r="AO2986" s="18">
        <v>10</v>
      </c>
      <c r="AP2986" s="18">
        <v>2.0167750686357175</v>
      </c>
      <c r="AQ2986" s="18">
        <v>42414.883540023431</v>
      </c>
      <c r="AR2986" s="18">
        <v>10.038302826545316</v>
      </c>
      <c r="AS2986" s="18">
        <v>813.38626364553636</v>
      </c>
      <c r="AT2986" s="18">
        <v>43240.324881564149</v>
      </c>
      <c r="AU2986" s="18">
        <v>16639.048912693739</v>
      </c>
      <c r="AV2986" s="18">
        <v>915.39528985160871</v>
      </c>
      <c r="AW2986" s="18">
        <v>58963.978504406266</v>
      </c>
      <c r="AX2986" s="18">
        <v>231061</v>
      </c>
      <c r="AY2986" s="18">
        <v>276447</v>
      </c>
      <c r="AZ2986" s="51">
        <v>0.41256847776298877</v>
      </c>
      <c r="BA2986" s="51">
        <v>0.47022816775144655</v>
      </c>
    </row>
    <row r="2987" spans="1:53">
      <c r="A2987" t="s">
        <v>185</v>
      </c>
      <c r="B2987" s="16">
        <v>45171</v>
      </c>
      <c r="C2987" s="17" t="s">
        <v>290</v>
      </c>
      <c r="D2987" s="18">
        <v>261990</v>
      </c>
      <c r="E2987" s="18">
        <v>270360</v>
      </c>
      <c r="F2987" s="18">
        <v>228544</v>
      </c>
      <c r="G2987" s="18">
        <v>-41816</v>
      </c>
      <c r="H2987" s="18">
        <v>228550</v>
      </c>
      <c r="I2987" s="18">
        <v>0</v>
      </c>
      <c r="J2987" s="18">
        <v>109983</v>
      </c>
      <c r="K2987" s="18">
        <v>75857</v>
      </c>
      <c r="L2987" s="18">
        <v>0</v>
      </c>
      <c r="M2987" s="18">
        <v>18005</v>
      </c>
      <c r="N2987" s="18">
        <v>3653</v>
      </c>
      <c r="O2987" s="18">
        <v>7400</v>
      </c>
      <c r="P2987" s="18">
        <v>13652</v>
      </c>
      <c r="R2987" s="18">
        <v>-41816</v>
      </c>
      <c r="S2987" s="18">
        <v>47215</v>
      </c>
      <c r="T2987" s="18">
        <v>5399</v>
      </c>
      <c r="AC2987" s="18">
        <v>-622</v>
      </c>
      <c r="AH2987" s="21">
        <v>-41194</v>
      </c>
      <c r="AK2987" s="51">
        <v>0.85699993724234347</v>
      </c>
      <c r="AM2987" s="18">
        <v>0</v>
      </c>
      <c r="AN2987" s="18">
        <v>109983</v>
      </c>
      <c r="AO2987" s="18">
        <v>0</v>
      </c>
      <c r="AP2987" s="18">
        <v>0</v>
      </c>
      <c r="AQ2987" s="18">
        <v>42753.59204657704</v>
      </c>
      <c r="AR2987" s="18">
        <v>0</v>
      </c>
      <c r="AS2987" s="18">
        <v>789.78600541855963</v>
      </c>
      <c r="AT2987" s="18">
        <v>43543.378051995598</v>
      </c>
      <c r="AU2987" s="18">
        <v>16041.114871643007</v>
      </c>
      <c r="AV2987" s="18">
        <v>1138.2668962572088</v>
      </c>
      <c r="AW2987" s="18">
        <v>58446.226027381395</v>
      </c>
      <c r="AX2987" s="18">
        <v>228550</v>
      </c>
      <c r="AY2987" s="18">
        <v>270366</v>
      </c>
      <c r="AZ2987" s="51">
        <v>0.42002451157729392</v>
      </c>
      <c r="BA2987" s="51">
        <v>0.47658255410993089</v>
      </c>
    </row>
    <row r="2988" spans="1:53">
      <c r="A2988" t="s">
        <v>185</v>
      </c>
      <c r="B2988" s="16">
        <v>45172</v>
      </c>
      <c r="C2988" s="17" t="s">
        <v>290</v>
      </c>
      <c r="D2988" s="18">
        <v>305580</v>
      </c>
      <c r="E2988" s="18">
        <v>306106</v>
      </c>
      <c r="F2988" s="18">
        <v>267876</v>
      </c>
      <c r="G2988" s="18">
        <v>-38230</v>
      </c>
      <c r="H2988" s="18">
        <v>267880</v>
      </c>
      <c r="I2988" s="18">
        <v>0</v>
      </c>
      <c r="J2988" s="18">
        <v>153463</v>
      </c>
      <c r="K2988" s="18">
        <v>73296</v>
      </c>
      <c r="L2988" s="18">
        <v>10</v>
      </c>
      <c r="M2988" s="18">
        <v>19649</v>
      </c>
      <c r="N2988" s="18">
        <v>3481</v>
      </c>
      <c r="O2988" s="18">
        <v>4721</v>
      </c>
      <c r="P2988" s="18">
        <v>13260</v>
      </c>
      <c r="R2988" s="18">
        <v>-38230</v>
      </c>
      <c r="S2988" s="18">
        <v>43890</v>
      </c>
      <c r="T2988" s="18">
        <v>5660</v>
      </c>
      <c r="AC2988" s="18">
        <v>1902</v>
      </c>
      <c r="AH2988" s="21">
        <v>-40132</v>
      </c>
      <c r="AK2988" s="51">
        <v>0.85615588182952296</v>
      </c>
      <c r="AL2988" s="51">
        <v>2.2035535404942754</v>
      </c>
      <c r="AM2988" s="18">
        <v>0</v>
      </c>
      <c r="AN2988" s="18">
        <v>153463</v>
      </c>
      <c r="AO2988" s="18">
        <v>10</v>
      </c>
      <c r="AP2988" s="18">
        <v>0</v>
      </c>
      <c r="AQ2988" s="18">
        <v>59596.778625433893</v>
      </c>
      <c r="AR2988" s="18">
        <v>9.9951626153000319</v>
      </c>
      <c r="AS2988" s="18">
        <v>762.07585181307752</v>
      </c>
      <c r="AT2988" s="18">
        <v>60368.849639862266</v>
      </c>
      <c r="AU2988" s="18">
        <v>15154.32889787509</v>
      </c>
      <c r="AV2988" s="18">
        <v>1385.1939025858296</v>
      </c>
      <c r="AW2988" s="18">
        <v>74137.98463515153</v>
      </c>
      <c r="AX2988" s="18">
        <v>267880</v>
      </c>
      <c r="AY2988" s="18">
        <v>306110</v>
      </c>
      <c r="AZ2988" s="51">
        <v>0.49682833094308326</v>
      </c>
      <c r="BA2988" s="51">
        <v>0.53394558716261398</v>
      </c>
    </row>
    <row r="2989" spans="1:53">
      <c r="A2989" t="s">
        <v>185</v>
      </c>
      <c r="B2989" s="16">
        <v>45173</v>
      </c>
      <c r="C2989" s="17" t="s">
        <v>290</v>
      </c>
      <c r="D2989" s="18">
        <v>349060</v>
      </c>
      <c r="E2989" s="18">
        <v>352459</v>
      </c>
      <c r="F2989" s="18">
        <v>322190</v>
      </c>
      <c r="G2989" s="18">
        <v>-30269</v>
      </c>
      <c r="H2989" s="18">
        <v>322193</v>
      </c>
      <c r="I2989" s="18">
        <v>3</v>
      </c>
      <c r="J2989" s="18">
        <v>210227</v>
      </c>
      <c r="K2989" s="18">
        <v>73350</v>
      </c>
      <c r="L2989" s="18">
        <v>51</v>
      </c>
      <c r="M2989" s="18">
        <v>21102</v>
      </c>
      <c r="N2989" s="18">
        <v>3602</v>
      </c>
      <c r="O2989" s="18">
        <v>1236</v>
      </c>
      <c r="P2989" s="18">
        <v>12622</v>
      </c>
      <c r="R2989" s="18">
        <v>-30269</v>
      </c>
      <c r="S2989" s="18">
        <v>39445</v>
      </c>
      <c r="T2989" s="18">
        <v>9176</v>
      </c>
      <c r="AC2989" s="18">
        <v>8710</v>
      </c>
      <c r="AH2989" s="21">
        <v>-38979</v>
      </c>
      <c r="AJ2989" s="51">
        <v>2.227611832901776</v>
      </c>
      <c r="AK2989" s="51">
        <v>0.85887679612875789</v>
      </c>
      <c r="AL2989" s="51">
        <v>2.2162392163419016</v>
      </c>
      <c r="AM2989" s="18">
        <v>3</v>
      </c>
      <c r="AN2989" s="18">
        <v>210227</v>
      </c>
      <c r="AO2989" s="18">
        <v>51</v>
      </c>
      <c r="AP2989" s="18">
        <v>3.0312867971375246</v>
      </c>
      <c r="AQ2989" s="18">
        <v>81900.323965019095</v>
      </c>
      <c r="AR2989" s="18">
        <v>51.268790101440153</v>
      </c>
      <c r="AS2989" s="18">
        <v>745.45642074440491</v>
      </c>
      <c r="AT2989" s="18">
        <v>82700.080462662081</v>
      </c>
      <c r="AU2989" s="18">
        <v>13506.488554091629</v>
      </c>
      <c r="AV2989" s="18">
        <v>2386.4342844459406</v>
      </c>
      <c r="AW2989" s="18">
        <v>93820.13473230775</v>
      </c>
      <c r="AX2989" s="18">
        <v>322193</v>
      </c>
      <c r="AY2989" s="18">
        <v>352462</v>
      </c>
      <c r="AZ2989" s="51">
        <v>0.56587899609735182</v>
      </c>
      <c r="BA2989" s="51">
        <v>0.58683700777258352</v>
      </c>
    </row>
    <row r="2990" spans="1:53">
      <c r="A2990" t="s">
        <v>185</v>
      </c>
      <c r="B2990" s="16">
        <v>45174</v>
      </c>
      <c r="C2990" s="17" t="s">
        <v>290</v>
      </c>
      <c r="D2990" s="18">
        <v>401910</v>
      </c>
      <c r="E2990" s="18">
        <v>414603</v>
      </c>
      <c r="F2990" s="18">
        <v>370819</v>
      </c>
      <c r="G2990" s="18">
        <v>-43784</v>
      </c>
      <c r="H2990" s="18">
        <v>370819</v>
      </c>
      <c r="I2990" s="18">
        <v>0</v>
      </c>
      <c r="J2990" s="18">
        <v>248471</v>
      </c>
      <c r="K2990" s="18">
        <v>73248</v>
      </c>
      <c r="L2990" s="18">
        <v>2011</v>
      </c>
      <c r="M2990" s="18">
        <v>26875</v>
      </c>
      <c r="N2990" s="18">
        <v>3238</v>
      </c>
      <c r="O2990" s="18">
        <v>3238</v>
      </c>
      <c r="P2990" s="18">
        <v>13738</v>
      </c>
      <c r="R2990" s="18">
        <v>-43784</v>
      </c>
      <c r="S2990" s="18">
        <v>48554</v>
      </c>
      <c r="T2990" s="18">
        <v>4770</v>
      </c>
      <c r="AC2990" s="18">
        <v>435</v>
      </c>
      <c r="AH2990" s="21">
        <v>-44219</v>
      </c>
      <c r="AK2990" s="51">
        <v>0.8578482045967305</v>
      </c>
      <c r="AL2990" s="51">
        <v>2.1518952757935041</v>
      </c>
      <c r="AM2990" s="18">
        <v>0</v>
      </c>
      <c r="AN2990" s="18">
        <v>248471</v>
      </c>
      <c r="AO2990" s="18">
        <v>2011</v>
      </c>
      <c r="AP2990" s="18">
        <v>0</v>
      </c>
      <c r="AQ2990" s="18">
        <v>96683.510647800664</v>
      </c>
      <c r="AR2990" s="18">
        <v>1962.9058067243952</v>
      </c>
      <c r="AS2990" s="18">
        <v>801.57614289012315</v>
      </c>
      <c r="AT2990" s="18">
        <v>99447.99259741517</v>
      </c>
      <c r="AU2990" s="18">
        <v>17612.681744994356</v>
      </c>
      <c r="AV2990" s="18">
        <v>1330.1680869478537</v>
      </c>
      <c r="AW2990" s="18">
        <v>115730.50625546169</v>
      </c>
      <c r="AX2990" s="18">
        <v>370819</v>
      </c>
      <c r="AY2990" s="18">
        <v>414603</v>
      </c>
      <c r="AZ2990" s="51">
        <v>0.59124541471745895</v>
      </c>
      <c r="BA2990" s="51">
        <v>0.61538818749723456</v>
      </c>
    </row>
    <row r="2991" spans="1:53">
      <c r="A2991" t="s">
        <v>185</v>
      </c>
      <c r="B2991" s="16">
        <v>45175</v>
      </c>
      <c r="C2991" s="17" t="s">
        <v>290</v>
      </c>
      <c r="D2991" s="18">
        <v>426390</v>
      </c>
      <c r="E2991" s="18">
        <v>437885</v>
      </c>
      <c r="F2991" s="18">
        <v>376486</v>
      </c>
      <c r="G2991" s="18">
        <v>-61399</v>
      </c>
      <c r="H2991" s="18">
        <v>376492</v>
      </c>
      <c r="I2991" s="18">
        <v>0</v>
      </c>
      <c r="J2991" s="18">
        <v>254801</v>
      </c>
      <c r="K2991" s="18">
        <v>72660</v>
      </c>
      <c r="L2991" s="18">
        <v>4951</v>
      </c>
      <c r="M2991" s="18">
        <v>23756</v>
      </c>
      <c r="N2991" s="18">
        <v>3206</v>
      </c>
      <c r="O2991" s="18">
        <v>2769</v>
      </c>
      <c r="P2991" s="18">
        <v>14349</v>
      </c>
      <c r="R2991" s="18">
        <v>-61399</v>
      </c>
      <c r="S2991" s="18">
        <v>61399</v>
      </c>
      <c r="T2991" s="18">
        <v>0</v>
      </c>
      <c r="AC2991" s="18">
        <v>-18420</v>
      </c>
      <c r="AH2991" s="21">
        <v>-42979</v>
      </c>
      <c r="AK2991" s="51">
        <v>0.85727988675755651</v>
      </c>
      <c r="AL2991" s="51">
        <v>2.1900559815351945</v>
      </c>
      <c r="AM2991" s="18">
        <v>0</v>
      </c>
      <c r="AN2991" s="18">
        <v>254801</v>
      </c>
      <c r="AO2991" s="18">
        <v>4951</v>
      </c>
      <c r="AP2991" s="18">
        <v>0</v>
      </c>
      <c r="AQ2991" s="18">
        <v>99080.917539400019</v>
      </c>
      <c r="AR2991" s="18">
        <v>4918.2930230972897</v>
      </c>
      <c r="AS2991" s="18">
        <v>777.6161855538445</v>
      </c>
      <c r="AT2991" s="18">
        <v>104776.82674805114</v>
      </c>
      <c r="AU2991" s="18">
        <v>22906.71706026253</v>
      </c>
      <c r="AV2991" s="18">
        <v>0</v>
      </c>
      <c r="AW2991" s="18">
        <v>127683.54380831371</v>
      </c>
      <c r="AX2991" s="18">
        <v>376492</v>
      </c>
      <c r="AY2991" s="18">
        <v>437891</v>
      </c>
      <c r="AZ2991" s="51">
        <v>0.61354049431405844</v>
      </c>
      <c r="BA2991" s="51">
        <v>0.64283964354299261</v>
      </c>
    </row>
    <row r="2992" spans="1:53">
      <c r="A2992" t="s">
        <v>185</v>
      </c>
      <c r="B2992" s="16">
        <v>45176</v>
      </c>
      <c r="C2992" s="17" t="s">
        <v>290</v>
      </c>
      <c r="D2992" s="18">
        <v>441690</v>
      </c>
      <c r="E2992" s="18">
        <v>452017</v>
      </c>
      <c r="F2992" s="18">
        <v>389530</v>
      </c>
      <c r="G2992" s="18">
        <v>-62487</v>
      </c>
      <c r="H2992" s="18">
        <v>389533</v>
      </c>
      <c r="I2992" s="18">
        <v>0</v>
      </c>
      <c r="J2992" s="18">
        <v>270117</v>
      </c>
      <c r="K2992" s="18">
        <v>70465</v>
      </c>
      <c r="L2992" s="18">
        <v>5645</v>
      </c>
      <c r="M2992" s="18">
        <v>22540</v>
      </c>
      <c r="N2992" s="18">
        <v>3516</v>
      </c>
      <c r="O2992" s="18">
        <v>3014</v>
      </c>
      <c r="P2992" s="18">
        <v>14236</v>
      </c>
      <c r="R2992" s="18">
        <v>-62487</v>
      </c>
      <c r="S2992" s="18">
        <v>62487</v>
      </c>
      <c r="T2992" s="18">
        <v>0</v>
      </c>
      <c r="AC2992" s="18">
        <v>-15936</v>
      </c>
      <c r="AH2992" s="21">
        <v>-46551</v>
      </c>
      <c r="AK2992" s="51">
        <v>0.85759832949552905</v>
      </c>
      <c r="AL2992" s="51">
        <v>2.1826232923669111</v>
      </c>
      <c r="AM2992" s="18">
        <v>0</v>
      </c>
      <c r="AN2992" s="18">
        <v>270117</v>
      </c>
      <c r="AO2992" s="18">
        <v>5645</v>
      </c>
      <c r="AP2992" s="18">
        <v>0</v>
      </c>
      <c r="AQ2992" s="18">
        <v>105075.65383981999</v>
      </c>
      <c r="AR2992" s="18">
        <v>5588.6767267879341</v>
      </c>
      <c r="AS2992" s="18">
        <v>757.83939563685487</v>
      </c>
      <c r="AT2992" s="18">
        <v>111422.16996224478</v>
      </c>
      <c r="AU2992" s="18">
        <v>23276.396110890331</v>
      </c>
      <c r="AV2992" s="18">
        <v>0</v>
      </c>
      <c r="AW2992" s="18">
        <v>134698.56607313509</v>
      </c>
      <c r="AX2992" s="18">
        <v>389533</v>
      </c>
      <c r="AY2992" s="18">
        <v>452020</v>
      </c>
      <c r="AZ2992" s="51">
        <v>0.63061035738220916</v>
      </c>
      <c r="BA2992" s="51">
        <v>0.65696020692924006</v>
      </c>
    </row>
    <row r="2993" spans="1:53">
      <c r="A2993" t="s">
        <v>185</v>
      </c>
      <c r="B2993" s="16">
        <v>45177</v>
      </c>
      <c r="C2993" s="17" t="s">
        <v>290</v>
      </c>
      <c r="D2993" s="18">
        <v>421830</v>
      </c>
      <c r="E2993" s="18">
        <v>425208</v>
      </c>
      <c r="F2993" s="18">
        <v>365254</v>
      </c>
      <c r="G2993" s="18">
        <v>-59954</v>
      </c>
      <c r="H2993" s="18">
        <v>365256</v>
      </c>
      <c r="I2993" s="18">
        <v>0</v>
      </c>
      <c r="J2993" s="18">
        <v>248553</v>
      </c>
      <c r="K2993" s="18">
        <v>75258</v>
      </c>
      <c r="L2993" s="18">
        <v>1190</v>
      </c>
      <c r="M2993" s="18">
        <v>18389</v>
      </c>
      <c r="N2993" s="18">
        <v>2492</v>
      </c>
      <c r="O2993" s="18">
        <v>6106</v>
      </c>
      <c r="P2993" s="18">
        <v>13268</v>
      </c>
      <c r="R2993" s="18">
        <v>-59954</v>
      </c>
      <c r="S2993" s="18">
        <v>59954</v>
      </c>
      <c r="T2993" s="18">
        <v>0</v>
      </c>
      <c r="AC2993" s="18">
        <v>-17168</v>
      </c>
      <c r="AH2993" s="21">
        <v>-42786</v>
      </c>
      <c r="AK2993" s="51">
        <v>0.85726747062112152</v>
      </c>
      <c r="AL2993" s="51">
        <v>2.18772026441393</v>
      </c>
      <c r="AM2993" s="18">
        <v>0</v>
      </c>
      <c r="AN2993" s="18">
        <v>248553</v>
      </c>
      <c r="AO2993" s="18">
        <v>1190</v>
      </c>
      <c r="AP2993" s="18">
        <v>0</v>
      </c>
      <c r="AQ2993" s="18">
        <v>96649.944945292897</v>
      </c>
      <c r="AR2993" s="18">
        <v>1180.8779357225176</v>
      </c>
      <c r="AS2993" s="18">
        <v>769.44302245915037</v>
      </c>
      <c r="AT2993" s="18">
        <v>98600.265903474559</v>
      </c>
      <c r="AU2993" s="18">
        <v>21576.707141800052</v>
      </c>
      <c r="AV2993" s="18">
        <v>0</v>
      </c>
      <c r="AW2993" s="18">
        <v>120176.97304527462</v>
      </c>
      <c r="AX2993" s="18">
        <v>365256</v>
      </c>
      <c r="AY2993" s="18">
        <v>425210</v>
      </c>
      <c r="AZ2993" s="51">
        <v>0.59513360003974769</v>
      </c>
      <c r="BA2993" s="51">
        <v>0.62309108044277728</v>
      </c>
    </row>
    <row r="2994" spans="1:53">
      <c r="A2994" t="s">
        <v>185</v>
      </c>
      <c r="B2994" s="16">
        <v>45178</v>
      </c>
      <c r="C2994" s="17" t="s">
        <v>290</v>
      </c>
      <c r="D2994" s="18">
        <v>372430</v>
      </c>
      <c r="E2994" s="18">
        <v>374210</v>
      </c>
      <c r="F2994" s="18">
        <v>329674</v>
      </c>
      <c r="G2994" s="18">
        <v>-44536</v>
      </c>
      <c r="H2994" s="18">
        <v>329677</v>
      </c>
      <c r="I2994" s="18">
        <v>0</v>
      </c>
      <c r="J2994" s="18">
        <v>217356</v>
      </c>
      <c r="K2994" s="18">
        <v>75279</v>
      </c>
      <c r="L2994" s="18">
        <v>34</v>
      </c>
      <c r="M2994" s="18">
        <v>17905</v>
      </c>
      <c r="N2994" s="18">
        <v>2545</v>
      </c>
      <c r="O2994" s="18">
        <v>4701</v>
      </c>
      <c r="P2994" s="18">
        <v>11857</v>
      </c>
      <c r="R2994" s="18">
        <v>-44536</v>
      </c>
      <c r="S2994" s="18">
        <v>46653</v>
      </c>
      <c r="T2994" s="18">
        <v>2117</v>
      </c>
      <c r="AC2994" s="18">
        <v>-3345</v>
      </c>
      <c r="AH2994" s="21">
        <v>-41191</v>
      </c>
      <c r="AK2994" s="51">
        <v>0.85844641421362411</v>
      </c>
      <c r="AL2994" s="51">
        <v>2.1916612151806785</v>
      </c>
      <c r="AM2994" s="18">
        <v>0</v>
      </c>
      <c r="AN2994" s="18">
        <v>217356</v>
      </c>
      <c r="AO2994" s="18">
        <v>34</v>
      </c>
      <c r="AP2994" s="18">
        <v>0</v>
      </c>
      <c r="AQ2994" s="18">
        <v>84635.21096960768</v>
      </c>
      <c r="AR2994" s="18">
        <v>33.80014756109582</v>
      </c>
      <c r="AS2994" s="18">
        <v>747.95433122566817</v>
      </c>
      <c r="AT2994" s="18">
        <v>85416.965448394447</v>
      </c>
      <c r="AU2994" s="18">
        <v>16892.903375755519</v>
      </c>
      <c r="AV2994" s="18">
        <v>591.09868322399609</v>
      </c>
      <c r="AW2994" s="18">
        <v>101718.77014092598</v>
      </c>
      <c r="AX2994" s="18">
        <v>329677</v>
      </c>
      <c r="AY2994" s="18">
        <v>374213</v>
      </c>
      <c r="AZ2994" s="51">
        <v>0.57120135880525291</v>
      </c>
      <c r="BA2994" s="51">
        <v>0.59926094237262795</v>
      </c>
    </row>
    <row r="2995" spans="1:53">
      <c r="A2995" t="s">
        <v>185</v>
      </c>
      <c r="B2995" s="16">
        <v>45179</v>
      </c>
      <c r="C2995" s="17" t="s">
        <v>290</v>
      </c>
      <c r="D2995" s="18">
        <v>345930</v>
      </c>
      <c r="E2995" s="18">
        <v>348156</v>
      </c>
      <c r="F2995" s="18">
        <v>311578</v>
      </c>
      <c r="G2995" s="18">
        <v>-36578</v>
      </c>
      <c r="H2995" s="18">
        <v>311583</v>
      </c>
      <c r="I2995" s="18">
        <v>0</v>
      </c>
      <c r="J2995" s="18">
        <v>203030</v>
      </c>
      <c r="K2995" s="18">
        <v>75208</v>
      </c>
      <c r="L2995" s="18">
        <v>14</v>
      </c>
      <c r="M2995" s="18">
        <v>17965</v>
      </c>
      <c r="N2995" s="18">
        <v>1177</v>
      </c>
      <c r="O2995" s="18">
        <v>1321</v>
      </c>
      <c r="P2995" s="18">
        <v>12868</v>
      </c>
      <c r="R2995" s="18">
        <v>-36578</v>
      </c>
      <c r="S2995" s="18">
        <v>39513</v>
      </c>
      <c r="T2995" s="18">
        <v>2935</v>
      </c>
      <c r="AC2995" s="18">
        <v>2055</v>
      </c>
      <c r="AH2995" s="21">
        <v>-38633</v>
      </c>
      <c r="AK2995" s="51">
        <v>0.85994395951230462</v>
      </c>
      <c r="AL2995" s="51">
        <v>2.2115980175080989</v>
      </c>
      <c r="AM2995" s="18">
        <v>0</v>
      </c>
      <c r="AN2995" s="18">
        <v>203030</v>
      </c>
      <c r="AO2995" s="18">
        <v>14</v>
      </c>
      <c r="AP2995" s="18">
        <v>0</v>
      </c>
      <c r="AQ2995" s="18">
        <v>79194.791891474815</v>
      </c>
      <c r="AR2995" s="18">
        <v>14.044312509690279</v>
      </c>
      <c r="AS2995" s="18">
        <v>722.98854860226766</v>
      </c>
      <c r="AT2995" s="18">
        <v>79931.824752586777</v>
      </c>
      <c r="AU2995" s="18">
        <v>14604.117233480203</v>
      </c>
      <c r="AV2995" s="18">
        <v>789.99534857374238</v>
      </c>
      <c r="AW2995" s="18">
        <v>93745.946637493238</v>
      </c>
      <c r="AX2995" s="18">
        <v>311583</v>
      </c>
      <c r="AY2995" s="18">
        <v>348161</v>
      </c>
      <c r="AZ2995" s="51">
        <v>0.56556134155601512</v>
      </c>
      <c r="BA2995" s="51">
        <v>0.59361671432455199</v>
      </c>
    </row>
    <row r="2996" spans="1:53">
      <c r="A2996" t="s">
        <v>185</v>
      </c>
      <c r="B2996" s="16">
        <v>45180</v>
      </c>
      <c r="C2996" s="17" t="s">
        <v>290</v>
      </c>
      <c r="D2996" s="18">
        <v>359270</v>
      </c>
      <c r="E2996" s="18">
        <v>366653</v>
      </c>
      <c r="F2996" s="18">
        <v>323051</v>
      </c>
      <c r="G2996" s="18">
        <v>-43602</v>
      </c>
      <c r="H2996" s="18">
        <v>323050</v>
      </c>
      <c r="I2996" s="18">
        <v>0</v>
      </c>
      <c r="J2996" s="18">
        <v>215420</v>
      </c>
      <c r="K2996" s="18">
        <v>72168</v>
      </c>
      <c r="L2996" s="18">
        <v>9</v>
      </c>
      <c r="M2996" s="18">
        <v>20537</v>
      </c>
      <c r="N2996" s="18">
        <v>1415</v>
      </c>
      <c r="O2996" s="18">
        <v>472</v>
      </c>
      <c r="P2996" s="18">
        <v>13029</v>
      </c>
      <c r="R2996" s="18">
        <v>-43602</v>
      </c>
      <c r="S2996" s="18">
        <v>45491</v>
      </c>
      <c r="T2996" s="18">
        <v>1889</v>
      </c>
      <c r="AC2996" s="18">
        <v>-4793</v>
      </c>
      <c r="AH2996" s="21">
        <v>-38809</v>
      </c>
      <c r="AK2996" s="51">
        <v>0.85966604856510564</v>
      </c>
      <c r="AL2996" s="51">
        <v>2.2244872579612545</v>
      </c>
      <c r="AM2996" s="18">
        <v>0</v>
      </c>
      <c r="AN2996" s="18">
        <v>215420</v>
      </c>
      <c r="AO2996" s="18">
        <v>9</v>
      </c>
      <c r="AP2996" s="18">
        <v>0</v>
      </c>
      <c r="AQ2996" s="18">
        <v>84000.535322139476</v>
      </c>
      <c r="AR2996" s="18">
        <v>9.0811048260703853</v>
      </c>
      <c r="AS2996" s="18">
        <v>716.87366374413477</v>
      </c>
      <c r="AT2996" s="18">
        <v>84726.490090709674</v>
      </c>
      <c r="AU2996" s="18">
        <v>16790.812818851067</v>
      </c>
      <c r="AV2996" s="18">
        <v>504.28376463116831</v>
      </c>
      <c r="AW2996" s="18">
        <v>101013.01914492957</v>
      </c>
      <c r="AX2996" s="18">
        <v>323050</v>
      </c>
      <c r="AY2996" s="18">
        <v>366652</v>
      </c>
      <c r="AZ2996" s="51">
        <v>0.57820682428039116</v>
      </c>
      <c r="BA2996" s="51">
        <v>0.60737517391776019</v>
      </c>
    </row>
    <row r="2997" spans="1:53">
      <c r="A2997" t="s">
        <v>185</v>
      </c>
      <c r="B2997" s="16">
        <v>45181</v>
      </c>
      <c r="C2997" s="17" t="s">
        <v>290</v>
      </c>
      <c r="D2997" s="18">
        <v>361560</v>
      </c>
      <c r="E2997" s="18">
        <v>365356</v>
      </c>
      <c r="F2997" s="18">
        <v>314028</v>
      </c>
      <c r="G2997" s="18">
        <v>-48515</v>
      </c>
      <c r="H2997" s="18">
        <v>300867</v>
      </c>
      <c r="I2997" s="18">
        <v>0</v>
      </c>
      <c r="J2997" s="18">
        <v>194504</v>
      </c>
      <c r="K2997" s="18">
        <v>69294</v>
      </c>
      <c r="L2997" s="18">
        <v>703</v>
      </c>
      <c r="M2997" s="18">
        <v>20761</v>
      </c>
      <c r="N2997" s="18">
        <v>1632</v>
      </c>
      <c r="O2997" s="18">
        <v>1844</v>
      </c>
      <c r="P2997" s="18">
        <v>12129</v>
      </c>
      <c r="R2997" s="18">
        <v>-50629</v>
      </c>
      <c r="S2997" s="18">
        <v>50632</v>
      </c>
      <c r="T2997" s="18">
        <v>3</v>
      </c>
      <c r="AC2997" s="18">
        <v>-17942</v>
      </c>
      <c r="AH2997" s="21">
        <v>-32687</v>
      </c>
      <c r="AK2997" s="51">
        <v>0.85858843134241081</v>
      </c>
      <c r="AL2997" s="51">
        <v>2.2110693573862816</v>
      </c>
      <c r="AM2997" s="18">
        <v>0</v>
      </c>
      <c r="AN2997" s="18">
        <v>194504</v>
      </c>
      <c r="AO2997" s="18">
        <v>703</v>
      </c>
      <c r="AP2997" s="18">
        <v>0</v>
      </c>
      <c r="AQ2997" s="18">
        <v>75749.509779383414</v>
      </c>
      <c r="AR2997" s="18">
        <v>705.05654409492615</v>
      </c>
      <c r="AS2997" s="18">
        <v>703.81125720078114</v>
      </c>
      <c r="AT2997" s="18">
        <v>77158.377580679124</v>
      </c>
      <c r="AU2997" s="18">
        <v>17722.900283482039</v>
      </c>
      <c r="AV2997" s="18">
        <v>0.75668658013148515</v>
      </c>
      <c r="AW2997" s="18">
        <v>94880.521177581046</v>
      </c>
      <c r="AX2997" s="18">
        <v>300867</v>
      </c>
      <c r="AY2997" s="18">
        <v>351496</v>
      </c>
      <c r="AZ2997" s="51">
        <v>0.56538238617700443</v>
      </c>
      <c r="BA2997" s="51">
        <v>0.59510064011686825</v>
      </c>
    </row>
    <row r="2998" spans="1:53">
      <c r="A2998" t="s">
        <v>185</v>
      </c>
      <c r="B2998" s="16">
        <v>45182</v>
      </c>
      <c r="C2998" s="17" t="s">
        <v>290</v>
      </c>
      <c r="D2998" s="18">
        <v>358560</v>
      </c>
      <c r="E2998" s="18">
        <v>360878</v>
      </c>
      <c r="F2998" s="18">
        <v>311120</v>
      </c>
      <c r="G2998" s="18">
        <v>-49758</v>
      </c>
      <c r="H2998" s="18">
        <v>311126</v>
      </c>
      <c r="I2998" s="18">
        <v>0</v>
      </c>
      <c r="J2998" s="18">
        <v>199940</v>
      </c>
      <c r="K2998" s="18">
        <v>72092</v>
      </c>
      <c r="L2998" s="18">
        <v>0</v>
      </c>
      <c r="M2998" s="18">
        <v>23034</v>
      </c>
      <c r="N2998" s="18">
        <v>1446</v>
      </c>
      <c r="O2998" s="18">
        <v>2519</v>
      </c>
      <c r="P2998" s="18">
        <v>12095</v>
      </c>
      <c r="R2998" s="18">
        <v>-49758</v>
      </c>
      <c r="S2998" s="18">
        <v>49805</v>
      </c>
      <c r="T2998" s="18">
        <v>47</v>
      </c>
      <c r="AC2998" s="18">
        <v>-16738</v>
      </c>
      <c r="AH2998" s="21">
        <v>-33020</v>
      </c>
      <c r="AK2998" s="51">
        <v>0.85944712642015142</v>
      </c>
      <c r="AM2998" s="18">
        <v>0</v>
      </c>
      <c r="AN2998" s="18">
        <v>199940</v>
      </c>
      <c r="AO2998" s="18">
        <v>0</v>
      </c>
      <c r="AP2998" s="18">
        <v>0</v>
      </c>
      <c r="AQ2998" s="18">
        <v>77944.434168448555</v>
      </c>
      <c r="AR2998" s="18">
        <v>0</v>
      </c>
      <c r="AS2998" s="18">
        <v>740.62046605267892</v>
      </c>
      <c r="AT2998" s="18">
        <v>78685.054634501241</v>
      </c>
      <c r="AU2998" s="18">
        <v>17331.485039887448</v>
      </c>
      <c r="AV2998" s="18">
        <v>12.25392290378614</v>
      </c>
      <c r="AW2998" s="18">
        <v>96004.285751484931</v>
      </c>
      <c r="AX2998" s="18">
        <v>311126</v>
      </c>
      <c r="AY2998" s="18">
        <v>360884</v>
      </c>
      <c r="AZ2998" s="51">
        <v>0.55755753343762371</v>
      </c>
      <c r="BA2998" s="51">
        <v>0.58648476644417236</v>
      </c>
    </row>
    <row r="2999" spans="1:53">
      <c r="A2999" t="s">
        <v>185</v>
      </c>
      <c r="B2999" s="16">
        <v>45183</v>
      </c>
      <c r="C2999" s="17" t="s">
        <v>290</v>
      </c>
      <c r="D2999" s="18">
        <v>306620</v>
      </c>
      <c r="E2999" s="18">
        <v>313580</v>
      </c>
      <c r="F2999" s="18">
        <v>274316</v>
      </c>
      <c r="G2999" s="18">
        <v>-39264</v>
      </c>
      <c r="H2999" s="18">
        <v>274313</v>
      </c>
      <c r="I2999" s="18">
        <v>0</v>
      </c>
      <c r="J2999" s="18">
        <v>153649</v>
      </c>
      <c r="K2999" s="18">
        <v>72005</v>
      </c>
      <c r="L2999" s="18">
        <v>192</v>
      </c>
      <c r="M2999" s="18">
        <v>23904</v>
      </c>
      <c r="N2999" s="18">
        <v>3708</v>
      </c>
      <c r="O2999" s="18">
        <v>7963</v>
      </c>
      <c r="P2999" s="18">
        <v>12892</v>
      </c>
      <c r="R2999" s="18">
        <v>-39264</v>
      </c>
      <c r="S2999" s="18">
        <v>41281</v>
      </c>
      <c r="T2999" s="18">
        <v>2017</v>
      </c>
      <c r="AC2999" s="18">
        <v>-6492</v>
      </c>
      <c r="AH2999" s="21">
        <v>-32772</v>
      </c>
      <c r="AK2999" s="51">
        <v>0.85928862948998608</v>
      </c>
      <c r="AL2999" s="51">
        <v>2.1946641159376319</v>
      </c>
      <c r="AM2999" s="18">
        <v>0</v>
      </c>
      <c r="AN2999" s="18">
        <v>153649</v>
      </c>
      <c r="AO2999" s="18">
        <v>192</v>
      </c>
      <c r="AP2999" s="18">
        <v>0</v>
      </c>
      <c r="AQ2999" s="18">
        <v>59887.345044727401</v>
      </c>
      <c r="AR2999" s="18">
        <v>191.13294366377212</v>
      </c>
      <c r="AS2999" s="18">
        <v>802.47539066337788</v>
      </c>
      <c r="AT2999" s="18">
        <v>60880.953379054554</v>
      </c>
      <c r="AU2999" s="18">
        <v>14371.368176518887</v>
      </c>
      <c r="AV2999" s="18">
        <v>472.95710891974943</v>
      </c>
      <c r="AW2999" s="18">
        <v>74779.364446653679</v>
      </c>
      <c r="AX2999" s="18">
        <v>274313</v>
      </c>
      <c r="AY2999" s="18">
        <v>313577</v>
      </c>
      <c r="AZ2999" s="51">
        <v>0.48929276934936095</v>
      </c>
      <c r="BA2999" s="51">
        <v>0.52574035227832916</v>
      </c>
    </row>
    <row r="3000" spans="1:53">
      <c r="A3000" t="s">
        <v>185</v>
      </c>
      <c r="B3000" s="16">
        <v>45184</v>
      </c>
      <c r="C3000" s="17" t="s">
        <v>290</v>
      </c>
      <c r="D3000" s="18">
        <v>277800</v>
      </c>
      <c r="E3000" s="18">
        <v>279837</v>
      </c>
      <c r="F3000" s="18">
        <v>240862</v>
      </c>
      <c r="G3000" s="18">
        <v>-38975</v>
      </c>
      <c r="H3000" s="18">
        <v>240857</v>
      </c>
      <c r="I3000" s="18">
        <v>0</v>
      </c>
      <c r="J3000" s="18">
        <v>117134</v>
      </c>
      <c r="K3000" s="18">
        <v>72174</v>
      </c>
      <c r="L3000" s="18">
        <v>61</v>
      </c>
      <c r="M3000" s="18">
        <v>23918</v>
      </c>
      <c r="N3000" s="18">
        <v>2855</v>
      </c>
      <c r="O3000" s="18">
        <v>11469</v>
      </c>
      <c r="P3000" s="18">
        <v>13246</v>
      </c>
      <c r="R3000" s="18">
        <v>-38975</v>
      </c>
      <c r="S3000" s="18">
        <v>39059</v>
      </c>
      <c r="T3000" s="18">
        <v>84</v>
      </c>
      <c r="AC3000" s="18">
        <v>-6092</v>
      </c>
      <c r="AH3000" s="21">
        <v>-32883</v>
      </c>
      <c r="AK3000" s="51">
        <v>0.85765100326007937</v>
      </c>
      <c r="AL3000" s="51">
        <v>2.1955444380678357</v>
      </c>
      <c r="AM3000" s="18">
        <v>0</v>
      </c>
      <c r="AN3000" s="18">
        <v>117134</v>
      </c>
      <c r="AO3000" s="18">
        <v>61</v>
      </c>
      <c r="AP3000" s="18">
        <v>0</v>
      </c>
      <c r="AQ3000" s="18">
        <v>45567.985691804548</v>
      </c>
      <c r="AR3000" s="18">
        <v>60.748886756964012</v>
      </c>
      <c r="AS3000" s="18">
        <v>823.72428249065888</v>
      </c>
      <c r="AT3000" s="18">
        <v>46452.458861052168</v>
      </c>
      <c r="AU3000" s="18">
        <v>13653.103768683723</v>
      </c>
      <c r="AV3000" s="18">
        <v>17.595545468425634</v>
      </c>
      <c r="AW3000" s="18">
        <v>60087.96708426746</v>
      </c>
      <c r="AX3000" s="18">
        <v>240857</v>
      </c>
      <c r="AY3000" s="18">
        <v>279832</v>
      </c>
      <c r="AZ3000" s="51">
        <v>0.42519013295961017</v>
      </c>
      <c r="BA3000" s="51">
        <v>0.47339522997126032</v>
      </c>
    </row>
    <row r="3001" spans="1:53">
      <c r="A3001" t="s">
        <v>185</v>
      </c>
      <c r="B3001" s="16">
        <v>45185</v>
      </c>
      <c r="C3001" s="17" t="s">
        <v>290</v>
      </c>
      <c r="D3001" s="18">
        <v>261470</v>
      </c>
      <c r="E3001" s="18">
        <v>258535</v>
      </c>
      <c r="F3001" s="18">
        <v>235151</v>
      </c>
      <c r="G3001" s="18">
        <v>-23384</v>
      </c>
      <c r="H3001" s="18">
        <v>235144</v>
      </c>
      <c r="I3001" s="18">
        <v>0</v>
      </c>
      <c r="J3001" s="18">
        <v>103333</v>
      </c>
      <c r="K3001" s="18">
        <v>72671</v>
      </c>
      <c r="L3001" s="18">
        <v>463</v>
      </c>
      <c r="M3001" s="18">
        <v>22021</v>
      </c>
      <c r="N3001" s="18">
        <v>1562</v>
      </c>
      <c r="O3001" s="18">
        <v>22380</v>
      </c>
      <c r="P3001" s="18">
        <v>12714</v>
      </c>
      <c r="R3001" s="18">
        <v>-23384</v>
      </c>
      <c r="S3001" s="18">
        <v>25852</v>
      </c>
      <c r="T3001" s="18">
        <v>2468</v>
      </c>
      <c r="AC3001" s="18">
        <v>-9</v>
      </c>
      <c r="AH3001" s="21">
        <v>-23375</v>
      </c>
      <c r="AK3001" s="51">
        <v>0.85639430819165219</v>
      </c>
      <c r="AL3001" s="51">
        <v>2.190943027109141</v>
      </c>
      <c r="AM3001" s="18">
        <v>0</v>
      </c>
      <c r="AN3001" s="18">
        <v>103333</v>
      </c>
      <c r="AO3001" s="18">
        <v>463</v>
      </c>
      <c r="AP3001" s="18">
        <v>0</v>
      </c>
      <c r="AQ3001" s="18">
        <v>40140.157055804637</v>
      </c>
      <c r="AR3001" s="18">
        <v>460.12765082033746</v>
      </c>
      <c r="AS3001" s="18">
        <v>874.92145571463379</v>
      </c>
      <c r="AT3001" s="18">
        <v>41475.206162339608</v>
      </c>
      <c r="AU3001" s="18">
        <v>9239.1571292542121</v>
      </c>
      <c r="AV3001" s="18">
        <v>485.27977219648488</v>
      </c>
      <c r="AW3001" s="18">
        <v>50229.083519397325</v>
      </c>
      <c r="AX3001" s="18">
        <v>235144</v>
      </c>
      <c r="AY3001" s="18">
        <v>258528</v>
      </c>
      <c r="AZ3001" s="51">
        <v>0.38885563318484473</v>
      </c>
      <c r="BA3001" s="51">
        <v>0.42833287732289627</v>
      </c>
    </row>
    <row r="3002" spans="1:53">
      <c r="A3002" t="s">
        <v>185</v>
      </c>
      <c r="B3002" s="16">
        <v>45186</v>
      </c>
      <c r="C3002" s="17" t="s">
        <v>290</v>
      </c>
      <c r="D3002" s="18">
        <v>248040</v>
      </c>
      <c r="E3002" s="18">
        <v>253541</v>
      </c>
      <c r="F3002" s="18">
        <v>236017</v>
      </c>
      <c r="G3002" s="18">
        <v>-17524</v>
      </c>
      <c r="H3002" s="18">
        <v>236022</v>
      </c>
      <c r="I3002" s="18">
        <v>0</v>
      </c>
      <c r="J3002" s="18">
        <v>111724</v>
      </c>
      <c r="K3002" s="18">
        <v>77558</v>
      </c>
      <c r="L3002" s="18">
        <v>143</v>
      </c>
      <c r="M3002" s="18">
        <v>17476</v>
      </c>
      <c r="N3002" s="18">
        <v>3650</v>
      </c>
      <c r="O3002" s="18">
        <v>12923</v>
      </c>
      <c r="P3002" s="18">
        <v>12548</v>
      </c>
      <c r="R3002" s="18">
        <v>-17524</v>
      </c>
      <c r="S3002" s="18">
        <v>23130</v>
      </c>
      <c r="T3002" s="18">
        <v>5606</v>
      </c>
      <c r="AC3002" s="18">
        <v>3090</v>
      </c>
      <c r="AH3002" s="21">
        <v>-20614</v>
      </c>
      <c r="AK3002" s="51">
        <v>0.85728704838136749</v>
      </c>
      <c r="AL3002" s="51">
        <v>2.222346719760028</v>
      </c>
      <c r="AM3002" s="18">
        <v>0</v>
      </c>
      <c r="AN3002" s="18">
        <v>111724</v>
      </c>
      <c r="AO3002" s="18">
        <v>143</v>
      </c>
      <c r="AP3002" s="18">
        <v>0</v>
      </c>
      <c r="AQ3002" s="18">
        <v>43444.919393528093</v>
      </c>
      <c r="AR3002" s="18">
        <v>144.14982215787029</v>
      </c>
      <c r="AS3002" s="18">
        <v>827.00820213669294</v>
      </c>
      <c r="AT3002" s="18">
        <v>44416.077417822657</v>
      </c>
      <c r="AU3002" s="18">
        <v>8119.3069416360549</v>
      </c>
      <c r="AV3002" s="18">
        <v>1021.9571288752187</v>
      </c>
      <c r="AW3002" s="18">
        <v>51513.427230583489</v>
      </c>
      <c r="AX3002" s="18">
        <v>236022</v>
      </c>
      <c r="AY3002" s="18">
        <v>253546</v>
      </c>
      <c r="AZ3002" s="51">
        <v>0.41487900533374084</v>
      </c>
      <c r="BA3002" s="51">
        <v>0.44791687481202214</v>
      </c>
    </row>
    <row r="3003" spans="1:53">
      <c r="A3003" t="s">
        <v>185</v>
      </c>
      <c r="B3003" s="16">
        <v>45187</v>
      </c>
      <c r="C3003" s="17" t="s">
        <v>290</v>
      </c>
      <c r="D3003" s="18">
        <v>311490</v>
      </c>
      <c r="E3003" s="18">
        <v>313754</v>
      </c>
      <c r="F3003" s="18">
        <v>281542</v>
      </c>
      <c r="G3003" s="18">
        <v>-32212</v>
      </c>
      <c r="H3003" s="18">
        <v>281540</v>
      </c>
      <c r="I3003" s="18">
        <v>0</v>
      </c>
      <c r="J3003" s="18">
        <v>170419</v>
      </c>
      <c r="K3003" s="18">
        <v>77978</v>
      </c>
      <c r="L3003" s="18">
        <v>52</v>
      </c>
      <c r="M3003" s="18">
        <v>16573</v>
      </c>
      <c r="N3003" s="18">
        <v>383</v>
      </c>
      <c r="O3003" s="18">
        <v>3941</v>
      </c>
      <c r="P3003" s="18">
        <v>12194</v>
      </c>
      <c r="R3003" s="18">
        <v>-32212</v>
      </c>
      <c r="S3003" s="18">
        <v>32550</v>
      </c>
      <c r="T3003" s="18">
        <v>338</v>
      </c>
      <c r="AC3003" s="18">
        <v>-19268</v>
      </c>
      <c r="AH3003" s="21">
        <v>-12944</v>
      </c>
      <c r="AK3003" s="51">
        <v>0.86126031213886023</v>
      </c>
      <c r="AL3003" s="51">
        <v>2.218620894882394</v>
      </c>
      <c r="AM3003" s="18">
        <v>0</v>
      </c>
      <c r="AN3003" s="18">
        <v>170419</v>
      </c>
      <c r="AO3003" s="18">
        <v>52</v>
      </c>
      <c r="AP3003" s="18">
        <v>0</v>
      </c>
      <c r="AQ3003" s="18">
        <v>66576.154228117506</v>
      </c>
      <c r="AR3003" s="18">
        <v>52.330236745509197</v>
      </c>
      <c r="AS3003" s="18">
        <v>739.84111798252479</v>
      </c>
      <c r="AT3003" s="18">
        <v>67368.325582845529</v>
      </c>
      <c r="AU3003" s="18">
        <v>9430.0229943670638</v>
      </c>
      <c r="AV3003" s="18">
        <v>77.799039465383785</v>
      </c>
      <c r="AW3003" s="18">
        <v>76720.549537747254</v>
      </c>
      <c r="AX3003" s="18">
        <v>281540</v>
      </c>
      <c r="AY3003" s="18">
        <v>313752</v>
      </c>
      <c r="AZ3003" s="51">
        <v>0.52753270564201504</v>
      </c>
      <c r="BA3003" s="51">
        <v>0.53908710676556115</v>
      </c>
    </row>
    <row r="3004" spans="1:53">
      <c r="A3004" t="s">
        <v>185</v>
      </c>
      <c r="B3004" s="16">
        <v>45188</v>
      </c>
      <c r="C3004" s="17" t="s">
        <v>290</v>
      </c>
      <c r="D3004" s="18">
        <v>287840</v>
      </c>
      <c r="E3004" s="18">
        <v>288679</v>
      </c>
      <c r="F3004" s="18">
        <v>276374</v>
      </c>
      <c r="G3004" s="18">
        <v>-12305</v>
      </c>
      <c r="H3004" s="18">
        <v>276377</v>
      </c>
      <c r="I3004" s="18">
        <v>0</v>
      </c>
      <c r="J3004" s="18">
        <v>147015</v>
      </c>
      <c r="K3004" s="18">
        <v>77979</v>
      </c>
      <c r="L3004" s="18">
        <v>0</v>
      </c>
      <c r="M3004" s="18">
        <v>20663</v>
      </c>
      <c r="N3004" s="18">
        <v>2631</v>
      </c>
      <c r="O3004" s="18">
        <v>17176</v>
      </c>
      <c r="P3004" s="18">
        <v>10913</v>
      </c>
      <c r="R3004" s="18">
        <v>-12305</v>
      </c>
      <c r="S3004" s="18">
        <v>14551</v>
      </c>
      <c r="T3004" s="18">
        <v>2246</v>
      </c>
      <c r="AC3004" s="18">
        <v>-2514</v>
      </c>
      <c r="AH3004" s="21">
        <v>-9791</v>
      </c>
      <c r="AK3004" s="51">
        <v>0.86048869496571978</v>
      </c>
      <c r="AM3004" s="18">
        <v>0</v>
      </c>
      <c r="AN3004" s="18">
        <v>147015</v>
      </c>
      <c r="AO3004" s="18">
        <v>0</v>
      </c>
      <c r="AP3004" s="18">
        <v>0</v>
      </c>
      <c r="AQ3004" s="18">
        <v>57381.655564399014</v>
      </c>
      <c r="AR3004" s="18">
        <v>0</v>
      </c>
      <c r="AS3004" s="18">
        <v>861.69252180586273</v>
      </c>
      <c r="AT3004" s="18">
        <v>58243.348086204875</v>
      </c>
      <c r="AU3004" s="18">
        <v>4366.3059481513201</v>
      </c>
      <c r="AV3004" s="18">
        <v>480.1687761445715</v>
      </c>
      <c r="AW3004" s="18">
        <v>62129.4852582116</v>
      </c>
      <c r="AX3004" s="18">
        <v>276377</v>
      </c>
      <c r="AY3004" s="18">
        <v>288682</v>
      </c>
      <c r="AZ3004" s="51">
        <v>0.46459889953870609</v>
      </c>
      <c r="BA3004" s="51">
        <v>0.4744733159322661</v>
      </c>
    </row>
    <row r="3005" spans="1:53">
      <c r="A3005" t="s">
        <v>185</v>
      </c>
      <c r="B3005" s="16">
        <v>45189</v>
      </c>
      <c r="C3005" s="17" t="s">
        <v>290</v>
      </c>
      <c r="D3005" s="18">
        <v>271860</v>
      </c>
      <c r="E3005" s="18">
        <v>276744</v>
      </c>
      <c r="F3005" s="18">
        <v>261947</v>
      </c>
      <c r="G3005" s="18">
        <v>-14797</v>
      </c>
      <c r="H3005" s="18">
        <v>261946</v>
      </c>
      <c r="I3005" s="18">
        <v>0</v>
      </c>
      <c r="J3005" s="18">
        <v>135174</v>
      </c>
      <c r="K3005" s="18">
        <v>76750</v>
      </c>
      <c r="L3005" s="18">
        <v>16</v>
      </c>
      <c r="M3005" s="18">
        <v>24533</v>
      </c>
      <c r="N3005" s="18">
        <v>3421</v>
      </c>
      <c r="O3005" s="18">
        <v>11943</v>
      </c>
      <c r="P3005" s="18">
        <v>10109</v>
      </c>
      <c r="R3005" s="18">
        <v>-14797</v>
      </c>
      <c r="S3005" s="18">
        <v>19037</v>
      </c>
      <c r="T3005" s="18">
        <v>4240</v>
      </c>
      <c r="AC3005" s="18">
        <v>-3738</v>
      </c>
      <c r="AH3005" s="21">
        <v>-11059</v>
      </c>
      <c r="AK3005" s="51">
        <v>0.8577876055323066</v>
      </c>
      <c r="AL3005" s="51">
        <v>2.1951824694880506</v>
      </c>
      <c r="AM3005" s="18">
        <v>0</v>
      </c>
      <c r="AN3005" s="18">
        <v>135174</v>
      </c>
      <c r="AO3005" s="18">
        <v>16</v>
      </c>
      <c r="AP3005" s="18">
        <v>0</v>
      </c>
      <c r="AQ3005" s="18">
        <v>52594.361744982816</v>
      </c>
      <c r="AR3005" s="18">
        <v>15.931507249235157</v>
      </c>
      <c r="AS3005" s="18">
        <v>844.33370923473603</v>
      </c>
      <c r="AT3005" s="18">
        <v>53454.626961466784</v>
      </c>
      <c r="AU3005" s="18">
        <v>5766.4165621806378</v>
      </c>
      <c r="AV3005" s="18">
        <v>872.1601384487135</v>
      </c>
      <c r="AW3005" s="18">
        <v>58348.883385198715</v>
      </c>
      <c r="AX3005" s="18">
        <v>261946</v>
      </c>
      <c r="AY3005" s="18">
        <v>276743</v>
      </c>
      <c r="AZ3005" s="51">
        <v>0.44989096871793766</v>
      </c>
      <c r="BA3005" s="51">
        <v>0.46482518180650201</v>
      </c>
    </row>
    <row r="3006" spans="1:53">
      <c r="A3006" t="s">
        <v>185</v>
      </c>
      <c r="B3006" s="16">
        <v>45190</v>
      </c>
      <c r="C3006" s="17" t="s">
        <v>290</v>
      </c>
      <c r="D3006" s="18">
        <v>268050</v>
      </c>
      <c r="E3006" s="18">
        <v>272116</v>
      </c>
      <c r="F3006" s="18">
        <v>260459</v>
      </c>
      <c r="G3006" s="18">
        <v>-11657</v>
      </c>
      <c r="H3006" s="18">
        <v>260463</v>
      </c>
      <c r="I3006" s="18">
        <v>0</v>
      </c>
      <c r="J3006" s="18">
        <v>142259</v>
      </c>
      <c r="K3006" s="18">
        <v>70910</v>
      </c>
      <c r="L3006" s="18">
        <v>523</v>
      </c>
      <c r="M3006" s="18">
        <v>27916</v>
      </c>
      <c r="N3006" s="18">
        <v>3462</v>
      </c>
      <c r="O3006" s="18">
        <v>5558</v>
      </c>
      <c r="P3006" s="18">
        <v>9835</v>
      </c>
      <c r="R3006" s="18">
        <v>-11657</v>
      </c>
      <c r="S3006" s="18">
        <v>16168</v>
      </c>
      <c r="T3006" s="18">
        <v>4511</v>
      </c>
      <c r="AC3006" s="18">
        <v>-1363</v>
      </c>
      <c r="AH3006" s="21">
        <v>-10294</v>
      </c>
      <c r="AK3006" s="51">
        <v>0.85847782942465056</v>
      </c>
      <c r="AL3006" s="51">
        <v>2.1906371907997193</v>
      </c>
      <c r="AM3006" s="18">
        <v>0</v>
      </c>
      <c r="AN3006" s="18">
        <v>142259</v>
      </c>
      <c r="AO3006" s="18">
        <v>523</v>
      </c>
      <c r="AP3006" s="18">
        <v>0</v>
      </c>
      <c r="AQ3006" s="18">
        <v>55395.577258720943</v>
      </c>
      <c r="AR3006" s="18">
        <v>519.6828708749141</v>
      </c>
      <c r="AS3006" s="18">
        <v>783.88427558816124</v>
      </c>
      <c r="AT3006" s="18">
        <v>56699.144405184023</v>
      </c>
      <c r="AU3006" s="18">
        <v>5069.1806258171491</v>
      </c>
      <c r="AV3006" s="18">
        <v>984.74995014104127</v>
      </c>
      <c r="AW3006" s="18">
        <v>60783.575080860137</v>
      </c>
      <c r="AX3006" s="18">
        <v>260463</v>
      </c>
      <c r="AY3006" s="18">
        <v>272120</v>
      </c>
      <c r="AZ3006" s="51">
        <v>0.47991487366173619</v>
      </c>
      <c r="BA3006" s="51">
        <v>0.49244702813011126</v>
      </c>
    </row>
    <row r="3007" spans="1:53">
      <c r="A3007" t="s">
        <v>185</v>
      </c>
      <c r="B3007" s="16">
        <v>45191</v>
      </c>
      <c r="C3007" s="17" t="s">
        <v>290</v>
      </c>
      <c r="D3007" s="18">
        <v>266320</v>
      </c>
      <c r="E3007" s="18">
        <v>268018</v>
      </c>
      <c r="F3007" s="18">
        <v>257672</v>
      </c>
      <c r="G3007" s="18">
        <v>-10346</v>
      </c>
      <c r="H3007" s="18">
        <v>257672</v>
      </c>
      <c r="I3007" s="18">
        <v>0</v>
      </c>
      <c r="J3007" s="18">
        <v>144930</v>
      </c>
      <c r="K3007" s="18">
        <v>69946</v>
      </c>
      <c r="L3007" s="18">
        <v>132</v>
      </c>
      <c r="M3007" s="18">
        <v>25646</v>
      </c>
      <c r="N3007" s="18">
        <v>3208</v>
      </c>
      <c r="O3007" s="18">
        <v>2889</v>
      </c>
      <c r="P3007" s="18">
        <v>10921</v>
      </c>
      <c r="R3007" s="18">
        <v>-10346</v>
      </c>
      <c r="S3007" s="18">
        <v>13684</v>
      </c>
      <c r="T3007" s="18">
        <v>3338</v>
      </c>
      <c r="AC3007" s="18">
        <v>-2720</v>
      </c>
      <c r="AH3007" s="21">
        <v>-7626</v>
      </c>
      <c r="AK3007" s="51">
        <v>0.85912250236049659</v>
      </c>
      <c r="AL3007" s="51">
        <v>2.2186026132454901</v>
      </c>
      <c r="AM3007" s="18">
        <v>0</v>
      </c>
      <c r="AN3007" s="18">
        <v>144930</v>
      </c>
      <c r="AO3007" s="18">
        <v>132</v>
      </c>
      <c r="AP3007" s="18">
        <v>0</v>
      </c>
      <c r="AQ3007" s="18">
        <v>56478.043502783577</v>
      </c>
      <c r="AR3007" s="18">
        <v>132.83719867750668</v>
      </c>
      <c r="AS3007" s="18">
        <v>750.10586478686309</v>
      </c>
      <c r="AT3007" s="18">
        <v>57360.98656624795</v>
      </c>
      <c r="AU3007" s="18">
        <v>4072.7166603682022</v>
      </c>
      <c r="AV3007" s="18">
        <v>760.37332446500636</v>
      </c>
      <c r="AW3007" s="18">
        <v>60673.329902151156</v>
      </c>
      <c r="AX3007" s="18">
        <v>257672</v>
      </c>
      <c r="AY3007" s="18">
        <v>268018</v>
      </c>
      <c r="AZ3007" s="51">
        <v>0.49077578550902523</v>
      </c>
      <c r="BA3007" s="51">
        <v>0.49907706411091968</v>
      </c>
    </row>
    <row r="3008" spans="1:53">
      <c r="A3008" t="s">
        <v>185</v>
      </c>
      <c r="B3008" s="16">
        <v>45192</v>
      </c>
      <c r="C3008" s="17" t="s">
        <v>290</v>
      </c>
      <c r="D3008" s="18">
        <v>264550</v>
      </c>
      <c r="E3008" s="18">
        <v>263498</v>
      </c>
      <c r="F3008" s="18">
        <v>247698</v>
      </c>
      <c r="G3008" s="18">
        <v>-15800</v>
      </c>
      <c r="H3008" s="18">
        <v>247697</v>
      </c>
      <c r="I3008" s="18">
        <v>0</v>
      </c>
      <c r="J3008" s="18">
        <v>135895</v>
      </c>
      <c r="K3008" s="18">
        <v>71174</v>
      </c>
      <c r="L3008" s="18">
        <v>42</v>
      </c>
      <c r="M3008" s="18">
        <v>23028</v>
      </c>
      <c r="N3008" s="18">
        <v>1209</v>
      </c>
      <c r="O3008" s="18">
        <v>4309</v>
      </c>
      <c r="P3008" s="18">
        <v>12040</v>
      </c>
      <c r="R3008" s="18">
        <v>-15800</v>
      </c>
      <c r="S3008" s="18">
        <v>16209</v>
      </c>
      <c r="T3008" s="18">
        <v>409</v>
      </c>
      <c r="AC3008" s="18">
        <v>-5161</v>
      </c>
      <c r="AH3008" s="21">
        <v>-10639</v>
      </c>
      <c r="AK3008" s="51">
        <v>0.85780366550706144</v>
      </c>
      <c r="AL3008" s="51">
        <v>2.2089350357618307</v>
      </c>
      <c r="AM3008" s="18">
        <v>0</v>
      </c>
      <c r="AN3008" s="18">
        <v>135895</v>
      </c>
      <c r="AO3008" s="18">
        <v>42</v>
      </c>
      <c r="AP3008" s="18">
        <v>0</v>
      </c>
      <c r="AQ3008" s="18">
        <v>52875.88297488098</v>
      </c>
      <c r="AR3008" s="18">
        <v>42.082205324272152</v>
      </c>
      <c r="AS3008" s="18">
        <v>744.44393436266614</v>
      </c>
      <c r="AT3008" s="18">
        <v>53662.409114567919</v>
      </c>
      <c r="AU3008" s="18">
        <v>4816.0746068448843</v>
      </c>
      <c r="AV3008" s="18">
        <v>91.585782345731474</v>
      </c>
      <c r="AW3008" s="18">
        <v>58386.897939067079</v>
      </c>
      <c r="AX3008" s="18">
        <v>247697</v>
      </c>
      <c r="AY3008" s="18">
        <v>263497</v>
      </c>
      <c r="AZ3008" s="51">
        <v>0.47762072363475833</v>
      </c>
      <c r="BA3008" s="51">
        <v>0.48851001314787668</v>
      </c>
    </row>
    <row r="3009" spans="1:53">
      <c r="A3009" t="s">
        <v>185</v>
      </c>
      <c r="B3009" s="16">
        <v>45193</v>
      </c>
      <c r="C3009" s="17" t="s">
        <v>290</v>
      </c>
      <c r="D3009" s="18">
        <v>263860</v>
      </c>
      <c r="E3009" s="18">
        <v>267073</v>
      </c>
      <c r="F3009" s="18">
        <v>256533</v>
      </c>
      <c r="G3009" s="18">
        <v>-10540</v>
      </c>
      <c r="H3009" s="18">
        <v>256530</v>
      </c>
      <c r="I3009" s="18">
        <v>0</v>
      </c>
      <c r="J3009" s="18">
        <v>145523</v>
      </c>
      <c r="K3009" s="18">
        <v>73449</v>
      </c>
      <c r="L3009" s="18">
        <v>0</v>
      </c>
      <c r="M3009" s="18">
        <v>21532</v>
      </c>
      <c r="N3009" s="18">
        <v>977</v>
      </c>
      <c r="O3009" s="18">
        <v>3463</v>
      </c>
      <c r="P3009" s="18">
        <v>11586</v>
      </c>
      <c r="R3009" s="18">
        <v>-10540</v>
      </c>
      <c r="S3009" s="18">
        <v>12258</v>
      </c>
      <c r="T3009" s="18">
        <v>1718</v>
      </c>
      <c r="AC3009" s="18">
        <v>-2681</v>
      </c>
      <c r="AH3009" s="21">
        <v>-7859</v>
      </c>
      <c r="AK3009" s="51">
        <v>0.85715982578565553</v>
      </c>
      <c r="AM3009" s="18">
        <v>0</v>
      </c>
      <c r="AN3009" s="18">
        <v>145523</v>
      </c>
      <c r="AO3009" s="18">
        <v>0</v>
      </c>
      <c r="AP3009" s="18">
        <v>0</v>
      </c>
      <c r="AQ3009" s="18">
        <v>56579.578035128921</v>
      </c>
      <c r="AR3009" s="18">
        <v>0</v>
      </c>
      <c r="AS3009" s="18">
        <v>739.42813011628891</v>
      </c>
      <c r="AT3009" s="18">
        <v>57319.006165245213</v>
      </c>
      <c r="AU3009" s="18">
        <v>3784.9478328268506</v>
      </c>
      <c r="AV3009" s="18">
        <v>391.31963404694704</v>
      </c>
      <c r="AW3009" s="18">
        <v>60712.634364025122</v>
      </c>
      <c r="AX3009" s="18">
        <v>256530</v>
      </c>
      <c r="AY3009" s="18">
        <v>267070</v>
      </c>
      <c r="AZ3009" s="51">
        <v>0.49259980264305497</v>
      </c>
      <c r="BA3009" s="51">
        <v>0.50117305564689807</v>
      </c>
    </row>
    <row r="3010" spans="1:53">
      <c r="A3010" t="s">
        <v>185</v>
      </c>
      <c r="B3010" s="16">
        <v>45194</v>
      </c>
      <c r="C3010" s="17" t="s">
        <v>290</v>
      </c>
      <c r="D3010" s="18">
        <v>286620</v>
      </c>
      <c r="E3010" s="18">
        <v>287821</v>
      </c>
      <c r="F3010" s="18">
        <v>277697</v>
      </c>
      <c r="G3010" s="18">
        <v>-10216</v>
      </c>
      <c r="H3010" s="18">
        <v>265021</v>
      </c>
      <c r="I3010" s="18">
        <v>0</v>
      </c>
      <c r="J3010" s="18">
        <v>153869</v>
      </c>
      <c r="K3010" s="18">
        <v>69797</v>
      </c>
      <c r="L3010" s="18">
        <v>13</v>
      </c>
      <c r="M3010" s="18">
        <v>19109</v>
      </c>
      <c r="N3010" s="18">
        <v>1314</v>
      </c>
      <c r="O3010" s="18">
        <v>10732</v>
      </c>
      <c r="P3010" s="18">
        <v>10187</v>
      </c>
      <c r="R3010" s="18">
        <v>-10484</v>
      </c>
      <c r="S3010" s="18">
        <v>13582</v>
      </c>
      <c r="T3010" s="18">
        <v>3098</v>
      </c>
      <c r="AC3010" s="18">
        <v>220</v>
      </c>
      <c r="AH3010" s="21">
        <v>-10704</v>
      </c>
      <c r="AK3010" s="51">
        <v>0.85641847675773297</v>
      </c>
      <c r="AL3010" s="51">
        <v>2.1776248832846163</v>
      </c>
      <c r="AM3010" s="18">
        <v>0</v>
      </c>
      <c r="AN3010" s="18">
        <v>153869</v>
      </c>
      <c r="AO3010" s="18">
        <v>13</v>
      </c>
      <c r="AP3010" s="18">
        <v>0</v>
      </c>
      <c r="AQ3010" s="18">
        <v>59772.774718652487</v>
      </c>
      <c r="AR3010" s="18">
        <v>12.840817684090689</v>
      </c>
      <c r="AS3010" s="18">
        <v>740.30739460569384</v>
      </c>
      <c r="AT3010" s="18">
        <v>60525.922930942266</v>
      </c>
      <c r="AU3010" s="18">
        <v>4712.7706046013236</v>
      </c>
      <c r="AV3010" s="18">
        <v>695.73416968870015</v>
      </c>
      <c r="AW3010" s="18">
        <v>64542.959365854884</v>
      </c>
      <c r="AX3010" s="18">
        <v>265021</v>
      </c>
      <c r="AY3010" s="18">
        <v>275505</v>
      </c>
      <c r="AZ3010" s="51">
        <v>0.50349466726038283</v>
      </c>
      <c r="BA3010" s="51">
        <v>0.51647955237527809</v>
      </c>
    </row>
    <row r="3011" spans="1:53">
      <c r="A3011" t="s">
        <v>185</v>
      </c>
      <c r="B3011" s="16">
        <v>45195</v>
      </c>
      <c r="C3011" s="17" t="s">
        <v>290</v>
      </c>
      <c r="D3011" s="18">
        <v>271290</v>
      </c>
      <c r="E3011" s="18">
        <v>273182</v>
      </c>
      <c r="F3011" s="18">
        <v>274635</v>
      </c>
      <c r="G3011" s="18">
        <v>1453</v>
      </c>
      <c r="H3011" s="18">
        <v>274634</v>
      </c>
      <c r="I3011" s="18">
        <v>14</v>
      </c>
      <c r="J3011" s="18">
        <v>164834</v>
      </c>
      <c r="K3011" s="18">
        <v>72845</v>
      </c>
      <c r="L3011" s="18">
        <v>11</v>
      </c>
      <c r="M3011" s="18">
        <v>18491</v>
      </c>
      <c r="N3011" s="18">
        <v>2507</v>
      </c>
      <c r="O3011" s="18">
        <v>4972</v>
      </c>
      <c r="P3011" s="18">
        <v>10960</v>
      </c>
      <c r="R3011" s="18">
        <v>1453</v>
      </c>
      <c r="S3011" s="18">
        <v>7765</v>
      </c>
      <c r="T3011" s="18">
        <v>9218</v>
      </c>
      <c r="AC3011" s="18">
        <v>8918</v>
      </c>
      <c r="AH3011" s="21">
        <v>-7465</v>
      </c>
      <c r="AJ3011" s="51">
        <v>2.2129875580461031</v>
      </c>
      <c r="AK3011" s="51">
        <v>0.85784407222164583</v>
      </c>
      <c r="AL3011" s="51">
        <v>2.1637990987511824</v>
      </c>
      <c r="AM3011" s="18">
        <v>14</v>
      </c>
      <c r="AN3011" s="18">
        <v>164834</v>
      </c>
      <c r="AO3011" s="18">
        <v>11</v>
      </c>
      <c r="AP3011" s="18">
        <v>14.053136509986052</v>
      </c>
      <c r="AQ3011" s="18">
        <v>64138.885522485878</v>
      </c>
      <c r="AR3011" s="18">
        <v>10.796323215004403</v>
      </c>
      <c r="AS3011" s="18">
        <v>731.22166154851175</v>
      </c>
      <c r="AT3011" s="18">
        <v>64894.956643759382</v>
      </c>
      <c r="AU3011" s="18">
        <v>2796.291510182893</v>
      </c>
      <c r="AV3011" s="18">
        <v>2223.1576675132997</v>
      </c>
      <c r="AW3011" s="18">
        <v>65468.090486428955</v>
      </c>
      <c r="AX3011" s="18">
        <v>274634</v>
      </c>
      <c r="AY3011" s="18">
        <v>273181</v>
      </c>
      <c r="AZ3011" s="51">
        <v>0.5209432164843566</v>
      </c>
      <c r="BA3011" s="51">
        <v>0.52833931220762431</v>
      </c>
    </row>
    <row r="3012" spans="1:53">
      <c r="A3012" t="s">
        <v>185</v>
      </c>
      <c r="B3012" s="16">
        <v>45196</v>
      </c>
      <c r="C3012" s="17" t="s">
        <v>290</v>
      </c>
      <c r="D3012" s="18">
        <v>259060</v>
      </c>
      <c r="E3012" s="18">
        <v>262196</v>
      </c>
      <c r="F3012" s="18">
        <v>256733</v>
      </c>
      <c r="G3012" s="18">
        <v>-5463</v>
      </c>
      <c r="H3012" s="18">
        <v>256735</v>
      </c>
      <c r="I3012" s="18">
        <v>63</v>
      </c>
      <c r="J3012" s="18">
        <v>149343</v>
      </c>
      <c r="K3012" s="18">
        <v>72878</v>
      </c>
      <c r="L3012" s="18">
        <v>0</v>
      </c>
      <c r="M3012" s="18">
        <v>18126</v>
      </c>
      <c r="N3012" s="18">
        <v>3485</v>
      </c>
      <c r="O3012" s="18">
        <v>2067</v>
      </c>
      <c r="P3012" s="18">
        <v>10773</v>
      </c>
      <c r="R3012" s="18">
        <v>-5463</v>
      </c>
      <c r="S3012" s="18">
        <v>11401</v>
      </c>
      <c r="T3012" s="18">
        <v>5938</v>
      </c>
      <c r="AC3012" s="18">
        <v>2138</v>
      </c>
      <c r="AH3012" s="21">
        <v>-7601</v>
      </c>
      <c r="AJ3012" s="51">
        <v>2.2117739594223806</v>
      </c>
      <c r="AK3012" s="51">
        <v>0.85753905850890899</v>
      </c>
      <c r="AM3012" s="18">
        <v>63</v>
      </c>
      <c r="AN3012" s="18">
        <v>149343</v>
      </c>
      <c r="AO3012" s="18">
        <v>0</v>
      </c>
      <c r="AP3012" s="18">
        <v>63.204434071908082</v>
      </c>
      <c r="AQ3012" s="18">
        <v>58090.489796380331</v>
      </c>
      <c r="AR3012" s="18">
        <v>0</v>
      </c>
      <c r="AS3012" s="18">
        <v>714.92862411605745</v>
      </c>
      <c r="AT3012" s="18">
        <v>58868.622854568297</v>
      </c>
      <c r="AU3012" s="18">
        <v>3610.4898024624317</v>
      </c>
      <c r="AV3012" s="18">
        <v>1309.3462618910341</v>
      </c>
      <c r="AW3012" s="18">
        <v>61169.766395139697</v>
      </c>
      <c r="AX3012" s="18">
        <v>256735</v>
      </c>
      <c r="AY3012" s="18">
        <v>262198</v>
      </c>
      <c r="AZ3012" s="51">
        <v>0.50551324641220852</v>
      </c>
      <c r="BA3012" s="51">
        <v>0.51432921071119109</v>
      </c>
    </row>
    <row r="3013" spans="1:53">
      <c r="A3013" t="s">
        <v>185</v>
      </c>
      <c r="B3013" s="16">
        <v>45197</v>
      </c>
      <c r="C3013" s="17" t="s">
        <v>290</v>
      </c>
      <c r="D3013" s="18">
        <v>264850</v>
      </c>
      <c r="E3013" s="18">
        <v>268040</v>
      </c>
      <c r="F3013" s="18">
        <v>259925</v>
      </c>
      <c r="G3013" s="18">
        <v>-8115</v>
      </c>
      <c r="H3013" s="18">
        <v>259924</v>
      </c>
      <c r="I3013" s="18">
        <v>71</v>
      </c>
      <c r="J3013" s="18">
        <v>153888</v>
      </c>
      <c r="K3013" s="18">
        <v>72948</v>
      </c>
      <c r="L3013" s="18">
        <v>20</v>
      </c>
      <c r="M3013" s="18">
        <v>17178</v>
      </c>
      <c r="N3013" s="18">
        <v>2997</v>
      </c>
      <c r="O3013" s="18">
        <v>1535</v>
      </c>
      <c r="P3013" s="18">
        <v>11287</v>
      </c>
      <c r="R3013" s="18">
        <v>-8115</v>
      </c>
      <c r="S3013" s="18">
        <v>13154</v>
      </c>
      <c r="T3013" s="18">
        <v>5039</v>
      </c>
      <c r="AC3013" s="18">
        <v>295</v>
      </c>
      <c r="AH3013" s="21">
        <v>-8410</v>
      </c>
      <c r="AJ3013" s="51">
        <v>2.2164667296803753</v>
      </c>
      <c r="AK3013" s="51">
        <v>0.85950111448774558</v>
      </c>
      <c r="AL3013" s="51">
        <v>2.2315263530864562</v>
      </c>
      <c r="AM3013" s="18">
        <v>71</v>
      </c>
      <c r="AN3013" s="18">
        <v>153888</v>
      </c>
      <c r="AO3013" s="18">
        <v>20</v>
      </c>
      <c r="AP3013" s="18">
        <v>71.381525073394357</v>
      </c>
      <c r="AQ3013" s="18">
        <v>59995.33139783283</v>
      </c>
      <c r="AR3013" s="18">
        <v>20.244090619575765</v>
      </c>
      <c r="AS3013" s="18">
        <v>705.70966916654129</v>
      </c>
      <c r="AT3013" s="18">
        <v>60792.666682692347</v>
      </c>
      <c r="AU3013" s="18">
        <v>3902.1287601799609</v>
      </c>
      <c r="AV3013" s="18">
        <v>1164.1354203062374</v>
      </c>
      <c r="AW3013" s="18">
        <v>63530.660022566051</v>
      </c>
      <c r="AX3013" s="18">
        <v>259924</v>
      </c>
      <c r="AY3013" s="18">
        <v>268039</v>
      </c>
      <c r="AZ3013" s="51">
        <v>0.51563044898507715</v>
      </c>
      <c r="BA3013" s="51">
        <v>0.52253949499494323</v>
      </c>
    </row>
    <row r="3014" spans="1:53">
      <c r="A3014" t="s">
        <v>185</v>
      </c>
      <c r="B3014" s="16">
        <v>45198</v>
      </c>
      <c r="C3014" s="17" t="s">
        <v>290</v>
      </c>
      <c r="D3014" s="18">
        <v>285520</v>
      </c>
      <c r="E3014" s="18">
        <v>289592</v>
      </c>
      <c r="F3014" s="18">
        <v>281695</v>
      </c>
      <c r="G3014" s="18">
        <v>-7897</v>
      </c>
      <c r="H3014" s="18">
        <v>281695</v>
      </c>
      <c r="I3014" s="18">
        <v>9</v>
      </c>
      <c r="J3014" s="18">
        <v>176834</v>
      </c>
      <c r="K3014" s="18">
        <v>73026</v>
      </c>
      <c r="L3014" s="18">
        <v>136</v>
      </c>
      <c r="M3014" s="18">
        <v>17490</v>
      </c>
      <c r="N3014" s="18">
        <v>798</v>
      </c>
      <c r="O3014" s="18">
        <v>2093</v>
      </c>
      <c r="P3014" s="18">
        <v>11309</v>
      </c>
      <c r="R3014" s="18">
        <v>-7897</v>
      </c>
      <c r="S3014" s="18">
        <v>8854</v>
      </c>
      <c r="T3014" s="18">
        <v>957</v>
      </c>
      <c r="AC3014" s="18">
        <v>-1268</v>
      </c>
      <c r="AH3014" s="21">
        <v>-6629</v>
      </c>
      <c r="AJ3014" s="51">
        <v>2.2186955138148545</v>
      </c>
      <c r="AK3014" s="51">
        <v>0.86058532870683813</v>
      </c>
      <c r="AL3014" s="51">
        <v>2.2459436619320807</v>
      </c>
      <c r="AM3014" s="18">
        <v>9</v>
      </c>
      <c r="AN3014" s="18">
        <v>176834</v>
      </c>
      <c r="AO3014" s="18">
        <v>136</v>
      </c>
      <c r="AP3014" s="18">
        <v>9.0574609793677343</v>
      </c>
      <c r="AQ3014" s="18">
        <v>69028.107345730794</v>
      </c>
      <c r="AR3014" s="18">
        <v>138.54920032602581</v>
      </c>
      <c r="AS3014" s="18">
        <v>697.52318388261415</v>
      </c>
      <c r="AT3014" s="18">
        <v>69873.237190918808</v>
      </c>
      <c r="AU3014" s="18">
        <v>2679.1302242804873</v>
      </c>
      <c r="AV3014" s="18">
        <v>239.46374097258922</v>
      </c>
      <c r="AW3014" s="18">
        <v>72312.90367422672</v>
      </c>
      <c r="AX3014" s="18">
        <v>281695</v>
      </c>
      <c r="AY3014" s="18">
        <v>289592</v>
      </c>
      <c r="AZ3014" s="51">
        <v>0.54684654032142355</v>
      </c>
      <c r="BA3014" s="51">
        <v>0.55050717457068454</v>
      </c>
    </row>
    <row r="3015" spans="1:53">
      <c r="A3015" t="s">
        <v>185</v>
      </c>
      <c r="B3015" s="16">
        <v>45199</v>
      </c>
      <c r="C3015" s="17" t="s">
        <v>290</v>
      </c>
      <c r="D3015" s="18">
        <v>261790</v>
      </c>
      <c r="E3015" s="18">
        <v>263194</v>
      </c>
      <c r="F3015" s="18">
        <v>267455</v>
      </c>
      <c r="G3015" s="18">
        <v>4261</v>
      </c>
      <c r="H3015" s="18">
        <v>267459</v>
      </c>
      <c r="I3015" s="18">
        <v>1</v>
      </c>
      <c r="J3015" s="18">
        <v>164378</v>
      </c>
      <c r="K3015" s="18">
        <v>72931</v>
      </c>
      <c r="L3015" s="18">
        <v>33</v>
      </c>
      <c r="M3015" s="18">
        <v>16627</v>
      </c>
      <c r="N3015" s="18">
        <v>1235</v>
      </c>
      <c r="O3015" s="18">
        <v>1517</v>
      </c>
      <c r="P3015" s="18">
        <v>10737</v>
      </c>
      <c r="R3015" s="18">
        <v>4261</v>
      </c>
      <c r="S3015" s="18">
        <v>6601</v>
      </c>
      <c r="T3015" s="18">
        <v>10862</v>
      </c>
      <c r="AC3015" s="18">
        <v>10844</v>
      </c>
      <c r="AH3015" s="21">
        <v>-6583</v>
      </c>
      <c r="AJ3015" s="51">
        <v>2.2204204368467235</v>
      </c>
      <c r="AK3015" s="51">
        <v>0.86124433678026446</v>
      </c>
      <c r="AL3015" s="51">
        <v>2.2400734346527877</v>
      </c>
      <c r="AM3015" s="18">
        <v>1</v>
      </c>
      <c r="AN3015" s="18">
        <v>164378</v>
      </c>
      <c r="AO3015" s="18">
        <v>33</v>
      </c>
      <c r="AP3015" s="18">
        <v>1.0071669661196594</v>
      </c>
      <c r="AQ3015" s="18">
        <v>64214.976545285041</v>
      </c>
      <c r="AR3015" s="18">
        <v>33.530687076930263</v>
      </c>
      <c r="AS3015" s="18">
        <v>686.40581696733784</v>
      </c>
      <c r="AT3015" s="18">
        <v>64935.920216295424</v>
      </c>
      <c r="AU3015" s="18">
        <v>2168.5388608713038</v>
      </c>
      <c r="AV3015" s="18">
        <v>2644.9465053802501</v>
      </c>
      <c r="AW3015" s="18">
        <v>64459.512571786472</v>
      </c>
      <c r="AX3015" s="18">
        <v>267459</v>
      </c>
      <c r="AY3015" s="18">
        <v>263198</v>
      </c>
      <c r="AZ3015" s="51">
        <v>0.53525597727969232</v>
      </c>
      <c r="BA3015" s="51">
        <v>0.53993089083508194</v>
      </c>
    </row>
    <row r="3016" spans="1:53">
      <c r="A3016" t="s">
        <v>185</v>
      </c>
      <c r="B3016" s="16">
        <v>45200</v>
      </c>
      <c r="C3016" s="17" t="s">
        <v>290</v>
      </c>
      <c r="D3016" s="18">
        <v>242210</v>
      </c>
      <c r="E3016" s="18">
        <v>248083</v>
      </c>
      <c r="F3016" s="18">
        <v>245513</v>
      </c>
      <c r="G3016" s="18">
        <v>-2570</v>
      </c>
      <c r="H3016" s="18">
        <v>245516</v>
      </c>
      <c r="I3016" s="18">
        <v>0</v>
      </c>
      <c r="J3016" s="18">
        <v>133730</v>
      </c>
      <c r="K3016" s="18">
        <v>72795</v>
      </c>
      <c r="L3016" s="18">
        <v>0</v>
      </c>
      <c r="M3016" s="18">
        <v>18168</v>
      </c>
      <c r="N3016" s="18">
        <v>3162</v>
      </c>
      <c r="O3016" s="18">
        <v>6442</v>
      </c>
      <c r="P3016" s="18">
        <v>11219</v>
      </c>
      <c r="R3016" s="18">
        <v>-2570</v>
      </c>
      <c r="S3016" s="18">
        <v>9042</v>
      </c>
      <c r="T3016" s="18">
        <v>6472</v>
      </c>
      <c r="AC3016" s="18">
        <v>5412</v>
      </c>
      <c r="AH3016" s="21">
        <v>-7982</v>
      </c>
      <c r="AK3016" s="51">
        <v>0.86081112148899352</v>
      </c>
      <c r="AM3016" s="18">
        <v>0</v>
      </c>
      <c r="AN3016" s="18">
        <v>133730</v>
      </c>
      <c r="AO3016" s="18">
        <v>0</v>
      </c>
      <c r="AP3016" s="18">
        <v>0</v>
      </c>
      <c r="AQ3016" s="18">
        <v>52215.924411791195</v>
      </c>
      <c r="AR3016" s="18">
        <v>0</v>
      </c>
      <c r="AS3016" s="18">
        <v>744.61712282270025</v>
      </c>
      <c r="AT3016" s="18">
        <v>52960.541534613898</v>
      </c>
      <c r="AU3016" s="18">
        <v>2874.7665137967601</v>
      </c>
      <c r="AV3016" s="18">
        <v>1366.1160958670491</v>
      </c>
      <c r="AW3016" s="18">
        <v>54469.191952543617</v>
      </c>
      <c r="AX3016" s="18">
        <v>245516</v>
      </c>
      <c r="AY3016" s="18">
        <v>248086</v>
      </c>
      <c r="AZ3016" s="51">
        <v>0.47556114093598983</v>
      </c>
      <c r="BA3016" s="51">
        <v>0.48404130004279444</v>
      </c>
    </row>
    <row r="3017" spans="1:53">
      <c r="A3017" t="s">
        <v>185</v>
      </c>
      <c r="B3017" s="16">
        <v>45201</v>
      </c>
      <c r="C3017" s="17" t="s">
        <v>290</v>
      </c>
      <c r="D3017" s="18">
        <v>269810</v>
      </c>
      <c r="E3017" s="18">
        <v>270410</v>
      </c>
      <c r="F3017" s="18">
        <v>262706</v>
      </c>
      <c r="G3017" s="18">
        <v>-7704</v>
      </c>
      <c r="H3017" s="18">
        <v>262707</v>
      </c>
      <c r="I3017" s="18">
        <v>0</v>
      </c>
      <c r="J3017" s="18">
        <v>152774</v>
      </c>
      <c r="K3017" s="18">
        <v>72971</v>
      </c>
      <c r="L3017" s="18">
        <v>62</v>
      </c>
      <c r="M3017" s="18">
        <v>17726</v>
      </c>
      <c r="N3017" s="18">
        <v>3758</v>
      </c>
      <c r="O3017" s="18">
        <v>4632</v>
      </c>
      <c r="P3017" s="18">
        <v>10784</v>
      </c>
      <c r="R3017" s="18">
        <v>-7704</v>
      </c>
      <c r="S3017" s="18">
        <v>14710</v>
      </c>
      <c r="T3017" s="18">
        <v>7006</v>
      </c>
      <c r="AC3017" s="18">
        <v>5452</v>
      </c>
      <c r="AH3017" s="21">
        <v>-13156</v>
      </c>
      <c r="AK3017" s="51">
        <v>0.85952998038143813</v>
      </c>
      <c r="AL3017" s="51">
        <v>2.2540947055401648</v>
      </c>
      <c r="AM3017" s="18">
        <v>0</v>
      </c>
      <c r="AN3017" s="18">
        <v>152774</v>
      </c>
      <c r="AO3017" s="18">
        <v>62</v>
      </c>
      <c r="AP3017" s="18">
        <v>0</v>
      </c>
      <c r="AQ3017" s="18">
        <v>59563.023660673403</v>
      </c>
      <c r="AR3017" s="18">
        <v>63.391365289024968</v>
      </c>
      <c r="AS3017" s="18">
        <v>731.86112663171525</v>
      </c>
      <c r="AT3017" s="18">
        <v>60358.276152594146</v>
      </c>
      <c r="AU3017" s="18">
        <v>4860.2287833971131</v>
      </c>
      <c r="AV3017" s="18">
        <v>1606.4828358320435</v>
      </c>
      <c r="AW3017" s="18">
        <v>63612.022100159214</v>
      </c>
      <c r="AX3017" s="18">
        <v>262707</v>
      </c>
      <c r="AY3017" s="18">
        <v>270411</v>
      </c>
      <c r="AZ3017" s="51">
        <v>0.50652271455093356</v>
      </c>
      <c r="BA3017" s="51">
        <v>0.5186191987842691</v>
      </c>
    </row>
    <row r="3018" spans="1:53">
      <c r="A3018" t="s">
        <v>185</v>
      </c>
      <c r="B3018" s="16">
        <v>45202</v>
      </c>
      <c r="C3018" s="17" t="s">
        <v>290</v>
      </c>
      <c r="D3018" s="18">
        <v>281900</v>
      </c>
      <c r="E3018" s="18">
        <v>284462</v>
      </c>
      <c r="F3018" s="18">
        <v>262119</v>
      </c>
      <c r="G3018" s="18">
        <v>-22343</v>
      </c>
      <c r="H3018" s="18">
        <v>262117</v>
      </c>
      <c r="I3018" s="18">
        <v>1</v>
      </c>
      <c r="J3018" s="18">
        <v>147322</v>
      </c>
      <c r="K3018" s="18">
        <v>72858</v>
      </c>
      <c r="L3018" s="18">
        <v>0</v>
      </c>
      <c r="M3018" s="18">
        <v>17054</v>
      </c>
      <c r="N3018" s="18">
        <v>3608</v>
      </c>
      <c r="O3018" s="18">
        <v>10332</v>
      </c>
      <c r="P3018" s="18">
        <v>10942</v>
      </c>
      <c r="R3018" s="18">
        <v>-22343</v>
      </c>
      <c r="S3018" s="18">
        <v>33228</v>
      </c>
      <c r="T3018" s="18">
        <v>10885</v>
      </c>
      <c r="AC3018" s="18">
        <v>10219</v>
      </c>
      <c r="AH3018" s="21">
        <v>-32562</v>
      </c>
      <c r="AJ3018" s="51">
        <v>2.2298658878673852</v>
      </c>
      <c r="AK3018" s="51">
        <v>0.86069371764462999</v>
      </c>
      <c r="AM3018" s="18">
        <v>1</v>
      </c>
      <c r="AN3018" s="18">
        <v>147322</v>
      </c>
      <c r="AO3018" s="18">
        <v>0</v>
      </c>
      <c r="AP3018" s="18">
        <v>1.0114513557290532</v>
      </c>
      <c r="AQ3018" s="18">
        <v>57515.181696093758</v>
      </c>
      <c r="AR3018" s="18">
        <v>0</v>
      </c>
      <c r="AS3018" s="18">
        <v>764.65369542974145</v>
      </c>
      <c r="AT3018" s="18">
        <v>58280.846842879226</v>
      </c>
      <c r="AU3018" s="18">
        <v>11199.416505849167</v>
      </c>
      <c r="AV3018" s="18">
        <v>2512.9363473578942</v>
      </c>
      <c r="AW3018" s="18">
        <v>66967.32700137049</v>
      </c>
      <c r="AX3018" s="18">
        <v>262117</v>
      </c>
      <c r="AY3018" s="18">
        <v>284460</v>
      </c>
      <c r="AZ3018" s="51">
        <v>0.49018995550364303</v>
      </c>
      <c r="BA3018" s="51">
        <v>0.51900973231301906</v>
      </c>
    </row>
    <row r="3019" spans="1:53">
      <c r="A3019" t="s">
        <v>185</v>
      </c>
      <c r="B3019" s="16">
        <v>45203</v>
      </c>
      <c r="C3019" s="17" t="s">
        <v>290</v>
      </c>
      <c r="D3019" s="18">
        <v>303470</v>
      </c>
      <c r="E3019" s="18">
        <v>304982</v>
      </c>
      <c r="F3019" s="18">
        <v>279272</v>
      </c>
      <c r="G3019" s="18">
        <v>-25710</v>
      </c>
      <c r="H3019" s="18">
        <v>279269</v>
      </c>
      <c r="I3019" s="18">
        <v>2</v>
      </c>
      <c r="J3019" s="18">
        <v>169176</v>
      </c>
      <c r="K3019" s="18">
        <v>73613</v>
      </c>
      <c r="L3019" s="18">
        <v>751</v>
      </c>
      <c r="M3019" s="18">
        <v>17980</v>
      </c>
      <c r="N3019" s="18">
        <v>3408</v>
      </c>
      <c r="O3019" s="18">
        <v>3453</v>
      </c>
      <c r="P3019" s="18">
        <v>10886</v>
      </c>
      <c r="R3019" s="18">
        <v>-25710</v>
      </c>
      <c r="S3019" s="18">
        <v>30488</v>
      </c>
      <c r="T3019" s="18">
        <v>4778</v>
      </c>
      <c r="AC3019" s="18">
        <v>-1448</v>
      </c>
      <c r="AH3019" s="21">
        <v>-24262</v>
      </c>
      <c r="AJ3019" s="51">
        <v>2.2188287540377178</v>
      </c>
      <c r="AK3019" s="51">
        <v>0.8588696559646114</v>
      </c>
      <c r="AL3019" s="51">
        <v>2.2135053950155386</v>
      </c>
      <c r="AM3019" s="18">
        <v>2</v>
      </c>
      <c r="AN3019" s="18">
        <v>169176</v>
      </c>
      <c r="AO3019" s="18">
        <v>751</v>
      </c>
      <c r="AP3019" s="18">
        <v>2.0128899801668476</v>
      </c>
      <c r="AQ3019" s="18">
        <v>65907.110031420001</v>
      </c>
      <c r="AR3019" s="18">
        <v>754.02679448461379</v>
      </c>
      <c r="AS3019" s="18">
        <v>728.32408539024618</v>
      </c>
      <c r="AT3019" s="18">
        <v>67391.473801275017</v>
      </c>
      <c r="AU3019" s="18">
        <v>10186.010125086375</v>
      </c>
      <c r="AV3019" s="18">
        <v>1215.6430426443678</v>
      </c>
      <c r="AW3019" s="18">
        <v>76361.840883717043</v>
      </c>
      <c r="AX3019" s="18">
        <v>279269</v>
      </c>
      <c r="AY3019" s="18">
        <v>304979</v>
      </c>
      <c r="AZ3019" s="51">
        <v>0.53200531019113084</v>
      </c>
      <c r="BA3019" s="51">
        <v>0.55200142189809875</v>
      </c>
    </row>
    <row r="3020" spans="1:53">
      <c r="A3020" t="s">
        <v>185</v>
      </c>
      <c r="B3020" s="16">
        <v>45204</v>
      </c>
      <c r="C3020" s="17" t="s">
        <v>290</v>
      </c>
      <c r="D3020" s="18">
        <v>292830</v>
      </c>
      <c r="E3020" s="18">
        <v>298615</v>
      </c>
      <c r="F3020" s="18">
        <v>269574</v>
      </c>
      <c r="G3020" s="18">
        <v>-29041</v>
      </c>
      <c r="H3020" s="18">
        <v>269578</v>
      </c>
      <c r="I3020" s="18">
        <v>4</v>
      </c>
      <c r="J3020" s="18">
        <v>152541</v>
      </c>
      <c r="K3020" s="18">
        <v>79697</v>
      </c>
      <c r="L3020" s="18">
        <v>87</v>
      </c>
      <c r="M3020" s="18">
        <v>16838</v>
      </c>
      <c r="N3020" s="18">
        <v>2790</v>
      </c>
      <c r="O3020" s="18">
        <v>6743</v>
      </c>
      <c r="P3020" s="18">
        <v>10878</v>
      </c>
      <c r="R3020" s="18">
        <v>-29041</v>
      </c>
      <c r="S3020" s="18">
        <v>34256</v>
      </c>
      <c r="T3020" s="18">
        <v>5215</v>
      </c>
      <c r="AC3020" s="18">
        <v>2299</v>
      </c>
      <c r="AH3020" s="21">
        <v>-31340</v>
      </c>
      <c r="AJ3020" s="51">
        <v>2.2187705265579849</v>
      </c>
      <c r="AK3020" s="51">
        <v>0.86145916447735438</v>
      </c>
      <c r="AL3020" s="51">
        <v>2.2310794750806386</v>
      </c>
      <c r="AM3020" s="18">
        <v>4</v>
      </c>
      <c r="AN3020" s="18">
        <v>152541</v>
      </c>
      <c r="AO3020" s="18">
        <v>87</v>
      </c>
      <c r="AP3020" s="18">
        <v>4.025674314045931</v>
      </c>
      <c r="AQ3020" s="18">
        <v>59605.665560749767</v>
      </c>
      <c r="AR3020" s="18">
        <v>88.044159234705091</v>
      </c>
      <c r="AS3020" s="18">
        <v>778.98837104488496</v>
      </c>
      <c r="AT3020" s="18">
        <v>60476.723765343406</v>
      </c>
      <c r="AU3020" s="18">
        <v>11869.104329211539</v>
      </c>
      <c r="AV3020" s="18">
        <v>1233.4820592095789</v>
      </c>
      <c r="AW3020" s="18">
        <v>71112.346035345356</v>
      </c>
      <c r="AX3020" s="18">
        <v>269578</v>
      </c>
      <c r="AY3020" s="18">
        <v>298619</v>
      </c>
      <c r="AZ3020" s="51">
        <v>0.49458114069972836</v>
      </c>
      <c r="BA3020" s="51">
        <v>0.5250024289025248</v>
      </c>
    </row>
    <row r="3021" spans="1:53">
      <c r="A3021" t="s">
        <v>185</v>
      </c>
      <c r="B3021" s="16">
        <v>45205</v>
      </c>
      <c r="C3021" s="17" t="s">
        <v>290</v>
      </c>
      <c r="D3021" s="18">
        <v>298930</v>
      </c>
      <c r="E3021" s="18">
        <v>303232</v>
      </c>
      <c r="F3021" s="18">
        <v>272987</v>
      </c>
      <c r="G3021" s="18">
        <v>-30245</v>
      </c>
      <c r="H3021" s="18">
        <v>272990</v>
      </c>
      <c r="I3021" s="18">
        <v>65</v>
      </c>
      <c r="J3021" s="18">
        <v>152261</v>
      </c>
      <c r="K3021" s="18">
        <v>79836</v>
      </c>
      <c r="L3021" s="18">
        <v>94</v>
      </c>
      <c r="M3021" s="18">
        <v>19497</v>
      </c>
      <c r="N3021" s="18">
        <v>1082</v>
      </c>
      <c r="O3021" s="18">
        <v>8851</v>
      </c>
      <c r="P3021" s="18">
        <v>11304</v>
      </c>
      <c r="R3021" s="18">
        <v>-30245</v>
      </c>
      <c r="S3021" s="18">
        <v>32918</v>
      </c>
      <c r="T3021" s="18">
        <v>2673</v>
      </c>
      <c r="AC3021" s="18">
        <v>1402</v>
      </c>
      <c r="AH3021" s="21">
        <v>-31647</v>
      </c>
      <c r="AJ3021" s="51">
        <v>2.2185969486949846</v>
      </c>
      <c r="AK3021" s="51">
        <v>0.86314272342122478</v>
      </c>
      <c r="AL3021" s="51">
        <v>2.2383595391786191</v>
      </c>
      <c r="AM3021" s="18">
        <v>65</v>
      </c>
      <c r="AN3021" s="18">
        <v>152261</v>
      </c>
      <c r="AO3021" s="18">
        <v>94</v>
      </c>
      <c r="AP3021" s="18">
        <v>65.412089913533421</v>
      </c>
      <c r="AQ3021" s="18">
        <v>59612.529238979565</v>
      </c>
      <c r="AR3021" s="18">
        <v>95.438577479470482</v>
      </c>
      <c r="AS3021" s="18">
        <v>803.12817793581462</v>
      </c>
      <c r="AT3021" s="18">
        <v>60576.508084308385</v>
      </c>
      <c r="AU3021" s="18">
        <v>11060.336128642171</v>
      </c>
      <c r="AV3021" s="18">
        <v>621.89954335081666</v>
      </c>
      <c r="AW3021" s="18">
        <v>71014.944669599732</v>
      </c>
      <c r="AX3021" s="18">
        <v>272990</v>
      </c>
      <c r="AY3021" s="18">
        <v>303235</v>
      </c>
      <c r="AZ3021" s="51">
        <v>0.48920539672818764</v>
      </c>
      <c r="BA3021" s="51">
        <v>0.51630242985635877</v>
      </c>
    </row>
    <row r="3022" spans="1:53">
      <c r="A3022" t="s">
        <v>185</v>
      </c>
      <c r="B3022" s="16">
        <v>45206</v>
      </c>
      <c r="C3022" s="17" t="s">
        <v>290</v>
      </c>
      <c r="D3022" s="18">
        <v>282740</v>
      </c>
      <c r="E3022" s="18">
        <v>284728</v>
      </c>
      <c r="F3022" s="18">
        <v>251113</v>
      </c>
      <c r="G3022" s="18">
        <v>-33615</v>
      </c>
      <c r="H3022" s="18">
        <v>251115</v>
      </c>
      <c r="I3022" s="18">
        <v>8</v>
      </c>
      <c r="J3022" s="18">
        <v>125747</v>
      </c>
      <c r="K3022" s="18">
        <v>79896</v>
      </c>
      <c r="L3022" s="18">
        <v>12</v>
      </c>
      <c r="M3022" s="18">
        <v>16132</v>
      </c>
      <c r="N3022" s="18">
        <v>761</v>
      </c>
      <c r="O3022" s="18">
        <v>17162</v>
      </c>
      <c r="P3022" s="18">
        <v>11397</v>
      </c>
      <c r="R3022" s="18">
        <v>-33615</v>
      </c>
      <c r="S3022" s="18">
        <v>35358</v>
      </c>
      <c r="T3022" s="18">
        <v>1743</v>
      </c>
      <c r="AC3022" s="18">
        <v>-206</v>
      </c>
      <c r="AH3022" s="21">
        <v>-33409</v>
      </c>
      <c r="AJ3022" s="51">
        <v>2.2090798839545096</v>
      </c>
      <c r="AK3022" s="51">
        <v>0.86193080169515679</v>
      </c>
      <c r="AL3022" s="51">
        <v>2.2338182536547793</v>
      </c>
      <c r="AM3022" s="18">
        <v>8</v>
      </c>
      <c r="AN3022" s="18">
        <v>125747</v>
      </c>
      <c r="AO3022" s="18">
        <v>12</v>
      </c>
      <c r="AP3022" s="18">
        <v>8.0161837739093702</v>
      </c>
      <c r="AQ3022" s="18">
        <v>49162.763887092035</v>
      </c>
      <c r="AR3022" s="18">
        <v>12.158929449908534</v>
      </c>
      <c r="AS3022" s="18">
        <v>834.95488801441911</v>
      </c>
      <c r="AT3022" s="18">
        <v>50017.893888330269</v>
      </c>
      <c r="AU3022" s="18">
        <v>11680.673227647088</v>
      </c>
      <c r="AV3022" s="18">
        <v>370.30267319896461</v>
      </c>
      <c r="AW3022" s="18">
        <v>61328.264442778433</v>
      </c>
      <c r="AX3022" s="18">
        <v>251115</v>
      </c>
      <c r="AY3022" s="18">
        <v>284730</v>
      </c>
      <c r="AZ3022" s="51">
        <v>0.43912330694737733</v>
      </c>
      <c r="BA3022" s="51">
        <v>0.47485519037627993</v>
      </c>
    </row>
    <row r="3023" spans="1:53">
      <c r="A3023" t="s">
        <v>185</v>
      </c>
      <c r="B3023" s="16">
        <v>45207</v>
      </c>
      <c r="C3023" s="17" t="s">
        <v>290</v>
      </c>
      <c r="D3023" s="18">
        <v>236220</v>
      </c>
      <c r="E3023" s="18">
        <v>238356</v>
      </c>
      <c r="F3023" s="18">
        <v>209839</v>
      </c>
      <c r="G3023" s="18">
        <v>-28517</v>
      </c>
      <c r="H3023" s="18">
        <v>209834</v>
      </c>
      <c r="I3023" s="18">
        <v>1</v>
      </c>
      <c r="J3023" s="18">
        <v>80291</v>
      </c>
      <c r="K3023" s="18">
        <v>79960</v>
      </c>
      <c r="L3023" s="18">
        <v>0</v>
      </c>
      <c r="M3023" s="18">
        <v>19762</v>
      </c>
      <c r="N3023" s="18">
        <v>2906</v>
      </c>
      <c r="O3023" s="18">
        <v>15220</v>
      </c>
      <c r="P3023" s="18">
        <v>11694</v>
      </c>
      <c r="R3023" s="18">
        <v>-28517</v>
      </c>
      <c r="S3023" s="18">
        <v>32104</v>
      </c>
      <c r="T3023" s="18">
        <v>3587</v>
      </c>
      <c r="AC3023" s="18">
        <v>2645</v>
      </c>
      <c r="AH3023" s="21">
        <v>-31162</v>
      </c>
      <c r="AJ3023" s="51">
        <v>2.2132070266822104</v>
      </c>
      <c r="AK3023" s="51">
        <v>0.86131749031637173</v>
      </c>
      <c r="AM3023" s="18">
        <v>1</v>
      </c>
      <c r="AN3023" s="18">
        <v>80291</v>
      </c>
      <c r="AO3023" s="18">
        <v>0</v>
      </c>
      <c r="AP3023" s="18">
        <v>1.0038950144161853</v>
      </c>
      <c r="AQ3023" s="18">
        <v>31368.690574789227</v>
      </c>
      <c r="AR3023" s="18">
        <v>0</v>
      </c>
      <c r="AS3023" s="18">
        <v>862.89151883686907</v>
      </c>
      <c r="AT3023" s="18">
        <v>32232.585988640512</v>
      </c>
      <c r="AX3023" s="18">
        <v>209834</v>
      </c>
      <c r="AY3023" s="18">
        <v>238351</v>
      </c>
      <c r="AZ3023" s="51">
        <v>0.33865152321490627</v>
      </c>
    </row>
    <row r="3024" spans="1:53">
      <c r="A3024" t="s">
        <v>185</v>
      </c>
      <c r="B3024" s="16">
        <v>45208</v>
      </c>
      <c r="C3024" s="17" t="s">
        <v>290</v>
      </c>
      <c r="D3024" s="18">
        <v>258160</v>
      </c>
      <c r="E3024" s="18">
        <v>256209</v>
      </c>
      <c r="F3024" s="18">
        <v>230970</v>
      </c>
      <c r="G3024" s="18">
        <v>-25239</v>
      </c>
      <c r="H3024" s="18">
        <v>230972</v>
      </c>
      <c r="I3024" s="18">
        <v>38</v>
      </c>
      <c r="J3024" s="18">
        <v>108260</v>
      </c>
      <c r="K3024" s="18">
        <v>80157</v>
      </c>
      <c r="L3024" s="18">
        <v>99</v>
      </c>
      <c r="M3024" s="18">
        <v>21171</v>
      </c>
      <c r="N3024" s="18">
        <v>2986</v>
      </c>
      <c r="O3024" s="18">
        <v>7065</v>
      </c>
      <c r="P3024" s="18">
        <v>11196</v>
      </c>
      <c r="AJ3024" s="51">
        <v>2.2086308400946968</v>
      </c>
      <c r="AK3024" s="51">
        <v>0.85846142289083516</v>
      </c>
      <c r="AL3024" s="51">
        <v>2.2145861801514743</v>
      </c>
      <c r="AM3024" s="18">
        <v>38</v>
      </c>
      <c r="AN3024" s="18">
        <v>108260</v>
      </c>
      <c r="AO3024" s="18">
        <v>99</v>
      </c>
      <c r="AP3024" s="18">
        <v>38.069132967857712</v>
      </c>
      <c r="AQ3024" s="18">
        <v>42155.579484066096</v>
      </c>
      <c r="AR3024" s="18">
        <v>99.447538276435822</v>
      </c>
      <c r="AS3024" s="18">
        <v>816.48367264230296</v>
      </c>
      <c r="AT3024" s="18">
        <v>43109.579827952693</v>
      </c>
      <c r="AX3024" s="18">
        <v>230972</v>
      </c>
      <c r="AZ3024" s="51">
        <v>0.41147949483184565</v>
      </c>
    </row>
    <row r="3025" spans="1:4">
      <c r="A3025" t="s">
        <v>185</v>
      </c>
      <c r="B3025" s="16">
        <v>45209</v>
      </c>
      <c r="C3025" s="17" t="s">
        <v>290</v>
      </c>
      <c r="D3025" s="18">
        <v>265360</v>
      </c>
    </row>
  </sheetData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CK362"/>
  <sheetViews>
    <sheetView topLeftCell="BI1" zoomScale="75" zoomScaleNormal="75" workbookViewId="0">
      <pane ySplit="2" topLeftCell="A3" activePane="bottomLeft" state="frozen"/>
      <selection activeCell="AQ2" sqref="AQ2"/>
      <selection pane="bottomLeft" activeCell="BI2" sqref="BI2"/>
    </sheetView>
  </sheetViews>
  <sheetFormatPr defaultColWidth="9.28515625" defaultRowHeight="14.45" customHeight="1"/>
  <cols>
    <col min="1" max="1" width="20.42578125" style="65" bestFit="1" customWidth="1"/>
    <col min="2" max="2" width="11.7109375" style="66" bestFit="1" customWidth="1"/>
    <col min="3" max="3" width="18.7109375" style="67" bestFit="1" customWidth="1"/>
    <col min="4" max="4" width="9.5703125" style="67" bestFit="1" customWidth="1"/>
    <col min="5" max="5" width="16.28515625" style="67" bestFit="1" customWidth="1"/>
    <col min="6" max="6" width="19.28515625" style="67" bestFit="1" customWidth="1"/>
    <col min="7" max="7" width="9.5703125" style="67" bestFit="1" customWidth="1"/>
    <col min="8" max="8" width="12.5703125" style="67" bestFit="1" customWidth="1"/>
    <col min="9" max="9" width="9.7109375" style="67" bestFit="1" customWidth="1"/>
    <col min="10" max="10" width="11.5703125" style="67" bestFit="1" customWidth="1"/>
    <col min="11" max="11" width="10" style="67" bestFit="1" customWidth="1"/>
    <col min="12" max="12" width="9.7109375" style="67" bestFit="1" customWidth="1"/>
    <col min="13" max="13" width="10.28515625" style="67" bestFit="1" customWidth="1"/>
    <col min="14" max="14" width="9.5703125" style="67" bestFit="1" customWidth="1"/>
    <col min="15" max="15" width="10.42578125" style="67" bestFit="1" customWidth="1"/>
    <col min="16" max="30" width="13.42578125" style="67" bestFit="1" customWidth="1"/>
    <col min="31" max="32" width="15.7109375" style="67" customWidth="1"/>
    <col min="33" max="33" width="16" style="67" customWidth="1"/>
    <col min="34" max="35" width="16.7109375" style="67" customWidth="1"/>
    <col min="36" max="36" width="15.7109375" style="67" customWidth="1"/>
    <col min="37" max="37" width="15.28515625" style="67" customWidth="1"/>
    <col min="38" max="38" width="22.7109375" style="67" bestFit="1" customWidth="1"/>
    <col min="39" max="40" width="22.7109375" style="67" customWidth="1"/>
    <col min="41" max="42" width="44.5703125" style="67" bestFit="1" customWidth="1"/>
    <col min="43" max="43" width="6" style="67" bestFit="1" customWidth="1"/>
    <col min="44" max="44" width="30" style="67" bestFit="1" customWidth="1"/>
    <col min="45" max="45" width="19.7109375" style="67" bestFit="1" customWidth="1"/>
    <col min="46" max="46" width="12.7109375" style="67" customWidth="1"/>
    <col min="47" max="47" width="6" style="67" bestFit="1" customWidth="1"/>
    <col min="48" max="48" width="13.7109375" style="67" bestFit="1" customWidth="1"/>
    <col min="49" max="49" width="38.5703125" style="67" bestFit="1" customWidth="1"/>
    <col min="50" max="50" width="39.28515625" style="67" bestFit="1" customWidth="1"/>
    <col min="51" max="51" width="36.5703125" style="67" bestFit="1" customWidth="1"/>
    <col min="52" max="52" width="40" style="67" bestFit="1" customWidth="1"/>
    <col min="53" max="53" width="5.5703125" style="67" customWidth="1"/>
    <col min="54" max="54" width="6" style="67" bestFit="1" customWidth="1"/>
    <col min="55" max="55" width="11.28515625" style="67" bestFit="1" customWidth="1"/>
    <col min="56" max="56" width="38.5703125" style="67" bestFit="1" customWidth="1"/>
    <col min="57" max="57" width="39.28515625" style="67" bestFit="1" customWidth="1"/>
    <col min="58" max="58" width="36.5703125" style="67" bestFit="1" customWidth="1"/>
    <col min="59" max="59" width="40" style="67" bestFit="1" customWidth="1"/>
    <col min="60" max="60" width="6.7109375" style="67" customWidth="1"/>
    <col min="61" max="61" width="9.28515625" style="67"/>
    <col min="62" max="80" width="9.140625" style="67" customWidth="1"/>
    <col min="81" max="81" width="4.140625" style="67" customWidth="1"/>
    <col min="82" max="82" width="19.140625" style="67" customWidth="1"/>
    <col min="83" max="83" width="4.140625" style="67" customWidth="1"/>
    <col min="84" max="89" width="9.140625" style="67" customWidth="1"/>
    <col min="90" max="16384" width="9.28515625" style="67"/>
  </cols>
  <sheetData>
    <row r="1" spans="1:89" s="57" customFormat="1" ht="16.899999999999999" hidden="1" customHeight="1">
      <c r="A1" s="55"/>
      <c r="B1" s="56" t="s">
        <v>14</v>
      </c>
      <c r="C1" s="57" t="s">
        <v>0</v>
      </c>
      <c r="D1" s="57" t="s">
        <v>1</v>
      </c>
      <c r="E1" s="57" t="s">
        <v>2</v>
      </c>
      <c r="F1" s="57" t="s">
        <v>3</v>
      </c>
      <c r="G1" s="57" t="s">
        <v>5</v>
      </c>
      <c r="H1" s="57" t="s">
        <v>6</v>
      </c>
      <c r="I1" s="57" t="s">
        <v>7</v>
      </c>
      <c r="J1" s="57" t="s">
        <v>8</v>
      </c>
      <c r="K1" s="57" t="s">
        <v>9</v>
      </c>
      <c r="L1" s="57" t="s">
        <v>10</v>
      </c>
      <c r="M1" s="57" t="s">
        <v>11</v>
      </c>
      <c r="N1" s="57" t="s">
        <v>12</v>
      </c>
      <c r="O1" s="57" t="s">
        <v>15</v>
      </c>
      <c r="P1" s="58" t="str">
        <f>'Published Hourly Data'!X1</f>
        <v>CAL</v>
      </c>
      <c r="Q1" s="58" t="str">
        <f>'Published Hourly Data'!Y1</f>
        <v>CAR</v>
      </c>
      <c r="R1" s="58" t="str">
        <f>'Published Hourly Data'!Z1</f>
        <v>CENT</v>
      </c>
      <c r="S1" s="58" t="str">
        <f>'Published Hourly Data'!AA1</f>
        <v>FLA</v>
      </c>
      <c r="T1" s="58" t="str">
        <f>'Published Hourly Data'!AB1</f>
        <v>MIDA</v>
      </c>
      <c r="U1" s="58" t="str">
        <f>'Published Hourly Data'!AC1</f>
        <v>MIDW</v>
      </c>
      <c r="V1" s="58" t="str">
        <f>'Published Hourly Data'!AD1</f>
        <v>NE</v>
      </c>
      <c r="W1" s="58" t="str">
        <f>'Published Hourly Data'!AE1</f>
        <v>NW</v>
      </c>
      <c r="X1" s="58" t="str">
        <f>'Published Hourly Data'!AF1</f>
        <v>NY</v>
      </c>
      <c r="Y1" s="58" t="str">
        <f>'Published Hourly Data'!AG1</f>
        <v>SE</v>
      </c>
      <c r="Z1" s="58" t="str">
        <f>'Published Hourly Data'!AH1</f>
        <v>SW</v>
      </c>
      <c r="AA1" s="58" t="str">
        <f>'Published Hourly Data'!AI1</f>
        <v>TEN</v>
      </c>
      <c r="AB1" s="58" t="str">
        <f>'Published Hourly Data'!AJ1</f>
        <v>TEX</v>
      </c>
      <c r="AC1" s="58" t="str">
        <f>'Published Hourly Data'!AK1</f>
        <v>CAN</v>
      </c>
      <c r="AD1" s="58" t="str">
        <f>'Published Hourly Data'!AL1</f>
        <v>MEX</v>
      </c>
      <c r="AE1" s="57" t="s">
        <v>218</v>
      </c>
      <c r="AF1" s="57" t="s">
        <v>219</v>
      </c>
      <c r="AG1" s="57" t="s">
        <v>231</v>
      </c>
      <c r="AH1" s="57" t="s">
        <v>220</v>
      </c>
      <c r="AJ1" s="57" t="s">
        <v>221</v>
      </c>
      <c r="AK1" s="57" t="s">
        <v>227</v>
      </c>
      <c r="AL1" s="57" t="s">
        <v>236</v>
      </c>
      <c r="AM1" s="57" t="s">
        <v>278</v>
      </c>
      <c r="AN1" s="57" t="s">
        <v>279</v>
      </c>
      <c r="AO1" s="57" t="s">
        <v>234</v>
      </c>
      <c r="AP1" s="57" t="s">
        <v>233</v>
      </c>
      <c r="AQ1" s="57" t="s">
        <v>213</v>
      </c>
      <c r="AU1" s="75" t="s">
        <v>234</v>
      </c>
      <c r="AV1" s="75"/>
      <c r="AW1" s="75"/>
      <c r="AX1" s="75"/>
      <c r="AY1" s="75"/>
      <c r="AZ1" s="75"/>
      <c r="BB1" s="75" t="s">
        <v>233</v>
      </c>
      <c r="BC1" s="75"/>
      <c r="BD1" s="75"/>
      <c r="BE1" s="75"/>
      <c r="BF1" s="75"/>
      <c r="BG1" s="75"/>
      <c r="BH1" s="59"/>
      <c r="CA1" s="76" t="s">
        <v>214</v>
      </c>
      <c r="CB1" s="76"/>
      <c r="CC1" s="76"/>
      <c r="CD1" s="60">
        <f>MAX('Published Hourly Data'!$B:$B)</f>
        <v>45210.166666666664</v>
      </c>
    </row>
    <row r="2" spans="1:89" s="63" customFormat="1" ht="15">
      <c r="A2" s="61" t="s">
        <v>177</v>
      </c>
      <c r="B2" s="62" t="s">
        <v>178</v>
      </c>
      <c r="C2" s="63" t="s">
        <v>179</v>
      </c>
      <c r="D2" s="63" t="s">
        <v>22</v>
      </c>
      <c r="E2" s="63" t="s">
        <v>180</v>
      </c>
      <c r="F2" s="63" t="s">
        <v>181</v>
      </c>
      <c r="G2" s="63" t="s">
        <v>21</v>
      </c>
      <c r="H2" s="63" t="s">
        <v>182</v>
      </c>
      <c r="I2" s="63" t="s">
        <v>20</v>
      </c>
      <c r="J2" s="63" t="s">
        <v>176</v>
      </c>
      <c r="K2" s="63" t="s">
        <v>175</v>
      </c>
      <c r="L2" s="63" t="s">
        <v>19</v>
      </c>
      <c r="M2" s="63" t="s">
        <v>18</v>
      </c>
      <c r="N2" s="63" t="s">
        <v>17</v>
      </c>
      <c r="O2" s="63" t="s">
        <v>16</v>
      </c>
      <c r="P2" s="63" t="str">
        <f>VLOOKUP(P1,'BA Names'!$A:$B,2,FALSE)</f>
        <v>California</v>
      </c>
      <c r="Q2" s="63" t="str">
        <f>VLOOKUP(Q1,'BA Names'!$A:$B,2,FALSE)</f>
        <v>Carolinas</v>
      </c>
      <c r="R2" s="63" t="str">
        <f>VLOOKUP(R1,'BA Names'!$A:$B,2,FALSE)</f>
        <v>Central</v>
      </c>
      <c r="S2" s="63" t="str">
        <f>VLOOKUP(S1,'BA Names'!$A:$B,2,FALSE)</f>
        <v>Florida</v>
      </c>
      <c r="T2" s="63" t="str">
        <f>VLOOKUP(T1,'BA Names'!$A:$B,2,FALSE)</f>
        <v>Mid-Atlantic</v>
      </c>
      <c r="U2" s="63" t="str">
        <f>VLOOKUP(U1,'BA Names'!$A:$B,2,FALSE)</f>
        <v>Midwest</v>
      </c>
      <c r="V2" s="63" t="str">
        <f>VLOOKUP(V1,'BA Names'!$A:$B,2,FALSE)</f>
        <v>New England</v>
      </c>
      <c r="W2" s="63" t="str">
        <f>VLOOKUP(W1,'BA Names'!$A:$B,2,FALSE)</f>
        <v>Northwest</v>
      </c>
      <c r="X2" s="63" t="str">
        <f>VLOOKUP(X1,'BA Names'!$A:$B,2,FALSE)</f>
        <v>New York</v>
      </c>
      <c r="Y2" s="63" t="str">
        <f>VLOOKUP(Y1,'BA Names'!$A:$B,2,FALSE)</f>
        <v>Southeast</v>
      </c>
      <c r="Z2" s="63" t="str">
        <f>VLOOKUP(Z1,'BA Names'!$A:$B,2,FALSE)</f>
        <v>Southwest</v>
      </c>
      <c r="AA2" s="63" t="str">
        <f>VLOOKUP(AA1,'BA Names'!$A:$B,2,FALSE)</f>
        <v>Tennessee</v>
      </c>
      <c r="AB2" s="63" t="str">
        <f>VLOOKUP(AB1,'BA Names'!$A:$B,2,FALSE)</f>
        <v>Texas</v>
      </c>
      <c r="AC2" s="63" t="str">
        <f>VLOOKUP(AC1,'BA Names'!$A:$B,2,FALSE)</f>
        <v>Canada</v>
      </c>
      <c r="AD2" s="63" t="str">
        <f>VLOOKUP(AD1,'BA Names'!$A:$B,2,FALSE)</f>
        <v>Mexico</v>
      </c>
      <c r="AE2" s="63" t="s">
        <v>21</v>
      </c>
      <c r="AF2" s="63" t="s">
        <v>182</v>
      </c>
      <c r="AG2" s="63" t="s">
        <v>176</v>
      </c>
      <c r="AH2" s="63" t="s">
        <v>17</v>
      </c>
      <c r="AI2" s="63" t="s">
        <v>275</v>
      </c>
      <c r="AJ2" s="63" t="s">
        <v>222</v>
      </c>
      <c r="AK2" s="63" t="s">
        <v>229</v>
      </c>
      <c r="AL2" s="63" t="s">
        <v>274</v>
      </c>
      <c r="AM2" s="63" t="s">
        <v>278</v>
      </c>
      <c r="AN2" s="63" t="s">
        <v>279</v>
      </c>
      <c r="AO2" s="63" t="s">
        <v>234</v>
      </c>
      <c r="AP2" s="63" t="s">
        <v>233</v>
      </c>
      <c r="AQ2" s="63" t="s">
        <v>213</v>
      </c>
      <c r="AR2" s="63" t="s">
        <v>280</v>
      </c>
      <c r="AS2" s="63" t="s">
        <v>281</v>
      </c>
      <c r="AU2" s="63" t="s">
        <v>213</v>
      </c>
      <c r="AV2" s="63" t="str">
        <f xml:space="preserve"> TEXT($B$362-4,"m/d/yyyy" )</f>
        <v>10/7/2023</v>
      </c>
      <c r="AW2" s="63" t="str">
        <f>"Average for 
" &amp; TEXT($B$362-11,"m/d/yyyy" ) &amp; " to " &amp; TEXT($B$362-5,"m/d/yyyy" )</f>
        <v>Average for 
9/30/2023 to 10/6/2023</v>
      </c>
      <c r="AX2" s="63" t="str">
        <f>"Minimum for 
" &amp; TEXT($B$362-11,"m/d/yyyy" ) &amp; " to " &amp; TEXT($B$362-5,"m/d/yyyy" )</f>
        <v>Minimum for 
9/30/2023 to 10/6/2023</v>
      </c>
      <c r="AY2" s="63" t="str">
        <f>"Range for 
" &amp; TEXT($B$362-11,"m/d/yyyy" ) &amp; " to " &amp; TEXT($B$362-5,"m/d/yyyy" )</f>
        <v>Range for 
9/30/2023 to 10/6/2023</v>
      </c>
      <c r="AZ2" s="63" t="str">
        <f>"Maximum for 
" &amp; TEXT($B$362-11,"m/d/yyyy" ) &amp; " to " &amp; TEXT($B$362-5,"m/d/yyyy" )</f>
        <v>Maximum for 
9/30/2023 to 10/6/2023</v>
      </c>
      <c r="BB2" s="63" t="s">
        <v>213</v>
      </c>
      <c r="BC2" s="63" t="str">
        <f xml:space="preserve"> TEXT($B$362-4,"m/d/yyyy" )</f>
        <v>10/7/2023</v>
      </c>
      <c r="BD2" s="63" t="str">
        <f>"Average for 
" &amp; TEXT($B$362-11,"m/d/yyyy" ) &amp; " to " &amp; TEXT($B$362-5,"m/d/yyyy" )</f>
        <v>Average for 
9/30/2023 to 10/6/2023</v>
      </c>
      <c r="BE2" s="63" t="str">
        <f>"Minimum for 
" &amp; TEXT($B$362-11,"m/d/yyyy" ) &amp; " to " &amp; TEXT($B$362-5,"m/d/yyyy" )</f>
        <v>Minimum for 
9/30/2023 to 10/6/2023</v>
      </c>
      <c r="BF2" s="63" t="str">
        <f>"Range for 
" &amp; TEXT($B$362-11,"m/d/yyyy" ) &amp; " to " &amp; TEXT($B$362-5,"m/d/yyyy" )</f>
        <v>Range for 
9/30/2023 to 10/6/2023</v>
      </c>
      <c r="BG2" s="63" t="str">
        <f>"Maximum for 
" &amp; TEXT($B$362-11,"m/d/yyyy" ) &amp; " to " &amp; TEXT($B$362-5,"m/d/yyyy" )</f>
        <v>Maximum for 
9/30/2023 to 10/6/2023</v>
      </c>
      <c r="BI2" s="63" t="str">
        <f>VLOOKUP('Published Hourly Data'!$A$2,'BA Names'!$A:$B,2,FALSE) &amp; " ("&amp;'Published Hourly Data'!$A$2&amp;")"</f>
        <v>New England (NE)</v>
      </c>
      <c r="CB2" s="64"/>
    </row>
    <row r="3" spans="1:89" ht="14.45" customHeight="1">
      <c r="A3" s="65">
        <f t="shared" ref="A3:A65" si="0">A4-1/24</f>
        <v>45195.208333334202</v>
      </c>
      <c r="B3" s="66">
        <f>VLOOKUP($A3,'Published Hourly Data'!$B:$BG,MATCH(B$1,'Published Hourly Data'!$B$1:$BG$1,0),TRUE)</f>
        <v>45195.041666666664</v>
      </c>
      <c r="C3" s="67">
        <f>VLOOKUP($A3,'Published Hourly Data'!$B:$BG,MATCH(C$1,'Published Hourly Data'!$B$1:$BG$1,0),TRUE)</f>
        <v>9780</v>
      </c>
      <c r="D3" s="67">
        <f>VLOOKUP($A3,'Published Hourly Data'!$B:$BG,MATCH(D$1,'Published Hourly Data'!$B$1:$BG$1,0),TRUE)</f>
        <v>10384</v>
      </c>
      <c r="E3" s="67">
        <f>VLOOKUP($A3,'Published Hourly Data'!$B:$BG,MATCH(E$1,'Published Hourly Data'!$B$1:$BG$1,0),TRUE)</f>
        <v>9883</v>
      </c>
      <c r="F3" s="67">
        <f>VLOOKUP($A3,'Published Hourly Data'!$B:$BG,MATCH(F$1,'Published Hourly Data'!$B$1:$BG$1,0),TRUE)</f>
        <v>-501</v>
      </c>
      <c r="G3" s="67">
        <f>VLOOKUP($A3,'Published Hourly Data'!$B:$BG,MATCH(G$1,'Published Hourly Data'!$B$1:$BG$1,0),TRUE)</f>
        <v>0</v>
      </c>
      <c r="H3" s="67">
        <f>VLOOKUP($A3,'Published Hourly Data'!$B:$BG,MATCH(H$1,'Published Hourly Data'!$B$1:$BG$1,0),TRUE)</f>
        <v>5255</v>
      </c>
      <c r="I3" s="67">
        <f>VLOOKUP($A3,'Published Hourly Data'!$B:$BG,MATCH(I$1,'Published Hourly Data'!$B$1:$BG$1,0),TRUE)</f>
        <v>3018</v>
      </c>
      <c r="J3" s="67">
        <f>VLOOKUP($A3,'Published Hourly Data'!$B:$BG,MATCH(J$1,'Published Hourly Data'!$B$1:$BG$1,0),TRUE)</f>
        <v>0</v>
      </c>
      <c r="K3" s="67">
        <f>VLOOKUP($A3,'Published Hourly Data'!$B:$BG,MATCH(K$1,'Published Hourly Data'!$B$1:$BG$1,0),TRUE)</f>
        <v>683</v>
      </c>
      <c r="L3" s="67">
        <f>VLOOKUP($A3,'Published Hourly Data'!$B:$BG,MATCH(L$1,'Published Hourly Data'!$B$1:$BG$1,0),TRUE)</f>
        <v>0</v>
      </c>
      <c r="M3" s="67">
        <f>VLOOKUP($A3,'Published Hourly Data'!$B:$BG,MATCH(M$1,'Published Hourly Data'!$B$1:$BG$1,0),TRUE)</f>
        <v>490</v>
      </c>
      <c r="N3" s="67">
        <f>VLOOKUP($A3,'Published Hourly Data'!$B:$BG,MATCH(N$1,'Published Hourly Data'!$B$1:$BG$1,0),TRUE)</f>
        <v>437</v>
      </c>
      <c r="O3" s="67">
        <f>VLOOKUP($A3,'Published Hourly Data'!$B:$BG,MATCH(O$1,'Published Hourly Data'!$B$1:$BG$1,0),TRUE)</f>
        <v>0</v>
      </c>
      <c r="P3" s="67">
        <f>VLOOKUP($A3,'Published Hourly Data'!$B:$BG,MATCH(P$1,'Published Hourly Data'!$B$1:$BG$1,0),TRUE)</f>
        <v>0</v>
      </c>
      <c r="Q3" s="67">
        <f>VLOOKUP($A3,'Published Hourly Data'!$B:$BG,MATCH(Q$1,'Published Hourly Data'!$B$1:$BG$1,0),TRUE)</f>
        <v>0</v>
      </c>
      <c r="R3" s="67">
        <f>VLOOKUP($A3,'Published Hourly Data'!$B:$BG,MATCH(R$1,'Published Hourly Data'!$B$1:$BG$1,0),TRUE)</f>
        <v>0</v>
      </c>
      <c r="S3" s="67">
        <f>VLOOKUP($A3,'Published Hourly Data'!$B:$BG,MATCH(S$1,'Published Hourly Data'!$B$1:$BG$1,0),TRUE)</f>
        <v>0</v>
      </c>
      <c r="T3" s="67">
        <f>VLOOKUP($A3,'Published Hourly Data'!$B:$BG,MATCH(T$1,'Published Hourly Data'!$B$1:$BG$1,0),TRUE)</f>
        <v>0</v>
      </c>
      <c r="U3" s="67">
        <f>VLOOKUP($A3,'Published Hourly Data'!$B:$BG,MATCH(U$1,'Published Hourly Data'!$B$1:$BG$1,0),TRUE)</f>
        <v>0</v>
      </c>
      <c r="V3" s="67">
        <f>VLOOKUP($A3,'Published Hourly Data'!$B:$BG,MATCH(V$1,'Published Hourly Data'!$B$1:$BG$1,0),TRUE)</f>
        <v>0</v>
      </c>
      <c r="W3" s="67">
        <f>VLOOKUP($A3,'Published Hourly Data'!$B:$BG,MATCH(W$1,'Published Hourly Data'!$B$1:$BG$1,0),TRUE)</f>
        <v>0</v>
      </c>
      <c r="X3" s="67">
        <f>VLOOKUP($A3,'Published Hourly Data'!$B:$BG,MATCH(X$1,'Published Hourly Data'!$B$1:$BG$1,0),TRUE)</f>
        <v>-110</v>
      </c>
      <c r="Y3" s="67">
        <f>VLOOKUP($A3,'Published Hourly Data'!$B:$BG,MATCH(Y$1,'Published Hourly Data'!$B$1:$BG$1,0),TRUE)</f>
        <v>0</v>
      </c>
      <c r="Z3" s="67">
        <f>VLOOKUP($A3,'Published Hourly Data'!$B:$BG,MATCH(Z$1,'Published Hourly Data'!$B$1:$BG$1,0),TRUE)</f>
        <v>0</v>
      </c>
      <c r="AA3" s="67">
        <f>VLOOKUP($A3,'Published Hourly Data'!$B:$BG,MATCH(AA$1,'Published Hourly Data'!$B$1:$BG$1,0),TRUE)</f>
        <v>0</v>
      </c>
      <c r="AB3" s="67">
        <f>VLOOKUP($A3,'Published Hourly Data'!$B:$BG,MATCH(AB$1,'Published Hourly Data'!$B$1:$BG$1,0),TRUE)</f>
        <v>0</v>
      </c>
      <c r="AC3" s="67">
        <f>VLOOKUP($A3,'Published Hourly Data'!$B:$BG,MATCH(AC$1,'Published Hourly Data'!$B$1:$BG$1,0),TRUE)</f>
        <v>-391</v>
      </c>
      <c r="AD3" s="67">
        <f>VLOOKUP($A3,'Published Hourly Data'!$B:$BG,MATCH(AD$1,'Published Hourly Data'!$B$1:$BG$1,0),TRUE)</f>
        <v>0</v>
      </c>
      <c r="AE3" s="67">
        <f>VLOOKUP($A3,'Published Hourly Data'!$B:$BG,MATCH(AE$1,'Published Hourly Data'!$B$1:$BG$1,0),TRUE)</f>
        <v>0</v>
      </c>
      <c r="AF3" s="67">
        <f>VLOOKUP($A3,'Published Hourly Data'!$B:$BG,MATCH(AF$1,'Published Hourly Data'!$B$1:$BG$1,0),TRUE)</f>
        <v>2046.2118773047875</v>
      </c>
      <c r="AG3" s="67">
        <f>VLOOKUP($A3,'Published Hourly Data'!$B:$BG,MATCH(AG$1,'Published Hourly Data'!$B$1:$BG$1,0),TRUE)</f>
        <v>0</v>
      </c>
      <c r="AH3" s="67">
        <f>VLOOKUP($A3,'Published Hourly Data'!$B:$BG,MATCH(AH$1,'Published Hourly Data'!$B$1:$BG$1,0),TRUE)</f>
        <v>30.827545886098964</v>
      </c>
      <c r="AI3" s="67">
        <f>SUM(AE3:AH3)</f>
        <v>2077.0394231908867</v>
      </c>
      <c r="AJ3" s="67">
        <f>VLOOKUP($A3,'Published Hourly Data'!$B:$BG,MATCH(AJ$1,'Published Hourly Data'!$B$1:$BG$1,0),TRUE)</f>
        <v>168.54393858360763</v>
      </c>
      <c r="AK3" s="67">
        <f>-VLOOKUP($A3,'Published Hourly Data'!$B:$BG,MATCH(AK$1,'Published Hourly Data'!$B$1:$BG$1,0),TRUE)</f>
        <v>0</v>
      </c>
      <c r="AL3" s="67">
        <f>VLOOKUP($A3,'Published Hourly Data'!$B:$BG,MATCH(AL$1,'Published Hourly Data'!$B$1:$BG$1,0),TRUE)</f>
        <v>2245.5833617744943</v>
      </c>
      <c r="AM3" s="67">
        <f>VLOOKUP($A3,'Published Hourly Data'!$B:$BG,MATCH(AM$1,'Published Hourly Data'!$B$1:$BG$1,0),TRUE)</f>
        <v>9883</v>
      </c>
      <c r="AN3" s="67">
        <f>VLOOKUP($A3,'Published Hourly Data'!$B:$BG,MATCH(AN$1,'Published Hourly Data'!$B$1:$BG$1,0),TRUE)</f>
        <v>10384</v>
      </c>
      <c r="AO3" s="67">
        <f>VLOOKUP($A3,'Published Hourly Data'!$B:$BG,MATCH(AO$1,'Published Hourly Data'!$B$1:$BG$1,0),TRUE)</f>
        <v>0.46332921715623721</v>
      </c>
      <c r="AP3" s="67">
        <f>VLOOKUP($A3,'Published Hourly Data'!$B:$BG,MATCH(AP$1,'Published Hourly Data'!$B$1:$BG$1,0),TRUE)</f>
        <v>0.47675828110894503</v>
      </c>
      <c r="AQ3" s="67">
        <f>VLOOKUP($A3,'Published Hourly Data'!$B:$BG,MATCH(AQ$1,'Published Hourly Data'!$B$1:$BG$1,0),TRUE)</f>
        <v>1</v>
      </c>
      <c r="AR3" s="67" t="str">
        <f>IF(   AND(B3-(1/24)&gt;=$B$362-10,   B3-(1/24)&lt;$B$362-4),    AQ3,"")</f>
        <v/>
      </c>
      <c r="AS3" s="67" t="str">
        <f>IF(   AND(B3-(1/24)&gt;=$B$362-4,   B3-(1/24)&lt;$B$362-3),    AQ3,"")</f>
        <v/>
      </c>
      <c r="AU3" s="67">
        <f>AU4-1</f>
        <v>1</v>
      </c>
      <c r="AV3" s="67">
        <f>SUMIF($AS:$AS,$AU3,$AO:$AO)</f>
        <v>0.42836437517478448</v>
      </c>
      <c r="AW3" s="67">
        <f>AVERAGEIF($AR:$AR,$AU3,$AO:$AO)</f>
        <v>0.47528941096428534</v>
      </c>
      <c r="AX3" s="67">
        <f t="array" ref="AX3">MIN(IF($AR$3:$AR$362=$AU3,$AO$3:$AO$362))</f>
        <v>0.44487653910037539</v>
      </c>
      <c r="AY3" s="67">
        <f>AZ3-AX3</f>
        <v>4.5783326557941317E-2</v>
      </c>
      <c r="AZ3" s="67">
        <f t="array" ref="AZ3">MAX(IF($AR$3:$AR$362=$AU3,$AO$3:$AO$362))</f>
        <v>0.49065986565831671</v>
      </c>
      <c r="BB3" s="67">
        <f>BB4-1</f>
        <v>1</v>
      </c>
      <c r="BC3" s="67">
        <f>SUMIF($AS:$AS,$BB3,$AP:$AP)</f>
        <v>0.46717867328794838</v>
      </c>
      <c r="BD3" s="67">
        <f>AVERAGEIF($AR:$AR,$BB3,$AP:$AP)</f>
        <v>0.50031552124670597</v>
      </c>
      <c r="BE3" s="67">
        <f t="array" ref="BE3">MIN(IF($AR$3:$AR$362=$BB3,$AP$3:$AP$362))</f>
        <v>0.48025387357136406</v>
      </c>
      <c r="BF3" s="67">
        <f>BG3-BE3</f>
        <v>3.5293907185107276E-2</v>
      </c>
      <c r="BG3" s="67">
        <f t="array" ref="BG3">MAX(IF($AR$3:$AR$362=$BB3,$AP$3:$AP$362))</f>
        <v>0.51554778075647134</v>
      </c>
      <c r="BJ3" s="63"/>
      <c r="BK3" s="63"/>
      <c r="BL3" s="63"/>
      <c r="BM3" s="63"/>
      <c r="BN3" s="63"/>
      <c r="BO3" s="63"/>
      <c r="BP3" s="63"/>
      <c r="BQ3" s="63"/>
      <c r="BR3" s="63"/>
      <c r="BS3" s="63"/>
      <c r="BT3" s="63"/>
      <c r="BU3" s="63"/>
      <c r="BV3" s="63"/>
      <c r="BW3" s="63"/>
      <c r="BX3" s="63"/>
      <c r="BY3" s="63"/>
      <c r="BZ3" s="63"/>
      <c r="CA3" s="63"/>
      <c r="CB3" s="63"/>
      <c r="CC3" s="64"/>
      <c r="CD3" s="63"/>
      <c r="CE3" s="63"/>
      <c r="CF3" s="63"/>
      <c r="CG3" s="63"/>
      <c r="CH3" s="63"/>
      <c r="CI3" s="63"/>
      <c r="CJ3" s="63"/>
      <c r="CK3" s="63"/>
    </row>
    <row r="4" spans="1:89" ht="14.45" customHeight="1">
      <c r="A4" s="65">
        <f t="shared" si="0"/>
        <v>45195.250000000866</v>
      </c>
      <c r="B4" s="66">
        <f>VLOOKUP($A4,'Published Hourly Data'!$B:$BG,MATCH(B$1,'Published Hourly Data'!$B$1:$BG$1,0),TRUE)</f>
        <v>45195.083333333336</v>
      </c>
      <c r="C4" s="67">
        <f>VLOOKUP($A4,'Published Hourly Data'!$B:$BG,MATCH(C$1,'Published Hourly Data'!$B$1:$BG$1,0),TRUE)</f>
        <v>9430</v>
      </c>
      <c r="D4" s="67">
        <f>VLOOKUP($A4,'Published Hourly Data'!$B:$BG,MATCH(D$1,'Published Hourly Data'!$B$1:$BG$1,0),TRUE)</f>
        <v>10110</v>
      </c>
      <c r="E4" s="67">
        <f>VLOOKUP($A4,'Published Hourly Data'!$B:$BG,MATCH(E$1,'Published Hourly Data'!$B$1:$BG$1,0),TRUE)</f>
        <v>9606</v>
      </c>
      <c r="F4" s="67">
        <f>VLOOKUP($A4,'Published Hourly Data'!$B:$BG,MATCH(F$1,'Published Hourly Data'!$B$1:$BG$1,0),TRUE)</f>
        <v>-504</v>
      </c>
      <c r="G4" s="67">
        <f>VLOOKUP($A4,'Published Hourly Data'!$B:$BG,MATCH(G$1,'Published Hourly Data'!$B$1:$BG$1,0),TRUE)</f>
        <v>0</v>
      </c>
      <c r="H4" s="67">
        <f>VLOOKUP($A4,'Published Hourly Data'!$B:$BG,MATCH(H$1,'Published Hourly Data'!$B$1:$BG$1,0),TRUE)</f>
        <v>4999</v>
      </c>
      <c r="I4" s="67">
        <f>VLOOKUP($A4,'Published Hourly Data'!$B:$BG,MATCH(I$1,'Published Hourly Data'!$B$1:$BG$1,0),TRUE)</f>
        <v>3031</v>
      </c>
      <c r="J4" s="67">
        <f>VLOOKUP($A4,'Published Hourly Data'!$B:$BG,MATCH(J$1,'Published Hourly Data'!$B$1:$BG$1,0),TRUE)</f>
        <v>0</v>
      </c>
      <c r="K4" s="67">
        <f>VLOOKUP($A4,'Published Hourly Data'!$B:$BG,MATCH(K$1,'Published Hourly Data'!$B$1:$BG$1,0),TRUE)</f>
        <v>674</v>
      </c>
      <c r="L4" s="67">
        <f>VLOOKUP($A4,'Published Hourly Data'!$B:$BG,MATCH(L$1,'Published Hourly Data'!$B$1:$BG$1,0),TRUE)</f>
        <v>0</v>
      </c>
      <c r="M4" s="67">
        <f>VLOOKUP($A4,'Published Hourly Data'!$B:$BG,MATCH(M$1,'Published Hourly Data'!$B$1:$BG$1,0),TRUE)</f>
        <v>464</v>
      </c>
      <c r="N4" s="67">
        <f>VLOOKUP($A4,'Published Hourly Data'!$B:$BG,MATCH(N$1,'Published Hourly Data'!$B$1:$BG$1,0),TRUE)</f>
        <v>437</v>
      </c>
      <c r="O4" s="67">
        <f>VLOOKUP($A4,'Published Hourly Data'!$B:$BG,MATCH(O$1,'Published Hourly Data'!$B$1:$BG$1,0),TRUE)</f>
        <v>0</v>
      </c>
      <c r="P4" s="67">
        <f>VLOOKUP($A4,'Published Hourly Data'!$B:$BG,MATCH(P$1,'Published Hourly Data'!$B$1:$BG$1,0),TRUE)</f>
        <v>0</v>
      </c>
      <c r="Q4" s="67">
        <f>VLOOKUP($A4,'Published Hourly Data'!$B:$BG,MATCH(Q$1,'Published Hourly Data'!$B$1:$BG$1,0),TRUE)</f>
        <v>0</v>
      </c>
      <c r="R4" s="67">
        <f>VLOOKUP($A4,'Published Hourly Data'!$B:$BG,MATCH(R$1,'Published Hourly Data'!$B$1:$BG$1,0),TRUE)</f>
        <v>0</v>
      </c>
      <c r="S4" s="67">
        <f>VLOOKUP($A4,'Published Hourly Data'!$B:$BG,MATCH(S$1,'Published Hourly Data'!$B$1:$BG$1,0),TRUE)</f>
        <v>0</v>
      </c>
      <c r="T4" s="67">
        <f>VLOOKUP($A4,'Published Hourly Data'!$B:$BG,MATCH(T$1,'Published Hourly Data'!$B$1:$BG$1,0),TRUE)</f>
        <v>0</v>
      </c>
      <c r="U4" s="67">
        <f>VLOOKUP($A4,'Published Hourly Data'!$B:$BG,MATCH(U$1,'Published Hourly Data'!$B$1:$BG$1,0),TRUE)</f>
        <v>0</v>
      </c>
      <c r="V4" s="67">
        <f>VLOOKUP($A4,'Published Hourly Data'!$B:$BG,MATCH(V$1,'Published Hourly Data'!$B$1:$BG$1,0),TRUE)</f>
        <v>0</v>
      </c>
      <c r="W4" s="67">
        <f>VLOOKUP($A4,'Published Hourly Data'!$B:$BG,MATCH(W$1,'Published Hourly Data'!$B$1:$BG$1,0),TRUE)</f>
        <v>0</v>
      </c>
      <c r="X4" s="67">
        <f>VLOOKUP($A4,'Published Hourly Data'!$B:$BG,MATCH(X$1,'Published Hourly Data'!$B$1:$BG$1,0),TRUE)</f>
        <v>-104</v>
      </c>
      <c r="Y4" s="67">
        <f>VLOOKUP($A4,'Published Hourly Data'!$B:$BG,MATCH(Y$1,'Published Hourly Data'!$B$1:$BG$1,0),TRUE)</f>
        <v>0</v>
      </c>
      <c r="Z4" s="67">
        <f>VLOOKUP($A4,'Published Hourly Data'!$B:$BG,MATCH(Z$1,'Published Hourly Data'!$B$1:$BG$1,0),TRUE)</f>
        <v>0</v>
      </c>
      <c r="AA4" s="67">
        <f>VLOOKUP($A4,'Published Hourly Data'!$B:$BG,MATCH(AA$1,'Published Hourly Data'!$B$1:$BG$1,0),TRUE)</f>
        <v>0</v>
      </c>
      <c r="AB4" s="67">
        <f>VLOOKUP($A4,'Published Hourly Data'!$B:$BG,MATCH(AB$1,'Published Hourly Data'!$B$1:$BG$1,0),TRUE)</f>
        <v>0</v>
      </c>
      <c r="AC4" s="67">
        <f>VLOOKUP($A4,'Published Hourly Data'!$B:$BG,MATCH(AC$1,'Published Hourly Data'!$B$1:$BG$1,0),TRUE)</f>
        <v>-400</v>
      </c>
      <c r="AD4" s="67">
        <f>VLOOKUP($A4,'Published Hourly Data'!$B:$BG,MATCH(AD$1,'Published Hourly Data'!$B$1:$BG$1,0),TRUE)</f>
        <v>0</v>
      </c>
      <c r="AE4" s="67">
        <f>VLOOKUP($A4,'Published Hourly Data'!$B:$BG,MATCH(AE$1,'Published Hourly Data'!$B$1:$BG$1,0),TRUE)</f>
        <v>0</v>
      </c>
      <c r="AF4" s="67">
        <f>VLOOKUP($A4,'Published Hourly Data'!$B:$BG,MATCH(AF$1,'Published Hourly Data'!$B$1:$BG$1,0),TRUE)</f>
        <v>1949.6464149914552</v>
      </c>
      <c r="AG4" s="67">
        <f>VLOOKUP($A4,'Published Hourly Data'!$B:$BG,MATCH(AG$1,'Published Hourly Data'!$B$1:$BG$1,0),TRUE)</f>
        <v>0</v>
      </c>
      <c r="AH4" s="67">
        <f>VLOOKUP($A4,'Published Hourly Data'!$B:$BG,MATCH(AH$1,'Published Hourly Data'!$B$1:$BG$1,0),TRUE)</f>
        <v>30.681001804531498</v>
      </c>
      <c r="AI4" s="67">
        <f t="shared" ref="AI4:AI67" si="1">SUM(AE4:AH4)</f>
        <v>1980.3274167959867</v>
      </c>
      <c r="AJ4" s="67">
        <f>VLOOKUP($A4,'Published Hourly Data'!$B:$BG,MATCH(AJ$1,'Published Hourly Data'!$B$1:$BG$1,0),TRUE)</f>
        <v>165.81183406470956</v>
      </c>
      <c r="AK4" s="67">
        <f>-VLOOKUP($A4,'Published Hourly Data'!$B:$BG,MATCH(AK$1,'Published Hourly Data'!$B$1:$BG$1,0),TRUE)</f>
        <v>0</v>
      </c>
      <c r="AL4" s="67">
        <f>VLOOKUP($A4,'Published Hourly Data'!$B:$BG,MATCH(AL$1,'Published Hourly Data'!$B$1:$BG$1,0),TRUE)</f>
        <v>2146.1392508606964</v>
      </c>
      <c r="AM4" s="67">
        <f>VLOOKUP($A4,'Published Hourly Data'!$B:$BG,MATCH(AM$1,'Published Hourly Data'!$B$1:$BG$1,0),TRUE)</f>
        <v>9605</v>
      </c>
      <c r="AN4" s="67">
        <f>VLOOKUP($A4,'Published Hourly Data'!$B:$BG,MATCH(AN$1,'Published Hourly Data'!$B$1:$BG$1,0),TRUE)</f>
        <v>10109</v>
      </c>
      <c r="AO4" s="67">
        <f>VLOOKUP($A4,'Published Hourly Data'!$B:$BG,MATCH(AO$1,'Published Hourly Data'!$B$1:$BG$1,0),TRUE)</f>
        <v>0.45454132531148028</v>
      </c>
      <c r="AP4" s="67">
        <f>VLOOKUP($A4,'Published Hourly Data'!$B:$BG,MATCH(AP$1,'Published Hourly Data'!$B$1:$BG$1,0),TRUE)</f>
        <v>0.46804050996463625</v>
      </c>
      <c r="AQ4" s="67">
        <f>VLOOKUP($A4,'Published Hourly Data'!$B:$BG,MATCH(AQ$1,'Published Hourly Data'!$B$1:$BG$1,0),TRUE)</f>
        <v>2</v>
      </c>
      <c r="AR4" s="67" t="str">
        <f t="shared" ref="AR4:AR67" si="2">IF(   AND(B4-(1/24)&gt;=$B$362-10,   B4-(1/24)&lt;$B$362-4),    AQ4,"")</f>
        <v/>
      </c>
      <c r="AS4" s="67" t="str">
        <f t="shared" ref="AS4:AS67" si="3">IF(   AND(B4-(1/24)&gt;=$B$362-4,   B4-(1/24)&lt;$B$362-3),    AQ4,"")</f>
        <v/>
      </c>
      <c r="AU4" s="67">
        <f>AU5-1</f>
        <v>2</v>
      </c>
      <c r="AV4" s="67">
        <f t="shared" ref="AV4:AV26" si="4">SUMIF($AS:$AS,$AU4,$AO:$AO)</f>
        <v>0.40426219697115134</v>
      </c>
      <c r="AW4" s="67">
        <f t="shared" ref="AW4:AW26" si="5">AVERAGEIF($AR:$AR,$AU4,$AO:$AO)</f>
        <v>0.46290505793738546</v>
      </c>
      <c r="AX4" s="67">
        <f t="array" ref="AX4">MIN(IF($AR$3:$AR$362=$AU4,$AO$3:$AO$362))</f>
        <v>0.42541519599052469</v>
      </c>
      <c r="AY4" s="67">
        <f>AZ4-AX4</f>
        <v>6.2838827799616692E-2</v>
      </c>
      <c r="AZ4" s="67">
        <f t="array" ref="AZ4">MAX(IF($AR$3:$AR$362=$AU4,$AO$3:$AO$362))</f>
        <v>0.48825402379014138</v>
      </c>
      <c r="BB4" s="67">
        <f>BB5-1</f>
        <v>2</v>
      </c>
      <c r="BC4" s="67">
        <f t="shared" ref="BC4:BC26" si="6">SUMIF($AS:$AS,$BB4,$AP:$AP)</f>
        <v>0.44657649311407033</v>
      </c>
      <c r="BD4" s="67">
        <f t="shared" ref="BD4:BD26" si="7">AVERAGEIF($AR:$AR,$BB4,$AP:$AP)</f>
        <v>0.48864726596264685</v>
      </c>
      <c r="BE4" s="67">
        <f t="array" ref="BE4">MIN(IF($AR$3:$AR$362=$BB4,$AP$3:$AP$362))</f>
        <v>0.46236453375776387</v>
      </c>
      <c r="BF4" s="67">
        <f t="shared" ref="BF4:BF26" si="8">BG4-BE4</f>
        <v>4.9689537108239312E-2</v>
      </c>
      <c r="BG4" s="67">
        <f t="array" ref="BG4">MAX(IF($AR$3:$AR$362=$BB4,$AP$3:$AP$362))</f>
        <v>0.51205407086600319</v>
      </c>
      <c r="BL4" s="67" t="str">
        <f>"Hourly electricity demand, net generation, and total interchange
" &amp;$BI$2</f>
        <v>Hourly electricity demand, net generation, and total interchange
New England (NE)</v>
      </c>
      <c r="BZ4" s="74" t="s">
        <v>215</v>
      </c>
      <c r="CA4" s="74"/>
      <c r="CB4" s="74"/>
      <c r="CC4" s="74"/>
      <c r="CD4" s="68">
        <f>VLOOKUP(CD1,'Published Hourly Data'!$B:$C,2, FALSE)</f>
        <v>45209</v>
      </c>
    </row>
    <row r="5" spans="1:89" ht="14.45" customHeight="1">
      <c r="A5" s="65">
        <f t="shared" si="0"/>
        <v>45195.29166666753</v>
      </c>
      <c r="B5" s="66">
        <f>VLOOKUP($A5,'Published Hourly Data'!$B:$BG,MATCH(B$1,'Published Hourly Data'!$B$1:$BG$1,0),TRUE)</f>
        <v>45195.125</v>
      </c>
      <c r="C5" s="67">
        <f>VLOOKUP($A5,'Published Hourly Data'!$B:$BG,MATCH(C$1,'Published Hourly Data'!$B$1:$BG$1,0),TRUE)</f>
        <v>9230</v>
      </c>
      <c r="D5" s="67">
        <f>VLOOKUP($A5,'Published Hourly Data'!$B:$BG,MATCH(D$1,'Published Hourly Data'!$B$1:$BG$1,0),TRUE)</f>
        <v>9892</v>
      </c>
      <c r="E5" s="67">
        <f>VLOOKUP($A5,'Published Hourly Data'!$B:$BG,MATCH(E$1,'Published Hourly Data'!$B$1:$BG$1,0),TRUE)</f>
        <v>9455</v>
      </c>
      <c r="F5" s="67">
        <f>VLOOKUP($A5,'Published Hourly Data'!$B:$BG,MATCH(F$1,'Published Hourly Data'!$B$1:$BG$1,0),TRUE)</f>
        <v>-437</v>
      </c>
      <c r="G5" s="67">
        <f>VLOOKUP($A5,'Published Hourly Data'!$B:$BG,MATCH(G$1,'Published Hourly Data'!$B$1:$BG$1,0),TRUE)</f>
        <v>0</v>
      </c>
      <c r="H5" s="67">
        <f>VLOOKUP($A5,'Published Hourly Data'!$B:$BG,MATCH(H$1,'Published Hourly Data'!$B$1:$BG$1,0),TRUE)</f>
        <v>4931</v>
      </c>
      <c r="I5" s="67">
        <f>VLOOKUP($A5,'Published Hourly Data'!$B:$BG,MATCH(I$1,'Published Hourly Data'!$B$1:$BG$1,0),TRUE)</f>
        <v>3029</v>
      </c>
      <c r="J5" s="67">
        <f>VLOOKUP($A5,'Published Hourly Data'!$B:$BG,MATCH(J$1,'Published Hourly Data'!$B$1:$BG$1,0),TRUE)</f>
        <v>0</v>
      </c>
      <c r="K5" s="67">
        <f>VLOOKUP($A5,'Published Hourly Data'!$B:$BG,MATCH(K$1,'Published Hourly Data'!$B$1:$BG$1,0),TRUE)</f>
        <v>671</v>
      </c>
      <c r="L5" s="67">
        <f>VLOOKUP($A5,'Published Hourly Data'!$B:$BG,MATCH(L$1,'Published Hourly Data'!$B$1:$BG$1,0),TRUE)</f>
        <v>0</v>
      </c>
      <c r="M5" s="67">
        <f>VLOOKUP($A5,'Published Hourly Data'!$B:$BG,MATCH(M$1,'Published Hourly Data'!$B$1:$BG$1,0),TRUE)</f>
        <v>389</v>
      </c>
      <c r="N5" s="67">
        <f>VLOOKUP($A5,'Published Hourly Data'!$B:$BG,MATCH(N$1,'Published Hourly Data'!$B$1:$BG$1,0),TRUE)</f>
        <v>436</v>
      </c>
      <c r="O5" s="67">
        <f>VLOOKUP($A5,'Published Hourly Data'!$B:$BG,MATCH(O$1,'Published Hourly Data'!$B$1:$BG$1,0),TRUE)</f>
        <v>0</v>
      </c>
      <c r="P5" s="67">
        <f>VLOOKUP($A5,'Published Hourly Data'!$B:$BG,MATCH(P$1,'Published Hourly Data'!$B$1:$BG$1,0),TRUE)</f>
        <v>0</v>
      </c>
      <c r="Q5" s="67">
        <f>VLOOKUP($A5,'Published Hourly Data'!$B:$BG,MATCH(Q$1,'Published Hourly Data'!$B$1:$BG$1,0),TRUE)</f>
        <v>0</v>
      </c>
      <c r="R5" s="67">
        <f>VLOOKUP($A5,'Published Hourly Data'!$B:$BG,MATCH(R$1,'Published Hourly Data'!$B$1:$BG$1,0),TRUE)</f>
        <v>0</v>
      </c>
      <c r="S5" s="67">
        <f>VLOOKUP($A5,'Published Hourly Data'!$B:$BG,MATCH(S$1,'Published Hourly Data'!$B$1:$BG$1,0),TRUE)</f>
        <v>0</v>
      </c>
      <c r="T5" s="67">
        <f>VLOOKUP($A5,'Published Hourly Data'!$B:$BG,MATCH(T$1,'Published Hourly Data'!$B$1:$BG$1,0),TRUE)</f>
        <v>0</v>
      </c>
      <c r="U5" s="67">
        <f>VLOOKUP($A5,'Published Hourly Data'!$B:$BG,MATCH(U$1,'Published Hourly Data'!$B$1:$BG$1,0),TRUE)</f>
        <v>0</v>
      </c>
      <c r="V5" s="67">
        <f>VLOOKUP($A5,'Published Hourly Data'!$B:$BG,MATCH(V$1,'Published Hourly Data'!$B$1:$BG$1,0),TRUE)</f>
        <v>0</v>
      </c>
      <c r="W5" s="67">
        <f>VLOOKUP($A5,'Published Hourly Data'!$B:$BG,MATCH(W$1,'Published Hourly Data'!$B$1:$BG$1,0),TRUE)</f>
        <v>0</v>
      </c>
      <c r="X5" s="67">
        <f>VLOOKUP($A5,'Published Hourly Data'!$B:$BG,MATCH(X$1,'Published Hourly Data'!$B$1:$BG$1,0),TRUE)</f>
        <v>-51</v>
      </c>
      <c r="Y5" s="67">
        <f>VLOOKUP($A5,'Published Hourly Data'!$B:$BG,MATCH(Y$1,'Published Hourly Data'!$B$1:$BG$1,0),TRUE)</f>
        <v>0</v>
      </c>
      <c r="Z5" s="67">
        <f>VLOOKUP($A5,'Published Hourly Data'!$B:$BG,MATCH(Z$1,'Published Hourly Data'!$B$1:$BG$1,0),TRUE)</f>
        <v>0</v>
      </c>
      <c r="AA5" s="67">
        <f>VLOOKUP($A5,'Published Hourly Data'!$B:$BG,MATCH(AA$1,'Published Hourly Data'!$B$1:$BG$1,0),TRUE)</f>
        <v>0</v>
      </c>
      <c r="AB5" s="67">
        <f>VLOOKUP($A5,'Published Hourly Data'!$B:$BG,MATCH(AB$1,'Published Hourly Data'!$B$1:$BG$1,0),TRUE)</f>
        <v>0</v>
      </c>
      <c r="AC5" s="67">
        <f>VLOOKUP($A5,'Published Hourly Data'!$B:$BG,MATCH(AC$1,'Published Hourly Data'!$B$1:$BG$1,0),TRUE)</f>
        <v>-386</v>
      </c>
      <c r="AD5" s="67">
        <f>VLOOKUP($A5,'Published Hourly Data'!$B:$BG,MATCH(AD$1,'Published Hourly Data'!$B$1:$BG$1,0),TRUE)</f>
        <v>0</v>
      </c>
      <c r="AE5" s="67">
        <f>VLOOKUP($A5,'Published Hourly Data'!$B:$BG,MATCH(AE$1,'Published Hourly Data'!$B$1:$BG$1,0),TRUE)</f>
        <v>0</v>
      </c>
      <c r="AF5" s="67">
        <f>VLOOKUP($A5,'Published Hourly Data'!$B:$BG,MATCH(AF$1,'Published Hourly Data'!$B$1:$BG$1,0),TRUE)</f>
        <v>1923.365893101497</v>
      </c>
      <c r="AG5" s="67">
        <f>VLOOKUP($A5,'Published Hourly Data'!$B:$BG,MATCH(AG$1,'Published Hourly Data'!$B$1:$BG$1,0),TRUE)</f>
        <v>0</v>
      </c>
      <c r="AH5" s="67">
        <f>VLOOKUP($A5,'Published Hourly Data'!$B:$BG,MATCH(AH$1,'Published Hourly Data'!$B$1:$BG$1,0),TRUE)</f>
        <v>30.141453140578605</v>
      </c>
      <c r="AI5" s="67">
        <f t="shared" si="1"/>
        <v>1953.5073462420755</v>
      </c>
      <c r="AJ5" s="67">
        <f>VLOOKUP($A5,'Published Hourly Data'!$B:$BG,MATCH(AJ$1,'Published Hourly Data'!$B$1:$BG$1,0),TRUE)</f>
        <v>145.50799290329027</v>
      </c>
      <c r="AK5" s="67">
        <f>-VLOOKUP($A5,'Published Hourly Data'!$B:$BG,MATCH(AK$1,'Published Hourly Data'!$B$1:$BG$1,0),TRUE)</f>
        <v>0</v>
      </c>
      <c r="AL5" s="67">
        <f>VLOOKUP($A5,'Published Hourly Data'!$B:$BG,MATCH(AL$1,'Published Hourly Data'!$B$1:$BG$1,0),TRUE)</f>
        <v>2099.0153391453659</v>
      </c>
      <c r="AM5" s="67">
        <f>VLOOKUP($A5,'Published Hourly Data'!$B:$BG,MATCH(AM$1,'Published Hourly Data'!$B$1:$BG$1,0),TRUE)</f>
        <v>9456</v>
      </c>
      <c r="AN5" s="67">
        <f>VLOOKUP($A5,'Published Hourly Data'!$B:$BG,MATCH(AN$1,'Published Hourly Data'!$B$1:$BG$1,0),TRUE)</f>
        <v>9893</v>
      </c>
      <c r="AO5" s="67">
        <f>VLOOKUP($A5,'Published Hourly Data'!$B:$BG,MATCH(AO$1,'Published Hourly Data'!$B$1:$BG$1,0),TRUE)</f>
        <v>0.45545065203809271</v>
      </c>
      <c r="AP5" s="67">
        <f>VLOOKUP($A5,'Published Hourly Data'!$B:$BG,MATCH(AP$1,'Published Hourly Data'!$B$1:$BG$1,0),TRUE)</f>
        <v>0.46775813170794062</v>
      </c>
      <c r="AQ5" s="67">
        <f>VLOOKUP($A5,'Published Hourly Data'!$B:$BG,MATCH(AQ$1,'Published Hourly Data'!$B$1:$BG$1,0),TRUE)</f>
        <v>3</v>
      </c>
      <c r="AR5" s="67" t="str">
        <f t="shared" si="2"/>
        <v/>
      </c>
      <c r="AS5" s="67" t="str">
        <f t="shared" si="3"/>
        <v/>
      </c>
      <c r="AU5" s="67">
        <f t="shared" ref="AU5:AU25" si="9">AU6-1</f>
        <v>3</v>
      </c>
      <c r="AV5" s="67">
        <f t="shared" si="4"/>
        <v>0.39739891004514616</v>
      </c>
      <c r="AW5" s="67">
        <f t="shared" si="5"/>
        <v>0.45286776724302796</v>
      </c>
      <c r="AX5" s="67">
        <f t="array" ref="AX5">MIN(IF($AR$3:$AR$362=$AU5,$AO$3:$AO$362))</f>
        <v>0.42620276506142568</v>
      </c>
      <c r="AY5" s="67">
        <f t="shared" ref="AY5:AY26" si="10">AZ5-AX5</f>
        <v>4.6340520937258767E-2</v>
      </c>
      <c r="AZ5" s="67">
        <f t="array" ref="AZ5">MAX(IF($AR$3:$AR$362=$AU5,$AO$3:$AO$362))</f>
        <v>0.47254328599868445</v>
      </c>
      <c r="BB5" s="67">
        <f t="shared" ref="BB5:BB25" si="11">BB6-1</f>
        <v>3</v>
      </c>
      <c r="BC5" s="67">
        <f t="shared" si="6"/>
        <v>0.43998123293673913</v>
      </c>
      <c r="BD5" s="67">
        <f t="shared" si="7"/>
        <v>0.47904831519682989</v>
      </c>
      <c r="BE5" s="67">
        <f t="array" ref="BE5">MIN(IF($AR$3:$AR$362=$BB5,$AP$3:$AP$362))</f>
        <v>0.46138922399725657</v>
      </c>
      <c r="BF5" s="67">
        <f t="shared" si="8"/>
        <v>3.5849067524146516E-2</v>
      </c>
      <c r="BG5" s="67">
        <f t="array" ref="BG5">MAX(IF($AR$3:$AR$362=$BB5,$AP$3:$AP$362))</f>
        <v>0.49723829152140309</v>
      </c>
      <c r="BZ5" s="73" t="s">
        <v>232</v>
      </c>
      <c r="CA5" s="73"/>
      <c r="CB5" s="73"/>
      <c r="CC5" s="73"/>
      <c r="CD5" s="72">
        <f>CD4</f>
        <v>45209</v>
      </c>
    </row>
    <row r="6" spans="1:89" ht="14.45" customHeight="1">
      <c r="A6" s="65">
        <f t="shared" si="0"/>
        <v>45195.333333334194</v>
      </c>
      <c r="B6" s="66">
        <f>VLOOKUP($A6,'Published Hourly Data'!$B:$BG,MATCH(B$1,'Published Hourly Data'!$B$1:$BG$1,0),TRUE)</f>
        <v>45195.166666666664</v>
      </c>
      <c r="C6" s="67">
        <f>VLOOKUP($A6,'Published Hourly Data'!$B:$BG,MATCH(C$1,'Published Hourly Data'!$B$1:$BG$1,0),TRUE)</f>
        <v>9190</v>
      </c>
      <c r="D6" s="67">
        <f>VLOOKUP($A6,'Published Hourly Data'!$B:$BG,MATCH(D$1,'Published Hourly Data'!$B$1:$BG$1,0),TRUE)</f>
        <v>9836</v>
      </c>
      <c r="E6" s="67">
        <f>VLOOKUP($A6,'Published Hourly Data'!$B:$BG,MATCH(E$1,'Published Hourly Data'!$B$1:$BG$1,0),TRUE)</f>
        <v>9431</v>
      </c>
      <c r="F6" s="67">
        <f>VLOOKUP($A6,'Published Hourly Data'!$B:$BG,MATCH(F$1,'Published Hourly Data'!$B$1:$BG$1,0),TRUE)</f>
        <v>-405</v>
      </c>
      <c r="G6" s="67">
        <f>VLOOKUP($A6,'Published Hourly Data'!$B:$BG,MATCH(G$1,'Published Hourly Data'!$B$1:$BG$1,0),TRUE)</f>
        <v>0</v>
      </c>
      <c r="H6" s="67">
        <f>VLOOKUP($A6,'Published Hourly Data'!$B:$BG,MATCH(H$1,'Published Hourly Data'!$B$1:$BG$1,0),TRUE)</f>
        <v>4978</v>
      </c>
      <c r="I6" s="67">
        <f>VLOOKUP($A6,'Published Hourly Data'!$B:$BG,MATCH(I$1,'Published Hourly Data'!$B$1:$BG$1,0),TRUE)</f>
        <v>3030</v>
      </c>
      <c r="J6" s="67">
        <f>VLOOKUP($A6,'Published Hourly Data'!$B:$BG,MATCH(J$1,'Published Hourly Data'!$B$1:$BG$1,0),TRUE)</f>
        <v>0</v>
      </c>
      <c r="K6" s="67">
        <f>VLOOKUP($A6,'Published Hourly Data'!$B:$BG,MATCH(K$1,'Published Hourly Data'!$B$1:$BG$1,0),TRUE)</f>
        <v>643</v>
      </c>
      <c r="L6" s="67">
        <f>VLOOKUP($A6,'Published Hourly Data'!$B:$BG,MATCH(L$1,'Published Hourly Data'!$B$1:$BG$1,0),TRUE)</f>
        <v>0</v>
      </c>
      <c r="M6" s="67">
        <f>VLOOKUP($A6,'Published Hourly Data'!$B:$BG,MATCH(M$1,'Published Hourly Data'!$B$1:$BG$1,0),TRUE)</f>
        <v>340</v>
      </c>
      <c r="N6" s="67">
        <f>VLOOKUP($A6,'Published Hourly Data'!$B:$BG,MATCH(N$1,'Published Hourly Data'!$B$1:$BG$1,0),TRUE)</f>
        <v>440</v>
      </c>
      <c r="O6" s="67">
        <f>VLOOKUP($A6,'Published Hourly Data'!$B:$BG,MATCH(O$1,'Published Hourly Data'!$B$1:$BG$1,0),TRUE)</f>
        <v>0</v>
      </c>
      <c r="P6" s="67">
        <f>VLOOKUP($A6,'Published Hourly Data'!$B:$BG,MATCH(P$1,'Published Hourly Data'!$B$1:$BG$1,0),TRUE)</f>
        <v>0</v>
      </c>
      <c r="Q6" s="67">
        <f>VLOOKUP($A6,'Published Hourly Data'!$B:$BG,MATCH(Q$1,'Published Hourly Data'!$B$1:$BG$1,0),TRUE)</f>
        <v>0</v>
      </c>
      <c r="R6" s="67">
        <f>VLOOKUP($A6,'Published Hourly Data'!$B:$BG,MATCH(R$1,'Published Hourly Data'!$B$1:$BG$1,0),TRUE)</f>
        <v>0</v>
      </c>
      <c r="S6" s="67">
        <f>VLOOKUP($A6,'Published Hourly Data'!$B:$BG,MATCH(S$1,'Published Hourly Data'!$B$1:$BG$1,0),TRUE)</f>
        <v>0</v>
      </c>
      <c r="T6" s="67">
        <f>VLOOKUP($A6,'Published Hourly Data'!$B:$BG,MATCH(T$1,'Published Hourly Data'!$B$1:$BG$1,0),TRUE)</f>
        <v>0</v>
      </c>
      <c r="U6" s="67">
        <f>VLOOKUP($A6,'Published Hourly Data'!$B:$BG,MATCH(U$1,'Published Hourly Data'!$B$1:$BG$1,0),TRUE)</f>
        <v>0</v>
      </c>
      <c r="V6" s="67">
        <f>VLOOKUP($A6,'Published Hourly Data'!$B:$BG,MATCH(V$1,'Published Hourly Data'!$B$1:$BG$1,0),TRUE)</f>
        <v>0</v>
      </c>
      <c r="W6" s="67">
        <f>VLOOKUP($A6,'Published Hourly Data'!$B:$BG,MATCH(W$1,'Published Hourly Data'!$B$1:$BG$1,0),TRUE)</f>
        <v>0</v>
      </c>
      <c r="X6" s="67">
        <f>VLOOKUP($A6,'Published Hourly Data'!$B:$BG,MATCH(X$1,'Published Hourly Data'!$B$1:$BG$1,0),TRUE)</f>
        <v>-35</v>
      </c>
      <c r="Y6" s="67">
        <f>VLOOKUP($A6,'Published Hourly Data'!$B:$BG,MATCH(Y$1,'Published Hourly Data'!$B$1:$BG$1,0),TRUE)</f>
        <v>0</v>
      </c>
      <c r="Z6" s="67">
        <f>VLOOKUP($A6,'Published Hourly Data'!$B:$BG,MATCH(Z$1,'Published Hourly Data'!$B$1:$BG$1,0),TRUE)</f>
        <v>0</v>
      </c>
      <c r="AA6" s="67">
        <f>VLOOKUP($A6,'Published Hourly Data'!$B:$BG,MATCH(AA$1,'Published Hourly Data'!$B$1:$BG$1,0),TRUE)</f>
        <v>0</v>
      </c>
      <c r="AB6" s="67">
        <f>VLOOKUP($A6,'Published Hourly Data'!$B:$BG,MATCH(AB$1,'Published Hourly Data'!$B$1:$BG$1,0),TRUE)</f>
        <v>0</v>
      </c>
      <c r="AC6" s="67">
        <f>VLOOKUP($A6,'Published Hourly Data'!$B:$BG,MATCH(AC$1,'Published Hourly Data'!$B$1:$BG$1,0),TRUE)</f>
        <v>-370</v>
      </c>
      <c r="AD6" s="67">
        <f>VLOOKUP($A6,'Published Hourly Data'!$B:$BG,MATCH(AD$1,'Published Hourly Data'!$B$1:$BG$1,0),TRUE)</f>
        <v>0</v>
      </c>
      <c r="AE6" s="67">
        <f>VLOOKUP($A6,'Published Hourly Data'!$B:$BG,MATCH(AE$1,'Published Hourly Data'!$B$1:$BG$1,0),TRUE)</f>
        <v>0</v>
      </c>
      <c r="AF6" s="67">
        <f>VLOOKUP($A6,'Published Hourly Data'!$B:$BG,MATCH(AF$1,'Published Hourly Data'!$B$1:$BG$1,0),TRUE)</f>
        <v>1941.9618045295715</v>
      </c>
      <c r="AG6" s="67">
        <f>VLOOKUP($A6,'Published Hourly Data'!$B:$BG,MATCH(AG$1,'Published Hourly Data'!$B$1:$BG$1,0),TRUE)</f>
        <v>0</v>
      </c>
      <c r="AH6" s="67">
        <f>VLOOKUP($A6,'Published Hourly Data'!$B:$BG,MATCH(AH$1,'Published Hourly Data'!$B$1:$BG$1,0),TRUE)</f>
        <v>29.661854328176013</v>
      </c>
      <c r="AI6" s="67">
        <f t="shared" si="1"/>
        <v>1971.6236588577476</v>
      </c>
      <c r="AJ6" s="67">
        <f>VLOOKUP($A6,'Published Hourly Data'!$B:$BG,MATCH(AJ$1,'Published Hourly Data'!$B$1:$BG$1,0),TRUE)</f>
        <v>135.80557915186299</v>
      </c>
      <c r="AK6" s="67">
        <f>-VLOOKUP($A6,'Published Hourly Data'!$B:$BG,MATCH(AK$1,'Published Hourly Data'!$B$1:$BG$1,0),TRUE)</f>
        <v>0</v>
      </c>
      <c r="AL6" s="67">
        <f>VLOOKUP($A6,'Published Hourly Data'!$B:$BG,MATCH(AL$1,'Published Hourly Data'!$B$1:$BG$1,0),TRUE)</f>
        <v>2107.4292380096108</v>
      </c>
      <c r="AM6" s="67">
        <f>VLOOKUP($A6,'Published Hourly Data'!$B:$BG,MATCH(AM$1,'Published Hourly Data'!$B$1:$BG$1,0),TRUE)</f>
        <v>9431</v>
      </c>
      <c r="AN6" s="67">
        <f>VLOOKUP($A6,'Published Hourly Data'!$B:$BG,MATCH(AN$1,'Published Hourly Data'!$B$1:$BG$1,0),TRUE)</f>
        <v>9836</v>
      </c>
      <c r="AO6" s="67">
        <f>VLOOKUP($A6,'Published Hourly Data'!$B:$BG,MATCH(AO$1,'Published Hourly Data'!$B$1:$BG$1,0),TRUE)</f>
        <v>0.46089290115480519</v>
      </c>
      <c r="AP6" s="67">
        <f>VLOOKUP($A6,'Published Hourly Data'!$B:$BG,MATCH(AP$1,'Published Hourly Data'!$B$1:$BG$1,0),TRUE)</f>
        <v>0.47235468144578568</v>
      </c>
      <c r="AQ6" s="67">
        <f>VLOOKUP($A6,'Published Hourly Data'!$B:$BG,MATCH(AQ$1,'Published Hourly Data'!$B$1:$BG$1,0),TRUE)</f>
        <v>4</v>
      </c>
      <c r="AR6" s="67" t="str">
        <f t="shared" si="2"/>
        <v/>
      </c>
      <c r="AS6" s="67" t="str">
        <f t="shared" si="3"/>
        <v/>
      </c>
      <c r="AU6" s="67">
        <f t="shared" si="9"/>
        <v>4</v>
      </c>
      <c r="AV6" s="67">
        <f t="shared" si="4"/>
        <v>0.40709393703509344</v>
      </c>
      <c r="AW6" s="67">
        <f t="shared" si="5"/>
        <v>0.44535940559217385</v>
      </c>
      <c r="AX6" s="67">
        <f t="array" ref="AX6">MIN(IF($AR$3:$AR$362=$AU6,$AO$3:$AO$362))</f>
        <v>0.41000651182886932</v>
      </c>
      <c r="AY6" s="67">
        <f t="shared" si="10"/>
        <v>5.9120024755626166E-2</v>
      </c>
      <c r="AZ6" s="67">
        <f t="array" ref="AZ6">MAX(IF($AR$3:$AR$362=$AU6,$AO$3:$AO$362))</f>
        <v>0.46912653658449549</v>
      </c>
      <c r="BB6" s="67">
        <f t="shared" si="11"/>
        <v>4</v>
      </c>
      <c r="BC6" s="67">
        <f t="shared" si="6"/>
        <v>0.44578737682288239</v>
      </c>
      <c r="BD6" s="67">
        <f t="shared" si="7"/>
        <v>0.47275517221136903</v>
      </c>
      <c r="BE6" s="67">
        <f t="array" ref="BE6">MIN(IF($AR$3:$AR$362=$BB6,$AP$3:$AP$362))</f>
        <v>0.44855751724526571</v>
      </c>
      <c r="BF6" s="67">
        <f t="shared" si="8"/>
        <v>4.5051291819878103E-2</v>
      </c>
      <c r="BG6" s="67">
        <f t="array" ref="BG6">MAX(IF($AR$3:$AR$362=$BB6,$AP$3:$AP$362))</f>
        <v>0.49360880906514382</v>
      </c>
      <c r="BZ6" s="73"/>
      <c r="CA6" s="73"/>
      <c r="CB6" s="73"/>
      <c r="CC6" s="73"/>
      <c r="CD6" s="72"/>
    </row>
    <row r="7" spans="1:89" ht="14.45" customHeight="1">
      <c r="A7" s="65">
        <f t="shared" si="0"/>
        <v>45195.375000000859</v>
      </c>
      <c r="B7" s="66">
        <f>VLOOKUP($A7,'Published Hourly Data'!$B:$BG,MATCH(B$1,'Published Hourly Data'!$B$1:$BG$1,0),TRUE)</f>
        <v>45195.208333333336</v>
      </c>
      <c r="C7" s="67">
        <f>VLOOKUP($A7,'Published Hourly Data'!$B:$BG,MATCH(C$1,'Published Hourly Data'!$B$1:$BG$1,0),TRUE)</f>
        <v>9430</v>
      </c>
      <c r="D7" s="67">
        <f>VLOOKUP($A7,'Published Hourly Data'!$B:$BG,MATCH(D$1,'Published Hourly Data'!$B$1:$BG$1,0),TRUE)</f>
        <v>10057</v>
      </c>
      <c r="E7" s="67">
        <f>VLOOKUP($A7,'Published Hourly Data'!$B:$BG,MATCH(E$1,'Published Hourly Data'!$B$1:$BG$1,0),TRUE)</f>
        <v>9736</v>
      </c>
      <c r="F7" s="67">
        <f>VLOOKUP($A7,'Published Hourly Data'!$B:$BG,MATCH(F$1,'Published Hourly Data'!$B$1:$BG$1,0),TRUE)</f>
        <v>-321</v>
      </c>
      <c r="G7" s="67">
        <f>VLOOKUP($A7,'Published Hourly Data'!$B:$BG,MATCH(G$1,'Published Hourly Data'!$B$1:$BG$1,0),TRUE)</f>
        <v>0</v>
      </c>
      <c r="H7" s="67">
        <f>VLOOKUP($A7,'Published Hourly Data'!$B:$BG,MATCH(H$1,'Published Hourly Data'!$B$1:$BG$1,0),TRUE)</f>
        <v>5322</v>
      </c>
      <c r="I7" s="67">
        <f>VLOOKUP($A7,'Published Hourly Data'!$B:$BG,MATCH(I$1,'Published Hourly Data'!$B$1:$BG$1,0),TRUE)</f>
        <v>3034</v>
      </c>
      <c r="J7" s="67">
        <f>VLOOKUP($A7,'Published Hourly Data'!$B:$BG,MATCH(J$1,'Published Hourly Data'!$B$1:$BG$1,0),TRUE)</f>
        <v>0</v>
      </c>
      <c r="K7" s="67">
        <f>VLOOKUP($A7,'Published Hourly Data'!$B:$BG,MATCH(K$1,'Published Hourly Data'!$B$1:$BG$1,0),TRUE)</f>
        <v>650</v>
      </c>
      <c r="L7" s="67">
        <f>VLOOKUP($A7,'Published Hourly Data'!$B:$BG,MATCH(L$1,'Published Hourly Data'!$B$1:$BG$1,0),TRUE)</f>
        <v>0</v>
      </c>
      <c r="M7" s="67">
        <f>VLOOKUP($A7,'Published Hourly Data'!$B:$BG,MATCH(M$1,'Published Hourly Data'!$B$1:$BG$1,0),TRUE)</f>
        <v>283</v>
      </c>
      <c r="N7" s="67">
        <f>VLOOKUP($A7,'Published Hourly Data'!$B:$BG,MATCH(N$1,'Published Hourly Data'!$B$1:$BG$1,0),TRUE)</f>
        <v>447</v>
      </c>
      <c r="O7" s="67">
        <f>VLOOKUP($A7,'Published Hourly Data'!$B:$BG,MATCH(O$1,'Published Hourly Data'!$B$1:$BG$1,0),TRUE)</f>
        <v>0</v>
      </c>
      <c r="P7" s="67">
        <f>VLOOKUP($A7,'Published Hourly Data'!$B:$BG,MATCH(P$1,'Published Hourly Data'!$B$1:$BG$1,0),TRUE)</f>
        <v>0</v>
      </c>
      <c r="Q7" s="67">
        <f>VLOOKUP($A7,'Published Hourly Data'!$B:$BG,MATCH(Q$1,'Published Hourly Data'!$B$1:$BG$1,0),TRUE)</f>
        <v>0</v>
      </c>
      <c r="R7" s="67">
        <f>VLOOKUP($A7,'Published Hourly Data'!$B:$BG,MATCH(R$1,'Published Hourly Data'!$B$1:$BG$1,0),TRUE)</f>
        <v>0</v>
      </c>
      <c r="S7" s="67">
        <f>VLOOKUP($A7,'Published Hourly Data'!$B:$BG,MATCH(S$1,'Published Hourly Data'!$B$1:$BG$1,0),TRUE)</f>
        <v>0</v>
      </c>
      <c r="T7" s="67">
        <f>VLOOKUP($A7,'Published Hourly Data'!$B:$BG,MATCH(T$1,'Published Hourly Data'!$B$1:$BG$1,0),TRUE)</f>
        <v>0</v>
      </c>
      <c r="U7" s="67">
        <f>VLOOKUP($A7,'Published Hourly Data'!$B:$BG,MATCH(U$1,'Published Hourly Data'!$B$1:$BG$1,0),TRUE)</f>
        <v>0</v>
      </c>
      <c r="V7" s="67">
        <f>VLOOKUP($A7,'Published Hourly Data'!$B:$BG,MATCH(V$1,'Published Hourly Data'!$B$1:$BG$1,0),TRUE)</f>
        <v>0</v>
      </c>
      <c r="W7" s="67">
        <f>VLOOKUP($A7,'Published Hourly Data'!$B:$BG,MATCH(W$1,'Published Hourly Data'!$B$1:$BG$1,0),TRUE)</f>
        <v>0</v>
      </c>
      <c r="X7" s="67">
        <f>VLOOKUP($A7,'Published Hourly Data'!$B:$BG,MATCH(X$1,'Published Hourly Data'!$B$1:$BG$1,0),TRUE)</f>
        <v>8</v>
      </c>
      <c r="Y7" s="67">
        <f>VLOOKUP($A7,'Published Hourly Data'!$B:$BG,MATCH(Y$1,'Published Hourly Data'!$B$1:$BG$1,0),TRUE)</f>
        <v>0</v>
      </c>
      <c r="Z7" s="67">
        <f>VLOOKUP($A7,'Published Hourly Data'!$B:$BG,MATCH(Z$1,'Published Hourly Data'!$B$1:$BG$1,0),TRUE)</f>
        <v>0</v>
      </c>
      <c r="AA7" s="67">
        <f>VLOOKUP($A7,'Published Hourly Data'!$B:$BG,MATCH(AA$1,'Published Hourly Data'!$B$1:$BG$1,0),TRUE)</f>
        <v>0</v>
      </c>
      <c r="AB7" s="67">
        <f>VLOOKUP($A7,'Published Hourly Data'!$B:$BG,MATCH(AB$1,'Published Hourly Data'!$B$1:$BG$1,0),TRUE)</f>
        <v>0</v>
      </c>
      <c r="AC7" s="67">
        <f>VLOOKUP($A7,'Published Hourly Data'!$B:$BG,MATCH(AC$1,'Published Hourly Data'!$B$1:$BG$1,0),TRUE)</f>
        <v>-329</v>
      </c>
      <c r="AD7" s="67">
        <f>VLOOKUP($A7,'Published Hourly Data'!$B:$BG,MATCH(AD$1,'Published Hourly Data'!$B$1:$BG$1,0),TRUE)</f>
        <v>0</v>
      </c>
      <c r="AE7" s="67">
        <f>VLOOKUP($A7,'Published Hourly Data'!$B:$BG,MATCH(AE$1,'Published Hourly Data'!$B$1:$BG$1,0),TRUE)</f>
        <v>0</v>
      </c>
      <c r="AF7" s="67">
        <f>VLOOKUP($A7,'Published Hourly Data'!$B:$BG,MATCH(AF$1,'Published Hourly Data'!$B$1:$BG$1,0),TRUE)</f>
        <v>2075.7396667429521</v>
      </c>
      <c r="AG7" s="67">
        <f>VLOOKUP($A7,'Published Hourly Data'!$B:$BG,MATCH(AG$1,'Published Hourly Data'!$B$1:$BG$1,0),TRUE)</f>
        <v>0</v>
      </c>
      <c r="AH7" s="67">
        <f>VLOOKUP($A7,'Published Hourly Data'!$B:$BG,MATCH(AH$1,'Published Hourly Data'!$B$1:$BG$1,0),TRUE)</f>
        <v>29.402071638124617</v>
      </c>
      <c r="AI7" s="67">
        <f t="shared" si="1"/>
        <v>2105.1417383810767</v>
      </c>
      <c r="AJ7" s="67">
        <f>VLOOKUP($A7,'Published Hourly Data'!$B:$BG,MATCH(AJ$1,'Published Hourly Data'!$B$1:$BG$1,0),TRUE)</f>
        <v>115.58836299288541</v>
      </c>
      <c r="AK7" s="67">
        <f>-VLOOKUP($A7,'Published Hourly Data'!$B:$BG,MATCH(AK$1,'Published Hourly Data'!$B$1:$BG$1,0),TRUE)</f>
        <v>-1.7651108605058814</v>
      </c>
      <c r="AL7" s="67">
        <f>VLOOKUP($A7,'Published Hourly Data'!$B:$BG,MATCH(AL$1,'Published Hourly Data'!$B$1:$BG$1,0),TRUE)</f>
        <v>2218.9649905134561</v>
      </c>
      <c r="AM7" s="67">
        <f>VLOOKUP($A7,'Published Hourly Data'!$B:$BG,MATCH(AM$1,'Published Hourly Data'!$B$1:$BG$1,0),TRUE)</f>
        <v>9736</v>
      </c>
      <c r="AN7" s="67">
        <f>VLOOKUP($A7,'Published Hourly Data'!$B:$BG,MATCH(AN$1,'Published Hourly Data'!$B$1:$BG$1,0),TRUE)</f>
        <v>10057</v>
      </c>
      <c r="AO7" s="67">
        <f>VLOOKUP($A7,'Published Hourly Data'!$B:$BG,MATCH(AO$1,'Published Hourly Data'!$B$1:$BG$1,0),TRUE)</f>
        <v>0.47668832983460246</v>
      </c>
      <c r="AP7" s="67">
        <f>VLOOKUP($A7,'Published Hourly Data'!$B:$BG,MATCH(AP$1,'Published Hourly Data'!$B$1:$BG$1,0),TRUE)</f>
        <v>0.48642483816105947</v>
      </c>
      <c r="AQ7" s="67">
        <f>VLOOKUP($A7,'Published Hourly Data'!$B:$BG,MATCH(AQ$1,'Published Hourly Data'!$B$1:$BG$1,0),TRUE)</f>
        <v>5</v>
      </c>
      <c r="AR7" s="67" t="str">
        <f t="shared" si="2"/>
        <v/>
      </c>
      <c r="AS7" s="67" t="str">
        <f t="shared" si="3"/>
        <v/>
      </c>
      <c r="AU7" s="67">
        <f t="shared" si="9"/>
        <v>5</v>
      </c>
      <c r="AV7" s="67">
        <f t="shared" si="4"/>
        <v>0.40922528414343889</v>
      </c>
      <c r="AW7" s="67">
        <f t="shared" si="5"/>
        <v>0.45190685922181345</v>
      </c>
      <c r="AX7" s="67">
        <f t="array" ref="AX7">MIN(IF($AR$3:$AR$362=$AU7,$AO$3:$AO$362))</f>
        <v>0.42151275264698601</v>
      </c>
      <c r="AY7" s="67">
        <f t="shared" si="10"/>
        <v>5.4409587455167885E-2</v>
      </c>
      <c r="AZ7" s="67">
        <f t="array" ref="AZ7">MAX(IF($AR$3:$AR$362=$AU7,$AO$3:$AO$362))</f>
        <v>0.4759223401021539</v>
      </c>
      <c r="BB7" s="67">
        <f t="shared" si="11"/>
        <v>5</v>
      </c>
      <c r="BC7" s="67">
        <f t="shared" si="6"/>
        <v>0.4458925563675577</v>
      </c>
      <c r="BD7" s="67">
        <f t="shared" si="7"/>
        <v>0.47841834148173984</v>
      </c>
      <c r="BE7" s="67">
        <f t="array" ref="BE7">MIN(IF($AR$3:$AR$362=$BB7,$AP$3:$AP$362))</f>
        <v>0.45718222648987566</v>
      </c>
      <c r="BF7" s="67">
        <f t="shared" si="8"/>
        <v>4.0197758545468476E-2</v>
      </c>
      <c r="BG7" s="67">
        <f t="array" ref="BG7">MAX(IF($AR$3:$AR$362=$BB7,$AP$3:$AP$362))</f>
        <v>0.49737998503534414</v>
      </c>
    </row>
    <row r="8" spans="1:89" ht="14.45" customHeight="1">
      <c r="A8" s="65">
        <f t="shared" si="0"/>
        <v>45195.416666667523</v>
      </c>
      <c r="B8" s="66">
        <f>VLOOKUP($A8,'Published Hourly Data'!$B:$BG,MATCH(B$1,'Published Hourly Data'!$B$1:$BG$1,0),TRUE)</f>
        <v>45195.25</v>
      </c>
      <c r="C8" s="67">
        <f>VLOOKUP($A8,'Published Hourly Data'!$B:$BG,MATCH(C$1,'Published Hourly Data'!$B$1:$BG$1,0),TRUE)</f>
        <v>10180</v>
      </c>
      <c r="D8" s="67">
        <f>VLOOKUP($A8,'Published Hourly Data'!$B:$BG,MATCH(D$1,'Published Hourly Data'!$B$1:$BG$1,0),TRUE)</f>
        <v>10261</v>
      </c>
      <c r="E8" s="67">
        <f>VLOOKUP($A8,'Published Hourly Data'!$B:$BG,MATCH(E$1,'Published Hourly Data'!$B$1:$BG$1,0),TRUE)</f>
        <v>10062</v>
      </c>
      <c r="F8" s="67">
        <f>VLOOKUP($A8,'Published Hourly Data'!$B:$BG,MATCH(F$1,'Published Hourly Data'!$B$1:$BG$1,0),TRUE)</f>
        <v>-199</v>
      </c>
      <c r="G8" s="67">
        <f>VLOOKUP($A8,'Published Hourly Data'!$B:$BG,MATCH(G$1,'Published Hourly Data'!$B$1:$BG$1,0),TRUE)</f>
        <v>0</v>
      </c>
      <c r="H8" s="67">
        <f>VLOOKUP($A8,'Published Hourly Data'!$B:$BG,MATCH(H$1,'Published Hourly Data'!$B$1:$BG$1,0),TRUE)</f>
        <v>5657</v>
      </c>
      <c r="I8" s="67">
        <f>VLOOKUP($A8,'Published Hourly Data'!$B:$BG,MATCH(I$1,'Published Hourly Data'!$B$1:$BG$1,0),TRUE)</f>
        <v>3037</v>
      </c>
      <c r="J8" s="67">
        <f>VLOOKUP($A8,'Published Hourly Data'!$B:$BG,MATCH(J$1,'Published Hourly Data'!$B$1:$BG$1,0),TRUE)</f>
        <v>0</v>
      </c>
      <c r="K8" s="67">
        <f>VLOOKUP($A8,'Published Hourly Data'!$B:$BG,MATCH(K$1,'Published Hourly Data'!$B$1:$BG$1,0),TRUE)</f>
        <v>648</v>
      </c>
      <c r="L8" s="67">
        <f>VLOOKUP($A8,'Published Hourly Data'!$B:$BG,MATCH(L$1,'Published Hourly Data'!$B$1:$BG$1,0),TRUE)</f>
        <v>0</v>
      </c>
      <c r="M8" s="67">
        <f>VLOOKUP($A8,'Published Hourly Data'!$B:$BG,MATCH(M$1,'Published Hourly Data'!$B$1:$BG$1,0),TRUE)</f>
        <v>264</v>
      </c>
      <c r="N8" s="67">
        <f>VLOOKUP($A8,'Published Hourly Data'!$B:$BG,MATCH(N$1,'Published Hourly Data'!$B$1:$BG$1,0),TRUE)</f>
        <v>456</v>
      </c>
      <c r="O8" s="67">
        <f>VLOOKUP($A8,'Published Hourly Data'!$B:$BG,MATCH(O$1,'Published Hourly Data'!$B$1:$BG$1,0),TRUE)</f>
        <v>0</v>
      </c>
      <c r="P8" s="67">
        <f>VLOOKUP($A8,'Published Hourly Data'!$B:$BG,MATCH(P$1,'Published Hourly Data'!$B$1:$BG$1,0),TRUE)</f>
        <v>0</v>
      </c>
      <c r="Q8" s="67">
        <f>VLOOKUP($A8,'Published Hourly Data'!$B:$BG,MATCH(Q$1,'Published Hourly Data'!$B$1:$BG$1,0),TRUE)</f>
        <v>0</v>
      </c>
      <c r="R8" s="67">
        <f>VLOOKUP($A8,'Published Hourly Data'!$B:$BG,MATCH(R$1,'Published Hourly Data'!$B$1:$BG$1,0),TRUE)</f>
        <v>0</v>
      </c>
      <c r="S8" s="67">
        <f>VLOOKUP($A8,'Published Hourly Data'!$B:$BG,MATCH(S$1,'Published Hourly Data'!$B$1:$BG$1,0),TRUE)</f>
        <v>0</v>
      </c>
      <c r="T8" s="67">
        <f>VLOOKUP($A8,'Published Hourly Data'!$B:$BG,MATCH(T$1,'Published Hourly Data'!$B$1:$BG$1,0),TRUE)</f>
        <v>0</v>
      </c>
      <c r="U8" s="67">
        <f>VLOOKUP($A8,'Published Hourly Data'!$B:$BG,MATCH(U$1,'Published Hourly Data'!$B$1:$BG$1,0),TRUE)</f>
        <v>0</v>
      </c>
      <c r="V8" s="67">
        <f>VLOOKUP($A8,'Published Hourly Data'!$B:$BG,MATCH(V$1,'Published Hourly Data'!$B$1:$BG$1,0),TRUE)</f>
        <v>0</v>
      </c>
      <c r="W8" s="67">
        <f>VLOOKUP($A8,'Published Hourly Data'!$B:$BG,MATCH(W$1,'Published Hourly Data'!$B$1:$BG$1,0),TRUE)</f>
        <v>0</v>
      </c>
      <c r="X8" s="67">
        <f>VLOOKUP($A8,'Published Hourly Data'!$B:$BG,MATCH(X$1,'Published Hourly Data'!$B$1:$BG$1,0),TRUE)</f>
        <v>88</v>
      </c>
      <c r="Y8" s="67">
        <f>VLOOKUP($A8,'Published Hourly Data'!$B:$BG,MATCH(Y$1,'Published Hourly Data'!$B$1:$BG$1,0),TRUE)</f>
        <v>0</v>
      </c>
      <c r="Z8" s="67">
        <f>VLOOKUP($A8,'Published Hourly Data'!$B:$BG,MATCH(Z$1,'Published Hourly Data'!$B$1:$BG$1,0),TRUE)</f>
        <v>0</v>
      </c>
      <c r="AA8" s="67">
        <f>VLOOKUP($A8,'Published Hourly Data'!$B:$BG,MATCH(AA$1,'Published Hourly Data'!$B$1:$BG$1,0),TRUE)</f>
        <v>0</v>
      </c>
      <c r="AB8" s="67">
        <f>VLOOKUP($A8,'Published Hourly Data'!$B:$BG,MATCH(AB$1,'Published Hourly Data'!$B$1:$BG$1,0),TRUE)</f>
        <v>0</v>
      </c>
      <c r="AC8" s="67">
        <f>VLOOKUP($A8,'Published Hourly Data'!$B:$BG,MATCH(AC$1,'Published Hourly Data'!$B$1:$BG$1,0),TRUE)</f>
        <v>-287</v>
      </c>
      <c r="AD8" s="67">
        <f>VLOOKUP($A8,'Published Hourly Data'!$B:$BG,MATCH(AD$1,'Published Hourly Data'!$B$1:$BG$1,0),TRUE)</f>
        <v>0</v>
      </c>
      <c r="AE8" s="67">
        <f>VLOOKUP($A8,'Published Hourly Data'!$B:$BG,MATCH(AE$1,'Published Hourly Data'!$B$1:$BG$1,0),TRUE)</f>
        <v>0</v>
      </c>
      <c r="AF8" s="67">
        <f>VLOOKUP($A8,'Published Hourly Data'!$B:$BG,MATCH(AF$1,'Published Hourly Data'!$B$1:$BG$1,0),TRUE)</f>
        <v>2208.3090641076601</v>
      </c>
      <c r="AG8" s="67">
        <f>VLOOKUP($A8,'Published Hourly Data'!$B:$BG,MATCH(AG$1,'Published Hourly Data'!$B$1:$BG$1,0),TRUE)</f>
        <v>0</v>
      </c>
      <c r="AH8" s="67">
        <f>VLOOKUP($A8,'Published Hourly Data'!$B:$BG,MATCH(AH$1,'Published Hourly Data'!$B$1:$BG$1,0),TRUE)</f>
        <v>29.342121786574292</v>
      </c>
      <c r="AI8" s="67">
        <f t="shared" si="1"/>
        <v>2237.6511858942345</v>
      </c>
      <c r="AJ8" s="67">
        <f>VLOOKUP($A8,'Published Hourly Data'!$B:$BG,MATCH(AJ$1,'Published Hourly Data'!$B$1:$BG$1,0),TRUE)</f>
        <v>103.28518939157139</v>
      </c>
      <c r="AK8" s="67">
        <f>-VLOOKUP($A8,'Published Hourly Data'!$B:$BG,MATCH(AK$1,'Published Hourly Data'!$B$1:$BG$1,0),TRUE)</f>
        <v>-19.905536865895343</v>
      </c>
      <c r="AL8" s="67">
        <f>VLOOKUP($A8,'Published Hourly Data'!$B:$BG,MATCH(AL$1,'Published Hourly Data'!$B$1:$BG$1,0),TRUE)</f>
        <v>2321.0308384199102</v>
      </c>
      <c r="AM8" s="67">
        <f>VLOOKUP($A8,'Published Hourly Data'!$B:$BG,MATCH(AM$1,'Published Hourly Data'!$B$1:$BG$1,0),TRUE)</f>
        <v>10062</v>
      </c>
      <c r="AN8" s="67">
        <f>VLOOKUP($A8,'Published Hourly Data'!$B:$BG,MATCH(AN$1,'Published Hourly Data'!$B$1:$BG$1,0),TRUE)</f>
        <v>10261</v>
      </c>
      <c r="AO8" s="67">
        <f>VLOOKUP($A8,'Published Hourly Data'!$B:$BG,MATCH(AO$1,'Published Hourly Data'!$B$1:$BG$1,0),TRUE)</f>
        <v>0.49027733625980396</v>
      </c>
      <c r="AP8" s="67">
        <f>VLOOKUP($A8,'Published Hourly Data'!$B:$BG,MATCH(AP$1,'Published Hourly Data'!$B$1:$BG$1,0),TRUE)</f>
        <v>0.498683462332843</v>
      </c>
      <c r="AQ8" s="67">
        <f>VLOOKUP($A8,'Published Hourly Data'!$B:$BG,MATCH(AQ$1,'Published Hourly Data'!$B$1:$BG$1,0),TRUE)</f>
        <v>6</v>
      </c>
      <c r="AR8" s="67" t="str">
        <f t="shared" si="2"/>
        <v/>
      </c>
      <c r="AS8" s="67" t="str">
        <f t="shared" si="3"/>
        <v/>
      </c>
      <c r="AU8" s="67">
        <f t="shared" si="9"/>
        <v>6</v>
      </c>
      <c r="AV8" s="67">
        <f t="shared" si="4"/>
        <v>0.40943227556046036</v>
      </c>
      <c r="AW8" s="67">
        <f t="shared" si="5"/>
        <v>0.46840754720861377</v>
      </c>
      <c r="AX8" s="67">
        <f t="array" ref="AX8">MIN(IF($AR$3:$AR$362=$AU8,$AO$3:$AO$362))</f>
        <v>0.43994965932431346</v>
      </c>
      <c r="AY8" s="67">
        <f t="shared" si="10"/>
        <v>5.1124322966499269E-2</v>
      </c>
      <c r="AZ8" s="67">
        <f t="array" ref="AZ8">MAX(IF($AR$3:$AR$362=$AU8,$AO$3:$AO$362))</f>
        <v>0.49107398229081273</v>
      </c>
      <c r="BB8" s="67">
        <f t="shared" si="11"/>
        <v>6</v>
      </c>
      <c r="BC8" s="67">
        <f t="shared" si="6"/>
        <v>0.45122015881574962</v>
      </c>
      <c r="BD8" s="67">
        <f t="shared" si="7"/>
        <v>0.49306109176696861</v>
      </c>
      <c r="BE8" s="67">
        <f t="array" ref="BE8">MIN(IF($AR$3:$AR$362=$BB8,$AP$3:$AP$362))</f>
        <v>0.47306079221133479</v>
      </c>
      <c r="BF8" s="67">
        <f t="shared" si="8"/>
        <v>4.0763286000803589E-2</v>
      </c>
      <c r="BG8" s="67">
        <f t="array" ref="BG8">MAX(IF($AR$3:$AR$362=$BB8,$AP$3:$AP$362))</f>
        <v>0.51382407821213838</v>
      </c>
    </row>
    <row r="9" spans="1:89" ht="14.45" customHeight="1">
      <c r="A9" s="65">
        <f t="shared" si="0"/>
        <v>45195.458333334187</v>
      </c>
      <c r="B9" s="66">
        <f>VLOOKUP($A9,'Published Hourly Data'!$B:$BG,MATCH(B$1,'Published Hourly Data'!$B$1:$BG$1,0),TRUE)</f>
        <v>45195.291666666664</v>
      </c>
      <c r="C9" s="67">
        <f>VLOOKUP($A9,'Published Hourly Data'!$B:$BG,MATCH(C$1,'Published Hourly Data'!$B$1:$BG$1,0),TRUE)</f>
        <v>11530</v>
      </c>
      <c r="D9" s="67">
        <f>VLOOKUP($A9,'Published Hourly Data'!$B:$BG,MATCH(D$1,'Published Hourly Data'!$B$1:$BG$1,0),TRUE)</f>
        <v>11516</v>
      </c>
      <c r="E9" s="67">
        <f>VLOOKUP($A9,'Published Hourly Data'!$B:$BG,MATCH(E$1,'Published Hourly Data'!$B$1:$BG$1,0),TRUE)</f>
        <v>11140</v>
      </c>
      <c r="F9" s="67">
        <f>VLOOKUP($A9,'Published Hourly Data'!$B:$BG,MATCH(F$1,'Published Hourly Data'!$B$1:$BG$1,0),TRUE)</f>
        <v>-376</v>
      </c>
      <c r="G9" s="67">
        <f>VLOOKUP($A9,'Published Hourly Data'!$B:$BG,MATCH(G$1,'Published Hourly Data'!$B$1:$BG$1,0),TRUE)</f>
        <v>0</v>
      </c>
      <c r="H9" s="67">
        <f>VLOOKUP($A9,'Published Hourly Data'!$B:$BG,MATCH(H$1,'Published Hourly Data'!$B$1:$BG$1,0),TRUE)</f>
        <v>6718</v>
      </c>
      <c r="I9" s="67">
        <f>VLOOKUP($A9,'Published Hourly Data'!$B:$BG,MATCH(I$1,'Published Hourly Data'!$B$1:$BG$1,0),TRUE)</f>
        <v>3054</v>
      </c>
      <c r="J9" s="67">
        <f>VLOOKUP($A9,'Published Hourly Data'!$B:$BG,MATCH(J$1,'Published Hourly Data'!$B$1:$BG$1,0),TRUE)</f>
        <v>0</v>
      </c>
      <c r="K9" s="67">
        <f>VLOOKUP($A9,'Published Hourly Data'!$B:$BG,MATCH(K$1,'Published Hourly Data'!$B$1:$BG$1,0),TRUE)</f>
        <v>664</v>
      </c>
      <c r="L9" s="67">
        <f>VLOOKUP($A9,'Published Hourly Data'!$B:$BG,MATCH(L$1,'Published Hourly Data'!$B$1:$BG$1,0),TRUE)</f>
        <v>0</v>
      </c>
      <c r="M9" s="67">
        <f>VLOOKUP($A9,'Published Hourly Data'!$B:$BG,MATCH(M$1,'Published Hourly Data'!$B$1:$BG$1,0),TRUE)</f>
        <v>254</v>
      </c>
      <c r="N9" s="67">
        <f>VLOOKUP($A9,'Published Hourly Data'!$B:$BG,MATCH(N$1,'Published Hourly Data'!$B$1:$BG$1,0),TRUE)</f>
        <v>450</v>
      </c>
      <c r="O9" s="67">
        <f>VLOOKUP($A9,'Published Hourly Data'!$B:$BG,MATCH(O$1,'Published Hourly Data'!$B$1:$BG$1,0),TRUE)</f>
        <v>0</v>
      </c>
      <c r="P9" s="67">
        <f>VLOOKUP($A9,'Published Hourly Data'!$B:$BG,MATCH(P$1,'Published Hourly Data'!$B$1:$BG$1,0),TRUE)</f>
        <v>0</v>
      </c>
      <c r="Q9" s="67">
        <f>VLOOKUP($A9,'Published Hourly Data'!$B:$BG,MATCH(Q$1,'Published Hourly Data'!$B$1:$BG$1,0),TRUE)</f>
        <v>0</v>
      </c>
      <c r="R9" s="67">
        <f>VLOOKUP($A9,'Published Hourly Data'!$B:$BG,MATCH(R$1,'Published Hourly Data'!$B$1:$BG$1,0),TRUE)</f>
        <v>0</v>
      </c>
      <c r="S9" s="67">
        <f>VLOOKUP($A9,'Published Hourly Data'!$B:$BG,MATCH(S$1,'Published Hourly Data'!$B$1:$BG$1,0),TRUE)</f>
        <v>0</v>
      </c>
      <c r="T9" s="67">
        <f>VLOOKUP($A9,'Published Hourly Data'!$B:$BG,MATCH(T$1,'Published Hourly Data'!$B$1:$BG$1,0),TRUE)</f>
        <v>0</v>
      </c>
      <c r="U9" s="67">
        <f>VLOOKUP($A9,'Published Hourly Data'!$B:$BG,MATCH(U$1,'Published Hourly Data'!$B$1:$BG$1,0),TRUE)</f>
        <v>0</v>
      </c>
      <c r="V9" s="67">
        <f>VLOOKUP($A9,'Published Hourly Data'!$B:$BG,MATCH(V$1,'Published Hourly Data'!$B$1:$BG$1,0),TRUE)</f>
        <v>0</v>
      </c>
      <c r="W9" s="67">
        <f>VLOOKUP($A9,'Published Hourly Data'!$B:$BG,MATCH(W$1,'Published Hourly Data'!$B$1:$BG$1,0),TRUE)</f>
        <v>0</v>
      </c>
      <c r="X9" s="67">
        <f>VLOOKUP($A9,'Published Hourly Data'!$B:$BG,MATCH(X$1,'Published Hourly Data'!$B$1:$BG$1,0),TRUE)</f>
        <v>127</v>
      </c>
      <c r="Y9" s="67">
        <f>VLOOKUP($A9,'Published Hourly Data'!$B:$BG,MATCH(Y$1,'Published Hourly Data'!$B$1:$BG$1,0),TRUE)</f>
        <v>0</v>
      </c>
      <c r="Z9" s="67">
        <f>VLOOKUP($A9,'Published Hourly Data'!$B:$BG,MATCH(Z$1,'Published Hourly Data'!$B$1:$BG$1,0),TRUE)</f>
        <v>0</v>
      </c>
      <c r="AA9" s="67">
        <f>VLOOKUP($A9,'Published Hourly Data'!$B:$BG,MATCH(AA$1,'Published Hourly Data'!$B$1:$BG$1,0),TRUE)</f>
        <v>0</v>
      </c>
      <c r="AB9" s="67">
        <f>VLOOKUP($A9,'Published Hourly Data'!$B:$BG,MATCH(AB$1,'Published Hourly Data'!$B$1:$BG$1,0),TRUE)</f>
        <v>0</v>
      </c>
      <c r="AC9" s="67">
        <f>VLOOKUP($A9,'Published Hourly Data'!$B:$BG,MATCH(AC$1,'Published Hourly Data'!$B$1:$BG$1,0),TRUE)</f>
        <v>-503</v>
      </c>
      <c r="AD9" s="67">
        <f>VLOOKUP($A9,'Published Hourly Data'!$B:$BG,MATCH(AD$1,'Published Hourly Data'!$B$1:$BG$1,0),TRUE)</f>
        <v>0</v>
      </c>
      <c r="AE9" s="67">
        <f>VLOOKUP($A9,'Published Hourly Data'!$B:$BG,MATCH(AE$1,'Published Hourly Data'!$B$1:$BG$1,0),TRUE)</f>
        <v>0</v>
      </c>
      <c r="AF9" s="67">
        <f>VLOOKUP($A9,'Published Hourly Data'!$B:$BG,MATCH(AF$1,'Published Hourly Data'!$B$1:$BG$1,0),TRUE)</f>
        <v>2623.0057607593776</v>
      </c>
      <c r="AG9" s="67">
        <f>VLOOKUP($A9,'Published Hourly Data'!$B:$BG,MATCH(AG$1,'Published Hourly Data'!$B$1:$BG$1,0),TRUE)</f>
        <v>0</v>
      </c>
      <c r="AH9" s="67">
        <f>VLOOKUP($A9,'Published Hourly Data'!$B:$BG,MATCH(AH$1,'Published Hourly Data'!$B$1:$BG$1,0),TRUE)</f>
        <v>29.455360395058243</v>
      </c>
      <c r="AI9" s="67">
        <f t="shared" si="1"/>
        <v>2652.4611211544357</v>
      </c>
      <c r="AJ9" s="67">
        <f>VLOOKUP($A9,'Published Hourly Data'!$B:$BG,MATCH(AJ$1,'Published Hourly Data'!$B$1:$BG$1,0),TRUE)</f>
        <v>185.87825150588662</v>
      </c>
      <c r="AK9" s="67">
        <f>-VLOOKUP($A9,'Published Hourly Data'!$B:$BG,MATCH(AK$1,'Published Hourly Data'!$B$1:$BG$1,0),TRUE)</f>
        <v>-30.96015634525989</v>
      </c>
      <c r="AL9" s="67">
        <f>VLOOKUP($A9,'Published Hourly Data'!$B:$BG,MATCH(AL$1,'Published Hourly Data'!$B$1:$BG$1,0),TRUE)</f>
        <v>2807.3792163150624</v>
      </c>
      <c r="AM9" s="67">
        <f>VLOOKUP($A9,'Published Hourly Data'!$B:$BG,MATCH(AM$1,'Published Hourly Data'!$B$1:$BG$1,0),TRUE)</f>
        <v>11140</v>
      </c>
      <c r="AN9" s="67">
        <f>VLOOKUP($A9,'Published Hourly Data'!$B:$BG,MATCH(AN$1,'Published Hourly Data'!$B$1:$BG$1,0),TRUE)</f>
        <v>11516</v>
      </c>
      <c r="AO9" s="67">
        <f>VLOOKUP($A9,'Published Hourly Data'!$B:$BG,MATCH(AO$1,'Published Hourly Data'!$B$1:$BG$1,0),TRUE)</f>
        <v>0.52492538931054689</v>
      </c>
      <c r="AP9" s="67">
        <f>VLOOKUP($A9,'Published Hourly Data'!$B:$BG,MATCH(AP$1,'Published Hourly Data'!$B$1:$BG$1,0),TRUE)</f>
        <v>0.53744393607784935</v>
      </c>
      <c r="AQ9" s="67">
        <f>VLOOKUP($A9,'Published Hourly Data'!$B:$BG,MATCH(AQ$1,'Published Hourly Data'!$B$1:$BG$1,0),TRUE)</f>
        <v>7</v>
      </c>
      <c r="AR9" s="67" t="str">
        <f t="shared" si="2"/>
        <v/>
      </c>
      <c r="AS9" s="67" t="str">
        <f t="shared" si="3"/>
        <v/>
      </c>
      <c r="AU9" s="67">
        <f t="shared" si="9"/>
        <v>7</v>
      </c>
      <c r="AV9" s="67">
        <f t="shared" si="4"/>
        <v>0.43664367405427373</v>
      </c>
      <c r="AW9" s="67">
        <f t="shared" si="5"/>
        <v>0.49283235970560108</v>
      </c>
      <c r="AX9" s="67">
        <f t="array" ref="AX9">MIN(IF($AR$3:$AR$362=$AU9,$AO$3:$AO$362))</f>
        <v>0.4639434756474376</v>
      </c>
      <c r="AY9" s="67">
        <f t="shared" si="10"/>
        <v>5.9965436825369978E-2</v>
      </c>
      <c r="AZ9" s="67">
        <f t="array" ref="AZ9">MAX(IF($AR$3:$AR$362=$AU9,$AO$3:$AO$362))</f>
        <v>0.52390891247280758</v>
      </c>
      <c r="BB9" s="67">
        <f t="shared" si="11"/>
        <v>7</v>
      </c>
      <c r="BC9" s="67">
        <f t="shared" si="6"/>
        <v>0.4749485439532366</v>
      </c>
      <c r="BD9" s="67">
        <f t="shared" si="7"/>
        <v>0.51649777338320457</v>
      </c>
      <c r="BE9" s="67">
        <f t="array" ref="BE9">MIN(IF($AR$3:$AR$362=$BB9,$AP$3:$AP$362))</f>
        <v>0.48223128346938798</v>
      </c>
      <c r="BF9" s="67">
        <f t="shared" si="8"/>
        <v>6.1984399248955546E-2</v>
      </c>
      <c r="BG9" s="67">
        <f t="array" ref="BG9">MAX(IF($AR$3:$AR$362=$BB9,$AP$3:$AP$362))</f>
        <v>0.54421568271834353</v>
      </c>
    </row>
    <row r="10" spans="1:89" ht="14.45" customHeight="1">
      <c r="A10" s="65">
        <f t="shared" si="0"/>
        <v>45195.500000000851</v>
      </c>
      <c r="B10" s="66">
        <f>VLOOKUP($A10,'Published Hourly Data'!$B:$BG,MATCH(B$1,'Published Hourly Data'!$B$1:$BG$1,0),TRUE)</f>
        <v>45195.333333333336</v>
      </c>
      <c r="C10" s="67">
        <f>VLOOKUP($A10,'Published Hourly Data'!$B:$BG,MATCH(C$1,'Published Hourly Data'!$B$1:$BG$1,0),TRUE)</f>
        <v>12340</v>
      </c>
      <c r="D10" s="67">
        <f>VLOOKUP($A10,'Published Hourly Data'!$B:$BG,MATCH(D$1,'Published Hourly Data'!$B$1:$BG$1,0),TRUE)</f>
        <v>12347</v>
      </c>
      <c r="E10" s="67">
        <f>VLOOKUP($A10,'Published Hourly Data'!$B:$BG,MATCH(E$1,'Published Hourly Data'!$B$1:$BG$1,0),TRUE)</f>
        <v>11965</v>
      </c>
      <c r="F10" s="67">
        <f>VLOOKUP($A10,'Published Hourly Data'!$B:$BG,MATCH(F$1,'Published Hourly Data'!$B$1:$BG$1,0),TRUE)</f>
        <v>-382</v>
      </c>
      <c r="G10" s="67">
        <f>VLOOKUP($A10,'Published Hourly Data'!$B:$BG,MATCH(G$1,'Published Hourly Data'!$B$1:$BG$1,0),TRUE)</f>
        <v>0</v>
      </c>
      <c r="H10" s="67">
        <f>VLOOKUP($A10,'Published Hourly Data'!$B:$BG,MATCH(H$1,'Published Hourly Data'!$B$1:$BG$1,0),TRUE)</f>
        <v>7525</v>
      </c>
      <c r="I10" s="67">
        <f>VLOOKUP($A10,'Published Hourly Data'!$B:$BG,MATCH(I$1,'Published Hourly Data'!$B$1:$BG$1,0),TRUE)</f>
        <v>3041</v>
      </c>
      <c r="J10" s="67">
        <f>VLOOKUP($A10,'Published Hourly Data'!$B:$BG,MATCH(J$1,'Published Hourly Data'!$B$1:$BG$1,0),TRUE)</f>
        <v>0</v>
      </c>
      <c r="K10" s="67">
        <f>VLOOKUP($A10,'Published Hourly Data'!$B:$BG,MATCH(K$1,'Published Hourly Data'!$B$1:$BG$1,0),TRUE)</f>
        <v>660</v>
      </c>
      <c r="L10" s="67">
        <f>VLOOKUP($A10,'Published Hourly Data'!$B:$BG,MATCH(L$1,'Published Hourly Data'!$B$1:$BG$1,0),TRUE)</f>
        <v>23</v>
      </c>
      <c r="M10" s="67">
        <f>VLOOKUP($A10,'Published Hourly Data'!$B:$BG,MATCH(M$1,'Published Hourly Data'!$B$1:$BG$1,0),TRUE)</f>
        <v>245</v>
      </c>
      <c r="N10" s="67">
        <f>VLOOKUP($A10,'Published Hourly Data'!$B:$BG,MATCH(N$1,'Published Hourly Data'!$B$1:$BG$1,0),TRUE)</f>
        <v>472</v>
      </c>
      <c r="O10" s="67">
        <f>VLOOKUP($A10,'Published Hourly Data'!$B:$BG,MATCH(O$1,'Published Hourly Data'!$B$1:$BG$1,0),TRUE)</f>
        <v>0</v>
      </c>
      <c r="P10" s="67">
        <f>VLOOKUP($A10,'Published Hourly Data'!$B:$BG,MATCH(P$1,'Published Hourly Data'!$B$1:$BG$1,0),TRUE)</f>
        <v>0</v>
      </c>
      <c r="Q10" s="67">
        <f>VLOOKUP($A10,'Published Hourly Data'!$B:$BG,MATCH(Q$1,'Published Hourly Data'!$B$1:$BG$1,0),TRUE)</f>
        <v>0</v>
      </c>
      <c r="R10" s="67">
        <f>VLOOKUP($A10,'Published Hourly Data'!$B:$BG,MATCH(R$1,'Published Hourly Data'!$B$1:$BG$1,0),TRUE)</f>
        <v>0</v>
      </c>
      <c r="S10" s="67">
        <f>VLOOKUP($A10,'Published Hourly Data'!$B:$BG,MATCH(S$1,'Published Hourly Data'!$B$1:$BG$1,0),TRUE)</f>
        <v>0</v>
      </c>
      <c r="T10" s="67">
        <f>VLOOKUP($A10,'Published Hourly Data'!$B:$BG,MATCH(T$1,'Published Hourly Data'!$B$1:$BG$1,0),TRUE)</f>
        <v>0</v>
      </c>
      <c r="U10" s="67">
        <f>VLOOKUP($A10,'Published Hourly Data'!$B:$BG,MATCH(U$1,'Published Hourly Data'!$B$1:$BG$1,0),TRUE)</f>
        <v>0</v>
      </c>
      <c r="V10" s="67">
        <f>VLOOKUP($A10,'Published Hourly Data'!$B:$BG,MATCH(V$1,'Published Hourly Data'!$B$1:$BG$1,0),TRUE)</f>
        <v>0</v>
      </c>
      <c r="W10" s="67">
        <f>VLOOKUP($A10,'Published Hourly Data'!$B:$BG,MATCH(W$1,'Published Hourly Data'!$B$1:$BG$1,0),TRUE)</f>
        <v>0</v>
      </c>
      <c r="X10" s="67">
        <f>VLOOKUP($A10,'Published Hourly Data'!$B:$BG,MATCH(X$1,'Published Hourly Data'!$B$1:$BG$1,0),TRUE)</f>
        <v>102</v>
      </c>
      <c r="Y10" s="67">
        <f>VLOOKUP($A10,'Published Hourly Data'!$B:$BG,MATCH(Y$1,'Published Hourly Data'!$B$1:$BG$1,0),TRUE)</f>
        <v>0</v>
      </c>
      <c r="Z10" s="67">
        <f>VLOOKUP($A10,'Published Hourly Data'!$B:$BG,MATCH(Z$1,'Published Hourly Data'!$B$1:$BG$1,0),TRUE)</f>
        <v>0</v>
      </c>
      <c r="AA10" s="67">
        <f>VLOOKUP($A10,'Published Hourly Data'!$B:$BG,MATCH(AA$1,'Published Hourly Data'!$B$1:$BG$1,0),TRUE)</f>
        <v>0</v>
      </c>
      <c r="AB10" s="67">
        <f>VLOOKUP($A10,'Published Hourly Data'!$B:$BG,MATCH(AB$1,'Published Hourly Data'!$B$1:$BG$1,0),TRUE)</f>
        <v>0</v>
      </c>
      <c r="AC10" s="67">
        <f>VLOOKUP($A10,'Published Hourly Data'!$B:$BG,MATCH(AC$1,'Published Hourly Data'!$B$1:$BG$1,0),TRUE)</f>
        <v>-484</v>
      </c>
      <c r="AD10" s="67">
        <f>VLOOKUP($A10,'Published Hourly Data'!$B:$BG,MATCH(AD$1,'Published Hourly Data'!$B$1:$BG$1,0),TRUE)</f>
        <v>0</v>
      </c>
      <c r="AE10" s="67">
        <f>VLOOKUP($A10,'Published Hourly Data'!$B:$BG,MATCH(AE$1,'Published Hourly Data'!$B$1:$BG$1,0),TRUE)</f>
        <v>0</v>
      </c>
      <c r="AF10" s="67">
        <f>VLOOKUP($A10,'Published Hourly Data'!$B:$BG,MATCH(AF$1,'Published Hourly Data'!$B$1:$BG$1,0),TRUE)</f>
        <v>2934.180958839182</v>
      </c>
      <c r="AG10" s="67">
        <f>VLOOKUP($A10,'Published Hourly Data'!$B:$BG,MATCH(AG$1,'Published Hourly Data'!$B$1:$BG$1,0),TRUE)</f>
        <v>0</v>
      </c>
      <c r="AH10" s="67">
        <f>VLOOKUP($A10,'Published Hourly Data'!$B:$BG,MATCH(AH$1,'Published Hourly Data'!$B$1:$BG$1,0),TRUE)</f>
        <v>29.581921192775585</v>
      </c>
      <c r="AI10" s="67">
        <f t="shared" si="1"/>
        <v>2963.7628800319576</v>
      </c>
      <c r="AJ10" s="67">
        <f>VLOOKUP($A10,'Published Hourly Data'!$B:$BG,MATCH(AJ$1,'Published Hourly Data'!$B$1:$BG$1,0),TRUE)</f>
        <v>183.10018455181435</v>
      </c>
      <c r="AK10" s="67">
        <f>-VLOOKUP($A10,'Published Hourly Data'!$B:$BG,MATCH(AK$1,'Published Hourly Data'!$B$1:$BG$1,0),TRUE)</f>
        <v>-25.781528721891142</v>
      </c>
      <c r="AL10" s="67">
        <f>VLOOKUP($A10,'Published Hourly Data'!$B:$BG,MATCH(AL$1,'Published Hourly Data'!$B$1:$BG$1,0),TRUE)</f>
        <v>3121.0815358618811</v>
      </c>
      <c r="AM10" s="67">
        <f>VLOOKUP($A10,'Published Hourly Data'!$B:$BG,MATCH(AM$1,'Published Hourly Data'!$B$1:$BG$1,0),TRUE)</f>
        <v>11966</v>
      </c>
      <c r="AN10" s="67">
        <f>VLOOKUP($A10,'Published Hourly Data'!$B:$BG,MATCH(AN$1,'Published Hourly Data'!$B$1:$BG$1,0),TRUE)</f>
        <v>12348</v>
      </c>
      <c r="AO10" s="67">
        <f>VLOOKUP($A10,'Published Hourly Data'!$B:$BG,MATCH(AO$1,'Published Hourly Data'!$B$1:$BG$1,0),TRUE)</f>
        <v>0.5460447033742315</v>
      </c>
      <c r="AP10" s="67">
        <f>VLOOKUP($A10,'Published Hourly Data'!$B:$BG,MATCH(AP$1,'Published Hourly Data'!$B$1:$BG$1,0),TRUE)</f>
        <v>0.5572399397142711</v>
      </c>
      <c r="AQ10" s="67">
        <f>VLOOKUP($A10,'Published Hourly Data'!$B:$BG,MATCH(AQ$1,'Published Hourly Data'!$B$1:$BG$1,0),TRUE)</f>
        <v>8</v>
      </c>
      <c r="AR10" s="67" t="str">
        <f t="shared" si="2"/>
        <v/>
      </c>
      <c r="AS10" s="67" t="str">
        <f t="shared" si="3"/>
        <v/>
      </c>
      <c r="AU10" s="67">
        <f t="shared" si="9"/>
        <v>8</v>
      </c>
      <c r="AV10" s="67">
        <f t="shared" si="4"/>
        <v>0.45297189247456682</v>
      </c>
      <c r="AW10" s="67">
        <f t="shared" si="5"/>
        <v>0.50343676917494351</v>
      </c>
      <c r="AX10" s="67">
        <f t="array" ref="AX10">MIN(IF($AR$3:$AR$362=$AU10,$AO$3:$AO$362))</f>
        <v>0.46664508503756391</v>
      </c>
      <c r="AY10" s="67">
        <f t="shared" si="10"/>
        <v>7.4944792344462552E-2</v>
      </c>
      <c r="AZ10" s="67">
        <f t="array" ref="AZ10">MAX(IF($AR$3:$AR$362=$AU10,$AO$3:$AO$362))</f>
        <v>0.54158987738202646</v>
      </c>
      <c r="BB10" s="67">
        <f t="shared" si="11"/>
        <v>8</v>
      </c>
      <c r="BC10" s="67">
        <f t="shared" si="6"/>
        <v>0.48968827555103606</v>
      </c>
      <c r="BD10" s="67">
        <f t="shared" si="7"/>
        <v>0.52666866802307</v>
      </c>
      <c r="BE10" s="67">
        <f t="array" ref="BE10">MIN(IF($AR$3:$AR$362=$BB10,$AP$3:$AP$362))</f>
        <v>0.4740893741605709</v>
      </c>
      <c r="BF10" s="67">
        <f t="shared" si="8"/>
        <v>8.583474013893394E-2</v>
      </c>
      <c r="BG10" s="67">
        <f t="array" ref="BG10">MAX(IF($AR$3:$AR$362=$BB10,$AP$3:$AP$362))</f>
        <v>0.55992411429950484</v>
      </c>
    </row>
    <row r="11" spans="1:89" ht="14.45" customHeight="1">
      <c r="A11" s="65">
        <f t="shared" si="0"/>
        <v>45195.541666667516</v>
      </c>
      <c r="B11" s="66">
        <f>VLOOKUP($A11,'Published Hourly Data'!$B:$BG,MATCH(B$1,'Published Hourly Data'!$B$1:$BG$1,0),TRUE)</f>
        <v>45195.375</v>
      </c>
      <c r="C11" s="67">
        <f>VLOOKUP($A11,'Published Hourly Data'!$B:$BG,MATCH(C$1,'Published Hourly Data'!$B$1:$BG$1,0),TRUE)</f>
        <v>12390</v>
      </c>
      <c r="D11" s="67">
        <f>VLOOKUP($A11,'Published Hourly Data'!$B:$BG,MATCH(D$1,'Published Hourly Data'!$B$1:$BG$1,0),TRUE)</f>
        <v>12401</v>
      </c>
      <c r="E11" s="67">
        <f>VLOOKUP($A11,'Published Hourly Data'!$B:$BG,MATCH(E$1,'Published Hourly Data'!$B$1:$BG$1,0),TRUE)</f>
        <v>11968</v>
      </c>
      <c r="F11" s="67">
        <f>VLOOKUP($A11,'Published Hourly Data'!$B:$BG,MATCH(F$1,'Published Hourly Data'!$B$1:$BG$1,0),TRUE)</f>
        <v>-433</v>
      </c>
      <c r="G11" s="67">
        <f>VLOOKUP($A11,'Published Hourly Data'!$B:$BG,MATCH(G$1,'Published Hourly Data'!$B$1:$BG$1,0),TRUE)</f>
        <v>0</v>
      </c>
      <c r="H11" s="67">
        <f>VLOOKUP($A11,'Published Hourly Data'!$B:$BG,MATCH(H$1,'Published Hourly Data'!$B$1:$BG$1,0),TRUE)</f>
        <v>7534</v>
      </c>
      <c r="I11" s="67">
        <f>VLOOKUP($A11,'Published Hourly Data'!$B:$BG,MATCH(I$1,'Published Hourly Data'!$B$1:$BG$1,0),TRUE)</f>
        <v>3027</v>
      </c>
      <c r="J11" s="67">
        <f>VLOOKUP($A11,'Published Hourly Data'!$B:$BG,MATCH(J$1,'Published Hourly Data'!$B$1:$BG$1,0),TRUE)</f>
        <v>0</v>
      </c>
      <c r="K11" s="67">
        <f>VLOOKUP($A11,'Published Hourly Data'!$B:$BG,MATCH(K$1,'Published Hourly Data'!$B$1:$BG$1,0),TRUE)</f>
        <v>634</v>
      </c>
      <c r="L11" s="67">
        <f>VLOOKUP($A11,'Published Hourly Data'!$B:$BG,MATCH(L$1,'Published Hourly Data'!$B$1:$BG$1,0),TRUE)</f>
        <v>103</v>
      </c>
      <c r="M11" s="67">
        <f>VLOOKUP($A11,'Published Hourly Data'!$B:$BG,MATCH(M$1,'Published Hourly Data'!$B$1:$BG$1,0),TRUE)</f>
        <v>213</v>
      </c>
      <c r="N11" s="67">
        <f>VLOOKUP($A11,'Published Hourly Data'!$B:$BG,MATCH(N$1,'Published Hourly Data'!$B$1:$BG$1,0),TRUE)</f>
        <v>457</v>
      </c>
      <c r="O11" s="67">
        <f>VLOOKUP($A11,'Published Hourly Data'!$B:$BG,MATCH(O$1,'Published Hourly Data'!$B$1:$BG$1,0),TRUE)</f>
        <v>0</v>
      </c>
      <c r="P11" s="67">
        <f>VLOOKUP($A11,'Published Hourly Data'!$B:$BG,MATCH(P$1,'Published Hourly Data'!$B$1:$BG$1,0),TRUE)</f>
        <v>0</v>
      </c>
      <c r="Q11" s="67">
        <f>VLOOKUP($A11,'Published Hourly Data'!$B:$BG,MATCH(Q$1,'Published Hourly Data'!$B$1:$BG$1,0),TRUE)</f>
        <v>0</v>
      </c>
      <c r="R11" s="67">
        <f>VLOOKUP($A11,'Published Hourly Data'!$B:$BG,MATCH(R$1,'Published Hourly Data'!$B$1:$BG$1,0),TRUE)</f>
        <v>0</v>
      </c>
      <c r="S11" s="67">
        <f>VLOOKUP($A11,'Published Hourly Data'!$B:$BG,MATCH(S$1,'Published Hourly Data'!$B$1:$BG$1,0),TRUE)</f>
        <v>0</v>
      </c>
      <c r="T11" s="67">
        <f>VLOOKUP($A11,'Published Hourly Data'!$B:$BG,MATCH(T$1,'Published Hourly Data'!$B$1:$BG$1,0),TRUE)</f>
        <v>0</v>
      </c>
      <c r="U11" s="67">
        <f>VLOOKUP($A11,'Published Hourly Data'!$B:$BG,MATCH(U$1,'Published Hourly Data'!$B$1:$BG$1,0),TRUE)</f>
        <v>0</v>
      </c>
      <c r="V11" s="67">
        <f>VLOOKUP($A11,'Published Hourly Data'!$B:$BG,MATCH(V$1,'Published Hourly Data'!$B$1:$BG$1,0),TRUE)</f>
        <v>0</v>
      </c>
      <c r="W11" s="67">
        <f>VLOOKUP($A11,'Published Hourly Data'!$B:$BG,MATCH(W$1,'Published Hourly Data'!$B$1:$BG$1,0),TRUE)</f>
        <v>0</v>
      </c>
      <c r="X11" s="67">
        <f>VLOOKUP($A11,'Published Hourly Data'!$B:$BG,MATCH(X$1,'Published Hourly Data'!$B$1:$BG$1,0),TRUE)</f>
        <v>17</v>
      </c>
      <c r="Y11" s="67">
        <f>VLOOKUP($A11,'Published Hourly Data'!$B:$BG,MATCH(Y$1,'Published Hourly Data'!$B$1:$BG$1,0),TRUE)</f>
        <v>0</v>
      </c>
      <c r="Z11" s="67">
        <f>VLOOKUP($A11,'Published Hourly Data'!$B:$BG,MATCH(Z$1,'Published Hourly Data'!$B$1:$BG$1,0),TRUE)</f>
        <v>0</v>
      </c>
      <c r="AA11" s="67">
        <f>VLOOKUP($A11,'Published Hourly Data'!$B:$BG,MATCH(AA$1,'Published Hourly Data'!$B$1:$BG$1,0),TRUE)</f>
        <v>0</v>
      </c>
      <c r="AB11" s="67">
        <f>VLOOKUP($A11,'Published Hourly Data'!$B:$BG,MATCH(AB$1,'Published Hourly Data'!$B$1:$BG$1,0),TRUE)</f>
        <v>0</v>
      </c>
      <c r="AC11" s="67">
        <f>VLOOKUP($A11,'Published Hourly Data'!$B:$BG,MATCH(AC$1,'Published Hourly Data'!$B$1:$BG$1,0),TRUE)</f>
        <v>-450</v>
      </c>
      <c r="AD11" s="67">
        <f>VLOOKUP($A11,'Published Hourly Data'!$B:$BG,MATCH(AD$1,'Published Hourly Data'!$B$1:$BG$1,0),TRUE)</f>
        <v>0</v>
      </c>
      <c r="AE11" s="67">
        <f>VLOOKUP($A11,'Published Hourly Data'!$B:$BG,MATCH(AE$1,'Published Hourly Data'!$B$1:$BG$1,0),TRUE)</f>
        <v>0</v>
      </c>
      <c r="AF11" s="67">
        <f>VLOOKUP($A11,'Published Hourly Data'!$B:$BG,MATCH(AF$1,'Published Hourly Data'!$B$1:$BG$1,0),TRUE)</f>
        <v>2936.0302312833492</v>
      </c>
      <c r="AG11" s="67">
        <f>VLOOKUP($A11,'Published Hourly Data'!$B:$BG,MATCH(AG$1,'Published Hourly Data'!$B$1:$BG$1,0),TRUE)</f>
        <v>0</v>
      </c>
      <c r="AH11" s="67">
        <f>VLOOKUP($A11,'Published Hourly Data'!$B:$BG,MATCH(AH$1,'Published Hourly Data'!$B$1:$BG$1,0),TRUE)</f>
        <v>29.535293530458663</v>
      </c>
      <c r="AI11" s="67">
        <f t="shared" si="1"/>
        <v>2965.5655248138078</v>
      </c>
      <c r="AJ11" s="67">
        <f>VLOOKUP($A11,'Published Hourly Data'!$B:$BG,MATCH(AJ$1,'Published Hourly Data'!$B$1:$BG$1,0),TRUE)</f>
        <v>172.57752852209873</v>
      </c>
      <c r="AK11" s="67">
        <f>-VLOOKUP($A11,'Published Hourly Data'!$B:$BG,MATCH(AK$1,'Published Hourly Data'!$B$1:$BG$1,0),TRUE)</f>
        <v>-4.2960566843864081</v>
      </c>
      <c r="AL11" s="67">
        <f>VLOOKUP($A11,'Published Hourly Data'!$B:$BG,MATCH(AL$1,'Published Hourly Data'!$B$1:$BG$1,0),TRUE)</f>
        <v>3133.8469966515204</v>
      </c>
      <c r="AM11" s="67">
        <f>VLOOKUP($A11,'Published Hourly Data'!$B:$BG,MATCH(AM$1,'Published Hourly Data'!$B$1:$BG$1,0),TRUE)</f>
        <v>11968</v>
      </c>
      <c r="AN11" s="67">
        <f>VLOOKUP($A11,'Published Hourly Data'!$B:$BG,MATCH(AN$1,'Published Hourly Data'!$B$1:$BG$1,0),TRUE)</f>
        <v>12401</v>
      </c>
      <c r="AO11" s="67">
        <f>VLOOKUP($A11,'Published Hourly Data'!$B:$BG,MATCH(AO$1,'Published Hourly Data'!$B$1:$BG$1,0),TRUE)</f>
        <v>0.54628551698822003</v>
      </c>
      <c r="AP11" s="67">
        <f>VLOOKUP($A11,'Published Hourly Data'!$B:$BG,MATCH(AP$1,'Published Hourly Data'!$B$1:$BG$1,0),TRUE)</f>
        <v>0.55712779338423313</v>
      </c>
      <c r="AQ11" s="67">
        <f>VLOOKUP($A11,'Published Hourly Data'!$B:$BG,MATCH(AQ$1,'Published Hourly Data'!$B$1:$BG$1,0),TRUE)</f>
        <v>9</v>
      </c>
      <c r="AR11" s="67" t="str">
        <f t="shared" si="2"/>
        <v/>
      </c>
      <c r="AS11" s="67" t="str">
        <f t="shared" si="3"/>
        <v/>
      </c>
      <c r="AU11" s="67">
        <f t="shared" si="9"/>
        <v>9</v>
      </c>
      <c r="AV11" s="67">
        <f t="shared" si="4"/>
        <v>0.46627920897791553</v>
      </c>
      <c r="AW11" s="67">
        <f t="shared" si="5"/>
        <v>0.50095252106933741</v>
      </c>
      <c r="AX11" s="67">
        <f t="array" ref="AX11">MIN(IF($AR$3:$AR$362=$AU11,$AO$3:$AO$362))</f>
        <v>0.45683287988086058</v>
      </c>
      <c r="AY11" s="67">
        <f t="shared" si="10"/>
        <v>8.0023816977072448E-2</v>
      </c>
      <c r="AZ11" s="67">
        <f t="array" ref="AZ11">MAX(IF($AR$3:$AR$362=$AU11,$AO$3:$AO$362))</f>
        <v>0.53685669685793302</v>
      </c>
      <c r="BB11" s="67">
        <f t="shared" si="11"/>
        <v>9</v>
      </c>
      <c r="BC11" s="67">
        <f t="shared" si="6"/>
        <v>0.49852092202679027</v>
      </c>
      <c r="BD11" s="67">
        <f t="shared" si="7"/>
        <v>0.5228243908981075</v>
      </c>
      <c r="BE11" s="67">
        <f t="array" ref="BE11">MIN(IF($AR$3:$AR$362=$BB11,$AP$3:$AP$362))</f>
        <v>0.47508749172845327</v>
      </c>
      <c r="BF11" s="67">
        <f t="shared" si="8"/>
        <v>8.1060619723079708E-2</v>
      </c>
      <c r="BG11" s="67">
        <f t="array" ref="BG11">MAX(IF($AR$3:$AR$362=$BB11,$AP$3:$AP$362))</f>
        <v>0.55614811145153298</v>
      </c>
    </row>
    <row r="12" spans="1:89" ht="14.45" customHeight="1">
      <c r="A12" s="65">
        <f t="shared" si="0"/>
        <v>45195.58333333418</v>
      </c>
      <c r="B12" s="66">
        <f>VLOOKUP($A12,'Published Hourly Data'!$B:$BG,MATCH(B$1,'Published Hourly Data'!$B$1:$BG$1,0),TRUE)</f>
        <v>45195.416666666664</v>
      </c>
      <c r="C12" s="67">
        <f>VLOOKUP($A12,'Published Hourly Data'!$B:$BG,MATCH(C$1,'Published Hourly Data'!$B$1:$BG$1,0),TRUE)</f>
        <v>12100</v>
      </c>
      <c r="D12" s="67">
        <f>VLOOKUP($A12,'Published Hourly Data'!$B:$BG,MATCH(D$1,'Published Hourly Data'!$B$1:$BG$1,0),TRUE)</f>
        <v>12124</v>
      </c>
      <c r="E12" s="67">
        <f>VLOOKUP($A12,'Published Hourly Data'!$B:$BG,MATCH(E$1,'Published Hourly Data'!$B$1:$BG$1,0),TRUE)</f>
        <v>12034</v>
      </c>
      <c r="F12" s="67">
        <f>VLOOKUP($A12,'Published Hourly Data'!$B:$BG,MATCH(F$1,'Published Hourly Data'!$B$1:$BG$1,0),TRUE)</f>
        <v>-90</v>
      </c>
      <c r="G12" s="67">
        <f>VLOOKUP($A12,'Published Hourly Data'!$B:$BG,MATCH(G$1,'Published Hourly Data'!$B$1:$BG$1,0),TRUE)</f>
        <v>0</v>
      </c>
      <c r="H12" s="67">
        <f>VLOOKUP($A12,'Published Hourly Data'!$B:$BG,MATCH(H$1,'Published Hourly Data'!$B$1:$BG$1,0),TRUE)</f>
        <v>7575</v>
      </c>
      <c r="I12" s="67">
        <f>VLOOKUP($A12,'Published Hourly Data'!$B:$BG,MATCH(I$1,'Published Hourly Data'!$B$1:$BG$1,0),TRUE)</f>
        <v>3031</v>
      </c>
      <c r="J12" s="67">
        <f>VLOOKUP($A12,'Published Hourly Data'!$B:$BG,MATCH(J$1,'Published Hourly Data'!$B$1:$BG$1,0),TRUE)</f>
        <v>0</v>
      </c>
      <c r="K12" s="67">
        <f>VLOOKUP($A12,'Published Hourly Data'!$B:$BG,MATCH(K$1,'Published Hourly Data'!$B$1:$BG$1,0),TRUE)</f>
        <v>644</v>
      </c>
      <c r="L12" s="67">
        <f>VLOOKUP($A12,'Published Hourly Data'!$B:$BG,MATCH(L$1,'Published Hourly Data'!$B$1:$BG$1,0),TRUE)</f>
        <v>182</v>
      </c>
      <c r="M12" s="67">
        <f>VLOOKUP($A12,'Published Hourly Data'!$B:$BG,MATCH(M$1,'Published Hourly Data'!$B$1:$BG$1,0),TRUE)</f>
        <v>135</v>
      </c>
      <c r="N12" s="67">
        <f>VLOOKUP($A12,'Published Hourly Data'!$B:$BG,MATCH(N$1,'Published Hourly Data'!$B$1:$BG$1,0),TRUE)</f>
        <v>467</v>
      </c>
      <c r="O12" s="67">
        <f>VLOOKUP($A12,'Published Hourly Data'!$B:$BG,MATCH(O$1,'Published Hourly Data'!$B$1:$BG$1,0),TRUE)</f>
        <v>0</v>
      </c>
      <c r="P12" s="67">
        <f>VLOOKUP($A12,'Published Hourly Data'!$B:$BG,MATCH(P$1,'Published Hourly Data'!$B$1:$BG$1,0),TRUE)</f>
        <v>0</v>
      </c>
      <c r="Q12" s="67">
        <f>VLOOKUP($A12,'Published Hourly Data'!$B:$BG,MATCH(Q$1,'Published Hourly Data'!$B$1:$BG$1,0),TRUE)</f>
        <v>0</v>
      </c>
      <c r="R12" s="67">
        <f>VLOOKUP($A12,'Published Hourly Data'!$B:$BG,MATCH(R$1,'Published Hourly Data'!$B$1:$BG$1,0),TRUE)</f>
        <v>0</v>
      </c>
      <c r="S12" s="67">
        <f>VLOOKUP($A12,'Published Hourly Data'!$B:$BG,MATCH(S$1,'Published Hourly Data'!$B$1:$BG$1,0),TRUE)</f>
        <v>0</v>
      </c>
      <c r="T12" s="67">
        <f>VLOOKUP($A12,'Published Hourly Data'!$B:$BG,MATCH(T$1,'Published Hourly Data'!$B$1:$BG$1,0),TRUE)</f>
        <v>0</v>
      </c>
      <c r="U12" s="67">
        <f>VLOOKUP($A12,'Published Hourly Data'!$B:$BG,MATCH(U$1,'Published Hourly Data'!$B$1:$BG$1,0),TRUE)</f>
        <v>0</v>
      </c>
      <c r="V12" s="67">
        <f>VLOOKUP($A12,'Published Hourly Data'!$B:$BG,MATCH(V$1,'Published Hourly Data'!$B$1:$BG$1,0),TRUE)</f>
        <v>0</v>
      </c>
      <c r="W12" s="67">
        <f>VLOOKUP($A12,'Published Hourly Data'!$B:$BG,MATCH(W$1,'Published Hourly Data'!$B$1:$BG$1,0),TRUE)</f>
        <v>0</v>
      </c>
      <c r="X12" s="67">
        <f>VLOOKUP($A12,'Published Hourly Data'!$B:$BG,MATCH(X$1,'Published Hourly Data'!$B$1:$BG$1,0),TRUE)</f>
        <v>157</v>
      </c>
      <c r="Y12" s="67">
        <f>VLOOKUP($A12,'Published Hourly Data'!$B:$BG,MATCH(Y$1,'Published Hourly Data'!$B$1:$BG$1,0),TRUE)</f>
        <v>0</v>
      </c>
      <c r="Z12" s="67">
        <f>VLOOKUP($A12,'Published Hourly Data'!$B:$BG,MATCH(Z$1,'Published Hourly Data'!$B$1:$BG$1,0),TRUE)</f>
        <v>0</v>
      </c>
      <c r="AA12" s="67">
        <f>VLOOKUP($A12,'Published Hourly Data'!$B:$BG,MATCH(AA$1,'Published Hourly Data'!$B$1:$BG$1,0),TRUE)</f>
        <v>0</v>
      </c>
      <c r="AB12" s="67">
        <f>VLOOKUP($A12,'Published Hourly Data'!$B:$BG,MATCH(AB$1,'Published Hourly Data'!$B$1:$BG$1,0),TRUE)</f>
        <v>0</v>
      </c>
      <c r="AC12" s="67">
        <f>VLOOKUP($A12,'Published Hourly Data'!$B:$BG,MATCH(AC$1,'Published Hourly Data'!$B$1:$BG$1,0),TRUE)</f>
        <v>-247</v>
      </c>
      <c r="AD12" s="67">
        <f>VLOOKUP($A12,'Published Hourly Data'!$B:$BG,MATCH(AD$1,'Published Hourly Data'!$B$1:$BG$1,0),TRUE)</f>
        <v>0</v>
      </c>
      <c r="AE12" s="67">
        <f>VLOOKUP($A12,'Published Hourly Data'!$B:$BG,MATCH(AE$1,'Published Hourly Data'!$B$1:$BG$1,0),TRUE)</f>
        <v>0</v>
      </c>
      <c r="AF12" s="67">
        <f>VLOOKUP($A12,'Published Hourly Data'!$B:$BG,MATCH(AF$1,'Published Hourly Data'!$B$1:$BG$1,0),TRUE)</f>
        <v>2952.1781851565461</v>
      </c>
      <c r="AG12" s="67">
        <f>VLOOKUP($A12,'Published Hourly Data'!$B:$BG,MATCH(AG$1,'Published Hourly Data'!$B$1:$BG$1,0),TRUE)</f>
        <v>0</v>
      </c>
      <c r="AH12" s="67">
        <f>VLOOKUP($A12,'Published Hourly Data'!$B:$BG,MATCH(AH$1,'Published Hourly Data'!$B$1:$BG$1,0),TRUE)</f>
        <v>29.701820895876228</v>
      </c>
      <c r="AI12" s="67">
        <f t="shared" si="1"/>
        <v>2981.8800060524222</v>
      </c>
      <c r="AJ12" s="67">
        <f>VLOOKUP($A12,'Published Hourly Data'!$B:$BG,MATCH(AJ$1,'Published Hourly Data'!$B$1:$BG$1,0),TRUE)</f>
        <v>92.430323011340846</v>
      </c>
      <c r="AK12" s="67">
        <f>-VLOOKUP($A12,'Published Hourly Data'!$B:$BG,MATCH(AK$1,'Published Hourly Data'!$B$1:$BG$1,0),TRUE)</f>
        <v>-39.301907146243046</v>
      </c>
      <c r="AL12" s="67">
        <f>VLOOKUP($A12,'Published Hourly Data'!$B:$BG,MATCH(AL$1,'Published Hourly Data'!$B$1:$BG$1,0),TRUE)</f>
        <v>3035.0084219175201</v>
      </c>
      <c r="AM12" s="67">
        <f>VLOOKUP($A12,'Published Hourly Data'!$B:$BG,MATCH(AM$1,'Published Hourly Data'!$B$1:$BG$1,0),TRUE)</f>
        <v>12034</v>
      </c>
      <c r="AN12" s="67">
        <f>VLOOKUP($A12,'Published Hourly Data'!$B:$BG,MATCH(AN$1,'Published Hourly Data'!$B$1:$BG$1,0),TRUE)</f>
        <v>12124</v>
      </c>
      <c r="AO12" s="67">
        <f>VLOOKUP($A12,'Published Hourly Data'!$B:$BG,MATCH(AO$1,'Published Hourly Data'!$B$1:$BG$1,0),TRUE)</f>
        <v>0.54627823657497843</v>
      </c>
      <c r="AP12" s="67">
        <f>VLOOKUP($A12,'Published Hourly Data'!$B:$BG,MATCH(AP$1,'Published Hourly Data'!$B$1:$BG$1,0),TRUE)</f>
        <v>0.5518838887436327</v>
      </c>
      <c r="AQ12" s="67">
        <f>VLOOKUP($A12,'Published Hourly Data'!$B:$BG,MATCH(AQ$1,'Published Hourly Data'!$B$1:$BG$1,0),TRUE)</f>
        <v>10</v>
      </c>
      <c r="AR12" s="67" t="str">
        <f t="shared" si="2"/>
        <v/>
      </c>
      <c r="AS12" s="67" t="str">
        <f t="shared" si="3"/>
        <v/>
      </c>
      <c r="AU12" s="67">
        <f t="shared" si="9"/>
        <v>10</v>
      </c>
      <c r="AV12" s="67">
        <f t="shared" si="4"/>
        <v>0.46301019975630686</v>
      </c>
      <c r="AW12" s="67">
        <f t="shared" si="5"/>
        <v>0.49705901860983753</v>
      </c>
      <c r="AX12" s="67">
        <f t="array" ref="AX12">MIN(IF($AR$3:$AR$362=$AU12,$AO$3:$AO$362))</f>
        <v>0.46003412707308372</v>
      </c>
      <c r="AY12" s="67">
        <f t="shared" si="10"/>
        <v>6.3730916309059971E-2</v>
      </c>
      <c r="AZ12" s="67">
        <f t="array" ref="AZ12">MAX(IF($AR$3:$AR$362=$AU12,$AO$3:$AO$362))</f>
        <v>0.52376504338214369</v>
      </c>
      <c r="BB12" s="67">
        <f t="shared" si="11"/>
        <v>10</v>
      </c>
      <c r="BC12" s="67">
        <f t="shared" si="6"/>
        <v>0.49629510254575282</v>
      </c>
      <c r="BD12" s="67">
        <f t="shared" si="7"/>
        <v>0.51507615830395193</v>
      </c>
      <c r="BE12" s="67">
        <f t="array" ref="BE12">MIN(IF($AR$3:$AR$362=$BB12,$AP$3:$AP$362))</f>
        <v>0.46967511897576802</v>
      </c>
      <c r="BF12" s="67">
        <f t="shared" si="8"/>
        <v>7.7062656677363395E-2</v>
      </c>
      <c r="BG12" s="67">
        <f t="array" ref="BG12">MAX(IF($AR$3:$AR$362=$BB12,$AP$3:$AP$362))</f>
        <v>0.54673777565313142</v>
      </c>
    </row>
    <row r="13" spans="1:89" ht="14.45" customHeight="1">
      <c r="A13" s="65">
        <f t="shared" si="0"/>
        <v>45195.625000000844</v>
      </c>
      <c r="B13" s="66">
        <f>VLOOKUP($A13,'Published Hourly Data'!$B:$BG,MATCH(B$1,'Published Hourly Data'!$B$1:$BG$1,0),TRUE)</f>
        <v>45195.458333333336</v>
      </c>
      <c r="C13" s="67">
        <f>VLOOKUP($A13,'Published Hourly Data'!$B:$BG,MATCH(C$1,'Published Hourly Data'!$B$1:$BG$1,0),TRUE)</f>
        <v>11760</v>
      </c>
      <c r="D13" s="67">
        <f>VLOOKUP($A13,'Published Hourly Data'!$B:$BG,MATCH(D$1,'Published Hourly Data'!$B$1:$BG$1,0),TRUE)</f>
        <v>11782</v>
      </c>
      <c r="E13" s="67">
        <f>VLOOKUP($A13,'Published Hourly Data'!$B:$BG,MATCH(E$1,'Published Hourly Data'!$B$1:$BG$1,0),TRUE)</f>
        <v>12093</v>
      </c>
      <c r="F13" s="67">
        <f>VLOOKUP($A13,'Published Hourly Data'!$B:$BG,MATCH(F$1,'Published Hourly Data'!$B$1:$BG$1,0),TRUE)</f>
        <v>311</v>
      </c>
      <c r="G13" s="67">
        <f>VLOOKUP($A13,'Published Hourly Data'!$B:$BG,MATCH(G$1,'Published Hourly Data'!$B$1:$BG$1,0),TRUE)</f>
        <v>0</v>
      </c>
      <c r="H13" s="67">
        <f>VLOOKUP($A13,'Published Hourly Data'!$B:$BG,MATCH(H$1,'Published Hourly Data'!$B$1:$BG$1,0),TRUE)</f>
        <v>7575</v>
      </c>
      <c r="I13" s="67">
        <f>VLOOKUP($A13,'Published Hourly Data'!$B:$BG,MATCH(I$1,'Published Hourly Data'!$B$1:$BG$1,0),TRUE)</f>
        <v>3038</v>
      </c>
      <c r="J13" s="67">
        <f>VLOOKUP($A13,'Published Hourly Data'!$B:$BG,MATCH(J$1,'Published Hourly Data'!$B$1:$BG$1,0),TRUE)</f>
        <v>0</v>
      </c>
      <c r="K13" s="67">
        <f>VLOOKUP($A13,'Published Hourly Data'!$B:$BG,MATCH(K$1,'Published Hourly Data'!$B$1:$BG$1,0),TRUE)</f>
        <v>676</v>
      </c>
      <c r="L13" s="67">
        <f>VLOOKUP($A13,'Published Hourly Data'!$B:$BG,MATCH(L$1,'Published Hourly Data'!$B$1:$BG$1,0),TRUE)</f>
        <v>237</v>
      </c>
      <c r="M13" s="67">
        <f>VLOOKUP($A13,'Published Hourly Data'!$B:$BG,MATCH(M$1,'Published Hourly Data'!$B$1:$BG$1,0),TRUE)</f>
        <v>107</v>
      </c>
      <c r="N13" s="67">
        <f>VLOOKUP($A13,'Published Hourly Data'!$B:$BG,MATCH(N$1,'Published Hourly Data'!$B$1:$BG$1,0),TRUE)</f>
        <v>459</v>
      </c>
      <c r="O13" s="67">
        <f>VLOOKUP($A13,'Published Hourly Data'!$B:$BG,MATCH(O$1,'Published Hourly Data'!$B$1:$BG$1,0),TRUE)</f>
        <v>0</v>
      </c>
      <c r="P13" s="67">
        <f>VLOOKUP($A13,'Published Hourly Data'!$B:$BG,MATCH(P$1,'Published Hourly Data'!$B$1:$BG$1,0),TRUE)</f>
        <v>0</v>
      </c>
      <c r="Q13" s="67">
        <f>VLOOKUP($A13,'Published Hourly Data'!$B:$BG,MATCH(Q$1,'Published Hourly Data'!$B$1:$BG$1,0),TRUE)</f>
        <v>0</v>
      </c>
      <c r="R13" s="67">
        <f>VLOOKUP($A13,'Published Hourly Data'!$B:$BG,MATCH(R$1,'Published Hourly Data'!$B$1:$BG$1,0),TRUE)</f>
        <v>0</v>
      </c>
      <c r="S13" s="67">
        <f>VLOOKUP($A13,'Published Hourly Data'!$B:$BG,MATCH(S$1,'Published Hourly Data'!$B$1:$BG$1,0),TRUE)</f>
        <v>0</v>
      </c>
      <c r="T13" s="67">
        <f>VLOOKUP($A13,'Published Hourly Data'!$B:$BG,MATCH(T$1,'Published Hourly Data'!$B$1:$BG$1,0),TRUE)</f>
        <v>0</v>
      </c>
      <c r="U13" s="67">
        <f>VLOOKUP($A13,'Published Hourly Data'!$B:$BG,MATCH(U$1,'Published Hourly Data'!$B$1:$BG$1,0),TRUE)</f>
        <v>0</v>
      </c>
      <c r="V13" s="67">
        <f>VLOOKUP($A13,'Published Hourly Data'!$B:$BG,MATCH(V$1,'Published Hourly Data'!$B$1:$BG$1,0),TRUE)</f>
        <v>0</v>
      </c>
      <c r="W13" s="67">
        <f>VLOOKUP($A13,'Published Hourly Data'!$B:$BG,MATCH(W$1,'Published Hourly Data'!$B$1:$BG$1,0),TRUE)</f>
        <v>0</v>
      </c>
      <c r="X13" s="67">
        <f>VLOOKUP($A13,'Published Hourly Data'!$B:$BG,MATCH(X$1,'Published Hourly Data'!$B$1:$BG$1,0),TRUE)</f>
        <v>499</v>
      </c>
      <c r="Y13" s="67">
        <f>VLOOKUP($A13,'Published Hourly Data'!$B:$BG,MATCH(Y$1,'Published Hourly Data'!$B$1:$BG$1,0),TRUE)</f>
        <v>0</v>
      </c>
      <c r="Z13" s="67">
        <f>VLOOKUP($A13,'Published Hourly Data'!$B:$BG,MATCH(Z$1,'Published Hourly Data'!$B$1:$BG$1,0),TRUE)</f>
        <v>0</v>
      </c>
      <c r="AA13" s="67">
        <f>VLOOKUP($A13,'Published Hourly Data'!$B:$BG,MATCH(AA$1,'Published Hourly Data'!$B$1:$BG$1,0),TRUE)</f>
        <v>0</v>
      </c>
      <c r="AB13" s="67">
        <f>VLOOKUP($A13,'Published Hourly Data'!$B:$BG,MATCH(AB$1,'Published Hourly Data'!$B$1:$BG$1,0),TRUE)</f>
        <v>0</v>
      </c>
      <c r="AC13" s="67">
        <f>VLOOKUP($A13,'Published Hourly Data'!$B:$BG,MATCH(AC$1,'Published Hourly Data'!$B$1:$BG$1,0),TRUE)</f>
        <v>-188</v>
      </c>
      <c r="AD13" s="67">
        <f>VLOOKUP($A13,'Published Hourly Data'!$B:$BG,MATCH(AD$1,'Published Hourly Data'!$B$1:$BG$1,0),TRUE)</f>
        <v>0</v>
      </c>
      <c r="AE13" s="67">
        <f>VLOOKUP($A13,'Published Hourly Data'!$B:$BG,MATCH(AE$1,'Published Hourly Data'!$B$1:$BG$1,0),TRUE)</f>
        <v>0</v>
      </c>
      <c r="AF13" s="67">
        <f>VLOOKUP($A13,'Published Hourly Data'!$B:$BG,MATCH(AF$1,'Published Hourly Data'!$B$1:$BG$1,0),TRUE)</f>
        <v>2949.7585648575955</v>
      </c>
      <c r="AG13" s="67">
        <f>VLOOKUP($A13,'Published Hourly Data'!$B:$BG,MATCH(AG$1,'Published Hourly Data'!$B$1:$BG$1,0),TRUE)</f>
        <v>0</v>
      </c>
      <c r="AH13" s="67">
        <f>VLOOKUP($A13,'Published Hourly Data'!$B:$BG,MATCH(AH$1,'Published Hourly Data'!$B$1:$BG$1,0),TRUE)</f>
        <v>30.088164383644983</v>
      </c>
      <c r="AI13" s="67">
        <f t="shared" si="1"/>
        <v>2979.8467292412406</v>
      </c>
      <c r="AJ13" s="67">
        <f>VLOOKUP($A13,'Published Hourly Data'!$B:$BG,MATCH(AJ$1,'Published Hourly Data'!$B$1:$BG$1,0),TRUE)</f>
        <v>69.062040382520181</v>
      </c>
      <c r="AK13" s="67">
        <f>-VLOOKUP($A13,'Published Hourly Data'!$B:$BG,MATCH(AK$1,'Published Hourly Data'!$B$1:$BG$1,0),TRUE)</f>
        <v>-123.89295407510232</v>
      </c>
      <c r="AL13" s="67">
        <f>VLOOKUP($A13,'Published Hourly Data'!$B:$BG,MATCH(AL$1,'Published Hourly Data'!$B$1:$BG$1,0),TRUE)</f>
        <v>2925.0158155486583</v>
      </c>
      <c r="AM13" s="67">
        <f>VLOOKUP($A13,'Published Hourly Data'!$B:$BG,MATCH(AM$1,'Published Hourly Data'!$B$1:$BG$1,0),TRUE)</f>
        <v>12092</v>
      </c>
      <c r="AN13" s="67">
        <f>VLOOKUP($A13,'Published Hourly Data'!$B:$BG,MATCH(AN$1,'Published Hourly Data'!$B$1:$BG$1,0),TRUE)</f>
        <v>11781</v>
      </c>
      <c r="AO13" s="67">
        <f>VLOOKUP($A13,'Published Hourly Data'!$B:$BG,MATCH(AO$1,'Published Hourly Data'!$B$1:$BG$1,0),TRUE)</f>
        <v>0.54328727226429241</v>
      </c>
      <c r="AP13" s="67">
        <f>VLOOKUP($A13,'Published Hourly Data'!$B:$BG,MATCH(AP$1,'Published Hourly Data'!$B$1:$BG$1,0),TRUE)</f>
        <v>0.54736850583777974</v>
      </c>
      <c r="AQ13" s="67">
        <f>VLOOKUP($A13,'Published Hourly Data'!$B:$BG,MATCH(AQ$1,'Published Hourly Data'!$B$1:$BG$1,0),TRUE)</f>
        <v>11</v>
      </c>
      <c r="AR13" s="67" t="str">
        <f t="shared" si="2"/>
        <v/>
      </c>
      <c r="AS13" s="67" t="str">
        <f t="shared" si="3"/>
        <v/>
      </c>
      <c r="AU13" s="67">
        <f t="shared" si="9"/>
        <v>11</v>
      </c>
      <c r="AV13" s="67">
        <f t="shared" si="4"/>
        <v>0.45349532748829685</v>
      </c>
      <c r="AW13" s="67">
        <f t="shared" si="5"/>
        <v>0.47905825622362069</v>
      </c>
      <c r="AX13" s="67">
        <f t="array" ref="AX13">MIN(IF($AR$3:$AR$362=$AU13,$AO$3:$AO$362))</f>
        <v>0.43308733990600889</v>
      </c>
      <c r="AY13" s="67">
        <f t="shared" si="10"/>
        <v>8.2591185838756132E-2</v>
      </c>
      <c r="AZ13" s="67">
        <f t="array" ref="AZ13">MAX(IF($AR$3:$AR$362=$AU13,$AO$3:$AO$362))</f>
        <v>0.51567852574476503</v>
      </c>
      <c r="BB13" s="67">
        <f t="shared" si="11"/>
        <v>11</v>
      </c>
      <c r="BC13" s="67">
        <f t="shared" si="6"/>
        <v>0.48710070799337984</v>
      </c>
      <c r="BD13" s="67">
        <f t="shared" si="7"/>
        <v>0.49853392322109502</v>
      </c>
      <c r="BE13" s="67">
        <f t="array" ref="BE13">MIN(IF($AR$3:$AR$362=$BB13,$AP$3:$AP$362))</f>
        <v>0.43833696550873102</v>
      </c>
      <c r="BF13" s="67">
        <f t="shared" si="8"/>
        <v>9.7317629506751602E-2</v>
      </c>
      <c r="BG13" s="67">
        <f t="array" ref="BG13">MAX(IF($AR$3:$AR$362=$BB13,$AP$3:$AP$362))</f>
        <v>0.53565459501548263</v>
      </c>
    </row>
    <row r="14" spans="1:89" ht="14.45" customHeight="1">
      <c r="A14" s="65">
        <f t="shared" si="0"/>
        <v>45195.666666667508</v>
      </c>
      <c r="B14" s="66">
        <f>VLOOKUP($A14,'Published Hourly Data'!$B:$BG,MATCH(B$1,'Published Hourly Data'!$B$1:$BG$1,0),TRUE)</f>
        <v>45195.5</v>
      </c>
      <c r="C14" s="67">
        <f>VLOOKUP($A14,'Published Hourly Data'!$B:$BG,MATCH(C$1,'Published Hourly Data'!$B$1:$BG$1,0),TRUE)</f>
        <v>11300</v>
      </c>
      <c r="D14" s="67">
        <f>VLOOKUP($A14,'Published Hourly Data'!$B:$BG,MATCH(D$1,'Published Hourly Data'!$B$1:$BG$1,0),TRUE)</f>
        <v>11333</v>
      </c>
      <c r="E14" s="67">
        <f>VLOOKUP($A14,'Published Hourly Data'!$B:$BG,MATCH(E$1,'Published Hourly Data'!$B$1:$BG$1,0),TRUE)</f>
        <v>11902</v>
      </c>
      <c r="F14" s="67">
        <f>VLOOKUP($A14,'Published Hourly Data'!$B:$BG,MATCH(F$1,'Published Hourly Data'!$B$1:$BG$1,0),TRUE)</f>
        <v>569</v>
      </c>
      <c r="G14" s="67">
        <f>VLOOKUP($A14,'Published Hourly Data'!$B:$BG,MATCH(G$1,'Published Hourly Data'!$B$1:$BG$1,0),TRUE)</f>
        <v>0</v>
      </c>
      <c r="H14" s="67">
        <f>VLOOKUP($A14,'Published Hourly Data'!$B:$BG,MATCH(H$1,'Published Hourly Data'!$B$1:$BG$1,0),TRUE)</f>
        <v>7340</v>
      </c>
      <c r="I14" s="67">
        <f>VLOOKUP($A14,'Published Hourly Data'!$B:$BG,MATCH(I$1,'Published Hourly Data'!$B$1:$BG$1,0),TRUE)</f>
        <v>3030</v>
      </c>
      <c r="J14" s="67">
        <f>VLOOKUP($A14,'Published Hourly Data'!$B:$BG,MATCH(J$1,'Published Hourly Data'!$B$1:$BG$1,0),TRUE)</f>
        <v>0</v>
      </c>
      <c r="K14" s="67">
        <f>VLOOKUP($A14,'Published Hourly Data'!$B:$BG,MATCH(K$1,'Published Hourly Data'!$B$1:$BG$1,0),TRUE)</f>
        <v>672</v>
      </c>
      <c r="L14" s="67">
        <f>VLOOKUP($A14,'Published Hourly Data'!$B:$BG,MATCH(L$1,'Published Hourly Data'!$B$1:$BG$1,0),TRUE)</f>
        <v>291</v>
      </c>
      <c r="M14" s="67">
        <f>VLOOKUP($A14,'Published Hourly Data'!$B:$BG,MATCH(M$1,'Published Hourly Data'!$B$1:$BG$1,0),TRUE)</f>
        <v>98</v>
      </c>
      <c r="N14" s="67">
        <f>VLOOKUP($A14,'Published Hourly Data'!$B:$BG,MATCH(N$1,'Published Hourly Data'!$B$1:$BG$1,0),TRUE)</f>
        <v>471</v>
      </c>
      <c r="O14" s="67">
        <f>VLOOKUP($A14,'Published Hourly Data'!$B:$BG,MATCH(O$1,'Published Hourly Data'!$B$1:$BG$1,0),TRUE)</f>
        <v>0</v>
      </c>
      <c r="P14" s="67">
        <f>VLOOKUP($A14,'Published Hourly Data'!$B:$BG,MATCH(P$1,'Published Hourly Data'!$B$1:$BG$1,0),TRUE)</f>
        <v>0</v>
      </c>
      <c r="Q14" s="67">
        <f>VLOOKUP($A14,'Published Hourly Data'!$B:$BG,MATCH(Q$1,'Published Hourly Data'!$B$1:$BG$1,0),TRUE)</f>
        <v>0</v>
      </c>
      <c r="R14" s="67">
        <f>VLOOKUP($A14,'Published Hourly Data'!$B:$BG,MATCH(R$1,'Published Hourly Data'!$B$1:$BG$1,0),TRUE)</f>
        <v>0</v>
      </c>
      <c r="S14" s="67">
        <f>VLOOKUP($A14,'Published Hourly Data'!$B:$BG,MATCH(S$1,'Published Hourly Data'!$B$1:$BG$1,0),TRUE)</f>
        <v>0</v>
      </c>
      <c r="T14" s="67">
        <f>VLOOKUP($A14,'Published Hourly Data'!$B:$BG,MATCH(T$1,'Published Hourly Data'!$B$1:$BG$1,0),TRUE)</f>
        <v>0</v>
      </c>
      <c r="U14" s="67">
        <f>VLOOKUP($A14,'Published Hourly Data'!$B:$BG,MATCH(U$1,'Published Hourly Data'!$B$1:$BG$1,0),TRUE)</f>
        <v>0</v>
      </c>
      <c r="V14" s="67">
        <f>VLOOKUP($A14,'Published Hourly Data'!$B:$BG,MATCH(V$1,'Published Hourly Data'!$B$1:$BG$1,0),TRUE)</f>
        <v>0</v>
      </c>
      <c r="W14" s="67">
        <f>VLOOKUP($A14,'Published Hourly Data'!$B:$BG,MATCH(W$1,'Published Hourly Data'!$B$1:$BG$1,0),TRUE)</f>
        <v>0</v>
      </c>
      <c r="X14" s="67">
        <f>VLOOKUP($A14,'Published Hourly Data'!$B:$BG,MATCH(X$1,'Published Hourly Data'!$B$1:$BG$1,0),TRUE)</f>
        <v>748</v>
      </c>
      <c r="Y14" s="67">
        <f>VLOOKUP($A14,'Published Hourly Data'!$B:$BG,MATCH(Y$1,'Published Hourly Data'!$B$1:$BG$1,0),TRUE)</f>
        <v>0</v>
      </c>
      <c r="Z14" s="67">
        <f>VLOOKUP($A14,'Published Hourly Data'!$B:$BG,MATCH(Z$1,'Published Hourly Data'!$B$1:$BG$1,0),TRUE)</f>
        <v>0</v>
      </c>
      <c r="AA14" s="67">
        <f>VLOOKUP($A14,'Published Hourly Data'!$B:$BG,MATCH(AA$1,'Published Hourly Data'!$B$1:$BG$1,0),TRUE)</f>
        <v>0</v>
      </c>
      <c r="AB14" s="67">
        <f>VLOOKUP($A14,'Published Hourly Data'!$B:$BG,MATCH(AB$1,'Published Hourly Data'!$B$1:$BG$1,0),TRUE)</f>
        <v>0</v>
      </c>
      <c r="AC14" s="67">
        <f>VLOOKUP($A14,'Published Hourly Data'!$B:$BG,MATCH(AC$1,'Published Hourly Data'!$B$1:$BG$1,0),TRUE)</f>
        <v>-179</v>
      </c>
      <c r="AD14" s="67">
        <f>VLOOKUP($A14,'Published Hourly Data'!$B:$BG,MATCH(AD$1,'Published Hourly Data'!$B$1:$BG$1,0),TRUE)</f>
        <v>0</v>
      </c>
      <c r="AE14" s="67">
        <f>VLOOKUP($A14,'Published Hourly Data'!$B:$BG,MATCH(AE$1,'Published Hourly Data'!$B$1:$BG$1,0),TRUE)</f>
        <v>0</v>
      </c>
      <c r="AF14" s="67">
        <f>VLOOKUP($A14,'Published Hourly Data'!$B:$BG,MATCH(AF$1,'Published Hourly Data'!$B$1:$BG$1,0),TRUE)</f>
        <v>2858.3402630125811</v>
      </c>
      <c r="AG14" s="67">
        <f>VLOOKUP($A14,'Published Hourly Data'!$B:$BG,MATCH(AG$1,'Published Hourly Data'!$B$1:$BG$1,0),TRUE)</f>
        <v>0</v>
      </c>
      <c r="AH14" s="67">
        <f>VLOOKUP($A14,'Published Hourly Data'!$B:$BG,MATCH(AH$1,'Published Hourly Data'!$B$1:$BG$1,0),TRUE)</f>
        <v>30.387913641396601</v>
      </c>
      <c r="AI14" s="67">
        <f t="shared" si="1"/>
        <v>2888.7281766539777</v>
      </c>
      <c r="AJ14" s="67">
        <f>VLOOKUP($A14,'Published Hourly Data'!$B:$BG,MATCH(AJ$1,'Published Hourly Data'!$B$1:$BG$1,0),TRUE)</f>
        <v>64.814797588858184</v>
      </c>
      <c r="AK14" s="67">
        <f>-VLOOKUP($A14,'Published Hourly Data'!$B:$BG,MATCH(AK$1,'Published Hourly Data'!$B$1:$BG$1,0),TRUE)</f>
        <v>-182.86980752699623</v>
      </c>
      <c r="AL14" s="67">
        <f>VLOOKUP($A14,'Published Hourly Data'!$B:$BG,MATCH(AL$1,'Published Hourly Data'!$B$1:$BG$1,0),TRUE)</f>
        <v>2770.6731667158397</v>
      </c>
      <c r="AM14" s="67">
        <f>VLOOKUP($A14,'Published Hourly Data'!$B:$BG,MATCH(AM$1,'Published Hourly Data'!$B$1:$BG$1,0),TRUE)</f>
        <v>11902</v>
      </c>
      <c r="AN14" s="67">
        <f>VLOOKUP($A14,'Published Hourly Data'!$B:$BG,MATCH(AN$1,'Published Hourly Data'!$B$1:$BG$1,0),TRUE)</f>
        <v>11333</v>
      </c>
      <c r="AO14" s="67">
        <f>VLOOKUP($A14,'Published Hourly Data'!$B:$BG,MATCH(AO$1,'Published Hourly Data'!$B$1:$BG$1,0),TRUE)</f>
        <v>0.5350821637384382</v>
      </c>
      <c r="AP14" s="67">
        <f>VLOOKUP($A14,'Published Hourly Data'!$B:$BG,MATCH(AP$1,'Published Hourly Data'!$B$1:$BG$1,0),TRUE)</f>
        <v>0.53898186506706736</v>
      </c>
      <c r="AQ14" s="67">
        <f>VLOOKUP($A14,'Published Hourly Data'!$B:$BG,MATCH(AQ$1,'Published Hourly Data'!$B$1:$BG$1,0),TRUE)</f>
        <v>12</v>
      </c>
      <c r="AR14" s="67" t="str">
        <f t="shared" si="2"/>
        <v/>
      </c>
      <c r="AS14" s="67" t="str">
        <f t="shared" si="3"/>
        <v/>
      </c>
      <c r="AU14" s="67">
        <f t="shared" si="9"/>
        <v>12</v>
      </c>
      <c r="AV14" s="67">
        <f t="shared" si="4"/>
        <v>0.45471614637679525</v>
      </c>
      <c r="AW14" s="67">
        <f t="shared" si="5"/>
        <v>0.47918346572060483</v>
      </c>
      <c r="AX14" s="67">
        <f t="array" ref="AX14">MIN(IF($AR$3:$AR$362=$AU14,$AO$3:$AO$362))</f>
        <v>0.43803360007332964</v>
      </c>
      <c r="AY14" s="67">
        <f t="shared" si="10"/>
        <v>8.3253173367388855E-2</v>
      </c>
      <c r="AZ14" s="67">
        <f t="array" ref="AZ14">MAX(IF($AR$3:$AR$362=$AU14,$AO$3:$AO$362))</f>
        <v>0.5212867734407185</v>
      </c>
      <c r="BB14" s="67">
        <f t="shared" si="11"/>
        <v>12</v>
      </c>
      <c r="BC14" s="67">
        <f t="shared" si="6"/>
        <v>0.48429402822181317</v>
      </c>
      <c r="BD14" s="67">
        <f t="shared" si="7"/>
        <v>0.49621574622152043</v>
      </c>
      <c r="BE14" s="67">
        <f t="array" ref="BE14">MIN(IF($AR$3:$AR$362=$BB14,$AP$3:$AP$362))</f>
        <v>0.44240472967297195</v>
      </c>
      <c r="BF14" s="67">
        <f t="shared" si="8"/>
        <v>9.6573357165786633E-2</v>
      </c>
      <c r="BG14" s="67">
        <f t="array" ref="BG14">MAX(IF($AR$3:$AR$362=$BB14,$AP$3:$AP$362))</f>
        <v>0.53897808683875859</v>
      </c>
    </row>
    <row r="15" spans="1:89" ht="14.45" customHeight="1">
      <c r="A15" s="65">
        <f t="shared" si="0"/>
        <v>45195.708333334172</v>
      </c>
      <c r="B15" s="66">
        <f>VLOOKUP($A15,'Published Hourly Data'!$B:$BG,MATCH(B$1,'Published Hourly Data'!$B$1:$BG$1,0),TRUE)</f>
        <v>45195.541666666664</v>
      </c>
      <c r="C15" s="67">
        <f>VLOOKUP($A15,'Published Hourly Data'!$B:$BG,MATCH(C$1,'Published Hourly Data'!$B$1:$BG$1,0),TRUE)</f>
        <v>10830</v>
      </c>
      <c r="D15" s="67">
        <f>VLOOKUP($A15,'Published Hourly Data'!$B:$BG,MATCH(D$1,'Published Hourly Data'!$B$1:$BG$1,0),TRUE)</f>
        <v>10842</v>
      </c>
      <c r="E15" s="67">
        <f>VLOOKUP($A15,'Published Hourly Data'!$B:$BG,MATCH(E$1,'Published Hourly Data'!$B$1:$BG$1,0),TRUE)</f>
        <v>11661</v>
      </c>
      <c r="F15" s="67">
        <f>VLOOKUP($A15,'Published Hourly Data'!$B:$BG,MATCH(F$1,'Published Hourly Data'!$B$1:$BG$1,0),TRUE)</f>
        <v>819</v>
      </c>
      <c r="G15" s="67">
        <f>VLOOKUP($A15,'Published Hourly Data'!$B:$BG,MATCH(G$1,'Published Hourly Data'!$B$1:$BG$1,0),TRUE)</f>
        <v>0</v>
      </c>
      <c r="H15" s="67">
        <f>VLOOKUP($A15,'Published Hourly Data'!$B:$BG,MATCH(H$1,'Published Hourly Data'!$B$1:$BG$1,0),TRUE)</f>
        <v>7064</v>
      </c>
      <c r="I15" s="67">
        <f>VLOOKUP($A15,'Published Hourly Data'!$B:$BG,MATCH(I$1,'Published Hourly Data'!$B$1:$BG$1,0),TRUE)</f>
        <v>3032</v>
      </c>
      <c r="J15" s="67">
        <f>VLOOKUP($A15,'Published Hourly Data'!$B:$BG,MATCH(J$1,'Published Hourly Data'!$B$1:$BG$1,0),TRUE)</f>
        <v>0</v>
      </c>
      <c r="K15" s="67">
        <f>VLOOKUP($A15,'Published Hourly Data'!$B:$BG,MATCH(K$1,'Published Hourly Data'!$B$1:$BG$1,0),TRUE)</f>
        <v>677</v>
      </c>
      <c r="L15" s="67">
        <f>VLOOKUP($A15,'Published Hourly Data'!$B:$BG,MATCH(L$1,'Published Hourly Data'!$B$1:$BG$1,0),TRUE)</f>
        <v>308</v>
      </c>
      <c r="M15" s="67">
        <f>VLOOKUP($A15,'Published Hourly Data'!$B:$BG,MATCH(M$1,'Published Hourly Data'!$B$1:$BG$1,0),TRUE)</f>
        <v>122</v>
      </c>
      <c r="N15" s="67">
        <f>VLOOKUP($A15,'Published Hourly Data'!$B:$BG,MATCH(N$1,'Published Hourly Data'!$B$1:$BG$1,0),TRUE)</f>
        <v>458</v>
      </c>
      <c r="O15" s="67">
        <f>VLOOKUP($A15,'Published Hourly Data'!$B:$BG,MATCH(O$1,'Published Hourly Data'!$B$1:$BG$1,0),TRUE)</f>
        <v>0</v>
      </c>
      <c r="P15" s="67">
        <f>VLOOKUP($A15,'Published Hourly Data'!$B:$BG,MATCH(P$1,'Published Hourly Data'!$B$1:$BG$1,0),TRUE)</f>
        <v>0</v>
      </c>
      <c r="Q15" s="67">
        <f>VLOOKUP($A15,'Published Hourly Data'!$B:$BG,MATCH(Q$1,'Published Hourly Data'!$B$1:$BG$1,0),TRUE)</f>
        <v>0</v>
      </c>
      <c r="R15" s="67">
        <f>VLOOKUP($A15,'Published Hourly Data'!$B:$BG,MATCH(R$1,'Published Hourly Data'!$B$1:$BG$1,0),TRUE)</f>
        <v>0</v>
      </c>
      <c r="S15" s="67">
        <f>VLOOKUP($A15,'Published Hourly Data'!$B:$BG,MATCH(S$1,'Published Hourly Data'!$B$1:$BG$1,0),TRUE)</f>
        <v>0</v>
      </c>
      <c r="T15" s="67">
        <f>VLOOKUP($A15,'Published Hourly Data'!$B:$BG,MATCH(T$1,'Published Hourly Data'!$B$1:$BG$1,0),TRUE)</f>
        <v>0</v>
      </c>
      <c r="U15" s="67">
        <f>VLOOKUP($A15,'Published Hourly Data'!$B:$BG,MATCH(U$1,'Published Hourly Data'!$B$1:$BG$1,0),TRUE)</f>
        <v>0</v>
      </c>
      <c r="V15" s="67">
        <f>VLOOKUP($A15,'Published Hourly Data'!$B:$BG,MATCH(V$1,'Published Hourly Data'!$B$1:$BG$1,0),TRUE)</f>
        <v>0</v>
      </c>
      <c r="W15" s="67">
        <f>VLOOKUP($A15,'Published Hourly Data'!$B:$BG,MATCH(W$1,'Published Hourly Data'!$B$1:$BG$1,0),TRUE)</f>
        <v>0</v>
      </c>
      <c r="X15" s="67">
        <f>VLOOKUP($A15,'Published Hourly Data'!$B:$BG,MATCH(X$1,'Published Hourly Data'!$B$1:$BG$1,0),TRUE)</f>
        <v>1001</v>
      </c>
      <c r="Y15" s="67">
        <f>VLOOKUP($A15,'Published Hourly Data'!$B:$BG,MATCH(Y$1,'Published Hourly Data'!$B$1:$BG$1,0),TRUE)</f>
        <v>0</v>
      </c>
      <c r="Z15" s="67">
        <f>VLOOKUP($A15,'Published Hourly Data'!$B:$BG,MATCH(Z$1,'Published Hourly Data'!$B$1:$BG$1,0),TRUE)</f>
        <v>0</v>
      </c>
      <c r="AA15" s="67">
        <f>VLOOKUP($A15,'Published Hourly Data'!$B:$BG,MATCH(AA$1,'Published Hourly Data'!$B$1:$BG$1,0),TRUE)</f>
        <v>0</v>
      </c>
      <c r="AB15" s="67">
        <f>VLOOKUP($A15,'Published Hourly Data'!$B:$BG,MATCH(AB$1,'Published Hourly Data'!$B$1:$BG$1,0),TRUE)</f>
        <v>0</v>
      </c>
      <c r="AC15" s="67">
        <f>VLOOKUP($A15,'Published Hourly Data'!$B:$BG,MATCH(AC$1,'Published Hourly Data'!$B$1:$BG$1,0),TRUE)</f>
        <v>-182</v>
      </c>
      <c r="AD15" s="67">
        <f>VLOOKUP($A15,'Published Hourly Data'!$B:$BG,MATCH(AD$1,'Published Hourly Data'!$B$1:$BG$1,0),TRUE)</f>
        <v>0</v>
      </c>
      <c r="AE15" s="67">
        <f>VLOOKUP($A15,'Published Hourly Data'!$B:$BG,MATCH(AE$1,'Published Hourly Data'!$B$1:$BG$1,0),TRUE)</f>
        <v>0</v>
      </c>
      <c r="AF15" s="67">
        <f>VLOOKUP($A15,'Published Hourly Data'!$B:$BG,MATCH(AF$1,'Published Hourly Data'!$B$1:$BG$1,0),TRUE)</f>
        <v>2749.2092748999935</v>
      </c>
      <c r="AG15" s="67">
        <f>VLOOKUP($A15,'Published Hourly Data'!$B:$BG,MATCH(AG$1,'Published Hourly Data'!$B$1:$BG$1,0),TRUE)</f>
        <v>0</v>
      </c>
      <c r="AH15" s="67">
        <f>VLOOKUP($A15,'Published Hourly Data'!$B:$BG,MATCH(AH$1,'Published Hourly Data'!$B$1:$BG$1,0),TRUE)</f>
        <v>30.62105195298118</v>
      </c>
      <c r="AI15" s="67">
        <f t="shared" si="1"/>
        <v>2779.8303268529748</v>
      </c>
      <c r="AJ15" s="67">
        <f>VLOOKUP($A15,'Published Hourly Data'!$B:$BG,MATCH(AJ$1,'Published Hourly Data'!$B$1:$BG$1,0),TRUE)</f>
        <v>66.053204700427941</v>
      </c>
      <c r="AK15" s="67">
        <f>-VLOOKUP($A15,'Published Hourly Data'!$B:$BG,MATCH(AK$1,'Published Hourly Data'!$B$1:$BG$1,0),TRUE)</f>
        <v>-240.54119860550168</v>
      </c>
      <c r="AL15" s="67">
        <f>VLOOKUP($A15,'Published Hourly Data'!$B:$BG,MATCH(AL$1,'Published Hourly Data'!$B$1:$BG$1,0),TRUE)</f>
        <v>2605.342332947901</v>
      </c>
      <c r="AM15" s="67">
        <f>VLOOKUP($A15,'Published Hourly Data'!$B:$BG,MATCH(AM$1,'Published Hourly Data'!$B$1:$BG$1,0),TRUE)</f>
        <v>11661</v>
      </c>
      <c r="AN15" s="67">
        <f>VLOOKUP($A15,'Published Hourly Data'!$B:$BG,MATCH(AN$1,'Published Hourly Data'!$B$1:$BG$1,0),TRUE)</f>
        <v>10842</v>
      </c>
      <c r="AO15" s="67">
        <f>VLOOKUP($A15,'Published Hourly Data'!$B:$BG,MATCH(AO$1,'Published Hourly Data'!$B$1:$BG$1,0),TRUE)</f>
        <v>0.52555265716375998</v>
      </c>
      <c r="AP15" s="67">
        <f>VLOOKUP($A15,'Published Hourly Data'!$B:$BG,MATCH(AP$1,'Published Hourly Data'!$B$1:$BG$1,0),TRUE)</f>
        <v>0.52977216510455649</v>
      </c>
      <c r="AQ15" s="67">
        <f>VLOOKUP($A15,'Published Hourly Data'!$B:$BG,MATCH(AQ$1,'Published Hourly Data'!$B$1:$BG$1,0),TRUE)</f>
        <v>13</v>
      </c>
      <c r="AR15" s="67" t="str">
        <f t="shared" si="2"/>
        <v/>
      </c>
      <c r="AS15" s="67" t="str">
        <f t="shared" si="3"/>
        <v/>
      </c>
      <c r="AU15" s="67">
        <f t="shared" si="9"/>
        <v>13</v>
      </c>
      <c r="AV15" s="67">
        <f t="shared" si="4"/>
        <v>0.45239400482407649</v>
      </c>
      <c r="AW15" s="67">
        <f t="shared" si="5"/>
        <v>0.48136519378562254</v>
      </c>
      <c r="AX15" s="67">
        <f t="array" ref="AX15">MIN(IF($AR$3:$AR$362=$AU15,$AO$3:$AO$362))</f>
        <v>0.42304544190952131</v>
      </c>
      <c r="AY15" s="67">
        <f t="shared" si="10"/>
        <v>0.1082618306659423</v>
      </c>
      <c r="AZ15" s="67">
        <f t="array" ref="AZ15">MAX(IF($AR$3:$AR$362=$AU15,$AO$3:$AO$362))</f>
        <v>0.53130727257546362</v>
      </c>
      <c r="BB15" s="67">
        <f t="shared" si="11"/>
        <v>13</v>
      </c>
      <c r="BC15" s="67">
        <f t="shared" si="6"/>
        <v>0.48170099224893376</v>
      </c>
      <c r="BD15" s="67">
        <f t="shared" si="7"/>
        <v>0.49797386928957704</v>
      </c>
      <c r="BE15" s="67">
        <f t="array" ref="BE15">MIN(IF($AR$3:$AR$362=$BB15,$AP$3:$AP$362))</f>
        <v>0.42809135629029094</v>
      </c>
      <c r="BF15" s="67">
        <f t="shared" si="8"/>
        <v>0.11973651248219397</v>
      </c>
      <c r="BG15" s="67">
        <f t="array" ref="BG15">MAX(IF($AR$3:$AR$362=$BB15,$AP$3:$AP$362))</f>
        <v>0.5478278687724849</v>
      </c>
    </row>
    <row r="16" spans="1:89" ht="14.45" customHeight="1">
      <c r="A16" s="65">
        <f t="shared" si="0"/>
        <v>45195.750000000837</v>
      </c>
      <c r="B16" s="66">
        <f>VLOOKUP($A16,'Published Hourly Data'!$B:$BG,MATCH(B$1,'Published Hourly Data'!$B$1:$BG$1,0),TRUE)</f>
        <v>45195.583333333336</v>
      </c>
      <c r="C16" s="67">
        <f>VLOOKUP($A16,'Published Hourly Data'!$B:$BG,MATCH(C$1,'Published Hourly Data'!$B$1:$BG$1,0),TRUE)</f>
        <v>10500</v>
      </c>
      <c r="D16" s="67">
        <f>VLOOKUP($A16,'Published Hourly Data'!$B:$BG,MATCH(D$1,'Published Hourly Data'!$B$1:$BG$1,0),TRUE)</f>
        <v>10507</v>
      </c>
      <c r="E16" s="67">
        <f>VLOOKUP($A16,'Published Hourly Data'!$B:$BG,MATCH(E$1,'Published Hourly Data'!$B$1:$BG$1,0),TRUE)</f>
        <v>11263</v>
      </c>
      <c r="F16" s="67">
        <f>VLOOKUP($A16,'Published Hourly Data'!$B:$BG,MATCH(F$1,'Published Hourly Data'!$B$1:$BG$1,0),TRUE)</f>
        <v>756</v>
      </c>
      <c r="G16" s="67">
        <f>VLOOKUP($A16,'Published Hourly Data'!$B:$BG,MATCH(G$1,'Published Hourly Data'!$B$1:$BG$1,0),TRUE)</f>
        <v>5</v>
      </c>
      <c r="H16" s="67">
        <f>VLOOKUP($A16,'Published Hourly Data'!$B:$BG,MATCH(H$1,'Published Hourly Data'!$B$1:$BG$1,0),TRUE)</f>
        <v>6693</v>
      </c>
      <c r="I16" s="67">
        <f>VLOOKUP($A16,'Published Hourly Data'!$B:$BG,MATCH(I$1,'Published Hourly Data'!$B$1:$BG$1,0),TRUE)</f>
        <v>3034</v>
      </c>
      <c r="J16" s="67">
        <f>VLOOKUP($A16,'Published Hourly Data'!$B:$BG,MATCH(J$1,'Published Hourly Data'!$B$1:$BG$1,0),TRUE)</f>
        <v>0</v>
      </c>
      <c r="K16" s="67">
        <f>VLOOKUP($A16,'Published Hourly Data'!$B:$BG,MATCH(K$1,'Published Hourly Data'!$B$1:$BG$1,0),TRUE)</f>
        <v>619</v>
      </c>
      <c r="L16" s="67">
        <f>VLOOKUP($A16,'Published Hourly Data'!$B:$BG,MATCH(L$1,'Published Hourly Data'!$B$1:$BG$1,0),TRUE)</f>
        <v>357</v>
      </c>
      <c r="M16" s="67">
        <f>VLOOKUP($A16,'Published Hourly Data'!$B:$BG,MATCH(M$1,'Published Hourly Data'!$B$1:$BG$1,0),TRUE)</f>
        <v>125</v>
      </c>
      <c r="N16" s="67">
        <f>VLOOKUP($A16,'Published Hourly Data'!$B:$BG,MATCH(N$1,'Published Hourly Data'!$B$1:$BG$1,0),TRUE)</f>
        <v>429</v>
      </c>
      <c r="O16" s="67">
        <f>VLOOKUP($A16,'Published Hourly Data'!$B:$BG,MATCH(O$1,'Published Hourly Data'!$B$1:$BG$1,0),TRUE)</f>
        <v>0</v>
      </c>
      <c r="P16" s="67">
        <f>VLOOKUP($A16,'Published Hourly Data'!$B:$BG,MATCH(P$1,'Published Hourly Data'!$B$1:$BG$1,0),TRUE)</f>
        <v>0</v>
      </c>
      <c r="Q16" s="67">
        <f>VLOOKUP($A16,'Published Hourly Data'!$B:$BG,MATCH(Q$1,'Published Hourly Data'!$B$1:$BG$1,0),TRUE)</f>
        <v>0</v>
      </c>
      <c r="R16" s="67">
        <f>VLOOKUP($A16,'Published Hourly Data'!$B:$BG,MATCH(R$1,'Published Hourly Data'!$B$1:$BG$1,0),TRUE)</f>
        <v>0</v>
      </c>
      <c r="S16" s="67">
        <f>VLOOKUP($A16,'Published Hourly Data'!$B:$BG,MATCH(S$1,'Published Hourly Data'!$B$1:$BG$1,0),TRUE)</f>
        <v>0</v>
      </c>
      <c r="T16" s="67">
        <f>VLOOKUP($A16,'Published Hourly Data'!$B:$BG,MATCH(T$1,'Published Hourly Data'!$B$1:$BG$1,0),TRUE)</f>
        <v>0</v>
      </c>
      <c r="U16" s="67">
        <f>VLOOKUP($A16,'Published Hourly Data'!$B:$BG,MATCH(U$1,'Published Hourly Data'!$B$1:$BG$1,0),TRUE)</f>
        <v>0</v>
      </c>
      <c r="V16" s="67">
        <f>VLOOKUP($A16,'Published Hourly Data'!$B:$BG,MATCH(V$1,'Published Hourly Data'!$B$1:$BG$1,0),TRUE)</f>
        <v>0</v>
      </c>
      <c r="W16" s="67">
        <f>VLOOKUP($A16,'Published Hourly Data'!$B:$BG,MATCH(W$1,'Published Hourly Data'!$B$1:$BG$1,0),TRUE)</f>
        <v>0</v>
      </c>
      <c r="X16" s="67">
        <f>VLOOKUP($A16,'Published Hourly Data'!$B:$BG,MATCH(X$1,'Published Hourly Data'!$B$1:$BG$1,0),TRUE)</f>
        <v>938</v>
      </c>
      <c r="Y16" s="67">
        <f>VLOOKUP($A16,'Published Hourly Data'!$B:$BG,MATCH(Y$1,'Published Hourly Data'!$B$1:$BG$1,0),TRUE)</f>
        <v>0</v>
      </c>
      <c r="Z16" s="67">
        <f>VLOOKUP($A16,'Published Hourly Data'!$B:$BG,MATCH(Z$1,'Published Hourly Data'!$B$1:$BG$1,0),TRUE)</f>
        <v>0</v>
      </c>
      <c r="AA16" s="67">
        <f>VLOOKUP($A16,'Published Hourly Data'!$B:$BG,MATCH(AA$1,'Published Hourly Data'!$B$1:$BG$1,0),TRUE)</f>
        <v>0</v>
      </c>
      <c r="AB16" s="67">
        <f>VLOOKUP($A16,'Published Hourly Data'!$B:$BG,MATCH(AB$1,'Published Hourly Data'!$B$1:$BG$1,0),TRUE)</f>
        <v>0</v>
      </c>
      <c r="AC16" s="67">
        <f>VLOOKUP($A16,'Published Hourly Data'!$B:$BG,MATCH(AC$1,'Published Hourly Data'!$B$1:$BG$1,0),TRUE)</f>
        <v>-182</v>
      </c>
      <c r="AD16" s="67">
        <f>VLOOKUP($A16,'Published Hourly Data'!$B:$BG,MATCH(AD$1,'Published Hourly Data'!$B$1:$BG$1,0),TRUE)</f>
        <v>0</v>
      </c>
      <c r="AE16" s="67">
        <f>VLOOKUP($A16,'Published Hourly Data'!$B:$BG,MATCH(AE$1,'Published Hourly Data'!$B$1:$BG$1,0),TRUE)</f>
        <v>5.0208426596385412</v>
      </c>
      <c r="AF16" s="67">
        <f>VLOOKUP($A16,'Published Hourly Data'!$B:$BG,MATCH(AF$1,'Published Hourly Data'!$B$1:$BG$1,0),TRUE)</f>
        <v>2600.5314538113548</v>
      </c>
      <c r="AG16" s="67">
        <f>VLOOKUP($A16,'Published Hourly Data'!$B:$BG,MATCH(AG$1,'Published Hourly Data'!$B$1:$BG$1,0),TRUE)</f>
        <v>0</v>
      </c>
      <c r="AH16" s="67">
        <f>VLOOKUP($A16,'Published Hourly Data'!$B:$BG,MATCH(AH$1,'Published Hourly Data'!$B$1:$BG$1,0),TRUE)</f>
        <v>30.401235830629982</v>
      </c>
      <c r="AI16" s="67">
        <f t="shared" si="1"/>
        <v>2635.9535323016235</v>
      </c>
      <c r="AJ16" s="67">
        <f>VLOOKUP($A16,'Published Hourly Data'!$B:$BG,MATCH(AJ$1,'Published Hourly Data'!$B$1:$BG$1,0),TRUE)</f>
        <v>66.766185915069684</v>
      </c>
      <c r="AK16" s="67">
        <f>-VLOOKUP($A16,'Published Hourly Data'!$B:$BG,MATCH(AK$1,'Published Hourly Data'!$B$1:$BG$1,0),TRUE)</f>
        <v>-221.52665988179467</v>
      </c>
      <c r="AL16" s="67">
        <f>VLOOKUP($A16,'Published Hourly Data'!$B:$BG,MATCH(AL$1,'Published Hourly Data'!$B$1:$BG$1,0),TRUE)</f>
        <v>2481.1930583348985</v>
      </c>
      <c r="AM16" s="67">
        <f>VLOOKUP($A16,'Published Hourly Data'!$B:$BG,MATCH(AM$1,'Published Hourly Data'!$B$1:$BG$1,0),TRUE)</f>
        <v>11262</v>
      </c>
      <c r="AN16" s="67">
        <f>VLOOKUP($A16,'Published Hourly Data'!$B:$BG,MATCH(AN$1,'Published Hourly Data'!$B$1:$BG$1,0),TRUE)</f>
        <v>10506</v>
      </c>
      <c r="AO16" s="67">
        <f>VLOOKUP($A16,'Published Hourly Data'!$B:$BG,MATCH(AO$1,'Published Hourly Data'!$B$1:$BG$1,0),TRUE)</f>
        <v>0.51600744773422169</v>
      </c>
      <c r="AP16" s="67">
        <f>VLOOKUP($A16,'Published Hourly Data'!$B:$BG,MATCH(AP$1,'Published Hourly Data'!$B$1:$BG$1,0),TRUE)</f>
        <v>0.52066322484925598</v>
      </c>
      <c r="AQ16" s="67">
        <f>VLOOKUP($A16,'Published Hourly Data'!$B:$BG,MATCH(AQ$1,'Published Hourly Data'!$B$1:$BG$1,0),TRUE)</f>
        <v>14</v>
      </c>
      <c r="AR16" s="67" t="str">
        <f t="shared" si="2"/>
        <v/>
      </c>
      <c r="AS16" s="67" t="str">
        <f t="shared" si="3"/>
        <v/>
      </c>
      <c r="AU16" s="67">
        <f t="shared" si="9"/>
        <v>14</v>
      </c>
      <c r="AV16" s="67">
        <f t="shared" si="4"/>
        <v>0.45848104738110496</v>
      </c>
      <c r="AW16" s="67">
        <f t="shared" si="5"/>
        <v>0.49726166103266051</v>
      </c>
      <c r="AX16" s="67">
        <f t="array" ref="AX16">MIN(IF($AR$3:$AR$362=$AU16,$AO$3:$AO$362))</f>
        <v>0.43293431622571232</v>
      </c>
      <c r="AY16" s="67">
        <f t="shared" si="10"/>
        <v>0.11562498955395595</v>
      </c>
      <c r="AZ16" s="67">
        <f t="array" ref="AZ16">MAX(IF($AR$3:$AR$362=$AU16,$AO$3:$AO$362))</f>
        <v>0.54855930577966827</v>
      </c>
      <c r="BB16" s="67">
        <f t="shared" si="11"/>
        <v>14</v>
      </c>
      <c r="BC16" s="67">
        <f t="shared" si="6"/>
        <v>0.4825966723012266</v>
      </c>
      <c r="BD16" s="67">
        <f t="shared" si="7"/>
        <v>0.51258306466551229</v>
      </c>
      <c r="BE16" s="67">
        <f t="array" ref="BE16">MIN(IF($AR$3:$AR$362=$BB16,$AP$3:$AP$362))</f>
        <v>0.43835605200708361</v>
      </c>
      <c r="BF16" s="67">
        <f t="shared" si="8"/>
        <v>0.12565657745141035</v>
      </c>
      <c r="BG16" s="67">
        <f t="array" ref="BG16">MAX(IF($AR$3:$AR$362=$BB16,$AP$3:$AP$362))</f>
        <v>0.56401262945849395</v>
      </c>
    </row>
    <row r="17" spans="1:78" ht="14.45" customHeight="1">
      <c r="A17" s="65">
        <f t="shared" si="0"/>
        <v>45195.791666667501</v>
      </c>
      <c r="B17" s="66">
        <f>VLOOKUP($A17,'Published Hourly Data'!$B:$BG,MATCH(B$1,'Published Hourly Data'!$B$1:$BG$1,0),TRUE)</f>
        <v>45195.625</v>
      </c>
      <c r="C17" s="67">
        <f>VLOOKUP($A17,'Published Hourly Data'!$B:$BG,MATCH(C$1,'Published Hourly Data'!$B$1:$BG$1,0),TRUE)</f>
        <v>10410</v>
      </c>
      <c r="D17" s="67">
        <f>VLOOKUP($A17,'Published Hourly Data'!$B:$BG,MATCH(D$1,'Published Hourly Data'!$B$1:$BG$1,0),TRUE)</f>
        <v>10427</v>
      </c>
      <c r="E17" s="67">
        <f>VLOOKUP($A17,'Published Hourly Data'!$B:$BG,MATCH(E$1,'Published Hourly Data'!$B$1:$BG$1,0),TRUE)</f>
        <v>11304</v>
      </c>
      <c r="F17" s="67">
        <f>VLOOKUP($A17,'Published Hourly Data'!$B:$BG,MATCH(F$1,'Published Hourly Data'!$B$1:$BG$1,0),TRUE)</f>
        <v>877</v>
      </c>
      <c r="G17" s="67">
        <f>VLOOKUP($A17,'Published Hourly Data'!$B:$BG,MATCH(G$1,'Published Hourly Data'!$B$1:$BG$1,0),TRUE)</f>
        <v>4</v>
      </c>
      <c r="H17" s="67">
        <f>VLOOKUP($A17,'Published Hourly Data'!$B:$BG,MATCH(H$1,'Published Hourly Data'!$B$1:$BG$1,0),TRUE)</f>
        <v>6710</v>
      </c>
      <c r="I17" s="67">
        <f>VLOOKUP($A17,'Published Hourly Data'!$B:$BG,MATCH(I$1,'Published Hourly Data'!$B$1:$BG$1,0),TRUE)</f>
        <v>3044</v>
      </c>
      <c r="J17" s="67">
        <f>VLOOKUP($A17,'Published Hourly Data'!$B:$BG,MATCH(J$1,'Published Hourly Data'!$B$1:$BG$1,0),TRUE)</f>
        <v>0</v>
      </c>
      <c r="K17" s="67">
        <f>VLOOKUP($A17,'Published Hourly Data'!$B:$BG,MATCH(K$1,'Published Hourly Data'!$B$1:$BG$1,0),TRUE)</f>
        <v>624</v>
      </c>
      <c r="L17" s="67">
        <f>VLOOKUP($A17,'Published Hourly Data'!$B:$BG,MATCH(L$1,'Published Hourly Data'!$B$1:$BG$1,0),TRUE)</f>
        <v>336</v>
      </c>
      <c r="M17" s="67">
        <f>VLOOKUP($A17,'Published Hourly Data'!$B:$BG,MATCH(M$1,'Published Hourly Data'!$B$1:$BG$1,0),TRUE)</f>
        <v>120</v>
      </c>
      <c r="N17" s="67">
        <f>VLOOKUP($A17,'Published Hourly Data'!$B:$BG,MATCH(N$1,'Published Hourly Data'!$B$1:$BG$1,0),TRUE)</f>
        <v>466</v>
      </c>
      <c r="O17" s="67">
        <f>VLOOKUP($A17,'Published Hourly Data'!$B:$BG,MATCH(O$1,'Published Hourly Data'!$B$1:$BG$1,0),TRUE)</f>
        <v>0</v>
      </c>
      <c r="P17" s="67">
        <f>VLOOKUP($A17,'Published Hourly Data'!$B:$BG,MATCH(P$1,'Published Hourly Data'!$B$1:$BG$1,0),TRUE)</f>
        <v>0</v>
      </c>
      <c r="Q17" s="67">
        <f>VLOOKUP($A17,'Published Hourly Data'!$B:$BG,MATCH(Q$1,'Published Hourly Data'!$B$1:$BG$1,0),TRUE)</f>
        <v>0</v>
      </c>
      <c r="R17" s="67">
        <f>VLOOKUP($A17,'Published Hourly Data'!$B:$BG,MATCH(R$1,'Published Hourly Data'!$B$1:$BG$1,0),TRUE)</f>
        <v>0</v>
      </c>
      <c r="S17" s="67">
        <f>VLOOKUP($A17,'Published Hourly Data'!$B:$BG,MATCH(S$1,'Published Hourly Data'!$B$1:$BG$1,0),TRUE)</f>
        <v>0</v>
      </c>
      <c r="T17" s="67">
        <f>VLOOKUP($A17,'Published Hourly Data'!$B:$BG,MATCH(T$1,'Published Hourly Data'!$B$1:$BG$1,0),TRUE)</f>
        <v>0</v>
      </c>
      <c r="U17" s="67">
        <f>VLOOKUP($A17,'Published Hourly Data'!$B:$BG,MATCH(U$1,'Published Hourly Data'!$B$1:$BG$1,0),TRUE)</f>
        <v>0</v>
      </c>
      <c r="V17" s="67">
        <f>VLOOKUP($A17,'Published Hourly Data'!$B:$BG,MATCH(V$1,'Published Hourly Data'!$B$1:$BG$1,0),TRUE)</f>
        <v>0</v>
      </c>
      <c r="W17" s="67">
        <f>VLOOKUP($A17,'Published Hourly Data'!$B:$BG,MATCH(W$1,'Published Hourly Data'!$B$1:$BG$1,0),TRUE)</f>
        <v>0</v>
      </c>
      <c r="X17" s="67">
        <f>VLOOKUP($A17,'Published Hourly Data'!$B:$BG,MATCH(X$1,'Published Hourly Data'!$B$1:$BG$1,0),TRUE)</f>
        <v>1038</v>
      </c>
      <c r="Y17" s="67">
        <f>VLOOKUP($A17,'Published Hourly Data'!$B:$BG,MATCH(Y$1,'Published Hourly Data'!$B$1:$BG$1,0),TRUE)</f>
        <v>0</v>
      </c>
      <c r="Z17" s="67">
        <f>VLOOKUP($A17,'Published Hourly Data'!$B:$BG,MATCH(Z$1,'Published Hourly Data'!$B$1:$BG$1,0),TRUE)</f>
        <v>0</v>
      </c>
      <c r="AA17" s="67">
        <f>VLOOKUP($A17,'Published Hourly Data'!$B:$BG,MATCH(AA$1,'Published Hourly Data'!$B$1:$BG$1,0),TRUE)</f>
        <v>0</v>
      </c>
      <c r="AB17" s="67">
        <f>VLOOKUP($A17,'Published Hourly Data'!$B:$BG,MATCH(AB$1,'Published Hourly Data'!$B$1:$BG$1,0),TRUE)</f>
        <v>0</v>
      </c>
      <c r="AC17" s="67">
        <f>VLOOKUP($A17,'Published Hourly Data'!$B:$BG,MATCH(AC$1,'Published Hourly Data'!$B$1:$BG$1,0),TRUE)</f>
        <v>-161</v>
      </c>
      <c r="AD17" s="67">
        <f>VLOOKUP($A17,'Published Hourly Data'!$B:$BG,MATCH(AD$1,'Published Hourly Data'!$B$1:$BG$1,0),TRUE)</f>
        <v>0</v>
      </c>
      <c r="AE17" s="67">
        <f>VLOOKUP($A17,'Published Hourly Data'!$B:$BG,MATCH(AE$1,'Published Hourly Data'!$B$1:$BG$1,0),TRUE)</f>
        <v>4.0152941294620321</v>
      </c>
      <c r="AF17" s="67">
        <f>VLOOKUP($A17,'Published Hourly Data'!$B:$BG,MATCH(AF$1,'Published Hourly Data'!$B$1:$BG$1,0),TRUE)</f>
        <v>2603.2732081628187</v>
      </c>
      <c r="AG17" s="67">
        <f>VLOOKUP($A17,'Published Hourly Data'!$B:$BG,MATCH(AG$1,'Published Hourly Data'!$B$1:$BG$1,0),TRUE)</f>
        <v>0</v>
      </c>
      <c r="AH17" s="67">
        <f>VLOOKUP($A17,'Published Hourly Data'!$B:$BG,MATCH(AH$1,'Published Hourly Data'!$B$1:$BG$1,0),TRUE)</f>
        <v>30.574424290664272</v>
      </c>
      <c r="AI17" s="67">
        <f t="shared" si="1"/>
        <v>2637.862926582945</v>
      </c>
      <c r="AJ17" s="67">
        <f>VLOOKUP($A17,'Published Hourly Data'!$B:$BG,MATCH(AJ$1,'Published Hourly Data'!$B$1:$BG$1,0),TRUE)</f>
        <v>59.640841673253</v>
      </c>
      <c r="AK17" s="67">
        <f>-VLOOKUP($A17,'Published Hourly Data'!$B:$BG,MATCH(AK$1,'Published Hourly Data'!$B$1:$BG$1,0),TRUE)</f>
        <v>-244.22232110335224</v>
      </c>
      <c r="AL17" s="67">
        <f>VLOOKUP($A17,'Published Hourly Data'!$B:$BG,MATCH(AL$1,'Published Hourly Data'!$B$1:$BG$1,0),TRUE)</f>
        <v>2453.2814471528454</v>
      </c>
      <c r="AM17" s="67">
        <f>VLOOKUP($A17,'Published Hourly Data'!$B:$BG,MATCH(AM$1,'Published Hourly Data'!$B$1:$BG$1,0),TRUE)</f>
        <v>11304</v>
      </c>
      <c r="AN17" s="67">
        <f>VLOOKUP($A17,'Published Hourly Data'!$B:$BG,MATCH(AN$1,'Published Hourly Data'!$B$1:$BG$1,0),TRUE)</f>
        <v>10427</v>
      </c>
      <c r="AO17" s="67">
        <f>VLOOKUP($A17,'Published Hourly Data'!$B:$BG,MATCH(AO$1,'Published Hourly Data'!$B$1:$BG$1,0),TRUE)</f>
        <v>0.51446261192527354</v>
      </c>
      <c r="AP17" s="67">
        <f>VLOOKUP($A17,'Published Hourly Data'!$B:$BG,MATCH(AP$1,'Published Hourly Data'!$B$1:$BG$1,0),TRUE)</f>
        <v>0.51870656411452054</v>
      </c>
      <c r="AQ17" s="67">
        <f>VLOOKUP($A17,'Published Hourly Data'!$B:$BG,MATCH(AQ$1,'Published Hourly Data'!$B$1:$BG$1,0),TRUE)</f>
        <v>15</v>
      </c>
      <c r="AR17" s="67" t="str">
        <f t="shared" si="2"/>
        <v/>
      </c>
      <c r="AS17" s="67" t="str">
        <f t="shared" si="3"/>
        <v/>
      </c>
      <c r="AU17" s="67">
        <f t="shared" si="9"/>
        <v>15</v>
      </c>
      <c r="AV17" s="67">
        <f t="shared" si="4"/>
        <v>0.47047451561898984</v>
      </c>
      <c r="AW17" s="67">
        <f t="shared" si="5"/>
        <v>0.50955063406639278</v>
      </c>
      <c r="AX17" s="67">
        <f t="array" ref="AX17">MIN(IF($AR$3:$AR$362=$AU17,$AO$3:$AO$362))</f>
        <v>0.45620633412768696</v>
      </c>
      <c r="AY17" s="67">
        <f t="shared" si="10"/>
        <v>0.10373548600286164</v>
      </c>
      <c r="AZ17" s="67">
        <f t="array" ref="AZ17">MAX(IF($AR$3:$AR$362=$AU17,$AO$3:$AO$362))</f>
        <v>0.55994182013054861</v>
      </c>
      <c r="BB17" s="67">
        <f t="shared" si="11"/>
        <v>15</v>
      </c>
      <c r="BC17" s="67">
        <f t="shared" si="6"/>
        <v>0.49187051736530918</v>
      </c>
      <c r="BD17" s="67">
        <f t="shared" si="7"/>
        <v>0.52407608499283087</v>
      </c>
      <c r="BE17" s="67">
        <f t="array" ref="BE17">MIN(IF($AR$3:$AR$362=$BB17,$AP$3:$AP$362))</f>
        <v>0.46145830487153899</v>
      </c>
      <c r="BF17" s="67">
        <f t="shared" si="8"/>
        <v>0.1149495740845749</v>
      </c>
      <c r="BG17" s="67">
        <f t="array" ref="BG17">MAX(IF($AR$3:$AR$362=$BB17,$AP$3:$AP$362))</f>
        <v>0.57640787895611389</v>
      </c>
    </row>
    <row r="18" spans="1:78" ht="14.45" customHeight="1">
      <c r="A18" s="65">
        <f t="shared" si="0"/>
        <v>45195.833333334165</v>
      </c>
      <c r="B18" s="66">
        <f>VLOOKUP($A18,'Published Hourly Data'!$B:$BG,MATCH(B$1,'Published Hourly Data'!$B$1:$BG$1,0),TRUE)</f>
        <v>45195.666666666664</v>
      </c>
      <c r="C18" s="67">
        <f>VLOOKUP($A18,'Published Hourly Data'!$B:$BG,MATCH(C$1,'Published Hourly Data'!$B$1:$BG$1,0),TRUE)</f>
        <v>10670</v>
      </c>
      <c r="D18" s="67">
        <f>VLOOKUP($A18,'Published Hourly Data'!$B:$BG,MATCH(D$1,'Published Hourly Data'!$B$1:$BG$1,0),TRUE)</f>
        <v>10704</v>
      </c>
      <c r="E18" s="67">
        <f>VLOOKUP($A18,'Published Hourly Data'!$B:$BG,MATCH(E$1,'Published Hourly Data'!$B$1:$BG$1,0),TRUE)</f>
        <v>11749</v>
      </c>
      <c r="F18" s="67">
        <f>VLOOKUP($A18,'Published Hourly Data'!$B:$BG,MATCH(F$1,'Published Hourly Data'!$B$1:$BG$1,0),TRUE)</f>
        <v>1045</v>
      </c>
      <c r="G18" s="67">
        <f>VLOOKUP($A18,'Published Hourly Data'!$B:$BG,MATCH(G$1,'Published Hourly Data'!$B$1:$BG$1,0),TRUE)</f>
        <v>1</v>
      </c>
      <c r="H18" s="67">
        <f>VLOOKUP($A18,'Published Hourly Data'!$B:$BG,MATCH(H$1,'Published Hourly Data'!$B$1:$BG$1,0),TRUE)</f>
        <v>7155</v>
      </c>
      <c r="I18" s="67">
        <f>VLOOKUP($A18,'Published Hourly Data'!$B:$BG,MATCH(I$1,'Published Hourly Data'!$B$1:$BG$1,0),TRUE)</f>
        <v>3047</v>
      </c>
      <c r="J18" s="67">
        <f>VLOOKUP($A18,'Published Hourly Data'!$B:$BG,MATCH(J$1,'Published Hourly Data'!$B$1:$BG$1,0),TRUE)</f>
        <v>2</v>
      </c>
      <c r="K18" s="67">
        <f>VLOOKUP($A18,'Published Hourly Data'!$B:$BG,MATCH(K$1,'Published Hourly Data'!$B$1:$BG$1,0),TRUE)</f>
        <v>632</v>
      </c>
      <c r="L18" s="67">
        <f>VLOOKUP($A18,'Published Hourly Data'!$B:$BG,MATCH(L$1,'Published Hourly Data'!$B$1:$BG$1,0),TRUE)</f>
        <v>326</v>
      </c>
      <c r="M18" s="67">
        <f>VLOOKUP($A18,'Published Hourly Data'!$B:$BG,MATCH(M$1,'Published Hourly Data'!$B$1:$BG$1,0),TRUE)</f>
        <v>115</v>
      </c>
      <c r="N18" s="67">
        <f>VLOOKUP($A18,'Published Hourly Data'!$B:$BG,MATCH(N$1,'Published Hourly Data'!$B$1:$BG$1,0),TRUE)</f>
        <v>470</v>
      </c>
      <c r="O18" s="67">
        <f>VLOOKUP($A18,'Published Hourly Data'!$B:$BG,MATCH(O$1,'Published Hourly Data'!$B$1:$BG$1,0),TRUE)</f>
        <v>0</v>
      </c>
      <c r="P18" s="67">
        <f>VLOOKUP($A18,'Published Hourly Data'!$B:$BG,MATCH(P$1,'Published Hourly Data'!$B$1:$BG$1,0),TRUE)</f>
        <v>0</v>
      </c>
      <c r="Q18" s="67">
        <f>VLOOKUP($A18,'Published Hourly Data'!$B:$BG,MATCH(Q$1,'Published Hourly Data'!$B$1:$BG$1,0),TRUE)</f>
        <v>0</v>
      </c>
      <c r="R18" s="67">
        <f>VLOOKUP($A18,'Published Hourly Data'!$B:$BG,MATCH(R$1,'Published Hourly Data'!$B$1:$BG$1,0),TRUE)</f>
        <v>0</v>
      </c>
      <c r="S18" s="67">
        <f>VLOOKUP($A18,'Published Hourly Data'!$B:$BG,MATCH(S$1,'Published Hourly Data'!$B$1:$BG$1,0),TRUE)</f>
        <v>0</v>
      </c>
      <c r="T18" s="67">
        <f>VLOOKUP($A18,'Published Hourly Data'!$B:$BG,MATCH(T$1,'Published Hourly Data'!$B$1:$BG$1,0),TRUE)</f>
        <v>0</v>
      </c>
      <c r="U18" s="67">
        <f>VLOOKUP($A18,'Published Hourly Data'!$B:$BG,MATCH(U$1,'Published Hourly Data'!$B$1:$BG$1,0),TRUE)</f>
        <v>0</v>
      </c>
      <c r="V18" s="67">
        <f>VLOOKUP($A18,'Published Hourly Data'!$B:$BG,MATCH(V$1,'Published Hourly Data'!$B$1:$BG$1,0),TRUE)</f>
        <v>0</v>
      </c>
      <c r="W18" s="67">
        <f>VLOOKUP($A18,'Published Hourly Data'!$B:$BG,MATCH(W$1,'Published Hourly Data'!$B$1:$BG$1,0),TRUE)</f>
        <v>0</v>
      </c>
      <c r="X18" s="67">
        <f>VLOOKUP($A18,'Published Hourly Data'!$B:$BG,MATCH(X$1,'Published Hourly Data'!$B$1:$BG$1,0),TRUE)</f>
        <v>1207</v>
      </c>
      <c r="Y18" s="67">
        <f>VLOOKUP($A18,'Published Hourly Data'!$B:$BG,MATCH(Y$1,'Published Hourly Data'!$B$1:$BG$1,0),TRUE)</f>
        <v>0</v>
      </c>
      <c r="Z18" s="67">
        <f>VLOOKUP($A18,'Published Hourly Data'!$B:$BG,MATCH(Z$1,'Published Hourly Data'!$B$1:$BG$1,0),TRUE)</f>
        <v>0</v>
      </c>
      <c r="AA18" s="67">
        <f>VLOOKUP($A18,'Published Hourly Data'!$B:$BG,MATCH(AA$1,'Published Hourly Data'!$B$1:$BG$1,0),TRUE)</f>
        <v>0</v>
      </c>
      <c r="AB18" s="67">
        <f>VLOOKUP($A18,'Published Hourly Data'!$B:$BG,MATCH(AB$1,'Published Hourly Data'!$B$1:$BG$1,0),TRUE)</f>
        <v>0</v>
      </c>
      <c r="AC18" s="67">
        <f>VLOOKUP($A18,'Published Hourly Data'!$B:$BG,MATCH(AC$1,'Published Hourly Data'!$B$1:$BG$1,0),TRUE)</f>
        <v>-162</v>
      </c>
      <c r="AD18" s="67">
        <f>VLOOKUP($A18,'Published Hourly Data'!$B:$BG,MATCH(AD$1,'Published Hourly Data'!$B$1:$BG$1,0),TRUE)</f>
        <v>0</v>
      </c>
      <c r="AE18" s="67">
        <f>VLOOKUP($A18,'Published Hourly Data'!$B:$BG,MATCH(AE$1,'Published Hourly Data'!$B$1:$BG$1,0),TRUE)</f>
        <v>1.0037391878944673</v>
      </c>
      <c r="AF18" s="67">
        <f>VLOOKUP($A18,'Published Hourly Data'!$B:$BG,MATCH(AF$1,'Published Hourly Data'!$B$1:$BG$1,0),TRUE)</f>
        <v>2776.3830562741823</v>
      </c>
      <c r="AG18" s="67">
        <f>VLOOKUP($A18,'Published Hourly Data'!$B:$BG,MATCH(AG$1,'Published Hourly Data'!$B$1:$BG$1,0),TRUE)</f>
        <v>1.9793561060570886</v>
      </c>
      <c r="AH18" s="67">
        <f>VLOOKUP($A18,'Published Hourly Data'!$B:$BG,MATCH(AH$1,'Published Hourly Data'!$B$1:$BG$1,0),TRUE)</f>
        <v>30.574424290664272</v>
      </c>
      <c r="AI18" s="67">
        <f t="shared" si="1"/>
        <v>2809.9405758587982</v>
      </c>
      <c r="AJ18" s="67">
        <f>VLOOKUP($A18,'Published Hourly Data'!$B:$BG,MATCH(AJ$1,'Published Hourly Data'!$B$1:$BG$1,0),TRUE)</f>
        <v>60.176985447506645</v>
      </c>
      <c r="AK18" s="67">
        <f>-VLOOKUP($A18,'Published Hourly Data'!$B:$BG,MATCH(AK$1,'Published Hourly Data'!$B$1:$BG$1,0),TRUE)</f>
        <v>-290.86749760677662</v>
      </c>
      <c r="AL18" s="67">
        <f>VLOOKUP($A18,'Published Hourly Data'!$B:$BG,MATCH(AL$1,'Published Hourly Data'!$B$1:$BG$1,0),TRUE)</f>
        <v>2579.2500636995283</v>
      </c>
      <c r="AM18" s="67">
        <f>VLOOKUP($A18,'Published Hourly Data'!$B:$BG,MATCH(AM$1,'Published Hourly Data'!$B$1:$BG$1,0),TRUE)</f>
        <v>11748</v>
      </c>
      <c r="AN18" s="67">
        <f>VLOOKUP($A18,'Published Hourly Data'!$B:$BG,MATCH(AN$1,'Published Hourly Data'!$B$1:$BG$1,0),TRUE)</f>
        <v>10703</v>
      </c>
      <c r="AO18" s="67">
        <f>VLOOKUP($A18,'Published Hourly Data'!$B:$BG,MATCH(AO$1,'Published Hourly Data'!$B$1:$BG$1,0),TRUE)</f>
        <v>0.5273111331588205</v>
      </c>
      <c r="AP18" s="67">
        <f>VLOOKUP($A18,'Published Hourly Data'!$B:$BG,MATCH(AP$1,'Published Hourly Data'!$B$1:$BG$1,0),TRUE)</f>
        <v>0.53127779832133548</v>
      </c>
      <c r="AQ18" s="67">
        <f>VLOOKUP($A18,'Published Hourly Data'!$B:$BG,MATCH(AQ$1,'Published Hourly Data'!$B$1:$BG$1,0),TRUE)</f>
        <v>16</v>
      </c>
      <c r="AR18" s="67" t="str">
        <f t="shared" si="2"/>
        <v/>
      </c>
      <c r="AS18" s="67" t="str">
        <f t="shared" si="3"/>
        <v/>
      </c>
      <c r="AU18" s="67">
        <f t="shared" si="9"/>
        <v>16</v>
      </c>
      <c r="AV18" s="67">
        <f t="shared" si="4"/>
        <v>0.46675979097296816</v>
      </c>
      <c r="AW18" s="67">
        <f t="shared" si="5"/>
        <v>0.52743775185594177</v>
      </c>
      <c r="AX18" s="67">
        <f t="array" ref="AX18">MIN(IF($AR$3:$AR$362=$AU18,$AO$3:$AO$362))</f>
        <v>0.48009403004520784</v>
      </c>
      <c r="AY18" s="67">
        <f t="shared" si="10"/>
        <v>0.10148990743942271</v>
      </c>
      <c r="AZ18" s="67">
        <f t="array" ref="AZ18">MAX(IF($AR$3:$AR$362=$AU18,$AO$3:$AO$362))</f>
        <v>0.58158393748463055</v>
      </c>
      <c r="BB18" s="67">
        <f t="shared" si="11"/>
        <v>16</v>
      </c>
      <c r="BC18" s="67">
        <f t="shared" si="6"/>
        <v>0.48833195276505692</v>
      </c>
      <c r="BD18" s="67">
        <f t="shared" si="7"/>
        <v>0.54211116274967608</v>
      </c>
      <c r="BE18" s="67">
        <f t="array" ref="BE18">MIN(IF($AR$3:$AR$362=$BB18,$AP$3:$AP$362))</f>
        <v>0.48641490205092136</v>
      </c>
      <c r="BF18" s="67">
        <f t="shared" si="8"/>
        <v>0.11119560808963685</v>
      </c>
      <c r="BG18" s="67">
        <f t="array" ref="BG18">MAX(IF($AR$3:$AR$362=$BB18,$AP$3:$AP$362))</f>
        <v>0.59761051014055822</v>
      </c>
      <c r="BL18" s="67" t="str">
        <f>"Hourly electricity net generation by energy source
" &amp;$BI$2</f>
        <v>Hourly electricity net generation by energy source
New England (NE)</v>
      </c>
      <c r="BZ18" s="67" t="str">
        <f>"Hourly electricity net generation by energy source
" &amp;$BI$2</f>
        <v>Hourly electricity net generation by energy source
New England (NE)</v>
      </c>
    </row>
    <row r="19" spans="1:78" ht="14.45" customHeight="1">
      <c r="A19" s="65">
        <f t="shared" si="0"/>
        <v>45195.875000000829</v>
      </c>
      <c r="B19" s="66">
        <f>VLOOKUP($A19,'Published Hourly Data'!$B:$BG,MATCH(B$1,'Published Hourly Data'!$B$1:$BG$1,0),TRUE)</f>
        <v>45195.708333333336</v>
      </c>
      <c r="C19" s="67">
        <f>VLOOKUP($A19,'Published Hourly Data'!$B:$BG,MATCH(C$1,'Published Hourly Data'!$B$1:$BG$1,0),TRUE)</f>
        <v>11960</v>
      </c>
      <c r="D19" s="67">
        <f>VLOOKUP($A19,'Published Hourly Data'!$B:$BG,MATCH(D$1,'Published Hourly Data'!$B$1:$BG$1,0),TRUE)</f>
        <v>11537</v>
      </c>
      <c r="E19" s="67">
        <f>VLOOKUP($A19,'Published Hourly Data'!$B:$BG,MATCH(E$1,'Published Hourly Data'!$B$1:$BG$1,0),TRUE)</f>
        <v>12277</v>
      </c>
      <c r="F19" s="67">
        <f>VLOOKUP($A19,'Published Hourly Data'!$B:$BG,MATCH(F$1,'Published Hourly Data'!$B$1:$BG$1,0),TRUE)</f>
        <v>740</v>
      </c>
      <c r="G19" s="67">
        <f>VLOOKUP($A19,'Published Hourly Data'!$B:$BG,MATCH(G$1,'Published Hourly Data'!$B$1:$BG$1,0),TRUE)</f>
        <v>1</v>
      </c>
      <c r="H19" s="67">
        <f>VLOOKUP($A19,'Published Hourly Data'!$B:$BG,MATCH(H$1,'Published Hourly Data'!$B$1:$BG$1,0),TRUE)</f>
        <v>7170</v>
      </c>
      <c r="I19" s="67">
        <f>VLOOKUP($A19,'Published Hourly Data'!$B:$BG,MATCH(I$1,'Published Hourly Data'!$B$1:$BG$1,0),TRUE)</f>
        <v>3051</v>
      </c>
      <c r="J19" s="67">
        <f>VLOOKUP($A19,'Published Hourly Data'!$B:$BG,MATCH(J$1,'Published Hourly Data'!$B$1:$BG$1,0),TRUE)</f>
        <v>9</v>
      </c>
      <c r="K19" s="67">
        <f>VLOOKUP($A19,'Published Hourly Data'!$B:$BG,MATCH(K$1,'Published Hourly Data'!$B$1:$BG$1,0),TRUE)</f>
        <v>1218</v>
      </c>
      <c r="L19" s="67">
        <f>VLOOKUP($A19,'Published Hourly Data'!$B:$BG,MATCH(L$1,'Published Hourly Data'!$B$1:$BG$1,0),TRUE)</f>
        <v>236</v>
      </c>
      <c r="M19" s="67">
        <f>VLOOKUP($A19,'Published Hourly Data'!$B:$BG,MATCH(M$1,'Published Hourly Data'!$B$1:$BG$1,0),TRUE)</f>
        <v>116</v>
      </c>
      <c r="N19" s="67">
        <f>VLOOKUP($A19,'Published Hourly Data'!$B:$BG,MATCH(N$1,'Published Hourly Data'!$B$1:$BG$1,0),TRUE)</f>
        <v>476</v>
      </c>
      <c r="O19" s="67">
        <f>VLOOKUP($A19,'Published Hourly Data'!$B:$BG,MATCH(O$1,'Published Hourly Data'!$B$1:$BG$1,0),TRUE)</f>
        <v>0</v>
      </c>
      <c r="P19" s="67">
        <f>VLOOKUP($A19,'Published Hourly Data'!$B:$BG,MATCH(P$1,'Published Hourly Data'!$B$1:$BG$1,0),TRUE)</f>
        <v>0</v>
      </c>
      <c r="Q19" s="67">
        <f>VLOOKUP($A19,'Published Hourly Data'!$B:$BG,MATCH(Q$1,'Published Hourly Data'!$B$1:$BG$1,0),TRUE)</f>
        <v>0</v>
      </c>
      <c r="R19" s="67">
        <f>VLOOKUP($A19,'Published Hourly Data'!$B:$BG,MATCH(R$1,'Published Hourly Data'!$B$1:$BG$1,0),TRUE)</f>
        <v>0</v>
      </c>
      <c r="S19" s="67">
        <f>VLOOKUP($A19,'Published Hourly Data'!$B:$BG,MATCH(S$1,'Published Hourly Data'!$B$1:$BG$1,0),TRUE)</f>
        <v>0</v>
      </c>
      <c r="T19" s="67">
        <f>VLOOKUP($A19,'Published Hourly Data'!$B:$BG,MATCH(T$1,'Published Hourly Data'!$B$1:$BG$1,0),TRUE)</f>
        <v>0</v>
      </c>
      <c r="U19" s="67">
        <f>VLOOKUP($A19,'Published Hourly Data'!$B:$BG,MATCH(U$1,'Published Hourly Data'!$B$1:$BG$1,0),TRUE)</f>
        <v>0</v>
      </c>
      <c r="V19" s="67">
        <f>VLOOKUP($A19,'Published Hourly Data'!$B:$BG,MATCH(V$1,'Published Hourly Data'!$B$1:$BG$1,0),TRUE)</f>
        <v>0</v>
      </c>
      <c r="W19" s="67">
        <f>VLOOKUP($A19,'Published Hourly Data'!$B:$BG,MATCH(W$1,'Published Hourly Data'!$B$1:$BG$1,0),TRUE)</f>
        <v>0</v>
      </c>
      <c r="X19" s="67">
        <f>VLOOKUP($A19,'Published Hourly Data'!$B:$BG,MATCH(X$1,'Published Hourly Data'!$B$1:$BG$1,0),TRUE)</f>
        <v>975</v>
      </c>
      <c r="Y19" s="67">
        <f>VLOOKUP($A19,'Published Hourly Data'!$B:$BG,MATCH(Y$1,'Published Hourly Data'!$B$1:$BG$1,0),TRUE)</f>
        <v>0</v>
      </c>
      <c r="Z19" s="67">
        <f>VLOOKUP($A19,'Published Hourly Data'!$B:$BG,MATCH(Z$1,'Published Hourly Data'!$B$1:$BG$1,0),TRUE)</f>
        <v>0</v>
      </c>
      <c r="AA19" s="67">
        <f>VLOOKUP($A19,'Published Hourly Data'!$B:$BG,MATCH(AA$1,'Published Hourly Data'!$B$1:$BG$1,0),TRUE)</f>
        <v>0</v>
      </c>
      <c r="AB19" s="67">
        <f>VLOOKUP($A19,'Published Hourly Data'!$B:$BG,MATCH(AB$1,'Published Hourly Data'!$B$1:$BG$1,0),TRUE)</f>
        <v>0</v>
      </c>
      <c r="AC19" s="67">
        <f>VLOOKUP($A19,'Published Hourly Data'!$B:$BG,MATCH(AC$1,'Published Hourly Data'!$B$1:$BG$1,0),TRUE)</f>
        <v>-235</v>
      </c>
      <c r="AD19" s="67">
        <f>VLOOKUP($A19,'Published Hourly Data'!$B:$BG,MATCH(AD$1,'Published Hourly Data'!$B$1:$BG$1,0),TRUE)</f>
        <v>0</v>
      </c>
      <c r="AE19" s="67">
        <f>VLOOKUP($A19,'Published Hourly Data'!$B:$BG,MATCH(AE$1,'Published Hourly Data'!$B$1:$BG$1,0),TRUE)</f>
        <v>1.0035282541004931</v>
      </c>
      <c r="AF19" s="67">
        <f>VLOOKUP($A19,'Published Hourly Data'!$B:$BG,MATCH(AF$1,'Published Hourly Data'!$B$1:$BG$1,0),TRUE)</f>
        <v>2781.2230187511477</v>
      </c>
      <c r="AG19" s="67">
        <f>VLOOKUP($A19,'Published Hourly Data'!$B:$BG,MATCH(AG$1,'Published Hourly Data'!$B$1:$BG$1,0),TRUE)</f>
        <v>8.8169671089473152</v>
      </c>
      <c r="AH19" s="67">
        <f>VLOOKUP($A19,'Published Hourly Data'!$B:$BG,MATCH(AH$1,'Published Hourly Data'!$B$1:$BG$1,0),TRUE)</f>
        <v>33.951599261332397</v>
      </c>
      <c r="AI19" s="67">
        <f t="shared" si="1"/>
        <v>2824.9951133755276</v>
      </c>
      <c r="AJ19" s="67">
        <f>VLOOKUP($A19,'Published Hourly Data'!$B:$BG,MATCH(AJ$1,'Published Hourly Data'!$B$1:$BG$1,0),TRUE)</f>
        <v>87.139595609829129</v>
      </c>
      <c r="AK19" s="67">
        <f>-VLOOKUP($A19,'Published Hourly Data'!$B:$BG,MATCH(AK$1,'Published Hourly Data'!$B$1:$BG$1,0),TRUE)</f>
        <v>-226.92865579129816</v>
      </c>
      <c r="AL19" s="67">
        <f>VLOOKUP($A19,'Published Hourly Data'!$B:$BG,MATCH(AL$1,'Published Hourly Data'!$B$1:$BG$1,0),TRUE)</f>
        <v>2685.2060531940583</v>
      </c>
      <c r="AM19" s="67">
        <f>VLOOKUP($A19,'Published Hourly Data'!$B:$BG,MATCH(AM$1,'Published Hourly Data'!$B$1:$BG$1,0),TRUE)</f>
        <v>12277</v>
      </c>
      <c r="AN19" s="67">
        <f>VLOOKUP($A19,'Published Hourly Data'!$B:$BG,MATCH(AN$1,'Published Hourly Data'!$B$1:$BG$1,0),TRUE)</f>
        <v>11537</v>
      </c>
      <c r="AO19" s="67">
        <f>VLOOKUP($A19,'Published Hourly Data'!$B:$BG,MATCH(AO$1,'Published Hourly Data'!$B$1:$BG$1,0),TRUE)</f>
        <v>0.50729337190274137</v>
      </c>
      <c r="AP19" s="67">
        <f>VLOOKUP($A19,'Published Hourly Data'!$B:$BG,MATCH(AP$1,'Published Hourly Data'!$B$1:$BG$1,0),TRUE)</f>
        <v>0.5131194391083197</v>
      </c>
      <c r="AQ19" s="67">
        <f>VLOOKUP($A19,'Published Hourly Data'!$B:$BG,MATCH(AQ$1,'Published Hourly Data'!$B$1:$BG$1,0),TRUE)</f>
        <v>17</v>
      </c>
      <c r="AR19" s="67" t="str">
        <f t="shared" si="2"/>
        <v/>
      </c>
      <c r="AS19" s="67" t="str">
        <f t="shared" si="3"/>
        <v/>
      </c>
      <c r="AU19" s="67">
        <f t="shared" si="9"/>
        <v>17</v>
      </c>
      <c r="AV19" s="67">
        <f t="shared" si="4"/>
        <v>0.44782550239282776</v>
      </c>
      <c r="AW19" s="67">
        <f t="shared" si="5"/>
        <v>0.51977412670851386</v>
      </c>
      <c r="AX19" s="67">
        <f t="array" ref="AX19">MIN(IF($AR$3:$AR$362=$AU19,$AO$3:$AO$362))</f>
        <v>0.49509686648091872</v>
      </c>
      <c r="AY19" s="67">
        <f t="shared" si="10"/>
        <v>6.0317923928492279E-2</v>
      </c>
      <c r="AZ19" s="67">
        <f t="array" ref="AZ19">MAX(IF($AR$3:$AR$362=$AU19,$AO$3:$AO$362))</f>
        <v>0.555414790409411</v>
      </c>
      <c r="BB19" s="67">
        <f t="shared" si="11"/>
        <v>17</v>
      </c>
      <c r="BC19" s="67">
        <f t="shared" si="6"/>
        <v>0.48018119408044768</v>
      </c>
      <c r="BD19" s="67">
        <f t="shared" si="7"/>
        <v>0.53699158122005852</v>
      </c>
      <c r="BE19" s="67">
        <f t="array" ref="BE19">MIN(IF($AR$3:$AR$362=$BB19,$AP$3:$AP$362))</f>
        <v>0.5155338191111063</v>
      </c>
      <c r="BF19" s="67">
        <f t="shared" si="8"/>
        <v>6.4715129135182958E-2</v>
      </c>
      <c r="BG19" s="67">
        <f t="array" ref="BG19">MAX(IF($AR$3:$AR$362=$BB19,$AP$3:$AP$362))</f>
        <v>0.58024894824628925</v>
      </c>
    </row>
    <row r="20" spans="1:78" ht="14.45" customHeight="1">
      <c r="A20" s="65">
        <f t="shared" si="0"/>
        <v>45195.916666667494</v>
      </c>
      <c r="B20" s="66">
        <f>VLOOKUP($A20,'Published Hourly Data'!$B:$BG,MATCH(B$1,'Published Hourly Data'!$B$1:$BG$1,0),TRUE)</f>
        <v>45195.75</v>
      </c>
      <c r="C20" s="67">
        <f>VLOOKUP($A20,'Published Hourly Data'!$B:$BG,MATCH(C$1,'Published Hourly Data'!$B$1:$BG$1,0),TRUE)</f>
        <v>13120</v>
      </c>
      <c r="D20" s="67">
        <f>VLOOKUP($A20,'Published Hourly Data'!$B:$BG,MATCH(D$1,'Published Hourly Data'!$B$1:$BG$1,0),TRUE)</f>
        <v>12716</v>
      </c>
      <c r="E20" s="67">
        <f>VLOOKUP($A20,'Published Hourly Data'!$B:$BG,MATCH(E$1,'Published Hourly Data'!$B$1:$BG$1,0),TRUE)</f>
        <v>12777</v>
      </c>
      <c r="F20" s="67">
        <f>VLOOKUP($A20,'Published Hourly Data'!$B:$BG,MATCH(F$1,'Published Hourly Data'!$B$1:$BG$1,0),TRUE)</f>
        <v>61</v>
      </c>
      <c r="G20" s="67">
        <f>VLOOKUP($A20,'Published Hourly Data'!$B:$BG,MATCH(G$1,'Published Hourly Data'!$B$1:$BG$1,0),TRUE)</f>
        <v>0</v>
      </c>
      <c r="H20" s="67">
        <f>VLOOKUP($A20,'Published Hourly Data'!$B:$BG,MATCH(H$1,'Published Hourly Data'!$B$1:$BG$1,0),TRUE)</f>
        <v>7724</v>
      </c>
      <c r="I20" s="67">
        <f>VLOOKUP($A20,'Published Hourly Data'!$B:$BG,MATCH(I$1,'Published Hourly Data'!$B$1:$BG$1,0),TRUE)</f>
        <v>3047</v>
      </c>
      <c r="J20" s="67">
        <f>VLOOKUP($A20,'Published Hourly Data'!$B:$BG,MATCH(J$1,'Published Hourly Data'!$B$1:$BG$1,0),TRUE)</f>
        <v>0</v>
      </c>
      <c r="K20" s="67">
        <f>VLOOKUP($A20,'Published Hourly Data'!$B:$BG,MATCH(K$1,'Published Hourly Data'!$B$1:$BG$1,0),TRUE)</f>
        <v>1347</v>
      </c>
      <c r="L20" s="67">
        <f>VLOOKUP($A20,'Published Hourly Data'!$B:$BG,MATCH(L$1,'Published Hourly Data'!$B$1:$BG$1,0),TRUE)</f>
        <v>94</v>
      </c>
      <c r="M20" s="67">
        <f>VLOOKUP($A20,'Published Hourly Data'!$B:$BG,MATCH(M$1,'Published Hourly Data'!$B$1:$BG$1,0),TRUE)</f>
        <v>100</v>
      </c>
      <c r="N20" s="67">
        <f>VLOOKUP($A20,'Published Hourly Data'!$B:$BG,MATCH(N$1,'Published Hourly Data'!$B$1:$BG$1,0),TRUE)</f>
        <v>465</v>
      </c>
      <c r="O20" s="67">
        <f>VLOOKUP($A20,'Published Hourly Data'!$B:$BG,MATCH(O$1,'Published Hourly Data'!$B$1:$BG$1,0),TRUE)</f>
        <v>0</v>
      </c>
      <c r="P20" s="67">
        <f>VLOOKUP($A20,'Published Hourly Data'!$B:$BG,MATCH(P$1,'Published Hourly Data'!$B$1:$BG$1,0),TRUE)</f>
        <v>0</v>
      </c>
      <c r="Q20" s="67">
        <f>VLOOKUP($A20,'Published Hourly Data'!$B:$BG,MATCH(Q$1,'Published Hourly Data'!$B$1:$BG$1,0),TRUE)</f>
        <v>0</v>
      </c>
      <c r="R20" s="67">
        <f>VLOOKUP($A20,'Published Hourly Data'!$B:$BG,MATCH(R$1,'Published Hourly Data'!$B$1:$BG$1,0),TRUE)</f>
        <v>0</v>
      </c>
      <c r="S20" s="67">
        <f>VLOOKUP($A20,'Published Hourly Data'!$B:$BG,MATCH(S$1,'Published Hourly Data'!$B$1:$BG$1,0),TRUE)</f>
        <v>0</v>
      </c>
      <c r="T20" s="67">
        <f>VLOOKUP($A20,'Published Hourly Data'!$B:$BG,MATCH(T$1,'Published Hourly Data'!$B$1:$BG$1,0),TRUE)</f>
        <v>0</v>
      </c>
      <c r="U20" s="67">
        <f>VLOOKUP($A20,'Published Hourly Data'!$B:$BG,MATCH(U$1,'Published Hourly Data'!$B$1:$BG$1,0),TRUE)</f>
        <v>0</v>
      </c>
      <c r="V20" s="67">
        <f>VLOOKUP($A20,'Published Hourly Data'!$B:$BG,MATCH(V$1,'Published Hourly Data'!$B$1:$BG$1,0),TRUE)</f>
        <v>0</v>
      </c>
      <c r="W20" s="67">
        <f>VLOOKUP($A20,'Published Hourly Data'!$B:$BG,MATCH(W$1,'Published Hourly Data'!$B$1:$BG$1,0),TRUE)</f>
        <v>0</v>
      </c>
      <c r="X20" s="67">
        <f>VLOOKUP($A20,'Published Hourly Data'!$B:$BG,MATCH(X$1,'Published Hourly Data'!$B$1:$BG$1,0),TRUE)</f>
        <v>463</v>
      </c>
      <c r="Y20" s="67">
        <f>VLOOKUP($A20,'Published Hourly Data'!$B:$BG,MATCH(Y$1,'Published Hourly Data'!$B$1:$BG$1,0),TRUE)</f>
        <v>0</v>
      </c>
      <c r="Z20" s="67">
        <f>VLOOKUP($A20,'Published Hourly Data'!$B:$BG,MATCH(Z$1,'Published Hourly Data'!$B$1:$BG$1,0),TRUE)</f>
        <v>0</v>
      </c>
      <c r="AA20" s="67">
        <f>VLOOKUP($A20,'Published Hourly Data'!$B:$BG,MATCH(AA$1,'Published Hourly Data'!$B$1:$BG$1,0),TRUE)</f>
        <v>0</v>
      </c>
      <c r="AB20" s="67">
        <f>VLOOKUP($A20,'Published Hourly Data'!$B:$BG,MATCH(AB$1,'Published Hourly Data'!$B$1:$BG$1,0),TRUE)</f>
        <v>0</v>
      </c>
      <c r="AC20" s="67">
        <f>VLOOKUP($A20,'Published Hourly Data'!$B:$BG,MATCH(AC$1,'Published Hourly Data'!$B$1:$BG$1,0),TRUE)</f>
        <v>-402</v>
      </c>
      <c r="AD20" s="67">
        <f>VLOOKUP($A20,'Published Hourly Data'!$B:$BG,MATCH(AD$1,'Published Hourly Data'!$B$1:$BG$1,0),TRUE)</f>
        <v>0</v>
      </c>
      <c r="AE20" s="67">
        <f>VLOOKUP($A20,'Published Hourly Data'!$B:$BG,MATCH(AE$1,'Published Hourly Data'!$B$1:$BG$1,0),TRUE)</f>
        <v>0</v>
      </c>
      <c r="AF20" s="67">
        <f>VLOOKUP($A20,'Published Hourly Data'!$B:$BG,MATCH(AF$1,'Published Hourly Data'!$B$1:$BG$1,0),TRUE)</f>
        <v>2995.4635283292168</v>
      </c>
      <c r="AG20" s="67">
        <f>VLOOKUP($A20,'Published Hourly Data'!$B:$BG,MATCH(AG$1,'Published Hourly Data'!$B$1:$BG$1,0),TRUE)</f>
        <v>0</v>
      </c>
      <c r="AH20" s="67">
        <f>VLOOKUP($A20,'Published Hourly Data'!$B:$BG,MATCH(AH$1,'Published Hourly Data'!$B$1:$BG$1,0),TRUE)</f>
        <v>33.658511098197501</v>
      </c>
      <c r="AI20" s="67">
        <f t="shared" si="1"/>
        <v>3029.1220394274142</v>
      </c>
      <c r="AJ20" s="67">
        <f>VLOOKUP($A20,'Published Hourly Data'!$B:$BG,MATCH(AJ$1,'Published Hourly Data'!$B$1:$BG$1,0),TRUE)</f>
        <v>148.92252557708724</v>
      </c>
      <c r="AK20" s="67">
        <f>-VLOOKUP($A20,'Published Hourly Data'!$B:$BG,MATCH(AK$1,'Published Hourly Data'!$B$1:$BG$1,0),TRUE)</f>
        <v>-111.64994564057091</v>
      </c>
      <c r="AL20" s="67">
        <f>VLOOKUP($A20,'Published Hourly Data'!$B:$BG,MATCH(AL$1,'Published Hourly Data'!$B$1:$BG$1,0),TRUE)</f>
        <v>3066.3946193639304</v>
      </c>
      <c r="AM20" s="67">
        <f>VLOOKUP($A20,'Published Hourly Data'!$B:$BG,MATCH(AM$1,'Published Hourly Data'!$B$1:$BG$1,0),TRUE)</f>
        <v>12777</v>
      </c>
      <c r="AN20" s="67">
        <f>VLOOKUP($A20,'Published Hourly Data'!$B:$BG,MATCH(AN$1,'Published Hourly Data'!$B$1:$BG$1,0),TRUE)</f>
        <v>12716</v>
      </c>
      <c r="AO20" s="67">
        <f>VLOOKUP($A20,'Published Hourly Data'!$B:$BG,MATCH(AO$1,'Published Hourly Data'!$B$1:$BG$1,0),TRUE)</f>
        <v>0.52266283404261293</v>
      </c>
      <c r="AP20" s="67">
        <f>VLOOKUP($A20,'Published Hourly Data'!$B:$BG,MATCH(AP$1,'Published Hourly Data'!$B$1:$BG$1,0),TRUE)</f>
        <v>0.53163218824646963</v>
      </c>
      <c r="AQ20" s="67">
        <f>VLOOKUP($A20,'Published Hourly Data'!$B:$BG,MATCH(AQ$1,'Published Hourly Data'!$B$1:$BG$1,0),TRUE)</f>
        <v>18</v>
      </c>
      <c r="AR20" s="67" t="str">
        <f t="shared" si="2"/>
        <v/>
      </c>
      <c r="AS20" s="67" t="str">
        <f t="shared" si="3"/>
        <v/>
      </c>
      <c r="AU20" s="67">
        <f t="shared" si="9"/>
        <v>18</v>
      </c>
      <c r="AV20" s="67">
        <f t="shared" si="4"/>
        <v>0.43761255716967451</v>
      </c>
      <c r="AW20" s="67">
        <f t="shared" si="5"/>
        <v>0.52421617322733149</v>
      </c>
      <c r="AX20" s="67">
        <f t="array" ref="AX20">MIN(IF($AR$3:$AR$362=$AU20,$AO$3:$AO$362))</f>
        <v>0.48127585509771792</v>
      </c>
      <c r="AY20" s="67">
        <f t="shared" si="10"/>
        <v>9.2355376201668393E-2</v>
      </c>
      <c r="AZ20" s="67">
        <f t="array" ref="AZ20">MAX(IF($AR$3:$AR$362=$AU20,$AO$3:$AO$362))</f>
        <v>0.57363123129938631</v>
      </c>
      <c r="BB20" s="67">
        <f t="shared" si="11"/>
        <v>18</v>
      </c>
      <c r="BC20" s="67">
        <f t="shared" si="6"/>
        <v>0.47635507224542439</v>
      </c>
      <c r="BD20" s="67">
        <f t="shared" si="7"/>
        <v>0.54261638817263147</v>
      </c>
      <c r="BE20" s="67">
        <f t="array" ref="BE20">MIN(IF($AR$3:$AR$362=$BB20,$AP$3:$AP$362))</f>
        <v>0.50870381671707476</v>
      </c>
      <c r="BF20" s="67">
        <f t="shared" si="8"/>
        <v>8.1881546303741448E-2</v>
      </c>
      <c r="BG20" s="67">
        <f t="array" ref="BG20">MAX(IF($AR$3:$AR$362=$BB20,$AP$3:$AP$362))</f>
        <v>0.59058536302081621</v>
      </c>
    </row>
    <row r="21" spans="1:78" ht="14.45" customHeight="1">
      <c r="A21" s="65">
        <f t="shared" si="0"/>
        <v>45195.958333334158</v>
      </c>
      <c r="B21" s="66">
        <f>VLOOKUP($A21,'Published Hourly Data'!$B:$BG,MATCH(B$1,'Published Hourly Data'!$B$1:$BG$1,0),TRUE)</f>
        <v>45195.791666666664</v>
      </c>
      <c r="C21" s="67">
        <f>VLOOKUP($A21,'Published Hourly Data'!$B:$BG,MATCH(C$1,'Published Hourly Data'!$B$1:$BG$1,0),TRUE)</f>
        <v>13810</v>
      </c>
      <c r="D21" s="67">
        <f>VLOOKUP($A21,'Published Hourly Data'!$B:$BG,MATCH(D$1,'Published Hourly Data'!$B$1:$BG$1,0),TRUE)</f>
        <v>13543</v>
      </c>
      <c r="E21" s="67">
        <f>VLOOKUP($A21,'Published Hourly Data'!$B:$BG,MATCH(E$1,'Published Hourly Data'!$B$1:$BG$1,0),TRUE)</f>
        <v>13276</v>
      </c>
      <c r="F21" s="67">
        <f>VLOOKUP($A21,'Published Hourly Data'!$B:$BG,MATCH(F$1,'Published Hourly Data'!$B$1:$BG$1,0),TRUE)</f>
        <v>-267</v>
      </c>
      <c r="G21" s="67">
        <f>VLOOKUP($A21,'Published Hourly Data'!$B:$BG,MATCH(G$1,'Published Hourly Data'!$B$1:$BG$1,0),TRUE)</f>
        <v>3</v>
      </c>
      <c r="H21" s="67">
        <f>VLOOKUP($A21,'Published Hourly Data'!$B:$BG,MATCH(H$1,'Published Hourly Data'!$B$1:$BG$1,0),TRUE)</f>
        <v>8241</v>
      </c>
      <c r="I21" s="67">
        <f>VLOOKUP($A21,'Published Hourly Data'!$B:$BG,MATCH(I$1,'Published Hourly Data'!$B$1:$BG$1,0),TRUE)</f>
        <v>3035</v>
      </c>
      <c r="J21" s="67">
        <f>VLOOKUP($A21,'Published Hourly Data'!$B:$BG,MATCH(J$1,'Published Hourly Data'!$B$1:$BG$1,0),TRUE)</f>
        <v>0</v>
      </c>
      <c r="K21" s="67">
        <f>VLOOKUP($A21,'Published Hourly Data'!$B:$BG,MATCH(K$1,'Published Hourly Data'!$B$1:$BG$1,0),TRUE)</f>
        <v>1400</v>
      </c>
      <c r="L21" s="67">
        <f>VLOOKUP($A21,'Published Hourly Data'!$B:$BG,MATCH(L$1,'Published Hourly Data'!$B$1:$BG$1,0),TRUE)</f>
        <v>8</v>
      </c>
      <c r="M21" s="67">
        <f>VLOOKUP($A21,'Published Hourly Data'!$B:$BG,MATCH(M$1,'Published Hourly Data'!$B$1:$BG$1,0),TRUE)</f>
        <v>118</v>
      </c>
      <c r="N21" s="67">
        <f>VLOOKUP($A21,'Published Hourly Data'!$B:$BG,MATCH(N$1,'Published Hourly Data'!$B$1:$BG$1,0),TRUE)</f>
        <v>471</v>
      </c>
      <c r="O21" s="67">
        <f>VLOOKUP($A21,'Published Hourly Data'!$B:$BG,MATCH(O$1,'Published Hourly Data'!$B$1:$BG$1,0),TRUE)</f>
        <v>0</v>
      </c>
      <c r="P21" s="67">
        <f>VLOOKUP($A21,'Published Hourly Data'!$B:$BG,MATCH(P$1,'Published Hourly Data'!$B$1:$BG$1,0),TRUE)</f>
        <v>0</v>
      </c>
      <c r="Q21" s="67">
        <f>VLOOKUP($A21,'Published Hourly Data'!$B:$BG,MATCH(Q$1,'Published Hourly Data'!$B$1:$BG$1,0),TRUE)</f>
        <v>0</v>
      </c>
      <c r="R21" s="67">
        <f>VLOOKUP($A21,'Published Hourly Data'!$B:$BG,MATCH(R$1,'Published Hourly Data'!$B$1:$BG$1,0),TRUE)</f>
        <v>0</v>
      </c>
      <c r="S21" s="67">
        <f>VLOOKUP($A21,'Published Hourly Data'!$B:$BG,MATCH(S$1,'Published Hourly Data'!$B$1:$BG$1,0),TRUE)</f>
        <v>0</v>
      </c>
      <c r="T21" s="67">
        <f>VLOOKUP($A21,'Published Hourly Data'!$B:$BG,MATCH(T$1,'Published Hourly Data'!$B$1:$BG$1,0),TRUE)</f>
        <v>0</v>
      </c>
      <c r="U21" s="67">
        <f>VLOOKUP($A21,'Published Hourly Data'!$B:$BG,MATCH(U$1,'Published Hourly Data'!$B$1:$BG$1,0),TRUE)</f>
        <v>0</v>
      </c>
      <c r="V21" s="67">
        <f>VLOOKUP($A21,'Published Hourly Data'!$B:$BG,MATCH(V$1,'Published Hourly Data'!$B$1:$BG$1,0),TRUE)</f>
        <v>0</v>
      </c>
      <c r="W21" s="67">
        <f>VLOOKUP($A21,'Published Hourly Data'!$B:$BG,MATCH(W$1,'Published Hourly Data'!$B$1:$BG$1,0),TRUE)</f>
        <v>0</v>
      </c>
      <c r="X21" s="67">
        <f>VLOOKUP($A21,'Published Hourly Data'!$B:$BG,MATCH(X$1,'Published Hourly Data'!$B$1:$BG$1,0),TRUE)</f>
        <v>122</v>
      </c>
      <c r="Y21" s="67">
        <f>VLOOKUP($A21,'Published Hourly Data'!$B:$BG,MATCH(Y$1,'Published Hourly Data'!$B$1:$BG$1,0),TRUE)</f>
        <v>0</v>
      </c>
      <c r="Z21" s="67">
        <f>VLOOKUP($A21,'Published Hourly Data'!$B:$BG,MATCH(Z$1,'Published Hourly Data'!$B$1:$BG$1,0),TRUE)</f>
        <v>0</v>
      </c>
      <c r="AA21" s="67">
        <f>VLOOKUP($A21,'Published Hourly Data'!$B:$BG,MATCH(AA$1,'Published Hourly Data'!$B$1:$BG$1,0),TRUE)</f>
        <v>0</v>
      </c>
      <c r="AB21" s="67">
        <f>VLOOKUP($A21,'Published Hourly Data'!$B:$BG,MATCH(AB$1,'Published Hourly Data'!$B$1:$BG$1,0),TRUE)</f>
        <v>0</v>
      </c>
      <c r="AC21" s="67">
        <f>VLOOKUP($A21,'Published Hourly Data'!$B:$BG,MATCH(AC$1,'Published Hourly Data'!$B$1:$BG$1,0),TRUE)</f>
        <v>-389</v>
      </c>
      <c r="AD21" s="67">
        <f>VLOOKUP($A21,'Published Hourly Data'!$B:$BG,MATCH(AD$1,'Published Hourly Data'!$B$1:$BG$1,0),TRUE)</f>
        <v>0</v>
      </c>
      <c r="AE21" s="67">
        <f>VLOOKUP($A21,'Published Hourly Data'!$B:$BG,MATCH(AE$1,'Published Hourly Data'!$B$1:$BG$1,0),TRUE)</f>
        <v>3.009732278890517</v>
      </c>
      <c r="AF21" s="67">
        <f>VLOOKUP($A21,'Published Hourly Data'!$B:$BG,MATCH(AF$1,'Published Hourly Data'!$B$1:$BG$1,0),TRUE)</f>
        <v>3196.5967530924527</v>
      </c>
      <c r="AG21" s="67">
        <f>VLOOKUP($A21,'Published Hourly Data'!$B:$BG,MATCH(AG$1,'Published Hourly Data'!$B$1:$BG$1,0),TRUE)</f>
        <v>0</v>
      </c>
      <c r="AH21" s="67">
        <f>VLOOKUP($A21,'Published Hourly Data'!$B:$BG,MATCH(AH$1,'Published Hourly Data'!$B$1:$BG$1,0),TRUE)</f>
        <v>33.518628111246755</v>
      </c>
      <c r="AI21" s="67">
        <f t="shared" si="1"/>
        <v>3233.1251134825902</v>
      </c>
      <c r="AJ21" s="67">
        <f>VLOOKUP($A21,'Published Hourly Data'!$B:$BG,MATCH(AJ$1,'Published Hourly Data'!$B$1:$BG$1,0),TRUE)</f>
        <v>144.08372166899306</v>
      </c>
      <c r="AK21" s="67">
        <f>-VLOOKUP($A21,'Published Hourly Data'!$B:$BG,MATCH(AK$1,'Published Hourly Data'!$B$1:$BG$1,0),TRUE)</f>
        <v>-30.15144368009463</v>
      </c>
      <c r="AL21" s="67">
        <f>VLOOKUP($A21,'Published Hourly Data'!$B:$BG,MATCH(AL$1,'Published Hourly Data'!$B$1:$BG$1,0),TRUE)</f>
        <v>3347.0573914714887</v>
      </c>
      <c r="AM21" s="67">
        <f>VLOOKUP($A21,'Published Hourly Data'!$B:$BG,MATCH(AM$1,'Published Hourly Data'!$B$1:$BG$1,0),TRUE)</f>
        <v>13276</v>
      </c>
      <c r="AN21" s="67">
        <f>VLOOKUP($A21,'Published Hourly Data'!$B:$BG,MATCH(AN$1,'Published Hourly Data'!$B$1:$BG$1,0),TRUE)</f>
        <v>13543</v>
      </c>
      <c r="AO21" s="67">
        <f>VLOOKUP($A21,'Published Hourly Data'!$B:$BG,MATCH(AO$1,'Published Hourly Data'!$B$1:$BG$1,0),TRUE)</f>
        <v>0.5368945682197942</v>
      </c>
      <c r="AP21" s="67">
        <f>VLOOKUP($A21,'Published Hourly Data'!$B:$BG,MATCH(AP$1,'Published Hourly Data'!$B$1:$BG$1,0),TRUE)</f>
        <v>0.54485635873778882</v>
      </c>
      <c r="AQ21" s="67">
        <f>VLOOKUP($A21,'Published Hourly Data'!$B:$BG,MATCH(AQ$1,'Published Hourly Data'!$B$1:$BG$1,0),TRUE)</f>
        <v>19</v>
      </c>
      <c r="AR21" s="67" t="str">
        <f t="shared" si="2"/>
        <v/>
      </c>
      <c r="AS21" s="67" t="str">
        <f t="shared" si="3"/>
        <v/>
      </c>
      <c r="AU21" s="67">
        <f t="shared" si="9"/>
        <v>19</v>
      </c>
      <c r="AV21" s="67">
        <f t="shared" si="4"/>
        <v>0.43786169006994913</v>
      </c>
      <c r="AW21" s="67">
        <f t="shared" si="5"/>
        <v>0.52499946385562712</v>
      </c>
      <c r="AX21" s="67">
        <f t="array" ref="AX21">MIN(IF($AR$3:$AR$362=$AU21,$AO$3:$AO$362))</f>
        <v>0.4901109069472051</v>
      </c>
      <c r="AY21" s="67">
        <f t="shared" si="10"/>
        <v>8.2074857187745487E-2</v>
      </c>
      <c r="AZ21" s="67">
        <f t="array" ref="AZ21">MAX(IF($AR$3:$AR$362=$AU21,$AO$3:$AO$362))</f>
        <v>0.57218576413495059</v>
      </c>
      <c r="BB21" s="67">
        <f t="shared" si="11"/>
        <v>19</v>
      </c>
      <c r="BC21" s="67">
        <f t="shared" si="6"/>
        <v>0.48093178687976712</v>
      </c>
      <c r="BD21" s="67">
        <f t="shared" si="7"/>
        <v>0.54371645318845241</v>
      </c>
      <c r="BE21" s="67">
        <f t="array" ref="BE21">MIN(IF($AR$3:$AR$362=$BB21,$AP$3:$AP$362))</f>
        <v>0.51339366795281627</v>
      </c>
      <c r="BF21" s="67">
        <f t="shared" si="8"/>
        <v>7.6925234494503947E-2</v>
      </c>
      <c r="BG21" s="67">
        <f t="array" ref="BG21">MAX(IF($AR$3:$AR$362=$BB21,$AP$3:$AP$362))</f>
        <v>0.59031890244732022</v>
      </c>
    </row>
    <row r="22" spans="1:78" ht="14.45" customHeight="1">
      <c r="A22" s="65">
        <f t="shared" si="0"/>
        <v>45196.000000000822</v>
      </c>
      <c r="B22" s="66">
        <f>VLOOKUP($A22,'Published Hourly Data'!$B:$BG,MATCH(B$1,'Published Hourly Data'!$B$1:$BG$1,0),TRUE)</f>
        <v>45195.833333333336</v>
      </c>
      <c r="C22" s="67">
        <f>VLOOKUP($A22,'Published Hourly Data'!$B:$BG,MATCH(C$1,'Published Hourly Data'!$B$1:$BG$1,0),TRUE)</f>
        <v>13900</v>
      </c>
      <c r="D22" s="67">
        <f>VLOOKUP($A22,'Published Hourly Data'!$B:$BG,MATCH(D$1,'Published Hourly Data'!$B$1:$BG$1,0),TRUE)</f>
        <v>13796</v>
      </c>
      <c r="E22" s="67">
        <f>VLOOKUP($A22,'Published Hourly Data'!$B:$BG,MATCH(E$1,'Published Hourly Data'!$B$1:$BG$1,0),TRUE)</f>
        <v>13560</v>
      </c>
      <c r="F22" s="67">
        <f>VLOOKUP($A22,'Published Hourly Data'!$B:$BG,MATCH(F$1,'Published Hourly Data'!$B$1:$BG$1,0),TRUE)</f>
        <v>-236</v>
      </c>
      <c r="G22" s="67">
        <f>VLOOKUP($A22,'Published Hourly Data'!$B:$BG,MATCH(G$1,'Published Hourly Data'!$B$1:$BG$1,0),TRUE)</f>
        <v>0</v>
      </c>
      <c r="H22" s="67">
        <f>VLOOKUP($A22,'Published Hourly Data'!$B:$BG,MATCH(H$1,'Published Hourly Data'!$B$1:$BG$1,0),TRUE)</f>
        <v>8547</v>
      </c>
      <c r="I22" s="67">
        <f>VLOOKUP($A22,'Published Hourly Data'!$B:$BG,MATCH(I$1,'Published Hourly Data'!$B$1:$BG$1,0),TRUE)</f>
        <v>3037</v>
      </c>
      <c r="J22" s="67">
        <f>VLOOKUP($A22,'Published Hourly Data'!$B:$BG,MATCH(J$1,'Published Hourly Data'!$B$1:$BG$1,0),TRUE)</f>
        <v>0</v>
      </c>
      <c r="K22" s="67">
        <f>VLOOKUP($A22,'Published Hourly Data'!$B:$BG,MATCH(K$1,'Published Hourly Data'!$B$1:$BG$1,0),TRUE)</f>
        <v>1368</v>
      </c>
      <c r="L22" s="67">
        <f>VLOOKUP($A22,'Published Hourly Data'!$B:$BG,MATCH(L$1,'Published Hourly Data'!$B$1:$BG$1,0),TRUE)</f>
        <v>2</v>
      </c>
      <c r="M22" s="67">
        <f>VLOOKUP($A22,'Published Hourly Data'!$B:$BG,MATCH(M$1,'Published Hourly Data'!$B$1:$BG$1,0),TRUE)</f>
        <v>141</v>
      </c>
      <c r="N22" s="67">
        <f>VLOOKUP($A22,'Published Hourly Data'!$B:$BG,MATCH(N$1,'Published Hourly Data'!$B$1:$BG$1,0),TRUE)</f>
        <v>466</v>
      </c>
      <c r="O22" s="67">
        <f>VLOOKUP($A22,'Published Hourly Data'!$B:$BG,MATCH(O$1,'Published Hourly Data'!$B$1:$BG$1,0),TRUE)</f>
        <v>0</v>
      </c>
      <c r="P22" s="67">
        <f>VLOOKUP($A22,'Published Hourly Data'!$B:$BG,MATCH(P$1,'Published Hourly Data'!$B$1:$BG$1,0),TRUE)</f>
        <v>0</v>
      </c>
      <c r="Q22" s="67">
        <f>VLOOKUP($A22,'Published Hourly Data'!$B:$BG,MATCH(Q$1,'Published Hourly Data'!$B$1:$BG$1,0),TRUE)</f>
        <v>0</v>
      </c>
      <c r="R22" s="67">
        <f>VLOOKUP($A22,'Published Hourly Data'!$B:$BG,MATCH(R$1,'Published Hourly Data'!$B$1:$BG$1,0),TRUE)</f>
        <v>0</v>
      </c>
      <c r="S22" s="67">
        <f>VLOOKUP($A22,'Published Hourly Data'!$B:$BG,MATCH(S$1,'Published Hourly Data'!$B$1:$BG$1,0),TRUE)</f>
        <v>0</v>
      </c>
      <c r="T22" s="67">
        <f>VLOOKUP($A22,'Published Hourly Data'!$B:$BG,MATCH(T$1,'Published Hourly Data'!$B$1:$BG$1,0),TRUE)</f>
        <v>0</v>
      </c>
      <c r="U22" s="67">
        <f>VLOOKUP($A22,'Published Hourly Data'!$B:$BG,MATCH(U$1,'Published Hourly Data'!$B$1:$BG$1,0),TRUE)</f>
        <v>0</v>
      </c>
      <c r="V22" s="67">
        <f>VLOOKUP($A22,'Published Hourly Data'!$B:$BG,MATCH(V$1,'Published Hourly Data'!$B$1:$BG$1,0),TRUE)</f>
        <v>0</v>
      </c>
      <c r="W22" s="67">
        <f>VLOOKUP($A22,'Published Hourly Data'!$B:$BG,MATCH(W$1,'Published Hourly Data'!$B$1:$BG$1,0),TRUE)</f>
        <v>0</v>
      </c>
      <c r="X22" s="67">
        <f>VLOOKUP($A22,'Published Hourly Data'!$B:$BG,MATCH(X$1,'Published Hourly Data'!$B$1:$BG$1,0),TRUE)</f>
        <v>121</v>
      </c>
      <c r="Y22" s="67">
        <f>VLOOKUP($A22,'Published Hourly Data'!$B:$BG,MATCH(Y$1,'Published Hourly Data'!$B$1:$BG$1,0),TRUE)</f>
        <v>0</v>
      </c>
      <c r="Z22" s="67">
        <f>VLOOKUP($A22,'Published Hourly Data'!$B:$BG,MATCH(Z$1,'Published Hourly Data'!$B$1:$BG$1,0),TRUE)</f>
        <v>0</v>
      </c>
      <c r="AA22" s="67">
        <f>VLOOKUP($A22,'Published Hourly Data'!$B:$BG,MATCH(AA$1,'Published Hourly Data'!$B$1:$BG$1,0),TRUE)</f>
        <v>0</v>
      </c>
      <c r="AB22" s="67">
        <f>VLOOKUP($A22,'Published Hourly Data'!$B:$BG,MATCH(AB$1,'Published Hourly Data'!$B$1:$BG$1,0),TRUE)</f>
        <v>0</v>
      </c>
      <c r="AC22" s="67">
        <f>VLOOKUP($A22,'Published Hourly Data'!$B:$BG,MATCH(AC$1,'Published Hourly Data'!$B$1:$BG$1,0),TRUE)</f>
        <v>-357</v>
      </c>
      <c r="AD22" s="67">
        <f>VLOOKUP($A22,'Published Hourly Data'!$B:$BG,MATCH(AD$1,'Published Hourly Data'!$B$1:$BG$1,0),TRUE)</f>
        <v>0</v>
      </c>
      <c r="AE22" s="67">
        <f>VLOOKUP($A22,'Published Hourly Data'!$B:$BG,MATCH(AE$1,'Published Hourly Data'!$B$1:$BG$1,0),TRUE)</f>
        <v>0</v>
      </c>
      <c r="AF22" s="67">
        <f>VLOOKUP($A22,'Published Hourly Data'!$B:$BG,MATCH(AF$1,'Published Hourly Data'!$B$1:$BG$1,0),TRUE)</f>
        <v>3316.4397452507301</v>
      </c>
      <c r="AG22" s="67">
        <f>VLOOKUP($A22,'Published Hourly Data'!$B:$BG,MATCH(AG$1,'Published Hourly Data'!$B$1:$BG$1,0),TRUE)</f>
        <v>0</v>
      </c>
      <c r="AH22" s="67">
        <f>VLOOKUP($A22,'Published Hourly Data'!$B:$BG,MATCH(AH$1,'Published Hourly Data'!$B$1:$BG$1,0),TRUE)</f>
        <v>33.398728408146091</v>
      </c>
      <c r="AI22" s="67">
        <f t="shared" si="1"/>
        <v>3349.838473658876</v>
      </c>
      <c r="AJ22" s="67">
        <f>VLOOKUP($A22,'Published Hourly Data'!$B:$BG,MATCH(AJ$1,'Published Hourly Data'!$B$1:$BG$1,0),TRUE)</f>
        <v>133.6195440485146</v>
      </c>
      <c r="AK22" s="67">
        <f>-VLOOKUP($A22,'Published Hourly Data'!$B:$BG,MATCH(AK$1,'Published Hourly Data'!$B$1:$BG$1,0),TRUE)</f>
        <v>-30.284410126641344</v>
      </c>
      <c r="AL22" s="67">
        <f>VLOOKUP($A22,'Published Hourly Data'!$B:$BG,MATCH(AL$1,'Published Hourly Data'!$B$1:$BG$1,0),TRUE)</f>
        <v>3453.1736075807489</v>
      </c>
      <c r="AM22" s="67">
        <f>VLOOKUP($A22,'Published Hourly Data'!$B:$BG,MATCH(AM$1,'Published Hourly Data'!$B$1:$BG$1,0),TRUE)</f>
        <v>13561</v>
      </c>
      <c r="AN22" s="67">
        <f>VLOOKUP($A22,'Published Hourly Data'!$B:$BG,MATCH(AN$1,'Published Hourly Data'!$B$1:$BG$1,0),TRUE)</f>
        <v>13797</v>
      </c>
      <c r="AO22" s="67">
        <f>VLOOKUP($A22,'Published Hourly Data'!$B:$BG,MATCH(AO$1,'Published Hourly Data'!$B$1:$BG$1,0),TRUE)</f>
        <v>0.54458527363747744</v>
      </c>
      <c r="AP22" s="67">
        <f>VLOOKUP($A22,'Published Hourly Data'!$B:$BG,MATCH(AP$1,'Published Hourly Data'!$B$1:$BG$1,0),TRUE)</f>
        <v>0.55178195250740525</v>
      </c>
      <c r="AQ22" s="67">
        <f>VLOOKUP($A22,'Published Hourly Data'!$B:$BG,MATCH(AQ$1,'Published Hourly Data'!$B$1:$BG$1,0),TRUE)</f>
        <v>20</v>
      </c>
      <c r="AR22" s="67" t="str">
        <f t="shared" si="2"/>
        <v/>
      </c>
      <c r="AS22" s="67" t="str">
        <f t="shared" si="3"/>
        <v/>
      </c>
      <c r="AU22" s="67">
        <f t="shared" si="9"/>
        <v>20</v>
      </c>
      <c r="AV22" s="67">
        <f t="shared" si="4"/>
        <v>0.44290216747664507</v>
      </c>
      <c r="AW22" s="67">
        <f t="shared" si="5"/>
        <v>0.5217339671840665</v>
      </c>
      <c r="AX22" s="67">
        <f t="array" ref="AX22">MIN(IF($AR$3:$AR$362=$AU22,$AO$3:$AO$362))</f>
        <v>0.49132253548169708</v>
      </c>
      <c r="AY22" s="67">
        <f t="shared" si="10"/>
        <v>7.5142063261941339E-2</v>
      </c>
      <c r="AZ22" s="67">
        <f t="array" ref="AZ22">MAX(IF($AR$3:$AR$362=$AU22,$AO$3:$AO$362))</f>
        <v>0.56646459874363841</v>
      </c>
      <c r="BB22" s="67">
        <f t="shared" si="11"/>
        <v>20</v>
      </c>
      <c r="BC22" s="67">
        <f t="shared" si="6"/>
        <v>0.48300572127241559</v>
      </c>
      <c r="BD22" s="67">
        <f t="shared" si="7"/>
        <v>0.54141098409961708</v>
      </c>
      <c r="BE22" s="67">
        <f t="array" ref="BE22">MIN(IF($AR$3:$AR$362=$BB22,$AP$3:$AP$362))</f>
        <v>0.50370320395204482</v>
      </c>
      <c r="BF22" s="67">
        <f t="shared" si="8"/>
        <v>7.5799455681923478E-2</v>
      </c>
      <c r="BG22" s="67">
        <f t="array" ref="BG22">MAX(IF($AR$3:$AR$362=$BB22,$AP$3:$AP$362))</f>
        <v>0.5795026596339683</v>
      </c>
    </row>
    <row r="23" spans="1:78" ht="14.45" customHeight="1">
      <c r="A23" s="65">
        <f t="shared" si="0"/>
        <v>45196.041666667486</v>
      </c>
      <c r="B23" s="66">
        <f>VLOOKUP($A23,'Published Hourly Data'!$B:$BG,MATCH(B$1,'Published Hourly Data'!$B$1:$BG$1,0),TRUE)</f>
        <v>45195.875</v>
      </c>
      <c r="C23" s="67">
        <f>VLOOKUP($A23,'Published Hourly Data'!$B:$BG,MATCH(C$1,'Published Hourly Data'!$B$1:$BG$1,0),TRUE)</f>
        <v>13310</v>
      </c>
      <c r="D23" s="67">
        <f>VLOOKUP($A23,'Published Hourly Data'!$B:$BG,MATCH(D$1,'Published Hourly Data'!$B$1:$BG$1,0),TRUE)</f>
        <v>13182</v>
      </c>
      <c r="E23" s="67">
        <f>VLOOKUP($A23,'Published Hourly Data'!$B:$BG,MATCH(E$1,'Published Hourly Data'!$B$1:$BG$1,0),TRUE)</f>
        <v>12884</v>
      </c>
      <c r="F23" s="67">
        <f>VLOOKUP($A23,'Published Hourly Data'!$B:$BG,MATCH(F$1,'Published Hourly Data'!$B$1:$BG$1,0),TRUE)</f>
        <v>-298</v>
      </c>
      <c r="G23" s="67">
        <f>VLOOKUP($A23,'Published Hourly Data'!$B:$BG,MATCH(G$1,'Published Hourly Data'!$B$1:$BG$1,0),TRUE)</f>
        <v>0</v>
      </c>
      <c r="H23" s="67">
        <f>VLOOKUP($A23,'Published Hourly Data'!$B:$BG,MATCH(H$1,'Published Hourly Data'!$B$1:$BG$1,0),TRUE)</f>
        <v>8410</v>
      </c>
      <c r="I23" s="67">
        <f>VLOOKUP($A23,'Published Hourly Data'!$B:$BG,MATCH(I$1,'Published Hourly Data'!$B$1:$BG$1,0),TRUE)</f>
        <v>3030</v>
      </c>
      <c r="J23" s="67">
        <f>VLOOKUP($A23,'Published Hourly Data'!$B:$BG,MATCH(J$1,'Published Hourly Data'!$B$1:$BG$1,0),TRUE)</f>
        <v>0</v>
      </c>
      <c r="K23" s="67">
        <f>VLOOKUP($A23,'Published Hourly Data'!$B:$BG,MATCH(K$1,'Published Hourly Data'!$B$1:$BG$1,0),TRUE)</f>
        <v>822</v>
      </c>
      <c r="L23" s="67">
        <f>VLOOKUP($A23,'Published Hourly Data'!$B:$BG,MATCH(L$1,'Published Hourly Data'!$B$1:$BG$1,0),TRUE)</f>
        <v>1</v>
      </c>
      <c r="M23" s="67">
        <f>VLOOKUP($A23,'Published Hourly Data'!$B:$BG,MATCH(M$1,'Published Hourly Data'!$B$1:$BG$1,0),TRUE)</f>
        <v>169</v>
      </c>
      <c r="N23" s="67">
        <f>VLOOKUP($A23,'Published Hourly Data'!$B:$BG,MATCH(N$1,'Published Hourly Data'!$B$1:$BG$1,0),TRUE)</f>
        <v>452</v>
      </c>
      <c r="O23" s="67">
        <f>VLOOKUP($A23,'Published Hourly Data'!$B:$BG,MATCH(O$1,'Published Hourly Data'!$B$1:$BG$1,0),TRUE)</f>
        <v>0</v>
      </c>
      <c r="P23" s="67">
        <f>VLOOKUP($A23,'Published Hourly Data'!$B:$BG,MATCH(P$1,'Published Hourly Data'!$B$1:$BG$1,0),TRUE)</f>
        <v>0</v>
      </c>
      <c r="Q23" s="67">
        <f>VLOOKUP($A23,'Published Hourly Data'!$B:$BG,MATCH(Q$1,'Published Hourly Data'!$B$1:$BG$1,0),TRUE)</f>
        <v>0</v>
      </c>
      <c r="R23" s="67">
        <f>VLOOKUP($A23,'Published Hourly Data'!$B:$BG,MATCH(R$1,'Published Hourly Data'!$B$1:$BG$1,0),TRUE)</f>
        <v>0</v>
      </c>
      <c r="S23" s="67">
        <f>VLOOKUP($A23,'Published Hourly Data'!$B:$BG,MATCH(S$1,'Published Hourly Data'!$B$1:$BG$1,0),TRUE)</f>
        <v>0</v>
      </c>
      <c r="T23" s="67">
        <f>VLOOKUP($A23,'Published Hourly Data'!$B:$BG,MATCH(T$1,'Published Hourly Data'!$B$1:$BG$1,0),TRUE)</f>
        <v>0</v>
      </c>
      <c r="U23" s="67">
        <f>VLOOKUP($A23,'Published Hourly Data'!$B:$BG,MATCH(U$1,'Published Hourly Data'!$B$1:$BG$1,0),TRUE)</f>
        <v>0</v>
      </c>
      <c r="V23" s="67">
        <f>VLOOKUP($A23,'Published Hourly Data'!$B:$BG,MATCH(V$1,'Published Hourly Data'!$B$1:$BG$1,0),TRUE)</f>
        <v>0</v>
      </c>
      <c r="W23" s="67">
        <f>VLOOKUP($A23,'Published Hourly Data'!$B:$BG,MATCH(W$1,'Published Hourly Data'!$B$1:$BG$1,0),TRUE)</f>
        <v>0</v>
      </c>
      <c r="X23" s="67">
        <f>VLOOKUP($A23,'Published Hourly Data'!$B:$BG,MATCH(X$1,'Published Hourly Data'!$B$1:$BG$1,0),TRUE)</f>
        <v>104</v>
      </c>
      <c r="Y23" s="67">
        <f>VLOOKUP($A23,'Published Hourly Data'!$B:$BG,MATCH(Y$1,'Published Hourly Data'!$B$1:$BG$1,0),TRUE)</f>
        <v>0</v>
      </c>
      <c r="Z23" s="67">
        <f>VLOOKUP($A23,'Published Hourly Data'!$B:$BG,MATCH(Z$1,'Published Hourly Data'!$B$1:$BG$1,0),TRUE)</f>
        <v>0</v>
      </c>
      <c r="AA23" s="67">
        <f>VLOOKUP($A23,'Published Hourly Data'!$B:$BG,MATCH(AA$1,'Published Hourly Data'!$B$1:$BG$1,0),TRUE)</f>
        <v>0</v>
      </c>
      <c r="AB23" s="67">
        <f>VLOOKUP($A23,'Published Hourly Data'!$B:$BG,MATCH(AB$1,'Published Hourly Data'!$B$1:$BG$1,0),TRUE)</f>
        <v>0</v>
      </c>
      <c r="AC23" s="67">
        <f>VLOOKUP($A23,'Published Hourly Data'!$B:$BG,MATCH(AC$1,'Published Hourly Data'!$B$1:$BG$1,0),TRUE)</f>
        <v>-402</v>
      </c>
      <c r="AD23" s="67">
        <f>VLOOKUP($A23,'Published Hourly Data'!$B:$BG,MATCH(AD$1,'Published Hourly Data'!$B$1:$BG$1,0),TRUE)</f>
        <v>0</v>
      </c>
      <c r="AE23" s="67">
        <f>VLOOKUP($A23,'Published Hourly Data'!$B:$BG,MATCH(AE$1,'Published Hourly Data'!$B$1:$BG$1,0),TRUE)</f>
        <v>0</v>
      </c>
      <c r="AF23" s="67">
        <f>VLOOKUP($A23,'Published Hourly Data'!$B:$BG,MATCH(AF$1,'Published Hourly Data'!$B$1:$BG$1,0),TRUE)</f>
        <v>3265.7864159843043</v>
      </c>
      <c r="AG23" s="67">
        <f>VLOOKUP($A23,'Published Hourly Data'!$B:$BG,MATCH(AG$1,'Published Hourly Data'!$B$1:$BG$1,0),TRUE)</f>
        <v>0</v>
      </c>
      <c r="AH23" s="67">
        <f>VLOOKUP($A23,'Published Hourly Data'!$B:$BG,MATCH(AH$1,'Published Hourly Data'!$B$1:$BG$1,0),TRUE)</f>
        <v>29.801737315126772</v>
      </c>
      <c r="AI23" s="67">
        <f t="shared" si="1"/>
        <v>3295.5881532994313</v>
      </c>
      <c r="AJ23" s="67">
        <f>VLOOKUP($A23,'Published Hourly Data'!$B:$BG,MATCH(AJ$1,'Published Hourly Data'!$B$1:$BG$1,0),TRUE)</f>
        <v>151.23683548002523</v>
      </c>
      <c r="AK23" s="67">
        <f>-VLOOKUP($A23,'Published Hourly Data'!$B:$BG,MATCH(AK$1,'Published Hourly Data'!$B$1:$BG$1,0),TRUE)</f>
        <v>-26.981017524692419</v>
      </c>
      <c r="AL23" s="67">
        <f>VLOOKUP($A23,'Published Hourly Data'!$B:$BG,MATCH(AL$1,'Published Hourly Data'!$B$1:$BG$1,0),TRUE)</f>
        <v>3419.8439712547638</v>
      </c>
      <c r="AM23" s="67">
        <f>VLOOKUP($A23,'Published Hourly Data'!$B:$BG,MATCH(AM$1,'Published Hourly Data'!$B$1:$BG$1,0),TRUE)</f>
        <v>12884</v>
      </c>
      <c r="AN23" s="67">
        <f>VLOOKUP($A23,'Published Hourly Data'!$B:$BG,MATCH(AN$1,'Published Hourly Data'!$B$1:$BG$1,0),TRUE)</f>
        <v>13182</v>
      </c>
      <c r="AO23" s="67">
        <f>VLOOKUP($A23,'Published Hourly Data'!$B:$BG,MATCH(AO$1,'Published Hourly Data'!$B$1:$BG$1,0),TRUE)</f>
        <v>0.56391800330076003</v>
      </c>
      <c r="AP23" s="67">
        <f>VLOOKUP($A23,'Published Hourly Data'!$B:$BG,MATCH(AP$1,'Published Hourly Data'!$B$1:$BG$1,0),TRUE)</f>
        <v>0.57195087360853269</v>
      </c>
      <c r="AQ23" s="67">
        <f>VLOOKUP($A23,'Published Hourly Data'!$B:$BG,MATCH(AQ$1,'Published Hourly Data'!$B$1:$BG$1,0),TRUE)</f>
        <v>21</v>
      </c>
      <c r="AR23" s="67" t="str">
        <f t="shared" si="2"/>
        <v/>
      </c>
      <c r="AS23" s="67" t="str">
        <f t="shared" si="3"/>
        <v/>
      </c>
      <c r="AU23" s="67">
        <f t="shared" si="9"/>
        <v>21</v>
      </c>
      <c r="AV23" s="67">
        <f t="shared" si="4"/>
        <v>0.45300965078578209</v>
      </c>
      <c r="AW23" s="67">
        <f t="shared" si="5"/>
        <v>0.53036329017761075</v>
      </c>
      <c r="AX23" s="67">
        <f t="array" ref="AX23">MIN(IF($AR$3:$AR$362=$AU23,$AO$3:$AO$362))</f>
        <v>0.49408081663480274</v>
      </c>
      <c r="AY23" s="67">
        <f t="shared" si="10"/>
        <v>7.6917246719344634E-2</v>
      </c>
      <c r="AZ23" s="67">
        <f t="array" ref="AZ23">MAX(IF($AR$3:$AR$362=$AU23,$AO$3:$AO$362))</f>
        <v>0.57099806335414738</v>
      </c>
      <c r="BB23" s="67">
        <f t="shared" si="11"/>
        <v>21</v>
      </c>
      <c r="BC23" s="67">
        <f t="shared" si="6"/>
        <v>0.49127102677879575</v>
      </c>
      <c r="BD23" s="67">
        <f t="shared" si="7"/>
        <v>0.55416105160159435</v>
      </c>
      <c r="BE23" s="67">
        <f t="array" ref="BE23">MIN(IF($AR$3:$AR$362=$BB23,$AP$3:$AP$362))</f>
        <v>0.50754190578784475</v>
      </c>
      <c r="BF23" s="67">
        <f t="shared" si="8"/>
        <v>8.5818791044881548E-2</v>
      </c>
      <c r="BG23" s="67">
        <f t="array" ref="BG23">MAX(IF($AR$3:$AR$362=$BB23,$AP$3:$AP$362))</f>
        <v>0.5933606968327263</v>
      </c>
    </row>
    <row r="24" spans="1:78" ht="14.45" customHeight="1">
      <c r="A24" s="65">
        <f t="shared" si="0"/>
        <v>45196.083333334151</v>
      </c>
      <c r="B24" s="66">
        <f>VLOOKUP($A24,'Published Hourly Data'!$B:$BG,MATCH(B$1,'Published Hourly Data'!$B$1:$BG$1,0),TRUE)</f>
        <v>45195.916666666664</v>
      </c>
      <c r="C24" s="67">
        <f>VLOOKUP($A24,'Published Hourly Data'!$B:$BG,MATCH(C$1,'Published Hourly Data'!$B$1:$BG$1,0),TRUE)</f>
        <v>12410</v>
      </c>
      <c r="D24" s="67">
        <f>VLOOKUP($A24,'Published Hourly Data'!$B:$BG,MATCH(D$1,'Published Hourly Data'!$B$1:$BG$1,0),TRUE)</f>
        <v>12302</v>
      </c>
      <c r="E24" s="67">
        <f>VLOOKUP($A24,'Published Hourly Data'!$B:$BG,MATCH(E$1,'Published Hourly Data'!$B$1:$BG$1,0),TRUE)</f>
        <v>12388</v>
      </c>
      <c r="F24" s="67">
        <f>VLOOKUP($A24,'Published Hourly Data'!$B:$BG,MATCH(F$1,'Published Hourly Data'!$B$1:$BG$1,0),TRUE)</f>
        <v>86</v>
      </c>
      <c r="G24" s="67">
        <f>VLOOKUP($A24,'Published Hourly Data'!$B:$BG,MATCH(G$1,'Published Hourly Data'!$B$1:$BG$1,0),TRUE)</f>
        <v>0</v>
      </c>
      <c r="H24" s="67">
        <f>VLOOKUP($A24,'Published Hourly Data'!$B:$BG,MATCH(H$1,'Published Hourly Data'!$B$1:$BG$1,0),TRUE)</f>
        <v>8009</v>
      </c>
      <c r="I24" s="67">
        <f>VLOOKUP($A24,'Published Hourly Data'!$B:$BG,MATCH(I$1,'Published Hourly Data'!$B$1:$BG$1,0),TRUE)</f>
        <v>3034</v>
      </c>
      <c r="J24" s="67">
        <f>VLOOKUP($A24,'Published Hourly Data'!$B:$BG,MATCH(J$1,'Published Hourly Data'!$B$1:$BG$1,0),TRUE)</f>
        <v>0</v>
      </c>
      <c r="K24" s="67">
        <f>VLOOKUP($A24,'Published Hourly Data'!$B:$BG,MATCH(K$1,'Published Hourly Data'!$B$1:$BG$1,0),TRUE)</f>
        <v>695</v>
      </c>
      <c r="L24" s="67">
        <f>VLOOKUP($A24,'Published Hourly Data'!$B:$BG,MATCH(L$1,'Published Hourly Data'!$B$1:$BG$1,0),TRUE)</f>
        <v>1</v>
      </c>
      <c r="M24" s="67">
        <f>VLOOKUP($A24,'Published Hourly Data'!$B:$BG,MATCH(M$1,'Published Hourly Data'!$B$1:$BG$1,0),TRUE)</f>
        <v>184</v>
      </c>
      <c r="N24" s="67">
        <f>VLOOKUP($A24,'Published Hourly Data'!$B:$BG,MATCH(N$1,'Published Hourly Data'!$B$1:$BG$1,0),TRUE)</f>
        <v>465</v>
      </c>
      <c r="O24" s="67">
        <f>VLOOKUP($A24,'Published Hourly Data'!$B:$BG,MATCH(O$1,'Published Hourly Data'!$B$1:$BG$1,0),TRUE)</f>
        <v>0</v>
      </c>
      <c r="P24" s="67">
        <f>VLOOKUP($A24,'Published Hourly Data'!$B:$BG,MATCH(P$1,'Published Hourly Data'!$B$1:$BG$1,0),TRUE)</f>
        <v>0</v>
      </c>
      <c r="Q24" s="67">
        <f>VLOOKUP($A24,'Published Hourly Data'!$B:$BG,MATCH(Q$1,'Published Hourly Data'!$B$1:$BG$1,0),TRUE)</f>
        <v>0</v>
      </c>
      <c r="R24" s="67">
        <f>VLOOKUP($A24,'Published Hourly Data'!$B:$BG,MATCH(R$1,'Published Hourly Data'!$B$1:$BG$1,0),TRUE)</f>
        <v>0</v>
      </c>
      <c r="S24" s="67">
        <f>VLOOKUP($A24,'Published Hourly Data'!$B:$BG,MATCH(S$1,'Published Hourly Data'!$B$1:$BG$1,0),TRUE)</f>
        <v>0</v>
      </c>
      <c r="T24" s="67">
        <f>VLOOKUP($A24,'Published Hourly Data'!$B:$BG,MATCH(T$1,'Published Hourly Data'!$B$1:$BG$1,0),TRUE)</f>
        <v>0</v>
      </c>
      <c r="U24" s="67">
        <f>VLOOKUP($A24,'Published Hourly Data'!$B:$BG,MATCH(U$1,'Published Hourly Data'!$B$1:$BG$1,0),TRUE)</f>
        <v>0</v>
      </c>
      <c r="V24" s="67">
        <f>VLOOKUP($A24,'Published Hourly Data'!$B:$BG,MATCH(V$1,'Published Hourly Data'!$B$1:$BG$1,0),TRUE)</f>
        <v>0</v>
      </c>
      <c r="W24" s="67">
        <f>VLOOKUP($A24,'Published Hourly Data'!$B:$BG,MATCH(W$1,'Published Hourly Data'!$B$1:$BG$1,0),TRUE)</f>
        <v>0</v>
      </c>
      <c r="X24" s="67">
        <f>VLOOKUP($A24,'Published Hourly Data'!$B:$BG,MATCH(X$1,'Published Hourly Data'!$B$1:$BG$1,0),TRUE)</f>
        <v>352</v>
      </c>
      <c r="Y24" s="67">
        <f>VLOOKUP($A24,'Published Hourly Data'!$B:$BG,MATCH(Y$1,'Published Hourly Data'!$B$1:$BG$1,0),TRUE)</f>
        <v>0</v>
      </c>
      <c r="Z24" s="67">
        <f>VLOOKUP($A24,'Published Hourly Data'!$B:$BG,MATCH(Z$1,'Published Hourly Data'!$B$1:$BG$1,0),TRUE)</f>
        <v>0</v>
      </c>
      <c r="AA24" s="67">
        <f>VLOOKUP($A24,'Published Hourly Data'!$B:$BG,MATCH(AA$1,'Published Hourly Data'!$B$1:$BG$1,0),TRUE)</f>
        <v>0</v>
      </c>
      <c r="AB24" s="67">
        <f>VLOOKUP($A24,'Published Hourly Data'!$B:$BG,MATCH(AB$1,'Published Hourly Data'!$B$1:$BG$1,0),TRUE)</f>
        <v>0</v>
      </c>
      <c r="AC24" s="67">
        <f>VLOOKUP($A24,'Published Hourly Data'!$B:$BG,MATCH(AC$1,'Published Hourly Data'!$B$1:$BG$1,0),TRUE)</f>
        <v>-266</v>
      </c>
      <c r="AD24" s="67">
        <f>VLOOKUP($A24,'Published Hourly Data'!$B:$BG,MATCH(AD$1,'Published Hourly Data'!$B$1:$BG$1,0),TRUE)</f>
        <v>0</v>
      </c>
      <c r="AE24" s="67">
        <f>VLOOKUP($A24,'Published Hourly Data'!$B:$BG,MATCH(AE$1,'Published Hourly Data'!$B$1:$BG$1,0),TRUE)</f>
        <v>0</v>
      </c>
      <c r="AF24" s="67">
        <f>VLOOKUP($A24,'Published Hourly Data'!$B:$BG,MATCH(AF$1,'Published Hourly Data'!$B$1:$BG$1,0),TRUE)</f>
        <v>3114.8449477266836</v>
      </c>
      <c r="AG24" s="67">
        <f>VLOOKUP($A24,'Published Hourly Data'!$B:$BG,MATCH(AG$1,'Published Hourly Data'!$B$1:$BG$1,0),TRUE)</f>
        <v>0</v>
      </c>
      <c r="AH24" s="67">
        <f>VLOOKUP($A24,'Published Hourly Data'!$B:$BG,MATCH(AH$1,'Published Hourly Data'!$B$1:$BG$1,0),TRUE)</f>
        <v>29.168933326540046</v>
      </c>
      <c r="AI24" s="67">
        <f t="shared" si="1"/>
        <v>3144.0138810532235</v>
      </c>
      <c r="AJ24" s="67">
        <f>VLOOKUP($A24,'Published Hourly Data'!$B:$BG,MATCH(AJ$1,'Published Hourly Data'!$B$1:$BG$1,0),TRUE)</f>
        <v>99.167410087924864</v>
      </c>
      <c r="AK24" s="67">
        <f>-VLOOKUP($A24,'Published Hourly Data'!$B:$BG,MATCH(AK$1,'Published Hourly Data'!$B$1:$BG$1,0),TRUE)</f>
        <v>-90.216517660951808</v>
      </c>
      <c r="AL24" s="67">
        <f>VLOOKUP($A24,'Published Hourly Data'!$B:$BG,MATCH(AL$1,'Published Hourly Data'!$B$1:$BG$1,0),TRUE)</f>
        <v>3152.9647734801965</v>
      </c>
      <c r="AM24" s="67">
        <f>VLOOKUP($A24,'Published Hourly Data'!$B:$BG,MATCH(AM$1,'Published Hourly Data'!$B$1:$BG$1,0),TRUE)</f>
        <v>12388</v>
      </c>
      <c r="AN24" s="67">
        <f>VLOOKUP($A24,'Published Hourly Data'!$B:$BG,MATCH(AN$1,'Published Hourly Data'!$B$1:$BG$1,0),TRUE)</f>
        <v>12302</v>
      </c>
      <c r="AO24" s="67">
        <f>VLOOKUP($A24,'Published Hourly Data'!$B:$BG,MATCH(AO$1,'Published Hourly Data'!$B$1:$BG$1,0),TRUE)</f>
        <v>0.55952178579654166</v>
      </c>
      <c r="AP24" s="67">
        <f>VLOOKUP($A24,'Published Hourly Data'!$B:$BG,MATCH(AP$1,'Published Hourly Data'!$B$1:$BG$1,0),TRUE)</f>
        <v>0.56503732717524879</v>
      </c>
      <c r="AQ24" s="67">
        <f>VLOOKUP($A24,'Published Hourly Data'!$B:$BG,MATCH(AQ$1,'Published Hourly Data'!$B$1:$BG$1,0),TRUE)</f>
        <v>22</v>
      </c>
      <c r="AR24" s="67" t="str">
        <f t="shared" si="2"/>
        <v/>
      </c>
      <c r="AS24" s="67" t="str">
        <f t="shared" si="3"/>
        <v/>
      </c>
      <c r="AU24" s="67">
        <f t="shared" si="9"/>
        <v>22</v>
      </c>
      <c r="AV24" s="67">
        <f t="shared" si="4"/>
        <v>0.44539885302882853</v>
      </c>
      <c r="AW24" s="67">
        <f t="shared" si="5"/>
        <v>0.53100145775215435</v>
      </c>
      <c r="AX24" s="67">
        <f t="array" ref="AX24">MIN(IF($AR$3:$AR$362=$AU24,$AO$3:$AO$362))</f>
        <v>0.51432264722783849</v>
      </c>
      <c r="AY24" s="67">
        <f t="shared" si="10"/>
        <v>4.0338147322436346E-2</v>
      </c>
      <c r="AZ24" s="67">
        <f t="array" ref="AZ24">MAX(IF($AR$3:$AR$362=$AU24,$AO$3:$AO$362))</f>
        <v>0.55466079455027484</v>
      </c>
      <c r="BB24" s="67">
        <f t="shared" si="11"/>
        <v>22</v>
      </c>
      <c r="BC24" s="67">
        <f t="shared" si="6"/>
        <v>0.48500133026178938</v>
      </c>
      <c r="BD24" s="67">
        <f t="shared" si="7"/>
        <v>0.55487466329234947</v>
      </c>
      <c r="BE24" s="67">
        <f t="array" ref="BE24">MIN(IF($AR$3:$AR$362=$BB24,$AP$3:$AP$362))</f>
        <v>0.52458212866546616</v>
      </c>
      <c r="BF24" s="67">
        <f t="shared" si="8"/>
        <v>5.6085246089448759E-2</v>
      </c>
      <c r="BG24" s="67">
        <f t="array" ref="BG24">MAX(IF($AR$3:$AR$362=$BB24,$AP$3:$AP$362))</f>
        <v>0.58066737475491492</v>
      </c>
    </row>
    <row r="25" spans="1:78" ht="14.45" customHeight="1">
      <c r="A25" s="65">
        <f t="shared" si="0"/>
        <v>45196.125000000815</v>
      </c>
      <c r="B25" s="66">
        <f>VLOOKUP($A25,'Published Hourly Data'!$B:$BG,MATCH(B$1,'Published Hourly Data'!$B$1:$BG$1,0),TRUE)</f>
        <v>45195.958333333336</v>
      </c>
      <c r="C25" s="67">
        <f>VLOOKUP($A25,'Published Hourly Data'!$B:$BG,MATCH(C$1,'Published Hourly Data'!$B$1:$BG$1,0),TRUE)</f>
        <v>11310</v>
      </c>
      <c r="D25" s="67">
        <f>VLOOKUP($A25,'Published Hourly Data'!$B:$BG,MATCH(D$1,'Published Hourly Data'!$B$1:$BG$1,0),TRUE)</f>
        <v>11252</v>
      </c>
      <c r="E25" s="67">
        <f>VLOOKUP($A25,'Published Hourly Data'!$B:$BG,MATCH(E$1,'Published Hourly Data'!$B$1:$BG$1,0),TRUE)</f>
        <v>11463</v>
      </c>
      <c r="F25" s="67">
        <f>VLOOKUP($A25,'Published Hourly Data'!$B:$BG,MATCH(F$1,'Published Hourly Data'!$B$1:$BG$1,0),TRUE)</f>
        <v>211</v>
      </c>
      <c r="G25" s="67">
        <f>VLOOKUP($A25,'Published Hourly Data'!$B:$BG,MATCH(G$1,'Published Hourly Data'!$B$1:$BG$1,0),TRUE)</f>
        <v>0</v>
      </c>
      <c r="H25" s="67">
        <f>VLOOKUP($A25,'Published Hourly Data'!$B:$BG,MATCH(H$1,'Published Hourly Data'!$B$1:$BG$1,0),TRUE)</f>
        <v>7199</v>
      </c>
      <c r="I25" s="67">
        <f>VLOOKUP($A25,'Published Hourly Data'!$B:$BG,MATCH(I$1,'Published Hourly Data'!$B$1:$BG$1,0),TRUE)</f>
        <v>3027</v>
      </c>
      <c r="J25" s="67">
        <f>VLOOKUP($A25,'Published Hourly Data'!$B:$BG,MATCH(J$1,'Published Hourly Data'!$B$1:$BG$1,0),TRUE)</f>
        <v>0</v>
      </c>
      <c r="K25" s="67">
        <f>VLOOKUP($A25,'Published Hourly Data'!$B:$BG,MATCH(K$1,'Published Hourly Data'!$B$1:$BG$1,0),TRUE)</f>
        <v>578</v>
      </c>
      <c r="L25" s="67">
        <f>VLOOKUP($A25,'Published Hourly Data'!$B:$BG,MATCH(L$1,'Published Hourly Data'!$B$1:$BG$1,0),TRUE)</f>
        <v>1</v>
      </c>
      <c r="M25" s="67">
        <f>VLOOKUP($A25,'Published Hourly Data'!$B:$BG,MATCH(M$1,'Published Hourly Data'!$B$1:$BG$1,0),TRUE)</f>
        <v>194</v>
      </c>
      <c r="N25" s="67">
        <f>VLOOKUP($A25,'Published Hourly Data'!$B:$BG,MATCH(N$1,'Published Hourly Data'!$B$1:$BG$1,0),TRUE)</f>
        <v>464</v>
      </c>
      <c r="O25" s="67">
        <f>VLOOKUP($A25,'Published Hourly Data'!$B:$BG,MATCH(O$1,'Published Hourly Data'!$B$1:$BG$1,0),TRUE)</f>
        <v>0</v>
      </c>
      <c r="P25" s="67">
        <f>VLOOKUP($A25,'Published Hourly Data'!$B:$BG,MATCH(P$1,'Published Hourly Data'!$B$1:$BG$1,0),TRUE)</f>
        <v>0</v>
      </c>
      <c r="Q25" s="67">
        <f>VLOOKUP($A25,'Published Hourly Data'!$B:$BG,MATCH(Q$1,'Published Hourly Data'!$B$1:$BG$1,0),TRUE)</f>
        <v>0</v>
      </c>
      <c r="R25" s="67">
        <f>VLOOKUP($A25,'Published Hourly Data'!$B:$BG,MATCH(R$1,'Published Hourly Data'!$B$1:$BG$1,0),TRUE)</f>
        <v>0</v>
      </c>
      <c r="S25" s="67">
        <f>VLOOKUP($A25,'Published Hourly Data'!$B:$BG,MATCH(S$1,'Published Hourly Data'!$B$1:$BG$1,0),TRUE)</f>
        <v>0</v>
      </c>
      <c r="T25" s="67">
        <f>VLOOKUP($A25,'Published Hourly Data'!$B:$BG,MATCH(T$1,'Published Hourly Data'!$B$1:$BG$1,0),TRUE)</f>
        <v>0</v>
      </c>
      <c r="U25" s="67">
        <f>VLOOKUP($A25,'Published Hourly Data'!$B:$BG,MATCH(U$1,'Published Hourly Data'!$B$1:$BG$1,0),TRUE)</f>
        <v>0</v>
      </c>
      <c r="V25" s="67">
        <f>VLOOKUP($A25,'Published Hourly Data'!$B:$BG,MATCH(V$1,'Published Hourly Data'!$B$1:$BG$1,0),TRUE)</f>
        <v>0</v>
      </c>
      <c r="W25" s="67">
        <f>VLOOKUP($A25,'Published Hourly Data'!$B:$BG,MATCH(W$1,'Published Hourly Data'!$B$1:$BG$1,0),TRUE)</f>
        <v>0</v>
      </c>
      <c r="X25" s="67">
        <f>VLOOKUP($A25,'Published Hourly Data'!$B:$BG,MATCH(X$1,'Published Hourly Data'!$B$1:$BG$1,0),TRUE)</f>
        <v>456</v>
      </c>
      <c r="Y25" s="67">
        <f>VLOOKUP($A25,'Published Hourly Data'!$B:$BG,MATCH(Y$1,'Published Hourly Data'!$B$1:$BG$1,0),TRUE)</f>
        <v>0</v>
      </c>
      <c r="Z25" s="67">
        <f>VLOOKUP($A25,'Published Hourly Data'!$B:$BG,MATCH(Z$1,'Published Hourly Data'!$B$1:$BG$1,0),TRUE)</f>
        <v>0</v>
      </c>
      <c r="AA25" s="67">
        <f>VLOOKUP($A25,'Published Hourly Data'!$B:$BG,MATCH(AA$1,'Published Hourly Data'!$B$1:$BG$1,0),TRUE)</f>
        <v>0</v>
      </c>
      <c r="AB25" s="67">
        <f>VLOOKUP($A25,'Published Hourly Data'!$B:$BG,MATCH(AB$1,'Published Hourly Data'!$B$1:$BG$1,0),TRUE)</f>
        <v>0</v>
      </c>
      <c r="AC25" s="67">
        <f>VLOOKUP($A25,'Published Hourly Data'!$B:$BG,MATCH(AC$1,'Published Hourly Data'!$B$1:$BG$1,0),TRUE)</f>
        <v>-245</v>
      </c>
      <c r="AD25" s="67">
        <f>VLOOKUP($A25,'Published Hourly Data'!$B:$BG,MATCH(AD$1,'Published Hourly Data'!$B$1:$BG$1,0),TRUE)</f>
        <v>0</v>
      </c>
      <c r="AE25" s="67">
        <f>VLOOKUP($A25,'Published Hourly Data'!$B:$BG,MATCH(AE$1,'Published Hourly Data'!$B$1:$BG$1,0),TRUE)</f>
        <v>0</v>
      </c>
      <c r="AF25" s="67">
        <f>VLOOKUP($A25,'Published Hourly Data'!$B:$BG,MATCH(AF$1,'Published Hourly Data'!$B$1:$BG$1,0),TRUE)</f>
        <v>2802.5651356604212</v>
      </c>
      <c r="AG25" s="67">
        <f>VLOOKUP($A25,'Published Hourly Data'!$B:$BG,MATCH(AG$1,'Published Hourly Data'!$B$1:$BG$1,0),TRUE)</f>
        <v>0</v>
      </c>
      <c r="AH25" s="67">
        <f>VLOOKUP($A25,'Published Hourly Data'!$B:$BG,MATCH(AH$1,'Published Hourly Data'!$B$1:$BG$1,0),TRUE)</f>
        <v>28.402907445619256</v>
      </c>
      <c r="AI25" s="67">
        <f t="shared" si="1"/>
        <v>2830.9680431060406</v>
      </c>
      <c r="AJ25" s="67">
        <f>VLOOKUP($A25,'Published Hourly Data'!$B:$BG,MATCH(AJ$1,'Published Hourly Data'!$B$1:$BG$1,0),TRUE)</f>
        <v>89.698453774314558</v>
      </c>
      <c r="AK25" s="67">
        <f>-VLOOKUP($A25,'Published Hourly Data'!$B:$BG,MATCH(AK$1,'Published Hourly Data'!$B$1:$BG$1,0),TRUE)</f>
        <v>-113.75332444289734</v>
      </c>
      <c r="AL25" s="67">
        <f>VLOOKUP($A25,'Published Hourly Data'!$B:$BG,MATCH(AL$1,'Published Hourly Data'!$B$1:$BG$1,0),TRUE)</f>
        <v>2806.9131724374579</v>
      </c>
      <c r="AM25" s="67">
        <f>VLOOKUP($A25,'Published Hourly Data'!$B:$BG,MATCH(AM$1,'Published Hourly Data'!$B$1:$BG$1,0),TRUE)</f>
        <v>11463</v>
      </c>
      <c r="AN25" s="67">
        <f>VLOOKUP($A25,'Published Hourly Data'!$B:$BG,MATCH(AN$1,'Published Hourly Data'!$B$1:$BG$1,0),TRUE)</f>
        <v>11252</v>
      </c>
      <c r="AO25" s="67">
        <f>VLOOKUP($A25,'Published Hourly Data'!$B:$BG,MATCH(AO$1,'Published Hourly Data'!$B$1:$BG$1,0),TRUE)</f>
        <v>0.54446556461593298</v>
      </c>
      <c r="AP25" s="67">
        <f>VLOOKUP($A25,'Published Hourly Data'!$B:$BG,MATCH(AP$1,'Published Hourly Data'!$B$1:$BG$1,0),TRUE)</f>
        <v>0.54996239941513225</v>
      </c>
      <c r="AQ25" s="67">
        <f>VLOOKUP($A25,'Published Hourly Data'!$B:$BG,MATCH(AQ$1,'Published Hourly Data'!$B$1:$BG$1,0),TRUE)</f>
        <v>23</v>
      </c>
      <c r="AR25" s="67" t="str">
        <f t="shared" si="2"/>
        <v/>
      </c>
      <c r="AS25" s="67" t="str">
        <f t="shared" si="3"/>
        <v/>
      </c>
      <c r="AU25" s="67">
        <f t="shared" si="9"/>
        <v>23</v>
      </c>
      <c r="AV25" s="67">
        <f t="shared" si="4"/>
        <v>0.4162594468593574</v>
      </c>
      <c r="AW25" s="67">
        <f t="shared" si="5"/>
        <v>0.50764072040548858</v>
      </c>
      <c r="AX25" s="67">
        <f t="array" ref="AX25">MIN(IF($AR$3:$AR$362=$AU25,$AO$3:$AO$362))</f>
        <v>0.49299695638387164</v>
      </c>
      <c r="AY25" s="67">
        <f t="shared" si="10"/>
        <v>3.3598283873871537E-2</v>
      </c>
      <c r="AZ25" s="67">
        <f t="array" ref="AZ25">MAX(IF($AR$3:$AR$362=$AU25,$AO$3:$AO$362))</f>
        <v>0.52659524025774318</v>
      </c>
      <c r="BB25" s="67">
        <f t="shared" si="11"/>
        <v>23</v>
      </c>
      <c r="BC25" s="67">
        <f t="shared" si="6"/>
        <v>0.46061273416098281</v>
      </c>
      <c r="BD25" s="67">
        <f t="shared" si="7"/>
        <v>0.53153834228678443</v>
      </c>
      <c r="BE25" s="67">
        <f t="array" ref="BE25">MIN(IF($AR$3:$AR$362=$BB25,$AP$3:$AP$362))</f>
        <v>0.50841407524326354</v>
      </c>
      <c r="BF25" s="67">
        <f t="shared" si="8"/>
        <v>4.6431296781558551E-2</v>
      </c>
      <c r="BG25" s="67">
        <f t="array" ref="BG25">MAX(IF($AR$3:$AR$362=$BB25,$AP$3:$AP$362))</f>
        <v>0.55484537202482209</v>
      </c>
    </row>
    <row r="26" spans="1:78" ht="14.45" customHeight="1">
      <c r="A26" s="65">
        <f t="shared" si="0"/>
        <v>45196.166666667479</v>
      </c>
      <c r="B26" s="66">
        <f>VLOOKUP($A26,'Published Hourly Data'!$B:$BG,MATCH(B$1,'Published Hourly Data'!$B$1:$BG$1,0),TRUE)</f>
        <v>45196</v>
      </c>
      <c r="C26" s="67">
        <f>VLOOKUP($A26,'Published Hourly Data'!$B:$BG,MATCH(C$1,'Published Hourly Data'!$B$1:$BG$1,0),TRUE)</f>
        <v>10400</v>
      </c>
      <c r="D26" s="67">
        <f>VLOOKUP($A26,'Published Hourly Data'!$B:$BG,MATCH(D$1,'Published Hourly Data'!$B$1:$BG$1,0),TRUE)</f>
        <v>10331</v>
      </c>
      <c r="E26" s="67">
        <f>VLOOKUP($A26,'Published Hourly Data'!$B:$BG,MATCH(E$1,'Published Hourly Data'!$B$1:$BG$1,0),TRUE)</f>
        <v>10758</v>
      </c>
      <c r="F26" s="67">
        <f>VLOOKUP($A26,'Published Hourly Data'!$B:$BG,MATCH(F$1,'Published Hourly Data'!$B$1:$BG$1,0),TRUE)</f>
        <v>427</v>
      </c>
      <c r="G26" s="67">
        <f>VLOOKUP($A26,'Published Hourly Data'!$B:$BG,MATCH(G$1,'Published Hourly Data'!$B$1:$BG$1,0),TRUE)</f>
        <v>0</v>
      </c>
      <c r="H26" s="67">
        <f>VLOOKUP($A26,'Published Hourly Data'!$B:$BG,MATCH(H$1,'Published Hourly Data'!$B$1:$BG$1,0),TRUE)</f>
        <v>6503</v>
      </c>
      <c r="I26" s="67">
        <f>VLOOKUP($A26,'Published Hourly Data'!$B:$BG,MATCH(I$1,'Published Hourly Data'!$B$1:$BG$1,0),TRUE)</f>
        <v>3027</v>
      </c>
      <c r="J26" s="67">
        <f>VLOOKUP($A26,'Published Hourly Data'!$B:$BG,MATCH(J$1,'Published Hourly Data'!$B$1:$BG$1,0),TRUE)</f>
        <v>0</v>
      </c>
      <c r="K26" s="67">
        <f>VLOOKUP($A26,'Published Hourly Data'!$B:$BG,MATCH(K$1,'Published Hourly Data'!$B$1:$BG$1,0),TRUE)</f>
        <v>592</v>
      </c>
      <c r="L26" s="67">
        <f>VLOOKUP($A26,'Published Hourly Data'!$B:$BG,MATCH(L$1,'Published Hourly Data'!$B$1:$BG$1,0),TRUE)</f>
        <v>1</v>
      </c>
      <c r="M26" s="67">
        <f>VLOOKUP($A26,'Published Hourly Data'!$B:$BG,MATCH(M$1,'Published Hourly Data'!$B$1:$BG$1,0),TRUE)</f>
        <v>186</v>
      </c>
      <c r="N26" s="67">
        <f>VLOOKUP($A26,'Published Hourly Data'!$B:$BG,MATCH(N$1,'Published Hourly Data'!$B$1:$BG$1,0),TRUE)</f>
        <v>449</v>
      </c>
      <c r="O26" s="67">
        <f>VLOOKUP($A26,'Published Hourly Data'!$B:$BG,MATCH(O$1,'Published Hourly Data'!$B$1:$BG$1,0),TRUE)</f>
        <v>0</v>
      </c>
      <c r="P26" s="67">
        <f>VLOOKUP($A26,'Published Hourly Data'!$B:$BG,MATCH(P$1,'Published Hourly Data'!$B$1:$BG$1,0),TRUE)</f>
        <v>0</v>
      </c>
      <c r="Q26" s="67">
        <f>VLOOKUP($A26,'Published Hourly Data'!$B:$BG,MATCH(Q$1,'Published Hourly Data'!$B$1:$BG$1,0),TRUE)</f>
        <v>0</v>
      </c>
      <c r="R26" s="67">
        <f>VLOOKUP($A26,'Published Hourly Data'!$B:$BG,MATCH(R$1,'Published Hourly Data'!$B$1:$BG$1,0),TRUE)</f>
        <v>0</v>
      </c>
      <c r="S26" s="67">
        <f>VLOOKUP($A26,'Published Hourly Data'!$B:$BG,MATCH(S$1,'Published Hourly Data'!$B$1:$BG$1,0),TRUE)</f>
        <v>0</v>
      </c>
      <c r="T26" s="67">
        <f>VLOOKUP($A26,'Published Hourly Data'!$B:$BG,MATCH(T$1,'Published Hourly Data'!$B$1:$BG$1,0),TRUE)</f>
        <v>0</v>
      </c>
      <c r="U26" s="67">
        <f>VLOOKUP($A26,'Published Hourly Data'!$B:$BG,MATCH(U$1,'Published Hourly Data'!$B$1:$BG$1,0),TRUE)</f>
        <v>0</v>
      </c>
      <c r="V26" s="67">
        <f>VLOOKUP($A26,'Published Hourly Data'!$B:$BG,MATCH(V$1,'Published Hourly Data'!$B$1:$BG$1,0),TRUE)</f>
        <v>0</v>
      </c>
      <c r="W26" s="67">
        <f>VLOOKUP($A26,'Published Hourly Data'!$B:$BG,MATCH(W$1,'Published Hourly Data'!$B$1:$BG$1,0),TRUE)</f>
        <v>0</v>
      </c>
      <c r="X26" s="67">
        <f>VLOOKUP($A26,'Published Hourly Data'!$B:$BG,MATCH(X$1,'Published Hourly Data'!$B$1:$BG$1,0),TRUE)</f>
        <v>695</v>
      </c>
      <c r="Y26" s="67">
        <f>VLOOKUP($A26,'Published Hourly Data'!$B:$BG,MATCH(Y$1,'Published Hourly Data'!$B$1:$BG$1,0),TRUE)</f>
        <v>0</v>
      </c>
      <c r="Z26" s="67">
        <f>VLOOKUP($A26,'Published Hourly Data'!$B:$BG,MATCH(Z$1,'Published Hourly Data'!$B$1:$BG$1,0),TRUE)</f>
        <v>0</v>
      </c>
      <c r="AA26" s="67">
        <f>VLOOKUP($A26,'Published Hourly Data'!$B:$BG,MATCH(AA$1,'Published Hourly Data'!$B$1:$BG$1,0),TRUE)</f>
        <v>0</v>
      </c>
      <c r="AB26" s="67">
        <f>VLOOKUP($A26,'Published Hourly Data'!$B:$BG,MATCH(AB$1,'Published Hourly Data'!$B$1:$BG$1,0),TRUE)</f>
        <v>0</v>
      </c>
      <c r="AC26" s="67">
        <f>VLOOKUP($A26,'Published Hourly Data'!$B:$BG,MATCH(AC$1,'Published Hourly Data'!$B$1:$BG$1,0),TRUE)</f>
        <v>-268</v>
      </c>
      <c r="AD26" s="67">
        <f>VLOOKUP($A26,'Published Hourly Data'!$B:$BG,MATCH(AD$1,'Published Hourly Data'!$B$1:$BG$1,0),TRUE)</f>
        <v>0</v>
      </c>
      <c r="AE26" s="67">
        <f>VLOOKUP($A26,'Published Hourly Data'!$B:$BG,MATCH(AE$1,'Published Hourly Data'!$B$1:$BG$1,0),TRUE)</f>
        <v>0</v>
      </c>
      <c r="AF26" s="67">
        <f>VLOOKUP($A26,'Published Hourly Data'!$B:$BG,MATCH(AF$1,'Published Hourly Data'!$B$1:$BG$1,0),TRUE)</f>
        <v>2537.8402998560132</v>
      </c>
      <c r="AG26" s="67">
        <f>VLOOKUP($A26,'Published Hourly Data'!$B:$BG,MATCH(AG$1,'Published Hourly Data'!$B$1:$BG$1,0),TRUE)</f>
        <v>0</v>
      </c>
      <c r="AH26" s="67">
        <f>VLOOKUP($A26,'Published Hourly Data'!$B:$BG,MATCH(AH$1,'Published Hourly Data'!$B$1:$BG$1,0),TRUE)</f>
        <v>28.342957594068931</v>
      </c>
      <c r="AI26" s="67">
        <f t="shared" si="1"/>
        <v>2566.1832574500822</v>
      </c>
      <c r="AJ26" s="67">
        <f>VLOOKUP($A26,'Published Hourly Data'!$B:$BG,MATCH(AJ$1,'Published Hourly Data'!$B$1:$BG$1,0),TRUE)</f>
        <v>87.380183549500515</v>
      </c>
      <c r="AK26" s="67">
        <f>-VLOOKUP($A26,'Published Hourly Data'!$B:$BG,MATCH(AK$1,'Published Hourly Data'!$B$1:$BG$1,0),TRUE)</f>
        <v>-167.26161722244785</v>
      </c>
      <c r="AL26" s="67">
        <f>VLOOKUP($A26,'Published Hourly Data'!$B:$BG,MATCH(AL$1,'Published Hourly Data'!$B$1:$BG$1,0),TRUE)</f>
        <v>2486.3018237771348</v>
      </c>
      <c r="AM26" s="67">
        <f>VLOOKUP($A26,'Published Hourly Data'!$B:$BG,MATCH(AM$1,'Published Hourly Data'!$B$1:$BG$1,0),TRUE)</f>
        <v>10758</v>
      </c>
      <c r="AN26" s="67">
        <f>VLOOKUP($A26,'Published Hourly Data'!$B:$BG,MATCH(AN$1,'Published Hourly Data'!$B$1:$BG$1,0),TRUE)</f>
        <v>10331</v>
      </c>
      <c r="AO26" s="67">
        <f>VLOOKUP($A26,'Published Hourly Data'!$B:$BG,MATCH(AO$1,'Published Hourly Data'!$B$1:$BG$1,0),TRUE)</f>
        <v>0.52588389412898306</v>
      </c>
      <c r="AP26" s="67">
        <f>VLOOKUP($A26,'Published Hourly Data'!$B:$BG,MATCH(AP$1,'Published Hourly Data'!$B$1:$BG$1,0),TRUE)</f>
        <v>0.53057310296539983</v>
      </c>
      <c r="AQ26" s="67">
        <f>VLOOKUP($A26,'Published Hourly Data'!$B:$BG,MATCH(AQ$1,'Published Hourly Data'!$B$1:$BG$1,0),TRUE)</f>
        <v>24</v>
      </c>
      <c r="AR26" s="67" t="str">
        <f t="shared" si="2"/>
        <v/>
      </c>
      <c r="AS26" s="67" t="str">
        <f t="shared" si="3"/>
        <v/>
      </c>
      <c r="AU26" s="67">
        <v>24</v>
      </c>
      <c r="AV26" s="67">
        <f t="shared" si="4"/>
        <v>0.38256330159392188</v>
      </c>
      <c r="AW26" s="67">
        <f t="shared" si="5"/>
        <v>0.48170857131196493</v>
      </c>
      <c r="AX26" s="67">
        <f t="array" ref="AX26">MIN(IF($AR$3:$AR$362=$AU26,$AO$3:$AO$362))</f>
        <v>0.4723849514120268</v>
      </c>
      <c r="AY26" s="67">
        <f t="shared" si="10"/>
        <v>2.7026303007305852E-2</v>
      </c>
      <c r="AZ26" s="67">
        <f t="array" ref="AZ26">MAX(IF($AR$3:$AR$362=$AU26,$AO$3:$AO$362))</f>
        <v>0.49941125441933265</v>
      </c>
      <c r="BB26" s="67">
        <v>24</v>
      </c>
      <c r="BC26" s="67">
        <f t="shared" si="6"/>
        <v>0.4322141326053201</v>
      </c>
      <c r="BD26" s="67">
        <f t="shared" si="7"/>
        <v>0.5093611409206199</v>
      </c>
      <c r="BE26" s="67">
        <f t="array" ref="BE26">MIN(IF($AR$3:$AR$362=$BB26,$AP$3:$AP$362))</f>
        <v>0.49172607299889798</v>
      </c>
      <c r="BF26" s="67">
        <f t="shared" si="8"/>
        <v>3.3207022622541882E-2</v>
      </c>
      <c r="BG26" s="67">
        <f t="array" ref="BG26">MAX(IF($AR$3:$AR$362=$BB26,$AP$3:$AP$362))</f>
        <v>0.52493309562143986</v>
      </c>
    </row>
    <row r="27" spans="1:78" ht="14.45" customHeight="1">
      <c r="A27" s="65">
        <f t="shared" si="0"/>
        <v>45196.208333334143</v>
      </c>
      <c r="B27" s="66">
        <f>VLOOKUP($A27,'Published Hourly Data'!$B:$BG,MATCH(B$1,'Published Hourly Data'!$B$1:$BG$1,0),TRUE)</f>
        <v>45196.041666666664</v>
      </c>
      <c r="C27" s="67">
        <f>VLOOKUP($A27,'Published Hourly Data'!$B:$BG,MATCH(C$1,'Published Hourly Data'!$B$1:$BG$1,0),TRUE)</f>
        <v>9690</v>
      </c>
      <c r="D27" s="67">
        <f>VLOOKUP($A27,'Published Hourly Data'!$B:$BG,MATCH(D$1,'Published Hourly Data'!$B$1:$BG$1,0),TRUE)</f>
        <v>10305</v>
      </c>
      <c r="E27" s="67">
        <f>VLOOKUP($A27,'Published Hourly Data'!$B:$BG,MATCH(E$1,'Published Hourly Data'!$B$1:$BG$1,0),TRUE)</f>
        <v>9976</v>
      </c>
      <c r="F27" s="67">
        <f>VLOOKUP($A27,'Published Hourly Data'!$B:$BG,MATCH(F$1,'Published Hourly Data'!$B$1:$BG$1,0),TRUE)</f>
        <v>-329</v>
      </c>
      <c r="G27" s="67">
        <f>VLOOKUP($A27,'Published Hourly Data'!$B:$BG,MATCH(G$1,'Published Hourly Data'!$B$1:$BG$1,0),TRUE)</f>
        <v>0</v>
      </c>
      <c r="H27" s="67">
        <f>VLOOKUP($A27,'Published Hourly Data'!$B:$BG,MATCH(H$1,'Published Hourly Data'!$B$1:$BG$1,0),TRUE)</f>
        <v>5686</v>
      </c>
      <c r="I27" s="67">
        <f>VLOOKUP($A27,'Published Hourly Data'!$B:$BG,MATCH(I$1,'Published Hourly Data'!$B$1:$BG$1,0),TRUE)</f>
        <v>3029</v>
      </c>
      <c r="J27" s="67">
        <f>VLOOKUP($A27,'Published Hourly Data'!$B:$BG,MATCH(J$1,'Published Hourly Data'!$B$1:$BG$1,0),TRUE)</f>
        <v>0</v>
      </c>
      <c r="K27" s="67">
        <f>VLOOKUP($A27,'Published Hourly Data'!$B:$BG,MATCH(K$1,'Published Hourly Data'!$B$1:$BG$1,0),TRUE)</f>
        <v>648</v>
      </c>
      <c r="L27" s="67">
        <f>VLOOKUP($A27,'Published Hourly Data'!$B:$BG,MATCH(L$1,'Published Hourly Data'!$B$1:$BG$1,0),TRUE)</f>
        <v>1</v>
      </c>
      <c r="M27" s="67">
        <f>VLOOKUP($A27,'Published Hourly Data'!$B:$BG,MATCH(M$1,'Published Hourly Data'!$B$1:$BG$1,0),TRUE)</f>
        <v>169</v>
      </c>
      <c r="N27" s="67">
        <f>VLOOKUP($A27,'Published Hourly Data'!$B:$BG,MATCH(N$1,'Published Hourly Data'!$B$1:$BG$1,0),TRUE)</f>
        <v>443</v>
      </c>
      <c r="O27" s="67">
        <f>VLOOKUP($A27,'Published Hourly Data'!$B:$BG,MATCH(O$1,'Published Hourly Data'!$B$1:$BG$1,0),TRUE)</f>
        <v>0</v>
      </c>
      <c r="P27" s="67">
        <f>VLOOKUP($A27,'Published Hourly Data'!$B:$BG,MATCH(P$1,'Published Hourly Data'!$B$1:$BG$1,0),TRUE)</f>
        <v>0</v>
      </c>
      <c r="Q27" s="67">
        <f>VLOOKUP($A27,'Published Hourly Data'!$B:$BG,MATCH(Q$1,'Published Hourly Data'!$B$1:$BG$1,0),TRUE)</f>
        <v>0</v>
      </c>
      <c r="R27" s="67">
        <f>VLOOKUP($A27,'Published Hourly Data'!$B:$BG,MATCH(R$1,'Published Hourly Data'!$B$1:$BG$1,0),TRUE)</f>
        <v>0</v>
      </c>
      <c r="S27" s="67">
        <f>VLOOKUP($A27,'Published Hourly Data'!$B:$BG,MATCH(S$1,'Published Hourly Data'!$B$1:$BG$1,0),TRUE)</f>
        <v>0</v>
      </c>
      <c r="T27" s="67">
        <f>VLOOKUP($A27,'Published Hourly Data'!$B:$BG,MATCH(T$1,'Published Hourly Data'!$B$1:$BG$1,0),TRUE)</f>
        <v>0</v>
      </c>
      <c r="U27" s="67">
        <f>VLOOKUP($A27,'Published Hourly Data'!$B:$BG,MATCH(U$1,'Published Hourly Data'!$B$1:$BG$1,0),TRUE)</f>
        <v>0</v>
      </c>
      <c r="V27" s="67">
        <f>VLOOKUP($A27,'Published Hourly Data'!$B:$BG,MATCH(V$1,'Published Hourly Data'!$B$1:$BG$1,0),TRUE)</f>
        <v>0</v>
      </c>
      <c r="W27" s="67">
        <f>VLOOKUP($A27,'Published Hourly Data'!$B:$BG,MATCH(W$1,'Published Hourly Data'!$B$1:$BG$1,0),TRUE)</f>
        <v>0</v>
      </c>
      <c r="X27" s="67">
        <f>VLOOKUP($A27,'Published Hourly Data'!$B:$BG,MATCH(X$1,'Published Hourly Data'!$B$1:$BG$1,0),TRUE)</f>
        <v>-29</v>
      </c>
      <c r="Y27" s="67">
        <f>VLOOKUP($A27,'Published Hourly Data'!$B:$BG,MATCH(Y$1,'Published Hourly Data'!$B$1:$BG$1,0),TRUE)</f>
        <v>0</v>
      </c>
      <c r="Z27" s="67">
        <f>VLOOKUP($A27,'Published Hourly Data'!$B:$BG,MATCH(Z$1,'Published Hourly Data'!$B$1:$BG$1,0),TRUE)</f>
        <v>0</v>
      </c>
      <c r="AA27" s="67">
        <f>VLOOKUP($A27,'Published Hourly Data'!$B:$BG,MATCH(AA$1,'Published Hourly Data'!$B$1:$BG$1,0),TRUE)</f>
        <v>0</v>
      </c>
      <c r="AB27" s="67">
        <f>VLOOKUP($A27,'Published Hourly Data'!$B:$BG,MATCH(AB$1,'Published Hourly Data'!$B$1:$BG$1,0),TRUE)</f>
        <v>0</v>
      </c>
      <c r="AC27" s="67">
        <f>VLOOKUP($A27,'Published Hourly Data'!$B:$BG,MATCH(AC$1,'Published Hourly Data'!$B$1:$BG$1,0),TRUE)</f>
        <v>-300</v>
      </c>
      <c r="AD27" s="67">
        <f>VLOOKUP($A27,'Published Hourly Data'!$B:$BG,MATCH(AD$1,'Published Hourly Data'!$B$1:$BG$1,0),TRUE)</f>
        <v>0</v>
      </c>
      <c r="AE27" s="67">
        <f>VLOOKUP($A27,'Published Hourly Data'!$B:$BG,MATCH(AE$1,'Published Hourly Data'!$B$1:$BG$1,0),TRUE)</f>
        <v>0</v>
      </c>
      <c r="AF27" s="67">
        <f>VLOOKUP($A27,'Published Hourly Data'!$B:$BG,MATCH(AF$1,'Published Hourly Data'!$B$1:$BG$1,0),TRUE)</f>
        <v>2217.208316927879</v>
      </c>
      <c r="AG27" s="67">
        <f>VLOOKUP($A27,'Published Hourly Data'!$B:$BG,MATCH(AG$1,'Published Hourly Data'!$B$1:$BG$1,0),TRUE)</f>
        <v>0</v>
      </c>
      <c r="AH27" s="67">
        <f>VLOOKUP($A27,'Published Hourly Data'!$B:$BG,MATCH(AH$1,'Published Hourly Data'!$B$1:$BG$1,0),TRUE)</f>
        <v>28.576095905653528</v>
      </c>
      <c r="AI27" s="67">
        <f t="shared" si="1"/>
        <v>2245.7844128335323</v>
      </c>
      <c r="AJ27" s="67">
        <f>VLOOKUP($A27,'Published Hourly Data'!$B:$BG,MATCH(AJ$1,'Published Hourly Data'!$B$1:$BG$1,0),TRUE)</f>
        <v>111.03120880806114</v>
      </c>
      <c r="AK27" s="67">
        <f>-VLOOKUP($A27,'Published Hourly Data'!$B:$BG,MATCH(AK$1,'Published Hourly Data'!$B$1:$BG$1,0),TRUE)</f>
        <v>0</v>
      </c>
      <c r="AL27" s="67">
        <f>VLOOKUP($A27,'Published Hourly Data'!$B:$BG,MATCH(AL$1,'Published Hourly Data'!$B$1:$BG$1,0),TRUE)</f>
        <v>2356.8156216415937</v>
      </c>
      <c r="AM27" s="67">
        <f>VLOOKUP($A27,'Published Hourly Data'!$B:$BG,MATCH(AM$1,'Published Hourly Data'!$B$1:$BG$1,0),TRUE)</f>
        <v>9976</v>
      </c>
      <c r="AN27" s="67">
        <f>VLOOKUP($A27,'Published Hourly Data'!$B:$BG,MATCH(AN$1,'Published Hourly Data'!$B$1:$BG$1,0),TRUE)</f>
        <v>10305</v>
      </c>
      <c r="AO27" s="67">
        <f>VLOOKUP($A27,'Published Hourly Data'!$B:$BG,MATCH(AO$1,'Published Hourly Data'!$B$1:$BG$1,0),TRUE)</f>
        <v>0.49630124621301736</v>
      </c>
      <c r="AP27" s="67">
        <f>VLOOKUP($A27,'Published Hourly Data'!$B:$BG,MATCH(AP$1,'Published Hourly Data'!$B$1:$BG$1,0),TRUE)</f>
        <v>0.50420988411290546</v>
      </c>
      <c r="AQ27" s="67">
        <f>VLOOKUP($A27,'Published Hourly Data'!$B:$BG,MATCH(AQ$1,'Published Hourly Data'!$B$1:$BG$1,0),TRUE)</f>
        <v>1</v>
      </c>
      <c r="AR27" s="67" t="str">
        <f t="shared" si="2"/>
        <v/>
      </c>
      <c r="AS27" s="67" t="str">
        <f t="shared" si="3"/>
        <v/>
      </c>
      <c r="AU27" s="67" t="str">
        <f>IF(AV27=0,"",25)</f>
        <v/>
      </c>
      <c r="AV27" s="67">
        <f>SUMIF($AS:$AS,25,$AO:$AO)</f>
        <v>0</v>
      </c>
      <c r="BB27" s="67" t="str">
        <f>IF(BC27=0,"",25)</f>
        <v/>
      </c>
      <c r="BC27" s="67">
        <f>SUMIF($AS:$AS,25,$AP:$AP)</f>
        <v>0</v>
      </c>
    </row>
    <row r="28" spans="1:78" ht="14.45" customHeight="1">
      <c r="A28" s="65">
        <f t="shared" si="0"/>
        <v>45196.250000000808</v>
      </c>
      <c r="B28" s="66">
        <f>VLOOKUP($A28,'Published Hourly Data'!$B:$BG,MATCH(B$1,'Published Hourly Data'!$B$1:$BG$1,0),TRUE)</f>
        <v>45196.083333333336</v>
      </c>
      <c r="C28" s="67">
        <f>VLOOKUP($A28,'Published Hourly Data'!$B:$BG,MATCH(C$1,'Published Hourly Data'!$B$1:$BG$1,0),TRUE)</f>
        <v>9310</v>
      </c>
      <c r="D28" s="67">
        <f>VLOOKUP($A28,'Published Hourly Data'!$B:$BG,MATCH(D$1,'Published Hourly Data'!$B$1:$BG$1,0),TRUE)</f>
        <v>9988</v>
      </c>
      <c r="E28" s="67">
        <f>VLOOKUP($A28,'Published Hourly Data'!$B:$BG,MATCH(E$1,'Published Hourly Data'!$B$1:$BG$1,0),TRUE)</f>
        <v>9447</v>
      </c>
      <c r="F28" s="67">
        <f>VLOOKUP($A28,'Published Hourly Data'!$B:$BG,MATCH(F$1,'Published Hourly Data'!$B$1:$BG$1,0),TRUE)</f>
        <v>-541</v>
      </c>
      <c r="G28" s="67">
        <f>VLOOKUP($A28,'Published Hourly Data'!$B:$BG,MATCH(G$1,'Published Hourly Data'!$B$1:$BG$1,0),TRUE)</f>
        <v>0</v>
      </c>
      <c r="H28" s="67">
        <f>VLOOKUP($A28,'Published Hourly Data'!$B:$BG,MATCH(H$1,'Published Hourly Data'!$B$1:$BG$1,0),TRUE)</f>
        <v>5174</v>
      </c>
      <c r="I28" s="67">
        <f>VLOOKUP($A28,'Published Hourly Data'!$B:$BG,MATCH(I$1,'Published Hourly Data'!$B$1:$BG$1,0),TRUE)</f>
        <v>3031</v>
      </c>
      <c r="J28" s="67">
        <f>VLOOKUP($A28,'Published Hourly Data'!$B:$BG,MATCH(J$1,'Published Hourly Data'!$B$1:$BG$1,0),TRUE)</f>
        <v>0</v>
      </c>
      <c r="K28" s="67">
        <f>VLOOKUP($A28,'Published Hourly Data'!$B:$BG,MATCH(K$1,'Published Hourly Data'!$B$1:$BG$1,0),TRUE)</f>
        <v>645</v>
      </c>
      <c r="L28" s="67">
        <f>VLOOKUP($A28,'Published Hourly Data'!$B:$BG,MATCH(L$1,'Published Hourly Data'!$B$1:$BG$1,0),TRUE)</f>
        <v>1</v>
      </c>
      <c r="M28" s="67">
        <f>VLOOKUP($A28,'Published Hourly Data'!$B:$BG,MATCH(M$1,'Published Hourly Data'!$B$1:$BG$1,0),TRUE)</f>
        <v>152</v>
      </c>
      <c r="N28" s="67">
        <f>VLOOKUP($A28,'Published Hourly Data'!$B:$BG,MATCH(N$1,'Published Hourly Data'!$B$1:$BG$1,0),TRUE)</f>
        <v>445</v>
      </c>
      <c r="O28" s="67">
        <f>VLOOKUP($A28,'Published Hourly Data'!$B:$BG,MATCH(O$1,'Published Hourly Data'!$B$1:$BG$1,0),TRUE)</f>
        <v>0</v>
      </c>
      <c r="P28" s="67">
        <f>VLOOKUP($A28,'Published Hourly Data'!$B:$BG,MATCH(P$1,'Published Hourly Data'!$B$1:$BG$1,0),TRUE)</f>
        <v>0</v>
      </c>
      <c r="Q28" s="67">
        <f>VLOOKUP($A28,'Published Hourly Data'!$B:$BG,MATCH(Q$1,'Published Hourly Data'!$B$1:$BG$1,0),TRUE)</f>
        <v>0</v>
      </c>
      <c r="R28" s="67">
        <f>VLOOKUP($A28,'Published Hourly Data'!$B:$BG,MATCH(R$1,'Published Hourly Data'!$B$1:$BG$1,0),TRUE)</f>
        <v>0</v>
      </c>
      <c r="S28" s="67">
        <f>VLOOKUP($A28,'Published Hourly Data'!$B:$BG,MATCH(S$1,'Published Hourly Data'!$B$1:$BG$1,0),TRUE)</f>
        <v>0</v>
      </c>
      <c r="T28" s="67">
        <f>VLOOKUP($A28,'Published Hourly Data'!$B:$BG,MATCH(T$1,'Published Hourly Data'!$B$1:$BG$1,0),TRUE)</f>
        <v>0</v>
      </c>
      <c r="U28" s="67">
        <f>VLOOKUP($A28,'Published Hourly Data'!$B:$BG,MATCH(U$1,'Published Hourly Data'!$B$1:$BG$1,0),TRUE)</f>
        <v>0</v>
      </c>
      <c r="V28" s="67">
        <f>VLOOKUP($A28,'Published Hourly Data'!$B:$BG,MATCH(V$1,'Published Hourly Data'!$B$1:$BG$1,0),TRUE)</f>
        <v>0</v>
      </c>
      <c r="W28" s="67">
        <f>VLOOKUP($A28,'Published Hourly Data'!$B:$BG,MATCH(W$1,'Published Hourly Data'!$B$1:$BG$1,0),TRUE)</f>
        <v>0</v>
      </c>
      <c r="X28" s="67">
        <f>VLOOKUP($A28,'Published Hourly Data'!$B:$BG,MATCH(X$1,'Published Hourly Data'!$B$1:$BG$1,0),TRUE)</f>
        <v>-255</v>
      </c>
      <c r="Y28" s="67">
        <f>VLOOKUP($A28,'Published Hourly Data'!$B:$BG,MATCH(Y$1,'Published Hourly Data'!$B$1:$BG$1,0),TRUE)</f>
        <v>0</v>
      </c>
      <c r="Z28" s="67">
        <f>VLOOKUP($A28,'Published Hourly Data'!$B:$BG,MATCH(Z$1,'Published Hourly Data'!$B$1:$BG$1,0),TRUE)</f>
        <v>0</v>
      </c>
      <c r="AA28" s="67">
        <f>VLOOKUP($A28,'Published Hourly Data'!$B:$BG,MATCH(AA$1,'Published Hourly Data'!$B$1:$BG$1,0),TRUE)</f>
        <v>0</v>
      </c>
      <c r="AB28" s="67">
        <f>VLOOKUP($A28,'Published Hourly Data'!$B:$BG,MATCH(AB$1,'Published Hourly Data'!$B$1:$BG$1,0),TRUE)</f>
        <v>0</v>
      </c>
      <c r="AC28" s="67">
        <f>VLOOKUP($A28,'Published Hourly Data'!$B:$BG,MATCH(AC$1,'Published Hourly Data'!$B$1:$BG$1,0),TRUE)</f>
        <v>-286</v>
      </c>
      <c r="AD28" s="67">
        <f>VLOOKUP($A28,'Published Hourly Data'!$B:$BG,MATCH(AD$1,'Published Hourly Data'!$B$1:$BG$1,0),TRUE)</f>
        <v>0</v>
      </c>
      <c r="AE28" s="67">
        <f>VLOOKUP($A28,'Published Hourly Data'!$B:$BG,MATCH(AE$1,'Published Hourly Data'!$B$1:$BG$1,0),TRUE)</f>
        <v>0</v>
      </c>
      <c r="AF28" s="67">
        <f>VLOOKUP($A28,'Published Hourly Data'!$B:$BG,MATCH(AF$1,'Published Hourly Data'!$B$1:$BG$1,0),TRUE)</f>
        <v>2019.3031201355529</v>
      </c>
      <c r="AG28" s="67">
        <f>VLOOKUP($A28,'Published Hourly Data'!$B:$BG,MATCH(AG$1,'Published Hourly Data'!$B$1:$BG$1,0),TRUE)</f>
        <v>0</v>
      </c>
      <c r="AH28" s="67">
        <f>VLOOKUP($A28,'Published Hourly Data'!$B:$BG,MATCH(AH$1,'Published Hourly Data'!$B$1:$BG$1,0),TRUE)</f>
        <v>28.469518391786281</v>
      </c>
      <c r="AI28" s="67">
        <f t="shared" si="1"/>
        <v>2047.7726385273393</v>
      </c>
      <c r="AJ28" s="67">
        <f>VLOOKUP($A28,'Published Hourly Data'!$B:$BG,MATCH(AJ$1,'Published Hourly Data'!$B$1:$BG$1,0),TRUE)</f>
        <v>154.42246970436435</v>
      </c>
      <c r="AK28" s="67">
        <f>-VLOOKUP($A28,'Published Hourly Data'!$B:$BG,MATCH(AK$1,'Published Hourly Data'!$B$1:$BG$1,0),TRUE)</f>
        <v>0</v>
      </c>
      <c r="AL28" s="67">
        <f>VLOOKUP($A28,'Published Hourly Data'!$B:$BG,MATCH(AL$1,'Published Hourly Data'!$B$1:$BG$1,0),TRUE)</f>
        <v>2202.1951082317037</v>
      </c>
      <c r="AM28" s="67">
        <f>VLOOKUP($A28,'Published Hourly Data'!$B:$BG,MATCH(AM$1,'Published Hourly Data'!$B$1:$BG$1,0),TRUE)</f>
        <v>9448</v>
      </c>
      <c r="AN28" s="67">
        <f>VLOOKUP($A28,'Published Hourly Data'!$B:$BG,MATCH(AN$1,'Published Hourly Data'!$B$1:$BG$1,0),TRUE)</f>
        <v>9989</v>
      </c>
      <c r="AO28" s="67">
        <f>VLOOKUP($A28,'Published Hourly Data'!$B:$BG,MATCH(AO$1,'Published Hourly Data'!$B$1:$BG$1,0),TRUE)</f>
        <v>0.47783239991004894</v>
      </c>
      <c r="AP28" s="67">
        <f>VLOOKUP($A28,'Published Hourly Data'!$B:$BG,MATCH(AP$1,'Published Hourly Data'!$B$1:$BG$1,0),TRUE)</f>
        <v>0.4860349764250454</v>
      </c>
      <c r="AQ28" s="67">
        <f>VLOOKUP($A28,'Published Hourly Data'!$B:$BG,MATCH(AQ$1,'Published Hourly Data'!$B$1:$BG$1,0),TRUE)</f>
        <v>2</v>
      </c>
      <c r="AR28" s="67" t="str">
        <f t="shared" si="2"/>
        <v/>
      </c>
      <c r="AS28" s="67" t="str">
        <f t="shared" si="3"/>
        <v/>
      </c>
    </row>
    <row r="29" spans="1:78" ht="14.45" customHeight="1">
      <c r="A29" s="65">
        <f t="shared" si="0"/>
        <v>45196.291666667472</v>
      </c>
      <c r="B29" s="66">
        <f>VLOOKUP($A29,'Published Hourly Data'!$B:$BG,MATCH(B$1,'Published Hourly Data'!$B$1:$BG$1,0),TRUE)</f>
        <v>45196.125</v>
      </c>
      <c r="C29" s="67">
        <f>VLOOKUP($A29,'Published Hourly Data'!$B:$BG,MATCH(C$1,'Published Hourly Data'!$B$1:$BG$1,0),TRUE)</f>
        <v>9130</v>
      </c>
      <c r="D29" s="67">
        <f>VLOOKUP($A29,'Published Hourly Data'!$B:$BG,MATCH(D$1,'Published Hourly Data'!$B$1:$BG$1,0),TRUE)</f>
        <v>9787</v>
      </c>
      <c r="E29" s="67">
        <f>VLOOKUP($A29,'Published Hourly Data'!$B:$BG,MATCH(E$1,'Published Hourly Data'!$B$1:$BG$1,0),TRUE)</f>
        <v>9325</v>
      </c>
      <c r="F29" s="67">
        <f>VLOOKUP($A29,'Published Hourly Data'!$B:$BG,MATCH(F$1,'Published Hourly Data'!$B$1:$BG$1,0),TRUE)</f>
        <v>-462</v>
      </c>
      <c r="G29" s="67">
        <f>VLOOKUP($A29,'Published Hourly Data'!$B:$BG,MATCH(G$1,'Published Hourly Data'!$B$1:$BG$1,0),TRUE)</f>
        <v>0</v>
      </c>
      <c r="H29" s="67">
        <f>VLOOKUP($A29,'Published Hourly Data'!$B:$BG,MATCH(H$1,'Published Hourly Data'!$B$1:$BG$1,0),TRUE)</f>
        <v>5048</v>
      </c>
      <c r="I29" s="67">
        <f>VLOOKUP($A29,'Published Hourly Data'!$B:$BG,MATCH(I$1,'Published Hourly Data'!$B$1:$BG$1,0),TRUE)</f>
        <v>3034</v>
      </c>
      <c r="J29" s="67">
        <f>VLOOKUP($A29,'Published Hourly Data'!$B:$BG,MATCH(J$1,'Published Hourly Data'!$B$1:$BG$1,0),TRUE)</f>
        <v>0</v>
      </c>
      <c r="K29" s="67">
        <f>VLOOKUP($A29,'Published Hourly Data'!$B:$BG,MATCH(K$1,'Published Hourly Data'!$B$1:$BG$1,0),TRUE)</f>
        <v>646</v>
      </c>
      <c r="L29" s="67">
        <f>VLOOKUP($A29,'Published Hourly Data'!$B:$BG,MATCH(L$1,'Published Hourly Data'!$B$1:$BG$1,0),TRUE)</f>
        <v>1</v>
      </c>
      <c r="M29" s="67">
        <f>VLOOKUP($A29,'Published Hourly Data'!$B:$BG,MATCH(M$1,'Published Hourly Data'!$B$1:$BG$1,0),TRUE)</f>
        <v>156</v>
      </c>
      <c r="N29" s="67">
        <f>VLOOKUP($A29,'Published Hourly Data'!$B:$BG,MATCH(N$1,'Published Hourly Data'!$B$1:$BG$1,0),TRUE)</f>
        <v>440</v>
      </c>
      <c r="O29" s="67">
        <f>VLOOKUP($A29,'Published Hourly Data'!$B:$BG,MATCH(O$1,'Published Hourly Data'!$B$1:$BG$1,0),TRUE)</f>
        <v>0</v>
      </c>
      <c r="P29" s="67">
        <f>VLOOKUP($A29,'Published Hourly Data'!$B:$BG,MATCH(P$1,'Published Hourly Data'!$B$1:$BG$1,0),TRUE)</f>
        <v>0</v>
      </c>
      <c r="Q29" s="67">
        <f>VLOOKUP($A29,'Published Hourly Data'!$B:$BG,MATCH(Q$1,'Published Hourly Data'!$B$1:$BG$1,0),TRUE)</f>
        <v>0</v>
      </c>
      <c r="R29" s="67">
        <f>VLOOKUP($A29,'Published Hourly Data'!$B:$BG,MATCH(R$1,'Published Hourly Data'!$B$1:$BG$1,0),TRUE)</f>
        <v>0</v>
      </c>
      <c r="S29" s="67">
        <f>VLOOKUP($A29,'Published Hourly Data'!$B:$BG,MATCH(S$1,'Published Hourly Data'!$B$1:$BG$1,0),TRUE)</f>
        <v>0</v>
      </c>
      <c r="T29" s="67">
        <f>VLOOKUP($A29,'Published Hourly Data'!$B:$BG,MATCH(T$1,'Published Hourly Data'!$B$1:$BG$1,0),TRUE)</f>
        <v>0</v>
      </c>
      <c r="U29" s="67">
        <f>VLOOKUP($A29,'Published Hourly Data'!$B:$BG,MATCH(U$1,'Published Hourly Data'!$B$1:$BG$1,0),TRUE)</f>
        <v>0</v>
      </c>
      <c r="V29" s="67">
        <f>VLOOKUP($A29,'Published Hourly Data'!$B:$BG,MATCH(V$1,'Published Hourly Data'!$B$1:$BG$1,0),TRUE)</f>
        <v>0</v>
      </c>
      <c r="W29" s="67">
        <f>VLOOKUP($A29,'Published Hourly Data'!$B:$BG,MATCH(W$1,'Published Hourly Data'!$B$1:$BG$1,0),TRUE)</f>
        <v>0</v>
      </c>
      <c r="X29" s="67">
        <f>VLOOKUP($A29,'Published Hourly Data'!$B:$BG,MATCH(X$1,'Published Hourly Data'!$B$1:$BG$1,0),TRUE)</f>
        <v>-178</v>
      </c>
      <c r="Y29" s="67">
        <f>VLOOKUP($A29,'Published Hourly Data'!$B:$BG,MATCH(Y$1,'Published Hourly Data'!$B$1:$BG$1,0),TRUE)</f>
        <v>0</v>
      </c>
      <c r="Z29" s="67">
        <f>VLOOKUP($A29,'Published Hourly Data'!$B:$BG,MATCH(Z$1,'Published Hourly Data'!$B$1:$BG$1,0),TRUE)</f>
        <v>0</v>
      </c>
      <c r="AA29" s="67">
        <f>VLOOKUP($A29,'Published Hourly Data'!$B:$BG,MATCH(AA$1,'Published Hourly Data'!$B$1:$BG$1,0),TRUE)</f>
        <v>0</v>
      </c>
      <c r="AB29" s="67">
        <f>VLOOKUP($A29,'Published Hourly Data'!$B:$BG,MATCH(AB$1,'Published Hourly Data'!$B$1:$BG$1,0),TRUE)</f>
        <v>0</v>
      </c>
      <c r="AC29" s="67">
        <f>VLOOKUP($A29,'Published Hourly Data'!$B:$BG,MATCH(AC$1,'Published Hourly Data'!$B$1:$BG$1,0),TRUE)</f>
        <v>-284</v>
      </c>
      <c r="AD29" s="67">
        <f>VLOOKUP($A29,'Published Hourly Data'!$B:$BG,MATCH(AD$1,'Published Hourly Data'!$B$1:$BG$1,0),TRUE)</f>
        <v>0</v>
      </c>
      <c r="AE29" s="67">
        <f>VLOOKUP($A29,'Published Hourly Data'!$B:$BG,MATCH(AE$1,'Published Hourly Data'!$B$1:$BG$1,0),TRUE)</f>
        <v>0</v>
      </c>
      <c r="AF29" s="67">
        <f>VLOOKUP($A29,'Published Hourly Data'!$B:$BG,MATCH(AF$1,'Published Hourly Data'!$B$1:$BG$1,0),TRUE)</f>
        <v>1970.4925121253104</v>
      </c>
      <c r="AG29" s="67">
        <f>VLOOKUP($A29,'Published Hourly Data'!$B:$BG,MATCH(AG$1,'Published Hourly Data'!$B$1:$BG$1,0),TRUE)</f>
        <v>0</v>
      </c>
      <c r="AH29" s="67">
        <f>VLOOKUP($A29,'Published Hourly Data'!$B:$BG,MATCH(AH$1,'Published Hourly Data'!$B$1:$BG$1,0),TRUE)</f>
        <v>28.489501675636397</v>
      </c>
      <c r="AI29" s="67">
        <f t="shared" si="1"/>
        <v>1998.9820138009468</v>
      </c>
      <c r="AJ29" s="67">
        <f>VLOOKUP($A29,'Published Hourly Data'!$B:$BG,MATCH(AJ$1,'Published Hourly Data'!$B$1:$BG$1,0),TRUE)</f>
        <v>132.65063015198831</v>
      </c>
      <c r="AK29" s="67">
        <f>-VLOOKUP($A29,'Published Hourly Data'!$B:$BG,MATCH(AK$1,'Published Hourly Data'!$B$1:$BG$1,0),TRUE)</f>
        <v>0</v>
      </c>
      <c r="AL29" s="67">
        <f>VLOOKUP($A29,'Published Hourly Data'!$B:$BG,MATCH(AL$1,'Published Hourly Data'!$B$1:$BG$1,0),TRUE)</f>
        <v>2131.6326439529353</v>
      </c>
      <c r="AM29" s="67">
        <f>VLOOKUP($A29,'Published Hourly Data'!$B:$BG,MATCH(AM$1,'Published Hourly Data'!$B$1:$BG$1,0),TRUE)</f>
        <v>9325</v>
      </c>
      <c r="AN29" s="67">
        <f>VLOOKUP($A29,'Published Hourly Data'!$B:$BG,MATCH(AN$1,'Published Hourly Data'!$B$1:$BG$1,0),TRUE)</f>
        <v>9787</v>
      </c>
      <c r="AO29" s="67">
        <f>VLOOKUP($A29,'Published Hourly Data'!$B:$BG,MATCH(AO$1,'Published Hourly Data'!$B$1:$BG$1,0),TRUE)</f>
        <v>0.47260007799097514</v>
      </c>
      <c r="AP29" s="67">
        <f>VLOOKUP($A29,'Published Hourly Data'!$B:$BG,MATCH(AP$1,'Published Hourly Data'!$B$1:$BG$1,0),TRUE)</f>
        <v>0.48017165214177177</v>
      </c>
      <c r="AQ29" s="67">
        <f>VLOOKUP($A29,'Published Hourly Data'!$B:$BG,MATCH(AQ$1,'Published Hourly Data'!$B$1:$BG$1,0),TRUE)</f>
        <v>3</v>
      </c>
      <c r="AR29" s="67" t="str">
        <f t="shared" si="2"/>
        <v/>
      </c>
      <c r="AS29" s="67" t="str">
        <f t="shared" si="3"/>
        <v/>
      </c>
    </row>
    <row r="30" spans="1:78" ht="14.45" customHeight="1">
      <c r="A30" s="65">
        <f t="shared" si="0"/>
        <v>45196.333333334136</v>
      </c>
      <c r="B30" s="66">
        <f>VLOOKUP($A30,'Published Hourly Data'!$B:$BG,MATCH(B$1,'Published Hourly Data'!$B$1:$BG$1,0),TRUE)</f>
        <v>45196.166666666664</v>
      </c>
      <c r="C30" s="67">
        <f>VLOOKUP($A30,'Published Hourly Data'!$B:$BG,MATCH(C$1,'Published Hourly Data'!$B$1:$BG$1,0),TRUE)</f>
        <v>9090</v>
      </c>
      <c r="D30" s="67">
        <f>VLOOKUP($A30,'Published Hourly Data'!$B:$BG,MATCH(D$1,'Published Hourly Data'!$B$1:$BG$1,0),TRUE)</f>
        <v>9737</v>
      </c>
      <c r="E30" s="67">
        <f>VLOOKUP($A30,'Published Hourly Data'!$B:$BG,MATCH(E$1,'Published Hourly Data'!$B$1:$BG$1,0),TRUE)</f>
        <v>9149</v>
      </c>
      <c r="F30" s="67">
        <f>VLOOKUP($A30,'Published Hourly Data'!$B:$BG,MATCH(F$1,'Published Hourly Data'!$B$1:$BG$1,0),TRUE)</f>
        <v>-588</v>
      </c>
      <c r="G30" s="67">
        <f>VLOOKUP($A30,'Published Hourly Data'!$B:$BG,MATCH(G$1,'Published Hourly Data'!$B$1:$BG$1,0),TRUE)</f>
        <v>0</v>
      </c>
      <c r="H30" s="67">
        <f>VLOOKUP($A30,'Published Hourly Data'!$B:$BG,MATCH(H$1,'Published Hourly Data'!$B$1:$BG$1,0),TRUE)</f>
        <v>4913</v>
      </c>
      <c r="I30" s="67">
        <f>VLOOKUP($A30,'Published Hourly Data'!$B:$BG,MATCH(I$1,'Published Hourly Data'!$B$1:$BG$1,0),TRUE)</f>
        <v>3036</v>
      </c>
      <c r="J30" s="67">
        <f>VLOOKUP($A30,'Published Hourly Data'!$B:$BG,MATCH(J$1,'Published Hourly Data'!$B$1:$BG$1,0),TRUE)</f>
        <v>0</v>
      </c>
      <c r="K30" s="67">
        <f>VLOOKUP($A30,'Published Hourly Data'!$B:$BG,MATCH(K$1,'Published Hourly Data'!$B$1:$BG$1,0),TRUE)</f>
        <v>613</v>
      </c>
      <c r="L30" s="67">
        <f>VLOOKUP($A30,'Published Hourly Data'!$B:$BG,MATCH(L$1,'Published Hourly Data'!$B$1:$BG$1,0),TRUE)</f>
        <v>1</v>
      </c>
      <c r="M30" s="67">
        <f>VLOOKUP($A30,'Published Hourly Data'!$B:$BG,MATCH(M$1,'Published Hourly Data'!$B$1:$BG$1,0),TRUE)</f>
        <v>153</v>
      </c>
      <c r="N30" s="67">
        <f>VLOOKUP($A30,'Published Hourly Data'!$B:$BG,MATCH(N$1,'Published Hourly Data'!$B$1:$BG$1,0),TRUE)</f>
        <v>433</v>
      </c>
      <c r="O30" s="67">
        <f>VLOOKUP($A30,'Published Hourly Data'!$B:$BG,MATCH(O$1,'Published Hourly Data'!$B$1:$BG$1,0),TRUE)</f>
        <v>0</v>
      </c>
      <c r="P30" s="67">
        <f>VLOOKUP($A30,'Published Hourly Data'!$B:$BG,MATCH(P$1,'Published Hourly Data'!$B$1:$BG$1,0),TRUE)</f>
        <v>0</v>
      </c>
      <c r="Q30" s="67">
        <f>VLOOKUP($A30,'Published Hourly Data'!$B:$BG,MATCH(Q$1,'Published Hourly Data'!$B$1:$BG$1,0),TRUE)</f>
        <v>0</v>
      </c>
      <c r="R30" s="67">
        <f>VLOOKUP($A30,'Published Hourly Data'!$B:$BG,MATCH(R$1,'Published Hourly Data'!$B$1:$BG$1,0),TRUE)</f>
        <v>0</v>
      </c>
      <c r="S30" s="67">
        <f>VLOOKUP($A30,'Published Hourly Data'!$B:$BG,MATCH(S$1,'Published Hourly Data'!$B$1:$BG$1,0),TRUE)</f>
        <v>0</v>
      </c>
      <c r="T30" s="67">
        <f>VLOOKUP($A30,'Published Hourly Data'!$B:$BG,MATCH(T$1,'Published Hourly Data'!$B$1:$BG$1,0),TRUE)</f>
        <v>0</v>
      </c>
      <c r="U30" s="67">
        <f>VLOOKUP($A30,'Published Hourly Data'!$B:$BG,MATCH(U$1,'Published Hourly Data'!$B$1:$BG$1,0),TRUE)</f>
        <v>0</v>
      </c>
      <c r="V30" s="67">
        <f>VLOOKUP($A30,'Published Hourly Data'!$B:$BG,MATCH(V$1,'Published Hourly Data'!$B$1:$BG$1,0),TRUE)</f>
        <v>0</v>
      </c>
      <c r="W30" s="67">
        <f>VLOOKUP($A30,'Published Hourly Data'!$B:$BG,MATCH(W$1,'Published Hourly Data'!$B$1:$BG$1,0),TRUE)</f>
        <v>0</v>
      </c>
      <c r="X30" s="67">
        <f>VLOOKUP($A30,'Published Hourly Data'!$B:$BG,MATCH(X$1,'Published Hourly Data'!$B$1:$BG$1,0),TRUE)</f>
        <v>-311</v>
      </c>
      <c r="Y30" s="67">
        <f>VLOOKUP($A30,'Published Hourly Data'!$B:$BG,MATCH(Y$1,'Published Hourly Data'!$B$1:$BG$1,0),TRUE)</f>
        <v>0</v>
      </c>
      <c r="Z30" s="67">
        <f>VLOOKUP($A30,'Published Hourly Data'!$B:$BG,MATCH(Z$1,'Published Hourly Data'!$B$1:$BG$1,0),TRUE)</f>
        <v>0</v>
      </c>
      <c r="AA30" s="67">
        <f>VLOOKUP($A30,'Published Hourly Data'!$B:$BG,MATCH(AA$1,'Published Hourly Data'!$B$1:$BG$1,0),TRUE)</f>
        <v>0</v>
      </c>
      <c r="AB30" s="67">
        <f>VLOOKUP($A30,'Published Hourly Data'!$B:$BG,MATCH(AB$1,'Published Hourly Data'!$B$1:$BG$1,0),TRUE)</f>
        <v>0</v>
      </c>
      <c r="AC30" s="67">
        <f>VLOOKUP($A30,'Published Hourly Data'!$B:$BG,MATCH(AC$1,'Published Hourly Data'!$B$1:$BG$1,0),TRUE)</f>
        <v>-277</v>
      </c>
      <c r="AD30" s="67">
        <f>VLOOKUP($A30,'Published Hourly Data'!$B:$BG,MATCH(AD$1,'Published Hourly Data'!$B$1:$BG$1,0),TRUE)</f>
        <v>0</v>
      </c>
      <c r="AE30" s="67">
        <f>VLOOKUP($A30,'Published Hourly Data'!$B:$BG,MATCH(AE$1,'Published Hourly Data'!$B$1:$BG$1,0),TRUE)</f>
        <v>0</v>
      </c>
      <c r="AF30" s="67">
        <f>VLOOKUP($A30,'Published Hourly Data'!$B:$BG,MATCH(AF$1,'Published Hourly Data'!$B$1:$BG$1,0),TRUE)</f>
        <v>1917.3860927464045</v>
      </c>
      <c r="AG30" s="67">
        <f>VLOOKUP($A30,'Published Hourly Data'!$B:$BG,MATCH(AG$1,'Published Hourly Data'!$B$1:$BG$1,0),TRUE)</f>
        <v>0</v>
      </c>
      <c r="AH30" s="67">
        <f>VLOOKUP($A30,'Published Hourly Data'!$B:$BG,MATCH(AH$1,'Published Hourly Data'!$B$1:$BG$1,0),TRUE)</f>
        <v>28.216396796351589</v>
      </c>
      <c r="AI30" s="67">
        <f t="shared" si="1"/>
        <v>1945.6024895427561</v>
      </c>
      <c r="AJ30" s="67">
        <f>VLOOKUP($A30,'Published Hourly Data'!$B:$BG,MATCH(AJ$1,'Published Hourly Data'!$B$1:$BG$1,0),TRUE)</f>
        <v>158.34109430852556</v>
      </c>
      <c r="AK30" s="67">
        <f>-VLOOKUP($A30,'Published Hourly Data'!$B:$BG,MATCH(AK$1,'Published Hourly Data'!$B$1:$BG$1,0),TRUE)</f>
        <v>0</v>
      </c>
      <c r="AL30" s="67">
        <f>VLOOKUP($A30,'Published Hourly Data'!$B:$BG,MATCH(AL$1,'Published Hourly Data'!$B$1:$BG$1,0),TRUE)</f>
        <v>2103.9435838512818</v>
      </c>
      <c r="AM30" s="67">
        <f>VLOOKUP($A30,'Published Hourly Data'!$B:$BG,MATCH(AM$1,'Published Hourly Data'!$B$1:$BG$1,0),TRUE)</f>
        <v>9149</v>
      </c>
      <c r="AN30" s="67">
        <f>VLOOKUP($A30,'Published Hourly Data'!$B:$BG,MATCH(AN$1,'Published Hourly Data'!$B$1:$BG$1,0),TRUE)</f>
        <v>9737</v>
      </c>
      <c r="AO30" s="67">
        <f>VLOOKUP($A30,'Published Hourly Data'!$B:$BG,MATCH(AO$1,'Published Hourly Data'!$B$1:$BG$1,0),TRUE)</f>
        <v>0.46882874199319602</v>
      </c>
      <c r="AP30" s="67">
        <f>VLOOKUP($A30,'Published Hourly Data'!$B:$BG,MATCH(AP$1,'Published Hourly Data'!$B$1:$BG$1,0),TRUE)</f>
        <v>0.47636809118108375</v>
      </c>
      <c r="AQ30" s="67">
        <f>VLOOKUP($A30,'Published Hourly Data'!$B:$BG,MATCH(AQ$1,'Published Hourly Data'!$B$1:$BG$1,0),TRUE)</f>
        <v>4</v>
      </c>
      <c r="AR30" s="67" t="str">
        <f t="shared" si="2"/>
        <v/>
      </c>
      <c r="AS30" s="67" t="str">
        <f t="shared" si="3"/>
        <v/>
      </c>
    </row>
    <row r="31" spans="1:78" ht="14.45" customHeight="1">
      <c r="A31" s="65">
        <f t="shared" si="0"/>
        <v>45196.3750000008</v>
      </c>
      <c r="B31" s="66">
        <f>VLOOKUP($A31,'Published Hourly Data'!$B:$BG,MATCH(B$1,'Published Hourly Data'!$B$1:$BG$1,0),TRUE)</f>
        <v>45196.208333333336</v>
      </c>
      <c r="C31" s="67">
        <f>VLOOKUP($A31,'Published Hourly Data'!$B:$BG,MATCH(C$1,'Published Hourly Data'!$B$1:$BG$1,0),TRUE)</f>
        <v>9340</v>
      </c>
      <c r="D31" s="67">
        <f>VLOOKUP($A31,'Published Hourly Data'!$B:$BG,MATCH(D$1,'Published Hourly Data'!$B$1:$BG$1,0),TRUE)</f>
        <v>9980</v>
      </c>
      <c r="E31" s="67">
        <f>VLOOKUP($A31,'Published Hourly Data'!$B:$BG,MATCH(E$1,'Published Hourly Data'!$B$1:$BG$1,0),TRUE)</f>
        <v>9464</v>
      </c>
      <c r="F31" s="67">
        <f>VLOOKUP($A31,'Published Hourly Data'!$B:$BG,MATCH(F$1,'Published Hourly Data'!$B$1:$BG$1,0),TRUE)</f>
        <v>-516</v>
      </c>
      <c r="G31" s="67">
        <f>VLOOKUP($A31,'Published Hourly Data'!$B:$BG,MATCH(G$1,'Published Hourly Data'!$B$1:$BG$1,0),TRUE)</f>
        <v>0</v>
      </c>
      <c r="H31" s="67">
        <f>VLOOKUP($A31,'Published Hourly Data'!$B:$BG,MATCH(H$1,'Published Hourly Data'!$B$1:$BG$1,0),TRUE)</f>
        <v>5202</v>
      </c>
      <c r="I31" s="67">
        <f>VLOOKUP($A31,'Published Hourly Data'!$B:$BG,MATCH(I$1,'Published Hourly Data'!$B$1:$BG$1,0),TRUE)</f>
        <v>3039</v>
      </c>
      <c r="J31" s="67">
        <f>VLOOKUP($A31,'Published Hourly Data'!$B:$BG,MATCH(J$1,'Published Hourly Data'!$B$1:$BG$1,0),TRUE)</f>
        <v>0</v>
      </c>
      <c r="K31" s="67">
        <f>VLOOKUP($A31,'Published Hourly Data'!$B:$BG,MATCH(K$1,'Published Hourly Data'!$B$1:$BG$1,0),TRUE)</f>
        <v>636</v>
      </c>
      <c r="L31" s="67">
        <f>VLOOKUP($A31,'Published Hourly Data'!$B:$BG,MATCH(L$1,'Published Hourly Data'!$B$1:$BG$1,0),TRUE)</f>
        <v>1</v>
      </c>
      <c r="M31" s="67">
        <f>VLOOKUP($A31,'Published Hourly Data'!$B:$BG,MATCH(M$1,'Published Hourly Data'!$B$1:$BG$1,0),TRUE)</f>
        <v>145</v>
      </c>
      <c r="N31" s="67">
        <f>VLOOKUP($A31,'Published Hourly Data'!$B:$BG,MATCH(N$1,'Published Hourly Data'!$B$1:$BG$1,0),TRUE)</f>
        <v>441</v>
      </c>
      <c r="O31" s="67">
        <f>VLOOKUP($A31,'Published Hourly Data'!$B:$BG,MATCH(O$1,'Published Hourly Data'!$B$1:$BG$1,0),TRUE)</f>
        <v>0</v>
      </c>
      <c r="P31" s="67">
        <f>VLOOKUP($A31,'Published Hourly Data'!$B:$BG,MATCH(P$1,'Published Hourly Data'!$B$1:$BG$1,0),TRUE)</f>
        <v>0</v>
      </c>
      <c r="Q31" s="67">
        <f>VLOOKUP($A31,'Published Hourly Data'!$B:$BG,MATCH(Q$1,'Published Hourly Data'!$B$1:$BG$1,0),TRUE)</f>
        <v>0</v>
      </c>
      <c r="R31" s="67">
        <f>VLOOKUP($A31,'Published Hourly Data'!$B:$BG,MATCH(R$1,'Published Hourly Data'!$B$1:$BG$1,0),TRUE)</f>
        <v>0</v>
      </c>
      <c r="S31" s="67">
        <f>VLOOKUP($A31,'Published Hourly Data'!$B:$BG,MATCH(S$1,'Published Hourly Data'!$B$1:$BG$1,0),TRUE)</f>
        <v>0</v>
      </c>
      <c r="T31" s="67">
        <f>VLOOKUP($A31,'Published Hourly Data'!$B:$BG,MATCH(T$1,'Published Hourly Data'!$B$1:$BG$1,0),TRUE)</f>
        <v>0</v>
      </c>
      <c r="U31" s="67">
        <f>VLOOKUP($A31,'Published Hourly Data'!$B:$BG,MATCH(U$1,'Published Hourly Data'!$B$1:$BG$1,0),TRUE)</f>
        <v>0</v>
      </c>
      <c r="V31" s="67">
        <f>VLOOKUP($A31,'Published Hourly Data'!$B:$BG,MATCH(V$1,'Published Hourly Data'!$B$1:$BG$1,0),TRUE)</f>
        <v>0</v>
      </c>
      <c r="W31" s="67">
        <f>VLOOKUP($A31,'Published Hourly Data'!$B:$BG,MATCH(W$1,'Published Hourly Data'!$B$1:$BG$1,0),TRUE)</f>
        <v>0</v>
      </c>
      <c r="X31" s="67">
        <f>VLOOKUP($A31,'Published Hourly Data'!$B:$BG,MATCH(X$1,'Published Hourly Data'!$B$1:$BG$1,0),TRUE)</f>
        <v>-233</v>
      </c>
      <c r="Y31" s="67">
        <f>VLOOKUP($A31,'Published Hourly Data'!$B:$BG,MATCH(Y$1,'Published Hourly Data'!$B$1:$BG$1,0),TRUE)</f>
        <v>0</v>
      </c>
      <c r="Z31" s="67">
        <f>VLOOKUP($A31,'Published Hourly Data'!$B:$BG,MATCH(Z$1,'Published Hourly Data'!$B$1:$BG$1,0),TRUE)</f>
        <v>0</v>
      </c>
      <c r="AA31" s="67">
        <f>VLOOKUP($A31,'Published Hourly Data'!$B:$BG,MATCH(AA$1,'Published Hourly Data'!$B$1:$BG$1,0),TRUE)</f>
        <v>0</v>
      </c>
      <c r="AB31" s="67">
        <f>VLOOKUP($A31,'Published Hourly Data'!$B:$BG,MATCH(AB$1,'Published Hourly Data'!$B$1:$BG$1,0),TRUE)</f>
        <v>0</v>
      </c>
      <c r="AC31" s="67">
        <f>VLOOKUP($A31,'Published Hourly Data'!$B:$BG,MATCH(AC$1,'Published Hourly Data'!$B$1:$BG$1,0),TRUE)</f>
        <v>-283</v>
      </c>
      <c r="AD31" s="67">
        <f>VLOOKUP($A31,'Published Hourly Data'!$B:$BG,MATCH(AD$1,'Published Hourly Data'!$B$1:$BG$1,0),TRUE)</f>
        <v>0</v>
      </c>
      <c r="AE31" s="67">
        <f>VLOOKUP($A31,'Published Hourly Data'!$B:$BG,MATCH(AE$1,'Published Hourly Data'!$B$1:$BG$1,0),TRUE)</f>
        <v>0</v>
      </c>
      <c r="AF31" s="67">
        <f>VLOOKUP($A31,'Published Hourly Data'!$B:$BG,MATCH(AF$1,'Published Hourly Data'!$B$1:$BG$1,0),TRUE)</f>
        <v>2030.6784397799938</v>
      </c>
      <c r="AG31" s="67">
        <f>VLOOKUP($A31,'Published Hourly Data'!$B:$BG,MATCH(AG$1,'Published Hourly Data'!$B$1:$BG$1,0),TRUE)</f>
        <v>0</v>
      </c>
      <c r="AH31" s="67">
        <f>VLOOKUP($A31,'Published Hourly Data'!$B:$BG,MATCH(AH$1,'Published Hourly Data'!$B$1:$BG$1,0),TRUE)</f>
        <v>28.389585256385853</v>
      </c>
      <c r="AI31" s="67">
        <f t="shared" si="1"/>
        <v>2059.0680250363798</v>
      </c>
      <c r="AJ31" s="67">
        <f>VLOOKUP($A31,'Published Hourly Data'!$B:$BG,MATCH(AJ$1,'Published Hourly Data'!$B$1:$BG$1,0),TRUE)</f>
        <v>145.91504924910225</v>
      </c>
      <c r="AK31" s="67">
        <f>-VLOOKUP($A31,'Published Hourly Data'!$B:$BG,MATCH(AK$1,'Published Hourly Data'!$B$1:$BG$1,0),TRUE)</f>
        <v>0</v>
      </c>
      <c r="AL31" s="67">
        <f>VLOOKUP($A31,'Published Hourly Data'!$B:$BG,MATCH(AL$1,'Published Hourly Data'!$B$1:$BG$1,0),TRUE)</f>
        <v>2204.983074285482</v>
      </c>
      <c r="AM31" s="67">
        <f>VLOOKUP($A31,'Published Hourly Data'!$B:$BG,MATCH(AM$1,'Published Hourly Data'!$B$1:$BG$1,0),TRUE)</f>
        <v>9464</v>
      </c>
      <c r="AN31" s="67">
        <f>VLOOKUP($A31,'Published Hourly Data'!$B:$BG,MATCH(AN$1,'Published Hourly Data'!$B$1:$BG$1,0),TRUE)</f>
        <v>9980</v>
      </c>
      <c r="AO31" s="67">
        <f>VLOOKUP($A31,'Published Hourly Data'!$B:$BG,MATCH(AO$1,'Published Hourly Data'!$B$1:$BG$1,0),TRUE)</f>
        <v>0.47965580614493908</v>
      </c>
      <c r="AP31" s="67">
        <f>VLOOKUP($A31,'Published Hourly Data'!$B:$BG,MATCH(AP$1,'Published Hourly Data'!$B$1:$BG$1,0),TRUE)</f>
        <v>0.48708915683679949</v>
      </c>
      <c r="AQ31" s="67">
        <f>VLOOKUP($A31,'Published Hourly Data'!$B:$BG,MATCH(AQ$1,'Published Hourly Data'!$B$1:$BG$1,0),TRUE)</f>
        <v>5</v>
      </c>
      <c r="AR31" s="67" t="str">
        <f t="shared" si="2"/>
        <v/>
      </c>
      <c r="AS31" s="67" t="str">
        <f t="shared" si="3"/>
        <v/>
      </c>
    </row>
    <row r="32" spans="1:78" ht="14.45" customHeight="1">
      <c r="A32" s="65">
        <f t="shared" si="0"/>
        <v>45196.416666667465</v>
      </c>
      <c r="B32" s="66">
        <f>VLOOKUP($A32,'Published Hourly Data'!$B:$BG,MATCH(B$1,'Published Hourly Data'!$B$1:$BG$1,0),TRUE)</f>
        <v>45196.25</v>
      </c>
      <c r="C32" s="67">
        <f>VLOOKUP($A32,'Published Hourly Data'!$B:$BG,MATCH(C$1,'Published Hourly Data'!$B$1:$BG$1,0),TRUE)</f>
        <v>10150</v>
      </c>
      <c r="D32" s="67">
        <f>VLOOKUP($A32,'Published Hourly Data'!$B:$BG,MATCH(D$1,'Published Hourly Data'!$B$1:$BG$1,0),TRUE)</f>
        <v>10560</v>
      </c>
      <c r="E32" s="67">
        <f>VLOOKUP($A32,'Published Hourly Data'!$B:$BG,MATCH(E$1,'Published Hourly Data'!$B$1:$BG$1,0),TRUE)</f>
        <v>9973</v>
      </c>
      <c r="F32" s="67">
        <f>VLOOKUP($A32,'Published Hourly Data'!$B:$BG,MATCH(F$1,'Published Hourly Data'!$B$1:$BG$1,0),TRUE)</f>
        <v>-587</v>
      </c>
      <c r="G32" s="67">
        <f>VLOOKUP($A32,'Published Hourly Data'!$B:$BG,MATCH(G$1,'Published Hourly Data'!$B$1:$BG$1,0),TRUE)</f>
        <v>0</v>
      </c>
      <c r="H32" s="67">
        <f>VLOOKUP($A32,'Published Hourly Data'!$B:$BG,MATCH(H$1,'Published Hourly Data'!$B$1:$BG$1,0),TRUE)</f>
        <v>5683</v>
      </c>
      <c r="I32" s="67">
        <f>VLOOKUP($A32,'Published Hourly Data'!$B:$BG,MATCH(I$1,'Published Hourly Data'!$B$1:$BG$1,0),TRUE)</f>
        <v>3043</v>
      </c>
      <c r="J32" s="67">
        <f>VLOOKUP($A32,'Published Hourly Data'!$B:$BG,MATCH(J$1,'Published Hourly Data'!$B$1:$BG$1,0),TRUE)</f>
        <v>0</v>
      </c>
      <c r="K32" s="67">
        <f>VLOOKUP($A32,'Published Hourly Data'!$B:$BG,MATCH(K$1,'Published Hourly Data'!$B$1:$BG$1,0),TRUE)</f>
        <v>660</v>
      </c>
      <c r="L32" s="67">
        <f>VLOOKUP($A32,'Published Hourly Data'!$B:$BG,MATCH(L$1,'Published Hourly Data'!$B$1:$BG$1,0),TRUE)</f>
        <v>1</v>
      </c>
      <c r="M32" s="67">
        <f>VLOOKUP($A32,'Published Hourly Data'!$B:$BG,MATCH(M$1,'Published Hourly Data'!$B$1:$BG$1,0),TRUE)</f>
        <v>135</v>
      </c>
      <c r="N32" s="67">
        <f>VLOOKUP($A32,'Published Hourly Data'!$B:$BG,MATCH(N$1,'Published Hourly Data'!$B$1:$BG$1,0),TRUE)</f>
        <v>451</v>
      </c>
      <c r="O32" s="67">
        <f>VLOOKUP($A32,'Published Hourly Data'!$B:$BG,MATCH(O$1,'Published Hourly Data'!$B$1:$BG$1,0),TRUE)</f>
        <v>0</v>
      </c>
      <c r="P32" s="67">
        <f>VLOOKUP($A32,'Published Hourly Data'!$B:$BG,MATCH(P$1,'Published Hourly Data'!$B$1:$BG$1,0),TRUE)</f>
        <v>0</v>
      </c>
      <c r="Q32" s="67">
        <f>VLOOKUP($A32,'Published Hourly Data'!$B:$BG,MATCH(Q$1,'Published Hourly Data'!$B$1:$BG$1,0),TRUE)</f>
        <v>0</v>
      </c>
      <c r="R32" s="67">
        <f>VLOOKUP($A32,'Published Hourly Data'!$B:$BG,MATCH(R$1,'Published Hourly Data'!$B$1:$BG$1,0),TRUE)</f>
        <v>0</v>
      </c>
      <c r="S32" s="67">
        <f>VLOOKUP($A32,'Published Hourly Data'!$B:$BG,MATCH(S$1,'Published Hourly Data'!$B$1:$BG$1,0),TRUE)</f>
        <v>0</v>
      </c>
      <c r="T32" s="67">
        <f>VLOOKUP($A32,'Published Hourly Data'!$B:$BG,MATCH(T$1,'Published Hourly Data'!$B$1:$BG$1,0),TRUE)</f>
        <v>0</v>
      </c>
      <c r="U32" s="67">
        <f>VLOOKUP($A32,'Published Hourly Data'!$B:$BG,MATCH(U$1,'Published Hourly Data'!$B$1:$BG$1,0),TRUE)</f>
        <v>0</v>
      </c>
      <c r="V32" s="67">
        <f>VLOOKUP($A32,'Published Hourly Data'!$B:$BG,MATCH(V$1,'Published Hourly Data'!$B$1:$BG$1,0),TRUE)</f>
        <v>0</v>
      </c>
      <c r="W32" s="67">
        <f>VLOOKUP($A32,'Published Hourly Data'!$B:$BG,MATCH(W$1,'Published Hourly Data'!$B$1:$BG$1,0),TRUE)</f>
        <v>0</v>
      </c>
      <c r="X32" s="67">
        <f>VLOOKUP($A32,'Published Hourly Data'!$B:$BG,MATCH(X$1,'Published Hourly Data'!$B$1:$BG$1,0),TRUE)</f>
        <v>-305</v>
      </c>
      <c r="Y32" s="67">
        <f>VLOOKUP($A32,'Published Hourly Data'!$B:$BG,MATCH(Y$1,'Published Hourly Data'!$B$1:$BG$1,0),TRUE)</f>
        <v>0</v>
      </c>
      <c r="Z32" s="67">
        <f>VLOOKUP($A32,'Published Hourly Data'!$B:$BG,MATCH(Z$1,'Published Hourly Data'!$B$1:$BG$1,0),TRUE)</f>
        <v>0</v>
      </c>
      <c r="AA32" s="67">
        <f>VLOOKUP($A32,'Published Hourly Data'!$B:$BG,MATCH(AA$1,'Published Hourly Data'!$B$1:$BG$1,0),TRUE)</f>
        <v>0</v>
      </c>
      <c r="AB32" s="67">
        <f>VLOOKUP($A32,'Published Hourly Data'!$B:$BG,MATCH(AB$1,'Published Hourly Data'!$B$1:$BG$1,0),TRUE)</f>
        <v>0</v>
      </c>
      <c r="AC32" s="67">
        <f>VLOOKUP($A32,'Published Hourly Data'!$B:$BG,MATCH(AC$1,'Published Hourly Data'!$B$1:$BG$1,0),TRUE)</f>
        <v>-282</v>
      </c>
      <c r="AD32" s="67">
        <f>VLOOKUP($A32,'Published Hourly Data'!$B:$BG,MATCH(AD$1,'Published Hourly Data'!$B$1:$BG$1,0),TRUE)</f>
        <v>0</v>
      </c>
      <c r="AE32" s="67">
        <f>VLOOKUP($A32,'Published Hourly Data'!$B:$BG,MATCH(AE$1,'Published Hourly Data'!$B$1:$BG$1,0),TRUE)</f>
        <v>0</v>
      </c>
      <c r="AF32" s="67">
        <f>VLOOKUP($A32,'Published Hourly Data'!$B:$BG,MATCH(AF$1,'Published Hourly Data'!$B$1:$BG$1,0),TRUE)</f>
        <v>2220.137851370604</v>
      </c>
      <c r="AG32" s="67">
        <f>VLOOKUP($A32,'Published Hourly Data'!$B:$BG,MATCH(AG$1,'Published Hourly Data'!$B$1:$BG$1,0),TRUE)</f>
        <v>0</v>
      </c>
      <c r="AH32" s="67">
        <f>VLOOKUP($A32,'Published Hourly Data'!$B:$BG,MATCH(AH$1,'Published Hourly Data'!$B$1:$BG$1,0),TRUE)</f>
        <v>28.576095905653514</v>
      </c>
      <c r="AI32" s="67">
        <f t="shared" si="1"/>
        <v>2248.7139472762574</v>
      </c>
      <c r="AJ32" s="67">
        <f>VLOOKUP($A32,'Published Hourly Data'!$B:$BG,MATCH(AJ$1,'Published Hourly Data'!$B$1:$BG$1,0),TRUE)</f>
        <v>165.69531681297426</v>
      </c>
      <c r="AK32" s="67">
        <f>-VLOOKUP($A32,'Published Hourly Data'!$B:$BG,MATCH(AK$1,'Published Hourly Data'!$B$1:$BG$1,0),TRUE)</f>
        <v>0</v>
      </c>
      <c r="AL32" s="67">
        <f>VLOOKUP($A32,'Published Hourly Data'!$B:$BG,MATCH(AL$1,'Published Hourly Data'!$B$1:$BG$1,0),TRUE)</f>
        <v>2414.4092640892318</v>
      </c>
      <c r="AM32" s="67">
        <f>VLOOKUP($A32,'Published Hourly Data'!$B:$BG,MATCH(AM$1,'Published Hourly Data'!$B$1:$BG$1,0),TRUE)</f>
        <v>9973</v>
      </c>
      <c r="AN32" s="67">
        <f>VLOOKUP($A32,'Published Hourly Data'!$B:$BG,MATCH(AN$1,'Published Hourly Data'!$B$1:$BG$1,0),TRUE)</f>
        <v>10560</v>
      </c>
      <c r="AO32" s="67">
        <f>VLOOKUP($A32,'Published Hourly Data'!$B:$BG,MATCH(AO$1,'Published Hourly Data'!$B$1:$BG$1,0),TRUE)</f>
        <v>0.4970981392203131</v>
      </c>
      <c r="AP32" s="67">
        <f>VLOOKUP($A32,'Published Hourly Data'!$B:$BG,MATCH(AP$1,'Published Hourly Data'!$B$1:$BG$1,0),TRUE)</f>
        <v>0.50405823407162897</v>
      </c>
      <c r="AQ32" s="67">
        <f>VLOOKUP($A32,'Published Hourly Data'!$B:$BG,MATCH(AQ$1,'Published Hourly Data'!$B$1:$BG$1,0),TRUE)</f>
        <v>6</v>
      </c>
      <c r="AR32" s="67" t="str">
        <f t="shared" si="2"/>
        <v/>
      </c>
      <c r="AS32" s="67" t="str">
        <f t="shared" si="3"/>
        <v/>
      </c>
      <c r="BL32" s="67" t="str">
        <f>"Hourly electricity interchange with neigboring regions
" &amp;$BI$2</f>
        <v>Hourly electricity interchange with neigboring regions
New England (NE)</v>
      </c>
      <c r="BZ32" s="67" t="str">
        <f>"Hourly electricity interchange with neigboring regions
" &amp;$BI$2</f>
        <v>Hourly electricity interchange with neigboring regions
New England (NE)</v>
      </c>
    </row>
    <row r="33" spans="1:78" ht="14.45" customHeight="1">
      <c r="A33" s="65">
        <f t="shared" si="0"/>
        <v>45196.458333334129</v>
      </c>
      <c r="B33" s="66">
        <f>VLOOKUP($A33,'Published Hourly Data'!$B:$BG,MATCH(B$1,'Published Hourly Data'!$B$1:$BG$1,0),TRUE)</f>
        <v>45196.291666666664</v>
      </c>
      <c r="C33" s="67">
        <f>VLOOKUP($A33,'Published Hourly Data'!$B:$BG,MATCH(C$1,'Published Hourly Data'!$B$1:$BG$1,0),TRUE)</f>
        <v>11550</v>
      </c>
      <c r="D33" s="67">
        <f>VLOOKUP($A33,'Published Hourly Data'!$B:$BG,MATCH(D$1,'Published Hourly Data'!$B$1:$BG$1,0),TRUE)</f>
        <v>11508</v>
      </c>
      <c r="E33" s="67">
        <f>VLOOKUP($A33,'Published Hourly Data'!$B:$BG,MATCH(E$1,'Published Hourly Data'!$B$1:$BG$1,0),TRUE)</f>
        <v>10791</v>
      </c>
      <c r="F33" s="67">
        <f>VLOOKUP($A33,'Published Hourly Data'!$B:$BG,MATCH(F$1,'Published Hourly Data'!$B$1:$BG$1,0),TRUE)</f>
        <v>-717</v>
      </c>
      <c r="G33" s="67">
        <f>VLOOKUP($A33,'Published Hourly Data'!$B:$BG,MATCH(G$1,'Published Hourly Data'!$B$1:$BG$1,0),TRUE)</f>
        <v>0</v>
      </c>
      <c r="H33" s="67">
        <f>VLOOKUP($A33,'Published Hourly Data'!$B:$BG,MATCH(H$1,'Published Hourly Data'!$B$1:$BG$1,0),TRUE)</f>
        <v>6485</v>
      </c>
      <c r="I33" s="67">
        <f>VLOOKUP($A33,'Published Hourly Data'!$B:$BG,MATCH(I$1,'Published Hourly Data'!$B$1:$BG$1,0),TRUE)</f>
        <v>3045</v>
      </c>
      <c r="J33" s="67">
        <f>VLOOKUP($A33,'Published Hourly Data'!$B:$BG,MATCH(J$1,'Published Hourly Data'!$B$1:$BG$1,0),TRUE)</f>
        <v>0</v>
      </c>
      <c r="K33" s="67">
        <f>VLOOKUP($A33,'Published Hourly Data'!$B:$BG,MATCH(K$1,'Published Hourly Data'!$B$1:$BG$1,0),TRUE)</f>
        <v>668</v>
      </c>
      <c r="L33" s="67">
        <f>VLOOKUP($A33,'Published Hourly Data'!$B:$BG,MATCH(L$1,'Published Hourly Data'!$B$1:$BG$1,0),TRUE)</f>
        <v>2</v>
      </c>
      <c r="M33" s="67">
        <f>VLOOKUP($A33,'Published Hourly Data'!$B:$BG,MATCH(M$1,'Published Hourly Data'!$B$1:$BG$1,0),TRUE)</f>
        <v>145</v>
      </c>
      <c r="N33" s="67">
        <f>VLOOKUP($A33,'Published Hourly Data'!$B:$BG,MATCH(N$1,'Published Hourly Data'!$B$1:$BG$1,0),TRUE)</f>
        <v>445</v>
      </c>
      <c r="O33" s="67">
        <f>VLOOKUP($A33,'Published Hourly Data'!$B:$BG,MATCH(O$1,'Published Hourly Data'!$B$1:$BG$1,0),TRUE)</f>
        <v>0</v>
      </c>
      <c r="P33" s="67">
        <f>VLOOKUP($A33,'Published Hourly Data'!$B:$BG,MATCH(P$1,'Published Hourly Data'!$B$1:$BG$1,0),TRUE)</f>
        <v>0</v>
      </c>
      <c r="Q33" s="67">
        <f>VLOOKUP($A33,'Published Hourly Data'!$B:$BG,MATCH(Q$1,'Published Hourly Data'!$B$1:$BG$1,0),TRUE)</f>
        <v>0</v>
      </c>
      <c r="R33" s="67">
        <f>VLOOKUP($A33,'Published Hourly Data'!$B:$BG,MATCH(R$1,'Published Hourly Data'!$B$1:$BG$1,0),TRUE)</f>
        <v>0</v>
      </c>
      <c r="S33" s="67">
        <f>VLOOKUP($A33,'Published Hourly Data'!$B:$BG,MATCH(S$1,'Published Hourly Data'!$B$1:$BG$1,0),TRUE)</f>
        <v>0</v>
      </c>
      <c r="T33" s="67">
        <f>VLOOKUP($A33,'Published Hourly Data'!$B:$BG,MATCH(T$1,'Published Hourly Data'!$B$1:$BG$1,0),TRUE)</f>
        <v>0</v>
      </c>
      <c r="U33" s="67">
        <f>VLOOKUP($A33,'Published Hourly Data'!$B:$BG,MATCH(U$1,'Published Hourly Data'!$B$1:$BG$1,0),TRUE)</f>
        <v>0</v>
      </c>
      <c r="V33" s="67">
        <f>VLOOKUP($A33,'Published Hourly Data'!$B:$BG,MATCH(V$1,'Published Hourly Data'!$B$1:$BG$1,0),TRUE)</f>
        <v>0</v>
      </c>
      <c r="W33" s="67">
        <f>VLOOKUP($A33,'Published Hourly Data'!$B:$BG,MATCH(W$1,'Published Hourly Data'!$B$1:$BG$1,0),TRUE)</f>
        <v>0</v>
      </c>
      <c r="X33" s="67">
        <f>VLOOKUP($A33,'Published Hourly Data'!$B:$BG,MATCH(X$1,'Published Hourly Data'!$B$1:$BG$1,0),TRUE)</f>
        <v>-153</v>
      </c>
      <c r="Y33" s="67">
        <f>VLOOKUP($A33,'Published Hourly Data'!$B:$BG,MATCH(Y$1,'Published Hourly Data'!$B$1:$BG$1,0),TRUE)</f>
        <v>0</v>
      </c>
      <c r="Z33" s="67">
        <f>VLOOKUP($A33,'Published Hourly Data'!$B:$BG,MATCH(Z$1,'Published Hourly Data'!$B$1:$BG$1,0),TRUE)</f>
        <v>0</v>
      </c>
      <c r="AA33" s="67">
        <f>VLOOKUP($A33,'Published Hourly Data'!$B:$BG,MATCH(AA$1,'Published Hourly Data'!$B$1:$BG$1,0),TRUE)</f>
        <v>0</v>
      </c>
      <c r="AB33" s="67">
        <f>VLOOKUP($A33,'Published Hourly Data'!$B:$BG,MATCH(AB$1,'Published Hourly Data'!$B$1:$BG$1,0),TRUE)</f>
        <v>0</v>
      </c>
      <c r="AC33" s="67">
        <f>VLOOKUP($A33,'Published Hourly Data'!$B:$BG,MATCH(AC$1,'Published Hourly Data'!$B$1:$BG$1,0),TRUE)</f>
        <v>-564</v>
      </c>
      <c r="AD33" s="67">
        <f>VLOOKUP($A33,'Published Hourly Data'!$B:$BG,MATCH(AD$1,'Published Hourly Data'!$B$1:$BG$1,0),TRUE)</f>
        <v>0</v>
      </c>
      <c r="AE33" s="67">
        <f>VLOOKUP($A33,'Published Hourly Data'!$B:$BG,MATCH(AE$1,'Published Hourly Data'!$B$1:$BG$1,0),TRUE)</f>
        <v>0</v>
      </c>
      <c r="AF33" s="67">
        <f>VLOOKUP($A33,'Published Hourly Data'!$B:$BG,MATCH(AF$1,'Published Hourly Data'!$B$1:$BG$1,0),TRUE)</f>
        <v>2532.7346947895603</v>
      </c>
      <c r="AG33" s="67">
        <f>VLOOKUP($A33,'Published Hourly Data'!$B:$BG,MATCH(AG$1,'Published Hourly Data'!$B$1:$BG$1,0),TRUE)</f>
        <v>0</v>
      </c>
      <c r="AH33" s="67">
        <f>VLOOKUP($A33,'Published Hourly Data'!$B:$BG,MATCH(AH$1,'Published Hourly Data'!$B$1:$BG$1,0),TRUE)</f>
        <v>28.676012324904065</v>
      </c>
      <c r="AI33" s="67">
        <f t="shared" si="1"/>
        <v>2561.4107071144645</v>
      </c>
      <c r="AJ33" s="67">
        <f>VLOOKUP($A33,'Published Hourly Data'!$B:$BG,MATCH(AJ$1,'Published Hourly Data'!$B$1:$BG$1,0),TRUE)</f>
        <v>238.63379000683514</v>
      </c>
      <c r="AK33" s="67">
        <f>-VLOOKUP($A33,'Published Hourly Data'!$B:$BG,MATCH(AK$1,'Published Hourly Data'!$B$1:$BG$1,0),TRUE)</f>
        <v>0</v>
      </c>
      <c r="AL33" s="67">
        <f>VLOOKUP($A33,'Published Hourly Data'!$B:$BG,MATCH(AL$1,'Published Hourly Data'!$B$1:$BG$1,0),TRUE)</f>
        <v>2800.0444971212996</v>
      </c>
      <c r="AM33" s="67">
        <f>VLOOKUP($A33,'Published Hourly Data'!$B:$BG,MATCH(AM$1,'Published Hourly Data'!$B$1:$BG$1,0),TRUE)</f>
        <v>10790</v>
      </c>
      <c r="AN33" s="67">
        <f>VLOOKUP($A33,'Published Hourly Data'!$B:$BG,MATCH(AN$1,'Published Hourly Data'!$B$1:$BG$1,0),TRUE)</f>
        <v>11507</v>
      </c>
      <c r="AO33" s="67">
        <f>VLOOKUP($A33,'Published Hourly Data'!$B:$BG,MATCH(AO$1,'Published Hourly Data'!$B$1:$BG$1,0),TRUE)</f>
        <v>0.52334914486734851</v>
      </c>
      <c r="AP33" s="67">
        <f>VLOOKUP($A33,'Published Hourly Data'!$B:$BG,MATCH(AP$1,'Published Hourly Data'!$B$1:$BG$1,0),TRUE)</f>
        <v>0.53645903356596503</v>
      </c>
      <c r="AQ33" s="67">
        <f>VLOOKUP($A33,'Published Hourly Data'!$B:$BG,MATCH(AQ$1,'Published Hourly Data'!$B$1:$BG$1,0),TRUE)</f>
        <v>7</v>
      </c>
      <c r="AR33" s="67" t="str">
        <f t="shared" si="2"/>
        <v/>
      </c>
      <c r="AS33" s="67" t="str">
        <f t="shared" si="3"/>
        <v/>
      </c>
    </row>
    <row r="34" spans="1:78" ht="14.45" customHeight="1">
      <c r="A34" s="65">
        <f t="shared" si="0"/>
        <v>45196.500000000793</v>
      </c>
      <c r="B34" s="66">
        <f>VLOOKUP($A34,'Published Hourly Data'!$B:$BG,MATCH(B$1,'Published Hourly Data'!$B$1:$BG$1,0),TRUE)</f>
        <v>45196.333333333336</v>
      </c>
      <c r="C34" s="67">
        <f>VLOOKUP($A34,'Published Hourly Data'!$B:$BG,MATCH(C$1,'Published Hourly Data'!$B$1:$BG$1,0),TRUE)</f>
        <v>12130</v>
      </c>
      <c r="D34" s="67">
        <f>VLOOKUP($A34,'Published Hourly Data'!$B:$BG,MATCH(D$1,'Published Hourly Data'!$B$1:$BG$1,0),TRUE)</f>
        <v>12137</v>
      </c>
      <c r="E34" s="67">
        <f>VLOOKUP($A34,'Published Hourly Data'!$B:$BG,MATCH(E$1,'Published Hourly Data'!$B$1:$BG$1,0),TRUE)</f>
        <v>11032</v>
      </c>
      <c r="F34" s="67">
        <f>VLOOKUP($A34,'Published Hourly Data'!$B:$BG,MATCH(F$1,'Published Hourly Data'!$B$1:$BG$1,0),TRUE)</f>
        <v>-1105</v>
      </c>
      <c r="G34" s="67">
        <f>VLOOKUP($A34,'Published Hourly Data'!$B:$BG,MATCH(G$1,'Published Hourly Data'!$B$1:$BG$1,0),TRUE)</f>
        <v>2</v>
      </c>
      <c r="H34" s="67">
        <f>VLOOKUP($A34,'Published Hourly Data'!$B:$BG,MATCH(H$1,'Published Hourly Data'!$B$1:$BG$1,0),TRUE)</f>
        <v>6751</v>
      </c>
      <c r="I34" s="67">
        <f>VLOOKUP($A34,'Published Hourly Data'!$B:$BG,MATCH(I$1,'Published Hourly Data'!$B$1:$BG$1,0),TRUE)</f>
        <v>3035</v>
      </c>
      <c r="J34" s="67">
        <f>VLOOKUP($A34,'Published Hourly Data'!$B:$BG,MATCH(J$1,'Published Hourly Data'!$B$1:$BG$1,0),TRUE)</f>
        <v>0</v>
      </c>
      <c r="K34" s="67">
        <f>VLOOKUP($A34,'Published Hourly Data'!$B:$BG,MATCH(K$1,'Published Hourly Data'!$B$1:$BG$1,0),TRUE)</f>
        <v>618</v>
      </c>
      <c r="L34" s="67">
        <f>VLOOKUP($A34,'Published Hourly Data'!$B:$BG,MATCH(L$1,'Published Hourly Data'!$B$1:$BG$1,0),TRUE)</f>
        <v>43</v>
      </c>
      <c r="M34" s="67">
        <f>VLOOKUP($A34,'Published Hourly Data'!$B:$BG,MATCH(M$1,'Published Hourly Data'!$B$1:$BG$1,0),TRUE)</f>
        <v>148</v>
      </c>
      <c r="N34" s="67">
        <f>VLOOKUP($A34,'Published Hourly Data'!$B:$BG,MATCH(N$1,'Published Hourly Data'!$B$1:$BG$1,0),TRUE)</f>
        <v>435</v>
      </c>
      <c r="O34" s="67">
        <f>VLOOKUP($A34,'Published Hourly Data'!$B:$BG,MATCH(O$1,'Published Hourly Data'!$B$1:$BG$1,0),TRUE)</f>
        <v>0</v>
      </c>
      <c r="P34" s="67">
        <f>VLOOKUP($A34,'Published Hourly Data'!$B:$BG,MATCH(P$1,'Published Hourly Data'!$B$1:$BG$1,0),TRUE)</f>
        <v>0</v>
      </c>
      <c r="Q34" s="67">
        <f>VLOOKUP($A34,'Published Hourly Data'!$B:$BG,MATCH(Q$1,'Published Hourly Data'!$B$1:$BG$1,0),TRUE)</f>
        <v>0</v>
      </c>
      <c r="R34" s="67">
        <f>VLOOKUP($A34,'Published Hourly Data'!$B:$BG,MATCH(R$1,'Published Hourly Data'!$B$1:$BG$1,0),TRUE)</f>
        <v>0</v>
      </c>
      <c r="S34" s="67">
        <f>VLOOKUP($A34,'Published Hourly Data'!$B:$BG,MATCH(S$1,'Published Hourly Data'!$B$1:$BG$1,0),TRUE)</f>
        <v>0</v>
      </c>
      <c r="T34" s="67">
        <f>VLOOKUP($A34,'Published Hourly Data'!$B:$BG,MATCH(T$1,'Published Hourly Data'!$B$1:$BG$1,0),TRUE)</f>
        <v>0</v>
      </c>
      <c r="U34" s="67">
        <f>VLOOKUP($A34,'Published Hourly Data'!$B:$BG,MATCH(U$1,'Published Hourly Data'!$B$1:$BG$1,0),TRUE)</f>
        <v>0</v>
      </c>
      <c r="V34" s="67">
        <f>VLOOKUP($A34,'Published Hourly Data'!$B:$BG,MATCH(V$1,'Published Hourly Data'!$B$1:$BG$1,0),TRUE)</f>
        <v>0</v>
      </c>
      <c r="W34" s="67">
        <f>VLOOKUP($A34,'Published Hourly Data'!$B:$BG,MATCH(W$1,'Published Hourly Data'!$B$1:$BG$1,0),TRUE)</f>
        <v>0</v>
      </c>
      <c r="X34" s="67">
        <f>VLOOKUP($A34,'Published Hourly Data'!$B:$BG,MATCH(X$1,'Published Hourly Data'!$B$1:$BG$1,0),TRUE)</f>
        <v>-649</v>
      </c>
      <c r="Y34" s="67">
        <f>VLOOKUP($A34,'Published Hourly Data'!$B:$BG,MATCH(Y$1,'Published Hourly Data'!$B$1:$BG$1,0),TRUE)</f>
        <v>0</v>
      </c>
      <c r="Z34" s="67">
        <f>VLOOKUP($A34,'Published Hourly Data'!$B:$BG,MATCH(Z$1,'Published Hourly Data'!$B$1:$BG$1,0),TRUE)</f>
        <v>0</v>
      </c>
      <c r="AA34" s="67">
        <f>VLOOKUP($A34,'Published Hourly Data'!$B:$BG,MATCH(AA$1,'Published Hourly Data'!$B$1:$BG$1,0),TRUE)</f>
        <v>0</v>
      </c>
      <c r="AB34" s="67">
        <f>VLOOKUP($A34,'Published Hourly Data'!$B:$BG,MATCH(AB$1,'Published Hourly Data'!$B$1:$BG$1,0),TRUE)</f>
        <v>0</v>
      </c>
      <c r="AC34" s="67">
        <f>VLOOKUP($A34,'Published Hourly Data'!$B:$BG,MATCH(AC$1,'Published Hourly Data'!$B$1:$BG$1,0),TRUE)</f>
        <v>-456</v>
      </c>
      <c r="AD34" s="67">
        <f>VLOOKUP($A34,'Published Hourly Data'!$B:$BG,MATCH(AD$1,'Published Hourly Data'!$B$1:$BG$1,0),TRUE)</f>
        <v>0</v>
      </c>
      <c r="AE34" s="67">
        <f>VLOOKUP($A34,'Published Hourly Data'!$B:$BG,MATCH(AE$1,'Published Hourly Data'!$B$1:$BG$1,0),TRUE)</f>
        <v>2.0113746261399132</v>
      </c>
      <c r="AF34" s="67">
        <f>VLOOKUP($A34,'Published Hourly Data'!$B:$BG,MATCH(AF$1,'Published Hourly Data'!$B$1:$BG$1,0),TRUE)</f>
        <v>2633.3656535407958</v>
      </c>
      <c r="AG34" s="67">
        <f>VLOOKUP($A34,'Published Hourly Data'!$B:$BG,MATCH(AG$1,'Published Hourly Data'!$B$1:$BG$1,0),TRUE)</f>
        <v>0</v>
      </c>
      <c r="AH34" s="67">
        <f>VLOOKUP($A34,'Published Hourly Data'!$B:$BG,MATCH(AH$1,'Published Hourly Data'!$B$1:$BG$1,0),TRUE)</f>
        <v>28.502823864869786</v>
      </c>
      <c r="AI34" s="67">
        <f t="shared" si="1"/>
        <v>2663.8798520318055</v>
      </c>
      <c r="AJ34" s="67">
        <f>VLOOKUP($A34,'Published Hourly Data'!$B:$BG,MATCH(AJ$1,'Published Hourly Data'!$B$1:$BG$1,0),TRUE)</f>
        <v>328.00733692874246</v>
      </c>
      <c r="AK34" s="67">
        <f>-VLOOKUP($A34,'Published Hourly Data'!$B:$BG,MATCH(AK$1,'Published Hourly Data'!$B$1:$BG$1,0),TRUE)</f>
        <v>0</v>
      </c>
      <c r="AL34" s="67">
        <f>VLOOKUP($A34,'Published Hourly Data'!$B:$BG,MATCH(AL$1,'Published Hourly Data'!$B$1:$BG$1,0),TRUE)</f>
        <v>2991.887188960548</v>
      </c>
      <c r="AM34" s="67">
        <f>VLOOKUP($A34,'Published Hourly Data'!$B:$BG,MATCH(AM$1,'Published Hourly Data'!$B$1:$BG$1,0),TRUE)</f>
        <v>11032</v>
      </c>
      <c r="AN34" s="67">
        <f>VLOOKUP($A34,'Published Hourly Data'!$B:$BG,MATCH(AN$1,'Published Hourly Data'!$B$1:$BG$1,0),TRUE)</f>
        <v>12137</v>
      </c>
      <c r="AO34" s="67">
        <f>VLOOKUP($A34,'Published Hourly Data'!$B:$BG,MATCH(AO$1,'Published Hourly Data'!$B$1:$BG$1,0),TRUE)</f>
        <v>0.53234615657961915</v>
      </c>
      <c r="AP34" s="67">
        <f>VLOOKUP($A34,'Published Hourly Data'!$B:$BG,MATCH(AP$1,'Published Hourly Data'!$B$1:$BG$1,0),TRUE)</f>
        <v>0.54346002591465792</v>
      </c>
      <c r="AQ34" s="67">
        <f>VLOOKUP($A34,'Published Hourly Data'!$B:$BG,MATCH(AQ$1,'Published Hourly Data'!$B$1:$BG$1,0),TRUE)</f>
        <v>8</v>
      </c>
      <c r="AR34" s="67" t="str">
        <f t="shared" si="2"/>
        <v/>
      </c>
      <c r="AS34" s="67" t="str">
        <f t="shared" si="3"/>
        <v/>
      </c>
    </row>
    <row r="35" spans="1:78" ht="14.45" customHeight="1">
      <c r="A35" s="65">
        <f t="shared" si="0"/>
        <v>45196.541666667457</v>
      </c>
      <c r="B35" s="66">
        <f>VLOOKUP($A35,'Published Hourly Data'!$B:$BG,MATCH(B$1,'Published Hourly Data'!$B$1:$BG$1,0),TRUE)</f>
        <v>45196.375</v>
      </c>
      <c r="C35" s="67">
        <f>VLOOKUP($A35,'Published Hourly Data'!$B:$BG,MATCH(C$1,'Published Hourly Data'!$B$1:$BG$1,0),TRUE)</f>
        <v>11470</v>
      </c>
      <c r="D35" s="67">
        <f>VLOOKUP($A35,'Published Hourly Data'!$B:$BG,MATCH(D$1,'Published Hourly Data'!$B$1:$BG$1,0),TRUE)</f>
        <v>11502</v>
      </c>
      <c r="E35" s="67">
        <f>VLOOKUP($A35,'Published Hourly Data'!$B:$BG,MATCH(E$1,'Published Hourly Data'!$B$1:$BG$1,0),TRUE)</f>
        <v>10872</v>
      </c>
      <c r="F35" s="67">
        <f>VLOOKUP($A35,'Published Hourly Data'!$B:$BG,MATCH(F$1,'Published Hourly Data'!$B$1:$BG$1,0),TRUE)</f>
        <v>-630</v>
      </c>
      <c r="G35" s="67">
        <f>VLOOKUP($A35,'Published Hourly Data'!$B:$BG,MATCH(G$1,'Published Hourly Data'!$B$1:$BG$1,0),TRUE)</f>
        <v>3</v>
      </c>
      <c r="H35" s="67">
        <f>VLOOKUP($A35,'Published Hourly Data'!$B:$BG,MATCH(H$1,'Published Hourly Data'!$B$1:$BG$1,0),TRUE)</f>
        <v>6450</v>
      </c>
      <c r="I35" s="67">
        <f>VLOOKUP($A35,'Published Hourly Data'!$B:$BG,MATCH(I$1,'Published Hourly Data'!$B$1:$BG$1,0),TRUE)</f>
        <v>3045</v>
      </c>
      <c r="J35" s="67">
        <f>VLOOKUP($A35,'Published Hourly Data'!$B:$BG,MATCH(J$1,'Published Hourly Data'!$B$1:$BG$1,0),TRUE)</f>
        <v>0</v>
      </c>
      <c r="K35" s="67">
        <f>VLOOKUP($A35,'Published Hourly Data'!$B:$BG,MATCH(K$1,'Published Hourly Data'!$B$1:$BG$1,0),TRUE)</f>
        <v>628</v>
      </c>
      <c r="L35" s="67">
        <f>VLOOKUP($A35,'Published Hourly Data'!$B:$BG,MATCH(L$1,'Published Hourly Data'!$B$1:$BG$1,0),TRUE)</f>
        <v>168</v>
      </c>
      <c r="M35" s="67">
        <f>VLOOKUP($A35,'Published Hourly Data'!$B:$BG,MATCH(M$1,'Published Hourly Data'!$B$1:$BG$1,0),TRUE)</f>
        <v>125</v>
      </c>
      <c r="N35" s="67">
        <f>VLOOKUP($A35,'Published Hourly Data'!$B:$BG,MATCH(N$1,'Published Hourly Data'!$B$1:$BG$1,0),TRUE)</f>
        <v>453</v>
      </c>
      <c r="O35" s="67">
        <f>VLOOKUP($A35,'Published Hourly Data'!$B:$BG,MATCH(O$1,'Published Hourly Data'!$B$1:$BG$1,0),TRUE)</f>
        <v>0</v>
      </c>
      <c r="P35" s="67">
        <f>VLOOKUP($A35,'Published Hourly Data'!$B:$BG,MATCH(P$1,'Published Hourly Data'!$B$1:$BG$1,0),TRUE)</f>
        <v>0</v>
      </c>
      <c r="Q35" s="67">
        <f>VLOOKUP($A35,'Published Hourly Data'!$B:$BG,MATCH(Q$1,'Published Hourly Data'!$B$1:$BG$1,0),TRUE)</f>
        <v>0</v>
      </c>
      <c r="R35" s="67">
        <f>VLOOKUP($A35,'Published Hourly Data'!$B:$BG,MATCH(R$1,'Published Hourly Data'!$B$1:$BG$1,0),TRUE)</f>
        <v>0</v>
      </c>
      <c r="S35" s="67">
        <f>VLOOKUP($A35,'Published Hourly Data'!$B:$BG,MATCH(S$1,'Published Hourly Data'!$B$1:$BG$1,0),TRUE)</f>
        <v>0</v>
      </c>
      <c r="T35" s="67">
        <f>VLOOKUP($A35,'Published Hourly Data'!$B:$BG,MATCH(T$1,'Published Hourly Data'!$B$1:$BG$1,0),TRUE)</f>
        <v>0</v>
      </c>
      <c r="U35" s="67">
        <f>VLOOKUP($A35,'Published Hourly Data'!$B:$BG,MATCH(U$1,'Published Hourly Data'!$B$1:$BG$1,0),TRUE)</f>
        <v>0</v>
      </c>
      <c r="V35" s="67">
        <f>VLOOKUP($A35,'Published Hourly Data'!$B:$BG,MATCH(V$1,'Published Hourly Data'!$B$1:$BG$1,0),TRUE)</f>
        <v>0</v>
      </c>
      <c r="W35" s="67">
        <f>VLOOKUP($A35,'Published Hourly Data'!$B:$BG,MATCH(W$1,'Published Hourly Data'!$B$1:$BG$1,0),TRUE)</f>
        <v>0</v>
      </c>
      <c r="X35" s="67">
        <f>VLOOKUP($A35,'Published Hourly Data'!$B:$BG,MATCH(X$1,'Published Hourly Data'!$B$1:$BG$1,0),TRUE)</f>
        <v>-374</v>
      </c>
      <c r="Y35" s="67">
        <f>VLOOKUP($A35,'Published Hourly Data'!$B:$BG,MATCH(Y$1,'Published Hourly Data'!$B$1:$BG$1,0),TRUE)</f>
        <v>0</v>
      </c>
      <c r="Z35" s="67">
        <f>VLOOKUP($A35,'Published Hourly Data'!$B:$BG,MATCH(Z$1,'Published Hourly Data'!$B$1:$BG$1,0),TRUE)</f>
        <v>0</v>
      </c>
      <c r="AA35" s="67">
        <f>VLOOKUP($A35,'Published Hourly Data'!$B:$BG,MATCH(AA$1,'Published Hourly Data'!$B$1:$BG$1,0),TRUE)</f>
        <v>0</v>
      </c>
      <c r="AB35" s="67">
        <f>VLOOKUP($A35,'Published Hourly Data'!$B:$BG,MATCH(AB$1,'Published Hourly Data'!$B$1:$BG$1,0),TRUE)</f>
        <v>0</v>
      </c>
      <c r="AC35" s="67">
        <f>VLOOKUP($A35,'Published Hourly Data'!$B:$BG,MATCH(AC$1,'Published Hourly Data'!$B$1:$BG$1,0),TRUE)</f>
        <v>-256</v>
      </c>
      <c r="AD35" s="67">
        <f>VLOOKUP($A35,'Published Hourly Data'!$B:$BG,MATCH(AD$1,'Published Hourly Data'!$B$1:$BG$1,0),TRUE)</f>
        <v>0</v>
      </c>
      <c r="AE35" s="67">
        <f>VLOOKUP($A35,'Published Hourly Data'!$B:$BG,MATCH(AE$1,'Published Hourly Data'!$B$1:$BG$1,0),TRUE)</f>
        <v>3.0155337115964591</v>
      </c>
      <c r="AF35" s="67">
        <f>VLOOKUP($A35,'Published Hourly Data'!$B:$BG,MATCH(AF$1,'Published Hourly Data'!$B$1:$BG$1,0),TRUE)</f>
        <v>2513.6711491410133</v>
      </c>
      <c r="AG35" s="67">
        <f>VLOOKUP($A35,'Published Hourly Data'!$B:$BG,MATCH(AG$1,'Published Hourly Data'!$B$1:$BG$1,0),TRUE)</f>
        <v>0</v>
      </c>
      <c r="AH35" s="67">
        <f>VLOOKUP($A35,'Published Hourly Data'!$B:$BG,MATCH(AH$1,'Published Hourly Data'!$B$1:$BG$1,0),TRUE)</f>
        <v>29.435377111208144</v>
      </c>
      <c r="AI35" s="67">
        <f t="shared" si="1"/>
        <v>2546.1220599638182</v>
      </c>
      <c r="AJ35" s="67">
        <f>VLOOKUP($A35,'Published Hourly Data'!$B:$BG,MATCH(AJ$1,'Published Hourly Data'!$B$1:$BG$1,0),TRUE)</f>
        <v>186.76063844353772</v>
      </c>
      <c r="AK35" s="67">
        <f>-VLOOKUP($A35,'Published Hourly Data'!$B:$BG,MATCH(AK$1,'Published Hourly Data'!$B$1:$BG$1,0),TRUE)</f>
        <v>0</v>
      </c>
      <c r="AL35" s="67">
        <f>VLOOKUP($A35,'Published Hourly Data'!$B:$BG,MATCH(AL$1,'Published Hourly Data'!$B$1:$BG$1,0),TRUE)</f>
        <v>2732.8826984073557</v>
      </c>
      <c r="AM35" s="67">
        <f>VLOOKUP($A35,'Published Hourly Data'!$B:$BG,MATCH(AM$1,'Published Hourly Data'!$B$1:$BG$1,0),TRUE)</f>
        <v>10872</v>
      </c>
      <c r="AN35" s="67">
        <f>VLOOKUP($A35,'Published Hourly Data'!$B:$BG,MATCH(AN$1,'Published Hourly Data'!$B$1:$BG$1,0),TRUE)</f>
        <v>11502</v>
      </c>
      <c r="AO35" s="67">
        <f>VLOOKUP($A35,'Published Hourly Data'!$B:$BG,MATCH(AO$1,'Published Hourly Data'!$B$1:$BG$1,0),TRUE)</f>
        <v>0.51630165708585651</v>
      </c>
      <c r="AP35" s="67">
        <f>VLOOKUP($A35,'Published Hourly Data'!$B:$BG,MATCH(AP$1,'Published Hourly Data'!$B$1:$BG$1,0),TRUE)</f>
        <v>0.52381914924037776</v>
      </c>
      <c r="AQ35" s="67">
        <f>VLOOKUP($A35,'Published Hourly Data'!$B:$BG,MATCH(AQ$1,'Published Hourly Data'!$B$1:$BG$1,0),TRUE)</f>
        <v>9</v>
      </c>
      <c r="AR35" s="67" t="str">
        <f t="shared" si="2"/>
        <v/>
      </c>
      <c r="AS35" s="67" t="str">
        <f t="shared" si="3"/>
        <v/>
      </c>
    </row>
    <row r="36" spans="1:78" ht="14.45" customHeight="1">
      <c r="A36" s="65">
        <f t="shared" si="0"/>
        <v>45196.583333334122</v>
      </c>
      <c r="B36" s="66">
        <f>VLOOKUP($A36,'Published Hourly Data'!$B:$BG,MATCH(B$1,'Published Hourly Data'!$B$1:$BG$1,0),TRUE)</f>
        <v>45196.416666666664</v>
      </c>
      <c r="C36" s="67">
        <f>VLOOKUP($A36,'Published Hourly Data'!$B:$BG,MATCH(C$1,'Published Hourly Data'!$B$1:$BG$1,0),TRUE)</f>
        <v>10480</v>
      </c>
      <c r="D36" s="67">
        <f>VLOOKUP($A36,'Published Hourly Data'!$B:$BG,MATCH(D$1,'Published Hourly Data'!$B$1:$BG$1,0),TRUE)</f>
        <v>10504</v>
      </c>
      <c r="E36" s="67">
        <f>VLOOKUP($A36,'Published Hourly Data'!$B:$BG,MATCH(E$1,'Published Hourly Data'!$B$1:$BG$1,0),TRUE)</f>
        <v>10688</v>
      </c>
      <c r="F36" s="67">
        <f>VLOOKUP($A36,'Published Hourly Data'!$B:$BG,MATCH(F$1,'Published Hourly Data'!$B$1:$BG$1,0),TRUE)</f>
        <v>184</v>
      </c>
      <c r="G36" s="67">
        <f>VLOOKUP($A36,'Published Hourly Data'!$B:$BG,MATCH(G$1,'Published Hourly Data'!$B$1:$BG$1,0),TRUE)</f>
        <v>4</v>
      </c>
      <c r="H36" s="67">
        <f>VLOOKUP($A36,'Published Hourly Data'!$B:$BG,MATCH(H$1,'Published Hourly Data'!$B$1:$BG$1,0),TRUE)</f>
        <v>6161</v>
      </c>
      <c r="I36" s="67">
        <f>VLOOKUP($A36,'Published Hourly Data'!$B:$BG,MATCH(I$1,'Published Hourly Data'!$B$1:$BG$1,0),TRUE)</f>
        <v>3038</v>
      </c>
      <c r="J36" s="67">
        <f>VLOOKUP($A36,'Published Hourly Data'!$B:$BG,MATCH(J$1,'Published Hourly Data'!$B$1:$BG$1,0),TRUE)</f>
        <v>0</v>
      </c>
      <c r="K36" s="67">
        <f>VLOOKUP($A36,'Published Hourly Data'!$B:$BG,MATCH(K$1,'Published Hourly Data'!$B$1:$BG$1,0),TRUE)</f>
        <v>646</v>
      </c>
      <c r="L36" s="67">
        <f>VLOOKUP($A36,'Published Hourly Data'!$B:$BG,MATCH(L$1,'Published Hourly Data'!$B$1:$BG$1,0),TRUE)</f>
        <v>311</v>
      </c>
      <c r="M36" s="67">
        <f>VLOOKUP($A36,'Published Hourly Data'!$B:$BG,MATCH(M$1,'Published Hourly Data'!$B$1:$BG$1,0),TRUE)</f>
        <v>85</v>
      </c>
      <c r="N36" s="67">
        <f>VLOOKUP($A36,'Published Hourly Data'!$B:$BG,MATCH(N$1,'Published Hourly Data'!$B$1:$BG$1,0),TRUE)</f>
        <v>444</v>
      </c>
      <c r="O36" s="67">
        <f>VLOOKUP($A36,'Published Hourly Data'!$B:$BG,MATCH(O$1,'Published Hourly Data'!$B$1:$BG$1,0),TRUE)</f>
        <v>0</v>
      </c>
      <c r="P36" s="67">
        <f>VLOOKUP($A36,'Published Hourly Data'!$B:$BG,MATCH(P$1,'Published Hourly Data'!$B$1:$BG$1,0),TRUE)</f>
        <v>0</v>
      </c>
      <c r="Q36" s="67">
        <f>VLOOKUP($A36,'Published Hourly Data'!$B:$BG,MATCH(Q$1,'Published Hourly Data'!$B$1:$BG$1,0),TRUE)</f>
        <v>0</v>
      </c>
      <c r="R36" s="67">
        <f>VLOOKUP($A36,'Published Hourly Data'!$B:$BG,MATCH(R$1,'Published Hourly Data'!$B$1:$BG$1,0),TRUE)</f>
        <v>0</v>
      </c>
      <c r="S36" s="67">
        <f>VLOOKUP($A36,'Published Hourly Data'!$B:$BG,MATCH(S$1,'Published Hourly Data'!$B$1:$BG$1,0),TRUE)</f>
        <v>0</v>
      </c>
      <c r="T36" s="67">
        <f>VLOOKUP($A36,'Published Hourly Data'!$B:$BG,MATCH(T$1,'Published Hourly Data'!$B$1:$BG$1,0),TRUE)</f>
        <v>0</v>
      </c>
      <c r="U36" s="67">
        <f>VLOOKUP($A36,'Published Hourly Data'!$B:$BG,MATCH(U$1,'Published Hourly Data'!$B$1:$BG$1,0),TRUE)</f>
        <v>0</v>
      </c>
      <c r="V36" s="67">
        <f>VLOOKUP($A36,'Published Hourly Data'!$B:$BG,MATCH(V$1,'Published Hourly Data'!$B$1:$BG$1,0),TRUE)</f>
        <v>0</v>
      </c>
      <c r="W36" s="67">
        <f>VLOOKUP($A36,'Published Hourly Data'!$B:$BG,MATCH(W$1,'Published Hourly Data'!$B$1:$BG$1,0),TRUE)</f>
        <v>0</v>
      </c>
      <c r="X36" s="67">
        <f>VLOOKUP($A36,'Published Hourly Data'!$B:$BG,MATCH(X$1,'Published Hourly Data'!$B$1:$BG$1,0),TRUE)</f>
        <v>431</v>
      </c>
      <c r="Y36" s="67">
        <f>VLOOKUP($A36,'Published Hourly Data'!$B:$BG,MATCH(Y$1,'Published Hourly Data'!$B$1:$BG$1,0),TRUE)</f>
        <v>0</v>
      </c>
      <c r="Z36" s="67">
        <f>VLOOKUP($A36,'Published Hourly Data'!$B:$BG,MATCH(Z$1,'Published Hourly Data'!$B$1:$BG$1,0),TRUE)</f>
        <v>0</v>
      </c>
      <c r="AA36" s="67">
        <f>VLOOKUP($A36,'Published Hourly Data'!$B:$BG,MATCH(AA$1,'Published Hourly Data'!$B$1:$BG$1,0),TRUE)</f>
        <v>0</v>
      </c>
      <c r="AB36" s="67">
        <f>VLOOKUP($A36,'Published Hourly Data'!$B:$BG,MATCH(AB$1,'Published Hourly Data'!$B$1:$BG$1,0),TRUE)</f>
        <v>0</v>
      </c>
      <c r="AC36" s="67">
        <f>VLOOKUP($A36,'Published Hourly Data'!$B:$BG,MATCH(AC$1,'Published Hourly Data'!$B$1:$BG$1,0),TRUE)</f>
        <v>-247</v>
      </c>
      <c r="AD36" s="67">
        <f>VLOOKUP($A36,'Published Hourly Data'!$B:$BG,MATCH(AD$1,'Published Hourly Data'!$B$1:$BG$1,0),TRUE)</f>
        <v>0</v>
      </c>
      <c r="AE36" s="67">
        <f>VLOOKUP($A36,'Published Hourly Data'!$B:$BG,MATCH(AE$1,'Published Hourly Data'!$B$1:$BG$1,0),TRUE)</f>
        <v>4.0200207967515107</v>
      </c>
      <c r="AF36" s="67">
        <f>VLOOKUP($A36,'Published Hourly Data'!$B:$BG,MATCH(AF$1,'Published Hourly Data'!$B$1:$BG$1,0),TRUE)</f>
        <v>2400.8782097601929</v>
      </c>
      <c r="AG36" s="67">
        <f>VLOOKUP($A36,'Published Hourly Data'!$B:$BG,MATCH(AG$1,'Published Hourly Data'!$B$1:$BG$1,0),TRUE)</f>
        <v>0</v>
      </c>
      <c r="AH36" s="67">
        <f>VLOOKUP($A36,'Published Hourly Data'!$B:$BG,MATCH(AH$1,'Published Hourly Data'!$B$1:$BG$1,0),TRUE)</f>
        <v>30.134792045961902</v>
      </c>
      <c r="AI36" s="67">
        <f t="shared" si="1"/>
        <v>2435.0330226029064</v>
      </c>
      <c r="AJ36" s="67">
        <f>VLOOKUP($A36,'Published Hourly Data'!$B:$BG,MATCH(AJ$1,'Published Hourly Data'!$B$1:$BG$1,0),TRUE)</f>
        <v>90.054413857806949</v>
      </c>
      <c r="AK36" s="67">
        <f>-VLOOKUP($A36,'Published Hourly Data'!$B:$BG,MATCH(AK$1,'Published Hourly Data'!$B$1:$BG$1,0),TRUE)</f>
        <v>-99.51652204778415</v>
      </c>
      <c r="AL36" s="67">
        <f>VLOOKUP($A36,'Published Hourly Data'!$B:$BG,MATCH(AL$1,'Published Hourly Data'!$B$1:$BG$1,0),TRUE)</f>
        <v>2425.5709144129291</v>
      </c>
      <c r="AM36" s="67">
        <f>VLOOKUP($A36,'Published Hourly Data'!$B:$BG,MATCH(AM$1,'Published Hourly Data'!$B$1:$BG$1,0),TRUE)</f>
        <v>10689</v>
      </c>
      <c r="AN36" s="67">
        <f>VLOOKUP($A36,'Published Hourly Data'!$B:$BG,MATCH(AN$1,'Published Hourly Data'!$B$1:$BG$1,0),TRUE)</f>
        <v>10505</v>
      </c>
      <c r="AO36" s="67">
        <f>VLOOKUP($A36,'Published Hourly Data'!$B:$BG,MATCH(AO$1,'Published Hourly Data'!$B$1:$BG$1,0),TRUE)</f>
        <v>0.50222869326324437</v>
      </c>
      <c r="AP36" s="67">
        <f>VLOOKUP($A36,'Published Hourly Data'!$B:$BG,MATCH(AP$1,'Published Hourly Data'!$B$1:$BG$1,0),TRUE)</f>
        <v>0.50903970959857514</v>
      </c>
      <c r="AQ36" s="67">
        <f>VLOOKUP($A36,'Published Hourly Data'!$B:$BG,MATCH(AQ$1,'Published Hourly Data'!$B$1:$BG$1,0),TRUE)</f>
        <v>10</v>
      </c>
      <c r="AR36" s="67" t="str">
        <f t="shared" si="2"/>
        <v/>
      </c>
      <c r="AS36" s="67" t="str">
        <f t="shared" si="3"/>
        <v/>
      </c>
    </row>
    <row r="37" spans="1:78" ht="14.45" customHeight="1">
      <c r="A37" s="65">
        <f t="shared" si="0"/>
        <v>45196.625000000786</v>
      </c>
      <c r="B37" s="66">
        <f>VLOOKUP($A37,'Published Hourly Data'!$B:$BG,MATCH(B$1,'Published Hourly Data'!$B$1:$BG$1,0),TRUE)</f>
        <v>45196.458333333336</v>
      </c>
      <c r="C37" s="67">
        <f>VLOOKUP($A37,'Published Hourly Data'!$B:$BG,MATCH(C$1,'Published Hourly Data'!$B$1:$BG$1,0),TRUE)</f>
        <v>9740</v>
      </c>
      <c r="D37" s="67">
        <f>VLOOKUP($A37,'Published Hourly Data'!$B:$BG,MATCH(D$1,'Published Hourly Data'!$B$1:$BG$1,0),TRUE)</f>
        <v>9773</v>
      </c>
      <c r="E37" s="67">
        <f>VLOOKUP($A37,'Published Hourly Data'!$B:$BG,MATCH(E$1,'Published Hourly Data'!$B$1:$BG$1,0),TRUE)</f>
        <v>10223</v>
      </c>
      <c r="F37" s="67">
        <f>VLOOKUP($A37,'Published Hourly Data'!$B:$BG,MATCH(F$1,'Published Hourly Data'!$B$1:$BG$1,0),TRUE)</f>
        <v>450</v>
      </c>
      <c r="G37" s="67">
        <f>VLOOKUP($A37,'Published Hourly Data'!$B:$BG,MATCH(G$1,'Published Hourly Data'!$B$1:$BG$1,0),TRUE)</f>
        <v>4</v>
      </c>
      <c r="H37" s="67">
        <f>VLOOKUP($A37,'Published Hourly Data'!$B:$BG,MATCH(H$1,'Published Hourly Data'!$B$1:$BG$1,0),TRUE)</f>
        <v>5563</v>
      </c>
      <c r="I37" s="67">
        <f>VLOOKUP($A37,'Published Hourly Data'!$B:$BG,MATCH(I$1,'Published Hourly Data'!$B$1:$BG$1,0),TRUE)</f>
        <v>3039</v>
      </c>
      <c r="J37" s="67">
        <f>VLOOKUP($A37,'Published Hourly Data'!$B:$BG,MATCH(J$1,'Published Hourly Data'!$B$1:$BG$1,0),TRUE)</f>
        <v>0</v>
      </c>
      <c r="K37" s="67">
        <f>VLOOKUP($A37,'Published Hourly Data'!$B:$BG,MATCH(K$1,'Published Hourly Data'!$B$1:$BG$1,0),TRUE)</f>
        <v>688</v>
      </c>
      <c r="L37" s="67">
        <f>VLOOKUP($A37,'Published Hourly Data'!$B:$BG,MATCH(L$1,'Published Hourly Data'!$B$1:$BG$1,0),TRUE)</f>
        <v>415</v>
      </c>
      <c r="M37" s="67">
        <f>VLOOKUP($A37,'Published Hourly Data'!$B:$BG,MATCH(M$1,'Published Hourly Data'!$B$1:$BG$1,0),TRUE)</f>
        <v>69</v>
      </c>
      <c r="N37" s="67">
        <f>VLOOKUP($A37,'Published Hourly Data'!$B:$BG,MATCH(N$1,'Published Hourly Data'!$B$1:$BG$1,0),TRUE)</f>
        <v>445</v>
      </c>
      <c r="O37" s="67">
        <f>VLOOKUP($A37,'Published Hourly Data'!$B:$BG,MATCH(O$1,'Published Hourly Data'!$B$1:$BG$1,0),TRUE)</f>
        <v>0</v>
      </c>
      <c r="P37" s="67">
        <f>VLOOKUP($A37,'Published Hourly Data'!$B:$BG,MATCH(P$1,'Published Hourly Data'!$B$1:$BG$1,0),TRUE)</f>
        <v>0</v>
      </c>
      <c r="Q37" s="67">
        <f>VLOOKUP($A37,'Published Hourly Data'!$B:$BG,MATCH(Q$1,'Published Hourly Data'!$B$1:$BG$1,0),TRUE)</f>
        <v>0</v>
      </c>
      <c r="R37" s="67">
        <f>VLOOKUP($A37,'Published Hourly Data'!$B:$BG,MATCH(R$1,'Published Hourly Data'!$B$1:$BG$1,0),TRUE)</f>
        <v>0</v>
      </c>
      <c r="S37" s="67">
        <f>VLOOKUP($A37,'Published Hourly Data'!$B:$BG,MATCH(S$1,'Published Hourly Data'!$B$1:$BG$1,0),TRUE)</f>
        <v>0</v>
      </c>
      <c r="T37" s="67">
        <f>VLOOKUP($A37,'Published Hourly Data'!$B:$BG,MATCH(T$1,'Published Hourly Data'!$B$1:$BG$1,0),TRUE)</f>
        <v>0</v>
      </c>
      <c r="U37" s="67">
        <f>VLOOKUP($A37,'Published Hourly Data'!$B:$BG,MATCH(U$1,'Published Hourly Data'!$B$1:$BG$1,0),TRUE)</f>
        <v>0</v>
      </c>
      <c r="V37" s="67">
        <f>VLOOKUP($A37,'Published Hourly Data'!$B:$BG,MATCH(V$1,'Published Hourly Data'!$B$1:$BG$1,0),TRUE)</f>
        <v>0</v>
      </c>
      <c r="W37" s="67">
        <f>VLOOKUP($A37,'Published Hourly Data'!$B:$BG,MATCH(W$1,'Published Hourly Data'!$B$1:$BG$1,0),TRUE)</f>
        <v>0</v>
      </c>
      <c r="X37" s="67">
        <f>VLOOKUP($A37,'Published Hourly Data'!$B:$BG,MATCH(X$1,'Published Hourly Data'!$B$1:$BG$1,0),TRUE)</f>
        <v>704</v>
      </c>
      <c r="Y37" s="67">
        <f>VLOOKUP($A37,'Published Hourly Data'!$B:$BG,MATCH(Y$1,'Published Hourly Data'!$B$1:$BG$1,0),TRUE)</f>
        <v>0</v>
      </c>
      <c r="Z37" s="67">
        <f>VLOOKUP($A37,'Published Hourly Data'!$B:$BG,MATCH(Z$1,'Published Hourly Data'!$B$1:$BG$1,0),TRUE)</f>
        <v>0</v>
      </c>
      <c r="AA37" s="67">
        <f>VLOOKUP($A37,'Published Hourly Data'!$B:$BG,MATCH(AA$1,'Published Hourly Data'!$B$1:$BG$1,0),TRUE)</f>
        <v>0</v>
      </c>
      <c r="AB37" s="67">
        <f>VLOOKUP($A37,'Published Hourly Data'!$B:$BG,MATCH(AB$1,'Published Hourly Data'!$B$1:$BG$1,0),TRUE)</f>
        <v>0</v>
      </c>
      <c r="AC37" s="67">
        <f>VLOOKUP($A37,'Published Hourly Data'!$B:$BG,MATCH(AC$1,'Published Hourly Data'!$B$1:$BG$1,0),TRUE)</f>
        <v>-254</v>
      </c>
      <c r="AD37" s="67">
        <f>VLOOKUP($A37,'Published Hourly Data'!$B:$BG,MATCH(AD$1,'Published Hourly Data'!$B$1:$BG$1,0),TRUE)</f>
        <v>0</v>
      </c>
      <c r="AE37" s="67">
        <f>VLOOKUP($A37,'Published Hourly Data'!$B:$BG,MATCH(AE$1,'Published Hourly Data'!$B$1:$BG$1,0),TRUE)</f>
        <v>4.0169609513598656</v>
      </c>
      <c r="AF37" s="67">
        <f>VLOOKUP($A37,'Published Hourly Data'!$B:$BG,MATCH(AF$1,'Published Hourly Data'!$B$1:$BG$1,0),TRUE)</f>
        <v>2164.018126925338</v>
      </c>
      <c r="AG37" s="67">
        <f>VLOOKUP($A37,'Published Hourly Data'!$B:$BG,MATCH(AG$1,'Published Hourly Data'!$B$1:$BG$1,0),TRUE)</f>
        <v>0</v>
      </c>
      <c r="AH37" s="67">
        <f>VLOOKUP($A37,'Published Hourly Data'!$B:$BG,MATCH(AH$1,'Published Hourly Data'!$B$1:$BG$1,0),TRUE)</f>
        <v>31.014056535366628</v>
      </c>
      <c r="AI37" s="67">
        <f t="shared" si="1"/>
        <v>2199.0491444120648</v>
      </c>
      <c r="AJ37" s="67">
        <f>VLOOKUP($A37,'Published Hourly Data'!$B:$BG,MATCH(AJ$1,'Published Hourly Data'!$B$1:$BG$1,0),TRUE)</f>
        <v>91.300156636037499</v>
      </c>
      <c r="AK37" s="67">
        <f>-VLOOKUP($A37,'Published Hourly Data'!$B:$BG,MATCH(AK$1,'Published Hourly Data'!$B$1:$BG$1,0),TRUE)</f>
        <v>-153.8995807900987</v>
      </c>
      <c r="AL37" s="67">
        <f>VLOOKUP($A37,'Published Hourly Data'!$B:$BG,MATCH(AL$1,'Published Hourly Data'!$B$1:$BG$1,0),TRUE)</f>
        <v>2136.4497202580037</v>
      </c>
      <c r="AM37" s="67">
        <f>VLOOKUP($A37,'Published Hourly Data'!$B:$BG,MATCH(AM$1,'Published Hourly Data'!$B$1:$BG$1,0),TRUE)</f>
        <v>10223</v>
      </c>
      <c r="AN37" s="67">
        <f>VLOOKUP($A37,'Published Hourly Data'!$B:$BG,MATCH(AN$1,'Published Hourly Data'!$B$1:$BG$1,0),TRUE)</f>
        <v>9773</v>
      </c>
      <c r="AO37" s="67">
        <f>VLOOKUP($A37,'Published Hourly Data'!$B:$BG,MATCH(AO$1,'Published Hourly Data'!$B$1:$BG$1,0),TRUE)</f>
        <v>0.47423141198803936</v>
      </c>
      <c r="AP37" s="67">
        <f>VLOOKUP($A37,'Published Hourly Data'!$B:$BG,MATCH(AP$1,'Published Hourly Data'!$B$1:$BG$1,0),TRUE)</f>
        <v>0.48194615596799345</v>
      </c>
      <c r="AQ37" s="67">
        <f>VLOOKUP($A37,'Published Hourly Data'!$B:$BG,MATCH(AQ$1,'Published Hourly Data'!$B$1:$BG$1,0),TRUE)</f>
        <v>11</v>
      </c>
      <c r="AR37" s="67" t="str">
        <f t="shared" si="2"/>
        <v/>
      </c>
      <c r="AS37" s="67" t="str">
        <f t="shared" si="3"/>
        <v/>
      </c>
    </row>
    <row r="38" spans="1:78" ht="14.45" customHeight="1">
      <c r="A38" s="65">
        <f t="shared" si="0"/>
        <v>45196.66666666745</v>
      </c>
      <c r="B38" s="66">
        <f>VLOOKUP($A38,'Published Hourly Data'!$B:$BG,MATCH(B$1,'Published Hourly Data'!$B$1:$BG$1,0),TRUE)</f>
        <v>45196.5</v>
      </c>
      <c r="C38" s="67">
        <f>VLOOKUP($A38,'Published Hourly Data'!$B:$BG,MATCH(C$1,'Published Hourly Data'!$B$1:$BG$1,0),TRUE)</f>
        <v>9280</v>
      </c>
      <c r="D38" s="67">
        <f>VLOOKUP($A38,'Published Hourly Data'!$B:$BG,MATCH(D$1,'Published Hourly Data'!$B$1:$BG$1,0),TRUE)</f>
        <v>9297</v>
      </c>
      <c r="E38" s="67">
        <f>VLOOKUP($A38,'Published Hourly Data'!$B:$BG,MATCH(E$1,'Published Hourly Data'!$B$1:$BG$1,0),TRUE)</f>
        <v>9926</v>
      </c>
      <c r="F38" s="67">
        <f>VLOOKUP($A38,'Published Hourly Data'!$B:$BG,MATCH(F$1,'Published Hourly Data'!$B$1:$BG$1,0),TRUE)</f>
        <v>629</v>
      </c>
      <c r="G38" s="67">
        <f>VLOOKUP($A38,'Published Hourly Data'!$B:$BG,MATCH(G$1,'Published Hourly Data'!$B$1:$BG$1,0),TRUE)</f>
        <v>4</v>
      </c>
      <c r="H38" s="67">
        <f>VLOOKUP($A38,'Published Hourly Data'!$B:$BG,MATCH(H$1,'Published Hourly Data'!$B$1:$BG$1,0),TRUE)</f>
        <v>5257</v>
      </c>
      <c r="I38" s="67">
        <f>VLOOKUP($A38,'Published Hourly Data'!$B:$BG,MATCH(I$1,'Published Hourly Data'!$B$1:$BG$1,0),TRUE)</f>
        <v>3029</v>
      </c>
      <c r="J38" s="67">
        <f>VLOOKUP($A38,'Published Hourly Data'!$B:$BG,MATCH(J$1,'Published Hourly Data'!$B$1:$BG$1,0),TRUE)</f>
        <v>0</v>
      </c>
      <c r="K38" s="67">
        <f>VLOOKUP($A38,'Published Hourly Data'!$B:$BG,MATCH(K$1,'Published Hourly Data'!$B$1:$BG$1,0),TRUE)</f>
        <v>687</v>
      </c>
      <c r="L38" s="67">
        <f>VLOOKUP($A38,'Published Hourly Data'!$B:$BG,MATCH(L$1,'Published Hourly Data'!$B$1:$BG$1,0),TRUE)</f>
        <v>449</v>
      </c>
      <c r="M38" s="67">
        <f>VLOOKUP($A38,'Published Hourly Data'!$B:$BG,MATCH(M$1,'Published Hourly Data'!$B$1:$BG$1,0),TRUE)</f>
        <v>48</v>
      </c>
      <c r="N38" s="67">
        <f>VLOOKUP($A38,'Published Hourly Data'!$B:$BG,MATCH(N$1,'Published Hourly Data'!$B$1:$BG$1,0),TRUE)</f>
        <v>451</v>
      </c>
      <c r="O38" s="67">
        <f>VLOOKUP($A38,'Published Hourly Data'!$B:$BG,MATCH(O$1,'Published Hourly Data'!$B$1:$BG$1,0),TRUE)</f>
        <v>0</v>
      </c>
      <c r="P38" s="67">
        <f>VLOOKUP($A38,'Published Hourly Data'!$B:$BG,MATCH(P$1,'Published Hourly Data'!$B$1:$BG$1,0),TRUE)</f>
        <v>0</v>
      </c>
      <c r="Q38" s="67">
        <f>VLOOKUP($A38,'Published Hourly Data'!$B:$BG,MATCH(Q$1,'Published Hourly Data'!$B$1:$BG$1,0),TRUE)</f>
        <v>0</v>
      </c>
      <c r="R38" s="67">
        <f>VLOOKUP($A38,'Published Hourly Data'!$B:$BG,MATCH(R$1,'Published Hourly Data'!$B$1:$BG$1,0),TRUE)</f>
        <v>0</v>
      </c>
      <c r="S38" s="67">
        <f>VLOOKUP($A38,'Published Hourly Data'!$B:$BG,MATCH(S$1,'Published Hourly Data'!$B$1:$BG$1,0),TRUE)</f>
        <v>0</v>
      </c>
      <c r="T38" s="67">
        <f>VLOOKUP($A38,'Published Hourly Data'!$B:$BG,MATCH(T$1,'Published Hourly Data'!$B$1:$BG$1,0),TRUE)</f>
        <v>0</v>
      </c>
      <c r="U38" s="67">
        <f>VLOOKUP($A38,'Published Hourly Data'!$B:$BG,MATCH(U$1,'Published Hourly Data'!$B$1:$BG$1,0),TRUE)</f>
        <v>0</v>
      </c>
      <c r="V38" s="67">
        <f>VLOOKUP($A38,'Published Hourly Data'!$B:$BG,MATCH(V$1,'Published Hourly Data'!$B$1:$BG$1,0),TRUE)</f>
        <v>0</v>
      </c>
      <c r="W38" s="67">
        <f>VLOOKUP($A38,'Published Hourly Data'!$B:$BG,MATCH(W$1,'Published Hourly Data'!$B$1:$BG$1,0),TRUE)</f>
        <v>0</v>
      </c>
      <c r="X38" s="67">
        <f>VLOOKUP($A38,'Published Hourly Data'!$B:$BG,MATCH(X$1,'Published Hourly Data'!$B$1:$BG$1,0),TRUE)</f>
        <v>865</v>
      </c>
      <c r="Y38" s="67">
        <f>VLOOKUP($A38,'Published Hourly Data'!$B:$BG,MATCH(Y$1,'Published Hourly Data'!$B$1:$BG$1,0),TRUE)</f>
        <v>0</v>
      </c>
      <c r="Z38" s="67">
        <f>VLOOKUP($A38,'Published Hourly Data'!$B:$BG,MATCH(Z$1,'Published Hourly Data'!$B$1:$BG$1,0),TRUE)</f>
        <v>0</v>
      </c>
      <c r="AA38" s="67">
        <f>VLOOKUP($A38,'Published Hourly Data'!$B:$BG,MATCH(AA$1,'Published Hourly Data'!$B$1:$BG$1,0),TRUE)</f>
        <v>0</v>
      </c>
      <c r="AB38" s="67">
        <f>VLOOKUP($A38,'Published Hourly Data'!$B:$BG,MATCH(AB$1,'Published Hourly Data'!$B$1:$BG$1,0),TRUE)</f>
        <v>0</v>
      </c>
      <c r="AC38" s="67">
        <f>VLOOKUP($A38,'Published Hourly Data'!$B:$BG,MATCH(AC$1,'Published Hourly Data'!$B$1:$BG$1,0),TRUE)</f>
        <v>-236</v>
      </c>
      <c r="AD38" s="67">
        <f>VLOOKUP($A38,'Published Hourly Data'!$B:$BG,MATCH(AD$1,'Published Hourly Data'!$B$1:$BG$1,0),TRUE)</f>
        <v>0</v>
      </c>
      <c r="AE38" s="67">
        <f>VLOOKUP($A38,'Published Hourly Data'!$B:$BG,MATCH(AE$1,'Published Hourly Data'!$B$1:$BG$1,0),TRUE)</f>
        <v>4.0134928972165484</v>
      </c>
      <c r="AF38" s="67">
        <f>VLOOKUP($A38,'Published Hourly Data'!$B:$BG,MATCH(AF$1,'Published Hourly Data'!$B$1:$BG$1,0),TRUE)</f>
        <v>2043.9706866569854</v>
      </c>
      <c r="AG38" s="67">
        <f>VLOOKUP($A38,'Published Hourly Data'!$B:$BG,MATCH(AG$1,'Published Hourly Data'!$B$1:$BG$1,0),TRUE)</f>
        <v>0</v>
      </c>
      <c r="AH38" s="67">
        <f>VLOOKUP($A38,'Published Hourly Data'!$B:$BG,MATCH(AH$1,'Published Hourly Data'!$B$1:$BG$1,0),TRUE)</f>
        <v>31.067345292300232</v>
      </c>
      <c r="AI38" s="67">
        <f t="shared" si="1"/>
        <v>2079.0515248465022</v>
      </c>
      <c r="AJ38" s="67">
        <f>VLOOKUP($A38,'Published Hourly Data'!$B:$BG,MATCH(AJ$1,'Published Hourly Data'!$B$1:$BG$1,0),TRUE)</f>
        <v>83.70527455085751</v>
      </c>
      <c r="AK38" s="67">
        <f>-VLOOKUP($A38,'Published Hourly Data'!$B:$BG,MATCH(AK$1,'Published Hourly Data'!$B$1:$BG$1,0),TRUE)</f>
        <v>-184.11422413923003</v>
      </c>
      <c r="AL38" s="67">
        <f>VLOOKUP($A38,'Published Hourly Data'!$B:$BG,MATCH(AL$1,'Published Hourly Data'!$B$1:$BG$1,0),TRUE)</f>
        <v>1978.6425752581299</v>
      </c>
      <c r="AM38" s="67">
        <f>VLOOKUP($A38,'Published Hourly Data'!$B:$BG,MATCH(AM$1,'Published Hourly Data'!$B$1:$BG$1,0),TRUE)</f>
        <v>9925</v>
      </c>
      <c r="AN38" s="67">
        <f>VLOOKUP($A38,'Published Hourly Data'!$B:$BG,MATCH(AN$1,'Published Hourly Data'!$B$1:$BG$1,0),TRUE)</f>
        <v>9296</v>
      </c>
      <c r="AO38" s="67">
        <f>VLOOKUP($A38,'Published Hourly Data'!$B:$BG,MATCH(AO$1,'Published Hourly Data'!$B$1:$BG$1,0),TRUE)</f>
        <v>0.46181547332061412</v>
      </c>
      <c r="AP38" s="67">
        <f>VLOOKUP($A38,'Published Hourly Data'!$B:$BG,MATCH(AP$1,'Published Hourly Data'!$B$1:$BG$1,0),TRUE)</f>
        <v>0.46925075239517833</v>
      </c>
      <c r="AQ38" s="67">
        <f>VLOOKUP($A38,'Published Hourly Data'!$B:$BG,MATCH(AQ$1,'Published Hourly Data'!$B$1:$BG$1,0),TRUE)</f>
        <v>12</v>
      </c>
      <c r="AR38" s="67" t="str">
        <f t="shared" si="2"/>
        <v/>
      </c>
      <c r="AS38" s="67" t="str">
        <f t="shared" si="3"/>
        <v/>
      </c>
    </row>
    <row r="39" spans="1:78" ht="14.45" customHeight="1">
      <c r="A39" s="65">
        <f t="shared" si="0"/>
        <v>45196.708333334114</v>
      </c>
      <c r="B39" s="66">
        <f>VLOOKUP($A39,'Published Hourly Data'!$B:$BG,MATCH(B$1,'Published Hourly Data'!$B$1:$BG$1,0),TRUE)</f>
        <v>45196.541666666664</v>
      </c>
      <c r="C39" s="67">
        <f>VLOOKUP($A39,'Published Hourly Data'!$B:$BG,MATCH(C$1,'Published Hourly Data'!$B$1:$BG$1,0),TRUE)</f>
        <v>9090</v>
      </c>
      <c r="D39" s="67">
        <f>VLOOKUP($A39,'Published Hourly Data'!$B:$BG,MATCH(D$1,'Published Hourly Data'!$B$1:$BG$1,0),TRUE)</f>
        <v>9094</v>
      </c>
      <c r="E39" s="67">
        <f>VLOOKUP($A39,'Published Hourly Data'!$B:$BG,MATCH(E$1,'Published Hourly Data'!$B$1:$BG$1,0),TRUE)</f>
        <v>9764</v>
      </c>
      <c r="F39" s="67">
        <f>VLOOKUP($A39,'Published Hourly Data'!$B:$BG,MATCH(F$1,'Published Hourly Data'!$B$1:$BG$1,0),TRUE)</f>
        <v>670</v>
      </c>
      <c r="G39" s="67">
        <f>VLOOKUP($A39,'Published Hourly Data'!$B:$BG,MATCH(G$1,'Published Hourly Data'!$B$1:$BG$1,0),TRUE)</f>
        <v>3</v>
      </c>
      <c r="H39" s="67">
        <f>VLOOKUP($A39,'Published Hourly Data'!$B:$BG,MATCH(H$1,'Published Hourly Data'!$B$1:$BG$1,0),TRUE)</f>
        <v>5075</v>
      </c>
      <c r="I39" s="67">
        <f>VLOOKUP($A39,'Published Hourly Data'!$B:$BG,MATCH(I$1,'Published Hourly Data'!$B$1:$BG$1,0),TRUE)</f>
        <v>3046</v>
      </c>
      <c r="J39" s="67">
        <f>VLOOKUP($A39,'Published Hourly Data'!$B:$BG,MATCH(J$1,'Published Hourly Data'!$B$1:$BG$1,0),TRUE)</f>
        <v>0</v>
      </c>
      <c r="K39" s="67">
        <f>VLOOKUP($A39,'Published Hourly Data'!$B:$BG,MATCH(K$1,'Published Hourly Data'!$B$1:$BG$1,0),TRUE)</f>
        <v>690</v>
      </c>
      <c r="L39" s="67">
        <f>VLOOKUP($A39,'Published Hourly Data'!$B:$BG,MATCH(L$1,'Published Hourly Data'!$B$1:$BG$1,0),TRUE)</f>
        <v>464</v>
      </c>
      <c r="M39" s="67">
        <f>VLOOKUP($A39,'Published Hourly Data'!$B:$BG,MATCH(M$1,'Published Hourly Data'!$B$1:$BG$1,0),TRUE)</f>
        <v>39</v>
      </c>
      <c r="N39" s="67">
        <f>VLOOKUP($A39,'Published Hourly Data'!$B:$BG,MATCH(N$1,'Published Hourly Data'!$B$1:$BG$1,0),TRUE)</f>
        <v>446</v>
      </c>
      <c r="O39" s="67">
        <f>VLOOKUP($A39,'Published Hourly Data'!$B:$BG,MATCH(O$1,'Published Hourly Data'!$B$1:$BG$1,0),TRUE)</f>
        <v>0</v>
      </c>
      <c r="P39" s="67">
        <f>VLOOKUP($A39,'Published Hourly Data'!$B:$BG,MATCH(P$1,'Published Hourly Data'!$B$1:$BG$1,0),TRUE)</f>
        <v>0</v>
      </c>
      <c r="Q39" s="67">
        <f>VLOOKUP($A39,'Published Hourly Data'!$B:$BG,MATCH(Q$1,'Published Hourly Data'!$B$1:$BG$1,0),TRUE)</f>
        <v>0</v>
      </c>
      <c r="R39" s="67">
        <f>VLOOKUP($A39,'Published Hourly Data'!$B:$BG,MATCH(R$1,'Published Hourly Data'!$B$1:$BG$1,0),TRUE)</f>
        <v>0</v>
      </c>
      <c r="S39" s="67">
        <f>VLOOKUP($A39,'Published Hourly Data'!$B:$BG,MATCH(S$1,'Published Hourly Data'!$B$1:$BG$1,0),TRUE)</f>
        <v>0</v>
      </c>
      <c r="T39" s="67">
        <f>VLOOKUP($A39,'Published Hourly Data'!$B:$BG,MATCH(T$1,'Published Hourly Data'!$B$1:$BG$1,0),TRUE)</f>
        <v>0</v>
      </c>
      <c r="U39" s="67">
        <f>VLOOKUP($A39,'Published Hourly Data'!$B:$BG,MATCH(U$1,'Published Hourly Data'!$B$1:$BG$1,0),TRUE)</f>
        <v>0</v>
      </c>
      <c r="V39" s="67">
        <f>VLOOKUP($A39,'Published Hourly Data'!$B:$BG,MATCH(V$1,'Published Hourly Data'!$B$1:$BG$1,0),TRUE)</f>
        <v>0</v>
      </c>
      <c r="W39" s="67">
        <f>VLOOKUP($A39,'Published Hourly Data'!$B:$BG,MATCH(W$1,'Published Hourly Data'!$B$1:$BG$1,0),TRUE)</f>
        <v>0</v>
      </c>
      <c r="X39" s="67">
        <f>VLOOKUP($A39,'Published Hourly Data'!$B:$BG,MATCH(X$1,'Published Hourly Data'!$B$1:$BG$1,0),TRUE)</f>
        <v>948</v>
      </c>
      <c r="Y39" s="67">
        <f>VLOOKUP($A39,'Published Hourly Data'!$B:$BG,MATCH(Y$1,'Published Hourly Data'!$B$1:$BG$1,0),TRUE)</f>
        <v>0</v>
      </c>
      <c r="Z39" s="67">
        <f>VLOOKUP($A39,'Published Hourly Data'!$B:$BG,MATCH(Z$1,'Published Hourly Data'!$B$1:$BG$1,0),TRUE)</f>
        <v>0</v>
      </c>
      <c r="AA39" s="67">
        <f>VLOOKUP($A39,'Published Hourly Data'!$B:$BG,MATCH(AA$1,'Published Hourly Data'!$B$1:$BG$1,0),TRUE)</f>
        <v>0</v>
      </c>
      <c r="AB39" s="67">
        <f>VLOOKUP($A39,'Published Hourly Data'!$B:$BG,MATCH(AB$1,'Published Hourly Data'!$B$1:$BG$1,0),TRUE)</f>
        <v>0</v>
      </c>
      <c r="AC39" s="67">
        <f>VLOOKUP($A39,'Published Hourly Data'!$B:$BG,MATCH(AC$1,'Published Hourly Data'!$B$1:$BG$1,0),TRUE)</f>
        <v>-278</v>
      </c>
      <c r="AD39" s="67">
        <f>VLOOKUP($A39,'Published Hourly Data'!$B:$BG,MATCH(AD$1,'Published Hourly Data'!$B$1:$BG$1,0),TRUE)</f>
        <v>0</v>
      </c>
      <c r="AE39" s="67">
        <f>VLOOKUP($A39,'Published Hourly Data'!$B:$BG,MATCH(AE$1,'Published Hourly Data'!$B$1:$BG$1,0),TRUE)</f>
        <v>3.0084705342360811</v>
      </c>
      <c r="AF39" s="67">
        <f>VLOOKUP($A39,'Published Hourly Data'!$B:$BG,MATCH(AF$1,'Published Hourly Data'!$B$1:$BG$1,0),TRUE)</f>
        <v>1971.6789691810966</v>
      </c>
      <c r="AG39" s="67">
        <f>VLOOKUP($A39,'Published Hourly Data'!$B:$BG,MATCH(AG$1,'Published Hourly Data'!$B$1:$BG$1,0),TRUE)</f>
        <v>0</v>
      </c>
      <c r="AH39" s="67">
        <f>VLOOKUP($A39,'Published Hourly Data'!$B:$BG,MATCH(AH$1,'Published Hourly Data'!$B$1:$BG$1,0),TRUE)</f>
        <v>31.207228279250991</v>
      </c>
      <c r="AI39" s="67">
        <f t="shared" si="1"/>
        <v>2005.8946679945836</v>
      </c>
      <c r="AJ39" s="67">
        <f>VLOOKUP($A39,'Published Hourly Data'!$B:$BG,MATCH(AJ$1,'Published Hourly Data'!$B$1:$BG$1,0),TRUE)</f>
        <v>98.812246566332988</v>
      </c>
      <c r="AK39" s="67">
        <f>-VLOOKUP($A39,'Published Hourly Data'!$B:$BG,MATCH(AK$1,'Published Hourly Data'!$B$1:$BG$1,0),TRUE)</f>
        <v>-198.71149835711074</v>
      </c>
      <c r="AL39" s="67">
        <f>VLOOKUP($A39,'Published Hourly Data'!$B:$BG,MATCH(AL$1,'Published Hourly Data'!$B$1:$BG$1,0),TRUE)</f>
        <v>1905.9954162038059</v>
      </c>
      <c r="AM39" s="67">
        <f>VLOOKUP($A39,'Published Hourly Data'!$B:$BG,MATCH(AM$1,'Published Hourly Data'!$B$1:$BG$1,0),TRUE)</f>
        <v>9763</v>
      </c>
      <c r="AN39" s="67">
        <f>VLOOKUP($A39,'Published Hourly Data'!$B:$BG,MATCH(AN$1,'Published Hourly Data'!$B$1:$BG$1,0),TRUE)</f>
        <v>9093</v>
      </c>
      <c r="AO39" s="67">
        <f>VLOOKUP($A39,'Published Hourly Data'!$B:$BG,MATCH(AO$1,'Published Hourly Data'!$B$1:$BG$1,0),TRUE)</f>
        <v>0.45295867079322122</v>
      </c>
      <c r="AP39" s="67">
        <f>VLOOKUP($A39,'Published Hourly Data'!$B:$BG,MATCH(AP$1,'Published Hourly Data'!$B$1:$BG$1,0),TRUE)</f>
        <v>0.46211323154857958</v>
      </c>
      <c r="AQ39" s="67">
        <f>VLOOKUP($A39,'Published Hourly Data'!$B:$BG,MATCH(AQ$1,'Published Hourly Data'!$B$1:$BG$1,0),TRUE)</f>
        <v>13</v>
      </c>
      <c r="AR39" s="67" t="str">
        <f t="shared" si="2"/>
        <v/>
      </c>
      <c r="AS39" s="67" t="str">
        <f t="shared" si="3"/>
        <v/>
      </c>
    </row>
    <row r="40" spans="1:78" ht="14.45" customHeight="1">
      <c r="A40" s="65">
        <f t="shared" si="0"/>
        <v>45196.750000000779</v>
      </c>
      <c r="B40" s="66">
        <f>VLOOKUP($A40,'Published Hourly Data'!$B:$BG,MATCH(B$1,'Published Hourly Data'!$B$1:$BG$1,0),TRUE)</f>
        <v>45196.583333333336</v>
      </c>
      <c r="C40" s="67">
        <f>VLOOKUP($A40,'Published Hourly Data'!$B:$BG,MATCH(C$1,'Published Hourly Data'!$B$1:$BG$1,0),TRUE)</f>
        <v>9130</v>
      </c>
      <c r="D40" s="67">
        <f>VLOOKUP($A40,'Published Hourly Data'!$B:$BG,MATCH(D$1,'Published Hourly Data'!$B$1:$BG$1,0),TRUE)</f>
        <v>9194</v>
      </c>
      <c r="E40" s="67">
        <f>VLOOKUP($A40,'Published Hourly Data'!$B:$BG,MATCH(E$1,'Published Hourly Data'!$B$1:$BG$1,0),TRUE)</f>
        <v>9622</v>
      </c>
      <c r="F40" s="67">
        <f>VLOOKUP($A40,'Published Hourly Data'!$B:$BG,MATCH(F$1,'Published Hourly Data'!$B$1:$BG$1,0),TRUE)</f>
        <v>428</v>
      </c>
      <c r="G40" s="67">
        <f>VLOOKUP($A40,'Published Hourly Data'!$B:$BG,MATCH(G$1,'Published Hourly Data'!$B$1:$BG$1,0),TRUE)</f>
        <v>4</v>
      </c>
      <c r="H40" s="67">
        <f>VLOOKUP($A40,'Published Hourly Data'!$B:$BG,MATCH(H$1,'Published Hourly Data'!$B$1:$BG$1,0),TRUE)</f>
        <v>5043</v>
      </c>
      <c r="I40" s="67">
        <f>VLOOKUP($A40,'Published Hourly Data'!$B:$BG,MATCH(I$1,'Published Hourly Data'!$B$1:$BG$1,0),TRUE)</f>
        <v>3018</v>
      </c>
      <c r="J40" s="67">
        <f>VLOOKUP($A40,'Published Hourly Data'!$B:$BG,MATCH(J$1,'Published Hourly Data'!$B$1:$BG$1,0),TRUE)</f>
        <v>0</v>
      </c>
      <c r="K40" s="67">
        <f>VLOOKUP($A40,'Published Hourly Data'!$B:$BG,MATCH(K$1,'Published Hourly Data'!$B$1:$BG$1,0),TRUE)</f>
        <v>620</v>
      </c>
      <c r="L40" s="67">
        <f>VLOOKUP($A40,'Published Hourly Data'!$B:$BG,MATCH(L$1,'Published Hourly Data'!$B$1:$BG$1,0),TRUE)</f>
        <v>455</v>
      </c>
      <c r="M40" s="67">
        <f>VLOOKUP($A40,'Published Hourly Data'!$B:$BG,MATCH(M$1,'Published Hourly Data'!$B$1:$BG$1,0),TRUE)</f>
        <v>35</v>
      </c>
      <c r="N40" s="67">
        <f>VLOOKUP($A40,'Published Hourly Data'!$B:$BG,MATCH(N$1,'Published Hourly Data'!$B$1:$BG$1,0),TRUE)</f>
        <v>448</v>
      </c>
      <c r="O40" s="67">
        <f>VLOOKUP($A40,'Published Hourly Data'!$B:$BG,MATCH(O$1,'Published Hourly Data'!$B$1:$BG$1,0),TRUE)</f>
        <v>0</v>
      </c>
      <c r="P40" s="67">
        <f>VLOOKUP($A40,'Published Hourly Data'!$B:$BG,MATCH(P$1,'Published Hourly Data'!$B$1:$BG$1,0),TRUE)</f>
        <v>0</v>
      </c>
      <c r="Q40" s="67">
        <f>VLOOKUP($A40,'Published Hourly Data'!$B:$BG,MATCH(Q$1,'Published Hourly Data'!$B$1:$BG$1,0),TRUE)</f>
        <v>0</v>
      </c>
      <c r="R40" s="67">
        <f>VLOOKUP($A40,'Published Hourly Data'!$B:$BG,MATCH(R$1,'Published Hourly Data'!$B$1:$BG$1,0),TRUE)</f>
        <v>0</v>
      </c>
      <c r="S40" s="67">
        <f>VLOOKUP($A40,'Published Hourly Data'!$B:$BG,MATCH(S$1,'Published Hourly Data'!$B$1:$BG$1,0),TRUE)</f>
        <v>0</v>
      </c>
      <c r="T40" s="67">
        <f>VLOOKUP($A40,'Published Hourly Data'!$B:$BG,MATCH(T$1,'Published Hourly Data'!$B$1:$BG$1,0),TRUE)</f>
        <v>0</v>
      </c>
      <c r="U40" s="67">
        <f>VLOOKUP($A40,'Published Hourly Data'!$B:$BG,MATCH(U$1,'Published Hourly Data'!$B$1:$BG$1,0),TRUE)</f>
        <v>0</v>
      </c>
      <c r="V40" s="67">
        <f>VLOOKUP($A40,'Published Hourly Data'!$B:$BG,MATCH(V$1,'Published Hourly Data'!$B$1:$BG$1,0),TRUE)</f>
        <v>0</v>
      </c>
      <c r="W40" s="67">
        <f>VLOOKUP($A40,'Published Hourly Data'!$B:$BG,MATCH(W$1,'Published Hourly Data'!$B$1:$BG$1,0),TRUE)</f>
        <v>0</v>
      </c>
      <c r="X40" s="67">
        <f>VLOOKUP($A40,'Published Hourly Data'!$B:$BG,MATCH(X$1,'Published Hourly Data'!$B$1:$BG$1,0),TRUE)</f>
        <v>701</v>
      </c>
      <c r="Y40" s="67">
        <f>VLOOKUP($A40,'Published Hourly Data'!$B:$BG,MATCH(Y$1,'Published Hourly Data'!$B$1:$BG$1,0),TRUE)</f>
        <v>0</v>
      </c>
      <c r="Z40" s="67">
        <f>VLOOKUP($A40,'Published Hourly Data'!$B:$BG,MATCH(Z$1,'Published Hourly Data'!$B$1:$BG$1,0),TRUE)</f>
        <v>0</v>
      </c>
      <c r="AA40" s="67">
        <f>VLOOKUP($A40,'Published Hourly Data'!$B:$BG,MATCH(AA$1,'Published Hourly Data'!$B$1:$BG$1,0),TRUE)</f>
        <v>0</v>
      </c>
      <c r="AB40" s="67">
        <f>VLOOKUP($A40,'Published Hourly Data'!$B:$BG,MATCH(AB$1,'Published Hourly Data'!$B$1:$BG$1,0),TRUE)</f>
        <v>0</v>
      </c>
      <c r="AC40" s="67">
        <f>VLOOKUP($A40,'Published Hourly Data'!$B:$BG,MATCH(AC$1,'Published Hourly Data'!$B$1:$BG$1,0),TRUE)</f>
        <v>-273</v>
      </c>
      <c r="AD40" s="67">
        <f>VLOOKUP($A40,'Published Hourly Data'!$B:$BG,MATCH(AD$1,'Published Hourly Data'!$B$1:$BG$1,0),TRUE)</f>
        <v>0</v>
      </c>
      <c r="AE40" s="67">
        <f>VLOOKUP($A40,'Published Hourly Data'!$B:$BG,MATCH(AE$1,'Published Hourly Data'!$B$1:$BG$1,0),TRUE)</f>
        <v>4.0076861531425507</v>
      </c>
      <c r="AF40" s="67">
        <f>VLOOKUP($A40,'Published Hourly Data'!$B:$BG,MATCH(AF$1,'Published Hourly Data'!$B$1:$BG$1,0),TRUE)</f>
        <v>1956.5313088701109</v>
      </c>
      <c r="AG40" s="67">
        <f>VLOOKUP($A40,'Published Hourly Data'!$B:$BG,MATCH(AG$1,'Published Hourly Data'!$B$1:$BG$1,0),TRUE)</f>
        <v>0</v>
      </c>
      <c r="AH40" s="67">
        <f>VLOOKUP($A40,'Published Hourly Data'!$B:$BG,MATCH(AH$1,'Published Hourly Data'!$B$1:$BG$1,0),TRUE)</f>
        <v>30.481168966030424</v>
      </c>
      <c r="AI40" s="67">
        <f t="shared" si="1"/>
        <v>1991.0201639892839</v>
      </c>
      <c r="AJ40" s="67">
        <f>VLOOKUP($A40,'Published Hourly Data'!$B:$BG,MATCH(AJ$1,'Published Hourly Data'!$B$1:$BG$1,0),TRUE)</f>
        <v>98.731657038246169</v>
      </c>
      <c r="AK40" s="67">
        <f>-VLOOKUP($A40,'Published Hourly Data'!$B:$BG,MATCH(AK$1,'Published Hourly Data'!$B$1:$BG$1,0),TRUE)</f>
        <v>-148.03112636825978</v>
      </c>
      <c r="AL40" s="67">
        <f>VLOOKUP($A40,'Published Hourly Data'!$B:$BG,MATCH(AL$1,'Published Hourly Data'!$B$1:$BG$1,0),TRUE)</f>
        <v>1941.7206946592705</v>
      </c>
      <c r="AM40" s="67">
        <f>VLOOKUP($A40,'Published Hourly Data'!$B:$BG,MATCH(AM$1,'Published Hourly Data'!$B$1:$BG$1,0),TRUE)</f>
        <v>9623</v>
      </c>
      <c r="AN40" s="67">
        <f>VLOOKUP($A40,'Published Hourly Data'!$B:$BG,MATCH(AN$1,'Published Hourly Data'!$B$1:$BG$1,0),TRUE)</f>
        <v>9195</v>
      </c>
      <c r="AO40" s="67">
        <f>VLOOKUP($A40,'Published Hourly Data'!$B:$BG,MATCH(AO$1,'Published Hourly Data'!$B$1:$BG$1,0),TRUE)</f>
        <v>0.45614079537920138</v>
      </c>
      <c r="AP40" s="67">
        <f>VLOOKUP($A40,'Published Hourly Data'!$B:$BG,MATCH(AP$1,'Published Hourly Data'!$B$1:$BG$1,0),TRUE)</f>
        <v>0.46555261314406965</v>
      </c>
      <c r="AQ40" s="67">
        <f>VLOOKUP($A40,'Published Hourly Data'!$B:$BG,MATCH(AQ$1,'Published Hourly Data'!$B$1:$BG$1,0),TRUE)</f>
        <v>14</v>
      </c>
      <c r="AR40" s="67" t="str">
        <f t="shared" si="2"/>
        <v/>
      </c>
      <c r="AS40" s="67" t="str">
        <f t="shared" si="3"/>
        <v/>
      </c>
    </row>
    <row r="41" spans="1:78" ht="14.45" customHeight="1">
      <c r="A41" s="65">
        <f t="shared" si="0"/>
        <v>45196.791666667443</v>
      </c>
      <c r="B41" s="66">
        <f>VLOOKUP($A41,'Published Hourly Data'!$B:$BG,MATCH(B$1,'Published Hourly Data'!$B$1:$BG$1,0),TRUE)</f>
        <v>45196.625</v>
      </c>
      <c r="C41" s="67">
        <f>VLOOKUP($A41,'Published Hourly Data'!$B:$BG,MATCH(C$1,'Published Hourly Data'!$B$1:$BG$1,0),TRUE)</f>
        <v>9630</v>
      </c>
      <c r="D41" s="67">
        <f>VLOOKUP($A41,'Published Hourly Data'!$B:$BG,MATCH(D$1,'Published Hourly Data'!$B$1:$BG$1,0),TRUE)</f>
        <v>9508</v>
      </c>
      <c r="E41" s="67">
        <f>VLOOKUP($A41,'Published Hourly Data'!$B:$BG,MATCH(E$1,'Published Hourly Data'!$B$1:$BG$1,0),TRUE)</f>
        <v>9941</v>
      </c>
      <c r="F41" s="67">
        <f>VLOOKUP($A41,'Published Hourly Data'!$B:$BG,MATCH(F$1,'Published Hourly Data'!$B$1:$BG$1,0),TRUE)</f>
        <v>433</v>
      </c>
      <c r="G41" s="67">
        <f>VLOOKUP($A41,'Published Hourly Data'!$B:$BG,MATCH(G$1,'Published Hourly Data'!$B$1:$BG$1,0),TRUE)</f>
        <v>4</v>
      </c>
      <c r="H41" s="67">
        <f>VLOOKUP($A41,'Published Hourly Data'!$B:$BG,MATCH(H$1,'Published Hourly Data'!$B$1:$BG$1,0),TRUE)</f>
        <v>5371</v>
      </c>
      <c r="I41" s="67">
        <f>VLOOKUP($A41,'Published Hourly Data'!$B:$BG,MATCH(I$1,'Published Hourly Data'!$B$1:$BG$1,0),TRUE)</f>
        <v>3056</v>
      </c>
      <c r="J41" s="67">
        <f>VLOOKUP($A41,'Published Hourly Data'!$B:$BG,MATCH(J$1,'Published Hourly Data'!$B$1:$BG$1,0),TRUE)</f>
        <v>0</v>
      </c>
      <c r="K41" s="67">
        <f>VLOOKUP($A41,'Published Hourly Data'!$B:$BG,MATCH(K$1,'Published Hourly Data'!$B$1:$BG$1,0),TRUE)</f>
        <v>579</v>
      </c>
      <c r="L41" s="67">
        <f>VLOOKUP($A41,'Published Hourly Data'!$B:$BG,MATCH(L$1,'Published Hourly Data'!$B$1:$BG$1,0),TRUE)</f>
        <v>440</v>
      </c>
      <c r="M41" s="67">
        <f>VLOOKUP($A41,'Published Hourly Data'!$B:$BG,MATCH(M$1,'Published Hourly Data'!$B$1:$BG$1,0),TRUE)</f>
        <v>27</v>
      </c>
      <c r="N41" s="67">
        <f>VLOOKUP($A41,'Published Hourly Data'!$B:$BG,MATCH(N$1,'Published Hourly Data'!$B$1:$BG$1,0),TRUE)</f>
        <v>465</v>
      </c>
      <c r="O41" s="67">
        <f>VLOOKUP($A41,'Published Hourly Data'!$B:$BG,MATCH(O$1,'Published Hourly Data'!$B$1:$BG$1,0),TRUE)</f>
        <v>0</v>
      </c>
      <c r="P41" s="67">
        <f>VLOOKUP($A41,'Published Hourly Data'!$B:$BG,MATCH(P$1,'Published Hourly Data'!$B$1:$BG$1,0),TRUE)</f>
        <v>0</v>
      </c>
      <c r="Q41" s="67">
        <f>VLOOKUP($A41,'Published Hourly Data'!$B:$BG,MATCH(Q$1,'Published Hourly Data'!$B$1:$BG$1,0),TRUE)</f>
        <v>0</v>
      </c>
      <c r="R41" s="67">
        <f>VLOOKUP($A41,'Published Hourly Data'!$B:$BG,MATCH(R$1,'Published Hourly Data'!$B$1:$BG$1,0),TRUE)</f>
        <v>0</v>
      </c>
      <c r="S41" s="67">
        <f>VLOOKUP($A41,'Published Hourly Data'!$B:$BG,MATCH(S$1,'Published Hourly Data'!$B$1:$BG$1,0),TRUE)</f>
        <v>0</v>
      </c>
      <c r="T41" s="67">
        <f>VLOOKUP($A41,'Published Hourly Data'!$B:$BG,MATCH(T$1,'Published Hourly Data'!$B$1:$BG$1,0),TRUE)</f>
        <v>0</v>
      </c>
      <c r="U41" s="67">
        <f>VLOOKUP($A41,'Published Hourly Data'!$B:$BG,MATCH(U$1,'Published Hourly Data'!$B$1:$BG$1,0),TRUE)</f>
        <v>0</v>
      </c>
      <c r="V41" s="67">
        <f>VLOOKUP($A41,'Published Hourly Data'!$B:$BG,MATCH(V$1,'Published Hourly Data'!$B$1:$BG$1,0),TRUE)</f>
        <v>0</v>
      </c>
      <c r="W41" s="67">
        <f>VLOOKUP($A41,'Published Hourly Data'!$B:$BG,MATCH(W$1,'Published Hourly Data'!$B$1:$BG$1,0),TRUE)</f>
        <v>0</v>
      </c>
      <c r="X41" s="67">
        <f>VLOOKUP($A41,'Published Hourly Data'!$B:$BG,MATCH(X$1,'Published Hourly Data'!$B$1:$BG$1,0),TRUE)</f>
        <v>720</v>
      </c>
      <c r="Y41" s="67">
        <f>VLOOKUP($A41,'Published Hourly Data'!$B:$BG,MATCH(Y$1,'Published Hourly Data'!$B$1:$BG$1,0),TRUE)</f>
        <v>0</v>
      </c>
      <c r="Z41" s="67">
        <f>VLOOKUP($A41,'Published Hourly Data'!$B:$BG,MATCH(Z$1,'Published Hourly Data'!$B$1:$BG$1,0),TRUE)</f>
        <v>0</v>
      </c>
      <c r="AA41" s="67">
        <f>VLOOKUP($A41,'Published Hourly Data'!$B:$BG,MATCH(AA$1,'Published Hourly Data'!$B$1:$BG$1,0),TRUE)</f>
        <v>0</v>
      </c>
      <c r="AB41" s="67">
        <f>VLOOKUP($A41,'Published Hourly Data'!$B:$BG,MATCH(AB$1,'Published Hourly Data'!$B$1:$BG$1,0),TRUE)</f>
        <v>0</v>
      </c>
      <c r="AC41" s="67">
        <f>VLOOKUP($A41,'Published Hourly Data'!$B:$BG,MATCH(AC$1,'Published Hourly Data'!$B$1:$BG$1,0),TRUE)</f>
        <v>-287</v>
      </c>
      <c r="AD41" s="67">
        <f>VLOOKUP($A41,'Published Hourly Data'!$B:$BG,MATCH(AD$1,'Published Hourly Data'!$B$1:$BG$1,0),TRUE)</f>
        <v>0</v>
      </c>
      <c r="AE41" s="67">
        <f>VLOOKUP($A41,'Published Hourly Data'!$B:$BG,MATCH(AE$1,'Published Hourly Data'!$B$1:$BG$1,0),TRUE)</f>
        <v>4.0069344003366441</v>
      </c>
      <c r="AF41" s="67">
        <f>VLOOKUP($A41,'Published Hourly Data'!$B:$BG,MATCH(AF$1,'Published Hourly Data'!$B$1:$BG$1,0),TRUE)</f>
        <v>2080.4720890089284</v>
      </c>
      <c r="AG41" s="67">
        <f>VLOOKUP($A41,'Published Hourly Data'!$B:$BG,MATCH(AG$1,'Published Hourly Data'!$B$1:$BG$1,0),TRUE)</f>
        <v>0</v>
      </c>
      <c r="AH41" s="67">
        <f>VLOOKUP($A41,'Published Hourly Data'!$B:$BG,MATCH(AH$1,'Published Hourly Data'!$B$1:$BG$1,0),TRUE)</f>
        <v>30.421219114480099</v>
      </c>
      <c r="AI41" s="67">
        <f t="shared" si="1"/>
        <v>2114.9002425237454</v>
      </c>
      <c r="AJ41" s="67">
        <f>VLOOKUP($A41,'Published Hourly Data'!$B:$BG,MATCH(AJ$1,'Published Hourly Data'!$B$1:$BG$1,0),TRUE)</f>
        <v>104.93791435116286</v>
      </c>
      <c r="AK41" s="67">
        <f>-VLOOKUP($A41,'Published Hourly Data'!$B:$BG,MATCH(AK$1,'Published Hourly Data'!$B$1:$BG$1,0),TRUE)</f>
        <v>-156.25021731840198</v>
      </c>
      <c r="AL41" s="67">
        <f>VLOOKUP($A41,'Published Hourly Data'!$B:$BG,MATCH(AL$1,'Published Hourly Data'!$B$1:$BG$1,0),TRUE)</f>
        <v>2063.5879395565062</v>
      </c>
      <c r="AM41" s="67">
        <f>VLOOKUP($A41,'Published Hourly Data'!$B:$BG,MATCH(AM$1,'Published Hourly Data'!$B$1:$BG$1,0),TRUE)</f>
        <v>9942</v>
      </c>
      <c r="AN41" s="67">
        <f>VLOOKUP($A41,'Published Hourly Data'!$B:$BG,MATCH(AN$1,'Published Hourly Data'!$B$1:$BG$1,0),TRUE)</f>
        <v>9509</v>
      </c>
      <c r="AO41" s="67">
        <f>VLOOKUP($A41,'Published Hourly Data'!$B:$BG,MATCH(AO$1,'Published Hourly Data'!$B$1:$BG$1,0),TRUE)</f>
        <v>0.46897519338892568</v>
      </c>
      <c r="AP41" s="67">
        <f>VLOOKUP($A41,'Published Hourly Data'!$B:$BG,MATCH(AP$1,'Published Hourly Data'!$B$1:$BG$1,0),TRUE)</f>
        <v>0.4784338251451325</v>
      </c>
      <c r="AQ41" s="67">
        <f>VLOOKUP($A41,'Published Hourly Data'!$B:$BG,MATCH(AQ$1,'Published Hourly Data'!$B$1:$BG$1,0),TRUE)</f>
        <v>15</v>
      </c>
      <c r="AR41" s="67" t="str">
        <f t="shared" si="2"/>
        <v/>
      </c>
      <c r="AS41" s="67" t="str">
        <f t="shared" si="3"/>
        <v/>
      </c>
    </row>
    <row r="42" spans="1:78" ht="14.45" customHeight="1">
      <c r="A42" s="65">
        <f t="shared" si="0"/>
        <v>45196.833333334107</v>
      </c>
      <c r="B42" s="66">
        <f>VLOOKUP($A42,'Published Hourly Data'!$B:$BG,MATCH(B$1,'Published Hourly Data'!$B$1:$BG$1,0),TRUE)</f>
        <v>45196.666666666664</v>
      </c>
      <c r="C42" s="67">
        <f>VLOOKUP($A42,'Published Hourly Data'!$B:$BG,MATCH(C$1,'Published Hourly Data'!$B$1:$BG$1,0),TRUE)</f>
        <v>10400</v>
      </c>
      <c r="D42" s="67">
        <f>VLOOKUP($A42,'Published Hourly Data'!$B:$BG,MATCH(D$1,'Published Hourly Data'!$B$1:$BG$1,0),TRUE)</f>
        <v>10272</v>
      </c>
      <c r="E42" s="67">
        <f>VLOOKUP($A42,'Published Hourly Data'!$B:$BG,MATCH(E$1,'Published Hourly Data'!$B$1:$BG$1,0),TRUE)</f>
        <v>10609</v>
      </c>
      <c r="F42" s="67">
        <f>VLOOKUP($A42,'Published Hourly Data'!$B:$BG,MATCH(F$1,'Published Hourly Data'!$B$1:$BG$1,0),TRUE)</f>
        <v>337</v>
      </c>
      <c r="G42" s="67">
        <f>VLOOKUP($A42,'Published Hourly Data'!$B:$BG,MATCH(G$1,'Published Hourly Data'!$B$1:$BG$1,0),TRUE)</f>
        <v>0</v>
      </c>
      <c r="H42" s="67">
        <f>VLOOKUP($A42,'Published Hourly Data'!$B:$BG,MATCH(H$1,'Published Hourly Data'!$B$1:$BG$1,0),TRUE)</f>
        <v>6142</v>
      </c>
      <c r="I42" s="67">
        <f>VLOOKUP($A42,'Published Hourly Data'!$B:$BG,MATCH(I$1,'Published Hourly Data'!$B$1:$BG$1,0),TRUE)</f>
        <v>3046</v>
      </c>
      <c r="J42" s="67">
        <f>VLOOKUP($A42,'Published Hourly Data'!$B:$BG,MATCH(J$1,'Published Hourly Data'!$B$1:$BG$1,0),TRUE)</f>
        <v>0</v>
      </c>
      <c r="K42" s="67">
        <f>VLOOKUP($A42,'Published Hourly Data'!$B:$BG,MATCH(K$1,'Published Hourly Data'!$B$1:$BG$1,0),TRUE)</f>
        <v>577</v>
      </c>
      <c r="L42" s="67">
        <f>VLOOKUP($A42,'Published Hourly Data'!$B:$BG,MATCH(L$1,'Published Hourly Data'!$B$1:$BG$1,0),TRUE)</f>
        <v>359</v>
      </c>
      <c r="M42" s="67">
        <f>VLOOKUP($A42,'Published Hourly Data'!$B:$BG,MATCH(M$1,'Published Hourly Data'!$B$1:$BG$1,0),TRUE)</f>
        <v>27</v>
      </c>
      <c r="N42" s="67">
        <f>VLOOKUP($A42,'Published Hourly Data'!$B:$BG,MATCH(N$1,'Published Hourly Data'!$B$1:$BG$1,0),TRUE)</f>
        <v>458</v>
      </c>
      <c r="O42" s="67">
        <f>VLOOKUP($A42,'Published Hourly Data'!$B:$BG,MATCH(O$1,'Published Hourly Data'!$B$1:$BG$1,0),TRUE)</f>
        <v>0</v>
      </c>
      <c r="P42" s="67">
        <f>VLOOKUP($A42,'Published Hourly Data'!$B:$BG,MATCH(P$1,'Published Hourly Data'!$B$1:$BG$1,0),TRUE)</f>
        <v>0</v>
      </c>
      <c r="Q42" s="67">
        <f>VLOOKUP($A42,'Published Hourly Data'!$B:$BG,MATCH(Q$1,'Published Hourly Data'!$B$1:$BG$1,0),TRUE)</f>
        <v>0</v>
      </c>
      <c r="R42" s="67">
        <f>VLOOKUP($A42,'Published Hourly Data'!$B:$BG,MATCH(R$1,'Published Hourly Data'!$B$1:$BG$1,0),TRUE)</f>
        <v>0</v>
      </c>
      <c r="S42" s="67">
        <f>VLOOKUP($A42,'Published Hourly Data'!$B:$BG,MATCH(S$1,'Published Hourly Data'!$B$1:$BG$1,0),TRUE)</f>
        <v>0</v>
      </c>
      <c r="T42" s="67">
        <f>VLOOKUP($A42,'Published Hourly Data'!$B:$BG,MATCH(T$1,'Published Hourly Data'!$B$1:$BG$1,0),TRUE)</f>
        <v>0</v>
      </c>
      <c r="U42" s="67">
        <f>VLOOKUP($A42,'Published Hourly Data'!$B:$BG,MATCH(U$1,'Published Hourly Data'!$B$1:$BG$1,0),TRUE)</f>
        <v>0</v>
      </c>
      <c r="V42" s="67">
        <f>VLOOKUP($A42,'Published Hourly Data'!$B:$BG,MATCH(V$1,'Published Hourly Data'!$B$1:$BG$1,0),TRUE)</f>
        <v>0</v>
      </c>
      <c r="W42" s="67">
        <f>VLOOKUP($A42,'Published Hourly Data'!$B:$BG,MATCH(W$1,'Published Hourly Data'!$B$1:$BG$1,0),TRUE)</f>
        <v>0</v>
      </c>
      <c r="X42" s="67">
        <f>VLOOKUP($A42,'Published Hourly Data'!$B:$BG,MATCH(X$1,'Published Hourly Data'!$B$1:$BG$1,0),TRUE)</f>
        <v>622</v>
      </c>
      <c r="Y42" s="67">
        <f>VLOOKUP($A42,'Published Hourly Data'!$B:$BG,MATCH(Y$1,'Published Hourly Data'!$B$1:$BG$1,0),TRUE)</f>
        <v>0</v>
      </c>
      <c r="Z42" s="67">
        <f>VLOOKUP($A42,'Published Hourly Data'!$B:$BG,MATCH(Z$1,'Published Hourly Data'!$B$1:$BG$1,0),TRUE)</f>
        <v>0</v>
      </c>
      <c r="AA42" s="67">
        <f>VLOOKUP($A42,'Published Hourly Data'!$B:$BG,MATCH(AA$1,'Published Hourly Data'!$B$1:$BG$1,0),TRUE)</f>
        <v>0</v>
      </c>
      <c r="AB42" s="67">
        <f>VLOOKUP($A42,'Published Hourly Data'!$B:$BG,MATCH(AB$1,'Published Hourly Data'!$B$1:$BG$1,0),TRUE)</f>
        <v>0</v>
      </c>
      <c r="AC42" s="67">
        <f>VLOOKUP($A42,'Published Hourly Data'!$B:$BG,MATCH(AC$1,'Published Hourly Data'!$B$1:$BG$1,0),TRUE)</f>
        <v>-285</v>
      </c>
      <c r="AD42" s="67">
        <f>VLOOKUP($A42,'Published Hourly Data'!$B:$BG,MATCH(AD$1,'Published Hourly Data'!$B$1:$BG$1,0),TRUE)</f>
        <v>0</v>
      </c>
      <c r="AE42" s="67">
        <f>VLOOKUP($A42,'Published Hourly Data'!$B:$BG,MATCH(AE$1,'Published Hourly Data'!$B$1:$BG$1,0),TRUE)</f>
        <v>0</v>
      </c>
      <c r="AF42" s="67">
        <f>VLOOKUP($A42,'Published Hourly Data'!$B:$BG,MATCH(AF$1,'Published Hourly Data'!$B$1:$BG$1,0),TRUE)</f>
        <v>2377.7397913602649</v>
      </c>
      <c r="AG42" s="67">
        <f>VLOOKUP($A42,'Published Hourly Data'!$B:$BG,MATCH(AG$1,'Published Hourly Data'!$B$1:$BG$1,0),TRUE)</f>
        <v>0</v>
      </c>
      <c r="AH42" s="67">
        <f>VLOOKUP($A42,'Published Hourly Data'!$B:$BG,MATCH(AH$1,'Published Hourly Data'!$B$1:$BG$1,0),TRUE)</f>
        <v>29.755109652809864</v>
      </c>
      <c r="AI42" s="67">
        <f t="shared" si="1"/>
        <v>2407.4949010130749</v>
      </c>
      <c r="AJ42" s="67">
        <f>VLOOKUP($A42,'Published Hourly Data'!$B:$BG,MATCH(AJ$1,'Published Hourly Data'!$B$1:$BG$1,0),TRUE)</f>
        <v>103.93953155689093</v>
      </c>
      <c r="AK42" s="67">
        <f>-VLOOKUP($A42,'Published Hourly Data'!$B:$BG,MATCH(AK$1,'Published Hourly Data'!$B$1:$BG$1,0),TRUE)</f>
        <v>-143.39197880103899</v>
      </c>
      <c r="AL42" s="67">
        <f>VLOOKUP($A42,'Published Hourly Data'!$B:$BG,MATCH(AL$1,'Published Hourly Data'!$B$1:$BG$1,0),TRUE)</f>
        <v>2368.0424537689269</v>
      </c>
      <c r="AM42" s="67">
        <f>VLOOKUP($A42,'Published Hourly Data'!$B:$BG,MATCH(AM$1,'Published Hourly Data'!$B$1:$BG$1,0),TRUE)</f>
        <v>10609</v>
      </c>
      <c r="AN42" s="67">
        <f>VLOOKUP($A42,'Published Hourly Data'!$B:$BG,MATCH(AN$1,'Published Hourly Data'!$B$1:$BG$1,0),TRUE)</f>
        <v>10272</v>
      </c>
      <c r="AO42" s="67">
        <f>VLOOKUP($A42,'Published Hourly Data'!$B:$BG,MATCH(AO$1,'Published Hourly Data'!$B$1:$BG$1,0),TRUE)</f>
        <v>0.5002932801085348</v>
      </c>
      <c r="AP42" s="67">
        <f>VLOOKUP($A42,'Published Hourly Data'!$B:$BG,MATCH(AP$1,'Published Hourly Data'!$B$1:$BG$1,0),TRUE)</f>
        <v>0.50823926737033209</v>
      </c>
      <c r="AQ42" s="67">
        <f>VLOOKUP($A42,'Published Hourly Data'!$B:$BG,MATCH(AQ$1,'Published Hourly Data'!$B$1:$BG$1,0),TRUE)</f>
        <v>16</v>
      </c>
      <c r="AR42" s="67" t="str">
        <f t="shared" si="2"/>
        <v/>
      </c>
      <c r="AS42" s="67" t="str">
        <f t="shared" si="3"/>
        <v/>
      </c>
    </row>
    <row r="43" spans="1:78" ht="14.45" customHeight="1">
      <c r="A43" s="65">
        <f t="shared" si="0"/>
        <v>45196.875000000771</v>
      </c>
      <c r="B43" s="66">
        <f>VLOOKUP($A43,'Published Hourly Data'!$B:$BG,MATCH(B$1,'Published Hourly Data'!$B$1:$BG$1,0),TRUE)</f>
        <v>45196.708333333336</v>
      </c>
      <c r="C43" s="67">
        <f>VLOOKUP($A43,'Published Hourly Data'!$B:$BG,MATCH(C$1,'Published Hourly Data'!$B$1:$BG$1,0),TRUE)</f>
        <v>11820</v>
      </c>
      <c r="D43" s="67">
        <f>VLOOKUP($A43,'Published Hourly Data'!$B:$BG,MATCH(D$1,'Published Hourly Data'!$B$1:$BG$1,0),TRUE)</f>
        <v>11520</v>
      </c>
      <c r="E43" s="67">
        <f>VLOOKUP($A43,'Published Hourly Data'!$B:$BG,MATCH(E$1,'Published Hourly Data'!$B$1:$BG$1,0),TRUE)</f>
        <v>11671</v>
      </c>
      <c r="F43" s="67">
        <f>VLOOKUP($A43,'Published Hourly Data'!$B:$BG,MATCH(F$1,'Published Hourly Data'!$B$1:$BG$1,0),TRUE)</f>
        <v>151</v>
      </c>
      <c r="G43" s="67">
        <f>VLOOKUP($A43,'Published Hourly Data'!$B:$BG,MATCH(G$1,'Published Hourly Data'!$B$1:$BG$1,0),TRUE)</f>
        <v>1</v>
      </c>
      <c r="H43" s="67">
        <f>VLOOKUP($A43,'Published Hourly Data'!$B:$BG,MATCH(H$1,'Published Hourly Data'!$B$1:$BG$1,0),TRUE)</f>
        <v>6800</v>
      </c>
      <c r="I43" s="67">
        <f>VLOOKUP($A43,'Published Hourly Data'!$B:$BG,MATCH(I$1,'Published Hourly Data'!$B$1:$BG$1,0),TRUE)</f>
        <v>3058</v>
      </c>
      <c r="J43" s="67">
        <f>VLOOKUP($A43,'Published Hourly Data'!$B:$BG,MATCH(J$1,'Published Hourly Data'!$B$1:$BG$1,0),TRUE)</f>
        <v>0</v>
      </c>
      <c r="K43" s="67">
        <f>VLOOKUP($A43,'Published Hourly Data'!$B:$BG,MATCH(K$1,'Published Hourly Data'!$B$1:$BG$1,0),TRUE)</f>
        <v>1082</v>
      </c>
      <c r="L43" s="67">
        <f>VLOOKUP($A43,'Published Hourly Data'!$B:$BG,MATCH(L$1,'Published Hourly Data'!$B$1:$BG$1,0),TRUE)</f>
        <v>230</v>
      </c>
      <c r="M43" s="67">
        <f>VLOOKUP($A43,'Published Hourly Data'!$B:$BG,MATCH(M$1,'Published Hourly Data'!$B$1:$BG$1,0),TRUE)</f>
        <v>30</v>
      </c>
      <c r="N43" s="67">
        <f>VLOOKUP($A43,'Published Hourly Data'!$B:$BG,MATCH(N$1,'Published Hourly Data'!$B$1:$BG$1,0),TRUE)</f>
        <v>469</v>
      </c>
      <c r="O43" s="67">
        <f>VLOOKUP($A43,'Published Hourly Data'!$B:$BG,MATCH(O$1,'Published Hourly Data'!$B$1:$BG$1,0),TRUE)</f>
        <v>0</v>
      </c>
      <c r="P43" s="67">
        <f>VLOOKUP($A43,'Published Hourly Data'!$B:$BG,MATCH(P$1,'Published Hourly Data'!$B$1:$BG$1,0),TRUE)</f>
        <v>0</v>
      </c>
      <c r="Q43" s="67">
        <f>VLOOKUP($A43,'Published Hourly Data'!$B:$BG,MATCH(Q$1,'Published Hourly Data'!$B$1:$BG$1,0),TRUE)</f>
        <v>0</v>
      </c>
      <c r="R43" s="67">
        <f>VLOOKUP($A43,'Published Hourly Data'!$B:$BG,MATCH(R$1,'Published Hourly Data'!$B$1:$BG$1,0),TRUE)</f>
        <v>0</v>
      </c>
      <c r="S43" s="67">
        <f>VLOOKUP($A43,'Published Hourly Data'!$B:$BG,MATCH(S$1,'Published Hourly Data'!$B$1:$BG$1,0),TRUE)</f>
        <v>0</v>
      </c>
      <c r="T43" s="67">
        <f>VLOOKUP($A43,'Published Hourly Data'!$B:$BG,MATCH(T$1,'Published Hourly Data'!$B$1:$BG$1,0),TRUE)</f>
        <v>0</v>
      </c>
      <c r="U43" s="67">
        <f>VLOOKUP($A43,'Published Hourly Data'!$B:$BG,MATCH(U$1,'Published Hourly Data'!$B$1:$BG$1,0),TRUE)</f>
        <v>0</v>
      </c>
      <c r="V43" s="67">
        <f>VLOOKUP($A43,'Published Hourly Data'!$B:$BG,MATCH(V$1,'Published Hourly Data'!$B$1:$BG$1,0),TRUE)</f>
        <v>0</v>
      </c>
      <c r="W43" s="67">
        <f>VLOOKUP($A43,'Published Hourly Data'!$B:$BG,MATCH(W$1,'Published Hourly Data'!$B$1:$BG$1,0),TRUE)</f>
        <v>0</v>
      </c>
      <c r="X43" s="67">
        <f>VLOOKUP($A43,'Published Hourly Data'!$B:$BG,MATCH(X$1,'Published Hourly Data'!$B$1:$BG$1,0),TRUE)</f>
        <v>449</v>
      </c>
      <c r="Y43" s="67">
        <f>VLOOKUP($A43,'Published Hourly Data'!$B:$BG,MATCH(Y$1,'Published Hourly Data'!$B$1:$BG$1,0),TRUE)</f>
        <v>0</v>
      </c>
      <c r="Z43" s="67">
        <f>VLOOKUP($A43,'Published Hourly Data'!$B:$BG,MATCH(Z$1,'Published Hourly Data'!$B$1:$BG$1,0),TRUE)</f>
        <v>0</v>
      </c>
      <c r="AA43" s="67">
        <f>VLOOKUP($A43,'Published Hourly Data'!$B:$BG,MATCH(AA$1,'Published Hourly Data'!$B$1:$BG$1,0),TRUE)</f>
        <v>0</v>
      </c>
      <c r="AB43" s="67">
        <f>VLOOKUP($A43,'Published Hourly Data'!$B:$BG,MATCH(AB$1,'Published Hourly Data'!$B$1:$BG$1,0),TRUE)</f>
        <v>0</v>
      </c>
      <c r="AC43" s="67">
        <f>VLOOKUP($A43,'Published Hourly Data'!$B:$BG,MATCH(AC$1,'Published Hourly Data'!$B$1:$BG$1,0),TRUE)</f>
        <v>-298</v>
      </c>
      <c r="AD43" s="67">
        <f>VLOOKUP($A43,'Published Hourly Data'!$B:$BG,MATCH(AD$1,'Published Hourly Data'!$B$1:$BG$1,0),TRUE)</f>
        <v>0</v>
      </c>
      <c r="AE43" s="67">
        <f>VLOOKUP($A43,'Published Hourly Data'!$B:$BG,MATCH(AE$1,'Published Hourly Data'!$B$1:$BG$1,0),TRUE)</f>
        <v>1.0018942001456319</v>
      </c>
      <c r="AF43" s="67">
        <f>VLOOKUP($A43,'Published Hourly Data'!$B:$BG,MATCH(AF$1,'Published Hourly Data'!$B$1:$BG$1,0),TRUE)</f>
        <v>2632.8286063633686</v>
      </c>
      <c r="AG43" s="67">
        <f>VLOOKUP($A43,'Published Hourly Data'!$B:$BG,MATCH(AG$1,'Published Hourly Data'!$B$1:$BG$1,0),TRUE)</f>
        <v>0</v>
      </c>
      <c r="AH43" s="67">
        <f>VLOOKUP($A43,'Published Hourly Data'!$B:$BG,MATCH(AH$1,'Published Hourly Data'!$B$1:$BG$1,0),TRUE)</f>
        <v>32.432869688724239</v>
      </c>
      <c r="AI43" s="67">
        <f t="shared" si="1"/>
        <v>2666.2633702522385</v>
      </c>
      <c r="AJ43" s="67">
        <f>VLOOKUP($A43,'Published Hourly Data'!$B:$BG,MATCH(AJ$1,'Published Hourly Data'!$B$1:$BG$1,0),TRUE)</f>
        <v>108.50642165551632</v>
      </c>
      <c r="AK43" s="67">
        <f>-VLOOKUP($A43,'Published Hourly Data'!$B:$BG,MATCH(AK$1,'Published Hourly Data'!$B$1:$BG$1,0),TRUE)</f>
        <v>-104.10023701258206</v>
      </c>
      <c r="AL43" s="67">
        <f>VLOOKUP($A43,'Published Hourly Data'!$B:$BG,MATCH(AL$1,'Published Hourly Data'!$B$1:$BG$1,0),TRUE)</f>
        <v>2670.669554895173</v>
      </c>
      <c r="AM43" s="67">
        <f>VLOOKUP($A43,'Published Hourly Data'!$B:$BG,MATCH(AM$1,'Published Hourly Data'!$B$1:$BG$1,0),TRUE)</f>
        <v>11670</v>
      </c>
      <c r="AN43" s="67">
        <f>VLOOKUP($A43,'Published Hourly Data'!$B:$BG,MATCH(AN$1,'Published Hourly Data'!$B$1:$BG$1,0),TRUE)</f>
        <v>11519</v>
      </c>
      <c r="AO43" s="67">
        <f>VLOOKUP($A43,'Published Hourly Data'!$B:$BG,MATCH(AO$1,'Published Hourly Data'!$B$1:$BG$1,0),TRUE)</f>
        <v>0.50369302067913369</v>
      </c>
      <c r="AP43" s="67">
        <f>VLOOKUP($A43,'Published Hourly Data'!$B:$BG,MATCH(AP$1,'Published Hourly Data'!$B$1:$BG$1,0),TRUE)</f>
        <v>0.51113911920418409</v>
      </c>
      <c r="AQ43" s="67">
        <f>VLOOKUP($A43,'Published Hourly Data'!$B:$BG,MATCH(AQ$1,'Published Hourly Data'!$B$1:$BG$1,0),TRUE)</f>
        <v>17</v>
      </c>
      <c r="AR43" s="67" t="str">
        <f t="shared" si="2"/>
        <v/>
      </c>
      <c r="AS43" s="67" t="str">
        <f t="shared" si="3"/>
        <v/>
      </c>
    </row>
    <row r="44" spans="1:78" ht="14.45" customHeight="1">
      <c r="A44" s="65">
        <f t="shared" si="0"/>
        <v>45196.916666667435</v>
      </c>
      <c r="B44" s="66">
        <f>VLOOKUP($A44,'Published Hourly Data'!$B:$BG,MATCH(B$1,'Published Hourly Data'!$B$1:$BG$1,0),TRUE)</f>
        <v>45196.75</v>
      </c>
      <c r="C44" s="67">
        <f>VLOOKUP($A44,'Published Hourly Data'!$B:$BG,MATCH(C$1,'Published Hourly Data'!$B$1:$BG$1,0),TRUE)</f>
        <v>12990</v>
      </c>
      <c r="D44" s="67">
        <f>VLOOKUP($A44,'Published Hourly Data'!$B:$BG,MATCH(D$1,'Published Hourly Data'!$B$1:$BG$1,0),TRUE)</f>
        <v>12851</v>
      </c>
      <c r="E44" s="67">
        <f>VLOOKUP($A44,'Published Hourly Data'!$B:$BG,MATCH(E$1,'Published Hourly Data'!$B$1:$BG$1,0),TRUE)</f>
        <v>12512</v>
      </c>
      <c r="F44" s="67">
        <f>VLOOKUP($A44,'Published Hourly Data'!$B:$BG,MATCH(F$1,'Published Hourly Data'!$B$1:$BG$1,0),TRUE)</f>
        <v>-339</v>
      </c>
      <c r="G44" s="67">
        <f>VLOOKUP($A44,'Published Hourly Data'!$B:$BG,MATCH(G$1,'Published Hourly Data'!$B$1:$BG$1,0),TRUE)</f>
        <v>0</v>
      </c>
      <c r="H44" s="67">
        <f>VLOOKUP($A44,'Published Hourly Data'!$B:$BG,MATCH(H$1,'Published Hourly Data'!$B$1:$BG$1,0),TRUE)</f>
        <v>7577</v>
      </c>
      <c r="I44" s="67">
        <f>VLOOKUP($A44,'Published Hourly Data'!$B:$BG,MATCH(I$1,'Published Hourly Data'!$B$1:$BG$1,0),TRUE)</f>
        <v>3046</v>
      </c>
      <c r="J44" s="67">
        <f>VLOOKUP($A44,'Published Hourly Data'!$B:$BG,MATCH(J$1,'Published Hourly Data'!$B$1:$BG$1,0),TRUE)</f>
        <v>0</v>
      </c>
      <c r="K44" s="67">
        <f>VLOOKUP($A44,'Published Hourly Data'!$B:$BG,MATCH(K$1,'Published Hourly Data'!$B$1:$BG$1,0),TRUE)</f>
        <v>1307</v>
      </c>
      <c r="L44" s="67">
        <f>VLOOKUP($A44,'Published Hourly Data'!$B:$BG,MATCH(L$1,'Published Hourly Data'!$B$1:$BG$1,0),TRUE)</f>
        <v>92</v>
      </c>
      <c r="M44" s="67">
        <f>VLOOKUP($A44,'Published Hourly Data'!$B:$BG,MATCH(M$1,'Published Hourly Data'!$B$1:$BG$1,0),TRUE)</f>
        <v>33</v>
      </c>
      <c r="N44" s="67">
        <f>VLOOKUP($A44,'Published Hourly Data'!$B:$BG,MATCH(N$1,'Published Hourly Data'!$B$1:$BG$1,0),TRUE)</f>
        <v>457</v>
      </c>
      <c r="O44" s="67">
        <f>VLOOKUP($A44,'Published Hourly Data'!$B:$BG,MATCH(O$1,'Published Hourly Data'!$B$1:$BG$1,0),TRUE)</f>
        <v>0</v>
      </c>
      <c r="P44" s="67">
        <f>VLOOKUP($A44,'Published Hourly Data'!$B:$BG,MATCH(P$1,'Published Hourly Data'!$B$1:$BG$1,0),TRUE)</f>
        <v>0</v>
      </c>
      <c r="Q44" s="67">
        <f>VLOOKUP($A44,'Published Hourly Data'!$B:$BG,MATCH(Q$1,'Published Hourly Data'!$B$1:$BG$1,0),TRUE)</f>
        <v>0</v>
      </c>
      <c r="R44" s="67">
        <f>VLOOKUP($A44,'Published Hourly Data'!$B:$BG,MATCH(R$1,'Published Hourly Data'!$B$1:$BG$1,0),TRUE)</f>
        <v>0</v>
      </c>
      <c r="S44" s="67">
        <f>VLOOKUP($A44,'Published Hourly Data'!$B:$BG,MATCH(S$1,'Published Hourly Data'!$B$1:$BG$1,0),TRUE)</f>
        <v>0</v>
      </c>
      <c r="T44" s="67">
        <f>VLOOKUP($A44,'Published Hourly Data'!$B:$BG,MATCH(T$1,'Published Hourly Data'!$B$1:$BG$1,0),TRUE)</f>
        <v>0</v>
      </c>
      <c r="U44" s="67">
        <f>VLOOKUP($A44,'Published Hourly Data'!$B:$BG,MATCH(U$1,'Published Hourly Data'!$B$1:$BG$1,0),TRUE)</f>
        <v>0</v>
      </c>
      <c r="V44" s="67">
        <f>VLOOKUP($A44,'Published Hourly Data'!$B:$BG,MATCH(V$1,'Published Hourly Data'!$B$1:$BG$1,0),TRUE)</f>
        <v>0</v>
      </c>
      <c r="W44" s="67">
        <f>VLOOKUP($A44,'Published Hourly Data'!$B:$BG,MATCH(W$1,'Published Hourly Data'!$B$1:$BG$1,0),TRUE)</f>
        <v>0</v>
      </c>
      <c r="X44" s="67">
        <f>VLOOKUP($A44,'Published Hourly Data'!$B:$BG,MATCH(X$1,'Published Hourly Data'!$B$1:$BG$1,0),TRUE)</f>
        <v>-39</v>
      </c>
      <c r="Y44" s="67">
        <f>VLOOKUP($A44,'Published Hourly Data'!$B:$BG,MATCH(Y$1,'Published Hourly Data'!$B$1:$BG$1,0),TRUE)</f>
        <v>0</v>
      </c>
      <c r="Z44" s="67">
        <f>VLOOKUP($A44,'Published Hourly Data'!$B:$BG,MATCH(Z$1,'Published Hourly Data'!$B$1:$BG$1,0),TRUE)</f>
        <v>0</v>
      </c>
      <c r="AA44" s="67">
        <f>VLOOKUP($A44,'Published Hourly Data'!$B:$BG,MATCH(AA$1,'Published Hourly Data'!$B$1:$BG$1,0),TRUE)</f>
        <v>0</v>
      </c>
      <c r="AB44" s="67">
        <f>VLOOKUP($A44,'Published Hourly Data'!$B:$BG,MATCH(AB$1,'Published Hourly Data'!$B$1:$BG$1,0),TRUE)</f>
        <v>0</v>
      </c>
      <c r="AC44" s="67">
        <f>VLOOKUP($A44,'Published Hourly Data'!$B:$BG,MATCH(AC$1,'Published Hourly Data'!$B$1:$BG$1,0),TRUE)</f>
        <v>-300</v>
      </c>
      <c r="AD44" s="67">
        <f>VLOOKUP($A44,'Published Hourly Data'!$B:$BG,MATCH(AD$1,'Published Hourly Data'!$B$1:$BG$1,0),TRUE)</f>
        <v>0</v>
      </c>
      <c r="AE44" s="67">
        <f>VLOOKUP($A44,'Published Hourly Data'!$B:$BG,MATCH(AE$1,'Published Hourly Data'!$B$1:$BG$1,0),TRUE)</f>
        <v>0</v>
      </c>
      <c r="AF44" s="67">
        <f>VLOOKUP($A44,'Published Hourly Data'!$B:$BG,MATCH(AF$1,'Published Hourly Data'!$B$1:$BG$1,0),TRUE)</f>
        <v>2933.4668642858915</v>
      </c>
      <c r="AG44" s="67">
        <f>VLOOKUP($A44,'Published Hourly Data'!$B:$BG,MATCH(AG$1,'Published Hourly Data'!$B$1:$BG$1,0),TRUE)</f>
        <v>0</v>
      </c>
      <c r="AH44" s="67">
        <f>VLOOKUP($A44,'Published Hourly Data'!$B:$BG,MATCH(AH$1,'Published Hourly Data'!$B$1:$BG$1,0),TRUE)</f>
        <v>32.872501933426591</v>
      </c>
      <c r="AI44" s="67">
        <f t="shared" si="1"/>
        <v>2966.339366219318</v>
      </c>
      <c r="AJ44" s="67">
        <f>VLOOKUP($A44,'Published Hourly Data'!$B:$BG,MATCH(AJ$1,'Published Hourly Data'!$B$1:$BG$1,0),TRUE)</f>
        <v>118.70991051877863</v>
      </c>
      <c r="AK44" s="67">
        <f>-VLOOKUP($A44,'Published Hourly Data'!$B:$BG,MATCH(AK$1,'Published Hourly Data'!$B$1:$BG$1,0),TRUE)</f>
        <v>0</v>
      </c>
      <c r="AL44" s="67">
        <f>VLOOKUP($A44,'Published Hourly Data'!$B:$BG,MATCH(AL$1,'Published Hourly Data'!$B$1:$BG$1,0),TRUE)</f>
        <v>3085.0492767380965</v>
      </c>
      <c r="AM44" s="67">
        <f>VLOOKUP($A44,'Published Hourly Data'!$B:$BG,MATCH(AM$1,'Published Hourly Data'!$B$1:$BG$1,0),TRUE)</f>
        <v>12512</v>
      </c>
      <c r="AN44" s="67">
        <f>VLOOKUP($A44,'Published Hourly Data'!$B:$BG,MATCH(AN$1,'Published Hourly Data'!$B$1:$BG$1,0),TRUE)</f>
        <v>12851</v>
      </c>
      <c r="AO44" s="67">
        <f>VLOOKUP($A44,'Published Hourly Data'!$B:$BG,MATCH(AO$1,'Published Hourly Data'!$B$1:$BG$1,0),TRUE)</f>
        <v>0.52267032397334023</v>
      </c>
      <c r="AP44" s="67">
        <f>VLOOKUP($A44,'Published Hourly Data'!$B:$BG,MATCH(AP$1,'Published Hourly Data'!$B$1:$BG$1,0),TRUE)</f>
        <v>0.52924763337346059</v>
      </c>
      <c r="AQ44" s="67">
        <f>VLOOKUP($A44,'Published Hourly Data'!$B:$BG,MATCH(AQ$1,'Published Hourly Data'!$B$1:$BG$1,0),TRUE)</f>
        <v>18</v>
      </c>
      <c r="AR44" s="67" t="str">
        <f t="shared" si="2"/>
        <v/>
      </c>
      <c r="AS44" s="67" t="str">
        <f t="shared" si="3"/>
        <v/>
      </c>
    </row>
    <row r="45" spans="1:78" ht="14.45" customHeight="1">
      <c r="A45" s="65">
        <f t="shared" si="0"/>
        <v>45196.9583333341</v>
      </c>
      <c r="B45" s="66">
        <f>VLOOKUP($A45,'Published Hourly Data'!$B:$BG,MATCH(B$1,'Published Hourly Data'!$B$1:$BG$1,0),TRUE)</f>
        <v>45196.791666666664</v>
      </c>
      <c r="C45" s="67">
        <f>VLOOKUP($A45,'Published Hourly Data'!$B:$BG,MATCH(C$1,'Published Hourly Data'!$B$1:$BG$1,0),TRUE)</f>
        <v>13720</v>
      </c>
      <c r="D45" s="67">
        <f>VLOOKUP($A45,'Published Hourly Data'!$B:$BG,MATCH(D$1,'Published Hourly Data'!$B$1:$BG$1,0),TRUE)</f>
        <v>13688</v>
      </c>
      <c r="E45" s="67">
        <f>VLOOKUP($A45,'Published Hourly Data'!$B:$BG,MATCH(E$1,'Published Hourly Data'!$B$1:$BG$1,0),TRUE)</f>
        <v>13177</v>
      </c>
      <c r="F45" s="67">
        <f>VLOOKUP($A45,'Published Hourly Data'!$B:$BG,MATCH(F$1,'Published Hourly Data'!$B$1:$BG$1,0),TRUE)</f>
        <v>-511</v>
      </c>
      <c r="G45" s="67">
        <f>VLOOKUP($A45,'Published Hourly Data'!$B:$BG,MATCH(G$1,'Published Hourly Data'!$B$1:$BG$1,0),TRUE)</f>
        <v>1</v>
      </c>
      <c r="H45" s="67">
        <f>VLOOKUP($A45,'Published Hourly Data'!$B:$BG,MATCH(H$1,'Published Hourly Data'!$B$1:$BG$1,0),TRUE)</f>
        <v>8221</v>
      </c>
      <c r="I45" s="67">
        <f>VLOOKUP($A45,'Published Hourly Data'!$B:$BG,MATCH(I$1,'Published Hourly Data'!$B$1:$BG$1,0),TRUE)</f>
        <v>3038</v>
      </c>
      <c r="J45" s="67">
        <f>VLOOKUP($A45,'Published Hourly Data'!$B:$BG,MATCH(J$1,'Published Hourly Data'!$B$1:$BG$1,0),TRUE)</f>
        <v>0</v>
      </c>
      <c r="K45" s="67">
        <f>VLOOKUP($A45,'Published Hourly Data'!$B:$BG,MATCH(K$1,'Published Hourly Data'!$B$1:$BG$1,0),TRUE)</f>
        <v>1408</v>
      </c>
      <c r="L45" s="67">
        <f>VLOOKUP($A45,'Published Hourly Data'!$B:$BG,MATCH(L$1,'Published Hourly Data'!$B$1:$BG$1,0),TRUE)</f>
        <v>16</v>
      </c>
      <c r="M45" s="67">
        <f>VLOOKUP($A45,'Published Hourly Data'!$B:$BG,MATCH(M$1,'Published Hourly Data'!$B$1:$BG$1,0),TRUE)</f>
        <v>37</v>
      </c>
      <c r="N45" s="67">
        <f>VLOOKUP($A45,'Published Hourly Data'!$B:$BG,MATCH(N$1,'Published Hourly Data'!$B$1:$BG$1,0),TRUE)</f>
        <v>457</v>
      </c>
      <c r="O45" s="67">
        <f>VLOOKUP($A45,'Published Hourly Data'!$B:$BG,MATCH(O$1,'Published Hourly Data'!$B$1:$BG$1,0),TRUE)</f>
        <v>0</v>
      </c>
      <c r="P45" s="67">
        <f>VLOOKUP($A45,'Published Hourly Data'!$B:$BG,MATCH(P$1,'Published Hourly Data'!$B$1:$BG$1,0),TRUE)</f>
        <v>0</v>
      </c>
      <c r="Q45" s="67">
        <f>VLOOKUP($A45,'Published Hourly Data'!$B:$BG,MATCH(Q$1,'Published Hourly Data'!$B$1:$BG$1,0),TRUE)</f>
        <v>0</v>
      </c>
      <c r="R45" s="67">
        <f>VLOOKUP($A45,'Published Hourly Data'!$B:$BG,MATCH(R$1,'Published Hourly Data'!$B$1:$BG$1,0),TRUE)</f>
        <v>0</v>
      </c>
      <c r="S45" s="67">
        <f>VLOOKUP($A45,'Published Hourly Data'!$B:$BG,MATCH(S$1,'Published Hourly Data'!$B$1:$BG$1,0),TRUE)</f>
        <v>0</v>
      </c>
      <c r="T45" s="67">
        <f>VLOOKUP($A45,'Published Hourly Data'!$B:$BG,MATCH(T$1,'Published Hourly Data'!$B$1:$BG$1,0),TRUE)</f>
        <v>0</v>
      </c>
      <c r="U45" s="67">
        <f>VLOOKUP($A45,'Published Hourly Data'!$B:$BG,MATCH(U$1,'Published Hourly Data'!$B$1:$BG$1,0),TRUE)</f>
        <v>0</v>
      </c>
      <c r="V45" s="67">
        <f>VLOOKUP($A45,'Published Hourly Data'!$B:$BG,MATCH(V$1,'Published Hourly Data'!$B$1:$BG$1,0),TRUE)</f>
        <v>0</v>
      </c>
      <c r="W45" s="67">
        <f>VLOOKUP($A45,'Published Hourly Data'!$B:$BG,MATCH(W$1,'Published Hourly Data'!$B$1:$BG$1,0),TRUE)</f>
        <v>0</v>
      </c>
      <c r="X45" s="67">
        <f>VLOOKUP($A45,'Published Hourly Data'!$B:$BG,MATCH(X$1,'Published Hourly Data'!$B$1:$BG$1,0),TRUE)</f>
        <v>-218</v>
      </c>
      <c r="Y45" s="67">
        <f>VLOOKUP($A45,'Published Hourly Data'!$B:$BG,MATCH(Y$1,'Published Hourly Data'!$B$1:$BG$1,0),TRUE)</f>
        <v>0</v>
      </c>
      <c r="Z45" s="67">
        <f>VLOOKUP($A45,'Published Hourly Data'!$B:$BG,MATCH(Z$1,'Published Hourly Data'!$B$1:$BG$1,0),TRUE)</f>
        <v>0</v>
      </c>
      <c r="AA45" s="67">
        <f>VLOOKUP($A45,'Published Hourly Data'!$B:$BG,MATCH(AA$1,'Published Hourly Data'!$B$1:$BG$1,0),TRUE)</f>
        <v>0</v>
      </c>
      <c r="AB45" s="67">
        <f>VLOOKUP($A45,'Published Hourly Data'!$B:$BG,MATCH(AB$1,'Published Hourly Data'!$B$1:$BG$1,0),TRUE)</f>
        <v>0</v>
      </c>
      <c r="AC45" s="67">
        <f>VLOOKUP($A45,'Published Hourly Data'!$B:$BG,MATCH(AC$1,'Published Hourly Data'!$B$1:$BG$1,0),TRUE)</f>
        <v>-293</v>
      </c>
      <c r="AD45" s="67">
        <f>VLOOKUP($A45,'Published Hourly Data'!$B:$BG,MATCH(AD$1,'Published Hourly Data'!$B$1:$BG$1,0),TRUE)</f>
        <v>0</v>
      </c>
      <c r="AE45" s="67">
        <f>VLOOKUP($A45,'Published Hourly Data'!$B:$BG,MATCH(AE$1,'Published Hourly Data'!$B$1:$BG$1,0),TRUE)</f>
        <v>1.0021082850468619</v>
      </c>
      <c r="AF45" s="67">
        <f>VLOOKUP($A45,'Published Hourly Data'!$B:$BG,MATCH(AF$1,'Published Hourly Data'!$B$1:$BG$1,0),TRUE)</f>
        <v>3184.9705758038776</v>
      </c>
      <c r="AG45" s="67">
        <f>VLOOKUP($A45,'Published Hourly Data'!$B:$BG,MATCH(AG$1,'Published Hourly Data'!$B$1:$BG$1,0),TRUE)</f>
        <v>0</v>
      </c>
      <c r="AH45" s="67">
        <f>VLOOKUP($A45,'Published Hourly Data'!$B:$BG,MATCH(AH$1,'Published Hourly Data'!$B$1:$BG$1,0),TRUE)</f>
        <v>33.012384920377364</v>
      </c>
      <c r="AI45" s="67">
        <f t="shared" si="1"/>
        <v>3218.9850690093017</v>
      </c>
      <c r="AJ45" s="67">
        <f>VLOOKUP($A45,'Published Hourly Data'!$B:$BG,MATCH(AJ$1,'Published Hourly Data'!$B$1:$BG$1,0),TRUE)</f>
        <v>159.88300361875366</v>
      </c>
      <c r="AK45" s="67">
        <f>-VLOOKUP($A45,'Published Hourly Data'!$B:$BG,MATCH(AK$1,'Published Hourly Data'!$B$1:$BG$1,0),TRUE)</f>
        <v>0</v>
      </c>
      <c r="AL45" s="67">
        <f>VLOOKUP($A45,'Published Hourly Data'!$B:$BG,MATCH(AL$1,'Published Hourly Data'!$B$1:$BG$1,0),TRUE)</f>
        <v>3378.8680726280554</v>
      </c>
      <c r="AM45" s="67">
        <f>VLOOKUP($A45,'Published Hourly Data'!$B:$BG,MATCH(AM$1,'Published Hourly Data'!$B$1:$BG$1,0),TRUE)</f>
        <v>13178</v>
      </c>
      <c r="AN45" s="67">
        <f>VLOOKUP($A45,'Published Hourly Data'!$B:$BG,MATCH(AN$1,'Published Hourly Data'!$B$1:$BG$1,0),TRUE)</f>
        <v>13689</v>
      </c>
      <c r="AO45" s="67">
        <f>VLOOKUP($A45,'Published Hourly Data'!$B:$BG,MATCH(AO$1,'Published Hourly Data'!$B$1:$BG$1,0),TRUE)</f>
        <v>0.53852169242975312</v>
      </c>
      <c r="AP45" s="67">
        <f>VLOOKUP($A45,'Published Hourly Data'!$B:$BG,MATCH(AP$1,'Published Hourly Data'!$B$1:$BG$1,0),TRUE)</f>
        <v>0.54416831983908709</v>
      </c>
      <c r="AQ45" s="67">
        <f>VLOOKUP($A45,'Published Hourly Data'!$B:$BG,MATCH(AQ$1,'Published Hourly Data'!$B$1:$BG$1,0),TRUE)</f>
        <v>19</v>
      </c>
      <c r="AR45" s="67" t="str">
        <f t="shared" si="2"/>
        <v/>
      </c>
      <c r="AS45" s="67" t="str">
        <f t="shared" si="3"/>
        <v/>
      </c>
    </row>
    <row r="46" spans="1:78" ht="14.45" customHeight="1">
      <c r="A46" s="65">
        <f t="shared" si="0"/>
        <v>45197.000000000764</v>
      </c>
      <c r="B46" s="66">
        <f>VLOOKUP($A46,'Published Hourly Data'!$B:$BG,MATCH(B$1,'Published Hourly Data'!$B$1:$BG$1,0),TRUE)</f>
        <v>45196.833333333336</v>
      </c>
      <c r="C46" s="67">
        <f>VLOOKUP($A46,'Published Hourly Data'!$B:$BG,MATCH(C$1,'Published Hourly Data'!$B$1:$BG$1,0),TRUE)</f>
        <v>13800</v>
      </c>
      <c r="D46" s="67">
        <f>VLOOKUP($A46,'Published Hourly Data'!$B:$BG,MATCH(D$1,'Published Hourly Data'!$B$1:$BG$1,0),TRUE)</f>
        <v>13859</v>
      </c>
      <c r="E46" s="67">
        <f>VLOOKUP($A46,'Published Hourly Data'!$B:$BG,MATCH(E$1,'Published Hourly Data'!$B$1:$BG$1,0),TRUE)</f>
        <v>12953</v>
      </c>
      <c r="F46" s="67">
        <f>VLOOKUP($A46,'Published Hourly Data'!$B:$BG,MATCH(F$1,'Published Hourly Data'!$B$1:$BG$1,0),TRUE)</f>
        <v>-906</v>
      </c>
      <c r="G46" s="67">
        <f>VLOOKUP($A46,'Published Hourly Data'!$B:$BG,MATCH(G$1,'Published Hourly Data'!$B$1:$BG$1,0),TRUE)</f>
        <v>4</v>
      </c>
      <c r="H46" s="67">
        <f>VLOOKUP($A46,'Published Hourly Data'!$B:$BG,MATCH(H$1,'Published Hourly Data'!$B$1:$BG$1,0),TRUE)</f>
        <v>8023</v>
      </c>
      <c r="I46" s="67">
        <f>VLOOKUP($A46,'Published Hourly Data'!$B:$BG,MATCH(I$1,'Published Hourly Data'!$B$1:$BG$1,0),TRUE)</f>
        <v>3023</v>
      </c>
      <c r="J46" s="67">
        <f>VLOOKUP($A46,'Published Hourly Data'!$B:$BG,MATCH(J$1,'Published Hourly Data'!$B$1:$BG$1,0),TRUE)</f>
        <v>0</v>
      </c>
      <c r="K46" s="67">
        <f>VLOOKUP($A46,'Published Hourly Data'!$B:$BG,MATCH(K$1,'Published Hourly Data'!$B$1:$BG$1,0),TRUE)</f>
        <v>1387</v>
      </c>
      <c r="L46" s="67">
        <f>VLOOKUP($A46,'Published Hourly Data'!$B:$BG,MATCH(L$1,'Published Hourly Data'!$B$1:$BG$1,0),TRUE)</f>
        <v>9</v>
      </c>
      <c r="M46" s="67">
        <f>VLOOKUP($A46,'Published Hourly Data'!$B:$BG,MATCH(M$1,'Published Hourly Data'!$B$1:$BG$1,0),TRUE)</f>
        <v>50</v>
      </c>
      <c r="N46" s="67">
        <f>VLOOKUP($A46,'Published Hourly Data'!$B:$BG,MATCH(N$1,'Published Hourly Data'!$B$1:$BG$1,0),TRUE)</f>
        <v>458</v>
      </c>
      <c r="O46" s="67">
        <f>VLOOKUP($A46,'Published Hourly Data'!$B:$BG,MATCH(O$1,'Published Hourly Data'!$B$1:$BG$1,0),TRUE)</f>
        <v>0</v>
      </c>
      <c r="P46" s="67">
        <f>VLOOKUP($A46,'Published Hourly Data'!$B:$BG,MATCH(P$1,'Published Hourly Data'!$B$1:$BG$1,0),TRUE)</f>
        <v>0</v>
      </c>
      <c r="Q46" s="67">
        <f>VLOOKUP($A46,'Published Hourly Data'!$B:$BG,MATCH(Q$1,'Published Hourly Data'!$B$1:$BG$1,0),TRUE)</f>
        <v>0</v>
      </c>
      <c r="R46" s="67">
        <f>VLOOKUP($A46,'Published Hourly Data'!$B:$BG,MATCH(R$1,'Published Hourly Data'!$B$1:$BG$1,0),TRUE)</f>
        <v>0</v>
      </c>
      <c r="S46" s="67">
        <f>VLOOKUP($A46,'Published Hourly Data'!$B:$BG,MATCH(S$1,'Published Hourly Data'!$B$1:$BG$1,0),TRUE)</f>
        <v>0</v>
      </c>
      <c r="T46" s="67">
        <f>VLOOKUP($A46,'Published Hourly Data'!$B:$BG,MATCH(T$1,'Published Hourly Data'!$B$1:$BG$1,0),TRUE)</f>
        <v>0</v>
      </c>
      <c r="U46" s="67">
        <f>VLOOKUP($A46,'Published Hourly Data'!$B:$BG,MATCH(U$1,'Published Hourly Data'!$B$1:$BG$1,0),TRUE)</f>
        <v>0</v>
      </c>
      <c r="V46" s="67">
        <f>VLOOKUP($A46,'Published Hourly Data'!$B:$BG,MATCH(V$1,'Published Hourly Data'!$B$1:$BG$1,0),TRUE)</f>
        <v>0</v>
      </c>
      <c r="W46" s="67">
        <f>VLOOKUP($A46,'Published Hourly Data'!$B:$BG,MATCH(W$1,'Published Hourly Data'!$B$1:$BG$1,0),TRUE)</f>
        <v>0</v>
      </c>
      <c r="X46" s="67">
        <f>VLOOKUP($A46,'Published Hourly Data'!$B:$BG,MATCH(X$1,'Published Hourly Data'!$B$1:$BG$1,0),TRUE)</f>
        <v>-497</v>
      </c>
      <c r="Y46" s="67">
        <f>VLOOKUP($A46,'Published Hourly Data'!$B:$BG,MATCH(Y$1,'Published Hourly Data'!$B$1:$BG$1,0),TRUE)</f>
        <v>0</v>
      </c>
      <c r="Z46" s="67">
        <f>VLOOKUP($A46,'Published Hourly Data'!$B:$BG,MATCH(Z$1,'Published Hourly Data'!$B$1:$BG$1,0),TRUE)</f>
        <v>0</v>
      </c>
      <c r="AA46" s="67">
        <f>VLOOKUP($A46,'Published Hourly Data'!$B:$BG,MATCH(AA$1,'Published Hourly Data'!$B$1:$BG$1,0),TRUE)</f>
        <v>0</v>
      </c>
      <c r="AB46" s="67">
        <f>VLOOKUP($A46,'Published Hourly Data'!$B:$BG,MATCH(AB$1,'Published Hourly Data'!$B$1:$BG$1,0),TRUE)</f>
        <v>0</v>
      </c>
      <c r="AC46" s="67">
        <f>VLOOKUP($A46,'Published Hourly Data'!$B:$BG,MATCH(AC$1,'Published Hourly Data'!$B$1:$BG$1,0),TRUE)</f>
        <v>-409</v>
      </c>
      <c r="AD46" s="67">
        <f>VLOOKUP($A46,'Published Hourly Data'!$B:$BG,MATCH(AD$1,'Published Hourly Data'!$B$1:$BG$1,0),TRUE)</f>
        <v>0</v>
      </c>
      <c r="AE46" s="67">
        <f>VLOOKUP($A46,'Published Hourly Data'!$B:$BG,MATCH(AE$1,'Published Hourly Data'!$B$1:$BG$1,0),TRUE)</f>
        <v>4.0094431012033578</v>
      </c>
      <c r="AF46" s="67">
        <f>VLOOKUP($A46,'Published Hourly Data'!$B:$BG,MATCH(AF$1,'Published Hourly Data'!$B$1:$BG$1,0),TRUE)</f>
        <v>3110.9527350756971</v>
      </c>
      <c r="AG46" s="67">
        <f>VLOOKUP($A46,'Published Hourly Data'!$B:$BG,MATCH(AG$1,'Published Hourly Data'!$B$1:$BG$1,0),TRUE)</f>
        <v>0</v>
      </c>
      <c r="AH46" s="67">
        <f>VLOOKUP($A46,'Published Hourly Data'!$B:$BG,MATCH(AH$1,'Published Hourly Data'!$B$1:$BG$1,0),TRUE)</f>
        <v>32.81921317649298</v>
      </c>
      <c r="AI46" s="67">
        <f t="shared" si="1"/>
        <v>3147.7813913533937</v>
      </c>
      <c r="AJ46" s="67">
        <f>VLOOKUP($A46,'Published Hourly Data'!$B:$BG,MATCH(AJ$1,'Published Hourly Data'!$B$1:$BG$1,0),TRUE)</f>
        <v>274.55853873636397</v>
      </c>
      <c r="AK46" s="67">
        <f>-VLOOKUP($A46,'Published Hourly Data'!$B:$BG,MATCH(AK$1,'Published Hourly Data'!$B$1:$BG$1,0),TRUE)</f>
        <v>0</v>
      </c>
      <c r="AL46" s="67">
        <f>VLOOKUP($A46,'Published Hourly Data'!$B:$BG,MATCH(AL$1,'Published Hourly Data'!$B$1:$BG$1,0),TRUE)</f>
        <v>3422.3399300897577</v>
      </c>
      <c r="AM46" s="67">
        <f>VLOOKUP($A46,'Published Hourly Data'!$B:$BG,MATCH(AM$1,'Published Hourly Data'!$B$1:$BG$1,0),TRUE)</f>
        <v>12954</v>
      </c>
      <c r="AN46" s="67">
        <f>VLOOKUP($A46,'Published Hourly Data'!$B:$BG,MATCH(AN$1,'Published Hourly Data'!$B$1:$BG$1,0),TRUE)</f>
        <v>13860</v>
      </c>
      <c r="AO46" s="67">
        <f>VLOOKUP($A46,'Published Hourly Data'!$B:$BG,MATCH(AO$1,'Published Hourly Data'!$B$1:$BG$1,0),TRUE)</f>
        <v>0.53571574888108064</v>
      </c>
      <c r="AP46" s="67">
        <f>VLOOKUP($A46,'Published Hourly Data'!$B:$BG,MATCH(AP$1,'Published Hourly Data'!$B$1:$BG$1,0),TRUE)</f>
        <v>0.54436934030840411</v>
      </c>
      <c r="AQ46" s="67">
        <f>VLOOKUP($A46,'Published Hourly Data'!$B:$BG,MATCH(AQ$1,'Published Hourly Data'!$B$1:$BG$1,0),TRUE)</f>
        <v>20</v>
      </c>
      <c r="AR46" s="67" t="str">
        <f t="shared" si="2"/>
        <v/>
      </c>
      <c r="AS46" s="67" t="str">
        <f t="shared" si="3"/>
        <v/>
      </c>
    </row>
    <row r="47" spans="1:78" ht="14.45" customHeight="1">
      <c r="A47" s="65">
        <f t="shared" si="0"/>
        <v>45197.041666667428</v>
      </c>
      <c r="B47" s="66">
        <f>VLOOKUP($A47,'Published Hourly Data'!$B:$BG,MATCH(B$1,'Published Hourly Data'!$B$1:$BG$1,0),TRUE)</f>
        <v>45196.875</v>
      </c>
      <c r="C47" s="67">
        <f>VLOOKUP($A47,'Published Hourly Data'!$B:$BG,MATCH(C$1,'Published Hourly Data'!$B$1:$BG$1,0),TRUE)</f>
        <v>13210</v>
      </c>
      <c r="D47" s="67">
        <f>VLOOKUP($A47,'Published Hourly Data'!$B:$BG,MATCH(D$1,'Published Hourly Data'!$B$1:$BG$1,0),TRUE)</f>
        <v>13221</v>
      </c>
      <c r="E47" s="67">
        <f>VLOOKUP($A47,'Published Hourly Data'!$B:$BG,MATCH(E$1,'Published Hourly Data'!$B$1:$BG$1,0),TRUE)</f>
        <v>12281</v>
      </c>
      <c r="F47" s="67">
        <f>VLOOKUP($A47,'Published Hourly Data'!$B:$BG,MATCH(F$1,'Published Hourly Data'!$B$1:$BG$1,0),TRUE)</f>
        <v>-940</v>
      </c>
      <c r="G47" s="67">
        <f>VLOOKUP($A47,'Published Hourly Data'!$B:$BG,MATCH(G$1,'Published Hourly Data'!$B$1:$BG$1,0),TRUE)</f>
        <v>7</v>
      </c>
      <c r="H47" s="67">
        <f>VLOOKUP($A47,'Published Hourly Data'!$B:$BG,MATCH(H$1,'Published Hourly Data'!$B$1:$BG$1,0),TRUE)</f>
        <v>7831</v>
      </c>
      <c r="I47" s="67">
        <f>VLOOKUP($A47,'Published Hourly Data'!$B:$BG,MATCH(I$1,'Published Hourly Data'!$B$1:$BG$1,0),TRUE)</f>
        <v>3024</v>
      </c>
      <c r="J47" s="67">
        <f>VLOOKUP($A47,'Published Hourly Data'!$B:$BG,MATCH(J$1,'Published Hourly Data'!$B$1:$BG$1,0),TRUE)</f>
        <v>0</v>
      </c>
      <c r="K47" s="67">
        <f>VLOOKUP($A47,'Published Hourly Data'!$B:$BG,MATCH(K$1,'Published Hourly Data'!$B$1:$BG$1,0),TRUE)</f>
        <v>910</v>
      </c>
      <c r="L47" s="67">
        <f>VLOOKUP($A47,'Published Hourly Data'!$B:$BG,MATCH(L$1,'Published Hourly Data'!$B$1:$BG$1,0),TRUE)</f>
        <v>8</v>
      </c>
      <c r="M47" s="67">
        <f>VLOOKUP($A47,'Published Hourly Data'!$B:$BG,MATCH(M$1,'Published Hourly Data'!$B$1:$BG$1,0),TRUE)</f>
        <v>55</v>
      </c>
      <c r="N47" s="67">
        <f>VLOOKUP($A47,'Published Hourly Data'!$B:$BG,MATCH(N$1,'Published Hourly Data'!$B$1:$BG$1,0),TRUE)</f>
        <v>446</v>
      </c>
      <c r="O47" s="67">
        <f>VLOOKUP($A47,'Published Hourly Data'!$B:$BG,MATCH(O$1,'Published Hourly Data'!$B$1:$BG$1,0),TRUE)</f>
        <v>0</v>
      </c>
      <c r="P47" s="67">
        <f>VLOOKUP($A47,'Published Hourly Data'!$B:$BG,MATCH(P$1,'Published Hourly Data'!$B$1:$BG$1,0),TRUE)</f>
        <v>0</v>
      </c>
      <c r="Q47" s="67">
        <f>VLOOKUP($A47,'Published Hourly Data'!$B:$BG,MATCH(Q$1,'Published Hourly Data'!$B$1:$BG$1,0),TRUE)</f>
        <v>0</v>
      </c>
      <c r="R47" s="67">
        <f>VLOOKUP($A47,'Published Hourly Data'!$B:$BG,MATCH(R$1,'Published Hourly Data'!$B$1:$BG$1,0),TRUE)</f>
        <v>0</v>
      </c>
      <c r="S47" s="67">
        <f>VLOOKUP($A47,'Published Hourly Data'!$B:$BG,MATCH(S$1,'Published Hourly Data'!$B$1:$BG$1,0),TRUE)</f>
        <v>0</v>
      </c>
      <c r="T47" s="67">
        <f>VLOOKUP($A47,'Published Hourly Data'!$B:$BG,MATCH(T$1,'Published Hourly Data'!$B$1:$BG$1,0),TRUE)</f>
        <v>0</v>
      </c>
      <c r="U47" s="67">
        <f>VLOOKUP($A47,'Published Hourly Data'!$B:$BG,MATCH(U$1,'Published Hourly Data'!$B$1:$BG$1,0),TRUE)</f>
        <v>0</v>
      </c>
      <c r="V47" s="67">
        <f>VLOOKUP($A47,'Published Hourly Data'!$B:$BG,MATCH(V$1,'Published Hourly Data'!$B$1:$BG$1,0),TRUE)</f>
        <v>0</v>
      </c>
      <c r="W47" s="67">
        <f>VLOOKUP($A47,'Published Hourly Data'!$B:$BG,MATCH(W$1,'Published Hourly Data'!$B$1:$BG$1,0),TRUE)</f>
        <v>0</v>
      </c>
      <c r="X47" s="67">
        <f>VLOOKUP($A47,'Published Hourly Data'!$B:$BG,MATCH(X$1,'Published Hourly Data'!$B$1:$BG$1,0),TRUE)</f>
        <v>-427</v>
      </c>
      <c r="Y47" s="67">
        <f>VLOOKUP($A47,'Published Hourly Data'!$B:$BG,MATCH(Y$1,'Published Hourly Data'!$B$1:$BG$1,0),TRUE)</f>
        <v>0</v>
      </c>
      <c r="Z47" s="67">
        <f>VLOOKUP($A47,'Published Hourly Data'!$B:$BG,MATCH(Z$1,'Published Hourly Data'!$B$1:$BG$1,0),TRUE)</f>
        <v>0</v>
      </c>
      <c r="AA47" s="67">
        <f>VLOOKUP($A47,'Published Hourly Data'!$B:$BG,MATCH(AA$1,'Published Hourly Data'!$B$1:$BG$1,0),TRUE)</f>
        <v>0</v>
      </c>
      <c r="AB47" s="67">
        <f>VLOOKUP($A47,'Published Hourly Data'!$B:$BG,MATCH(AB$1,'Published Hourly Data'!$B$1:$BG$1,0),TRUE)</f>
        <v>0</v>
      </c>
      <c r="AC47" s="67">
        <f>VLOOKUP($A47,'Published Hourly Data'!$B:$BG,MATCH(AC$1,'Published Hourly Data'!$B$1:$BG$1,0),TRUE)</f>
        <v>-513</v>
      </c>
      <c r="AD47" s="67">
        <f>VLOOKUP($A47,'Published Hourly Data'!$B:$BG,MATCH(AD$1,'Published Hourly Data'!$B$1:$BG$1,0),TRUE)</f>
        <v>0</v>
      </c>
      <c r="AE47" s="67">
        <f>VLOOKUP($A47,'Published Hourly Data'!$B:$BG,MATCH(AE$1,'Published Hourly Data'!$B$1:$BG$1,0),TRUE)</f>
        <v>7.0161378128102116</v>
      </c>
      <c r="AF47" s="67">
        <f>VLOOKUP($A47,'Published Hourly Data'!$B:$BG,MATCH(AF$1,'Published Hourly Data'!$B$1:$BG$1,0),TRUE)</f>
        <v>3040.8375469415978</v>
      </c>
      <c r="AG47" s="67">
        <f>VLOOKUP($A47,'Published Hourly Data'!$B:$BG,MATCH(AG$1,'Published Hourly Data'!$B$1:$BG$1,0),TRUE)</f>
        <v>0</v>
      </c>
      <c r="AH47" s="67">
        <f>VLOOKUP($A47,'Published Hourly Data'!$B:$BG,MATCH(AH$1,'Published Hourly Data'!$B$1:$BG$1,0),TRUE)</f>
        <v>29.595243382008995</v>
      </c>
      <c r="AI47" s="67">
        <f t="shared" si="1"/>
        <v>3077.4489281364167</v>
      </c>
      <c r="AJ47" s="67">
        <f>VLOOKUP($A47,'Published Hourly Data'!$B:$BG,MATCH(AJ$1,'Published Hourly Data'!$B$1:$BG$1,0),TRUE)</f>
        <v>294.20162741954539</v>
      </c>
      <c r="AK47" s="67">
        <f>-VLOOKUP($A47,'Published Hourly Data'!$B:$BG,MATCH(AK$1,'Published Hourly Data'!$B$1:$BG$1,0),TRUE)</f>
        <v>0</v>
      </c>
      <c r="AL47" s="67">
        <f>VLOOKUP($A47,'Published Hourly Data'!$B:$BG,MATCH(AL$1,'Published Hourly Data'!$B$1:$BG$1,0),TRUE)</f>
        <v>3371.650555555962</v>
      </c>
      <c r="AM47" s="67">
        <f>VLOOKUP($A47,'Published Hourly Data'!$B:$BG,MATCH(AM$1,'Published Hourly Data'!$B$1:$BG$1,0),TRUE)</f>
        <v>12281</v>
      </c>
      <c r="AN47" s="67">
        <f>VLOOKUP($A47,'Published Hourly Data'!$B:$BG,MATCH(AN$1,'Published Hourly Data'!$B$1:$BG$1,0),TRUE)</f>
        <v>13221</v>
      </c>
      <c r="AO47" s="67">
        <f>VLOOKUP($A47,'Published Hourly Data'!$B:$BG,MATCH(AO$1,'Published Hourly Data'!$B$1:$BG$1,0),TRUE)</f>
        <v>0.55244731340673459</v>
      </c>
      <c r="AP47" s="67">
        <f>VLOOKUP($A47,'Published Hourly Data'!$B:$BG,MATCH(AP$1,'Published Hourly Data'!$B$1:$BG$1,0),TRUE)</f>
        <v>0.56222738429693553</v>
      </c>
      <c r="AQ47" s="67">
        <f>VLOOKUP($A47,'Published Hourly Data'!$B:$BG,MATCH(AQ$1,'Published Hourly Data'!$B$1:$BG$1,0),TRUE)</f>
        <v>21</v>
      </c>
      <c r="AR47" s="67" t="str">
        <f t="shared" si="2"/>
        <v/>
      </c>
      <c r="AS47" s="67" t="str">
        <f t="shared" si="3"/>
        <v/>
      </c>
      <c r="BL47" s="67" t="str">
        <f>"Hourly CO2 emissions by energy source 
"&amp;$BI$2</f>
        <v>Hourly CO2 emissions by energy source 
New England (NE)</v>
      </c>
      <c r="BZ47" s="67" t="str">
        <f>"Hourly CO2 emissions by energy source 
"&amp;$BI$2</f>
        <v>Hourly CO2 emissions by energy source 
New England (NE)</v>
      </c>
    </row>
    <row r="48" spans="1:78" ht="14.45" customHeight="1">
      <c r="A48" s="65">
        <f t="shared" si="0"/>
        <v>45197.083333334092</v>
      </c>
      <c r="B48" s="66">
        <f>VLOOKUP($A48,'Published Hourly Data'!$B:$BG,MATCH(B$1,'Published Hourly Data'!$B$1:$BG$1,0),TRUE)</f>
        <v>45196.916666666664</v>
      </c>
      <c r="C48" s="67">
        <f>VLOOKUP($A48,'Published Hourly Data'!$B:$BG,MATCH(C$1,'Published Hourly Data'!$B$1:$BG$1,0),TRUE)</f>
        <v>12320</v>
      </c>
      <c r="D48" s="67">
        <f>VLOOKUP($A48,'Published Hourly Data'!$B:$BG,MATCH(D$1,'Published Hourly Data'!$B$1:$BG$1,0),TRUE)</f>
        <v>12329</v>
      </c>
      <c r="E48" s="67">
        <f>VLOOKUP($A48,'Published Hourly Data'!$B:$BG,MATCH(E$1,'Published Hourly Data'!$B$1:$BG$1,0),TRUE)</f>
        <v>11889</v>
      </c>
      <c r="F48" s="67">
        <f>VLOOKUP($A48,'Published Hourly Data'!$B:$BG,MATCH(F$1,'Published Hourly Data'!$B$1:$BG$1,0),TRUE)</f>
        <v>-440</v>
      </c>
      <c r="G48" s="67">
        <f>VLOOKUP($A48,'Published Hourly Data'!$B:$BG,MATCH(G$1,'Published Hourly Data'!$B$1:$BG$1,0),TRUE)</f>
        <v>9</v>
      </c>
      <c r="H48" s="67">
        <f>VLOOKUP($A48,'Published Hourly Data'!$B:$BG,MATCH(H$1,'Published Hourly Data'!$B$1:$BG$1,0),TRUE)</f>
        <v>7694</v>
      </c>
      <c r="I48" s="67">
        <f>VLOOKUP($A48,'Published Hourly Data'!$B:$BG,MATCH(I$1,'Published Hourly Data'!$B$1:$BG$1,0),TRUE)</f>
        <v>3024</v>
      </c>
      <c r="J48" s="67">
        <f>VLOOKUP($A48,'Published Hourly Data'!$B:$BG,MATCH(J$1,'Published Hourly Data'!$B$1:$BG$1,0),TRUE)</f>
        <v>0</v>
      </c>
      <c r="K48" s="67">
        <f>VLOOKUP($A48,'Published Hourly Data'!$B:$BG,MATCH(K$1,'Published Hourly Data'!$B$1:$BG$1,0),TRUE)</f>
        <v>646</v>
      </c>
      <c r="L48" s="67">
        <f>VLOOKUP($A48,'Published Hourly Data'!$B:$BG,MATCH(L$1,'Published Hourly Data'!$B$1:$BG$1,0),TRUE)</f>
        <v>6</v>
      </c>
      <c r="M48" s="67">
        <f>VLOOKUP($A48,'Published Hourly Data'!$B:$BG,MATCH(M$1,'Published Hourly Data'!$B$1:$BG$1,0),TRUE)</f>
        <v>64</v>
      </c>
      <c r="N48" s="67">
        <f>VLOOKUP($A48,'Published Hourly Data'!$B:$BG,MATCH(N$1,'Published Hourly Data'!$B$1:$BG$1,0),TRUE)</f>
        <v>446</v>
      </c>
      <c r="O48" s="67">
        <f>VLOOKUP($A48,'Published Hourly Data'!$B:$BG,MATCH(O$1,'Published Hourly Data'!$B$1:$BG$1,0),TRUE)</f>
        <v>0</v>
      </c>
      <c r="P48" s="67">
        <f>VLOOKUP($A48,'Published Hourly Data'!$B:$BG,MATCH(P$1,'Published Hourly Data'!$B$1:$BG$1,0),TRUE)</f>
        <v>0</v>
      </c>
      <c r="Q48" s="67">
        <f>VLOOKUP($A48,'Published Hourly Data'!$B:$BG,MATCH(Q$1,'Published Hourly Data'!$B$1:$BG$1,0),TRUE)</f>
        <v>0</v>
      </c>
      <c r="R48" s="67">
        <f>VLOOKUP($A48,'Published Hourly Data'!$B:$BG,MATCH(R$1,'Published Hourly Data'!$B$1:$BG$1,0),TRUE)</f>
        <v>0</v>
      </c>
      <c r="S48" s="67">
        <f>VLOOKUP($A48,'Published Hourly Data'!$B:$BG,MATCH(S$1,'Published Hourly Data'!$B$1:$BG$1,0),TRUE)</f>
        <v>0</v>
      </c>
      <c r="T48" s="67">
        <f>VLOOKUP($A48,'Published Hourly Data'!$B:$BG,MATCH(T$1,'Published Hourly Data'!$B$1:$BG$1,0),TRUE)</f>
        <v>0</v>
      </c>
      <c r="U48" s="67">
        <f>VLOOKUP($A48,'Published Hourly Data'!$B:$BG,MATCH(U$1,'Published Hourly Data'!$B$1:$BG$1,0),TRUE)</f>
        <v>0</v>
      </c>
      <c r="V48" s="67">
        <f>VLOOKUP($A48,'Published Hourly Data'!$B:$BG,MATCH(V$1,'Published Hourly Data'!$B$1:$BG$1,0),TRUE)</f>
        <v>0</v>
      </c>
      <c r="W48" s="67">
        <f>VLOOKUP($A48,'Published Hourly Data'!$B:$BG,MATCH(W$1,'Published Hourly Data'!$B$1:$BG$1,0),TRUE)</f>
        <v>0</v>
      </c>
      <c r="X48" s="67">
        <f>VLOOKUP($A48,'Published Hourly Data'!$B:$BG,MATCH(X$1,'Published Hourly Data'!$B$1:$BG$1,0),TRUE)</f>
        <v>-132</v>
      </c>
      <c r="Y48" s="67">
        <f>VLOOKUP($A48,'Published Hourly Data'!$B:$BG,MATCH(Y$1,'Published Hourly Data'!$B$1:$BG$1,0),TRUE)</f>
        <v>0</v>
      </c>
      <c r="Z48" s="67">
        <f>VLOOKUP($A48,'Published Hourly Data'!$B:$BG,MATCH(Z$1,'Published Hourly Data'!$B$1:$BG$1,0),TRUE)</f>
        <v>0</v>
      </c>
      <c r="AA48" s="67">
        <f>VLOOKUP($A48,'Published Hourly Data'!$B:$BG,MATCH(AA$1,'Published Hourly Data'!$B$1:$BG$1,0),TRUE)</f>
        <v>0</v>
      </c>
      <c r="AB48" s="67">
        <f>VLOOKUP($A48,'Published Hourly Data'!$B:$BG,MATCH(AB$1,'Published Hourly Data'!$B$1:$BG$1,0),TRUE)</f>
        <v>0</v>
      </c>
      <c r="AC48" s="67">
        <f>VLOOKUP($A48,'Published Hourly Data'!$B:$BG,MATCH(AC$1,'Published Hourly Data'!$B$1:$BG$1,0),TRUE)</f>
        <v>-308</v>
      </c>
      <c r="AD48" s="67">
        <f>VLOOKUP($A48,'Published Hourly Data'!$B:$BG,MATCH(AD$1,'Published Hourly Data'!$B$1:$BG$1,0),TRUE)</f>
        <v>0</v>
      </c>
      <c r="AE48" s="67">
        <f>VLOOKUP($A48,'Published Hourly Data'!$B:$BG,MATCH(AE$1,'Published Hourly Data'!$B$1:$BG$1,0),TRUE)</f>
        <v>9.0247671006768808</v>
      </c>
      <c r="AF48" s="67">
        <f>VLOOKUP($A48,'Published Hourly Data'!$B:$BG,MATCH(AF$1,'Published Hourly Data'!$B$1:$BG$1,0),TRUE)</f>
        <v>2993.7406103851631</v>
      </c>
      <c r="AG48" s="67">
        <f>VLOOKUP($A48,'Published Hourly Data'!$B:$BG,MATCH(AG$1,'Published Hourly Data'!$B$1:$BG$1,0),TRUE)</f>
        <v>0</v>
      </c>
      <c r="AH48" s="67">
        <f>VLOOKUP($A48,'Published Hourly Data'!$B:$BG,MATCH(AH$1,'Published Hourly Data'!$B$1:$BG$1,0),TRUE)</f>
        <v>27.883342065516473</v>
      </c>
      <c r="AI48" s="67">
        <f t="shared" si="1"/>
        <v>3030.6487195513564</v>
      </c>
      <c r="AJ48" s="67">
        <f>VLOOKUP($A48,'Published Hourly Data'!$B:$BG,MATCH(AJ$1,'Published Hourly Data'!$B$1:$BG$1,0),TRUE)</f>
        <v>143.53137362277991</v>
      </c>
      <c r="AK48" s="67">
        <f>-VLOOKUP($A48,'Published Hourly Data'!$B:$BG,MATCH(AK$1,'Published Hourly Data'!$B$1:$BG$1,0),TRUE)</f>
        <v>0</v>
      </c>
      <c r="AL48" s="67">
        <f>VLOOKUP($A48,'Published Hourly Data'!$B:$BG,MATCH(AL$1,'Published Hourly Data'!$B$1:$BG$1,0),TRUE)</f>
        <v>3174.1800931741363</v>
      </c>
      <c r="AM48" s="67">
        <f>VLOOKUP($A48,'Published Hourly Data'!$B:$BG,MATCH(AM$1,'Published Hourly Data'!$B$1:$BG$1,0),TRUE)</f>
        <v>11889</v>
      </c>
      <c r="AN48" s="67">
        <f>VLOOKUP($A48,'Published Hourly Data'!$B:$BG,MATCH(AN$1,'Published Hourly Data'!$B$1:$BG$1,0),TRUE)</f>
        <v>12329</v>
      </c>
      <c r="AO48" s="67">
        <f>VLOOKUP($A48,'Published Hourly Data'!$B:$BG,MATCH(AO$1,'Published Hourly Data'!$B$1:$BG$1,0),TRUE)</f>
        <v>0.5619840844559939</v>
      </c>
      <c r="AP48" s="67">
        <f>VLOOKUP($A48,'Published Hourly Data'!$B:$BG,MATCH(AP$1,'Published Hourly Data'!$B$1:$BG$1,0),TRUE)</f>
        <v>0.5675935531684293</v>
      </c>
      <c r="AQ48" s="67">
        <f>VLOOKUP($A48,'Published Hourly Data'!$B:$BG,MATCH(AQ$1,'Published Hourly Data'!$B$1:$BG$1,0),TRUE)</f>
        <v>22</v>
      </c>
      <c r="AR48" s="67" t="str">
        <f t="shared" si="2"/>
        <v/>
      </c>
      <c r="AS48" s="67" t="str">
        <f t="shared" si="3"/>
        <v/>
      </c>
    </row>
    <row r="49" spans="1:79" ht="14.45" customHeight="1">
      <c r="A49" s="65">
        <f t="shared" si="0"/>
        <v>45197.125000000757</v>
      </c>
      <c r="B49" s="66">
        <f>VLOOKUP($A49,'Published Hourly Data'!$B:$BG,MATCH(B$1,'Published Hourly Data'!$B$1:$BG$1,0),TRUE)</f>
        <v>45196.958333333336</v>
      </c>
      <c r="C49" s="67">
        <f>VLOOKUP($A49,'Published Hourly Data'!$B:$BG,MATCH(C$1,'Published Hourly Data'!$B$1:$BG$1,0),TRUE)</f>
        <v>11260</v>
      </c>
      <c r="D49" s="67">
        <f>VLOOKUP($A49,'Published Hourly Data'!$B:$BG,MATCH(D$1,'Published Hourly Data'!$B$1:$BG$1,0),TRUE)</f>
        <v>11261</v>
      </c>
      <c r="E49" s="67">
        <f>VLOOKUP($A49,'Published Hourly Data'!$B:$BG,MATCH(E$1,'Published Hourly Data'!$B$1:$BG$1,0),TRUE)</f>
        <v>11115</v>
      </c>
      <c r="F49" s="67">
        <f>VLOOKUP($A49,'Published Hourly Data'!$B:$BG,MATCH(F$1,'Published Hourly Data'!$B$1:$BG$1,0),TRUE)</f>
        <v>-146</v>
      </c>
      <c r="G49" s="67">
        <f>VLOOKUP($A49,'Published Hourly Data'!$B:$BG,MATCH(G$1,'Published Hourly Data'!$B$1:$BG$1,0),TRUE)</f>
        <v>7</v>
      </c>
      <c r="H49" s="67">
        <f>VLOOKUP($A49,'Published Hourly Data'!$B:$BG,MATCH(H$1,'Published Hourly Data'!$B$1:$BG$1,0),TRUE)</f>
        <v>7003</v>
      </c>
      <c r="I49" s="67">
        <f>VLOOKUP($A49,'Published Hourly Data'!$B:$BG,MATCH(I$1,'Published Hourly Data'!$B$1:$BG$1,0),TRUE)</f>
        <v>3028</v>
      </c>
      <c r="J49" s="67">
        <f>VLOOKUP($A49,'Published Hourly Data'!$B:$BG,MATCH(J$1,'Published Hourly Data'!$B$1:$BG$1,0),TRUE)</f>
        <v>0</v>
      </c>
      <c r="K49" s="67">
        <f>VLOOKUP($A49,'Published Hourly Data'!$B:$BG,MATCH(K$1,'Published Hourly Data'!$B$1:$BG$1,0),TRUE)</f>
        <v>557</v>
      </c>
      <c r="L49" s="67">
        <f>VLOOKUP($A49,'Published Hourly Data'!$B:$BG,MATCH(L$1,'Published Hourly Data'!$B$1:$BG$1,0),TRUE)</f>
        <v>6</v>
      </c>
      <c r="M49" s="67">
        <f>VLOOKUP($A49,'Published Hourly Data'!$B:$BG,MATCH(M$1,'Published Hourly Data'!$B$1:$BG$1,0),TRUE)</f>
        <v>66</v>
      </c>
      <c r="N49" s="67">
        <f>VLOOKUP($A49,'Published Hourly Data'!$B:$BG,MATCH(N$1,'Published Hourly Data'!$B$1:$BG$1,0),TRUE)</f>
        <v>448</v>
      </c>
      <c r="O49" s="67">
        <f>VLOOKUP($A49,'Published Hourly Data'!$B:$BG,MATCH(O$1,'Published Hourly Data'!$B$1:$BG$1,0),TRUE)</f>
        <v>0</v>
      </c>
      <c r="P49" s="67">
        <f>VLOOKUP($A49,'Published Hourly Data'!$B:$BG,MATCH(P$1,'Published Hourly Data'!$B$1:$BG$1,0),TRUE)</f>
        <v>0</v>
      </c>
      <c r="Q49" s="67">
        <f>VLOOKUP($A49,'Published Hourly Data'!$B:$BG,MATCH(Q$1,'Published Hourly Data'!$B$1:$BG$1,0),TRUE)</f>
        <v>0</v>
      </c>
      <c r="R49" s="67">
        <f>VLOOKUP($A49,'Published Hourly Data'!$B:$BG,MATCH(R$1,'Published Hourly Data'!$B$1:$BG$1,0),TRUE)</f>
        <v>0</v>
      </c>
      <c r="S49" s="67">
        <f>VLOOKUP($A49,'Published Hourly Data'!$B:$BG,MATCH(S$1,'Published Hourly Data'!$B$1:$BG$1,0),TRUE)</f>
        <v>0</v>
      </c>
      <c r="T49" s="67">
        <f>VLOOKUP($A49,'Published Hourly Data'!$B:$BG,MATCH(T$1,'Published Hourly Data'!$B$1:$BG$1,0),TRUE)</f>
        <v>0</v>
      </c>
      <c r="U49" s="67">
        <f>VLOOKUP($A49,'Published Hourly Data'!$B:$BG,MATCH(U$1,'Published Hourly Data'!$B$1:$BG$1,0),TRUE)</f>
        <v>0</v>
      </c>
      <c r="V49" s="67">
        <f>VLOOKUP($A49,'Published Hourly Data'!$B:$BG,MATCH(V$1,'Published Hourly Data'!$B$1:$BG$1,0),TRUE)</f>
        <v>0</v>
      </c>
      <c r="W49" s="67">
        <f>VLOOKUP($A49,'Published Hourly Data'!$B:$BG,MATCH(W$1,'Published Hourly Data'!$B$1:$BG$1,0),TRUE)</f>
        <v>0</v>
      </c>
      <c r="X49" s="67">
        <f>VLOOKUP($A49,'Published Hourly Data'!$B:$BG,MATCH(X$1,'Published Hourly Data'!$B$1:$BG$1,0),TRUE)</f>
        <v>159</v>
      </c>
      <c r="Y49" s="67">
        <f>VLOOKUP($A49,'Published Hourly Data'!$B:$BG,MATCH(Y$1,'Published Hourly Data'!$B$1:$BG$1,0),TRUE)</f>
        <v>0</v>
      </c>
      <c r="Z49" s="67">
        <f>VLOOKUP($A49,'Published Hourly Data'!$B:$BG,MATCH(Z$1,'Published Hourly Data'!$B$1:$BG$1,0),TRUE)</f>
        <v>0</v>
      </c>
      <c r="AA49" s="67">
        <f>VLOOKUP($A49,'Published Hourly Data'!$B:$BG,MATCH(AA$1,'Published Hourly Data'!$B$1:$BG$1,0),TRUE)</f>
        <v>0</v>
      </c>
      <c r="AB49" s="67">
        <f>VLOOKUP($A49,'Published Hourly Data'!$B:$BG,MATCH(AB$1,'Published Hourly Data'!$B$1:$BG$1,0),TRUE)</f>
        <v>0</v>
      </c>
      <c r="AC49" s="67">
        <f>VLOOKUP($A49,'Published Hourly Data'!$B:$BG,MATCH(AC$1,'Published Hourly Data'!$B$1:$BG$1,0),TRUE)</f>
        <v>-305</v>
      </c>
      <c r="AD49" s="67">
        <f>VLOOKUP($A49,'Published Hourly Data'!$B:$BG,MATCH(AD$1,'Published Hourly Data'!$B$1:$BG$1,0),TRUE)</f>
        <v>0</v>
      </c>
      <c r="AE49" s="67">
        <f>VLOOKUP($A49,'Published Hourly Data'!$B:$BG,MATCH(AE$1,'Published Hourly Data'!$B$1:$BG$1,0),TRUE)</f>
        <v>7.0260042024376288</v>
      </c>
      <c r="AF49" s="67">
        <f>VLOOKUP($A49,'Published Hourly Data'!$B:$BG,MATCH(AF$1,'Published Hourly Data'!$B$1:$BG$1,0),TRUE)</f>
        <v>2729.3618589826397</v>
      </c>
      <c r="AG49" s="67">
        <f>VLOOKUP($A49,'Published Hourly Data'!$B:$BG,MATCH(AG$1,'Published Hourly Data'!$B$1:$BG$1,0),TRUE)</f>
        <v>0</v>
      </c>
      <c r="AH49" s="67">
        <f>VLOOKUP($A49,'Published Hourly Data'!$B:$BG,MATCH(AH$1,'Published Hourly Data'!$B$1:$BG$1,0),TRUE)</f>
        <v>27.343793401563573</v>
      </c>
      <c r="AI49" s="67">
        <f t="shared" si="1"/>
        <v>2763.7316565866408</v>
      </c>
      <c r="AJ49" s="67">
        <f>VLOOKUP($A49,'Published Hourly Data'!$B:$BG,MATCH(AJ$1,'Published Hourly Data'!$B$1:$BG$1,0),TRUE)</f>
        <v>107.61667388113959</v>
      </c>
      <c r="AK49" s="67">
        <f>-VLOOKUP($A49,'Published Hourly Data'!$B:$BG,MATCH(AK$1,'Published Hourly Data'!$B$1:$BG$1,0),TRUE)</f>
        <v>-39.977616860278196</v>
      </c>
      <c r="AL49" s="67">
        <f>VLOOKUP($A49,'Published Hourly Data'!$B:$BG,MATCH(AL$1,'Published Hourly Data'!$B$1:$BG$1,0),TRUE)</f>
        <v>2831.3707136075022</v>
      </c>
      <c r="AM49" s="67">
        <f>VLOOKUP($A49,'Published Hourly Data'!$B:$BG,MATCH(AM$1,'Published Hourly Data'!$B$1:$BG$1,0),TRUE)</f>
        <v>11115</v>
      </c>
      <c r="AN49" s="67">
        <f>VLOOKUP($A49,'Published Hourly Data'!$B:$BG,MATCH(AN$1,'Published Hourly Data'!$B$1:$BG$1,0),TRUE)</f>
        <v>11261</v>
      </c>
      <c r="AO49" s="67">
        <f>VLOOKUP($A49,'Published Hourly Data'!$B:$BG,MATCH(AO$1,'Published Hourly Data'!$B$1:$BG$1,0),TRUE)</f>
        <v>0.54817616596887453</v>
      </c>
      <c r="AP49" s="67">
        <f>VLOOKUP($A49,'Published Hourly Data'!$B:$BG,MATCH(AP$1,'Published Hourly Data'!$B$1:$BG$1,0),TRUE)</f>
        <v>0.55431102944972666</v>
      </c>
      <c r="AQ49" s="67">
        <f>VLOOKUP($A49,'Published Hourly Data'!$B:$BG,MATCH(AQ$1,'Published Hourly Data'!$B$1:$BG$1,0),TRUE)</f>
        <v>23</v>
      </c>
      <c r="AR49" s="67" t="str">
        <f t="shared" si="2"/>
        <v/>
      </c>
      <c r="AS49" s="67" t="str">
        <f t="shared" si="3"/>
        <v/>
      </c>
    </row>
    <row r="50" spans="1:79" ht="14.45" customHeight="1">
      <c r="A50" s="65">
        <f t="shared" si="0"/>
        <v>45197.166666667421</v>
      </c>
      <c r="B50" s="66">
        <f>VLOOKUP($A50,'Published Hourly Data'!$B:$BG,MATCH(B$1,'Published Hourly Data'!$B$1:$BG$1,0),TRUE)</f>
        <v>45197</v>
      </c>
      <c r="C50" s="67">
        <f>VLOOKUP($A50,'Published Hourly Data'!$B:$BG,MATCH(C$1,'Published Hourly Data'!$B$1:$BG$1,0),TRUE)</f>
        <v>10330</v>
      </c>
      <c r="D50" s="67">
        <f>VLOOKUP($A50,'Published Hourly Data'!$B:$BG,MATCH(D$1,'Published Hourly Data'!$B$1:$BG$1,0),TRUE)</f>
        <v>10321</v>
      </c>
      <c r="E50" s="67">
        <f>VLOOKUP($A50,'Published Hourly Data'!$B:$BG,MATCH(E$1,'Published Hourly Data'!$B$1:$BG$1,0),TRUE)</f>
        <v>10333</v>
      </c>
      <c r="F50" s="67">
        <f>VLOOKUP($A50,'Published Hourly Data'!$B:$BG,MATCH(F$1,'Published Hourly Data'!$B$1:$BG$1,0),TRUE)</f>
        <v>12</v>
      </c>
      <c r="G50" s="67">
        <f>VLOOKUP($A50,'Published Hourly Data'!$B:$BG,MATCH(G$1,'Published Hourly Data'!$B$1:$BG$1,0),TRUE)</f>
        <v>6</v>
      </c>
      <c r="H50" s="67">
        <f>VLOOKUP($A50,'Published Hourly Data'!$B:$BG,MATCH(H$1,'Published Hourly Data'!$B$1:$BG$1,0),TRUE)</f>
        <v>6190</v>
      </c>
      <c r="I50" s="67">
        <f>VLOOKUP($A50,'Published Hourly Data'!$B:$BG,MATCH(I$1,'Published Hourly Data'!$B$1:$BG$1,0),TRUE)</f>
        <v>3028</v>
      </c>
      <c r="J50" s="67">
        <f>VLOOKUP($A50,'Published Hourly Data'!$B:$BG,MATCH(J$1,'Published Hourly Data'!$B$1:$BG$1,0),TRUE)</f>
        <v>0</v>
      </c>
      <c r="K50" s="67">
        <f>VLOOKUP($A50,'Published Hourly Data'!$B:$BG,MATCH(K$1,'Published Hourly Data'!$B$1:$BG$1,0),TRUE)</f>
        <v>580</v>
      </c>
      <c r="L50" s="67">
        <f>VLOOKUP($A50,'Published Hourly Data'!$B:$BG,MATCH(L$1,'Published Hourly Data'!$B$1:$BG$1,0),TRUE)</f>
        <v>6</v>
      </c>
      <c r="M50" s="67">
        <f>VLOOKUP($A50,'Published Hourly Data'!$B:$BG,MATCH(M$1,'Published Hourly Data'!$B$1:$BG$1,0),TRUE)</f>
        <v>74</v>
      </c>
      <c r="N50" s="67">
        <f>VLOOKUP($A50,'Published Hourly Data'!$B:$BG,MATCH(N$1,'Published Hourly Data'!$B$1:$BG$1,0),TRUE)</f>
        <v>449</v>
      </c>
      <c r="O50" s="67">
        <f>VLOOKUP($A50,'Published Hourly Data'!$B:$BG,MATCH(O$1,'Published Hourly Data'!$B$1:$BG$1,0),TRUE)</f>
        <v>0</v>
      </c>
      <c r="P50" s="67">
        <f>VLOOKUP($A50,'Published Hourly Data'!$B:$BG,MATCH(P$1,'Published Hourly Data'!$B$1:$BG$1,0),TRUE)</f>
        <v>0</v>
      </c>
      <c r="Q50" s="67">
        <f>VLOOKUP($A50,'Published Hourly Data'!$B:$BG,MATCH(Q$1,'Published Hourly Data'!$B$1:$BG$1,0),TRUE)</f>
        <v>0</v>
      </c>
      <c r="R50" s="67">
        <f>VLOOKUP($A50,'Published Hourly Data'!$B:$BG,MATCH(R$1,'Published Hourly Data'!$B$1:$BG$1,0),TRUE)</f>
        <v>0</v>
      </c>
      <c r="S50" s="67">
        <f>VLOOKUP($A50,'Published Hourly Data'!$B:$BG,MATCH(S$1,'Published Hourly Data'!$B$1:$BG$1,0),TRUE)</f>
        <v>0</v>
      </c>
      <c r="T50" s="67">
        <f>VLOOKUP($A50,'Published Hourly Data'!$B:$BG,MATCH(T$1,'Published Hourly Data'!$B$1:$BG$1,0),TRUE)</f>
        <v>0</v>
      </c>
      <c r="U50" s="67">
        <f>VLOOKUP($A50,'Published Hourly Data'!$B:$BG,MATCH(U$1,'Published Hourly Data'!$B$1:$BG$1,0),TRUE)</f>
        <v>0</v>
      </c>
      <c r="V50" s="67">
        <f>VLOOKUP($A50,'Published Hourly Data'!$B:$BG,MATCH(V$1,'Published Hourly Data'!$B$1:$BG$1,0),TRUE)</f>
        <v>0</v>
      </c>
      <c r="W50" s="67">
        <f>VLOOKUP($A50,'Published Hourly Data'!$B:$BG,MATCH(W$1,'Published Hourly Data'!$B$1:$BG$1,0),TRUE)</f>
        <v>0</v>
      </c>
      <c r="X50" s="67">
        <f>VLOOKUP($A50,'Published Hourly Data'!$B:$BG,MATCH(X$1,'Published Hourly Data'!$B$1:$BG$1,0),TRUE)</f>
        <v>339</v>
      </c>
      <c r="Y50" s="67">
        <f>VLOOKUP($A50,'Published Hourly Data'!$B:$BG,MATCH(Y$1,'Published Hourly Data'!$B$1:$BG$1,0),TRUE)</f>
        <v>0</v>
      </c>
      <c r="Z50" s="67">
        <f>VLOOKUP($A50,'Published Hourly Data'!$B:$BG,MATCH(Z$1,'Published Hourly Data'!$B$1:$BG$1,0),TRUE)</f>
        <v>0</v>
      </c>
      <c r="AA50" s="67">
        <f>VLOOKUP($A50,'Published Hourly Data'!$B:$BG,MATCH(AA$1,'Published Hourly Data'!$B$1:$BG$1,0),TRUE)</f>
        <v>0</v>
      </c>
      <c r="AB50" s="67">
        <f>VLOOKUP($A50,'Published Hourly Data'!$B:$BG,MATCH(AB$1,'Published Hourly Data'!$B$1:$BG$1,0),TRUE)</f>
        <v>0</v>
      </c>
      <c r="AC50" s="67">
        <f>VLOOKUP($A50,'Published Hourly Data'!$B:$BG,MATCH(AC$1,'Published Hourly Data'!$B$1:$BG$1,0),TRUE)</f>
        <v>-327</v>
      </c>
      <c r="AD50" s="67">
        <f>VLOOKUP($A50,'Published Hourly Data'!$B:$BG,MATCH(AD$1,'Published Hourly Data'!$B$1:$BG$1,0),TRUE)</f>
        <v>0</v>
      </c>
      <c r="AE50" s="67">
        <f>VLOOKUP($A50,'Published Hourly Data'!$B:$BG,MATCH(AE$1,'Published Hourly Data'!$B$1:$BG$1,0),TRUE)</f>
        <v>6.0236052988079347</v>
      </c>
      <c r="AF50" s="67">
        <f>VLOOKUP($A50,'Published Hourly Data'!$B:$BG,MATCH(AF$1,'Published Hourly Data'!$B$1:$BG$1,0),TRUE)</f>
        <v>2414.0639862220683</v>
      </c>
      <c r="AG50" s="67">
        <f>VLOOKUP($A50,'Published Hourly Data'!$B:$BG,MATCH(AG$1,'Published Hourly Data'!$B$1:$BG$1,0),TRUE)</f>
        <v>0</v>
      </c>
      <c r="AH50" s="67">
        <f>VLOOKUP($A50,'Published Hourly Data'!$B:$BG,MATCH(AH$1,'Published Hourly Data'!$B$1:$BG$1,0),TRUE)</f>
        <v>27.556948429298046</v>
      </c>
      <c r="AI50" s="67">
        <f t="shared" si="1"/>
        <v>2447.6445399501745</v>
      </c>
      <c r="AJ50" s="67">
        <f>VLOOKUP($A50,'Published Hourly Data'!$B:$BG,MATCH(AJ$1,'Published Hourly Data'!$B$1:$BG$1,0),TRUE)</f>
        <v>110.54352403808818</v>
      </c>
      <c r="AK50" s="67">
        <f>-VLOOKUP($A50,'Published Hourly Data'!$B:$BG,MATCH(AK$1,'Published Hourly Data'!$B$1:$BG$1,0),TRUE)</f>
        <v>-81.353260196249622</v>
      </c>
      <c r="AL50" s="67">
        <f>VLOOKUP($A50,'Published Hourly Data'!$B:$BG,MATCH(AL$1,'Published Hourly Data'!$B$1:$BG$1,0),TRUE)</f>
        <v>2476.8348037920127</v>
      </c>
      <c r="AM50" s="67">
        <f>VLOOKUP($A50,'Published Hourly Data'!$B:$BG,MATCH(AM$1,'Published Hourly Data'!$B$1:$BG$1,0),TRUE)</f>
        <v>10333</v>
      </c>
      <c r="AN50" s="67">
        <f>VLOOKUP($A50,'Published Hourly Data'!$B:$BG,MATCH(AN$1,'Published Hourly Data'!$B$1:$BG$1,0),TRUE)</f>
        <v>10321</v>
      </c>
      <c r="AO50" s="67">
        <f>VLOOKUP($A50,'Published Hourly Data'!$B:$BG,MATCH(AO$1,'Published Hourly Data'!$B$1:$BG$1,0),TRUE)</f>
        <v>0.52222259805138427</v>
      </c>
      <c r="AP50" s="67">
        <f>VLOOKUP($A50,'Published Hourly Data'!$B:$BG,MATCH(AP$1,'Published Hourly Data'!$B$1:$BG$1,0),TRUE)</f>
        <v>0.52906496900842426</v>
      </c>
      <c r="AQ50" s="67">
        <f>VLOOKUP($A50,'Published Hourly Data'!$B:$BG,MATCH(AQ$1,'Published Hourly Data'!$B$1:$BG$1,0),TRUE)</f>
        <v>24</v>
      </c>
      <c r="AR50" s="67" t="str">
        <f t="shared" si="2"/>
        <v/>
      </c>
      <c r="AS50" s="67" t="str">
        <f t="shared" si="3"/>
        <v/>
      </c>
    </row>
    <row r="51" spans="1:79" ht="14.45" customHeight="1">
      <c r="A51" s="65">
        <f t="shared" si="0"/>
        <v>45197.208333334085</v>
      </c>
      <c r="B51" s="66">
        <f>VLOOKUP($A51,'Published Hourly Data'!$B:$BG,MATCH(B$1,'Published Hourly Data'!$B$1:$BG$1,0),TRUE)</f>
        <v>45197.041666666664</v>
      </c>
      <c r="C51" s="67">
        <f>VLOOKUP($A51,'Published Hourly Data'!$B:$BG,MATCH(C$1,'Published Hourly Data'!$B$1:$BG$1,0),TRUE)</f>
        <v>9680</v>
      </c>
      <c r="D51" s="67">
        <f>VLOOKUP($A51,'Published Hourly Data'!$B:$BG,MATCH(D$1,'Published Hourly Data'!$B$1:$BG$1,0),TRUE)</f>
        <v>10189</v>
      </c>
      <c r="E51" s="67">
        <f>VLOOKUP($A51,'Published Hourly Data'!$B:$BG,MATCH(E$1,'Published Hourly Data'!$B$1:$BG$1,0),TRUE)</f>
        <v>9679</v>
      </c>
      <c r="F51" s="67">
        <f>VLOOKUP($A51,'Published Hourly Data'!$B:$BG,MATCH(F$1,'Published Hourly Data'!$B$1:$BG$1,0),TRUE)</f>
        <v>-510</v>
      </c>
      <c r="G51" s="67">
        <f>VLOOKUP($A51,'Published Hourly Data'!$B:$BG,MATCH(G$1,'Published Hourly Data'!$B$1:$BG$1,0),TRUE)</f>
        <v>9</v>
      </c>
      <c r="H51" s="67">
        <f>VLOOKUP($A51,'Published Hourly Data'!$B:$BG,MATCH(H$1,'Published Hourly Data'!$B$1:$BG$1,0),TRUE)</f>
        <v>5497</v>
      </c>
      <c r="I51" s="67">
        <f>VLOOKUP($A51,'Published Hourly Data'!$B:$BG,MATCH(I$1,'Published Hourly Data'!$B$1:$BG$1,0),TRUE)</f>
        <v>3039</v>
      </c>
      <c r="J51" s="67">
        <f>VLOOKUP($A51,'Published Hourly Data'!$B:$BG,MATCH(J$1,'Published Hourly Data'!$B$1:$BG$1,0),TRUE)</f>
        <v>0</v>
      </c>
      <c r="K51" s="67">
        <f>VLOOKUP($A51,'Published Hourly Data'!$B:$BG,MATCH(K$1,'Published Hourly Data'!$B$1:$BG$1,0),TRUE)</f>
        <v>599</v>
      </c>
      <c r="L51" s="67">
        <f>VLOOKUP($A51,'Published Hourly Data'!$B:$BG,MATCH(L$1,'Published Hourly Data'!$B$1:$BG$1,0),TRUE)</f>
        <v>6</v>
      </c>
      <c r="M51" s="67">
        <f>VLOOKUP($A51,'Published Hourly Data'!$B:$BG,MATCH(M$1,'Published Hourly Data'!$B$1:$BG$1,0),TRUE)</f>
        <v>80</v>
      </c>
      <c r="N51" s="67">
        <f>VLOOKUP($A51,'Published Hourly Data'!$B:$BG,MATCH(N$1,'Published Hourly Data'!$B$1:$BG$1,0),TRUE)</f>
        <v>450</v>
      </c>
      <c r="O51" s="67">
        <f>VLOOKUP($A51,'Published Hourly Data'!$B:$BG,MATCH(O$1,'Published Hourly Data'!$B$1:$BG$1,0),TRUE)</f>
        <v>0</v>
      </c>
      <c r="P51" s="67">
        <f>VLOOKUP($A51,'Published Hourly Data'!$B:$BG,MATCH(P$1,'Published Hourly Data'!$B$1:$BG$1,0),TRUE)</f>
        <v>0</v>
      </c>
      <c r="Q51" s="67">
        <f>VLOOKUP($A51,'Published Hourly Data'!$B:$BG,MATCH(Q$1,'Published Hourly Data'!$B$1:$BG$1,0),TRUE)</f>
        <v>0</v>
      </c>
      <c r="R51" s="67">
        <f>VLOOKUP($A51,'Published Hourly Data'!$B:$BG,MATCH(R$1,'Published Hourly Data'!$B$1:$BG$1,0),TRUE)</f>
        <v>0</v>
      </c>
      <c r="S51" s="67">
        <f>VLOOKUP($A51,'Published Hourly Data'!$B:$BG,MATCH(S$1,'Published Hourly Data'!$B$1:$BG$1,0),TRUE)</f>
        <v>0</v>
      </c>
      <c r="T51" s="67">
        <f>VLOOKUP($A51,'Published Hourly Data'!$B:$BG,MATCH(T$1,'Published Hourly Data'!$B$1:$BG$1,0),TRUE)</f>
        <v>0</v>
      </c>
      <c r="U51" s="67">
        <f>VLOOKUP($A51,'Published Hourly Data'!$B:$BG,MATCH(U$1,'Published Hourly Data'!$B$1:$BG$1,0),TRUE)</f>
        <v>0</v>
      </c>
      <c r="V51" s="67">
        <f>VLOOKUP($A51,'Published Hourly Data'!$B:$BG,MATCH(V$1,'Published Hourly Data'!$B$1:$BG$1,0),TRUE)</f>
        <v>0</v>
      </c>
      <c r="W51" s="67">
        <f>VLOOKUP($A51,'Published Hourly Data'!$B:$BG,MATCH(W$1,'Published Hourly Data'!$B$1:$BG$1,0),TRUE)</f>
        <v>0</v>
      </c>
      <c r="X51" s="67">
        <f>VLOOKUP($A51,'Published Hourly Data'!$B:$BG,MATCH(X$1,'Published Hourly Data'!$B$1:$BG$1,0),TRUE)</f>
        <v>-161</v>
      </c>
      <c r="Y51" s="67">
        <f>VLOOKUP($A51,'Published Hourly Data'!$B:$BG,MATCH(Y$1,'Published Hourly Data'!$B$1:$BG$1,0),TRUE)</f>
        <v>0</v>
      </c>
      <c r="Z51" s="67">
        <f>VLOOKUP($A51,'Published Hourly Data'!$B:$BG,MATCH(Z$1,'Published Hourly Data'!$B$1:$BG$1,0),TRUE)</f>
        <v>0</v>
      </c>
      <c r="AA51" s="67">
        <f>VLOOKUP($A51,'Published Hourly Data'!$B:$BG,MATCH(AA$1,'Published Hourly Data'!$B$1:$BG$1,0),TRUE)</f>
        <v>0</v>
      </c>
      <c r="AB51" s="67">
        <f>VLOOKUP($A51,'Published Hourly Data'!$B:$BG,MATCH(AB$1,'Published Hourly Data'!$B$1:$BG$1,0),TRUE)</f>
        <v>0</v>
      </c>
      <c r="AC51" s="67">
        <f>VLOOKUP($A51,'Published Hourly Data'!$B:$BG,MATCH(AC$1,'Published Hourly Data'!$B$1:$BG$1,0),TRUE)</f>
        <v>-349</v>
      </c>
      <c r="AD51" s="67">
        <f>VLOOKUP($A51,'Published Hourly Data'!$B:$BG,MATCH(AD$1,'Published Hourly Data'!$B$1:$BG$1,0),TRUE)</f>
        <v>0</v>
      </c>
      <c r="AE51" s="67">
        <f>VLOOKUP($A51,'Published Hourly Data'!$B:$BG,MATCH(AE$1,'Published Hourly Data'!$B$1:$BG$1,0),TRUE)</f>
        <v>9.0346710806501065</v>
      </c>
      <c r="AF51" s="67">
        <f>VLOOKUP($A51,'Published Hourly Data'!$B:$BG,MATCH(AF$1,'Published Hourly Data'!$B$1:$BG$1,0),TRUE)</f>
        <v>2145.1951298061822</v>
      </c>
      <c r="AG51" s="67">
        <f>VLOOKUP($A51,'Published Hourly Data'!$B:$BG,MATCH(AG$1,'Published Hourly Data'!$B$1:$BG$1,0),TRUE)</f>
        <v>0</v>
      </c>
      <c r="AH51" s="67">
        <f>VLOOKUP($A51,'Published Hourly Data'!$B:$BG,MATCH(AH$1,'Published Hourly Data'!$B$1:$BG$1,0),TRUE)</f>
        <v>27.803408930116024</v>
      </c>
      <c r="AI51" s="67">
        <f t="shared" si="1"/>
        <v>2182.0332098169483</v>
      </c>
      <c r="AJ51" s="67">
        <f>VLOOKUP($A51,'Published Hourly Data'!$B:$BG,MATCH(AJ$1,'Published Hourly Data'!$B$1:$BG$1,0),TRUE)</f>
        <v>148.50097490150031</v>
      </c>
      <c r="AK51" s="67">
        <f>-VLOOKUP($A51,'Published Hourly Data'!$B:$BG,MATCH(AK$1,'Published Hourly Data'!$B$1:$BG$1,0),TRUE)</f>
        <v>0</v>
      </c>
      <c r="AL51" s="67">
        <f>VLOOKUP($A51,'Published Hourly Data'!$B:$BG,MATCH(AL$1,'Published Hourly Data'!$B$1:$BG$1,0),TRUE)</f>
        <v>2330.5341847184486</v>
      </c>
      <c r="AM51" s="67">
        <f>VLOOKUP($A51,'Published Hourly Data'!$B:$BG,MATCH(AM$1,'Published Hourly Data'!$B$1:$BG$1,0),TRUE)</f>
        <v>9680</v>
      </c>
      <c r="AN51" s="67">
        <f>VLOOKUP($A51,'Published Hourly Data'!$B:$BG,MATCH(AN$1,'Published Hourly Data'!$B$1:$BG$1,0),TRUE)</f>
        <v>10190</v>
      </c>
      <c r="AO51" s="67">
        <f>VLOOKUP($A51,'Published Hourly Data'!$B:$BG,MATCH(AO$1,'Published Hourly Data'!$B$1:$BG$1,0),TRUE)</f>
        <v>0.49695806353580996</v>
      </c>
      <c r="AP51" s="67">
        <f>VLOOKUP($A51,'Published Hourly Data'!$B:$BG,MATCH(AP$1,'Published Hourly Data'!$B$1:$BG$1,0),TRUE)</f>
        <v>0.50421415842139217</v>
      </c>
      <c r="AQ51" s="67">
        <f>VLOOKUP($A51,'Published Hourly Data'!$B:$BG,MATCH(AQ$1,'Published Hourly Data'!$B$1:$BG$1,0),TRUE)</f>
        <v>1</v>
      </c>
      <c r="AR51" s="67" t="str">
        <f t="shared" si="2"/>
        <v/>
      </c>
      <c r="AS51" s="67" t="str">
        <f t="shared" si="3"/>
        <v/>
      </c>
    </row>
    <row r="52" spans="1:79" ht="14.45" customHeight="1">
      <c r="A52" s="65">
        <f t="shared" si="0"/>
        <v>45197.250000000749</v>
      </c>
      <c r="B52" s="66">
        <f>VLOOKUP($A52,'Published Hourly Data'!$B:$BG,MATCH(B$1,'Published Hourly Data'!$B$1:$BG$1,0),TRUE)</f>
        <v>45197.083333333336</v>
      </c>
      <c r="C52" s="67">
        <f>VLOOKUP($A52,'Published Hourly Data'!$B:$BG,MATCH(C$1,'Published Hourly Data'!$B$1:$BG$1,0),TRUE)</f>
        <v>9300</v>
      </c>
      <c r="D52" s="67">
        <f>VLOOKUP($A52,'Published Hourly Data'!$B:$BG,MATCH(D$1,'Published Hourly Data'!$B$1:$BG$1,0),TRUE)</f>
        <v>9966</v>
      </c>
      <c r="E52" s="67">
        <f>VLOOKUP($A52,'Published Hourly Data'!$B:$BG,MATCH(E$1,'Published Hourly Data'!$B$1:$BG$1,0),TRUE)</f>
        <v>9423</v>
      </c>
      <c r="F52" s="67">
        <f>VLOOKUP($A52,'Published Hourly Data'!$B:$BG,MATCH(F$1,'Published Hourly Data'!$B$1:$BG$1,0),TRUE)</f>
        <v>-543</v>
      </c>
      <c r="G52" s="67">
        <f>VLOOKUP($A52,'Published Hourly Data'!$B:$BG,MATCH(G$1,'Published Hourly Data'!$B$1:$BG$1,0),TRUE)</f>
        <v>9</v>
      </c>
      <c r="H52" s="67">
        <f>VLOOKUP($A52,'Published Hourly Data'!$B:$BG,MATCH(H$1,'Published Hourly Data'!$B$1:$BG$1,0),TRUE)</f>
        <v>5295</v>
      </c>
      <c r="I52" s="67">
        <f>VLOOKUP($A52,'Published Hourly Data'!$B:$BG,MATCH(I$1,'Published Hourly Data'!$B$1:$BG$1,0),TRUE)</f>
        <v>3036</v>
      </c>
      <c r="J52" s="67">
        <f>VLOOKUP($A52,'Published Hourly Data'!$B:$BG,MATCH(J$1,'Published Hourly Data'!$B$1:$BG$1,0),TRUE)</f>
        <v>0</v>
      </c>
      <c r="K52" s="67">
        <f>VLOOKUP($A52,'Published Hourly Data'!$B:$BG,MATCH(K$1,'Published Hourly Data'!$B$1:$BG$1,0),TRUE)</f>
        <v>557</v>
      </c>
      <c r="L52" s="67">
        <f>VLOOKUP($A52,'Published Hourly Data'!$B:$BG,MATCH(L$1,'Published Hourly Data'!$B$1:$BG$1,0),TRUE)</f>
        <v>6</v>
      </c>
      <c r="M52" s="67">
        <f>VLOOKUP($A52,'Published Hourly Data'!$B:$BG,MATCH(M$1,'Published Hourly Data'!$B$1:$BG$1,0),TRUE)</f>
        <v>71</v>
      </c>
      <c r="N52" s="67">
        <f>VLOOKUP($A52,'Published Hourly Data'!$B:$BG,MATCH(N$1,'Published Hourly Data'!$B$1:$BG$1,0),TRUE)</f>
        <v>448</v>
      </c>
      <c r="O52" s="67">
        <f>VLOOKUP($A52,'Published Hourly Data'!$B:$BG,MATCH(O$1,'Published Hourly Data'!$B$1:$BG$1,0),TRUE)</f>
        <v>0</v>
      </c>
      <c r="P52" s="67">
        <f>VLOOKUP($A52,'Published Hourly Data'!$B:$BG,MATCH(P$1,'Published Hourly Data'!$B$1:$BG$1,0),TRUE)</f>
        <v>0</v>
      </c>
      <c r="Q52" s="67">
        <f>VLOOKUP($A52,'Published Hourly Data'!$B:$BG,MATCH(Q$1,'Published Hourly Data'!$B$1:$BG$1,0),TRUE)</f>
        <v>0</v>
      </c>
      <c r="R52" s="67">
        <f>VLOOKUP($A52,'Published Hourly Data'!$B:$BG,MATCH(R$1,'Published Hourly Data'!$B$1:$BG$1,0),TRUE)</f>
        <v>0</v>
      </c>
      <c r="S52" s="67">
        <f>VLOOKUP($A52,'Published Hourly Data'!$B:$BG,MATCH(S$1,'Published Hourly Data'!$B$1:$BG$1,0),TRUE)</f>
        <v>0</v>
      </c>
      <c r="T52" s="67">
        <f>VLOOKUP($A52,'Published Hourly Data'!$B:$BG,MATCH(T$1,'Published Hourly Data'!$B$1:$BG$1,0),TRUE)</f>
        <v>0</v>
      </c>
      <c r="U52" s="67">
        <f>VLOOKUP($A52,'Published Hourly Data'!$B:$BG,MATCH(U$1,'Published Hourly Data'!$B$1:$BG$1,0),TRUE)</f>
        <v>0</v>
      </c>
      <c r="V52" s="67">
        <f>VLOOKUP($A52,'Published Hourly Data'!$B:$BG,MATCH(V$1,'Published Hourly Data'!$B$1:$BG$1,0),TRUE)</f>
        <v>0</v>
      </c>
      <c r="W52" s="67">
        <f>VLOOKUP($A52,'Published Hourly Data'!$B:$BG,MATCH(W$1,'Published Hourly Data'!$B$1:$BG$1,0),TRUE)</f>
        <v>0</v>
      </c>
      <c r="X52" s="67">
        <f>VLOOKUP($A52,'Published Hourly Data'!$B:$BG,MATCH(X$1,'Published Hourly Data'!$B$1:$BG$1,0),TRUE)</f>
        <v>-192</v>
      </c>
      <c r="Y52" s="67">
        <f>VLOOKUP($A52,'Published Hourly Data'!$B:$BG,MATCH(Y$1,'Published Hourly Data'!$B$1:$BG$1,0),TRUE)</f>
        <v>0</v>
      </c>
      <c r="Z52" s="67">
        <f>VLOOKUP($A52,'Published Hourly Data'!$B:$BG,MATCH(Z$1,'Published Hourly Data'!$B$1:$BG$1,0),TRUE)</f>
        <v>0</v>
      </c>
      <c r="AA52" s="67">
        <f>VLOOKUP($A52,'Published Hourly Data'!$B:$BG,MATCH(AA$1,'Published Hourly Data'!$B$1:$BG$1,0),TRUE)</f>
        <v>0</v>
      </c>
      <c r="AB52" s="67">
        <f>VLOOKUP($A52,'Published Hourly Data'!$B:$BG,MATCH(AB$1,'Published Hourly Data'!$B$1:$BG$1,0),TRUE)</f>
        <v>0</v>
      </c>
      <c r="AC52" s="67">
        <f>VLOOKUP($A52,'Published Hourly Data'!$B:$BG,MATCH(AC$1,'Published Hourly Data'!$B$1:$BG$1,0),TRUE)</f>
        <v>-351</v>
      </c>
      <c r="AD52" s="67">
        <f>VLOOKUP($A52,'Published Hourly Data'!$B:$BG,MATCH(AD$1,'Published Hourly Data'!$B$1:$BG$1,0),TRUE)</f>
        <v>0</v>
      </c>
      <c r="AE52" s="67">
        <f>VLOOKUP($A52,'Published Hourly Data'!$B:$BG,MATCH(AE$1,'Published Hourly Data'!$B$1:$BG$1,0),TRUE)</f>
        <v>9.0391934480895504</v>
      </c>
      <c r="AF52" s="67">
        <f>VLOOKUP($A52,'Published Hourly Data'!$B:$BG,MATCH(AF$1,'Published Hourly Data'!$B$1:$BG$1,0),TRUE)</f>
        <v>2069.0676633951998</v>
      </c>
      <c r="AG52" s="67">
        <f>VLOOKUP($A52,'Published Hourly Data'!$B:$BG,MATCH(AG$1,'Published Hourly Data'!$B$1:$BG$1,0),TRUE)</f>
        <v>0</v>
      </c>
      <c r="AH52" s="67">
        <f>VLOOKUP($A52,'Published Hourly Data'!$B:$BG,MATCH(AH$1,'Published Hourly Data'!$B$1:$BG$1,0),TRUE)</f>
        <v>27.4303876315807</v>
      </c>
      <c r="AI52" s="67">
        <f t="shared" si="1"/>
        <v>2105.53724447487</v>
      </c>
      <c r="AJ52" s="67">
        <f>VLOOKUP($A52,'Published Hourly Data'!$B:$BG,MATCH(AJ$1,'Published Hourly Data'!$B$1:$BG$1,0),TRUE)</f>
        <v>153.88314167310565</v>
      </c>
      <c r="AK52" s="67">
        <f>-VLOOKUP($A52,'Published Hourly Data'!$B:$BG,MATCH(AK$1,'Published Hourly Data'!$B$1:$BG$1,0),TRUE)</f>
        <v>0</v>
      </c>
      <c r="AL52" s="67">
        <f>VLOOKUP($A52,'Published Hourly Data'!$B:$BG,MATCH(AL$1,'Published Hourly Data'!$B$1:$BG$1,0),TRUE)</f>
        <v>2259.4203861479755</v>
      </c>
      <c r="AM52" s="67">
        <f>VLOOKUP($A52,'Published Hourly Data'!$B:$BG,MATCH(AM$1,'Published Hourly Data'!$B$1:$BG$1,0),TRUE)</f>
        <v>9422</v>
      </c>
      <c r="AN52" s="67">
        <f>VLOOKUP($A52,'Published Hourly Data'!$B:$BG,MATCH(AN$1,'Published Hourly Data'!$B$1:$BG$1,0),TRUE)</f>
        <v>9965</v>
      </c>
      <c r="AO52" s="67">
        <f>VLOOKUP($A52,'Published Hourly Data'!$B:$BG,MATCH(AO$1,'Published Hourly Data'!$B$1:$BG$1,0),TRUE)</f>
        <v>0.49266711100766158</v>
      </c>
      <c r="AP52" s="67">
        <f>VLOOKUP($A52,'Published Hourly Data'!$B:$BG,MATCH(AP$1,'Published Hourly Data'!$B$1:$BG$1,0),TRUE)</f>
        <v>0.49986586770793273</v>
      </c>
      <c r="AQ52" s="67">
        <f>VLOOKUP($A52,'Published Hourly Data'!$B:$BG,MATCH(AQ$1,'Published Hourly Data'!$B$1:$BG$1,0),TRUE)</f>
        <v>2</v>
      </c>
      <c r="AR52" s="67" t="str">
        <f t="shared" si="2"/>
        <v/>
      </c>
      <c r="AS52" s="67" t="str">
        <f t="shared" si="3"/>
        <v/>
      </c>
    </row>
    <row r="53" spans="1:79" ht="14.45" customHeight="1">
      <c r="A53" s="65">
        <f t="shared" si="0"/>
        <v>45197.291666667414</v>
      </c>
      <c r="B53" s="66">
        <f>VLOOKUP($A53,'Published Hourly Data'!$B:$BG,MATCH(B$1,'Published Hourly Data'!$B$1:$BG$1,0),TRUE)</f>
        <v>45197.125</v>
      </c>
      <c r="C53" s="67">
        <f>VLOOKUP($A53,'Published Hourly Data'!$B:$BG,MATCH(C$1,'Published Hourly Data'!$B$1:$BG$1,0),TRUE)</f>
        <v>9110</v>
      </c>
      <c r="D53" s="67">
        <f>VLOOKUP($A53,'Published Hourly Data'!$B:$BG,MATCH(D$1,'Published Hourly Data'!$B$1:$BG$1,0),TRUE)</f>
        <v>9761</v>
      </c>
      <c r="E53" s="67">
        <f>VLOOKUP($A53,'Published Hourly Data'!$B:$BG,MATCH(E$1,'Published Hourly Data'!$B$1:$BG$1,0),TRUE)</f>
        <v>9103</v>
      </c>
      <c r="F53" s="67">
        <f>VLOOKUP($A53,'Published Hourly Data'!$B:$BG,MATCH(F$1,'Published Hourly Data'!$B$1:$BG$1,0),TRUE)</f>
        <v>-658</v>
      </c>
      <c r="G53" s="67">
        <f>VLOOKUP($A53,'Published Hourly Data'!$B:$BG,MATCH(G$1,'Published Hourly Data'!$B$1:$BG$1,0),TRUE)</f>
        <v>10</v>
      </c>
      <c r="H53" s="67">
        <f>VLOOKUP($A53,'Published Hourly Data'!$B:$BG,MATCH(H$1,'Published Hourly Data'!$B$1:$BG$1,0),TRUE)</f>
        <v>4998</v>
      </c>
      <c r="I53" s="67">
        <f>VLOOKUP($A53,'Published Hourly Data'!$B:$BG,MATCH(I$1,'Published Hourly Data'!$B$1:$BG$1,0),TRUE)</f>
        <v>3034</v>
      </c>
      <c r="J53" s="67">
        <f>VLOOKUP($A53,'Published Hourly Data'!$B:$BG,MATCH(J$1,'Published Hourly Data'!$B$1:$BG$1,0),TRUE)</f>
        <v>0</v>
      </c>
      <c r="K53" s="67">
        <f>VLOOKUP($A53,'Published Hourly Data'!$B:$BG,MATCH(K$1,'Published Hourly Data'!$B$1:$BG$1,0),TRUE)</f>
        <v>554</v>
      </c>
      <c r="L53" s="67">
        <f>VLOOKUP($A53,'Published Hourly Data'!$B:$BG,MATCH(L$1,'Published Hourly Data'!$B$1:$BG$1,0),TRUE)</f>
        <v>6</v>
      </c>
      <c r="M53" s="67">
        <f>VLOOKUP($A53,'Published Hourly Data'!$B:$BG,MATCH(M$1,'Published Hourly Data'!$B$1:$BG$1,0),TRUE)</f>
        <v>66</v>
      </c>
      <c r="N53" s="67">
        <f>VLOOKUP($A53,'Published Hourly Data'!$B:$BG,MATCH(N$1,'Published Hourly Data'!$B$1:$BG$1,0),TRUE)</f>
        <v>435</v>
      </c>
      <c r="O53" s="67">
        <f>VLOOKUP($A53,'Published Hourly Data'!$B:$BG,MATCH(O$1,'Published Hourly Data'!$B$1:$BG$1,0),TRUE)</f>
        <v>0</v>
      </c>
      <c r="P53" s="67">
        <f>VLOOKUP($A53,'Published Hourly Data'!$B:$BG,MATCH(P$1,'Published Hourly Data'!$B$1:$BG$1,0),TRUE)</f>
        <v>0</v>
      </c>
      <c r="Q53" s="67">
        <f>VLOOKUP($A53,'Published Hourly Data'!$B:$BG,MATCH(Q$1,'Published Hourly Data'!$B$1:$BG$1,0),TRUE)</f>
        <v>0</v>
      </c>
      <c r="R53" s="67">
        <f>VLOOKUP($A53,'Published Hourly Data'!$B:$BG,MATCH(R$1,'Published Hourly Data'!$B$1:$BG$1,0),TRUE)</f>
        <v>0</v>
      </c>
      <c r="S53" s="67">
        <f>VLOOKUP($A53,'Published Hourly Data'!$B:$BG,MATCH(S$1,'Published Hourly Data'!$B$1:$BG$1,0),TRUE)</f>
        <v>0</v>
      </c>
      <c r="T53" s="67">
        <f>VLOOKUP($A53,'Published Hourly Data'!$B:$BG,MATCH(T$1,'Published Hourly Data'!$B$1:$BG$1,0),TRUE)</f>
        <v>0</v>
      </c>
      <c r="U53" s="67">
        <f>VLOOKUP($A53,'Published Hourly Data'!$B:$BG,MATCH(U$1,'Published Hourly Data'!$B$1:$BG$1,0),TRUE)</f>
        <v>0</v>
      </c>
      <c r="V53" s="67">
        <f>VLOOKUP($A53,'Published Hourly Data'!$B:$BG,MATCH(V$1,'Published Hourly Data'!$B$1:$BG$1,0),TRUE)</f>
        <v>0</v>
      </c>
      <c r="W53" s="67">
        <f>VLOOKUP($A53,'Published Hourly Data'!$B:$BG,MATCH(W$1,'Published Hourly Data'!$B$1:$BG$1,0),TRUE)</f>
        <v>0</v>
      </c>
      <c r="X53" s="67">
        <f>VLOOKUP($A53,'Published Hourly Data'!$B:$BG,MATCH(X$1,'Published Hourly Data'!$B$1:$BG$1,0),TRUE)</f>
        <v>-303</v>
      </c>
      <c r="Y53" s="67">
        <f>VLOOKUP($A53,'Published Hourly Data'!$B:$BG,MATCH(Y$1,'Published Hourly Data'!$B$1:$BG$1,0),TRUE)</f>
        <v>0</v>
      </c>
      <c r="Z53" s="67">
        <f>VLOOKUP($A53,'Published Hourly Data'!$B:$BG,MATCH(Z$1,'Published Hourly Data'!$B$1:$BG$1,0),TRUE)</f>
        <v>0</v>
      </c>
      <c r="AA53" s="67">
        <f>VLOOKUP($A53,'Published Hourly Data'!$B:$BG,MATCH(AA$1,'Published Hourly Data'!$B$1:$BG$1,0),TRUE)</f>
        <v>0</v>
      </c>
      <c r="AB53" s="67">
        <f>VLOOKUP($A53,'Published Hourly Data'!$B:$BG,MATCH(AB$1,'Published Hourly Data'!$B$1:$BG$1,0),TRUE)</f>
        <v>0</v>
      </c>
      <c r="AC53" s="67">
        <f>VLOOKUP($A53,'Published Hourly Data'!$B:$BG,MATCH(AC$1,'Published Hourly Data'!$B$1:$BG$1,0),TRUE)</f>
        <v>-355</v>
      </c>
      <c r="AD53" s="67">
        <f>VLOOKUP($A53,'Published Hourly Data'!$B:$BG,MATCH(AD$1,'Published Hourly Data'!$B$1:$BG$1,0),TRUE)</f>
        <v>0</v>
      </c>
      <c r="AE53" s="67">
        <f>VLOOKUP($A53,'Published Hourly Data'!$B:$BG,MATCH(AE$1,'Published Hourly Data'!$B$1:$BG$1,0),TRUE)</f>
        <v>10.048139320484285</v>
      </c>
      <c r="AF53" s="67">
        <f>VLOOKUP($A53,'Published Hourly Data'!$B:$BG,MATCH(AF$1,'Published Hourly Data'!$B$1:$BG$1,0),TRUE)</f>
        <v>1953.6951328058151</v>
      </c>
      <c r="AG53" s="67">
        <f>VLOOKUP($A53,'Published Hourly Data'!$B:$BG,MATCH(AG$1,'Published Hourly Data'!$B$1:$BG$1,0),TRUE)</f>
        <v>0</v>
      </c>
      <c r="AH53" s="67">
        <f>VLOOKUP($A53,'Published Hourly Data'!$B:$BG,MATCH(AH$1,'Published Hourly Data'!$B$1:$BG$1,0),TRUE)</f>
        <v>27.277182455396549</v>
      </c>
      <c r="AI53" s="67">
        <f t="shared" si="1"/>
        <v>1991.020454581696</v>
      </c>
      <c r="AJ53" s="67">
        <f>VLOOKUP($A53,'Published Hourly Data'!$B:$BG,MATCH(AJ$1,'Published Hourly Data'!$B$1:$BG$1,0),TRUE)</f>
        <v>174.75811801340319</v>
      </c>
      <c r="AK53" s="67">
        <f>-VLOOKUP($A53,'Published Hourly Data'!$B:$BG,MATCH(AK$1,'Published Hourly Data'!$B$1:$BG$1,0),TRUE)</f>
        <v>0</v>
      </c>
      <c r="AL53" s="67">
        <f>VLOOKUP($A53,'Published Hourly Data'!$B:$BG,MATCH(AL$1,'Published Hourly Data'!$B$1:$BG$1,0),TRUE)</f>
        <v>2165.7785725950989</v>
      </c>
      <c r="AM53" s="67">
        <f>VLOOKUP($A53,'Published Hourly Data'!$B:$BG,MATCH(AM$1,'Published Hourly Data'!$B$1:$BG$1,0),TRUE)</f>
        <v>9103</v>
      </c>
      <c r="AN53" s="67">
        <f>VLOOKUP($A53,'Published Hourly Data'!$B:$BG,MATCH(AN$1,'Published Hourly Data'!$B$1:$BG$1,0),TRUE)</f>
        <v>9761</v>
      </c>
      <c r="AO53" s="67">
        <f>VLOOKUP($A53,'Published Hourly Data'!$B:$BG,MATCH(AO$1,'Published Hourly Data'!$B$1:$BG$1,0),TRUE)</f>
        <v>0.48219746397669982</v>
      </c>
      <c r="AP53" s="67">
        <f>VLOOKUP($A53,'Published Hourly Data'!$B:$BG,MATCH(AP$1,'Published Hourly Data'!$B$1:$BG$1,0),TRUE)</f>
        <v>0.48916286822196564</v>
      </c>
      <c r="AQ53" s="67">
        <f>VLOOKUP($A53,'Published Hourly Data'!$B:$BG,MATCH(AQ$1,'Published Hourly Data'!$B$1:$BG$1,0),TRUE)</f>
        <v>3</v>
      </c>
      <c r="AR53" s="67" t="str">
        <f t="shared" si="2"/>
        <v/>
      </c>
      <c r="AS53" s="67" t="str">
        <f t="shared" si="3"/>
        <v/>
      </c>
    </row>
    <row r="54" spans="1:79" ht="14.45" customHeight="1">
      <c r="A54" s="65">
        <f t="shared" si="0"/>
        <v>45197.333333334078</v>
      </c>
      <c r="B54" s="66">
        <f>VLOOKUP($A54,'Published Hourly Data'!$B:$BG,MATCH(B$1,'Published Hourly Data'!$B$1:$BG$1,0),TRUE)</f>
        <v>45197.166666666664</v>
      </c>
      <c r="C54" s="67">
        <f>VLOOKUP($A54,'Published Hourly Data'!$B:$BG,MATCH(C$1,'Published Hourly Data'!$B$1:$BG$1,0),TRUE)</f>
        <v>9040</v>
      </c>
      <c r="D54" s="67">
        <f>VLOOKUP($A54,'Published Hourly Data'!$B:$BG,MATCH(D$1,'Published Hourly Data'!$B$1:$BG$1,0),TRUE)</f>
        <v>9702</v>
      </c>
      <c r="E54" s="67">
        <f>VLOOKUP($A54,'Published Hourly Data'!$B:$BG,MATCH(E$1,'Published Hourly Data'!$B$1:$BG$1,0),TRUE)</f>
        <v>9027</v>
      </c>
      <c r="F54" s="67">
        <f>VLOOKUP($A54,'Published Hourly Data'!$B:$BG,MATCH(F$1,'Published Hourly Data'!$B$1:$BG$1,0),TRUE)</f>
        <v>-675</v>
      </c>
      <c r="G54" s="67">
        <f>VLOOKUP($A54,'Published Hourly Data'!$B:$BG,MATCH(G$1,'Published Hourly Data'!$B$1:$BG$1,0),TRUE)</f>
        <v>9</v>
      </c>
      <c r="H54" s="67">
        <f>VLOOKUP($A54,'Published Hourly Data'!$B:$BG,MATCH(H$1,'Published Hourly Data'!$B$1:$BG$1,0),TRUE)</f>
        <v>4882</v>
      </c>
      <c r="I54" s="67">
        <f>VLOOKUP($A54,'Published Hourly Data'!$B:$BG,MATCH(I$1,'Published Hourly Data'!$B$1:$BG$1,0),TRUE)</f>
        <v>3036</v>
      </c>
      <c r="J54" s="67">
        <f>VLOOKUP($A54,'Published Hourly Data'!$B:$BG,MATCH(J$1,'Published Hourly Data'!$B$1:$BG$1,0),TRUE)</f>
        <v>0</v>
      </c>
      <c r="K54" s="67">
        <f>VLOOKUP($A54,'Published Hourly Data'!$B:$BG,MATCH(K$1,'Published Hourly Data'!$B$1:$BG$1,0),TRUE)</f>
        <v>594</v>
      </c>
      <c r="L54" s="67">
        <f>VLOOKUP($A54,'Published Hourly Data'!$B:$BG,MATCH(L$1,'Published Hourly Data'!$B$1:$BG$1,0),TRUE)</f>
        <v>6</v>
      </c>
      <c r="M54" s="67">
        <f>VLOOKUP($A54,'Published Hourly Data'!$B:$BG,MATCH(M$1,'Published Hourly Data'!$B$1:$BG$1,0),TRUE)</f>
        <v>70</v>
      </c>
      <c r="N54" s="67">
        <f>VLOOKUP($A54,'Published Hourly Data'!$B:$BG,MATCH(N$1,'Published Hourly Data'!$B$1:$BG$1,0),TRUE)</f>
        <v>431</v>
      </c>
      <c r="O54" s="67">
        <f>VLOOKUP($A54,'Published Hourly Data'!$B:$BG,MATCH(O$1,'Published Hourly Data'!$B$1:$BG$1,0),TRUE)</f>
        <v>0</v>
      </c>
      <c r="P54" s="67">
        <f>VLOOKUP($A54,'Published Hourly Data'!$B:$BG,MATCH(P$1,'Published Hourly Data'!$B$1:$BG$1,0),TRUE)</f>
        <v>0</v>
      </c>
      <c r="Q54" s="67">
        <f>VLOOKUP($A54,'Published Hourly Data'!$B:$BG,MATCH(Q$1,'Published Hourly Data'!$B$1:$BG$1,0),TRUE)</f>
        <v>0</v>
      </c>
      <c r="R54" s="67">
        <f>VLOOKUP($A54,'Published Hourly Data'!$B:$BG,MATCH(R$1,'Published Hourly Data'!$B$1:$BG$1,0),TRUE)</f>
        <v>0</v>
      </c>
      <c r="S54" s="67">
        <f>VLOOKUP($A54,'Published Hourly Data'!$B:$BG,MATCH(S$1,'Published Hourly Data'!$B$1:$BG$1,0),TRUE)</f>
        <v>0</v>
      </c>
      <c r="T54" s="67">
        <f>VLOOKUP($A54,'Published Hourly Data'!$B:$BG,MATCH(T$1,'Published Hourly Data'!$B$1:$BG$1,0),TRUE)</f>
        <v>0</v>
      </c>
      <c r="U54" s="67">
        <f>VLOOKUP($A54,'Published Hourly Data'!$B:$BG,MATCH(U$1,'Published Hourly Data'!$B$1:$BG$1,0),TRUE)</f>
        <v>0</v>
      </c>
      <c r="V54" s="67">
        <f>VLOOKUP($A54,'Published Hourly Data'!$B:$BG,MATCH(V$1,'Published Hourly Data'!$B$1:$BG$1,0),TRUE)</f>
        <v>0</v>
      </c>
      <c r="W54" s="67">
        <f>VLOOKUP($A54,'Published Hourly Data'!$B:$BG,MATCH(W$1,'Published Hourly Data'!$B$1:$BG$1,0),TRUE)</f>
        <v>0</v>
      </c>
      <c r="X54" s="67">
        <f>VLOOKUP($A54,'Published Hourly Data'!$B:$BG,MATCH(X$1,'Published Hourly Data'!$B$1:$BG$1,0),TRUE)</f>
        <v>-322</v>
      </c>
      <c r="Y54" s="67">
        <f>VLOOKUP($A54,'Published Hourly Data'!$B:$BG,MATCH(Y$1,'Published Hourly Data'!$B$1:$BG$1,0),TRUE)</f>
        <v>0</v>
      </c>
      <c r="Z54" s="67">
        <f>VLOOKUP($A54,'Published Hourly Data'!$B:$BG,MATCH(Z$1,'Published Hourly Data'!$B$1:$BG$1,0),TRUE)</f>
        <v>0</v>
      </c>
      <c r="AA54" s="67">
        <f>VLOOKUP($A54,'Published Hourly Data'!$B:$BG,MATCH(AA$1,'Published Hourly Data'!$B$1:$BG$1,0),TRUE)</f>
        <v>0</v>
      </c>
      <c r="AB54" s="67">
        <f>VLOOKUP($A54,'Published Hourly Data'!$B:$BG,MATCH(AB$1,'Published Hourly Data'!$B$1:$BG$1,0),TRUE)</f>
        <v>0</v>
      </c>
      <c r="AC54" s="67">
        <f>VLOOKUP($A54,'Published Hourly Data'!$B:$BG,MATCH(AC$1,'Published Hourly Data'!$B$1:$BG$1,0),TRUE)</f>
        <v>-353</v>
      </c>
      <c r="AD54" s="67">
        <f>VLOOKUP($A54,'Published Hourly Data'!$B:$BG,MATCH(AD$1,'Published Hourly Data'!$B$1:$BG$1,0),TRUE)</f>
        <v>0</v>
      </c>
      <c r="AE54" s="67">
        <f>VLOOKUP($A54,'Published Hourly Data'!$B:$BG,MATCH(AE$1,'Published Hourly Data'!$B$1:$BG$1,0),TRUE)</f>
        <v>9.0452573469785378</v>
      </c>
      <c r="AF54" s="67">
        <f>VLOOKUP($A54,'Published Hourly Data'!$B:$BG,MATCH(AF$1,'Published Hourly Data'!$B$1:$BG$1,0),TRUE)</f>
        <v>1908.4070864926307</v>
      </c>
      <c r="AG54" s="67">
        <f>VLOOKUP($A54,'Published Hourly Data'!$B:$BG,MATCH(AG$1,'Published Hourly Data'!$B$1:$BG$1,0),TRUE)</f>
        <v>0</v>
      </c>
      <c r="AH54" s="67">
        <f>VLOOKUP($A54,'Published Hourly Data'!$B:$BG,MATCH(AH$1,'Published Hourly Data'!$B$1:$BG$1,0),TRUE)</f>
        <v>27.556948429298036</v>
      </c>
      <c r="AI54" s="67">
        <f t="shared" si="1"/>
        <v>1945.0092922689073</v>
      </c>
      <c r="AJ54" s="67">
        <f>VLOOKUP($A54,'Published Hourly Data'!$B:$BG,MATCH(AJ$1,'Published Hourly Data'!$B$1:$BG$1,0),TRUE)</f>
        <v>176.14960060156255</v>
      </c>
      <c r="AK54" s="67">
        <f>-VLOOKUP($A54,'Published Hourly Data'!$B:$BG,MATCH(AK$1,'Published Hourly Data'!$B$1:$BG$1,0),TRUE)</f>
        <v>0</v>
      </c>
      <c r="AL54" s="67">
        <f>VLOOKUP($A54,'Published Hourly Data'!$B:$BG,MATCH(AL$1,'Published Hourly Data'!$B$1:$BG$1,0),TRUE)</f>
        <v>2121.15889287047</v>
      </c>
      <c r="AM54" s="67">
        <f>VLOOKUP($A54,'Published Hourly Data'!$B:$BG,MATCH(AM$1,'Published Hourly Data'!$B$1:$BG$1,0),TRUE)</f>
        <v>9028</v>
      </c>
      <c r="AN54" s="67">
        <f>VLOOKUP($A54,'Published Hourly Data'!$B:$BG,MATCH(AN$1,'Published Hourly Data'!$B$1:$BG$1,0),TRUE)</f>
        <v>9703</v>
      </c>
      <c r="AO54" s="67">
        <f>VLOOKUP($A54,'Published Hourly Data'!$B:$BG,MATCH(AO$1,'Published Hourly Data'!$B$1:$BG$1,0),TRUE)</f>
        <v>0.4749674773949798</v>
      </c>
      <c r="AP54" s="67">
        <f>VLOOKUP($A54,'Published Hourly Data'!$B:$BG,MATCH(AP$1,'Published Hourly Data'!$B$1:$BG$1,0),TRUE)</f>
        <v>0.48194881154283165</v>
      </c>
      <c r="AQ54" s="67">
        <f>VLOOKUP($A54,'Published Hourly Data'!$B:$BG,MATCH(AQ$1,'Published Hourly Data'!$B$1:$BG$1,0),TRUE)</f>
        <v>4</v>
      </c>
      <c r="AR54" s="67" t="str">
        <f t="shared" si="2"/>
        <v/>
      </c>
      <c r="AS54" s="67" t="str">
        <f t="shared" si="3"/>
        <v/>
      </c>
    </row>
    <row r="55" spans="1:79" ht="14.45" customHeight="1">
      <c r="A55" s="65">
        <f t="shared" si="0"/>
        <v>45197.375000000742</v>
      </c>
      <c r="B55" s="66">
        <f>VLOOKUP($A55,'Published Hourly Data'!$B:$BG,MATCH(B$1,'Published Hourly Data'!$B$1:$BG$1,0),TRUE)</f>
        <v>45197.208333333336</v>
      </c>
      <c r="C55" s="67">
        <f>VLOOKUP($A55,'Published Hourly Data'!$B:$BG,MATCH(C$1,'Published Hourly Data'!$B$1:$BG$1,0),TRUE)</f>
        <v>9290</v>
      </c>
      <c r="D55" s="67">
        <f>VLOOKUP($A55,'Published Hourly Data'!$B:$BG,MATCH(D$1,'Published Hourly Data'!$B$1:$BG$1,0),TRUE)</f>
        <v>9935</v>
      </c>
      <c r="E55" s="67">
        <f>VLOOKUP($A55,'Published Hourly Data'!$B:$BG,MATCH(E$1,'Published Hourly Data'!$B$1:$BG$1,0),TRUE)</f>
        <v>9250</v>
      </c>
      <c r="F55" s="67">
        <f>VLOOKUP($A55,'Published Hourly Data'!$B:$BG,MATCH(F$1,'Published Hourly Data'!$B$1:$BG$1,0),TRUE)</f>
        <v>-685</v>
      </c>
      <c r="G55" s="67">
        <f>VLOOKUP($A55,'Published Hourly Data'!$B:$BG,MATCH(G$1,'Published Hourly Data'!$B$1:$BG$1,0),TRUE)</f>
        <v>5</v>
      </c>
      <c r="H55" s="67">
        <f>VLOOKUP($A55,'Published Hourly Data'!$B:$BG,MATCH(H$1,'Published Hourly Data'!$B$1:$BG$1,0),TRUE)</f>
        <v>5064</v>
      </c>
      <c r="I55" s="67">
        <f>VLOOKUP($A55,'Published Hourly Data'!$B:$BG,MATCH(I$1,'Published Hourly Data'!$B$1:$BG$1,0),TRUE)</f>
        <v>3043</v>
      </c>
      <c r="J55" s="67">
        <f>VLOOKUP($A55,'Published Hourly Data'!$B:$BG,MATCH(J$1,'Published Hourly Data'!$B$1:$BG$1,0),TRUE)</f>
        <v>0</v>
      </c>
      <c r="K55" s="67">
        <f>VLOOKUP($A55,'Published Hourly Data'!$B:$BG,MATCH(K$1,'Published Hourly Data'!$B$1:$BG$1,0),TRUE)</f>
        <v>612</v>
      </c>
      <c r="L55" s="67">
        <f>VLOOKUP($A55,'Published Hourly Data'!$B:$BG,MATCH(L$1,'Published Hourly Data'!$B$1:$BG$1,0),TRUE)</f>
        <v>6</v>
      </c>
      <c r="M55" s="67">
        <f>VLOOKUP($A55,'Published Hourly Data'!$B:$BG,MATCH(M$1,'Published Hourly Data'!$B$1:$BG$1,0),TRUE)</f>
        <v>77</v>
      </c>
      <c r="N55" s="67">
        <f>VLOOKUP($A55,'Published Hourly Data'!$B:$BG,MATCH(N$1,'Published Hourly Data'!$B$1:$BG$1,0),TRUE)</f>
        <v>443</v>
      </c>
      <c r="O55" s="67">
        <f>VLOOKUP($A55,'Published Hourly Data'!$B:$BG,MATCH(O$1,'Published Hourly Data'!$B$1:$BG$1,0),TRUE)</f>
        <v>0</v>
      </c>
      <c r="P55" s="67">
        <f>VLOOKUP($A55,'Published Hourly Data'!$B:$BG,MATCH(P$1,'Published Hourly Data'!$B$1:$BG$1,0),TRUE)</f>
        <v>0</v>
      </c>
      <c r="Q55" s="67">
        <f>VLOOKUP($A55,'Published Hourly Data'!$B:$BG,MATCH(Q$1,'Published Hourly Data'!$B$1:$BG$1,0),TRUE)</f>
        <v>0</v>
      </c>
      <c r="R55" s="67">
        <f>VLOOKUP($A55,'Published Hourly Data'!$B:$BG,MATCH(R$1,'Published Hourly Data'!$B$1:$BG$1,0),TRUE)</f>
        <v>0</v>
      </c>
      <c r="S55" s="67">
        <f>VLOOKUP($A55,'Published Hourly Data'!$B:$BG,MATCH(S$1,'Published Hourly Data'!$B$1:$BG$1,0),TRUE)</f>
        <v>0</v>
      </c>
      <c r="T55" s="67">
        <f>VLOOKUP($A55,'Published Hourly Data'!$B:$BG,MATCH(T$1,'Published Hourly Data'!$B$1:$BG$1,0),TRUE)</f>
        <v>0</v>
      </c>
      <c r="U55" s="67">
        <f>VLOOKUP($A55,'Published Hourly Data'!$B:$BG,MATCH(U$1,'Published Hourly Data'!$B$1:$BG$1,0),TRUE)</f>
        <v>0</v>
      </c>
      <c r="V55" s="67">
        <f>VLOOKUP($A55,'Published Hourly Data'!$B:$BG,MATCH(V$1,'Published Hourly Data'!$B$1:$BG$1,0),TRUE)</f>
        <v>0</v>
      </c>
      <c r="W55" s="67">
        <f>VLOOKUP($A55,'Published Hourly Data'!$B:$BG,MATCH(W$1,'Published Hourly Data'!$B$1:$BG$1,0),TRUE)</f>
        <v>0</v>
      </c>
      <c r="X55" s="67">
        <f>VLOOKUP($A55,'Published Hourly Data'!$B:$BG,MATCH(X$1,'Published Hourly Data'!$B$1:$BG$1,0),TRUE)</f>
        <v>-340</v>
      </c>
      <c r="Y55" s="67">
        <f>VLOOKUP($A55,'Published Hourly Data'!$B:$BG,MATCH(Y$1,'Published Hourly Data'!$B$1:$BG$1,0),TRUE)</f>
        <v>0</v>
      </c>
      <c r="Z55" s="67">
        <f>VLOOKUP($A55,'Published Hourly Data'!$B:$BG,MATCH(Z$1,'Published Hourly Data'!$B$1:$BG$1,0),TRUE)</f>
        <v>0</v>
      </c>
      <c r="AA55" s="67">
        <f>VLOOKUP($A55,'Published Hourly Data'!$B:$BG,MATCH(AA$1,'Published Hourly Data'!$B$1:$BG$1,0),TRUE)</f>
        <v>0</v>
      </c>
      <c r="AB55" s="67">
        <f>VLOOKUP($A55,'Published Hourly Data'!$B:$BG,MATCH(AB$1,'Published Hourly Data'!$B$1:$BG$1,0),TRUE)</f>
        <v>0</v>
      </c>
      <c r="AC55" s="67">
        <f>VLOOKUP($A55,'Published Hourly Data'!$B:$BG,MATCH(AC$1,'Published Hourly Data'!$B$1:$BG$1,0),TRUE)</f>
        <v>-345</v>
      </c>
      <c r="AD55" s="67">
        <f>VLOOKUP($A55,'Published Hourly Data'!$B:$BG,MATCH(AD$1,'Published Hourly Data'!$B$1:$BG$1,0),TRUE)</f>
        <v>0</v>
      </c>
      <c r="AE55" s="67">
        <f>VLOOKUP($A55,'Published Hourly Data'!$B:$BG,MATCH(AE$1,'Published Hourly Data'!$B$1:$BG$1,0),TRUE)</f>
        <v>5.0263873272615127</v>
      </c>
      <c r="AF55" s="67">
        <f>VLOOKUP($A55,'Published Hourly Data'!$B:$BG,MATCH(AF$1,'Published Hourly Data'!$B$1:$BG$1,0),TRUE)</f>
        <v>1979.6875540886622</v>
      </c>
      <c r="AG55" s="67">
        <f>VLOOKUP($A55,'Published Hourly Data'!$B:$BG,MATCH(AG$1,'Published Hourly Data'!$B$1:$BG$1,0),TRUE)</f>
        <v>0</v>
      </c>
      <c r="AH55" s="67">
        <f>VLOOKUP($A55,'Published Hourly Data'!$B:$BG,MATCH(AH$1,'Published Hourly Data'!$B$1:$BG$1,0),TRUE)</f>
        <v>27.850036592432954</v>
      </c>
      <c r="AI55" s="67">
        <f t="shared" si="1"/>
        <v>2012.5639780083566</v>
      </c>
      <c r="AJ55" s="67">
        <f>VLOOKUP($A55,'Published Hourly Data'!$B:$BG,MATCH(AJ$1,'Published Hourly Data'!$B$1:$BG$1,0),TRUE)</f>
        <v>179.14640301496121</v>
      </c>
      <c r="AK55" s="67">
        <f>-VLOOKUP($A55,'Published Hourly Data'!$B:$BG,MATCH(AK$1,'Published Hourly Data'!$B$1:$BG$1,0),TRUE)</f>
        <v>0</v>
      </c>
      <c r="AL55" s="67">
        <f>VLOOKUP($A55,'Published Hourly Data'!$B:$BG,MATCH(AL$1,'Published Hourly Data'!$B$1:$BG$1,0),TRUE)</f>
        <v>2191.710381023318</v>
      </c>
      <c r="AM55" s="67">
        <f>VLOOKUP($A55,'Published Hourly Data'!$B:$BG,MATCH(AM$1,'Published Hourly Data'!$B$1:$BG$1,0),TRUE)</f>
        <v>9250</v>
      </c>
      <c r="AN55" s="67">
        <f>VLOOKUP($A55,'Published Hourly Data'!$B:$BG,MATCH(AN$1,'Published Hourly Data'!$B$1:$BG$1,0),TRUE)</f>
        <v>9935</v>
      </c>
      <c r="AO55" s="67">
        <f>VLOOKUP($A55,'Published Hourly Data'!$B:$BG,MATCH(AO$1,'Published Hourly Data'!$B$1:$BG$1,0),TRUE)</f>
        <v>0.47966905915640901</v>
      </c>
      <c r="AP55" s="67">
        <f>VLOOKUP($A55,'Published Hourly Data'!$B:$BG,MATCH(AP$1,'Published Hourly Data'!$B$1:$BG$1,0),TRUE)</f>
        <v>0.48635012986528708</v>
      </c>
      <c r="AQ55" s="67">
        <f>VLOOKUP($A55,'Published Hourly Data'!$B:$BG,MATCH(AQ$1,'Published Hourly Data'!$B$1:$BG$1,0),TRUE)</f>
        <v>5</v>
      </c>
      <c r="AR55" s="67" t="str">
        <f t="shared" si="2"/>
        <v/>
      </c>
      <c r="AS55" s="67" t="str">
        <f t="shared" si="3"/>
        <v/>
      </c>
    </row>
    <row r="56" spans="1:79" ht="14.45" customHeight="1">
      <c r="A56" s="65">
        <f t="shared" si="0"/>
        <v>45197.416666667406</v>
      </c>
      <c r="B56" s="66">
        <f>VLOOKUP($A56,'Published Hourly Data'!$B:$BG,MATCH(B$1,'Published Hourly Data'!$B$1:$BG$1,0),TRUE)</f>
        <v>45197.25</v>
      </c>
      <c r="C56" s="67">
        <f>VLOOKUP($A56,'Published Hourly Data'!$B:$BG,MATCH(C$1,'Published Hourly Data'!$B$1:$BG$1,0),TRUE)</f>
        <v>10250</v>
      </c>
      <c r="D56" s="67">
        <f>VLOOKUP($A56,'Published Hourly Data'!$B:$BG,MATCH(D$1,'Published Hourly Data'!$B$1:$BG$1,0),TRUE)</f>
        <v>10390</v>
      </c>
      <c r="E56" s="67">
        <f>VLOOKUP($A56,'Published Hourly Data'!$B:$BG,MATCH(E$1,'Published Hourly Data'!$B$1:$BG$1,0),TRUE)</f>
        <v>9945</v>
      </c>
      <c r="F56" s="67">
        <f>VLOOKUP($A56,'Published Hourly Data'!$B:$BG,MATCH(F$1,'Published Hourly Data'!$B$1:$BG$1,0),TRUE)</f>
        <v>-445</v>
      </c>
      <c r="G56" s="67">
        <f>VLOOKUP($A56,'Published Hourly Data'!$B:$BG,MATCH(G$1,'Published Hourly Data'!$B$1:$BG$1,0),TRUE)</f>
        <v>4</v>
      </c>
      <c r="H56" s="67">
        <f>VLOOKUP($A56,'Published Hourly Data'!$B:$BG,MATCH(H$1,'Published Hourly Data'!$B$1:$BG$1,0),TRUE)</f>
        <v>5713</v>
      </c>
      <c r="I56" s="67">
        <f>VLOOKUP($A56,'Published Hourly Data'!$B:$BG,MATCH(I$1,'Published Hourly Data'!$B$1:$BG$1,0),TRUE)</f>
        <v>3059</v>
      </c>
      <c r="J56" s="67">
        <f>VLOOKUP($A56,'Published Hourly Data'!$B:$BG,MATCH(J$1,'Published Hourly Data'!$B$1:$BG$1,0),TRUE)</f>
        <v>0</v>
      </c>
      <c r="K56" s="67">
        <f>VLOOKUP($A56,'Published Hourly Data'!$B:$BG,MATCH(K$1,'Published Hourly Data'!$B$1:$BG$1,0),TRUE)</f>
        <v>627</v>
      </c>
      <c r="L56" s="67">
        <f>VLOOKUP($A56,'Published Hourly Data'!$B:$BG,MATCH(L$1,'Published Hourly Data'!$B$1:$BG$1,0),TRUE)</f>
        <v>6</v>
      </c>
      <c r="M56" s="67">
        <f>VLOOKUP($A56,'Published Hourly Data'!$B:$BG,MATCH(M$1,'Published Hourly Data'!$B$1:$BG$1,0),TRUE)</f>
        <v>77</v>
      </c>
      <c r="N56" s="67">
        <f>VLOOKUP($A56,'Published Hourly Data'!$B:$BG,MATCH(N$1,'Published Hourly Data'!$B$1:$BG$1,0),TRUE)</f>
        <v>459</v>
      </c>
      <c r="O56" s="67">
        <f>VLOOKUP($A56,'Published Hourly Data'!$B:$BG,MATCH(O$1,'Published Hourly Data'!$B$1:$BG$1,0),TRUE)</f>
        <v>0</v>
      </c>
      <c r="P56" s="67">
        <f>VLOOKUP($A56,'Published Hourly Data'!$B:$BG,MATCH(P$1,'Published Hourly Data'!$B$1:$BG$1,0),TRUE)</f>
        <v>0</v>
      </c>
      <c r="Q56" s="67">
        <f>VLOOKUP($A56,'Published Hourly Data'!$B:$BG,MATCH(Q$1,'Published Hourly Data'!$B$1:$BG$1,0),TRUE)</f>
        <v>0</v>
      </c>
      <c r="R56" s="67">
        <f>VLOOKUP($A56,'Published Hourly Data'!$B:$BG,MATCH(R$1,'Published Hourly Data'!$B$1:$BG$1,0),TRUE)</f>
        <v>0</v>
      </c>
      <c r="S56" s="67">
        <f>VLOOKUP($A56,'Published Hourly Data'!$B:$BG,MATCH(S$1,'Published Hourly Data'!$B$1:$BG$1,0),TRUE)</f>
        <v>0</v>
      </c>
      <c r="T56" s="67">
        <f>VLOOKUP($A56,'Published Hourly Data'!$B:$BG,MATCH(T$1,'Published Hourly Data'!$B$1:$BG$1,0),TRUE)</f>
        <v>0</v>
      </c>
      <c r="U56" s="67">
        <f>VLOOKUP($A56,'Published Hourly Data'!$B:$BG,MATCH(U$1,'Published Hourly Data'!$B$1:$BG$1,0),TRUE)</f>
        <v>0</v>
      </c>
      <c r="V56" s="67">
        <f>VLOOKUP($A56,'Published Hourly Data'!$B:$BG,MATCH(V$1,'Published Hourly Data'!$B$1:$BG$1,0),TRUE)</f>
        <v>0</v>
      </c>
      <c r="W56" s="67">
        <f>VLOOKUP($A56,'Published Hourly Data'!$B:$BG,MATCH(W$1,'Published Hourly Data'!$B$1:$BG$1,0),TRUE)</f>
        <v>0</v>
      </c>
      <c r="X56" s="67">
        <f>VLOOKUP($A56,'Published Hourly Data'!$B:$BG,MATCH(X$1,'Published Hourly Data'!$B$1:$BG$1,0),TRUE)</f>
        <v>-110</v>
      </c>
      <c r="Y56" s="67">
        <f>VLOOKUP($A56,'Published Hourly Data'!$B:$BG,MATCH(Y$1,'Published Hourly Data'!$B$1:$BG$1,0),TRUE)</f>
        <v>0</v>
      </c>
      <c r="Z56" s="67">
        <f>VLOOKUP($A56,'Published Hourly Data'!$B:$BG,MATCH(Z$1,'Published Hourly Data'!$B$1:$BG$1,0),TRUE)</f>
        <v>0</v>
      </c>
      <c r="AA56" s="67">
        <f>VLOOKUP($A56,'Published Hourly Data'!$B:$BG,MATCH(AA$1,'Published Hourly Data'!$B$1:$BG$1,0),TRUE)</f>
        <v>0</v>
      </c>
      <c r="AB56" s="67">
        <f>VLOOKUP($A56,'Published Hourly Data'!$B:$BG,MATCH(AB$1,'Published Hourly Data'!$B$1:$BG$1,0),TRUE)</f>
        <v>0</v>
      </c>
      <c r="AC56" s="67">
        <f>VLOOKUP($A56,'Published Hourly Data'!$B:$BG,MATCH(AC$1,'Published Hourly Data'!$B$1:$BG$1,0),TRUE)</f>
        <v>-335</v>
      </c>
      <c r="AD56" s="67">
        <f>VLOOKUP($A56,'Published Hourly Data'!$B:$BG,MATCH(AD$1,'Published Hourly Data'!$B$1:$BG$1,0),TRUE)</f>
        <v>0</v>
      </c>
      <c r="AE56" s="67">
        <f>VLOOKUP($A56,'Published Hourly Data'!$B:$BG,MATCH(AE$1,'Published Hourly Data'!$B$1:$BG$1,0),TRUE)</f>
        <v>4.0235533946052007</v>
      </c>
      <c r="AF56" s="67">
        <f>VLOOKUP($A56,'Published Hourly Data'!$B:$BG,MATCH(AF$1,'Published Hourly Data'!$B$1:$BG$1,0),TRUE)</f>
        <v>2233.7391472111658</v>
      </c>
      <c r="AG56" s="67">
        <f>VLOOKUP($A56,'Published Hourly Data'!$B:$BG,MATCH(AG$1,'Published Hourly Data'!$B$1:$BG$1,0),TRUE)</f>
        <v>0</v>
      </c>
      <c r="AH56" s="67">
        <f>VLOOKUP($A56,'Published Hourly Data'!$B:$BG,MATCH(AH$1,'Published Hourly Data'!$B$1:$BG$1,0),TRUE)</f>
        <v>28.163108039417985</v>
      </c>
      <c r="AI56" s="67">
        <f t="shared" si="1"/>
        <v>2265.9258086451891</v>
      </c>
      <c r="AJ56" s="67">
        <f>VLOOKUP($A56,'Published Hourly Data'!$B:$BG,MATCH(AJ$1,'Published Hourly Data'!$B$1:$BG$1,0),TRUE)</f>
        <v>131.14437310292155</v>
      </c>
      <c r="AK56" s="67">
        <f>-VLOOKUP($A56,'Published Hourly Data'!$B:$BG,MATCH(AK$1,'Published Hourly Data'!$B$1:$BG$1,0),TRUE)</f>
        <v>0</v>
      </c>
      <c r="AL56" s="67">
        <f>VLOOKUP($A56,'Published Hourly Data'!$B:$BG,MATCH(AL$1,'Published Hourly Data'!$B$1:$BG$1,0),TRUE)</f>
        <v>2397.0701817481108</v>
      </c>
      <c r="AM56" s="67">
        <f>VLOOKUP($A56,'Published Hourly Data'!$B:$BG,MATCH(AM$1,'Published Hourly Data'!$B$1:$BG$1,0),TRUE)</f>
        <v>9945</v>
      </c>
      <c r="AN56" s="67">
        <f>VLOOKUP($A56,'Published Hourly Data'!$B:$BG,MATCH(AN$1,'Published Hourly Data'!$B$1:$BG$1,0),TRUE)</f>
        <v>10390</v>
      </c>
      <c r="AO56" s="67">
        <f>VLOOKUP($A56,'Published Hourly Data'!$B:$BG,MATCH(AO$1,'Published Hourly Data'!$B$1:$BG$1,0),TRUE)</f>
        <v>0.50231325854754716</v>
      </c>
      <c r="AP56" s="67">
        <f>VLOOKUP($A56,'Published Hourly Data'!$B:$BG,MATCH(AP$1,'Published Hourly Data'!$B$1:$BG$1,0),TRUE)</f>
        <v>0.50862645467618095</v>
      </c>
      <c r="AQ56" s="67">
        <f>VLOOKUP($A56,'Published Hourly Data'!$B:$BG,MATCH(AQ$1,'Published Hourly Data'!$B$1:$BG$1,0),TRUE)</f>
        <v>6</v>
      </c>
      <c r="AR56" s="67" t="str">
        <f t="shared" si="2"/>
        <v/>
      </c>
      <c r="AS56" s="67" t="str">
        <f t="shared" si="3"/>
        <v/>
      </c>
    </row>
    <row r="57" spans="1:79" ht="14.45" customHeight="1">
      <c r="A57" s="65">
        <f t="shared" si="0"/>
        <v>45197.458333334071</v>
      </c>
      <c r="B57" s="66">
        <f>VLOOKUP($A57,'Published Hourly Data'!$B:$BG,MATCH(B$1,'Published Hourly Data'!$B$1:$BG$1,0),TRUE)</f>
        <v>45197.291666666664</v>
      </c>
      <c r="C57" s="67">
        <f>VLOOKUP($A57,'Published Hourly Data'!$B:$BG,MATCH(C$1,'Published Hourly Data'!$B$1:$BG$1,0),TRUE)</f>
        <v>11520</v>
      </c>
      <c r="D57" s="67">
        <f>VLOOKUP($A57,'Published Hourly Data'!$B:$BG,MATCH(D$1,'Published Hourly Data'!$B$1:$BG$1,0),TRUE)</f>
        <v>11467</v>
      </c>
      <c r="E57" s="67">
        <f>VLOOKUP($A57,'Published Hourly Data'!$B:$BG,MATCH(E$1,'Published Hourly Data'!$B$1:$BG$1,0),TRUE)</f>
        <v>10591</v>
      </c>
      <c r="F57" s="67">
        <f>VLOOKUP($A57,'Published Hourly Data'!$B:$BG,MATCH(F$1,'Published Hourly Data'!$B$1:$BG$1,0),TRUE)</f>
        <v>-876</v>
      </c>
      <c r="G57" s="67">
        <f>VLOOKUP($A57,'Published Hourly Data'!$B:$BG,MATCH(G$1,'Published Hourly Data'!$B$1:$BG$1,0),TRUE)</f>
        <v>4</v>
      </c>
      <c r="H57" s="67">
        <f>VLOOKUP($A57,'Published Hourly Data'!$B:$BG,MATCH(H$1,'Published Hourly Data'!$B$1:$BG$1,0),TRUE)</f>
        <v>6376</v>
      </c>
      <c r="I57" s="67">
        <f>VLOOKUP($A57,'Published Hourly Data'!$B:$BG,MATCH(I$1,'Published Hourly Data'!$B$1:$BG$1,0),TRUE)</f>
        <v>3038</v>
      </c>
      <c r="J57" s="67">
        <f>VLOOKUP($A57,'Published Hourly Data'!$B:$BG,MATCH(J$1,'Published Hourly Data'!$B$1:$BG$1,0),TRUE)</f>
        <v>0</v>
      </c>
      <c r="K57" s="67">
        <f>VLOOKUP($A57,'Published Hourly Data'!$B:$BG,MATCH(K$1,'Published Hourly Data'!$B$1:$BG$1,0),TRUE)</f>
        <v>628</v>
      </c>
      <c r="L57" s="67">
        <f>VLOOKUP($A57,'Published Hourly Data'!$B:$BG,MATCH(L$1,'Published Hourly Data'!$B$1:$BG$1,0),TRUE)</f>
        <v>6</v>
      </c>
      <c r="M57" s="67">
        <f>VLOOKUP($A57,'Published Hourly Data'!$B:$BG,MATCH(M$1,'Published Hourly Data'!$B$1:$BG$1,0),TRUE)</f>
        <v>90</v>
      </c>
      <c r="N57" s="67">
        <f>VLOOKUP($A57,'Published Hourly Data'!$B:$BG,MATCH(N$1,'Published Hourly Data'!$B$1:$BG$1,0),TRUE)</f>
        <v>449</v>
      </c>
      <c r="O57" s="67">
        <f>VLOOKUP($A57,'Published Hourly Data'!$B:$BG,MATCH(O$1,'Published Hourly Data'!$B$1:$BG$1,0),TRUE)</f>
        <v>0</v>
      </c>
      <c r="P57" s="67">
        <f>VLOOKUP($A57,'Published Hourly Data'!$B:$BG,MATCH(P$1,'Published Hourly Data'!$B$1:$BG$1,0),TRUE)</f>
        <v>0</v>
      </c>
      <c r="Q57" s="67">
        <f>VLOOKUP($A57,'Published Hourly Data'!$B:$BG,MATCH(Q$1,'Published Hourly Data'!$B$1:$BG$1,0),TRUE)</f>
        <v>0</v>
      </c>
      <c r="R57" s="67">
        <f>VLOOKUP($A57,'Published Hourly Data'!$B:$BG,MATCH(R$1,'Published Hourly Data'!$B$1:$BG$1,0),TRUE)</f>
        <v>0</v>
      </c>
      <c r="S57" s="67">
        <f>VLOOKUP($A57,'Published Hourly Data'!$B:$BG,MATCH(S$1,'Published Hourly Data'!$B$1:$BG$1,0),TRUE)</f>
        <v>0</v>
      </c>
      <c r="T57" s="67">
        <f>VLOOKUP($A57,'Published Hourly Data'!$B:$BG,MATCH(T$1,'Published Hourly Data'!$B$1:$BG$1,0),TRUE)</f>
        <v>0</v>
      </c>
      <c r="U57" s="67">
        <f>VLOOKUP($A57,'Published Hourly Data'!$B:$BG,MATCH(U$1,'Published Hourly Data'!$B$1:$BG$1,0),TRUE)</f>
        <v>0</v>
      </c>
      <c r="V57" s="67">
        <f>VLOOKUP($A57,'Published Hourly Data'!$B:$BG,MATCH(V$1,'Published Hourly Data'!$B$1:$BG$1,0),TRUE)</f>
        <v>0</v>
      </c>
      <c r="W57" s="67">
        <f>VLOOKUP($A57,'Published Hourly Data'!$B:$BG,MATCH(W$1,'Published Hourly Data'!$B$1:$BG$1,0),TRUE)</f>
        <v>0</v>
      </c>
      <c r="X57" s="67">
        <f>VLOOKUP($A57,'Published Hourly Data'!$B:$BG,MATCH(X$1,'Published Hourly Data'!$B$1:$BG$1,0),TRUE)</f>
        <v>-399</v>
      </c>
      <c r="Y57" s="67">
        <f>VLOOKUP($A57,'Published Hourly Data'!$B:$BG,MATCH(Y$1,'Published Hourly Data'!$B$1:$BG$1,0),TRUE)</f>
        <v>0</v>
      </c>
      <c r="Z57" s="67">
        <f>VLOOKUP($A57,'Published Hourly Data'!$B:$BG,MATCH(Z$1,'Published Hourly Data'!$B$1:$BG$1,0),TRUE)</f>
        <v>0</v>
      </c>
      <c r="AA57" s="67">
        <f>VLOOKUP($A57,'Published Hourly Data'!$B:$BG,MATCH(AA$1,'Published Hourly Data'!$B$1:$BG$1,0),TRUE)</f>
        <v>0</v>
      </c>
      <c r="AB57" s="67">
        <f>VLOOKUP($A57,'Published Hourly Data'!$B:$BG,MATCH(AB$1,'Published Hourly Data'!$B$1:$BG$1,0),TRUE)</f>
        <v>0</v>
      </c>
      <c r="AC57" s="67">
        <f>VLOOKUP($A57,'Published Hourly Data'!$B:$BG,MATCH(AC$1,'Published Hourly Data'!$B$1:$BG$1,0),TRUE)</f>
        <v>-477</v>
      </c>
      <c r="AD57" s="67">
        <f>VLOOKUP($A57,'Published Hourly Data'!$B:$BG,MATCH(AD$1,'Published Hourly Data'!$B$1:$BG$1,0),TRUE)</f>
        <v>0</v>
      </c>
      <c r="AE57" s="67">
        <f>VLOOKUP($A57,'Published Hourly Data'!$B:$BG,MATCH(AE$1,'Published Hourly Data'!$B$1:$BG$1,0),TRUE)</f>
        <v>4.0265835267151173</v>
      </c>
      <c r="AF57" s="67">
        <f>VLOOKUP($A57,'Published Hourly Data'!$B:$BG,MATCH(AF$1,'Published Hourly Data'!$B$1:$BG$1,0),TRUE)</f>
        <v>2494.089900127939</v>
      </c>
      <c r="AG57" s="67">
        <f>VLOOKUP($A57,'Published Hourly Data'!$B:$BG,MATCH(AG$1,'Published Hourly Data'!$B$1:$BG$1,0),TRUE)</f>
        <v>0</v>
      </c>
      <c r="AH57" s="67">
        <f>VLOOKUP($A57,'Published Hourly Data'!$B:$BG,MATCH(AH$1,'Published Hourly Data'!$B$1:$BG$1,0),TRUE)</f>
        <v>28.049869430934027</v>
      </c>
      <c r="AI57" s="67">
        <f t="shared" si="1"/>
        <v>2526.1663530855881</v>
      </c>
      <c r="AJ57" s="67">
        <f>VLOOKUP($A57,'Published Hourly Data'!$B:$BG,MATCH(AJ$1,'Published Hourly Data'!$B$1:$BG$1,0),TRUE)</f>
        <v>250.37275366728323</v>
      </c>
      <c r="AK57" s="67">
        <f>-VLOOKUP($A57,'Published Hourly Data'!$B:$BG,MATCH(AK$1,'Published Hourly Data'!$B$1:$BG$1,0),TRUE)</f>
        <v>0</v>
      </c>
      <c r="AL57" s="67">
        <f>VLOOKUP($A57,'Published Hourly Data'!$B:$BG,MATCH(AL$1,'Published Hourly Data'!$B$1:$BG$1,0),TRUE)</f>
        <v>2776.5391067528712</v>
      </c>
      <c r="AM57" s="67">
        <f>VLOOKUP($A57,'Published Hourly Data'!$B:$BG,MATCH(AM$1,'Published Hourly Data'!$B$1:$BG$1,0),TRUE)</f>
        <v>10591</v>
      </c>
      <c r="AN57" s="67">
        <f>VLOOKUP($A57,'Published Hourly Data'!$B:$BG,MATCH(AN$1,'Published Hourly Data'!$B$1:$BG$1,0),TRUE)</f>
        <v>11467</v>
      </c>
      <c r="AO57" s="67">
        <f>VLOOKUP($A57,'Published Hourly Data'!$B:$BG,MATCH(AO$1,'Published Hourly Data'!$B$1:$BG$1,0),TRUE)</f>
        <v>0.52584617744684636</v>
      </c>
      <c r="AP57" s="67">
        <f>VLOOKUP($A57,'Published Hourly Data'!$B:$BG,MATCH(AP$1,'Published Hourly Data'!$B$1:$BG$1,0),TRUE)</f>
        <v>0.5338112536434565</v>
      </c>
      <c r="AQ57" s="67">
        <f>VLOOKUP($A57,'Published Hourly Data'!$B:$BG,MATCH(AQ$1,'Published Hourly Data'!$B$1:$BG$1,0),TRUE)</f>
        <v>7</v>
      </c>
      <c r="AR57" s="67" t="str">
        <f t="shared" si="2"/>
        <v/>
      </c>
      <c r="AS57" s="67" t="str">
        <f t="shared" si="3"/>
        <v/>
      </c>
    </row>
    <row r="58" spans="1:79" ht="14.45" customHeight="1">
      <c r="A58" s="65">
        <f t="shared" si="0"/>
        <v>45197.500000000735</v>
      </c>
      <c r="B58" s="66">
        <f>VLOOKUP($A58,'Published Hourly Data'!$B:$BG,MATCH(B$1,'Published Hourly Data'!$B$1:$BG$1,0),TRUE)</f>
        <v>45197.333333333336</v>
      </c>
      <c r="C58" s="67">
        <f>VLOOKUP($A58,'Published Hourly Data'!$B:$BG,MATCH(C$1,'Published Hourly Data'!$B$1:$BG$1,0),TRUE)</f>
        <v>12100</v>
      </c>
      <c r="D58" s="67">
        <f>VLOOKUP($A58,'Published Hourly Data'!$B:$BG,MATCH(D$1,'Published Hourly Data'!$B$1:$BG$1,0),TRUE)</f>
        <v>12129</v>
      </c>
      <c r="E58" s="67">
        <f>VLOOKUP($A58,'Published Hourly Data'!$B:$BG,MATCH(E$1,'Published Hourly Data'!$B$1:$BG$1,0),TRUE)</f>
        <v>11130</v>
      </c>
      <c r="F58" s="67">
        <f>VLOOKUP($A58,'Published Hourly Data'!$B:$BG,MATCH(F$1,'Published Hourly Data'!$B$1:$BG$1,0),TRUE)</f>
        <v>-999</v>
      </c>
      <c r="G58" s="67">
        <f>VLOOKUP($A58,'Published Hourly Data'!$B:$BG,MATCH(G$1,'Published Hourly Data'!$B$1:$BG$1,0),TRUE)</f>
        <v>8</v>
      </c>
      <c r="H58" s="67">
        <f>VLOOKUP($A58,'Published Hourly Data'!$B:$BG,MATCH(H$1,'Published Hourly Data'!$B$1:$BG$1,0),TRUE)</f>
        <v>6934</v>
      </c>
      <c r="I58" s="67">
        <f>VLOOKUP($A58,'Published Hourly Data'!$B:$BG,MATCH(I$1,'Published Hourly Data'!$B$1:$BG$1,0),TRUE)</f>
        <v>3048</v>
      </c>
      <c r="J58" s="67">
        <f>VLOOKUP($A58,'Published Hourly Data'!$B:$BG,MATCH(J$1,'Published Hourly Data'!$B$1:$BG$1,0),TRUE)</f>
        <v>0</v>
      </c>
      <c r="K58" s="67">
        <f>VLOOKUP($A58,'Published Hourly Data'!$B:$BG,MATCH(K$1,'Published Hourly Data'!$B$1:$BG$1,0),TRUE)</f>
        <v>544</v>
      </c>
      <c r="L58" s="67">
        <f>VLOOKUP($A58,'Published Hourly Data'!$B:$BG,MATCH(L$1,'Published Hourly Data'!$B$1:$BG$1,0),TRUE)</f>
        <v>37</v>
      </c>
      <c r="M58" s="67">
        <f>VLOOKUP($A58,'Published Hourly Data'!$B:$BG,MATCH(M$1,'Published Hourly Data'!$B$1:$BG$1,0),TRUE)</f>
        <v>99</v>
      </c>
      <c r="N58" s="67">
        <f>VLOOKUP($A58,'Published Hourly Data'!$B:$BG,MATCH(N$1,'Published Hourly Data'!$B$1:$BG$1,0),TRUE)</f>
        <v>459</v>
      </c>
      <c r="O58" s="67">
        <f>VLOOKUP($A58,'Published Hourly Data'!$B:$BG,MATCH(O$1,'Published Hourly Data'!$B$1:$BG$1,0),TRUE)</f>
        <v>0</v>
      </c>
      <c r="P58" s="67">
        <f>VLOOKUP($A58,'Published Hourly Data'!$B:$BG,MATCH(P$1,'Published Hourly Data'!$B$1:$BG$1,0),TRUE)</f>
        <v>0</v>
      </c>
      <c r="Q58" s="67">
        <f>VLOOKUP($A58,'Published Hourly Data'!$B:$BG,MATCH(Q$1,'Published Hourly Data'!$B$1:$BG$1,0),TRUE)</f>
        <v>0</v>
      </c>
      <c r="R58" s="67">
        <f>VLOOKUP($A58,'Published Hourly Data'!$B:$BG,MATCH(R$1,'Published Hourly Data'!$B$1:$BG$1,0),TRUE)</f>
        <v>0</v>
      </c>
      <c r="S58" s="67">
        <f>VLOOKUP($A58,'Published Hourly Data'!$B:$BG,MATCH(S$1,'Published Hourly Data'!$B$1:$BG$1,0),TRUE)</f>
        <v>0</v>
      </c>
      <c r="T58" s="67">
        <f>VLOOKUP($A58,'Published Hourly Data'!$B:$BG,MATCH(T$1,'Published Hourly Data'!$B$1:$BG$1,0),TRUE)</f>
        <v>0</v>
      </c>
      <c r="U58" s="67">
        <f>VLOOKUP($A58,'Published Hourly Data'!$B:$BG,MATCH(U$1,'Published Hourly Data'!$B$1:$BG$1,0),TRUE)</f>
        <v>0</v>
      </c>
      <c r="V58" s="67">
        <f>VLOOKUP($A58,'Published Hourly Data'!$B:$BG,MATCH(V$1,'Published Hourly Data'!$B$1:$BG$1,0),TRUE)</f>
        <v>0</v>
      </c>
      <c r="W58" s="67">
        <f>VLOOKUP($A58,'Published Hourly Data'!$B:$BG,MATCH(W$1,'Published Hourly Data'!$B$1:$BG$1,0),TRUE)</f>
        <v>0</v>
      </c>
      <c r="X58" s="67">
        <f>VLOOKUP($A58,'Published Hourly Data'!$B:$BG,MATCH(X$1,'Published Hourly Data'!$B$1:$BG$1,0),TRUE)</f>
        <v>-432</v>
      </c>
      <c r="Y58" s="67">
        <f>VLOOKUP($A58,'Published Hourly Data'!$B:$BG,MATCH(Y$1,'Published Hourly Data'!$B$1:$BG$1,0),TRUE)</f>
        <v>0</v>
      </c>
      <c r="Z58" s="67">
        <f>VLOOKUP($A58,'Published Hourly Data'!$B:$BG,MATCH(Z$1,'Published Hourly Data'!$B$1:$BG$1,0),TRUE)</f>
        <v>0</v>
      </c>
      <c r="AA58" s="67">
        <f>VLOOKUP($A58,'Published Hourly Data'!$B:$BG,MATCH(AA$1,'Published Hourly Data'!$B$1:$BG$1,0),TRUE)</f>
        <v>0</v>
      </c>
      <c r="AB58" s="67">
        <f>VLOOKUP($A58,'Published Hourly Data'!$B:$BG,MATCH(AB$1,'Published Hourly Data'!$B$1:$BG$1,0),TRUE)</f>
        <v>0</v>
      </c>
      <c r="AC58" s="67">
        <f>VLOOKUP($A58,'Published Hourly Data'!$B:$BG,MATCH(AC$1,'Published Hourly Data'!$B$1:$BG$1,0),TRUE)</f>
        <v>-567</v>
      </c>
      <c r="AD58" s="67">
        <f>VLOOKUP($A58,'Published Hourly Data'!$B:$BG,MATCH(AD$1,'Published Hourly Data'!$B$1:$BG$1,0),TRUE)</f>
        <v>0</v>
      </c>
      <c r="AE58" s="67">
        <f>VLOOKUP($A58,'Published Hourly Data'!$B:$BG,MATCH(AE$1,'Published Hourly Data'!$B$1:$BG$1,0),TRUE)</f>
        <v>8.0573456186731249</v>
      </c>
      <c r="AF58" s="67">
        <f>VLOOKUP($A58,'Published Hourly Data'!$B:$BG,MATCH(AF$1,'Published Hourly Data'!$B$1:$BG$1,0),TRUE)</f>
        <v>2709.9602812341222</v>
      </c>
      <c r="AG58" s="67">
        <f>VLOOKUP($A58,'Published Hourly Data'!$B:$BG,MATCH(AG$1,'Published Hourly Data'!$B$1:$BG$1,0),TRUE)</f>
        <v>0</v>
      </c>
      <c r="AH58" s="67">
        <f>VLOOKUP($A58,'Published Hourly Data'!$B:$BG,MATCH(AH$1,'Published Hourly Data'!$B$1:$BG$1,0),TRUE)</f>
        <v>27.890003160133176</v>
      </c>
      <c r="AI58" s="67">
        <f t="shared" si="1"/>
        <v>2745.9076300129286</v>
      </c>
      <c r="AJ58" s="67">
        <f>VLOOKUP($A58,'Published Hourly Data'!$B:$BG,MATCH(AJ$1,'Published Hourly Data'!$B$1:$BG$1,0),TRUE)</f>
        <v>293.81606952932924</v>
      </c>
      <c r="AK58" s="67">
        <f>-VLOOKUP($A58,'Published Hourly Data'!$B:$BG,MATCH(AK$1,'Published Hourly Data'!$B$1:$BG$1,0),TRUE)</f>
        <v>0</v>
      </c>
      <c r="AL58" s="67">
        <f>VLOOKUP($A58,'Published Hourly Data'!$B:$BG,MATCH(AL$1,'Published Hourly Data'!$B$1:$BG$1,0),TRUE)</f>
        <v>3039.7236995422577</v>
      </c>
      <c r="AM58" s="67">
        <f>VLOOKUP($A58,'Published Hourly Data'!$B:$BG,MATCH(AM$1,'Published Hourly Data'!$B$1:$BG$1,0),TRUE)</f>
        <v>11129</v>
      </c>
      <c r="AN58" s="67">
        <f>VLOOKUP($A58,'Published Hourly Data'!$B:$BG,MATCH(AN$1,'Published Hourly Data'!$B$1:$BG$1,0),TRUE)</f>
        <v>12128</v>
      </c>
      <c r="AO58" s="67">
        <f>VLOOKUP($A58,'Published Hourly Data'!$B:$BG,MATCH(AO$1,'Published Hourly Data'!$B$1:$BG$1,0),TRUE)</f>
        <v>0.54395569047345693</v>
      </c>
      <c r="AP58" s="67">
        <f>VLOOKUP($A58,'Published Hourly Data'!$B:$BG,MATCH(AP$1,'Published Hourly Data'!$B$1:$BG$1,0),TRUE)</f>
        <v>0.55255900910989875</v>
      </c>
      <c r="AQ58" s="67">
        <f>VLOOKUP($A58,'Published Hourly Data'!$B:$BG,MATCH(AQ$1,'Published Hourly Data'!$B$1:$BG$1,0),TRUE)</f>
        <v>8</v>
      </c>
      <c r="AR58" s="67" t="str">
        <f t="shared" si="2"/>
        <v/>
      </c>
      <c r="AS58" s="67" t="str">
        <f t="shared" si="3"/>
        <v/>
      </c>
    </row>
    <row r="59" spans="1:79" ht="14.45" customHeight="1">
      <c r="A59" s="65">
        <f t="shared" si="0"/>
        <v>45197.541666667399</v>
      </c>
      <c r="B59" s="66">
        <f>VLOOKUP($A59,'Published Hourly Data'!$B:$BG,MATCH(B$1,'Published Hourly Data'!$B$1:$BG$1,0),TRUE)</f>
        <v>45197.375</v>
      </c>
      <c r="C59" s="67">
        <f>VLOOKUP($A59,'Published Hourly Data'!$B:$BG,MATCH(C$1,'Published Hourly Data'!$B$1:$BG$1,0),TRUE)</f>
        <v>11710</v>
      </c>
      <c r="D59" s="67">
        <f>VLOOKUP($A59,'Published Hourly Data'!$B:$BG,MATCH(D$1,'Published Hourly Data'!$B$1:$BG$1,0),TRUE)</f>
        <v>11814</v>
      </c>
      <c r="E59" s="67">
        <f>VLOOKUP($A59,'Published Hourly Data'!$B:$BG,MATCH(E$1,'Published Hourly Data'!$B$1:$BG$1,0),TRUE)</f>
        <v>11218</v>
      </c>
      <c r="F59" s="67">
        <f>VLOOKUP($A59,'Published Hourly Data'!$B:$BG,MATCH(F$1,'Published Hourly Data'!$B$1:$BG$1,0),TRUE)</f>
        <v>-596</v>
      </c>
      <c r="G59" s="67">
        <f>VLOOKUP($A59,'Published Hourly Data'!$B:$BG,MATCH(G$1,'Published Hourly Data'!$B$1:$BG$1,0),TRUE)</f>
        <v>4</v>
      </c>
      <c r="H59" s="67">
        <f>VLOOKUP($A59,'Published Hourly Data'!$B:$BG,MATCH(H$1,'Published Hourly Data'!$B$1:$BG$1,0),TRUE)</f>
        <v>6949</v>
      </c>
      <c r="I59" s="67">
        <f>VLOOKUP($A59,'Published Hourly Data'!$B:$BG,MATCH(I$1,'Published Hourly Data'!$B$1:$BG$1,0),TRUE)</f>
        <v>3036</v>
      </c>
      <c r="J59" s="67">
        <f>VLOOKUP($A59,'Published Hourly Data'!$B:$BG,MATCH(J$1,'Published Hourly Data'!$B$1:$BG$1,0),TRUE)</f>
        <v>3</v>
      </c>
      <c r="K59" s="67">
        <f>VLOOKUP($A59,'Published Hourly Data'!$B:$BG,MATCH(K$1,'Published Hourly Data'!$B$1:$BG$1,0),TRUE)</f>
        <v>548</v>
      </c>
      <c r="L59" s="67">
        <f>VLOOKUP($A59,'Published Hourly Data'!$B:$BG,MATCH(L$1,'Published Hourly Data'!$B$1:$BG$1,0),TRUE)</f>
        <v>123</v>
      </c>
      <c r="M59" s="67">
        <f>VLOOKUP($A59,'Published Hourly Data'!$B:$BG,MATCH(M$1,'Published Hourly Data'!$B$1:$BG$1,0),TRUE)</f>
        <v>88</v>
      </c>
      <c r="N59" s="67">
        <f>VLOOKUP($A59,'Published Hourly Data'!$B:$BG,MATCH(N$1,'Published Hourly Data'!$B$1:$BG$1,0),TRUE)</f>
        <v>467</v>
      </c>
      <c r="O59" s="67">
        <f>VLOOKUP($A59,'Published Hourly Data'!$B:$BG,MATCH(O$1,'Published Hourly Data'!$B$1:$BG$1,0),TRUE)</f>
        <v>0</v>
      </c>
      <c r="P59" s="67">
        <f>VLOOKUP($A59,'Published Hourly Data'!$B:$BG,MATCH(P$1,'Published Hourly Data'!$B$1:$BG$1,0),TRUE)</f>
        <v>0</v>
      </c>
      <c r="Q59" s="67">
        <f>VLOOKUP($A59,'Published Hourly Data'!$B:$BG,MATCH(Q$1,'Published Hourly Data'!$B$1:$BG$1,0),TRUE)</f>
        <v>0</v>
      </c>
      <c r="R59" s="67">
        <f>VLOOKUP($A59,'Published Hourly Data'!$B:$BG,MATCH(R$1,'Published Hourly Data'!$B$1:$BG$1,0),TRUE)</f>
        <v>0</v>
      </c>
      <c r="S59" s="67">
        <f>VLOOKUP($A59,'Published Hourly Data'!$B:$BG,MATCH(S$1,'Published Hourly Data'!$B$1:$BG$1,0),TRUE)</f>
        <v>0</v>
      </c>
      <c r="T59" s="67">
        <f>VLOOKUP($A59,'Published Hourly Data'!$B:$BG,MATCH(T$1,'Published Hourly Data'!$B$1:$BG$1,0),TRUE)</f>
        <v>0</v>
      </c>
      <c r="U59" s="67">
        <f>VLOOKUP($A59,'Published Hourly Data'!$B:$BG,MATCH(U$1,'Published Hourly Data'!$B$1:$BG$1,0),TRUE)</f>
        <v>0</v>
      </c>
      <c r="V59" s="67">
        <f>VLOOKUP($A59,'Published Hourly Data'!$B:$BG,MATCH(V$1,'Published Hourly Data'!$B$1:$BG$1,0),TRUE)</f>
        <v>0</v>
      </c>
      <c r="W59" s="67">
        <f>VLOOKUP($A59,'Published Hourly Data'!$B:$BG,MATCH(W$1,'Published Hourly Data'!$B$1:$BG$1,0),TRUE)</f>
        <v>0</v>
      </c>
      <c r="X59" s="67">
        <f>VLOOKUP($A59,'Published Hourly Data'!$B:$BG,MATCH(X$1,'Published Hourly Data'!$B$1:$BG$1,0),TRUE)</f>
        <v>-122</v>
      </c>
      <c r="Y59" s="67">
        <f>VLOOKUP($A59,'Published Hourly Data'!$B:$BG,MATCH(Y$1,'Published Hourly Data'!$B$1:$BG$1,0),TRUE)</f>
        <v>0</v>
      </c>
      <c r="Z59" s="67">
        <f>VLOOKUP($A59,'Published Hourly Data'!$B:$BG,MATCH(Z$1,'Published Hourly Data'!$B$1:$BG$1,0),TRUE)</f>
        <v>0</v>
      </c>
      <c r="AA59" s="67">
        <f>VLOOKUP($A59,'Published Hourly Data'!$B:$BG,MATCH(AA$1,'Published Hourly Data'!$B$1:$BG$1,0),TRUE)</f>
        <v>0</v>
      </c>
      <c r="AB59" s="67">
        <f>VLOOKUP($A59,'Published Hourly Data'!$B:$BG,MATCH(AB$1,'Published Hourly Data'!$B$1:$BG$1,0),TRUE)</f>
        <v>0</v>
      </c>
      <c r="AC59" s="67">
        <f>VLOOKUP($A59,'Published Hourly Data'!$B:$BG,MATCH(AC$1,'Published Hourly Data'!$B$1:$BG$1,0),TRUE)</f>
        <v>-474</v>
      </c>
      <c r="AD59" s="67">
        <f>VLOOKUP($A59,'Published Hourly Data'!$B:$BG,MATCH(AD$1,'Published Hourly Data'!$B$1:$BG$1,0),TRUE)</f>
        <v>0</v>
      </c>
      <c r="AE59" s="67">
        <f>VLOOKUP($A59,'Published Hourly Data'!$B:$BG,MATCH(AE$1,'Published Hourly Data'!$B$1:$BG$1,0),TRUE)</f>
        <v>4.0254110840683346</v>
      </c>
      <c r="AF59" s="67">
        <f>VLOOKUP($A59,'Published Hourly Data'!$B:$BG,MATCH(AF$1,'Published Hourly Data'!$B$1:$BG$1,0),TRUE)</f>
        <v>2714.7062795929069</v>
      </c>
      <c r="AG59" s="67">
        <f>VLOOKUP($A59,'Published Hourly Data'!$B:$BG,MATCH(AG$1,'Published Hourly Data'!$B$1:$BG$1,0),TRUE)</f>
        <v>3.0220842052360299</v>
      </c>
      <c r="AH59" s="67">
        <f>VLOOKUP($A59,'Published Hourly Data'!$B:$BG,MATCH(AH$1,'Published Hourly Data'!$B$1:$BG$1,0),TRUE)</f>
        <v>28.389585256385846</v>
      </c>
      <c r="AI59" s="67">
        <f t="shared" si="1"/>
        <v>2750.143360138597</v>
      </c>
      <c r="AJ59" s="67">
        <f>VLOOKUP($A59,'Published Hourly Data'!$B:$BG,MATCH(AJ$1,'Published Hourly Data'!$B$1:$BG$1,0),TRUE)</f>
        <v>192.07009111846068</v>
      </c>
      <c r="AK59" s="67">
        <f>-VLOOKUP($A59,'Published Hourly Data'!$B:$BG,MATCH(AK$1,'Published Hourly Data'!$B$1:$BG$1,0),TRUE)</f>
        <v>0</v>
      </c>
      <c r="AL59" s="67">
        <f>VLOOKUP($A59,'Published Hourly Data'!$B:$BG,MATCH(AL$1,'Published Hourly Data'!$B$1:$BG$1,0),TRUE)</f>
        <v>2942.2134512570578</v>
      </c>
      <c r="AM59" s="67">
        <f>VLOOKUP($A59,'Published Hourly Data'!$B:$BG,MATCH(AM$1,'Published Hourly Data'!$B$1:$BG$1,0),TRUE)</f>
        <v>11218</v>
      </c>
      <c r="AN59" s="67">
        <f>VLOOKUP($A59,'Published Hourly Data'!$B:$BG,MATCH(AN$1,'Published Hourly Data'!$B$1:$BG$1,0),TRUE)</f>
        <v>11814</v>
      </c>
      <c r="AO59" s="67">
        <f>VLOOKUP($A59,'Published Hourly Data'!$B:$BG,MATCH(AO$1,'Published Hourly Data'!$B$1:$BG$1,0),TRUE)</f>
        <v>0.54047254899525343</v>
      </c>
      <c r="AP59" s="67">
        <f>VLOOKUP($A59,'Published Hourly Data'!$B:$BG,MATCH(AP$1,'Published Hourly Data'!$B$1:$BG$1,0),TRUE)</f>
        <v>0.54904880810143342</v>
      </c>
      <c r="AQ59" s="67">
        <f>VLOOKUP($A59,'Published Hourly Data'!$B:$BG,MATCH(AQ$1,'Published Hourly Data'!$B$1:$BG$1,0),TRUE)</f>
        <v>9</v>
      </c>
      <c r="AR59" s="67" t="str">
        <f t="shared" si="2"/>
        <v/>
      </c>
      <c r="AS59" s="67" t="str">
        <f t="shared" si="3"/>
        <v/>
      </c>
    </row>
    <row r="60" spans="1:79" ht="14.45" customHeight="1">
      <c r="A60" s="65">
        <f t="shared" si="0"/>
        <v>45197.583333334063</v>
      </c>
      <c r="B60" s="66">
        <f>VLOOKUP($A60,'Published Hourly Data'!$B:$BG,MATCH(B$1,'Published Hourly Data'!$B$1:$BG$1,0),TRUE)</f>
        <v>45197.416666666664</v>
      </c>
      <c r="C60" s="67">
        <f>VLOOKUP($A60,'Published Hourly Data'!$B:$BG,MATCH(C$1,'Published Hourly Data'!$B$1:$BG$1,0),TRUE)</f>
        <v>11140</v>
      </c>
      <c r="D60" s="67">
        <f>VLOOKUP($A60,'Published Hourly Data'!$B:$BG,MATCH(D$1,'Published Hourly Data'!$B$1:$BG$1,0),TRUE)</f>
        <v>11262</v>
      </c>
      <c r="E60" s="67">
        <f>VLOOKUP($A60,'Published Hourly Data'!$B:$BG,MATCH(E$1,'Published Hourly Data'!$B$1:$BG$1,0),TRUE)</f>
        <v>11124</v>
      </c>
      <c r="F60" s="67">
        <f>VLOOKUP($A60,'Published Hourly Data'!$B:$BG,MATCH(F$1,'Published Hourly Data'!$B$1:$BG$1,0),TRUE)</f>
        <v>-138</v>
      </c>
      <c r="G60" s="67">
        <f>VLOOKUP($A60,'Published Hourly Data'!$B:$BG,MATCH(G$1,'Published Hourly Data'!$B$1:$BG$1,0),TRUE)</f>
        <v>0</v>
      </c>
      <c r="H60" s="67">
        <f>VLOOKUP($A60,'Published Hourly Data'!$B:$BG,MATCH(H$1,'Published Hourly Data'!$B$1:$BG$1,0),TRUE)</f>
        <v>6745</v>
      </c>
      <c r="I60" s="67">
        <f>VLOOKUP($A60,'Published Hourly Data'!$B:$BG,MATCH(I$1,'Published Hourly Data'!$B$1:$BG$1,0),TRUE)</f>
        <v>3047</v>
      </c>
      <c r="J60" s="67">
        <f>VLOOKUP($A60,'Published Hourly Data'!$B:$BG,MATCH(J$1,'Published Hourly Data'!$B$1:$BG$1,0),TRUE)</f>
        <v>2</v>
      </c>
      <c r="K60" s="67">
        <f>VLOOKUP($A60,'Published Hourly Data'!$B:$BG,MATCH(K$1,'Published Hourly Data'!$B$1:$BG$1,0),TRUE)</f>
        <v>593</v>
      </c>
      <c r="L60" s="67">
        <f>VLOOKUP($A60,'Published Hourly Data'!$B:$BG,MATCH(L$1,'Published Hourly Data'!$B$1:$BG$1,0),TRUE)</f>
        <v>200</v>
      </c>
      <c r="M60" s="67">
        <f>VLOOKUP($A60,'Published Hourly Data'!$B:$BG,MATCH(M$1,'Published Hourly Data'!$B$1:$BG$1,0),TRUE)</f>
        <v>59</v>
      </c>
      <c r="N60" s="67">
        <f>VLOOKUP($A60,'Published Hourly Data'!$B:$BG,MATCH(N$1,'Published Hourly Data'!$B$1:$BG$1,0),TRUE)</f>
        <v>478</v>
      </c>
      <c r="O60" s="67">
        <f>VLOOKUP($A60,'Published Hourly Data'!$B:$BG,MATCH(O$1,'Published Hourly Data'!$B$1:$BG$1,0),TRUE)</f>
        <v>0</v>
      </c>
      <c r="P60" s="67">
        <f>VLOOKUP($A60,'Published Hourly Data'!$B:$BG,MATCH(P$1,'Published Hourly Data'!$B$1:$BG$1,0),TRUE)</f>
        <v>0</v>
      </c>
      <c r="Q60" s="67">
        <f>VLOOKUP($A60,'Published Hourly Data'!$B:$BG,MATCH(Q$1,'Published Hourly Data'!$B$1:$BG$1,0),TRUE)</f>
        <v>0</v>
      </c>
      <c r="R60" s="67">
        <f>VLOOKUP($A60,'Published Hourly Data'!$B:$BG,MATCH(R$1,'Published Hourly Data'!$B$1:$BG$1,0),TRUE)</f>
        <v>0</v>
      </c>
      <c r="S60" s="67">
        <f>VLOOKUP($A60,'Published Hourly Data'!$B:$BG,MATCH(S$1,'Published Hourly Data'!$B$1:$BG$1,0),TRUE)</f>
        <v>0</v>
      </c>
      <c r="T60" s="67">
        <f>VLOOKUP($A60,'Published Hourly Data'!$B:$BG,MATCH(T$1,'Published Hourly Data'!$B$1:$BG$1,0),TRUE)</f>
        <v>0</v>
      </c>
      <c r="U60" s="67">
        <f>VLOOKUP($A60,'Published Hourly Data'!$B:$BG,MATCH(U$1,'Published Hourly Data'!$B$1:$BG$1,0),TRUE)</f>
        <v>0</v>
      </c>
      <c r="V60" s="67">
        <f>VLOOKUP($A60,'Published Hourly Data'!$B:$BG,MATCH(V$1,'Published Hourly Data'!$B$1:$BG$1,0),TRUE)</f>
        <v>0</v>
      </c>
      <c r="W60" s="67">
        <f>VLOOKUP($A60,'Published Hourly Data'!$B:$BG,MATCH(W$1,'Published Hourly Data'!$B$1:$BG$1,0),TRUE)</f>
        <v>0</v>
      </c>
      <c r="X60" s="67">
        <f>VLOOKUP($A60,'Published Hourly Data'!$B:$BG,MATCH(X$1,'Published Hourly Data'!$B$1:$BG$1,0),TRUE)</f>
        <v>163</v>
      </c>
      <c r="Y60" s="67">
        <f>VLOOKUP($A60,'Published Hourly Data'!$B:$BG,MATCH(Y$1,'Published Hourly Data'!$B$1:$BG$1,0),TRUE)</f>
        <v>0</v>
      </c>
      <c r="Z60" s="67">
        <f>VLOOKUP($A60,'Published Hourly Data'!$B:$BG,MATCH(Z$1,'Published Hourly Data'!$B$1:$BG$1,0),TRUE)</f>
        <v>0</v>
      </c>
      <c r="AA60" s="67">
        <f>VLOOKUP($A60,'Published Hourly Data'!$B:$BG,MATCH(AA$1,'Published Hourly Data'!$B$1:$BG$1,0),TRUE)</f>
        <v>0</v>
      </c>
      <c r="AB60" s="67">
        <f>VLOOKUP($A60,'Published Hourly Data'!$B:$BG,MATCH(AB$1,'Published Hourly Data'!$B$1:$BG$1,0),TRUE)</f>
        <v>0</v>
      </c>
      <c r="AC60" s="67">
        <f>VLOOKUP($A60,'Published Hourly Data'!$B:$BG,MATCH(AC$1,'Published Hourly Data'!$B$1:$BG$1,0),TRUE)</f>
        <v>-301</v>
      </c>
      <c r="AD60" s="67">
        <f>VLOOKUP($A60,'Published Hourly Data'!$B:$BG,MATCH(AD$1,'Published Hourly Data'!$B$1:$BG$1,0),TRUE)</f>
        <v>0</v>
      </c>
      <c r="AE60" s="67">
        <f>VLOOKUP($A60,'Published Hourly Data'!$B:$BG,MATCH(AE$1,'Published Hourly Data'!$B$1:$BG$1,0),TRUE)</f>
        <v>0</v>
      </c>
      <c r="AF60" s="67">
        <f>VLOOKUP($A60,'Published Hourly Data'!$B:$BG,MATCH(AF$1,'Published Hourly Data'!$B$1:$BG$1,0),TRUE)</f>
        <v>2635.1106896692127</v>
      </c>
      <c r="AG60" s="67">
        <f>VLOOKUP($A60,'Published Hourly Data'!$B:$BG,MATCH(AG$1,'Published Hourly Data'!$B$1:$BG$1,0),TRUE)</f>
        <v>2.0168979440523782</v>
      </c>
      <c r="AH60" s="67">
        <f>VLOOKUP($A60,'Published Hourly Data'!$B:$BG,MATCH(AH$1,'Published Hourly Data'!$B$1:$BG$1,0),TRUE)</f>
        <v>29.155611137306629</v>
      </c>
      <c r="AI60" s="67">
        <f t="shared" si="1"/>
        <v>2666.2831987505715</v>
      </c>
      <c r="AJ60" s="67">
        <f>VLOOKUP($A60,'Published Hourly Data'!$B:$BG,MATCH(AJ$1,'Published Hourly Data'!$B$1:$BG$1,0),TRUE)</f>
        <v>102.13447643599146</v>
      </c>
      <c r="AK60" s="67">
        <f>-VLOOKUP($A60,'Published Hourly Data'!$B:$BG,MATCH(AK$1,'Published Hourly Data'!$B$1:$BG$1,0),TRUE)</f>
        <v>-39.496899873558846</v>
      </c>
      <c r="AL60" s="67">
        <f>VLOOKUP($A60,'Published Hourly Data'!$B:$BG,MATCH(AL$1,'Published Hourly Data'!$B$1:$BG$1,0),TRUE)</f>
        <v>2728.920775313004</v>
      </c>
      <c r="AM60" s="67">
        <f>VLOOKUP($A60,'Published Hourly Data'!$B:$BG,MATCH(AM$1,'Published Hourly Data'!$B$1:$BG$1,0),TRUE)</f>
        <v>11124</v>
      </c>
      <c r="AN60" s="67">
        <f>VLOOKUP($A60,'Published Hourly Data'!$B:$BG,MATCH(AN$1,'Published Hourly Data'!$B$1:$BG$1,0),TRUE)</f>
        <v>11262</v>
      </c>
      <c r="AO60" s="67">
        <f>VLOOKUP($A60,'Published Hourly Data'!$B:$BG,MATCH(AO$1,'Published Hourly Data'!$B$1:$BG$1,0),TRUE)</f>
        <v>0.52841974700013339</v>
      </c>
      <c r="AP60" s="67">
        <f>VLOOKUP($A60,'Published Hourly Data'!$B:$BG,MATCH(AP$1,'Published Hourly Data'!$B$1:$BG$1,0),TRUE)</f>
        <v>0.53420647484199557</v>
      </c>
      <c r="AQ60" s="67">
        <f>VLOOKUP($A60,'Published Hourly Data'!$B:$BG,MATCH(AQ$1,'Published Hourly Data'!$B$1:$BG$1,0),TRUE)</f>
        <v>10</v>
      </c>
      <c r="AR60" s="67" t="str">
        <f t="shared" si="2"/>
        <v/>
      </c>
      <c r="AS60" s="67" t="str">
        <f t="shared" si="3"/>
        <v/>
      </c>
      <c r="BK60" s="67" t="str">
        <f>"Hourly CO2 emissions intensity for generated electricity
" &amp;$BI$2</f>
        <v>Hourly CO2 emissions intensity for generated electricity
New England (NE)</v>
      </c>
      <c r="CA60" s="67" t="str">
        <f>"Hourly CO2 emissions intensity for generated electricity
" &amp;$BI$2</f>
        <v>Hourly CO2 emissions intensity for generated electricity
New England (NE)</v>
      </c>
    </row>
    <row r="61" spans="1:79" ht="14.45" customHeight="1">
      <c r="A61" s="65">
        <f t="shared" si="0"/>
        <v>45197.625000000728</v>
      </c>
      <c r="B61" s="66">
        <f>VLOOKUP($A61,'Published Hourly Data'!$B:$BG,MATCH(B$1,'Published Hourly Data'!$B$1:$BG$1,0),TRUE)</f>
        <v>45197.458333333336</v>
      </c>
      <c r="C61" s="67">
        <f>VLOOKUP($A61,'Published Hourly Data'!$B:$BG,MATCH(C$1,'Published Hourly Data'!$B$1:$BG$1,0),TRUE)</f>
        <v>10610</v>
      </c>
      <c r="D61" s="67">
        <f>VLOOKUP($A61,'Published Hourly Data'!$B:$BG,MATCH(D$1,'Published Hourly Data'!$B$1:$BG$1,0),TRUE)</f>
        <v>10714</v>
      </c>
      <c r="E61" s="67">
        <f>VLOOKUP($A61,'Published Hourly Data'!$B:$BG,MATCH(E$1,'Published Hourly Data'!$B$1:$BG$1,0),TRUE)</f>
        <v>10820</v>
      </c>
      <c r="F61" s="67">
        <f>VLOOKUP($A61,'Published Hourly Data'!$B:$BG,MATCH(F$1,'Published Hourly Data'!$B$1:$BG$1,0),TRUE)</f>
        <v>106</v>
      </c>
      <c r="G61" s="67">
        <f>VLOOKUP($A61,'Published Hourly Data'!$B:$BG,MATCH(G$1,'Published Hourly Data'!$B$1:$BG$1,0),TRUE)</f>
        <v>0</v>
      </c>
      <c r="H61" s="67">
        <f>VLOOKUP($A61,'Published Hourly Data'!$B:$BG,MATCH(H$1,'Published Hourly Data'!$B$1:$BG$1,0),TRUE)</f>
        <v>6309</v>
      </c>
      <c r="I61" s="67">
        <f>VLOOKUP($A61,'Published Hourly Data'!$B:$BG,MATCH(I$1,'Published Hourly Data'!$B$1:$BG$1,0),TRUE)</f>
        <v>3044</v>
      </c>
      <c r="J61" s="67">
        <f>VLOOKUP($A61,'Published Hourly Data'!$B:$BG,MATCH(J$1,'Published Hourly Data'!$B$1:$BG$1,0),TRUE)</f>
        <v>0</v>
      </c>
      <c r="K61" s="67">
        <f>VLOOKUP($A61,'Published Hourly Data'!$B:$BG,MATCH(K$1,'Published Hourly Data'!$B$1:$BG$1,0),TRUE)</f>
        <v>631</v>
      </c>
      <c r="L61" s="67">
        <f>VLOOKUP($A61,'Published Hourly Data'!$B:$BG,MATCH(L$1,'Published Hourly Data'!$B$1:$BG$1,0),TRUE)</f>
        <v>314</v>
      </c>
      <c r="M61" s="67">
        <f>VLOOKUP($A61,'Published Hourly Data'!$B:$BG,MATCH(M$1,'Published Hourly Data'!$B$1:$BG$1,0),TRUE)</f>
        <v>38</v>
      </c>
      <c r="N61" s="67">
        <f>VLOOKUP($A61,'Published Hourly Data'!$B:$BG,MATCH(N$1,'Published Hourly Data'!$B$1:$BG$1,0),TRUE)</f>
        <v>484</v>
      </c>
      <c r="O61" s="67">
        <f>VLOOKUP($A61,'Published Hourly Data'!$B:$BG,MATCH(O$1,'Published Hourly Data'!$B$1:$BG$1,0),TRUE)</f>
        <v>0</v>
      </c>
      <c r="P61" s="67">
        <f>VLOOKUP($A61,'Published Hourly Data'!$B:$BG,MATCH(P$1,'Published Hourly Data'!$B$1:$BG$1,0),TRUE)</f>
        <v>0</v>
      </c>
      <c r="Q61" s="67">
        <f>VLOOKUP($A61,'Published Hourly Data'!$B:$BG,MATCH(Q$1,'Published Hourly Data'!$B$1:$BG$1,0),TRUE)</f>
        <v>0</v>
      </c>
      <c r="R61" s="67">
        <f>VLOOKUP($A61,'Published Hourly Data'!$B:$BG,MATCH(R$1,'Published Hourly Data'!$B$1:$BG$1,0),TRUE)</f>
        <v>0</v>
      </c>
      <c r="S61" s="67">
        <f>VLOOKUP($A61,'Published Hourly Data'!$B:$BG,MATCH(S$1,'Published Hourly Data'!$B$1:$BG$1,0),TRUE)</f>
        <v>0</v>
      </c>
      <c r="T61" s="67">
        <f>VLOOKUP($A61,'Published Hourly Data'!$B:$BG,MATCH(T$1,'Published Hourly Data'!$B$1:$BG$1,0),TRUE)</f>
        <v>0</v>
      </c>
      <c r="U61" s="67">
        <f>VLOOKUP($A61,'Published Hourly Data'!$B:$BG,MATCH(U$1,'Published Hourly Data'!$B$1:$BG$1,0),TRUE)</f>
        <v>0</v>
      </c>
      <c r="V61" s="67">
        <f>VLOOKUP($A61,'Published Hourly Data'!$B:$BG,MATCH(V$1,'Published Hourly Data'!$B$1:$BG$1,0),TRUE)</f>
        <v>0</v>
      </c>
      <c r="W61" s="67">
        <f>VLOOKUP($A61,'Published Hourly Data'!$B:$BG,MATCH(W$1,'Published Hourly Data'!$B$1:$BG$1,0),TRUE)</f>
        <v>0</v>
      </c>
      <c r="X61" s="67">
        <f>VLOOKUP($A61,'Published Hourly Data'!$B:$BG,MATCH(X$1,'Published Hourly Data'!$B$1:$BG$1,0),TRUE)</f>
        <v>363</v>
      </c>
      <c r="Y61" s="67">
        <f>VLOOKUP($A61,'Published Hourly Data'!$B:$BG,MATCH(Y$1,'Published Hourly Data'!$B$1:$BG$1,0),TRUE)</f>
        <v>0</v>
      </c>
      <c r="Z61" s="67">
        <f>VLOOKUP($A61,'Published Hourly Data'!$B:$BG,MATCH(Z$1,'Published Hourly Data'!$B$1:$BG$1,0),TRUE)</f>
        <v>0</v>
      </c>
      <c r="AA61" s="67">
        <f>VLOOKUP($A61,'Published Hourly Data'!$B:$BG,MATCH(AA$1,'Published Hourly Data'!$B$1:$BG$1,0),TRUE)</f>
        <v>0</v>
      </c>
      <c r="AB61" s="67">
        <f>VLOOKUP($A61,'Published Hourly Data'!$B:$BG,MATCH(AB$1,'Published Hourly Data'!$B$1:$BG$1,0),TRUE)</f>
        <v>0</v>
      </c>
      <c r="AC61" s="67">
        <f>VLOOKUP($A61,'Published Hourly Data'!$B:$BG,MATCH(AC$1,'Published Hourly Data'!$B$1:$BG$1,0),TRUE)</f>
        <v>-257</v>
      </c>
      <c r="AD61" s="67">
        <f>VLOOKUP($A61,'Published Hourly Data'!$B:$BG,MATCH(AD$1,'Published Hourly Data'!$B$1:$BG$1,0),TRUE)</f>
        <v>0</v>
      </c>
      <c r="AE61" s="67">
        <f>VLOOKUP($A61,'Published Hourly Data'!$B:$BG,MATCH(AE$1,'Published Hourly Data'!$B$1:$BG$1,0),TRUE)</f>
        <v>0</v>
      </c>
      <c r="AF61" s="67">
        <f>VLOOKUP($A61,'Published Hourly Data'!$B:$BG,MATCH(AF$1,'Published Hourly Data'!$B$1:$BG$1,0),TRUE)</f>
        <v>2461.4286149939194</v>
      </c>
      <c r="AG61" s="67">
        <f>VLOOKUP($A61,'Published Hourly Data'!$B:$BG,MATCH(AG$1,'Published Hourly Data'!$B$1:$BG$1,0),TRUE)</f>
        <v>0</v>
      </c>
      <c r="AH61" s="67">
        <f>VLOOKUP($A61,'Published Hourly Data'!$B:$BG,MATCH(AH$1,'Published Hourly Data'!$B$1:$BG$1,0),TRUE)</f>
        <v>30.048197815944764</v>
      </c>
      <c r="AI61" s="67">
        <f t="shared" si="1"/>
        <v>2491.476812809864</v>
      </c>
      <c r="AJ61" s="67">
        <f>VLOOKUP($A61,'Published Hourly Data'!$B:$BG,MATCH(AJ$1,'Published Hourly Data'!$B$1:$BG$1,0),TRUE)</f>
        <v>86.70352361765714</v>
      </c>
      <c r="AK61" s="67">
        <f>-VLOOKUP($A61,'Published Hourly Data'!$B:$BG,MATCH(AK$1,'Published Hourly Data'!$B$1:$BG$1,0),TRUE)</f>
        <v>-84.488531382431177</v>
      </c>
      <c r="AL61" s="67">
        <f>VLOOKUP($A61,'Published Hourly Data'!$B:$BG,MATCH(AL$1,'Published Hourly Data'!$B$1:$BG$1,0),TRUE)</f>
        <v>2493.6918050450899</v>
      </c>
      <c r="AM61" s="67">
        <f>VLOOKUP($A61,'Published Hourly Data'!$B:$BG,MATCH(AM$1,'Published Hourly Data'!$B$1:$BG$1,0),TRUE)</f>
        <v>10820</v>
      </c>
      <c r="AN61" s="67">
        <f>VLOOKUP($A61,'Published Hourly Data'!$B:$BG,MATCH(AN$1,'Published Hourly Data'!$B$1:$BG$1,0),TRUE)</f>
        <v>10714</v>
      </c>
      <c r="AO61" s="67">
        <f>VLOOKUP($A61,'Published Hourly Data'!$B:$BG,MATCH(AO$1,'Published Hourly Data'!$B$1:$BG$1,0),TRUE)</f>
        <v>0.50764876257457314</v>
      </c>
      <c r="AP61" s="67">
        <f>VLOOKUP($A61,'Published Hourly Data'!$B:$BG,MATCH(AP$1,'Published Hourly Data'!$B$1:$BG$1,0),TRUE)</f>
        <v>0.5131270139292986</v>
      </c>
      <c r="AQ61" s="67">
        <f>VLOOKUP($A61,'Published Hourly Data'!$B:$BG,MATCH(AQ$1,'Published Hourly Data'!$B$1:$BG$1,0),TRUE)</f>
        <v>11</v>
      </c>
      <c r="AR61" s="67" t="str">
        <f t="shared" si="2"/>
        <v/>
      </c>
      <c r="AS61" s="67" t="str">
        <f t="shared" si="3"/>
        <v/>
      </c>
    </row>
    <row r="62" spans="1:79" ht="14.45" customHeight="1">
      <c r="A62" s="65">
        <f t="shared" si="0"/>
        <v>45197.666666667392</v>
      </c>
      <c r="B62" s="66">
        <f>VLOOKUP($A62,'Published Hourly Data'!$B:$BG,MATCH(B$1,'Published Hourly Data'!$B$1:$BG$1,0),TRUE)</f>
        <v>45197.5</v>
      </c>
      <c r="C62" s="67">
        <f>VLOOKUP($A62,'Published Hourly Data'!$B:$BG,MATCH(C$1,'Published Hourly Data'!$B$1:$BG$1,0),TRUE)</f>
        <v>10100</v>
      </c>
      <c r="D62" s="67">
        <f>VLOOKUP($A62,'Published Hourly Data'!$B:$BG,MATCH(D$1,'Published Hourly Data'!$B$1:$BG$1,0),TRUE)</f>
        <v>10179</v>
      </c>
      <c r="E62" s="67">
        <f>VLOOKUP($A62,'Published Hourly Data'!$B:$BG,MATCH(E$1,'Published Hourly Data'!$B$1:$BG$1,0),TRUE)</f>
        <v>10605</v>
      </c>
      <c r="F62" s="67">
        <f>VLOOKUP($A62,'Published Hourly Data'!$B:$BG,MATCH(F$1,'Published Hourly Data'!$B$1:$BG$1,0),TRUE)</f>
        <v>426</v>
      </c>
      <c r="G62" s="67">
        <f>VLOOKUP($A62,'Published Hourly Data'!$B:$BG,MATCH(G$1,'Published Hourly Data'!$B$1:$BG$1,0),TRUE)</f>
        <v>0</v>
      </c>
      <c r="H62" s="67">
        <f>VLOOKUP($A62,'Published Hourly Data'!$B:$BG,MATCH(H$1,'Published Hourly Data'!$B$1:$BG$1,0),TRUE)</f>
        <v>6036</v>
      </c>
      <c r="I62" s="67">
        <f>VLOOKUP($A62,'Published Hourly Data'!$B:$BG,MATCH(I$1,'Published Hourly Data'!$B$1:$BG$1,0),TRUE)</f>
        <v>3040</v>
      </c>
      <c r="J62" s="67">
        <f>VLOOKUP($A62,'Published Hourly Data'!$B:$BG,MATCH(J$1,'Published Hourly Data'!$B$1:$BG$1,0),TRUE)</f>
        <v>0</v>
      </c>
      <c r="K62" s="67">
        <f>VLOOKUP($A62,'Published Hourly Data'!$B:$BG,MATCH(K$1,'Published Hourly Data'!$B$1:$BG$1,0),TRUE)</f>
        <v>624</v>
      </c>
      <c r="L62" s="67">
        <f>VLOOKUP($A62,'Published Hourly Data'!$B:$BG,MATCH(L$1,'Published Hourly Data'!$B$1:$BG$1,0),TRUE)</f>
        <v>402</v>
      </c>
      <c r="M62" s="67">
        <f>VLOOKUP($A62,'Published Hourly Data'!$B:$BG,MATCH(M$1,'Published Hourly Data'!$B$1:$BG$1,0),TRUE)</f>
        <v>28</v>
      </c>
      <c r="N62" s="67">
        <f>VLOOKUP($A62,'Published Hourly Data'!$B:$BG,MATCH(N$1,'Published Hourly Data'!$B$1:$BG$1,0),TRUE)</f>
        <v>475</v>
      </c>
      <c r="O62" s="67">
        <f>VLOOKUP($A62,'Published Hourly Data'!$B:$BG,MATCH(O$1,'Published Hourly Data'!$B$1:$BG$1,0),TRUE)</f>
        <v>0</v>
      </c>
      <c r="P62" s="67">
        <f>VLOOKUP($A62,'Published Hourly Data'!$B:$BG,MATCH(P$1,'Published Hourly Data'!$B$1:$BG$1,0),TRUE)</f>
        <v>0</v>
      </c>
      <c r="Q62" s="67">
        <f>VLOOKUP($A62,'Published Hourly Data'!$B:$BG,MATCH(Q$1,'Published Hourly Data'!$B$1:$BG$1,0),TRUE)</f>
        <v>0</v>
      </c>
      <c r="R62" s="67">
        <f>VLOOKUP($A62,'Published Hourly Data'!$B:$BG,MATCH(R$1,'Published Hourly Data'!$B$1:$BG$1,0),TRUE)</f>
        <v>0</v>
      </c>
      <c r="S62" s="67">
        <f>VLOOKUP($A62,'Published Hourly Data'!$B:$BG,MATCH(S$1,'Published Hourly Data'!$B$1:$BG$1,0),TRUE)</f>
        <v>0</v>
      </c>
      <c r="T62" s="67">
        <f>VLOOKUP($A62,'Published Hourly Data'!$B:$BG,MATCH(T$1,'Published Hourly Data'!$B$1:$BG$1,0),TRUE)</f>
        <v>0</v>
      </c>
      <c r="U62" s="67">
        <f>VLOOKUP($A62,'Published Hourly Data'!$B:$BG,MATCH(U$1,'Published Hourly Data'!$B$1:$BG$1,0),TRUE)</f>
        <v>0</v>
      </c>
      <c r="V62" s="67">
        <f>VLOOKUP($A62,'Published Hourly Data'!$B:$BG,MATCH(V$1,'Published Hourly Data'!$B$1:$BG$1,0),TRUE)</f>
        <v>0</v>
      </c>
      <c r="W62" s="67">
        <f>VLOOKUP($A62,'Published Hourly Data'!$B:$BG,MATCH(W$1,'Published Hourly Data'!$B$1:$BG$1,0),TRUE)</f>
        <v>0</v>
      </c>
      <c r="X62" s="67">
        <f>VLOOKUP($A62,'Published Hourly Data'!$B:$BG,MATCH(X$1,'Published Hourly Data'!$B$1:$BG$1,0),TRUE)</f>
        <v>656</v>
      </c>
      <c r="Y62" s="67">
        <f>VLOOKUP($A62,'Published Hourly Data'!$B:$BG,MATCH(Y$1,'Published Hourly Data'!$B$1:$BG$1,0),TRUE)</f>
        <v>0</v>
      </c>
      <c r="Z62" s="67">
        <f>VLOOKUP($A62,'Published Hourly Data'!$B:$BG,MATCH(Z$1,'Published Hourly Data'!$B$1:$BG$1,0),TRUE)</f>
        <v>0</v>
      </c>
      <c r="AA62" s="67">
        <f>VLOOKUP($A62,'Published Hourly Data'!$B:$BG,MATCH(AA$1,'Published Hourly Data'!$B$1:$BG$1,0),TRUE)</f>
        <v>0</v>
      </c>
      <c r="AB62" s="67">
        <f>VLOOKUP($A62,'Published Hourly Data'!$B:$BG,MATCH(AB$1,'Published Hourly Data'!$B$1:$BG$1,0),TRUE)</f>
        <v>0</v>
      </c>
      <c r="AC62" s="67">
        <f>VLOOKUP($A62,'Published Hourly Data'!$B:$BG,MATCH(AC$1,'Published Hourly Data'!$B$1:$BG$1,0),TRUE)</f>
        <v>-230</v>
      </c>
      <c r="AD62" s="67">
        <f>VLOOKUP($A62,'Published Hourly Data'!$B:$BG,MATCH(AD$1,'Published Hourly Data'!$B$1:$BG$1,0),TRUE)</f>
        <v>0</v>
      </c>
      <c r="AE62" s="67">
        <f>VLOOKUP($A62,'Published Hourly Data'!$B:$BG,MATCH(AE$1,'Published Hourly Data'!$B$1:$BG$1,0),TRUE)</f>
        <v>0</v>
      </c>
      <c r="AF62" s="67">
        <f>VLOOKUP($A62,'Published Hourly Data'!$B:$BG,MATCH(AF$1,'Published Hourly Data'!$B$1:$BG$1,0),TRUE)</f>
        <v>2353.2953935295586</v>
      </c>
      <c r="AG62" s="67">
        <f>VLOOKUP($A62,'Published Hourly Data'!$B:$BG,MATCH(AG$1,'Published Hourly Data'!$B$1:$BG$1,0),TRUE)</f>
        <v>0</v>
      </c>
      <c r="AH62" s="67">
        <f>VLOOKUP($A62,'Published Hourly Data'!$B:$BG,MATCH(AH$1,'Published Hourly Data'!$B$1:$BG$1,0),TRUE)</f>
        <v>30.434541303713505</v>
      </c>
      <c r="AI62" s="67">
        <f t="shared" si="1"/>
        <v>2383.7299348332722</v>
      </c>
      <c r="AJ62" s="67">
        <f>VLOOKUP($A62,'Published Hourly Data'!$B:$BG,MATCH(AJ$1,'Published Hourly Data'!$B$1:$BG$1,0),TRUE)</f>
        <v>76.446995484084539</v>
      </c>
      <c r="AK62" s="67">
        <f>-VLOOKUP($A62,'Published Hourly Data'!$B:$BG,MATCH(AK$1,'Published Hourly Data'!$B$1:$BG$1,0),TRUE)</f>
        <v>-148.95025992507485</v>
      </c>
      <c r="AL62" s="67">
        <f>VLOOKUP($A62,'Published Hourly Data'!$B:$BG,MATCH(AL$1,'Published Hourly Data'!$B$1:$BG$1,0),TRUE)</f>
        <v>2311.2266703922819</v>
      </c>
      <c r="AM62" s="67">
        <f>VLOOKUP($A62,'Published Hourly Data'!$B:$BG,MATCH(AM$1,'Published Hourly Data'!$B$1:$BG$1,0),TRUE)</f>
        <v>10605</v>
      </c>
      <c r="AN62" s="67">
        <f>VLOOKUP($A62,'Published Hourly Data'!$B:$BG,MATCH(AN$1,'Published Hourly Data'!$B$1:$BG$1,0),TRUE)</f>
        <v>10179</v>
      </c>
      <c r="AO62" s="67">
        <f>VLOOKUP($A62,'Published Hourly Data'!$B:$BG,MATCH(AO$1,'Published Hourly Data'!$B$1:$BG$1,0),TRUE)</f>
        <v>0.49554160197379804</v>
      </c>
      <c r="AP62" s="67">
        <f>VLOOKUP($A62,'Published Hourly Data'!$B:$BG,MATCH(AP$1,'Published Hourly Data'!$B$1:$BG$1,0),TRUE)</f>
        <v>0.50057732017685741</v>
      </c>
      <c r="AQ62" s="67">
        <f>VLOOKUP($A62,'Published Hourly Data'!$B:$BG,MATCH(AQ$1,'Published Hourly Data'!$B$1:$BG$1,0),TRUE)</f>
        <v>12</v>
      </c>
      <c r="AR62" s="67" t="str">
        <f t="shared" si="2"/>
        <v/>
      </c>
      <c r="AS62" s="67" t="str">
        <f t="shared" si="3"/>
        <v/>
      </c>
    </row>
    <row r="63" spans="1:79" ht="14.45" customHeight="1">
      <c r="A63" s="65">
        <f t="shared" si="0"/>
        <v>45197.708333334056</v>
      </c>
      <c r="B63" s="66">
        <f>VLOOKUP($A63,'Published Hourly Data'!$B:$BG,MATCH(B$1,'Published Hourly Data'!$B$1:$BG$1,0),TRUE)</f>
        <v>45197.541666666664</v>
      </c>
      <c r="C63" s="67">
        <f>VLOOKUP($A63,'Published Hourly Data'!$B:$BG,MATCH(C$1,'Published Hourly Data'!$B$1:$BG$1,0),TRUE)</f>
        <v>9780</v>
      </c>
      <c r="D63" s="67">
        <f>VLOOKUP($A63,'Published Hourly Data'!$B:$BG,MATCH(D$1,'Published Hourly Data'!$B$1:$BG$1,0),TRUE)</f>
        <v>9821</v>
      </c>
      <c r="E63" s="67">
        <f>VLOOKUP($A63,'Published Hourly Data'!$B:$BG,MATCH(E$1,'Published Hourly Data'!$B$1:$BG$1,0),TRUE)</f>
        <v>10261</v>
      </c>
      <c r="F63" s="67">
        <f>VLOOKUP($A63,'Published Hourly Data'!$B:$BG,MATCH(F$1,'Published Hourly Data'!$B$1:$BG$1,0),TRUE)</f>
        <v>440</v>
      </c>
      <c r="G63" s="67">
        <f>VLOOKUP($A63,'Published Hourly Data'!$B:$BG,MATCH(G$1,'Published Hourly Data'!$B$1:$BG$1,0),TRUE)</f>
        <v>0</v>
      </c>
      <c r="H63" s="67">
        <f>VLOOKUP($A63,'Published Hourly Data'!$B:$BG,MATCH(H$1,'Published Hourly Data'!$B$1:$BG$1,0),TRUE)</f>
        <v>5706</v>
      </c>
      <c r="I63" s="67">
        <f>VLOOKUP($A63,'Published Hourly Data'!$B:$BG,MATCH(I$1,'Published Hourly Data'!$B$1:$BG$1,0),TRUE)</f>
        <v>3039</v>
      </c>
      <c r="J63" s="67">
        <f>VLOOKUP($A63,'Published Hourly Data'!$B:$BG,MATCH(J$1,'Published Hourly Data'!$B$1:$BG$1,0),TRUE)</f>
        <v>0</v>
      </c>
      <c r="K63" s="67">
        <f>VLOOKUP($A63,'Published Hourly Data'!$B:$BG,MATCH(K$1,'Published Hourly Data'!$B$1:$BG$1,0),TRUE)</f>
        <v>583</v>
      </c>
      <c r="L63" s="67">
        <f>VLOOKUP($A63,'Published Hourly Data'!$B:$BG,MATCH(L$1,'Published Hourly Data'!$B$1:$BG$1,0),TRUE)</f>
        <v>432</v>
      </c>
      <c r="M63" s="67">
        <f>VLOOKUP($A63,'Published Hourly Data'!$B:$BG,MATCH(M$1,'Published Hourly Data'!$B$1:$BG$1,0),TRUE)</f>
        <v>28</v>
      </c>
      <c r="N63" s="67">
        <f>VLOOKUP($A63,'Published Hourly Data'!$B:$BG,MATCH(N$1,'Published Hourly Data'!$B$1:$BG$1,0),TRUE)</f>
        <v>471</v>
      </c>
      <c r="O63" s="67">
        <f>VLOOKUP($A63,'Published Hourly Data'!$B:$BG,MATCH(O$1,'Published Hourly Data'!$B$1:$BG$1,0),TRUE)</f>
        <v>0</v>
      </c>
      <c r="P63" s="67">
        <f>VLOOKUP($A63,'Published Hourly Data'!$B:$BG,MATCH(P$1,'Published Hourly Data'!$B$1:$BG$1,0),TRUE)</f>
        <v>0</v>
      </c>
      <c r="Q63" s="67">
        <f>VLOOKUP($A63,'Published Hourly Data'!$B:$BG,MATCH(Q$1,'Published Hourly Data'!$B$1:$BG$1,0),TRUE)</f>
        <v>0</v>
      </c>
      <c r="R63" s="67">
        <f>VLOOKUP($A63,'Published Hourly Data'!$B:$BG,MATCH(R$1,'Published Hourly Data'!$B$1:$BG$1,0),TRUE)</f>
        <v>0</v>
      </c>
      <c r="S63" s="67">
        <f>VLOOKUP($A63,'Published Hourly Data'!$B:$BG,MATCH(S$1,'Published Hourly Data'!$B$1:$BG$1,0),TRUE)</f>
        <v>0</v>
      </c>
      <c r="T63" s="67">
        <f>VLOOKUP($A63,'Published Hourly Data'!$B:$BG,MATCH(T$1,'Published Hourly Data'!$B$1:$BG$1,0),TRUE)</f>
        <v>0</v>
      </c>
      <c r="U63" s="67">
        <f>VLOOKUP($A63,'Published Hourly Data'!$B:$BG,MATCH(U$1,'Published Hourly Data'!$B$1:$BG$1,0),TRUE)</f>
        <v>0</v>
      </c>
      <c r="V63" s="67">
        <f>VLOOKUP($A63,'Published Hourly Data'!$B:$BG,MATCH(V$1,'Published Hourly Data'!$B$1:$BG$1,0),TRUE)</f>
        <v>0</v>
      </c>
      <c r="W63" s="67">
        <f>VLOOKUP($A63,'Published Hourly Data'!$B:$BG,MATCH(W$1,'Published Hourly Data'!$B$1:$BG$1,0),TRUE)</f>
        <v>0</v>
      </c>
      <c r="X63" s="67">
        <f>VLOOKUP($A63,'Published Hourly Data'!$B:$BG,MATCH(X$1,'Published Hourly Data'!$B$1:$BG$1,0),TRUE)</f>
        <v>684</v>
      </c>
      <c r="Y63" s="67">
        <f>VLOOKUP($A63,'Published Hourly Data'!$B:$BG,MATCH(Y$1,'Published Hourly Data'!$B$1:$BG$1,0),TRUE)</f>
        <v>0</v>
      </c>
      <c r="Z63" s="67">
        <f>VLOOKUP($A63,'Published Hourly Data'!$B:$BG,MATCH(Z$1,'Published Hourly Data'!$B$1:$BG$1,0),TRUE)</f>
        <v>0</v>
      </c>
      <c r="AA63" s="67">
        <f>VLOOKUP($A63,'Published Hourly Data'!$B:$BG,MATCH(AA$1,'Published Hourly Data'!$B$1:$BG$1,0),TRUE)</f>
        <v>0</v>
      </c>
      <c r="AB63" s="67">
        <f>VLOOKUP($A63,'Published Hourly Data'!$B:$BG,MATCH(AB$1,'Published Hourly Data'!$B$1:$BG$1,0),TRUE)</f>
        <v>0</v>
      </c>
      <c r="AC63" s="67">
        <f>VLOOKUP($A63,'Published Hourly Data'!$B:$BG,MATCH(AC$1,'Published Hourly Data'!$B$1:$BG$1,0),TRUE)</f>
        <v>-244</v>
      </c>
      <c r="AD63" s="67">
        <f>VLOOKUP($A63,'Published Hourly Data'!$B:$BG,MATCH(AD$1,'Published Hourly Data'!$B$1:$BG$1,0),TRUE)</f>
        <v>0</v>
      </c>
      <c r="AE63" s="67">
        <f>VLOOKUP($A63,'Published Hourly Data'!$B:$BG,MATCH(AE$1,'Published Hourly Data'!$B$1:$BG$1,0),TRUE)</f>
        <v>0</v>
      </c>
      <c r="AF63" s="67">
        <f>VLOOKUP($A63,'Published Hourly Data'!$B:$BG,MATCH(AF$1,'Published Hourly Data'!$B$1:$BG$1,0),TRUE)</f>
        <v>2223.6390894388223</v>
      </c>
      <c r="AG63" s="67">
        <f>VLOOKUP($A63,'Published Hourly Data'!$B:$BG,MATCH(AG$1,'Published Hourly Data'!$B$1:$BG$1,0),TRUE)</f>
        <v>0</v>
      </c>
      <c r="AH63" s="67">
        <f>VLOOKUP($A63,'Published Hourly Data'!$B:$BG,MATCH(AH$1,'Published Hourly Data'!$B$1:$BG$1,0),TRUE)</f>
        <v>30.327963789846272</v>
      </c>
      <c r="AI63" s="67">
        <f t="shared" si="1"/>
        <v>2253.9670532286686</v>
      </c>
      <c r="AJ63" s="67">
        <f>VLOOKUP($A63,'Published Hourly Data'!$B:$BG,MATCH(AJ$1,'Published Hourly Data'!$B$1:$BG$1,0),TRUE)</f>
        <v>80.099969725403724</v>
      </c>
      <c r="AK63" s="67">
        <f>-VLOOKUP($A63,'Published Hourly Data'!$B:$BG,MATCH(AK$1,'Published Hourly Data'!$B$1:$BG$1,0),TRUE)</f>
        <v>-152.00436481963109</v>
      </c>
      <c r="AL63" s="67">
        <f>VLOOKUP($A63,'Published Hourly Data'!$B:$BG,MATCH(AL$1,'Published Hourly Data'!$B$1:$BG$1,0),TRUE)</f>
        <v>2182.0626581344413</v>
      </c>
      <c r="AM63" s="67">
        <f>VLOOKUP($A63,'Published Hourly Data'!$B:$BG,MATCH(AM$1,'Published Hourly Data'!$B$1:$BG$1,0),TRUE)</f>
        <v>10259</v>
      </c>
      <c r="AN63" s="67">
        <f>VLOOKUP($A63,'Published Hourly Data'!$B:$BG,MATCH(AN$1,'Published Hourly Data'!$B$1:$BG$1,0),TRUE)</f>
        <v>9819</v>
      </c>
      <c r="AO63" s="67">
        <f>VLOOKUP($A63,'Published Hourly Data'!$B:$BG,MATCH(AO$1,'Published Hourly Data'!$B$1:$BG$1,0),TRUE)</f>
        <v>0.48436892922204766</v>
      </c>
      <c r="AP63" s="67">
        <f>VLOOKUP($A63,'Published Hourly Data'!$B:$BG,MATCH(AP$1,'Published Hourly Data'!$B$1:$BG$1,0),TRUE)</f>
        <v>0.48992962393078238</v>
      </c>
      <c r="AQ63" s="67">
        <f>VLOOKUP($A63,'Published Hourly Data'!$B:$BG,MATCH(AQ$1,'Published Hourly Data'!$B$1:$BG$1,0),TRUE)</f>
        <v>13</v>
      </c>
      <c r="AR63" s="67" t="str">
        <f t="shared" si="2"/>
        <v/>
      </c>
      <c r="AS63" s="67" t="str">
        <f t="shared" si="3"/>
        <v/>
      </c>
    </row>
    <row r="64" spans="1:79" ht="14.45" customHeight="1">
      <c r="A64" s="65">
        <f t="shared" si="0"/>
        <v>45197.75000000072</v>
      </c>
      <c r="B64" s="66">
        <f>VLOOKUP($A64,'Published Hourly Data'!$B:$BG,MATCH(B$1,'Published Hourly Data'!$B$1:$BG$1,0),TRUE)</f>
        <v>45197.583333333336</v>
      </c>
      <c r="C64" s="67">
        <f>VLOOKUP($A64,'Published Hourly Data'!$B:$BG,MATCH(C$1,'Published Hourly Data'!$B$1:$BG$1,0),TRUE)</f>
        <v>9850</v>
      </c>
      <c r="D64" s="67">
        <f>VLOOKUP($A64,'Published Hourly Data'!$B:$BG,MATCH(D$1,'Published Hourly Data'!$B$1:$BG$1,0),TRUE)</f>
        <v>9800</v>
      </c>
      <c r="E64" s="67">
        <f>VLOOKUP($A64,'Published Hourly Data'!$B:$BG,MATCH(E$1,'Published Hourly Data'!$B$1:$BG$1,0),TRUE)</f>
        <v>10432</v>
      </c>
      <c r="F64" s="67">
        <f>VLOOKUP($A64,'Published Hourly Data'!$B:$BG,MATCH(F$1,'Published Hourly Data'!$B$1:$BG$1,0),TRUE)</f>
        <v>632</v>
      </c>
      <c r="G64" s="67">
        <f>VLOOKUP($A64,'Published Hourly Data'!$B:$BG,MATCH(G$1,'Published Hourly Data'!$B$1:$BG$1,0),TRUE)</f>
        <v>0</v>
      </c>
      <c r="H64" s="67">
        <f>VLOOKUP($A64,'Published Hourly Data'!$B:$BG,MATCH(H$1,'Published Hourly Data'!$B$1:$BG$1,0),TRUE)</f>
        <v>5945</v>
      </c>
      <c r="I64" s="67">
        <f>VLOOKUP($A64,'Published Hourly Data'!$B:$BG,MATCH(I$1,'Published Hourly Data'!$B$1:$BG$1,0),TRUE)</f>
        <v>3046</v>
      </c>
      <c r="J64" s="67">
        <f>VLOOKUP($A64,'Published Hourly Data'!$B:$BG,MATCH(J$1,'Published Hourly Data'!$B$1:$BG$1,0),TRUE)</f>
        <v>0</v>
      </c>
      <c r="K64" s="67">
        <f>VLOOKUP($A64,'Published Hourly Data'!$B:$BG,MATCH(K$1,'Published Hourly Data'!$B$1:$BG$1,0),TRUE)</f>
        <v>517</v>
      </c>
      <c r="L64" s="67">
        <f>VLOOKUP($A64,'Published Hourly Data'!$B:$BG,MATCH(L$1,'Published Hourly Data'!$B$1:$BG$1,0),TRUE)</f>
        <v>422</v>
      </c>
      <c r="M64" s="67">
        <f>VLOOKUP($A64,'Published Hourly Data'!$B:$BG,MATCH(M$1,'Published Hourly Data'!$B$1:$BG$1,0),TRUE)</f>
        <v>25</v>
      </c>
      <c r="N64" s="67">
        <f>VLOOKUP($A64,'Published Hourly Data'!$B:$BG,MATCH(N$1,'Published Hourly Data'!$B$1:$BG$1,0),TRUE)</f>
        <v>476</v>
      </c>
      <c r="O64" s="67">
        <f>VLOOKUP($A64,'Published Hourly Data'!$B:$BG,MATCH(O$1,'Published Hourly Data'!$B$1:$BG$1,0),TRUE)</f>
        <v>0</v>
      </c>
      <c r="P64" s="67">
        <f>VLOOKUP($A64,'Published Hourly Data'!$B:$BG,MATCH(P$1,'Published Hourly Data'!$B$1:$BG$1,0),TRUE)</f>
        <v>0</v>
      </c>
      <c r="Q64" s="67">
        <f>VLOOKUP($A64,'Published Hourly Data'!$B:$BG,MATCH(Q$1,'Published Hourly Data'!$B$1:$BG$1,0),TRUE)</f>
        <v>0</v>
      </c>
      <c r="R64" s="67">
        <f>VLOOKUP($A64,'Published Hourly Data'!$B:$BG,MATCH(R$1,'Published Hourly Data'!$B$1:$BG$1,0),TRUE)</f>
        <v>0</v>
      </c>
      <c r="S64" s="67">
        <f>VLOOKUP($A64,'Published Hourly Data'!$B:$BG,MATCH(S$1,'Published Hourly Data'!$B$1:$BG$1,0),TRUE)</f>
        <v>0</v>
      </c>
      <c r="T64" s="67">
        <f>VLOOKUP($A64,'Published Hourly Data'!$B:$BG,MATCH(T$1,'Published Hourly Data'!$B$1:$BG$1,0),TRUE)</f>
        <v>0</v>
      </c>
      <c r="U64" s="67">
        <f>VLOOKUP($A64,'Published Hourly Data'!$B:$BG,MATCH(U$1,'Published Hourly Data'!$B$1:$BG$1,0),TRUE)</f>
        <v>0</v>
      </c>
      <c r="V64" s="67">
        <f>VLOOKUP($A64,'Published Hourly Data'!$B:$BG,MATCH(V$1,'Published Hourly Data'!$B$1:$BG$1,0),TRUE)</f>
        <v>0</v>
      </c>
      <c r="W64" s="67">
        <f>VLOOKUP($A64,'Published Hourly Data'!$B:$BG,MATCH(W$1,'Published Hourly Data'!$B$1:$BG$1,0),TRUE)</f>
        <v>0</v>
      </c>
      <c r="X64" s="67">
        <f>VLOOKUP($A64,'Published Hourly Data'!$B:$BG,MATCH(X$1,'Published Hourly Data'!$B$1:$BG$1,0),TRUE)</f>
        <v>867</v>
      </c>
      <c r="Y64" s="67">
        <f>VLOOKUP($A64,'Published Hourly Data'!$B:$BG,MATCH(Y$1,'Published Hourly Data'!$B$1:$BG$1,0),TRUE)</f>
        <v>0</v>
      </c>
      <c r="Z64" s="67">
        <f>VLOOKUP($A64,'Published Hourly Data'!$B:$BG,MATCH(Z$1,'Published Hourly Data'!$B$1:$BG$1,0),TRUE)</f>
        <v>0</v>
      </c>
      <c r="AA64" s="67">
        <f>VLOOKUP($A64,'Published Hourly Data'!$B:$BG,MATCH(AA$1,'Published Hourly Data'!$B$1:$BG$1,0),TRUE)</f>
        <v>0</v>
      </c>
      <c r="AB64" s="67">
        <f>VLOOKUP($A64,'Published Hourly Data'!$B:$BG,MATCH(AB$1,'Published Hourly Data'!$B$1:$BG$1,0),TRUE)</f>
        <v>0</v>
      </c>
      <c r="AC64" s="67">
        <f>VLOOKUP($A64,'Published Hourly Data'!$B:$BG,MATCH(AC$1,'Published Hourly Data'!$B$1:$BG$1,0),TRUE)</f>
        <v>-235</v>
      </c>
      <c r="AD64" s="67">
        <f>VLOOKUP($A64,'Published Hourly Data'!$B:$BG,MATCH(AD$1,'Published Hourly Data'!$B$1:$BG$1,0),TRUE)</f>
        <v>0</v>
      </c>
      <c r="AE64" s="67">
        <f>VLOOKUP($A64,'Published Hourly Data'!$B:$BG,MATCH(AE$1,'Published Hourly Data'!$B$1:$BG$1,0),TRUE)</f>
        <v>0</v>
      </c>
      <c r="AF64" s="67">
        <f>VLOOKUP($A64,'Published Hourly Data'!$B:$BG,MATCH(AF$1,'Published Hourly Data'!$B$1:$BG$1,0),TRUE)</f>
        <v>2315.3991433641909</v>
      </c>
      <c r="AG64" s="67">
        <f>VLOOKUP($A64,'Published Hourly Data'!$B:$BG,MATCH(AG$1,'Published Hourly Data'!$B$1:$BG$1,0),TRUE)</f>
        <v>0</v>
      </c>
      <c r="AH64" s="67">
        <f>VLOOKUP($A64,'Published Hourly Data'!$B:$BG,MATCH(AH$1,'Published Hourly Data'!$B$1:$BG$1,0),TRUE)</f>
        <v>29.881670450527192</v>
      </c>
      <c r="AI64" s="67">
        <f t="shared" si="1"/>
        <v>2345.2808138147179</v>
      </c>
      <c r="AJ64" s="67">
        <f>VLOOKUP($A64,'Published Hourly Data'!$B:$BG,MATCH(AJ$1,'Published Hourly Data'!$B$1:$BG$1,0),TRUE)</f>
        <v>77.230260255078676</v>
      </c>
      <c r="AK64" s="67">
        <f>-VLOOKUP($A64,'Published Hourly Data'!$B:$BG,MATCH(AK$1,'Published Hourly Data'!$B$1:$BG$1,0),TRUE)</f>
        <v>-196.91703555395776</v>
      </c>
      <c r="AL64" s="67">
        <f>VLOOKUP($A64,'Published Hourly Data'!$B:$BG,MATCH(AL$1,'Published Hourly Data'!$B$1:$BG$1,0),TRUE)</f>
        <v>2225.5940385158387</v>
      </c>
      <c r="AM64" s="67">
        <f>VLOOKUP($A64,'Published Hourly Data'!$B:$BG,MATCH(AM$1,'Published Hourly Data'!$B$1:$BG$1,0),TRUE)</f>
        <v>10431</v>
      </c>
      <c r="AN64" s="67">
        <f>VLOOKUP($A64,'Published Hourly Data'!$B:$BG,MATCH(AN$1,'Published Hourly Data'!$B$1:$BG$1,0),TRUE)</f>
        <v>9799</v>
      </c>
      <c r="AO64" s="67">
        <f>VLOOKUP($A64,'Published Hourly Data'!$B:$BG,MATCH(AO$1,'Published Hourly Data'!$B$1:$BG$1,0),TRUE)</f>
        <v>0.495681429177663</v>
      </c>
      <c r="AP64" s="67">
        <f>VLOOKUP($A64,'Published Hourly Data'!$B:$BG,MATCH(AP$1,'Published Hourly Data'!$B$1:$BG$1,0),TRUE)</f>
        <v>0.50072345435174892</v>
      </c>
      <c r="AQ64" s="67">
        <f>VLOOKUP($A64,'Published Hourly Data'!$B:$BG,MATCH(AQ$1,'Published Hourly Data'!$B$1:$BG$1,0),TRUE)</f>
        <v>14</v>
      </c>
      <c r="AR64" s="67" t="str">
        <f t="shared" si="2"/>
        <v/>
      </c>
      <c r="AS64" s="67" t="str">
        <f t="shared" si="3"/>
        <v/>
      </c>
    </row>
    <row r="65" spans="1:79" ht="14.45" customHeight="1">
      <c r="A65" s="65">
        <f t="shared" si="0"/>
        <v>45197.791666667385</v>
      </c>
      <c r="B65" s="66">
        <f>VLOOKUP($A65,'Published Hourly Data'!$B:$BG,MATCH(B$1,'Published Hourly Data'!$B$1:$BG$1,0),TRUE)</f>
        <v>45197.625</v>
      </c>
      <c r="C65" s="67">
        <f>VLOOKUP($A65,'Published Hourly Data'!$B:$BG,MATCH(C$1,'Published Hourly Data'!$B$1:$BG$1,0),TRUE)</f>
        <v>10070</v>
      </c>
      <c r="D65" s="67">
        <f>VLOOKUP($A65,'Published Hourly Data'!$B:$BG,MATCH(D$1,'Published Hourly Data'!$B$1:$BG$1,0),TRUE)</f>
        <v>10095</v>
      </c>
      <c r="E65" s="67">
        <f>VLOOKUP($A65,'Published Hourly Data'!$B:$BG,MATCH(E$1,'Published Hourly Data'!$B$1:$BG$1,0),TRUE)</f>
        <v>10702</v>
      </c>
      <c r="F65" s="67">
        <f>VLOOKUP($A65,'Published Hourly Data'!$B:$BG,MATCH(F$1,'Published Hourly Data'!$B$1:$BG$1,0),TRUE)</f>
        <v>607</v>
      </c>
      <c r="G65" s="67">
        <f>VLOOKUP($A65,'Published Hourly Data'!$B:$BG,MATCH(G$1,'Published Hourly Data'!$B$1:$BG$1,0),TRUE)</f>
        <v>0</v>
      </c>
      <c r="H65" s="67">
        <f>VLOOKUP($A65,'Published Hourly Data'!$B:$BG,MATCH(H$1,'Published Hourly Data'!$B$1:$BG$1,0),TRUE)</f>
        <v>6224</v>
      </c>
      <c r="I65" s="67">
        <f>VLOOKUP($A65,'Published Hourly Data'!$B:$BG,MATCH(I$1,'Published Hourly Data'!$B$1:$BG$1,0),TRUE)</f>
        <v>3040</v>
      </c>
      <c r="J65" s="67">
        <f>VLOOKUP($A65,'Published Hourly Data'!$B:$BG,MATCH(J$1,'Published Hourly Data'!$B$1:$BG$1,0),TRUE)</f>
        <v>0</v>
      </c>
      <c r="K65" s="67">
        <f>VLOOKUP($A65,'Published Hourly Data'!$B:$BG,MATCH(K$1,'Published Hourly Data'!$B$1:$BG$1,0),TRUE)</f>
        <v>552</v>
      </c>
      <c r="L65" s="67">
        <f>VLOOKUP($A65,'Published Hourly Data'!$B:$BG,MATCH(L$1,'Published Hourly Data'!$B$1:$BG$1,0),TRUE)</f>
        <v>378</v>
      </c>
      <c r="M65" s="67">
        <f>VLOOKUP($A65,'Published Hourly Data'!$B:$BG,MATCH(M$1,'Published Hourly Data'!$B$1:$BG$1,0),TRUE)</f>
        <v>24</v>
      </c>
      <c r="N65" s="67">
        <f>VLOOKUP($A65,'Published Hourly Data'!$B:$BG,MATCH(N$1,'Published Hourly Data'!$B$1:$BG$1,0),TRUE)</f>
        <v>484</v>
      </c>
      <c r="O65" s="67">
        <f>VLOOKUP($A65,'Published Hourly Data'!$B:$BG,MATCH(O$1,'Published Hourly Data'!$B$1:$BG$1,0),TRUE)</f>
        <v>0</v>
      </c>
      <c r="P65" s="67">
        <f>VLOOKUP($A65,'Published Hourly Data'!$B:$BG,MATCH(P$1,'Published Hourly Data'!$B$1:$BG$1,0),TRUE)</f>
        <v>0</v>
      </c>
      <c r="Q65" s="67">
        <f>VLOOKUP($A65,'Published Hourly Data'!$B:$BG,MATCH(Q$1,'Published Hourly Data'!$B$1:$BG$1,0),TRUE)</f>
        <v>0</v>
      </c>
      <c r="R65" s="67">
        <f>VLOOKUP($A65,'Published Hourly Data'!$B:$BG,MATCH(R$1,'Published Hourly Data'!$B$1:$BG$1,0),TRUE)</f>
        <v>0</v>
      </c>
      <c r="S65" s="67">
        <f>VLOOKUP($A65,'Published Hourly Data'!$B:$BG,MATCH(S$1,'Published Hourly Data'!$B$1:$BG$1,0),TRUE)</f>
        <v>0</v>
      </c>
      <c r="T65" s="67">
        <f>VLOOKUP($A65,'Published Hourly Data'!$B:$BG,MATCH(T$1,'Published Hourly Data'!$B$1:$BG$1,0),TRUE)</f>
        <v>0</v>
      </c>
      <c r="U65" s="67">
        <f>VLOOKUP($A65,'Published Hourly Data'!$B:$BG,MATCH(U$1,'Published Hourly Data'!$B$1:$BG$1,0),TRUE)</f>
        <v>0</v>
      </c>
      <c r="V65" s="67">
        <f>VLOOKUP($A65,'Published Hourly Data'!$B:$BG,MATCH(V$1,'Published Hourly Data'!$B$1:$BG$1,0),TRUE)</f>
        <v>0</v>
      </c>
      <c r="W65" s="67">
        <f>VLOOKUP($A65,'Published Hourly Data'!$B:$BG,MATCH(W$1,'Published Hourly Data'!$B$1:$BG$1,0),TRUE)</f>
        <v>0</v>
      </c>
      <c r="X65" s="67">
        <f>VLOOKUP($A65,'Published Hourly Data'!$B:$BG,MATCH(X$1,'Published Hourly Data'!$B$1:$BG$1,0),TRUE)</f>
        <v>801</v>
      </c>
      <c r="Y65" s="67">
        <f>VLOOKUP($A65,'Published Hourly Data'!$B:$BG,MATCH(Y$1,'Published Hourly Data'!$B$1:$BG$1,0),TRUE)</f>
        <v>0</v>
      </c>
      <c r="Z65" s="67">
        <f>VLOOKUP($A65,'Published Hourly Data'!$B:$BG,MATCH(Z$1,'Published Hourly Data'!$B$1:$BG$1,0),TRUE)</f>
        <v>0</v>
      </c>
      <c r="AA65" s="67">
        <f>VLOOKUP($A65,'Published Hourly Data'!$B:$BG,MATCH(AA$1,'Published Hourly Data'!$B$1:$BG$1,0),TRUE)</f>
        <v>0</v>
      </c>
      <c r="AB65" s="67">
        <f>VLOOKUP($A65,'Published Hourly Data'!$B:$BG,MATCH(AB$1,'Published Hourly Data'!$B$1:$BG$1,0),TRUE)</f>
        <v>0</v>
      </c>
      <c r="AC65" s="67">
        <f>VLOOKUP($A65,'Published Hourly Data'!$B:$BG,MATCH(AC$1,'Published Hourly Data'!$B$1:$BG$1,0),TRUE)</f>
        <v>-194</v>
      </c>
      <c r="AD65" s="67">
        <f>VLOOKUP($A65,'Published Hourly Data'!$B:$BG,MATCH(AD$1,'Published Hourly Data'!$B$1:$BG$1,0),TRUE)</f>
        <v>0</v>
      </c>
      <c r="AE65" s="67">
        <f>VLOOKUP($A65,'Published Hourly Data'!$B:$BG,MATCH(AE$1,'Published Hourly Data'!$B$1:$BG$1,0),TRUE)</f>
        <v>0</v>
      </c>
      <c r="AF65" s="67">
        <f>VLOOKUP($A65,'Published Hourly Data'!$B:$BG,MATCH(AF$1,'Published Hourly Data'!$B$1:$BG$1,0),TRUE)</f>
        <v>2421.8634874648487</v>
      </c>
      <c r="AG65" s="67">
        <f>VLOOKUP($A65,'Published Hourly Data'!$B:$BG,MATCH(AG$1,'Published Hourly Data'!$B$1:$BG$1,0),TRUE)</f>
        <v>0</v>
      </c>
      <c r="AH65" s="67">
        <f>VLOOKUP($A65,'Published Hourly Data'!$B:$BG,MATCH(AH$1,'Published Hourly Data'!$B$1:$BG$1,0),TRUE)</f>
        <v>29.828381693593581</v>
      </c>
      <c r="AI65" s="67">
        <f t="shared" si="1"/>
        <v>2451.6918691584424</v>
      </c>
      <c r="AJ65" s="67">
        <f>VLOOKUP($A65,'Published Hourly Data'!$B:$BG,MATCH(AJ$1,'Published Hourly Data'!$B$1:$BG$1,0),TRUE)</f>
        <v>64.528231033474839</v>
      </c>
      <c r="AK65" s="67">
        <f>-VLOOKUP($A65,'Published Hourly Data'!$B:$BG,MATCH(AK$1,'Published Hourly Data'!$B$1:$BG$1,0),TRUE)</f>
        <v>-184.9754313742406</v>
      </c>
      <c r="AL65" s="67">
        <f>VLOOKUP($A65,'Published Hourly Data'!$B:$BG,MATCH(AL$1,'Published Hourly Data'!$B$1:$BG$1,0),TRUE)</f>
        <v>2331.2446688176765</v>
      </c>
      <c r="AM65" s="67">
        <f>VLOOKUP($A65,'Published Hourly Data'!$B:$BG,MATCH(AM$1,'Published Hourly Data'!$B$1:$BG$1,0),TRUE)</f>
        <v>10702</v>
      </c>
      <c r="AN65" s="67">
        <f>VLOOKUP($A65,'Published Hourly Data'!$B:$BG,MATCH(AN$1,'Published Hourly Data'!$B$1:$BG$1,0),TRUE)</f>
        <v>10095</v>
      </c>
      <c r="AO65" s="67">
        <f>VLOOKUP($A65,'Published Hourly Data'!$B:$BG,MATCH(AO$1,'Published Hourly Data'!$B$1:$BG$1,0),TRUE)</f>
        <v>0.50505035774472851</v>
      </c>
      <c r="AP65" s="67">
        <f>VLOOKUP($A65,'Published Hourly Data'!$B:$BG,MATCH(AP$1,'Published Hourly Data'!$B$1:$BG$1,0),TRUE)</f>
        <v>0.50911427654966079</v>
      </c>
      <c r="AQ65" s="67">
        <f>VLOOKUP($A65,'Published Hourly Data'!$B:$BG,MATCH(AQ$1,'Published Hourly Data'!$B$1:$BG$1,0),TRUE)</f>
        <v>15</v>
      </c>
      <c r="AR65" s="67" t="str">
        <f t="shared" si="2"/>
        <v/>
      </c>
      <c r="AS65" s="67" t="str">
        <f t="shared" si="3"/>
        <v/>
      </c>
    </row>
    <row r="66" spans="1:79" ht="14.45" customHeight="1">
      <c r="A66" s="65">
        <f t="shared" ref="A66:A129" si="12">A67-1/24</f>
        <v>45197.833333334049</v>
      </c>
      <c r="B66" s="66">
        <f>VLOOKUP($A66,'Published Hourly Data'!$B:$BG,MATCH(B$1,'Published Hourly Data'!$B$1:$BG$1,0),TRUE)</f>
        <v>45197.666666666664</v>
      </c>
      <c r="C66" s="67">
        <f>VLOOKUP($A66,'Published Hourly Data'!$B:$BG,MATCH(C$1,'Published Hourly Data'!$B$1:$BG$1,0),TRUE)</f>
        <v>10850</v>
      </c>
      <c r="D66" s="67">
        <f>VLOOKUP($A66,'Published Hourly Data'!$B:$BG,MATCH(D$1,'Published Hourly Data'!$B$1:$BG$1,0),TRUE)</f>
        <v>10839</v>
      </c>
      <c r="E66" s="67">
        <f>VLOOKUP($A66,'Published Hourly Data'!$B:$BG,MATCH(E$1,'Published Hourly Data'!$B$1:$BG$1,0),TRUE)</f>
        <v>11345</v>
      </c>
      <c r="F66" s="67">
        <f>VLOOKUP($A66,'Published Hourly Data'!$B:$BG,MATCH(F$1,'Published Hourly Data'!$B$1:$BG$1,0),TRUE)</f>
        <v>506</v>
      </c>
      <c r="G66" s="67">
        <f>VLOOKUP($A66,'Published Hourly Data'!$B:$BG,MATCH(G$1,'Published Hourly Data'!$B$1:$BG$1,0),TRUE)</f>
        <v>0</v>
      </c>
      <c r="H66" s="67">
        <f>VLOOKUP($A66,'Published Hourly Data'!$B:$BG,MATCH(H$1,'Published Hourly Data'!$B$1:$BG$1,0),TRUE)</f>
        <v>6825</v>
      </c>
      <c r="I66" s="67">
        <f>VLOOKUP($A66,'Published Hourly Data'!$B:$BG,MATCH(I$1,'Published Hourly Data'!$B$1:$BG$1,0),TRUE)</f>
        <v>3051</v>
      </c>
      <c r="J66" s="67">
        <f>VLOOKUP($A66,'Published Hourly Data'!$B:$BG,MATCH(J$1,'Published Hourly Data'!$B$1:$BG$1,0),TRUE)</f>
        <v>0</v>
      </c>
      <c r="K66" s="67">
        <f>VLOOKUP($A66,'Published Hourly Data'!$B:$BG,MATCH(K$1,'Published Hourly Data'!$B$1:$BG$1,0),TRUE)</f>
        <v>642</v>
      </c>
      <c r="L66" s="67">
        <f>VLOOKUP($A66,'Published Hourly Data'!$B:$BG,MATCH(L$1,'Published Hourly Data'!$B$1:$BG$1,0),TRUE)</f>
        <v>313</v>
      </c>
      <c r="M66" s="67">
        <f>VLOOKUP($A66,'Published Hourly Data'!$B:$BG,MATCH(M$1,'Published Hourly Data'!$B$1:$BG$1,0),TRUE)</f>
        <v>19</v>
      </c>
      <c r="N66" s="67">
        <f>VLOOKUP($A66,'Published Hourly Data'!$B:$BG,MATCH(N$1,'Published Hourly Data'!$B$1:$BG$1,0),TRUE)</f>
        <v>495</v>
      </c>
      <c r="O66" s="67">
        <f>VLOOKUP($A66,'Published Hourly Data'!$B:$BG,MATCH(O$1,'Published Hourly Data'!$B$1:$BG$1,0),TRUE)</f>
        <v>0</v>
      </c>
      <c r="P66" s="67">
        <f>VLOOKUP($A66,'Published Hourly Data'!$B:$BG,MATCH(P$1,'Published Hourly Data'!$B$1:$BG$1,0),TRUE)</f>
        <v>0</v>
      </c>
      <c r="Q66" s="67">
        <f>VLOOKUP($A66,'Published Hourly Data'!$B:$BG,MATCH(Q$1,'Published Hourly Data'!$B$1:$BG$1,0),TRUE)</f>
        <v>0</v>
      </c>
      <c r="R66" s="67">
        <f>VLOOKUP($A66,'Published Hourly Data'!$B:$BG,MATCH(R$1,'Published Hourly Data'!$B$1:$BG$1,0),TRUE)</f>
        <v>0</v>
      </c>
      <c r="S66" s="67">
        <f>VLOOKUP($A66,'Published Hourly Data'!$B:$BG,MATCH(S$1,'Published Hourly Data'!$B$1:$BG$1,0),TRUE)</f>
        <v>0</v>
      </c>
      <c r="T66" s="67">
        <f>VLOOKUP($A66,'Published Hourly Data'!$B:$BG,MATCH(T$1,'Published Hourly Data'!$B$1:$BG$1,0),TRUE)</f>
        <v>0</v>
      </c>
      <c r="U66" s="67">
        <f>VLOOKUP($A66,'Published Hourly Data'!$B:$BG,MATCH(U$1,'Published Hourly Data'!$B$1:$BG$1,0),TRUE)</f>
        <v>0</v>
      </c>
      <c r="V66" s="67">
        <f>VLOOKUP($A66,'Published Hourly Data'!$B:$BG,MATCH(V$1,'Published Hourly Data'!$B$1:$BG$1,0),TRUE)</f>
        <v>0</v>
      </c>
      <c r="W66" s="67">
        <f>VLOOKUP($A66,'Published Hourly Data'!$B:$BG,MATCH(W$1,'Published Hourly Data'!$B$1:$BG$1,0),TRUE)</f>
        <v>0</v>
      </c>
      <c r="X66" s="67">
        <f>VLOOKUP($A66,'Published Hourly Data'!$B:$BG,MATCH(X$1,'Published Hourly Data'!$B$1:$BG$1,0),TRUE)</f>
        <v>722</v>
      </c>
      <c r="Y66" s="67">
        <f>VLOOKUP($A66,'Published Hourly Data'!$B:$BG,MATCH(Y$1,'Published Hourly Data'!$B$1:$BG$1,0),TRUE)</f>
        <v>0</v>
      </c>
      <c r="Z66" s="67">
        <f>VLOOKUP($A66,'Published Hourly Data'!$B:$BG,MATCH(Z$1,'Published Hourly Data'!$B$1:$BG$1,0),TRUE)</f>
        <v>0</v>
      </c>
      <c r="AA66" s="67">
        <f>VLOOKUP($A66,'Published Hourly Data'!$B:$BG,MATCH(AA$1,'Published Hourly Data'!$B$1:$BG$1,0),TRUE)</f>
        <v>0</v>
      </c>
      <c r="AB66" s="67">
        <f>VLOOKUP($A66,'Published Hourly Data'!$B:$BG,MATCH(AB$1,'Published Hourly Data'!$B$1:$BG$1,0),TRUE)</f>
        <v>0</v>
      </c>
      <c r="AC66" s="67">
        <f>VLOOKUP($A66,'Published Hourly Data'!$B:$BG,MATCH(AC$1,'Published Hourly Data'!$B$1:$BG$1,0),TRUE)</f>
        <v>-216</v>
      </c>
      <c r="AD66" s="67">
        <f>VLOOKUP($A66,'Published Hourly Data'!$B:$BG,MATCH(AD$1,'Published Hourly Data'!$B$1:$BG$1,0),TRUE)</f>
        <v>0</v>
      </c>
      <c r="AE66" s="67">
        <f>VLOOKUP($A66,'Published Hourly Data'!$B:$BG,MATCH(AE$1,'Published Hourly Data'!$B$1:$BG$1,0),TRUE)</f>
        <v>0</v>
      </c>
      <c r="AF66" s="67">
        <f>VLOOKUP($A66,'Published Hourly Data'!$B:$BG,MATCH(AF$1,'Published Hourly Data'!$B$1:$BG$1,0),TRUE)</f>
        <v>2653.9705725590475</v>
      </c>
      <c r="AG66" s="67">
        <f>VLOOKUP($A66,'Published Hourly Data'!$B:$BG,MATCH(AG$1,'Published Hourly Data'!$B$1:$BG$1,0),TRUE)</f>
        <v>0</v>
      </c>
      <c r="AH66" s="67">
        <f>VLOOKUP($A66,'Published Hourly Data'!$B:$BG,MATCH(AH$1,'Published Hourly Data'!$B$1:$BG$1,0),TRUE)</f>
        <v>30.108147667495075</v>
      </c>
      <c r="AI66" s="67">
        <f t="shared" si="1"/>
        <v>2684.0787202265424</v>
      </c>
      <c r="AJ66" s="67">
        <f>VLOOKUP($A66,'Published Hourly Data'!$B:$BG,MATCH(AJ$1,'Published Hourly Data'!$B$1:$BG$1,0),TRUE)</f>
        <v>72.023072809035881</v>
      </c>
      <c r="AK66" s="67">
        <f>-VLOOKUP($A66,'Published Hourly Data'!$B:$BG,MATCH(AK$1,'Published Hourly Data'!$B$1:$BG$1,0),TRUE)</f>
        <v>-172.1222640404539</v>
      </c>
      <c r="AL66" s="67">
        <f>VLOOKUP($A66,'Published Hourly Data'!$B:$BG,MATCH(AL$1,'Published Hourly Data'!$B$1:$BG$1,0),TRUE)</f>
        <v>2583.9795289951244</v>
      </c>
      <c r="AM66" s="67">
        <f>VLOOKUP($A66,'Published Hourly Data'!$B:$BG,MATCH(AM$1,'Published Hourly Data'!$B$1:$BG$1,0),TRUE)</f>
        <v>11345</v>
      </c>
      <c r="AN66" s="67">
        <f>VLOOKUP($A66,'Published Hourly Data'!$B:$BG,MATCH(AN$1,'Published Hourly Data'!$B$1:$BG$1,0),TRUE)</f>
        <v>10839</v>
      </c>
      <c r="AO66" s="67">
        <f>VLOOKUP($A66,'Published Hourly Data'!$B:$BG,MATCH(AO$1,'Published Hourly Data'!$B$1:$BG$1,0),TRUE)</f>
        <v>0.52158427749544645</v>
      </c>
      <c r="AP66" s="67">
        <f>VLOOKUP($A66,'Published Hourly Data'!$B:$BG,MATCH(AP$1,'Published Hourly Data'!$B$1:$BG$1,0),TRUE)</f>
        <v>0.52557366447211284</v>
      </c>
      <c r="AQ66" s="67">
        <f>VLOOKUP($A66,'Published Hourly Data'!$B:$BG,MATCH(AQ$1,'Published Hourly Data'!$B$1:$BG$1,0),TRUE)</f>
        <v>16</v>
      </c>
      <c r="AR66" s="67" t="str">
        <f t="shared" si="2"/>
        <v/>
      </c>
      <c r="AS66" s="67" t="str">
        <f t="shared" si="3"/>
        <v/>
      </c>
    </row>
    <row r="67" spans="1:79" ht="14.45" customHeight="1">
      <c r="A67" s="65">
        <f t="shared" si="12"/>
        <v>45197.875000000713</v>
      </c>
      <c r="B67" s="66">
        <f>VLOOKUP($A67,'Published Hourly Data'!$B:$BG,MATCH(B$1,'Published Hourly Data'!$B$1:$BG$1,0),TRUE)</f>
        <v>45197.708333333336</v>
      </c>
      <c r="C67" s="67">
        <f>VLOOKUP($A67,'Published Hourly Data'!$B:$BG,MATCH(C$1,'Published Hourly Data'!$B$1:$BG$1,0),TRUE)</f>
        <v>11980</v>
      </c>
      <c r="D67" s="67">
        <f>VLOOKUP($A67,'Published Hourly Data'!$B:$BG,MATCH(D$1,'Published Hourly Data'!$B$1:$BG$1,0),TRUE)</f>
        <v>11901</v>
      </c>
      <c r="E67" s="67">
        <f>VLOOKUP($A67,'Published Hourly Data'!$B:$BG,MATCH(E$1,'Published Hourly Data'!$B$1:$BG$1,0),TRUE)</f>
        <v>12218</v>
      </c>
      <c r="F67" s="67">
        <f>VLOOKUP($A67,'Published Hourly Data'!$B:$BG,MATCH(F$1,'Published Hourly Data'!$B$1:$BG$1,0),TRUE)</f>
        <v>317</v>
      </c>
      <c r="G67" s="67">
        <f>VLOOKUP($A67,'Published Hourly Data'!$B:$BG,MATCH(G$1,'Published Hourly Data'!$B$1:$BG$1,0),TRUE)</f>
        <v>0</v>
      </c>
      <c r="H67" s="67">
        <f>VLOOKUP($A67,'Published Hourly Data'!$B:$BG,MATCH(H$1,'Published Hourly Data'!$B$1:$BG$1,0),TRUE)</f>
        <v>7249</v>
      </c>
      <c r="I67" s="67">
        <f>VLOOKUP($A67,'Published Hourly Data'!$B:$BG,MATCH(I$1,'Published Hourly Data'!$B$1:$BG$1,0),TRUE)</f>
        <v>3034</v>
      </c>
      <c r="J67" s="67">
        <f>VLOOKUP($A67,'Published Hourly Data'!$B:$BG,MATCH(J$1,'Published Hourly Data'!$B$1:$BG$1,0),TRUE)</f>
        <v>0</v>
      </c>
      <c r="K67" s="67">
        <f>VLOOKUP($A67,'Published Hourly Data'!$B:$BG,MATCH(K$1,'Published Hourly Data'!$B$1:$BG$1,0),TRUE)</f>
        <v>1220</v>
      </c>
      <c r="L67" s="67">
        <f>VLOOKUP($A67,'Published Hourly Data'!$B:$BG,MATCH(L$1,'Published Hourly Data'!$B$1:$BG$1,0),TRUE)</f>
        <v>202</v>
      </c>
      <c r="M67" s="67">
        <f>VLOOKUP($A67,'Published Hourly Data'!$B:$BG,MATCH(M$1,'Published Hourly Data'!$B$1:$BG$1,0),TRUE)</f>
        <v>23</v>
      </c>
      <c r="N67" s="67">
        <f>VLOOKUP($A67,'Published Hourly Data'!$B:$BG,MATCH(N$1,'Published Hourly Data'!$B$1:$BG$1,0),TRUE)</f>
        <v>491</v>
      </c>
      <c r="O67" s="67">
        <f>VLOOKUP($A67,'Published Hourly Data'!$B:$BG,MATCH(O$1,'Published Hourly Data'!$B$1:$BG$1,0),TRUE)</f>
        <v>0</v>
      </c>
      <c r="P67" s="67">
        <f>VLOOKUP($A67,'Published Hourly Data'!$B:$BG,MATCH(P$1,'Published Hourly Data'!$B$1:$BG$1,0),TRUE)</f>
        <v>0</v>
      </c>
      <c r="Q67" s="67">
        <f>VLOOKUP($A67,'Published Hourly Data'!$B:$BG,MATCH(Q$1,'Published Hourly Data'!$B$1:$BG$1,0),TRUE)</f>
        <v>0</v>
      </c>
      <c r="R67" s="67">
        <f>VLOOKUP($A67,'Published Hourly Data'!$B:$BG,MATCH(R$1,'Published Hourly Data'!$B$1:$BG$1,0),TRUE)</f>
        <v>0</v>
      </c>
      <c r="S67" s="67">
        <f>VLOOKUP($A67,'Published Hourly Data'!$B:$BG,MATCH(S$1,'Published Hourly Data'!$B$1:$BG$1,0),TRUE)</f>
        <v>0</v>
      </c>
      <c r="T67" s="67">
        <f>VLOOKUP($A67,'Published Hourly Data'!$B:$BG,MATCH(T$1,'Published Hourly Data'!$B$1:$BG$1,0),TRUE)</f>
        <v>0</v>
      </c>
      <c r="U67" s="67">
        <f>VLOOKUP($A67,'Published Hourly Data'!$B:$BG,MATCH(U$1,'Published Hourly Data'!$B$1:$BG$1,0),TRUE)</f>
        <v>0</v>
      </c>
      <c r="V67" s="67">
        <f>VLOOKUP($A67,'Published Hourly Data'!$B:$BG,MATCH(V$1,'Published Hourly Data'!$B$1:$BG$1,0),TRUE)</f>
        <v>0</v>
      </c>
      <c r="W67" s="67">
        <f>VLOOKUP($A67,'Published Hourly Data'!$B:$BG,MATCH(W$1,'Published Hourly Data'!$B$1:$BG$1,0),TRUE)</f>
        <v>0</v>
      </c>
      <c r="X67" s="67">
        <f>VLOOKUP($A67,'Published Hourly Data'!$B:$BG,MATCH(X$1,'Published Hourly Data'!$B$1:$BG$1,0),TRUE)</f>
        <v>541</v>
      </c>
      <c r="Y67" s="67">
        <f>VLOOKUP($A67,'Published Hourly Data'!$B:$BG,MATCH(Y$1,'Published Hourly Data'!$B$1:$BG$1,0),TRUE)</f>
        <v>0</v>
      </c>
      <c r="Z67" s="67">
        <f>VLOOKUP($A67,'Published Hourly Data'!$B:$BG,MATCH(Z$1,'Published Hourly Data'!$B$1:$BG$1,0),TRUE)</f>
        <v>0</v>
      </c>
      <c r="AA67" s="67">
        <f>VLOOKUP($A67,'Published Hourly Data'!$B:$BG,MATCH(AA$1,'Published Hourly Data'!$B$1:$BG$1,0),TRUE)</f>
        <v>0</v>
      </c>
      <c r="AB67" s="67">
        <f>VLOOKUP($A67,'Published Hourly Data'!$B:$BG,MATCH(AB$1,'Published Hourly Data'!$B$1:$BG$1,0),TRUE)</f>
        <v>0</v>
      </c>
      <c r="AC67" s="67">
        <f>VLOOKUP($A67,'Published Hourly Data'!$B:$BG,MATCH(AC$1,'Published Hourly Data'!$B$1:$BG$1,0),TRUE)</f>
        <v>-224</v>
      </c>
      <c r="AD67" s="67">
        <f>VLOOKUP($A67,'Published Hourly Data'!$B:$BG,MATCH(AD$1,'Published Hourly Data'!$B$1:$BG$1,0),TRUE)</f>
        <v>0</v>
      </c>
      <c r="AE67" s="67">
        <f>VLOOKUP($A67,'Published Hourly Data'!$B:$BG,MATCH(AE$1,'Published Hourly Data'!$B$1:$BG$1,0),TRUE)</f>
        <v>0</v>
      </c>
      <c r="AF67" s="67">
        <f>VLOOKUP($A67,'Published Hourly Data'!$B:$BG,MATCH(AF$1,'Published Hourly Data'!$B$1:$BG$1,0),TRUE)</f>
        <v>2817.7789491698181</v>
      </c>
      <c r="AG67" s="67">
        <f>VLOOKUP($A67,'Published Hourly Data'!$B:$BG,MATCH(AG$1,'Published Hourly Data'!$B$1:$BG$1,0),TRUE)</f>
        <v>0</v>
      </c>
      <c r="AH67" s="67">
        <f>VLOOKUP($A67,'Published Hourly Data'!$B:$BG,MATCH(AH$1,'Published Hourly Data'!$B$1:$BG$1,0),TRUE)</f>
        <v>33.105640245011173</v>
      </c>
      <c r="AI67" s="67">
        <f t="shared" si="1"/>
        <v>2850.8845894148294</v>
      </c>
      <c r="AJ67" s="67">
        <f>VLOOKUP($A67,'Published Hourly Data'!$B:$BG,MATCH(AJ$1,'Published Hourly Data'!$B$1:$BG$1,0),TRUE)</f>
        <v>74.553899240244903</v>
      </c>
      <c r="AK67" s="67">
        <f>-VLOOKUP($A67,'Published Hourly Data'!$B:$BG,MATCH(AK$1,'Published Hourly Data'!$B$1:$BG$1,0),TRUE)</f>
        <v>-127.19297776761192</v>
      </c>
      <c r="AL67" s="67">
        <f>VLOOKUP($A67,'Published Hourly Data'!$B:$BG,MATCH(AL$1,'Published Hourly Data'!$B$1:$BG$1,0),TRUE)</f>
        <v>2798.2455108874624</v>
      </c>
      <c r="AM67" s="67">
        <f>VLOOKUP($A67,'Published Hourly Data'!$B:$BG,MATCH(AM$1,'Published Hourly Data'!$B$1:$BG$1,0),TRUE)</f>
        <v>12219</v>
      </c>
      <c r="AN67" s="67">
        <f>VLOOKUP($A67,'Published Hourly Data'!$B:$BG,MATCH(AN$1,'Published Hourly Data'!$B$1:$BG$1,0),TRUE)</f>
        <v>11902</v>
      </c>
      <c r="AO67" s="67">
        <f>VLOOKUP($A67,'Published Hourly Data'!$B:$BG,MATCH(AO$1,'Published Hourly Data'!$B$1:$BG$1,0),TRUE)</f>
        <v>0.51437246775642209</v>
      </c>
      <c r="AP67" s="67">
        <f>VLOOKUP($A67,'Published Hourly Data'!$B:$BG,MATCH(AP$1,'Published Hourly Data'!$B$1:$BG$1,0),TRUE)</f>
        <v>0.51832196422556853</v>
      </c>
      <c r="AQ67" s="67">
        <f>VLOOKUP($A67,'Published Hourly Data'!$B:$BG,MATCH(AQ$1,'Published Hourly Data'!$B$1:$BG$1,0),TRUE)</f>
        <v>17</v>
      </c>
      <c r="AR67" s="67" t="str">
        <f t="shared" si="2"/>
        <v/>
      </c>
      <c r="AS67" s="67" t="str">
        <f t="shared" si="3"/>
        <v/>
      </c>
    </row>
    <row r="68" spans="1:79" ht="14.45" customHeight="1">
      <c r="A68" s="65">
        <f t="shared" si="12"/>
        <v>45197.916666667377</v>
      </c>
      <c r="B68" s="66">
        <f>VLOOKUP($A68,'Published Hourly Data'!$B:$BG,MATCH(B$1,'Published Hourly Data'!$B$1:$BG$1,0),TRUE)</f>
        <v>45197.75</v>
      </c>
      <c r="C68" s="67">
        <f>VLOOKUP($A68,'Published Hourly Data'!$B:$BG,MATCH(C$1,'Published Hourly Data'!$B$1:$BG$1,0),TRUE)</f>
        <v>13260</v>
      </c>
      <c r="D68" s="67">
        <f>VLOOKUP($A68,'Published Hourly Data'!$B:$BG,MATCH(D$1,'Published Hourly Data'!$B$1:$BG$1,0),TRUE)</f>
        <v>13046</v>
      </c>
      <c r="E68" s="67">
        <f>VLOOKUP($A68,'Published Hourly Data'!$B:$BG,MATCH(E$1,'Published Hourly Data'!$B$1:$BG$1,0),TRUE)</f>
        <v>12403</v>
      </c>
      <c r="F68" s="67">
        <f>VLOOKUP($A68,'Published Hourly Data'!$B:$BG,MATCH(F$1,'Published Hourly Data'!$B$1:$BG$1,0),TRUE)</f>
        <v>-643</v>
      </c>
      <c r="G68" s="67">
        <f>VLOOKUP($A68,'Published Hourly Data'!$B:$BG,MATCH(G$1,'Published Hourly Data'!$B$1:$BG$1,0),TRUE)</f>
        <v>0</v>
      </c>
      <c r="H68" s="67">
        <f>VLOOKUP($A68,'Published Hourly Data'!$B:$BG,MATCH(H$1,'Published Hourly Data'!$B$1:$BG$1,0),TRUE)</f>
        <v>7497</v>
      </c>
      <c r="I68" s="67">
        <f>VLOOKUP($A68,'Published Hourly Data'!$B:$BG,MATCH(I$1,'Published Hourly Data'!$B$1:$BG$1,0),TRUE)</f>
        <v>3036</v>
      </c>
      <c r="J68" s="67">
        <f>VLOOKUP($A68,'Published Hourly Data'!$B:$BG,MATCH(J$1,'Published Hourly Data'!$B$1:$BG$1,0),TRUE)</f>
        <v>0</v>
      </c>
      <c r="K68" s="67">
        <f>VLOOKUP($A68,'Published Hourly Data'!$B:$BG,MATCH(K$1,'Published Hourly Data'!$B$1:$BG$1,0),TRUE)</f>
        <v>1274</v>
      </c>
      <c r="L68" s="67">
        <f>VLOOKUP($A68,'Published Hourly Data'!$B:$BG,MATCH(L$1,'Published Hourly Data'!$B$1:$BG$1,0),TRUE)</f>
        <v>80</v>
      </c>
      <c r="M68" s="67">
        <f>VLOOKUP($A68,'Published Hourly Data'!$B:$BG,MATCH(M$1,'Published Hourly Data'!$B$1:$BG$1,0),TRUE)</f>
        <v>33</v>
      </c>
      <c r="N68" s="67">
        <f>VLOOKUP($A68,'Published Hourly Data'!$B:$BG,MATCH(N$1,'Published Hourly Data'!$B$1:$BG$1,0),TRUE)</f>
        <v>482</v>
      </c>
      <c r="O68" s="67">
        <f>VLOOKUP($A68,'Published Hourly Data'!$B:$BG,MATCH(O$1,'Published Hourly Data'!$B$1:$BG$1,0),TRUE)</f>
        <v>0</v>
      </c>
      <c r="P68" s="67">
        <f>VLOOKUP($A68,'Published Hourly Data'!$B:$BG,MATCH(P$1,'Published Hourly Data'!$B$1:$BG$1,0),TRUE)</f>
        <v>0</v>
      </c>
      <c r="Q68" s="67">
        <f>VLOOKUP($A68,'Published Hourly Data'!$B:$BG,MATCH(Q$1,'Published Hourly Data'!$B$1:$BG$1,0),TRUE)</f>
        <v>0</v>
      </c>
      <c r="R68" s="67">
        <f>VLOOKUP($A68,'Published Hourly Data'!$B:$BG,MATCH(R$1,'Published Hourly Data'!$B$1:$BG$1,0),TRUE)</f>
        <v>0</v>
      </c>
      <c r="S68" s="67">
        <f>VLOOKUP($A68,'Published Hourly Data'!$B:$BG,MATCH(S$1,'Published Hourly Data'!$B$1:$BG$1,0),TRUE)</f>
        <v>0</v>
      </c>
      <c r="T68" s="67">
        <f>VLOOKUP($A68,'Published Hourly Data'!$B:$BG,MATCH(T$1,'Published Hourly Data'!$B$1:$BG$1,0),TRUE)</f>
        <v>0</v>
      </c>
      <c r="U68" s="67">
        <f>VLOOKUP($A68,'Published Hourly Data'!$B:$BG,MATCH(U$1,'Published Hourly Data'!$B$1:$BG$1,0),TRUE)</f>
        <v>0</v>
      </c>
      <c r="V68" s="67">
        <f>VLOOKUP($A68,'Published Hourly Data'!$B:$BG,MATCH(V$1,'Published Hourly Data'!$B$1:$BG$1,0),TRUE)</f>
        <v>0</v>
      </c>
      <c r="W68" s="67">
        <f>VLOOKUP($A68,'Published Hourly Data'!$B:$BG,MATCH(W$1,'Published Hourly Data'!$B$1:$BG$1,0),TRUE)</f>
        <v>0</v>
      </c>
      <c r="X68" s="67">
        <f>VLOOKUP($A68,'Published Hourly Data'!$B:$BG,MATCH(X$1,'Published Hourly Data'!$B$1:$BG$1,0),TRUE)</f>
        <v>-156</v>
      </c>
      <c r="Y68" s="67">
        <f>VLOOKUP($A68,'Published Hourly Data'!$B:$BG,MATCH(Y$1,'Published Hourly Data'!$B$1:$BG$1,0),TRUE)</f>
        <v>0</v>
      </c>
      <c r="Z68" s="67">
        <f>VLOOKUP($A68,'Published Hourly Data'!$B:$BG,MATCH(Z$1,'Published Hourly Data'!$B$1:$BG$1,0),TRUE)</f>
        <v>0</v>
      </c>
      <c r="AA68" s="67">
        <f>VLOOKUP($A68,'Published Hourly Data'!$B:$BG,MATCH(AA$1,'Published Hourly Data'!$B$1:$BG$1,0),TRUE)</f>
        <v>0</v>
      </c>
      <c r="AB68" s="67">
        <f>VLOOKUP($A68,'Published Hourly Data'!$B:$BG,MATCH(AB$1,'Published Hourly Data'!$B$1:$BG$1,0),TRUE)</f>
        <v>0</v>
      </c>
      <c r="AC68" s="67">
        <f>VLOOKUP($A68,'Published Hourly Data'!$B:$BG,MATCH(AC$1,'Published Hourly Data'!$B$1:$BG$1,0),TRUE)</f>
        <v>-487</v>
      </c>
      <c r="AD68" s="67">
        <f>VLOOKUP($A68,'Published Hourly Data'!$B:$BG,MATCH(AD$1,'Published Hourly Data'!$B$1:$BG$1,0),TRUE)</f>
        <v>0</v>
      </c>
      <c r="AE68" s="67">
        <f>VLOOKUP($A68,'Published Hourly Data'!$B:$BG,MATCH(AE$1,'Published Hourly Data'!$B$1:$BG$1,0),TRUE)</f>
        <v>0</v>
      </c>
      <c r="AF68" s="67">
        <f>VLOOKUP($A68,'Published Hourly Data'!$B:$BG,MATCH(AF$1,'Published Hourly Data'!$B$1:$BG$1,0),TRUE)</f>
        <v>2914.1910364639202</v>
      </c>
      <c r="AG68" s="67">
        <f>VLOOKUP($A68,'Published Hourly Data'!$B:$BG,MATCH(AG$1,'Published Hourly Data'!$B$1:$BG$1,0),TRUE)</f>
        <v>0</v>
      </c>
      <c r="AH68" s="67">
        <f>VLOOKUP($A68,'Published Hourly Data'!$B:$BG,MATCH(AH$1,'Published Hourly Data'!$B$1:$BG$1,0),TRUE)</f>
        <v>32.672669094925531</v>
      </c>
      <c r="AI68" s="67">
        <f t="shared" ref="AI68:AI131" si="13">SUM(AE68:AH68)</f>
        <v>2946.8637055588456</v>
      </c>
      <c r="AJ68" s="67">
        <f>VLOOKUP($A68,'Published Hourly Data'!$B:$BG,MATCH(AJ$1,'Published Hourly Data'!$B$1:$BG$1,0),TRUE)</f>
        <v>199.38395881248982</v>
      </c>
      <c r="AK68" s="67">
        <f>-VLOOKUP($A68,'Published Hourly Data'!$B:$BG,MATCH(AK$1,'Published Hourly Data'!$B$1:$BG$1,0),TRUE)</f>
        <v>0</v>
      </c>
      <c r="AL68" s="67">
        <f>VLOOKUP($A68,'Published Hourly Data'!$B:$BG,MATCH(AL$1,'Published Hourly Data'!$B$1:$BG$1,0),TRUE)</f>
        <v>3146.2476643713353</v>
      </c>
      <c r="AM68" s="67">
        <f>VLOOKUP($A68,'Published Hourly Data'!$B:$BG,MATCH(AM$1,'Published Hourly Data'!$B$1:$BG$1,0),TRUE)</f>
        <v>12402</v>
      </c>
      <c r="AN68" s="67">
        <f>VLOOKUP($A68,'Published Hourly Data'!$B:$BG,MATCH(AN$1,'Published Hourly Data'!$B$1:$BG$1,0),TRUE)</f>
        <v>13045</v>
      </c>
      <c r="AO68" s="67">
        <f>VLOOKUP($A68,'Published Hourly Data'!$B:$BG,MATCH(AO$1,'Published Hourly Data'!$B$1:$BG$1,0),TRUE)</f>
        <v>0.52384411083286098</v>
      </c>
      <c r="AP68" s="67">
        <f>VLOOKUP($A68,'Published Hourly Data'!$B:$BG,MATCH(AP$1,'Published Hourly Data'!$B$1:$BG$1,0),TRUE)</f>
        <v>0.53171947304149736</v>
      </c>
      <c r="AQ68" s="67">
        <f>VLOOKUP($A68,'Published Hourly Data'!$B:$BG,MATCH(AQ$1,'Published Hourly Data'!$B$1:$BG$1,0),TRUE)</f>
        <v>18</v>
      </c>
      <c r="AR68" s="67" t="str">
        <f t="shared" ref="AR68:AR131" si="14">IF(   AND(B68-(1/24)&gt;=$B$362-10,   B68-(1/24)&lt;$B$362-4),    AQ68,"")</f>
        <v/>
      </c>
      <c r="AS68" s="67" t="str">
        <f t="shared" ref="AS68:AS131" si="15">IF(   AND(B68-(1/24)&gt;=$B$362-4,   B68-(1/24)&lt;$B$362-3),    AQ68,"")</f>
        <v/>
      </c>
    </row>
    <row r="69" spans="1:79" ht="14.45" customHeight="1">
      <c r="A69" s="65">
        <f t="shared" si="12"/>
        <v>45197.958333334042</v>
      </c>
      <c r="B69" s="66">
        <f>VLOOKUP($A69,'Published Hourly Data'!$B:$BG,MATCH(B$1,'Published Hourly Data'!$B$1:$BG$1,0),TRUE)</f>
        <v>45197.791666666664</v>
      </c>
      <c r="C69" s="67">
        <f>VLOOKUP($A69,'Published Hourly Data'!$B:$BG,MATCH(C$1,'Published Hourly Data'!$B$1:$BG$1,0),TRUE)</f>
        <v>13800</v>
      </c>
      <c r="D69" s="67">
        <f>VLOOKUP($A69,'Published Hourly Data'!$B:$BG,MATCH(D$1,'Published Hourly Data'!$B$1:$BG$1,0),TRUE)</f>
        <v>13777</v>
      </c>
      <c r="E69" s="67">
        <f>VLOOKUP($A69,'Published Hourly Data'!$B:$BG,MATCH(E$1,'Published Hourly Data'!$B$1:$BG$1,0),TRUE)</f>
        <v>12614</v>
      </c>
      <c r="F69" s="67">
        <f>VLOOKUP($A69,'Published Hourly Data'!$B:$BG,MATCH(F$1,'Published Hourly Data'!$B$1:$BG$1,0),TRUE)</f>
        <v>-1163</v>
      </c>
      <c r="G69" s="67">
        <f>VLOOKUP($A69,'Published Hourly Data'!$B:$BG,MATCH(G$1,'Published Hourly Data'!$B$1:$BG$1,0),TRUE)</f>
        <v>1</v>
      </c>
      <c r="H69" s="67">
        <f>VLOOKUP($A69,'Published Hourly Data'!$B:$BG,MATCH(H$1,'Published Hourly Data'!$B$1:$BG$1,0),TRUE)</f>
        <v>7690</v>
      </c>
      <c r="I69" s="67">
        <f>VLOOKUP($A69,'Published Hourly Data'!$B:$BG,MATCH(I$1,'Published Hourly Data'!$B$1:$BG$1,0),TRUE)</f>
        <v>3039</v>
      </c>
      <c r="J69" s="67">
        <f>VLOOKUP($A69,'Published Hourly Data'!$B:$BG,MATCH(J$1,'Published Hourly Data'!$B$1:$BG$1,0),TRUE)</f>
        <v>15</v>
      </c>
      <c r="K69" s="67">
        <f>VLOOKUP($A69,'Published Hourly Data'!$B:$BG,MATCH(K$1,'Published Hourly Data'!$B$1:$BG$1,0),TRUE)</f>
        <v>1310</v>
      </c>
      <c r="L69" s="67">
        <f>VLOOKUP($A69,'Published Hourly Data'!$B:$BG,MATCH(L$1,'Published Hourly Data'!$B$1:$BG$1,0),TRUE)</f>
        <v>21</v>
      </c>
      <c r="M69" s="67">
        <f>VLOOKUP($A69,'Published Hourly Data'!$B:$BG,MATCH(M$1,'Published Hourly Data'!$B$1:$BG$1,0),TRUE)</f>
        <v>48</v>
      </c>
      <c r="N69" s="67">
        <f>VLOOKUP($A69,'Published Hourly Data'!$B:$BG,MATCH(N$1,'Published Hourly Data'!$B$1:$BG$1,0),TRUE)</f>
        <v>490</v>
      </c>
      <c r="O69" s="67">
        <f>VLOOKUP($A69,'Published Hourly Data'!$B:$BG,MATCH(O$1,'Published Hourly Data'!$B$1:$BG$1,0),TRUE)</f>
        <v>0</v>
      </c>
      <c r="P69" s="67">
        <f>VLOOKUP($A69,'Published Hourly Data'!$B:$BG,MATCH(P$1,'Published Hourly Data'!$B$1:$BG$1,0),TRUE)</f>
        <v>0</v>
      </c>
      <c r="Q69" s="67">
        <f>VLOOKUP($A69,'Published Hourly Data'!$B:$BG,MATCH(Q$1,'Published Hourly Data'!$B$1:$BG$1,0),TRUE)</f>
        <v>0</v>
      </c>
      <c r="R69" s="67">
        <f>VLOOKUP($A69,'Published Hourly Data'!$B:$BG,MATCH(R$1,'Published Hourly Data'!$B$1:$BG$1,0),TRUE)</f>
        <v>0</v>
      </c>
      <c r="S69" s="67">
        <f>VLOOKUP($A69,'Published Hourly Data'!$B:$BG,MATCH(S$1,'Published Hourly Data'!$B$1:$BG$1,0),TRUE)</f>
        <v>0</v>
      </c>
      <c r="T69" s="67">
        <f>VLOOKUP($A69,'Published Hourly Data'!$B:$BG,MATCH(T$1,'Published Hourly Data'!$B$1:$BG$1,0),TRUE)</f>
        <v>0</v>
      </c>
      <c r="U69" s="67">
        <f>VLOOKUP($A69,'Published Hourly Data'!$B:$BG,MATCH(U$1,'Published Hourly Data'!$B$1:$BG$1,0),TRUE)</f>
        <v>0</v>
      </c>
      <c r="V69" s="67">
        <f>VLOOKUP($A69,'Published Hourly Data'!$B:$BG,MATCH(V$1,'Published Hourly Data'!$B$1:$BG$1,0),TRUE)</f>
        <v>0</v>
      </c>
      <c r="W69" s="67">
        <f>VLOOKUP($A69,'Published Hourly Data'!$B:$BG,MATCH(W$1,'Published Hourly Data'!$B$1:$BG$1,0),TRUE)</f>
        <v>0</v>
      </c>
      <c r="X69" s="67">
        <f>VLOOKUP($A69,'Published Hourly Data'!$B:$BG,MATCH(X$1,'Published Hourly Data'!$B$1:$BG$1,0),TRUE)</f>
        <v>-666</v>
      </c>
      <c r="Y69" s="67">
        <f>VLOOKUP($A69,'Published Hourly Data'!$B:$BG,MATCH(Y$1,'Published Hourly Data'!$B$1:$BG$1,0),TRUE)</f>
        <v>0</v>
      </c>
      <c r="Z69" s="67">
        <f>VLOOKUP($A69,'Published Hourly Data'!$B:$BG,MATCH(Z$1,'Published Hourly Data'!$B$1:$BG$1,0),TRUE)</f>
        <v>0</v>
      </c>
      <c r="AA69" s="67">
        <f>VLOOKUP($A69,'Published Hourly Data'!$B:$BG,MATCH(AA$1,'Published Hourly Data'!$B$1:$BG$1,0),TRUE)</f>
        <v>0</v>
      </c>
      <c r="AB69" s="67">
        <f>VLOOKUP($A69,'Published Hourly Data'!$B:$BG,MATCH(AB$1,'Published Hourly Data'!$B$1:$BG$1,0),TRUE)</f>
        <v>0</v>
      </c>
      <c r="AC69" s="67">
        <f>VLOOKUP($A69,'Published Hourly Data'!$B:$BG,MATCH(AC$1,'Published Hourly Data'!$B$1:$BG$1,0),TRUE)</f>
        <v>-497</v>
      </c>
      <c r="AD69" s="67">
        <f>VLOOKUP($A69,'Published Hourly Data'!$B:$BG,MATCH(AD$1,'Published Hourly Data'!$B$1:$BG$1,0),TRUE)</f>
        <v>0</v>
      </c>
      <c r="AE69" s="67">
        <f>VLOOKUP($A69,'Published Hourly Data'!$B:$BG,MATCH(AE$1,'Published Hourly Data'!$B$1:$BG$1,0),TRUE)</f>
        <v>1.0060051052448036</v>
      </c>
      <c r="AF69" s="67">
        <f>VLOOKUP($A69,'Published Hourly Data'!$B:$BG,MATCH(AF$1,'Published Hourly Data'!$B$1:$BG$1,0),TRUE)</f>
        <v>2988.5964173499592</v>
      </c>
      <c r="AG69" s="67">
        <f>VLOOKUP($A69,'Published Hourly Data'!$B:$BG,MATCH(AG$1,'Published Hourly Data'!$B$1:$BG$1,0),TRUE)</f>
        <v>15.205108470287357</v>
      </c>
      <c r="AH69" s="67">
        <f>VLOOKUP($A69,'Published Hourly Data'!$B:$BG,MATCH(AH$1,'Published Hourly Data'!$B$1:$BG$1,0),TRUE)</f>
        <v>32.69265237877562</v>
      </c>
      <c r="AI69" s="67">
        <f t="shared" si="13"/>
        <v>3037.500183304267</v>
      </c>
      <c r="AJ69" s="67">
        <f>VLOOKUP($A69,'Published Hourly Data'!$B:$BG,MATCH(AJ$1,'Published Hourly Data'!$B$1:$BG$1,0),TRUE)</f>
        <v>330.83842771255689</v>
      </c>
      <c r="AK69" s="67">
        <f>-VLOOKUP($A69,'Published Hourly Data'!$B:$BG,MATCH(AK$1,'Published Hourly Data'!$B$1:$BG$1,0),TRUE)</f>
        <v>0</v>
      </c>
      <c r="AL69" s="67">
        <f>VLOOKUP($A69,'Published Hourly Data'!$B:$BG,MATCH(AL$1,'Published Hourly Data'!$B$1:$BG$1,0),TRUE)</f>
        <v>3368.338611016824</v>
      </c>
      <c r="AM69" s="67">
        <f>VLOOKUP($A69,'Published Hourly Data'!$B:$BG,MATCH(AM$1,'Published Hourly Data'!$B$1:$BG$1,0),TRUE)</f>
        <v>12614</v>
      </c>
      <c r="AN69" s="67">
        <f>VLOOKUP($A69,'Published Hourly Data'!$B:$BG,MATCH(AN$1,'Published Hourly Data'!$B$1:$BG$1,0),TRUE)</f>
        <v>13777</v>
      </c>
      <c r="AO69" s="67">
        <f>VLOOKUP($A69,'Published Hourly Data'!$B:$BG,MATCH(AO$1,'Published Hourly Data'!$B$1:$BG$1,0),TRUE)</f>
        <v>0.53088105708865174</v>
      </c>
      <c r="AP69" s="67">
        <f>VLOOKUP($A69,'Published Hourly Data'!$B:$BG,MATCH(AP$1,'Published Hourly Data'!$B$1:$BG$1,0),TRUE)</f>
        <v>0.53900752476010094</v>
      </c>
      <c r="AQ69" s="67">
        <f>VLOOKUP($A69,'Published Hourly Data'!$B:$BG,MATCH(AQ$1,'Published Hourly Data'!$B$1:$BG$1,0),TRUE)</f>
        <v>19</v>
      </c>
      <c r="AR69" s="67" t="str">
        <f t="shared" si="14"/>
        <v/>
      </c>
      <c r="AS69" s="67" t="str">
        <f t="shared" si="15"/>
        <v/>
      </c>
    </row>
    <row r="70" spans="1:79" ht="14.45" customHeight="1">
      <c r="A70" s="65">
        <f t="shared" si="12"/>
        <v>45198.000000000706</v>
      </c>
      <c r="B70" s="66">
        <f>VLOOKUP($A70,'Published Hourly Data'!$B:$BG,MATCH(B$1,'Published Hourly Data'!$B$1:$BG$1,0),TRUE)</f>
        <v>45197.833333333336</v>
      </c>
      <c r="C70" s="67">
        <f>VLOOKUP($A70,'Published Hourly Data'!$B:$BG,MATCH(C$1,'Published Hourly Data'!$B$1:$BG$1,0),TRUE)</f>
        <v>13840</v>
      </c>
      <c r="D70" s="67">
        <f>VLOOKUP($A70,'Published Hourly Data'!$B:$BG,MATCH(D$1,'Published Hourly Data'!$B$1:$BG$1,0),TRUE)</f>
        <v>13868</v>
      </c>
      <c r="E70" s="67">
        <f>VLOOKUP($A70,'Published Hourly Data'!$B:$BG,MATCH(E$1,'Published Hourly Data'!$B$1:$BG$1,0),TRUE)</f>
        <v>12584</v>
      </c>
      <c r="F70" s="67">
        <f>VLOOKUP($A70,'Published Hourly Data'!$B:$BG,MATCH(F$1,'Published Hourly Data'!$B$1:$BG$1,0),TRUE)</f>
        <v>-1284</v>
      </c>
      <c r="G70" s="67">
        <f>VLOOKUP($A70,'Published Hourly Data'!$B:$BG,MATCH(G$1,'Published Hourly Data'!$B$1:$BG$1,0),TRUE)</f>
        <v>0</v>
      </c>
      <c r="H70" s="67">
        <f>VLOOKUP($A70,'Published Hourly Data'!$B:$BG,MATCH(H$1,'Published Hourly Data'!$B$1:$BG$1,0),TRUE)</f>
        <v>7661</v>
      </c>
      <c r="I70" s="67">
        <f>VLOOKUP($A70,'Published Hourly Data'!$B:$BG,MATCH(I$1,'Published Hourly Data'!$B$1:$BG$1,0),TRUE)</f>
        <v>3034</v>
      </c>
      <c r="J70" s="67">
        <f>VLOOKUP($A70,'Published Hourly Data'!$B:$BG,MATCH(J$1,'Published Hourly Data'!$B$1:$BG$1,0),TRUE)</f>
        <v>0</v>
      </c>
      <c r="K70" s="67">
        <f>VLOOKUP($A70,'Published Hourly Data'!$B:$BG,MATCH(K$1,'Published Hourly Data'!$B$1:$BG$1,0),TRUE)</f>
        <v>1322</v>
      </c>
      <c r="L70" s="67">
        <f>VLOOKUP($A70,'Published Hourly Data'!$B:$BG,MATCH(L$1,'Published Hourly Data'!$B$1:$BG$1,0),TRUE)</f>
        <v>16</v>
      </c>
      <c r="M70" s="67">
        <f>VLOOKUP($A70,'Published Hourly Data'!$B:$BG,MATCH(M$1,'Published Hourly Data'!$B$1:$BG$1,0),TRUE)</f>
        <v>66</v>
      </c>
      <c r="N70" s="67">
        <f>VLOOKUP($A70,'Published Hourly Data'!$B:$BG,MATCH(N$1,'Published Hourly Data'!$B$1:$BG$1,0),TRUE)</f>
        <v>486</v>
      </c>
      <c r="O70" s="67">
        <f>VLOOKUP($A70,'Published Hourly Data'!$B:$BG,MATCH(O$1,'Published Hourly Data'!$B$1:$BG$1,0),TRUE)</f>
        <v>0</v>
      </c>
      <c r="P70" s="67">
        <f>VLOOKUP($A70,'Published Hourly Data'!$B:$BG,MATCH(P$1,'Published Hourly Data'!$B$1:$BG$1,0),TRUE)</f>
        <v>0</v>
      </c>
      <c r="Q70" s="67">
        <f>VLOOKUP($A70,'Published Hourly Data'!$B:$BG,MATCH(Q$1,'Published Hourly Data'!$B$1:$BG$1,0),TRUE)</f>
        <v>0</v>
      </c>
      <c r="R70" s="67">
        <f>VLOOKUP($A70,'Published Hourly Data'!$B:$BG,MATCH(R$1,'Published Hourly Data'!$B$1:$BG$1,0),TRUE)</f>
        <v>0</v>
      </c>
      <c r="S70" s="67">
        <f>VLOOKUP($A70,'Published Hourly Data'!$B:$BG,MATCH(S$1,'Published Hourly Data'!$B$1:$BG$1,0),TRUE)</f>
        <v>0</v>
      </c>
      <c r="T70" s="67">
        <f>VLOOKUP($A70,'Published Hourly Data'!$B:$BG,MATCH(T$1,'Published Hourly Data'!$B$1:$BG$1,0),TRUE)</f>
        <v>0</v>
      </c>
      <c r="U70" s="67">
        <f>VLOOKUP($A70,'Published Hourly Data'!$B:$BG,MATCH(U$1,'Published Hourly Data'!$B$1:$BG$1,0),TRUE)</f>
        <v>0</v>
      </c>
      <c r="V70" s="67">
        <f>VLOOKUP($A70,'Published Hourly Data'!$B:$BG,MATCH(V$1,'Published Hourly Data'!$B$1:$BG$1,0),TRUE)</f>
        <v>0</v>
      </c>
      <c r="W70" s="67">
        <f>VLOOKUP($A70,'Published Hourly Data'!$B:$BG,MATCH(W$1,'Published Hourly Data'!$B$1:$BG$1,0),TRUE)</f>
        <v>0</v>
      </c>
      <c r="X70" s="67">
        <f>VLOOKUP($A70,'Published Hourly Data'!$B:$BG,MATCH(X$1,'Published Hourly Data'!$B$1:$BG$1,0),TRUE)</f>
        <v>-770</v>
      </c>
      <c r="Y70" s="67">
        <f>VLOOKUP($A70,'Published Hourly Data'!$B:$BG,MATCH(Y$1,'Published Hourly Data'!$B$1:$BG$1,0),TRUE)</f>
        <v>0</v>
      </c>
      <c r="Z70" s="67">
        <f>VLOOKUP($A70,'Published Hourly Data'!$B:$BG,MATCH(Z$1,'Published Hourly Data'!$B$1:$BG$1,0),TRUE)</f>
        <v>0</v>
      </c>
      <c r="AA70" s="67">
        <f>VLOOKUP($A70,'Published Hourly Data'!$B:$BG,MATCH(AA$1,'Published Hourly Data'!$B$1:$BG$1,0),TRUE)</f>
        <v>0</v>
      </c>
      <c r="AB70" s="67">
        <f>VLOOKUP($A70,'Published Hourly Data'!$B:$BG,MATCH(AB$1,'Published Hourly Data'!$B$1:$BG$1,0),TRUE)</f>
        <v>0</v>
      </c>
      <c r="AC70" s="67">
        <f>VLOOKUP($A70,'Published Hourly Data'!$B:$BG,MATCH(AC$1,'Published Hourly Data'!$B$1:$BG$1,0),TRUE)</f>
        <v>-514</v>
      </c>
      <c r="AD70" s="67">
        <f>VLOOKUP($A70,'Published Hourly Data'!$B:$BG,MATCH(AD$1,'Published Hourly Data'!$B$1:$BG$1,0),TRUE)</f>
        <v>0</v>
      </c>
      <c r="AE70" s="67">
        <f>VLOOKUP($A70,'Published Hourly Data'!$B:$BG,MATCH(AE$1,'Published Hourly Data'!$B$1:$BG$1,0),TRUE)</f>
        <v>0</v>
      </c>
      <c r="AF70" s="67">
        <f>VLOOKUP($A70,'Published Hourly Data'!$B:$BG,MATCH(AF$1,'Published Hourly Data'!$B$1:$BG$1,0),TRUE)</f>
        <v>2976.6120623150036</v>
      </c>
      <c r="AG70" s="67">
        <f>VLOOKUP($A70,'Published Hourly Data'!$B:$BG,MATCH(AG$1,'Published Hourly Data'!$B$1:$BG$1,0),TRUE)</f>
        <v>0</v>
      </c>
      <c r="AH70" s="67">
        <f>VLOOKUP($A70,'Published Hourly Data'!$B:$BG,MATCH(AH$1,'Published Hourly Data'!$B$1:$BG$1,0),TRUE)</f>
        <v>32.799229892642877</v>
      </c>
      <c r="AI70" s="67">
        <f t="shared" si="13"/>
        <v>3009.4112922076465</v>
      </c>
      <c r="AJ70" s="67">
        <f>VLOOKUP($A70,'Published Hourly Data'!$B:$BG,MATCH(AJ$1,'Published Hourly Data'!$B$1:$BG$1,0),TRUE)</f>
        <v>367.57586790906714</v>
      </c>
      <c r="AK70" s="67">
        <f>-VLOOKUP($A70,'Published Hourly Data'!$B:$BG,MATCH(AK$1,'Published Hourly Data'!$B$1:$BG$1,0),TRUE)</f>
        <v>0</v>
      </c>
      <c r="AL70" s="67">
        <f>VLOOKUP($A70,'Published Hourly Data'!$B:$BG,MATCH(AL$1,'Published Hourly Data'!$B$1:$BG$1,0),TRUE)</f>
        <v>3376.9871601167138</v>
      </c>
      <c r="AM70" s="67">
        <f>VLOOKUP($A70,'Published Hourly Data'!$B:$BG,MATCH(AM$1,'Published Hourly Data'!$B$1:$BG$1,0),TRUE)</f>
        <v>12585</v>
      </c>
      <c r="AN70" s="67">
        <f>VLOOKUP($A70,'Published Hourly Data'!$B:$BG,MATCH(AN$1,'Published Hourly Data'!$B$1:$BG$1,0),TRUE)</f>
        <v>13869</v>
      </c>
      <c r="AO70" s="67">
        <f>VLOOKUP($A70,'Published Hourly Data'!$B:$BG,MATCH(AO$1,'Published Hourly Data'!$B$1:$BG$1,0),TRUE)</f>
        <v>0.52718381589406604</v>
      </c>
      <c r="AP70" s="67">
        <f>VLOOKUP($A70,'Published Hourly Data'!$B:$BG,MATCH(AP$1,'Published Hourly Data'!$B$1:$BG$1,0),TRUE)</f>
        <v>0.53680679450115432</v>
      </c>
      <c r="AQ70" s="67">
        <f>VLOOKUP($A70,'Published Hourly Data'!$B:$BG,MATCH(AQ$1,'Published Hourly Data'!$B$1:$BG$1,0),TRUE)</f>
        <v>20</v>
      </c>
      <c r="AR70" s="67" t="str">
        <f t="shared" si="14"/>
        <v/>
      </c>
      <c r="AS70" s="67" t="str">
        <f t="shared" si="15"/>
        <v/>
      </c>
    </row>
    <row r="71" spans="1:79" ht="14.45" customHeight="1">
      <c r="A71" s="65">
        <f t="shared" si="12"/>
        <v>45198.04166666737</v>
      </c>
      <c r="B71" s="66">
        <f>VLOOKUP($A71,'Published Hourly Data'!$B:$BG,MATCH(B$1,'Published Hourly Data'!$B$1:$BG$1,0),TRUE)</f>
        <v>45197.875</v>
      </c>
      <c r="C71" s="67">
        <f>VLOOKUP($A71,'Published Hourly Data'!$B:$BG,MATCH(C$1,'Published Hourly Data'!$B$1:$BG$1,0),TRUE)</f>
        <v>13280</v>
      </c>
      <c r="D71" s="67">
        <f>VLOOKUP($A71,'Published Hourly Data'!$B:$BG,MATCH(D$1,'Published Hourly Data'!$B$1:$BG$1,0),TRUE)</f>
        <v>13254</v>
      </c>
      <c r="E71" s="67">
        <f>VLOOKUP($A71,'Published Hourly Data'!$B:$BG,MATCH(E$1,'Published Hourly Data'!$B$1:$BG$1,0),TRUE)</f>
        <v>12082</v>
      </c>
      <c r="F71" s="67">
        <f>VLOOKUP($A71,'Published Hourly Data'!$B:$BG,MATCH(F$1,'Published Hourly Data'!$B$1:$BG$1,0),TRUE)</f>
        <v>-1172</v>
      </c>
      <c r="G71" s="67">
        <f>VLOOKUP($A71,'Published Hourly Data'!$B:$BG,MATCH(G$1,'Published Hourly Data'!$B$1:$BG$1,0),TRUE)</f>
        <v>5</v>
      </c>
      <c r="H71" s="67">
        <f>VLOOKUP($A71,'Published Hourly Data'!$B:$BG,MATCH(H$1,'Published Hourly Data'!$B$1:$BG$1,0),TRUE)</f>
        <v>7648</v>
      </c>
      <c r="I71" s="67">
        <f>VLOOKUP($A71,'Published Hourly Data'!$B:$BG,MATCH(I$1,'Published Hourly Data'!$B$1:$BG$1,0),TRUE)</f>
        <v>3035</v>
      </c>
      <c r="J71" s="67">
        <f>VLOOKUP($A71,'Published Hourly Data'!$B:$BG,MATCH(J$1,'Published Hourly Data'!$B$1:$BG$1,0),TRUE)</f>
        <v>0</v>
      </c>
      <c r="K71" s="67">
        <f>VLOOKUP($A71,'Published Hourly Data'!$B:$BG,MATCH(K$1,'Published Hourly Data'!$B$1:$BG$1,0),TRUE)</f>
        <v>811</v>
      </c>
      <c r="L71" s="67">
        <f>VLOOKUP($A71,'Published Hourly Data'!$B:$BG,MATCH(L$1,'Published Hourly Data'!$B$1:$BG$1,0),TRUE)</f>
        <v>14</v>
      </c>
      <c r="M71" s="67">
        <f>VLOOKUP($A71,'Published Hourly Data'!$B:$BG,MATCH(M$1,'Published Hourly Data'!$B$1:$BG$1,0),TRUE)</f>
        <v>83</v>
      </c>
      <c r="N71" s="67">
        <f>VLOOKUP($A71,'Published Hourly Data'!$B:$BG,MATCH(N$1,'Published Hourly Data'!$B$1:$BG$1,0),TRUE)</f>
        <v>486</v>
      </c>
      <c r="O71" s="67">
        <f>VLOOKUP($A71,'Published Hourly Data'!$B:$BG,MATCH(O$1,'Published Hourly Data'!$B$1:$BG$1,0),TRUE)</f>
        <v>0</v>
      </c>
      <c r="P71" s="67">
        <f>VLOOKUP($A71,'Published Hourly Data'!$B:$BG,MATCH(P$1,'Published Hourly Data'!$B$1:$BG$1,0),TRUE)</f>
        <v>0</v>
      </c>
      <c r="Q71" s="67">
        <f>VLOOKUP($A71,'Published Hourly Data'!$B:$BG,MATCH(Q$1,'Published Hourly Data'!$B$1:$BG$1,0),TRUE)</f>
        <v>0</v>
      </c>
      <c r="R71" s="67">
        <f>VLOOKUP($A71,'Published Hourly Data'!$B:$BG,MATCH(R$1,'Published Hourly Data'!$B$1:$BG$1,0),TRUE)</f>
        <v>0</v>
      </c>
      <c r="S71" s="67">
        <f>VLOOKUP($A71,'Published Hourly Data'!$B:$BG,MATCH(S$1,'Published Hourly Data'!$B$1:$BG$1,0),TRUE)</f>
        <v>0</v>
      </c>
      <c r="T71" s="67">
        <f>VLOOKUP($A71,'Published Hourly Data'!$B:$BG,MATCH(T$1,'Published Hourly Data'!$B$1:$BG$1,0),TRUE)</f>
        <v>0</v>
      </c>
      <c r="U71" s="67">
        <f>VLOOKUP($A71,'Published Hourly Data'!$B:$BG,MATCH(U$1,'Published Hourly Data'!$B$1:$BG$1,0),TRUE)</f>
        <v>0</v>
      </c>
      <c r="V71" s="67">
        <f>VLOOKUP($A71,'Published Hourly Data'!$B:$BG,MATCH(V$1,'Published Hourly Data'!$B$1:$BG$1,0),TRUE)</f>
        <v>0</v>
      </c>
      <c r="W71" s="67">
        <f>VLOOKUP($A71,'Published Hourly Data'!$B:$BG,MATCH(W$1,'Published Hourly Data'!$B$1:$BG$1,0),TRUE)</f>
        <v>0</v>
      </c>
      <c r="X71" s="67">
        <f>VLOOKUP($A71,'Published Hourly Data'!$B:$BG,MATCH(X$1,'Published Hourly Data'!$B$1:$BG$1,0),TRUE)</f>
        <v>-618</v>
      </c>
      <c r="Y71" s="67">
        <f>VLOOKUP($A71,'Published Hourly Data'!$B:$BG,MATCH(Y$1,'Published Hourly Data'!$B$1:$BG$1,0),TRUE)</f>
        <v>0</v>
      </c>
      <c r="Z71" s="67">
        <f>VLOOKUP($A71,'Published Hourly Data'!$B:$BG,MATCH(Z$1,'Published Hourly Data'!$B$1:$BG$1,0),TRUE)</f>
        <v>0</v>
      </c>
      <c r="AA71" s="67">
        <f>VLOOKUP($A71,'Published Hourly Data'!$B:$BG,MATCH(AA$1,'Published Hourly Data'!$B$1:$BG$1,0),TRUE)</f>
        <v>0</v>
      </c>
      <c r="AB71" s="67">
        <f>VLOOKUP($A71,'Published Hourly Data'!$B:$BG,MATCH(AB$1,'Published Hourly Data'!$B$1:$BG$1,0),TRUE)</f>
        <v>0</v>
      </c>
      <c r="AC71" s="67">
        <f>VLOOKUP($A71,'Published Hourly Data'!$B:$BG,MATCH(AC$1,'Published Hourly Data'!$B$1:$BG$1,0),TRUE)</f>
        <v>-554</v>
      </c>
      <c r="AD71" s="67">
        <f>VLOOKUP($A71,'Published Hourly Data'!$B:$BG,MATCH(AD$1,'Published Hourly Data'!$B$1:$BG$1,0),TRUE)</f>
        <v>0</v>
      </c>
      <c r="AE71" s="67">
        <f>VLOOKUP($A71,'Published Hourly Data'!$B:$BG,MATCH(AE$1,'Published Hourly Data'!$B$1:$BG$1,0),TRUE)</f>
        <v>5.0306846955271043</v>
      </c>
      <c r="AF71" s="67">
        <f>VLOOKUP($A71,'Published Hourly Data'!$B:$BG,MATCH(AF$1,'Published Hourly Data'!$B$1:$BG$1,0),TRUE)</f>
        <v>2973.4370059095536</v>
      </c>
      <c r="AG71" s="67">
        <f>VLOOKUP($A71,'Published Hourly Data'!$B:$BG,MATCH(AG$1,'Published Hourly Data'!$B$1:$BG$1,0),TRUE)</f>
        <v>0</v>
      </c>
      <c r="AH71" s="67">
        <f>VLOOKUP($A71,'Published Hourly Data'!$B:$BG,MATCH(AH$1,'Published Hourly Data'!$B$1:$BG$1,0),TRUE)</f>
        <v>29.501988057375151</v>
      </c>
      <c r="AI71" s="67">
        <f t="shared" si="13"/>
        <v>3007.9696786624559</v>
      </c>
      <c r="AJ71" s="67">
        <f>VLOOKUP($A71,'Published Hourly Data'!$B:$BG,MATCH(AJ$1,'Published Hourly Data'!$B$1:$BG$1,0),TRUE)</f>
        <v>347.49300093003092</v>
      </c>
      <c r="AK71" s="67">
        <f>-VLOOKUP($A71,'Published Hourly Data'!$B:$BG,MATCH(AK$1,'Published Hourly Data'!$B$1:$BG$1,0),TRUE)</f>
        <v>0</v>
      </c>
      <c r="AL71" s="67">
        <f>VLOOKUP($A71,'Published Hourly Data'!$B:$BG,MATCH(AL$1,'Published Hourly Data'!$B$1:$BG$1,0),TRUE)</f>
        <v>3355.4626795924869</v>
      </c>
      <c r="AM71" s="67">
        <f>VLOOKUP($A71,'Published Hourly Data'!$B:$BG,MATCH(AM$1,'Published Hourly Data'!$B$1:$BG$1,0),TRUE)</f>
        <v>12082</v>
      </c>
      <c r="AN71" s="67">
        <f>VLOOKUP($A71,'Published Hourly Data'!$B:$BG,MATCH(AN$1,'Published Hourly Data'!$B$1:$BG$1,0),TRUE)</f>
        <v>13254</v>
      </c>
      <c r="AO71" s="67">
        <f>VLOOKUP($A71,'Published Hourly Data'!$B:$BG,MATCH(AO$1,'Published Hourly Data'!$B$1:$BG$1,0),TRUE)</f>
        <v>0.54886857415765788</v>
      </c>
      <c r="AP71" s="67">
        <f>VLOOKUP($A71,'Published Hourly Data'!$B:$BG,MATCH(AP$1,'Published Hourly Data'!$B$1:$BG$1,0),TRUE)</f>
        <v>0.55813491268169513</v>
      </c>
      <c r="AQ71" s="67">
        <f>VLOOKUP($A71,'Published Hourly Data'!$B:$BG,MATCH(AQ$1,'Published Hourly Data'!$B$1:$BG$1,0),TRUE)</f>
        <v>21</v>
      </c>
      <c r="AR71" s="67" t="str">
        <f t="shared" si="14"/>
        <v/>
      </c>
      <c r="AS71" s="67" t="str">
        <f t="shared" si="15"/>
        <v/>
      </c>
    </row>
    <row r="72" spans="1:79" ht="14.45" customHeight="1">
      <c r="A72" s="65">
        <f t="shared" si="12"/>
        <v>45198.083333334034</v>
      </c>
      <c r="B72" s="66">
        <f>VLOOKUP($A72,'Published Hourly Data'!$B:$BG,MATCH(B$1,'Published Hourly Data'!$B$1:$BG$1,0),TRUE)</f>
        <v>45197.916666666664</v>
      </c>
      <c r="C72" s="67">
        <f>VLOOKUP($A72,'Published Hourly Data'!$B:$BG,MATCH(C$1,'Published Hourly Data'!$B$1:$BG$1,0),TRUE)</f>
        <v>12400</v>
      </c>
      <c r="D72" s="67">
        <f>VLOOKUP($A72,'Published Hourly Data'!$B:$BG,MATCH(D$1,'Published Hourly Data'!$B$1:$BG$1,0),TRUE)</f>
        <v>12391</v>
      </c>
      <c r="E72" s="67">
        <f>VLOOKUP($A72,'Published Hourly Data'!$B:$BG,MATCH(E$1,'Published Hourly Data'!$B$1:$BG$1,0),TRUE)</f>
        <v>11940</v>
      </c>
      <c r="F72" s="67">
        <f>VLOOKUP($A72,'Published Hourly Data'!$B:$BG,MATCH(F$1,'Published Hourly Data'!$B$1:$BG$1,0),TRUE)</f>
        <v>-451</v>
      </c>
      <c r="G72" s="67">
        <f>VLOOKUP($A72,'Published Hourly Data'!$B:$BG,MATCH(G$1,'Published Hourly Data'!$B$1:$BG$1,0),TRUE)</f>
        <v>3</v>
      </c>
      <c r="H72" s="67">
        <f>VLOOKUP($A72,'Published Hourly Data'!$B:$BG,MATCH(H$1,'Published Hourly Data'!$B$1:$BG$1,0),TRUE)</f>
        <v>7631</v>
      </c>
      <c r="I72" s="67">
        <f>VLOOKUP($A72,'Published Hourly Data'!$B:$BG,MATCH(I$1,'Published Hourly Data'!$B$1:$BG$1,0),TRUE)</f>
        <v>3041</v>
      </c>
      <c r="J72" s="67">
        <f>VLOOKUP($A72,'Published Hourly Data'!$B:$BG,MATCH(J$1,'Published Hourly Data'!$B$1:$BG$1,0),TRUE)</f>
        <v>0</v>
      </c>
      <c r="K72" s="67">
        <f>VLOOKUP($A72,'Published Hourly Data'!$B:$BG,MATCH(K$1,'Published Hourly Data'!$B$1:$BG$1,0),TRUE)</f>
        <v>678</v>
      </c>
      <c r="L72" s="67">
        <f>VLOOKUP($A72,'Published Hourly Data'!$B:$BG,MATCH(L$1,'Published Hourly Data'!$B$1:$BG$1,0),TRUE)</f>
        <v>1</v>
      </c>
      <c r="M72" s="67">
        <f>VLOOKUP($A72,'Published Hourly Data'!$B:$BG,MATCH(M$1,'Published Hourly Data'!$B$1:$BG$1,0),TRUE)</f>
        <v>104</v>
      </c>
      <c r="N72" s="67">
        <f>VLOOKUP($A72,'Published Hourly Data'!$B:$BG,MATCH(N$1,'Published Hourly Data'!$B$1:$BG$1,0),TRUE)</f>
        <v>482</v>
      </c>
      <c r="O72" s="67">
        <f>VLOOKUP($A72,'Published Hourly Data'!$B:$BG,MATCH(O$1,'Published Hourly Data'!$B$1:$BG$1,0),TRUE)</f>
        <v>0</v>
      </c>
      <c r="P72" s="67">
        <f>VLOOKUP($A72,'Published Hourly Data'!$B:$BG,MATCH(P$1,'Published Hourly Data'!$B$1:$BG$1,0),TRUE)</f>
        <v>0</v>
      </c>
      <c r="Q72" s="67">
        <f>VLOOKUP($A72,'Published Hourly Data'!$B:$BG,MATCH(Q$1,'Published Hourly Data'!$B$1:$BG$1,0),TRUE)</f>
        <v>0</v>
      </c>
      <c r="R72" s="67">
        <f>VLOOKUP($A72,'Published Hourly Data'!$B:$BG,MATCH(R$1,'Published Hourly Data'!$B$1:$BG$1,0),TRUE)</f>
        <v>0</v>
      </c>
      <c r="S72" s="67">
        <f>VLOOKUP($A72,'Published Hourly Data'!$B:$BG,MATCH(S$1,'Published Hourly Data'!$B$1:$BG$1,0),TRUE)</f>
        <v>0</v>
      </c>
      <c r="T72" s="67">
        <f>VLOOKUP($A72,'Published Hourly Data'!$B:$BG,MATCH(T$1,'Published Hourly Data'!$B$1:$BG$1,0),TRUE)</f>
        <v>0</v>
      </c>
      <c r="U72" s="67">
        <f>VLOOKUP($A72,'Published Hourly Data'!$B:$BG,MATCH(U$1,'Published Hourly Data'!$B$1:$BG$1,0),TRUE)</f>
        <v>0</v>
      </c>
      <c r="V72" s="67">
        <f>VLOOKUP($A72,'Published Hourly Data'!$B:$BG,MATCH(V$1,'Published Hourly Data'!$B$1:$BG$1,0),TRUE)</f>
        <v>0</v>
      </c>
      <c r="W72" s="67">
        <f>VLOOKUP($A72,'Published Hourly Data'!$B:$BG,MATCH(W$1,'Published Hourly Data'!$B$1:$BG$1,0),TRUE)</f>
        <v>0</v>
      </c>
      <c r="X72" s="67">
        <f>VLOOKUP($A72,'Published Hourly Data'!$B:$BG,MATCH(X$1,'Published Hourly Data'!$B$1:$BG$1,0),TRUE)</f>
        <v>-153</v>
      </c>
      <c r="Y72" s="67">
        <f>VLOOKUP($A72,'Published Hourly Data'!$B:$BG,MATCH(Y$1,'Published Hourly Data'!$B$1:$BG$1,0),TRUE)</f>
        <v>0</v>
      </c>
      <c r="Z72" s="67">
        <f>VLOOKUP($A72,'Published Hourly Data'!$B:$BG,MATCH(Z$1,'Published Hourly Data'!$B$1:$BG$1,0),TRUE)</f>
        <v>0</v>
      </c>
      <c r="AA72" s="67">
        <f>VLOOKUP($A72,'Published Hourly Data'!$B:$BG,MATCH(AA$1,'Published Hourly Data'!$B$1:$BG$1,0),TRUE)</f>
        <v>0</v>
      </c>
      <c r="AB72" s="67">
        <f>VLOOKUP($A72,'Published Hourly Data'!$B:$BG,MATCH(AB$1,'Published Hourly Data'!$B$1:$BG$1,0),TRUE)</f>
        <v>0</v>
      </c>
      <c r="AC72" s="67">
        <f>VLOOKUP($A72,'Published Hourly Data'!$B:$BG,MATCH(AC$1,'Published Hourly Data'!$B$1:$BG$1,0),TRUE)</f>
        <v>-298</v>
      </c>
      <c r="AD72" s="67">
        <f>VLOOKUP($A72,'Published Hourly Data'!$B:$BG,MATCH(AD$1,'Published Hourly Data'!$B$1:$BG$1,0),TRUE)</f>
        <v>0</v>
      </c>
      <c r="AE72" s="67">
        <f>VLOOKUP($A72,'Published Hourly Data'!$B:$BG,MATCH(AE$1,'Published Hourly Data'!$B$1:$BG$1,0),TRUE)</f>
        <v>3.0182931250966805</v>
      </c>
      <c r="AF72" s="67">
        <f>VLOOKUP($A72,'Published Hourly Data'!$B:$BG,MATCH(AF$1,'Published Hourly Data'!$B$1:$BG$1,0),TRUE)</f>
        <v>2972.0868854057658</v>
      </c>
      <c r="AG72" s="67">
        <f>VLOOKUP($A72,'Published Hourly Data'!$B:$BG,MATCH(AG$1,'Published Hourly Data'!$B$1:$BG$1,0),TRUE)</f>
        <v>0</v>
      </c>
      <c r="AH72" s="67">
        <f>VLOOKUP($A72,'Published Hourly Data'!$B:$BG,MATCH(AH$1,'Published Hourly Data'!$B$1:$BG$1,0),TRUE)</f>
        <v>28.682673419520761</v>
      </c>
      <c r="AI72" s="67">
        <f t="shared" si="13"/>
        <v>3003.7878519503829</v>
      </c>
      <c r="AJ72" s="67">
        <f>VLOOKUP($A72,'Published Hourly Data'!$B:$BG,MATCH(AJ$1,'Published Hourly Data'!$B$1:$BG$1,0),TRUE)</f>
        <v>139.81930865321849</v>
      </c>
      <c r="AK72" s="67">
        <f>-VLOOKUP($A72,'Published Hourly Data'!$B:$BG,MATCH(AK$1,'Published Hourly Data'!$B$1:$BG$1,0),TRUE)</f>
        <v>0</v>
      </c>
      <c r="AL72" s="67">
        <f>VLOOKUP($A72,'Published Hourly Data'!$B:$BG,MATCH(AL$1,'Published Hourly Data'!$B$1:$BG$1,0),TRUE)</f>
        <v>3143.6071606036012</v>
      </c>
      <c r="AM72" s="67">
        <f>VLOOKUP($A72,'Published Hourly Data'!$B:$BG,MATCH(AM$1,'Published Hourly Data'!$B$1:$BG$1,0),TRUE)</f>
        <v>11940</v>
      </c>
      <c r="AN72" s="67">
        <f>VLOOKUP($A72,'Published Hourly Data'!$B:$BG,MATCH(AN$1,'Published Hourly Data'!$B$1:$BG$1,0),TRUE)</f>
        <v>12391</v>
      </c>
      <c r="AO72" s="67">
        <f>VLOOKUP($A72,'Published Hourly Data'!$B:$BG,MATCH(AO$1,'Published Hourly Data'!$B$1:$BG$1,0),TRUE)</f>
        <v>0.5546240179369224</v>
      </c>
      <c r="AP72" s="67">
        <f>VLOOKUP($A72,'Published Hourly Data'!$B:$BG,MATCH(AP$1,'Published Hourly Data'!$B$1:$BG$1,0),TRUE)</f>
        <v>0.55931395516180382</v>
      </c>
      <c r="AQ72" s="67">
        <f>VLOOKUP($A72,'Published Hourly Data'!$B:$BG,MATCH(AQ$1,'Published Hourly Data'!$B$1:$BG$1,0),TRUE)</f>
        <v>22</v>
      </c>
      <c r="AR72" s="67" t="str">
        <f t="shared" si="14"/>
        <v/>
      </c>
      <c r="AS72" s="67" t="str">
        <f t="shared" si="15"/>
        <v/>
      </c>
    </row>
    <row r="73" spans="1:79" ht="14.45" customHeight="1">
      <c r="A73" s="65">
        <f t="shared" si="12"/>
        <v>45198.125000000698</v>
      </c>
      <c r="B73" s="66">
        <f>VLOOKUP($A73,'Published Hourly Data'!$B:$BG,MATCH(B$1,'Published Hourly Data'!$B$1:$BG$1,0),TRUE)</f>
        <v>45197.958333333336</v>
      </c>
      <c r="C73" s="67">
        <f>VLOOKUP($A73,'Published Hourly Data'!$B:$BG,MATCH(C$1,'Published Hourly Data'!$B$1:$BG$1,0),TRUE)</f>
        <v>11400</v>
      </c>
      <c r="D73" s="67">
        <f>VLOOKUP($A73,'Published Hourly Data'!$B:$BG,MATCH(D$1,'Published Hourly Data'!$B$1:$BG$1,0),TRUE)</f>
        <v>11340</v>
      </c>
      <c r="E73" s="67">
        <f>VLOOKUP($A73,'Published Hourly Data'!$B:$BG,MATCH(E$1,'Published Hourly Data'!$B$1:$BG$1,0),TRUE)</f>
        <v>11140</v>
      </c>
      <c r="F73" s="67">
        <f>VLOOKUP($A73,'Published Hourly Data'!$B:$BG,MATCH(F$1,'Published Hourly Data'!$B$1:$BG$1,0),TRUE)</f>
        <v>-200</v>
      </c>
      <c r="G73" s="67">
        <f>VLOOKUP($A73,'Published Hourly Data'!$B:$BG,MATCH(G$1,'Published Hourly Data'!$B$1:$BG$1,0),TRUE)</f>
        <v>0</v>
      </c>
      <c r="H73" s="67">
        <f>VLOOKUP($A73,'Published Hourly Data'!$B:$BG,MATCH(H$1,'Published Hourly Data'!$B$1:$BG$1,0),TRUE)</f>
        <v>6931</v>
      </c>
      <c r="I73" s="67">
        <f>VLOOKUP($A73,'Published Hourly Data'!$B:$BG,MATCH(I$1,'Published Hourly Data'!$B$1:$BG$1,0),TRUE)</f>
        <v>3033</v>
      </c>
      <c r="J73" s="67">
        <f>VLOOKUP($A73,'Published Hourly Data'!$B:$BG,MATCH(J$1,'Published Hourly Data'!$B$1:$BG$1,0),TRUE)</f>
        <v>0</v>
      </c>
      <c r="K73" s="67">
        <f>VLOOKUP($A73,'Published Hourly Data'!$B:$BG,MATCH(K$1,'Published Hourly Data'!$B$1:$BG$1,0),TRUE)</f>
        <v>574</v>
      </c>
      <c r="L73" s="67">
        <f>VLOOKUP($A73,'Published Hourly Data'!$B:$BG,MATCH(L$1,'Published Hourly Data'!$B$1:$BG$1,0),TRUE)</f>
        <v>0</v>
      </c>
      <c r="M73" s="67">
        <f>VLOOKUP($A73,'Published Hourly Data'!$B:$BG,MATCH(M$1,'Published Hourly Data'!$B$1:$BG$1,0),TRUE)</f>
        <v>120</v>
      </c>
      <c r="N73" s="67">
        <f>VLOOKUP($A73,'Published Hourly Data'!$B:$BG,MATCH(N$1,'Published Hourly Data'!$B$1:$BG$1,0),TRUE)</f>
        <v>483</v>
      </c>
      <c r="O73" s="67">
        <f>VLOOKUP($A73,'Published Hourly Data'!$B:$BG,MATCH(O$1,'Published Hourly Data'!$B$1:$BG$1,0),TRUE)</f>
        <v>0</v>
      </c>
      <c r="P73" s="67">
        <f>VLOOKUP($A73,'Published Hourly Data'!$B:$BG,MATCH(P$1,'Published Hourly Data'!$B$1:$BG$1,0),TRUE)</f>
        <v>0</v>
      </c>
      <c r="Q73" s="67">
        <f>VLOOKUP($A73,'Published Hourly Data'!$B:$BG,MATCH(Q$1,'Published Hourly Data'!$B$1:$BG$1,0),TRUE)</f>
        <v>0</v>
      </c>
      <c r="R73" s="67">
        <f>VLOOKUP($A73,'Published Hourly Data'!$B:$BG,MATCH(R$1,'Published Hourly Data'!$B$1:$BG$1,0),TRUE)</f>
        <v>0</v>
      </c>
      <c r="S73" s="67">
        <f>VLOOKUP($A73,'Published Hourly Data'!$B:$BG,MATCH(S$1,'Published Hourly Data'!$B$1:$BG$1,0),TRUE)</f>
        <v>0</v>
      </c>
      <c r="T73" s="67">
        <f>VLOOKUP($A73,'Published Hourly Data'!$B:$BG,MATCH(T$1,'Published Hourly Data'!$B$1:$BG$1,0),TRUE)</f>
        <v>0</v>
      </c>
      <c r="U73" s="67">
        <f>VLOOKUP($A73,'Published Hourly Data'!$B:$BG,MATCH(U$1,'Published Hourly Data'!$B$1:$BG$1,0),TRUE)</f>
        <v>0</v>
      </c>
      <c r="V73" s="67">
        <f>VLOOKUP($A73,'Published Hourly Data'!$B:$BG,MATCH(V$1,'Published Hourly Data'!$B$1:$BG$1,0),TRUE)</f>
        <v>0</v>
      </c>
      <c r="W73" s="67">
        <f>VLOOKUP($A73,'Published Hourly Data'!$B:$BG,MATCH(W$1,'Published Hourly Data'!$B$1:$BG$1,0),TRUE)</f>
        <v>0</v>
      </c>
      <c r="X73" s="67">
        <f>VLOOKUP($A73,'Published Hourly Data'!$B:$BG,MATCH(X$1,'Published Hourly Data'!$B$1:$BG$1,0),TRUE)</f>
        <v>77</v>
      </c>
      <c r="Y73" s="67">
        <f>VLOOKUP($A73,'Published Hourly Data'!$B:$BG,MATCH(Y$1,'Published Hourly Data'!$B$1:$BG$1,0),TRUE)</f>
        <v>0</v>
      </c>
      <c r="Z73" s="67">
        <f>VLOOKUP($A73,'Published Hourly Data'!$B:$BG,MATCH(Z$1,'Published Hourly Data'!$B$1:$BG$1,0),TRUE)</f>
        <v>0</v>
      </c>
      <c r="AA73" s="67">
        <f>VLOOKUP($A73,'Published Hourly Data'!$B:$BG,MATCH(AA$1,'Published Hourly Data'!$B$1:$BG$1,0),TRUE)</f>
        <v>0</v>
      </c>
      <c r="AB73" s="67">
        <f>VLOOKUP($A73,'Published Hourly Data'!$B:$BG,MATCH(AB$1,'Published Hourly Data'!$B$1:$BG$1,0),TRUE)</f>
        <v>0</v>
      </c>
      <c r="AC73" s="67">
        <f>VLOOKUP($A73,'Published Hourly Data'!$B:$BG,MATCH(AC$1,'Published Hourly Data'!$B$1:$BG$1,0),TRUE)</f>
        <v>-277</v>
      </c>
      <c r="AD73" s="67">
        <f>VLOOKUP($A73,'Published Hourly Data'!$B:$BG,MATCH(AD$1,'Published Hourly Data'!$B$1:$BG$1,0),TRUE)</f>
        <v>0</v>
      </c>
      <c r="AE73" s="67">
        <f>VLOOKUP($A73,'Published Hourly Data'!$B:$BG,MATCH(AE$1,'Published Hourly Data'!$B$1:$BG$1,0),TRUE)</f>
        <v>0</v>
      </c>
      <c r="AF73" s="67">
        <f>VLOOKUP($A73,'Published Hourly Data'!$B:$BG,MATCH(AF$1,'Published Hourly Data'!$B$1:$BG$1,0),TRUE)</f>
        <v>2704.4120573400219</v>
      </c>
      <c r="AG73" s="67">
        <f>VLOOKUP($A73,'Published Hourly Data'!$B:$BG,MATCH(AG$1,'Published Hourly Data'!$B$1:$BG$1,0),TRUE)</f>
        <v>0</v>
      </c>
      <c r="AH73" s="67">
        <f>VLOOKUP($A73,'Published Hourly Data'!$B:$BG,MATCH(AH$1,'Published Hourly Data'!$B$1:$BG$1,0),TRUE)</f>
        <v>28.043208336317338</v>
      </c>
      <c r="AI73" s="67">
        <f t="shared" si="13"/>
        <v>2732.4552656763394</v>
      </c>
      <c r="AJ73" s="67">
        <f>VLOOKUP($A73,'Published Hourly Data'!$B:$BG,MATCH(AJ$1,'Published Hourly Data'!$B$1:$BG$1,0),TRUE)</f>
        <v>93.896131685988678</v>
      </c>
      <c r="AK73" s="67">
        <f>-VLOOKUP($A73,'Published Hourly Data'!$B:$BG,MATCH(AK$1,'Published Hourly Data'!$B$1:$BG$1,0),TRUE)</f>
        <v>-19.060173199938628</v>
      </c>
      <c r="AL73" s="67">
        <f>VLOOKUP($A73,'Published Hourly Data'!$B:$BG,MATCH(AL$1,'Published Hourly Data'!$B$1:$BG$1,0),TRUE)</f>
        <v>2807.2912241623894</v>
      </c>
      <c r="AM73" s="67">
        <f>VLOOKUP($A73,'Published Hourly Data'!$B:$BG,MATCH(AM$1,'Published Hourly Data'!$B$1:$BG$1,0),TRUE)</f>
        <v>11141</v>
      </c>
      <c r="AN73" s="67">
        <f>VLOOKUP($A73,'Published Hourly Data'!$B:$BG,MATCH(AN$1,'Published Hourly Data'!$B$1:$BG$1,0),TRUE)</f>
        <v>11341</v>
      </c>
      <c r="AO73" s="67">
        <f>VLOOKUP($A73,'Published Hourly Data'!$B:$BG,MATCH(AO$1,'Published Hourly Data'!$B$1:$BG$1,0),TRUE)</f>
        <v>0.54070779353876408</v>
      </c>
      <c r="AP73" s="67">
        <f>VLOOKUP($A73,'Published Hourly Data'!$B:$BG,MATCH(AP$1,'Published Hourly Data'!$B$1:$BG$1,0),TRUE)</f>
        <v>0.54571998753310003</v>
      </c>
      <c r="AQ73" s="67">
        <f>VLOOKUP($A73,'Published Hourly Data'!$B:$BG,MATCH(AQ$1,'Published Hourly Data'!$B$1:$BG$1,0),TRUE)</f>
        <v>23</v>
      </c>
      <c r="AR73" s="67" t="str">
        <f t="shared" si="14"/>
        <v/>
      </c>
      <c r="AS73" s="67" t="str">
        <f t="shared" si="15"/>
        <v/>
      </c>
    </row>
    <row r="74" spans="1:79" ht="14.45" customHeight="1">
      <c r="A74" s="65">
        <f t="shared" si="12"/>
        <v>45198.166666667363</v>
      </c>
      <c r="B74" s="66">
        <f>VLOOKUP($A74,'Published Hourly Data'!$B:$BG,MATCH(B$1,'Published Hourly Data'!$B$1:$BG$1,0),TRUE)</f>
        <v>45198</v>
      </c>
      <c r="C74" s="67">
        <f>VLOOKUP($A74,'Published Hourly Data'!$B:$BG,MATCH(C$1,'Published Hourly Data'!$B$1:$BG$1,0),TRUE)</f>
        <v>10490</v>
      </c>
      <c r="D74" s="67">
        <f>VLOOKUP($A74,'Published Hourly Data'!$B:$BG,MATCH(D$1,'Published Hourly Data'!$B$1:$BG$1,0),TRUE)</f>
        <v>10400</v>
      </c>
      <c r="E74" s="67">
        <f>VLOOKUP($A74,'Published Hourly Data'!$B:$BG,MATCH(E$1,'Published Hourly Data'!$B$1:$BG$1,0),TRUE)</f>
        <v>10289</v>
      </c>
      <c r="F74" s="67">
        <f>VLOOKUP($A74,'Published Hourly Data'!$B:$BG,MATCH(F$1,'Published Hourly Data'!$B$1:$BG$1,0),TRUE)</f>
        <v>-111</v>
      </c>
      <c r="G74" s="67">
        <f>VLOOKUP($A74,'Published Hourly Data'!$B:$BG,MATCH(G$1,'Published Hourly Data'!$B$1:$BG$1,0),TRUE)</f>
        <v>0</v>
      </c>
      <c r="H74" s="67">
        <f>VLOOKUP($A74,'Published Hourly Data'!$B:$BG,MATCH(H$1,'Published Hourly Data'!$B$1:$BG$1,0),TRUE)</f>
        <v>6083</v>
      </c>
      <c r="I74" s="67">
        <f>VLOOKUP($A74,'Published Hourly Data'!$B:$BG,MATCH(I$1,'Published Hourly Data'!$B$1:$BG$1,0),TRUE)</f>
        <v>3020</v>
      </c>
      <c r="J74" s="67">
        <f>VLOOKUP($A74,'Published Hourly Data'!$B:$BG,MATCH(J$1,'Published Hourly Data'!$B$1:$BG$1,0),TRUE)</f>
        <v>0</v>
      </c>
      <c r="K74" s="67">
        <f>VLOOKUP($A74,'Published Hourly Data'!$B:$BG,MATCH(K$1,'Published Hourly Data'!$B$1:$BG$1,0),TRUE)</f>
        <v>584</v>
      </c>
      <c r="L74" s="67">
        <f>VLOOKUP($A74,'Published Hourly Data'!$B:$BG,MATCH(L$1,'Published Hourly Data'!$B$1:$BG$1,0),TRUE)</f>
        <v>0</v>
      </c>
      <c r="M74" s="67">
        <f>VLOOKUP($A74,'Published Hourly Data'!$B:$BG,MATCH(M$1,'Published Hourly Data'!$B$1:$BG$1,0),TRUE)</f>
        <v>119</v>
      </c>
      <c r="N74" s="67">
        <f>VLOOKUP($A74,'Published Hourly Data'!$B:$BG,MATCH(N$1,'Published Hourly Data'!$B$1:$BG$1,0),TRUE)</f>
        <v>483</v>
      </c>
      <c r="O74" s="67">
        <f>VLOOKUP($A74,'Published Hourly Data'!$B:$BG,MATCH(O$1,'Published Hourly Data'!$B$1:$BG$1,0),TRUE)</f>
        <v>0</v>
      </c>
      <c r="P74" s="67">
        <f>VLOOKUP($A74,'Published Hourly Data'!$B:$BG,MATCH(P$1,'Published Hourly Data'!$B$1:$BG$1,0),TRUE)</f>
        <v>0</v>
      </c>
      <c r="Q74" s="67">
        <f>VLOOKUP($A74,'Published Hourly Data'!$B:$BG,MATCH(Q$1,'Published Hourly Data'!$B$1:$BG$1,0),TRUE)</f>
        <v>0</v>
      </c>
      <c r="R74" s="67">
        <f>VLOOKUP($A74,'Published Hourly Data'!$B:$BG,MATCH(R$1,'Published Hourly Data'!$B$1:$BG$1,0),TRUE)</f>
        <v>0</v>
      </c>
      <c r="S74" s="67">
        <f>VLOOKUP($A74,'Published Hourly Data'!$B:$BG,MATCH(S$1,'Published Hourly Data'!$B$1:$BG$1,0),TRUE)</f>
        <v>0</v>
      </c>
      <c r="T74" s="67">
        <f>VLOOKUP($A74,'Published Hourly Data'!$B:$BG,MATCH(T$1,'Published Hourly Data'!$B$1:$BG$1,0),TRUE)</f>
        <v>0</v>
      </c>
      <c r="U74" s="67">
        <f>VLOOKUP($A74,'Published Hourly Data'!$B:$BG,MATCH(U$1,'Published Hourly Data'!$B$1:$BG$1,0),TRUE)</f>
        <v>0</v>
      </c>
      <c r="V74" s="67">
        <f>VLOOKUP($A74,'Published Hourly Data'!$B:$BG,MATCH(V$1,'Published Hourly Data'!$B$1:$BG$1,0),TRUE)</f>
        <v>0</v>
      </c>
      <c r="W74" s="67">
        <f>VLOOKUP($A74,'Published Hourly Data'!$B:$BG,MATCH(W$1,'Published Hourly Data'!$B$1:$BG$1,0),TRUE)</f>
        <v>0</v>
      </c>
      <c r="X74" s="67">
        <f>VLOOKUP($A74,'Published Hourly Data'!$B:$BG,MATCH(X$1,'Published Hourly Data'!$B$1:$BG$1,0),TRUE)</f>
        <v>165</v>
      </c>
      <c r="Y74" s="67">
        <f>VLOOKUP($A74,'Published Hourly Data'!$B:$BG,MATCH(Y$1,'Published Hourly Data'!$B$1:$BG$1,0),TRUE)</f>
        <v>0</v>
      </c>
      <c r="Z74" s="67">
        <f>VLOOKUP($A74,'Published Hourly Data'!$B:$BG,MATCH(Z$1,'Published Hourly Data'!$B$1:$BG$1,0),TRUE)</f>
        <v>0</v>
      </c>
      <c r="AA74" s="67">
        <f>VLOOKUP($A74,'Published Hourly Data'!$B:$BG,MATCH(AA$1,'Published Hourly Data'!$B$1:$BG$1,0),TRUE)</f>
        <v>0</v>
      </c>
      <c r="AB74" s="67">
        <f>VLOOKUP($A74,'Published Hourly Data'!$B:$BG,MATCH(AB$1,'Published Hourly Data'!$B$1:$BG$1,0),TRUE)</f>
        <v>0</v>
      </c>
      <c r="AC74" s="67">
        <f>VLOOKUP($A74,'Published Hourly Data'!$B:$BG,MATCH(AC$1,'Published Hourly Data'!$B$1:$BG$1,0),TRUE)</f>
        <v>-276</v>
      </c>
      <c r="AD74" s="67">
        <f>VLOOKUP($A74,'Published Hourly Data'!$B:$BG,MATCH(AD$1,'Published Hourly Data'!$B$1:$BG$1,0),TRUE)</f>
        <v>0</v>
      </c>
      <c r="AE74" s="67">
        <f>VLOOKUP($A74,'Published Hourly Data'!$B:$BG,MATCH(AE$1,'Published Hourly Data'!$B$1:$BG$1,0),TRUE)</f>
        <v>0</v>
      </c>
      <c r="AF74" s="67">
        <f>VLOOKUP($A74,'Published Hourly Data'!$B:$BG,MATCH(AF$1,'Published Hourly Data'!$B$1:$BG$1,0),TRUE)</f>
        <v>2374.9618181045566</v>
      </c>
      <c r="AG74" s="67">
        <f>VLOOKUP($A74,'Published Hourly Data'!$B:$BG,MATCH(AG$1,'Published Hourly Data'!$B$1:$BG$1,0),TRUE)</f>
        <v>0</v>
      </c>
      <c r="AH74" s="67">
        <f>VLOOKUP($A74,'Published Hourly Data'!$B:$BG,MATCH(AH$1,'Published Hourly Data'!$B$1:$BG$1,0),TRUE)</f>
        <v>28.016563957850508</v>
      </c>
      <c r="AI74" s="67">
        <f t="shared" si="13"/>
        <v>2402.978382062407</v>
      </c>
      <c r="AJ74" s="67">
        <f>VLOOKUP($A74,'Published Hourly Data'!$B:$BG,MATCH(AJ$1,'Published Hourly Data'!$B$1:$BG$1,0),TRUE)</f>
        <v>89.560110253109485</v>
      </c>
      <c r="AK74" s="67">
        <f>-VLOOKUP($A74,'Published Hourly Data'!$B:$BG,MATCH(AK$1,'Published Hourly Data'!$B$1:$BG$1,0),TRUE)</f>
        <v>-38.927482369338406</v>
      </c>
      <c r="AL74" s="67">
        <f>VLOOKUP($A74,'Published Hourly Data'!$B:$BG,MATCH(AL$1,'Published Hourly Data'!$B$1:$BG$1,0),TRUE)</f>
        <v>2453.611009946178</v>
      </c>
      <c r="AM74" s="67">
        <f>VLOOKUP($A74,'Published Hourly Data'!$B:$BG,MATCH(AM$1,'Published Hourly Data'!$B$1:$BG$1,0),TRUE)</f>
        <v>10289</v>
      </c>
      <c r="AN74" s="67">
        <f>VLOOKUP($A74,'Published Hourly Data'!$B:$BG,MATCH(AN$1,'Published Hourly Data'!$B$1:$BG$1,0),TRUE)</f>
        <v>10400</v>
      </c>
      <c r="AO74" s="67">
        <f>VLOOKUP($A74,'Published Hourly Data'!$B:$BG,MATCH(AO$1,'Published Hourly Data'!$B$1:$BG$1,0),TRUE)</f>
        <v>0.51488523672489295</v>
      </c>
      <c r="AP74" s="67">
        <f>VLOOKUP($A74,'Published Hourly Data'!$B:$BG,MATCH(AP$1,'Published Hourly Data'!$B$1:$BG$1,0),TRUE)</f>
        <v>0.52012306776418682</v>
      </c>
      <c r="AQ74" s="67">
        <f>VLOOKUP($A74,'Published Hourly Data'!$B:$BG,MATCH(AQ$1,'Published Hourly Data'!$B$1:$BG$1,0),TRUE)</f>
        <v>24</v>
      </c>
      <c r="AR74" s="67" t="str">
        <f t="shared" si="14"/>
        <v/>
      </c>
      <c r="AS74" s="67" t="str">
        <f t="shared" si="15"/>
        <v/>
      </c>
    </row>
    <row r="75" spans="1:79" ht="14.45" customHeight="1">
      <c r="A75" s="65">
        <f t="shared" si="12"/>
        <v>45198.208333334027</v>
      </c>
      <c r="B75" s="66">
        <f>VLOOKUP($A75,'Published Hourly Data'!$B:$BG,MATCH(B$1,'Published Hourly Data'!$B$1:$BG$1,0),TRUE)</f>
        <v>45198.041666666664</v>
      </c>
      <c r="C75" s="67">
        <f>VLOOKUP($A75,'Published Hourly Data'!$B:$BG,MATCH(C$1,'Published Hourly Data'!$B$1:$BG$1,0),TRUE)</f>
        <v>9750</v>
      </c>
      <c r="D75" s="67">
        <f>VLOOKUP($A75,'Published Hourly Data'!$B:$BG,MATCH(D$1,'Published Hourly Data'!$B$1:$BG$1,0),TRUE)</f>
        <v>10381</v>
      </c>
      <c r="E75" s="67">
        <f>VLOOKUP($A75,'Published Hourly Data'!$B:$BG,MATCH(E$1,'Published Hourly Data'!$B$1:$BG$1,0),TRUE)</f>
        <v>9867</v>
      </c>
      <c r="F75" s="67">
        <f>VLOOKUP($A75,'Published Hourly Data'!$B:$BG,MATCH(F$1,'Published Hourly Data'!$B$1:$BG$1,0),TRUE)</f>
        <v>-514</v>
      </c>
      <c r="G75" s="67">
        <f>VLOOKUP($A75,'Published Hourly Data'!$B:$BG,MATCH(G$1,'Published Hourly Data'!$B$1:$BG$1,0),TRUE)</f>
        <v>2</v>
      </c>
      <c r="H75" s="67">
        <f>VLOOKUP($A75,'Published Hourly Data'!$B:$BG,MATCH(H$1,'Published Hourly Data'!$B$1:$BG$1,0),TRUE)</f>
        <v>5646</v>
      </c>
      <c r="I75" s="67">
        <f>VLOOKUP($A75,'Published Hourly Data'!$B:$BG,MATCH(I$1,'Published Hourly Data'!$B$1:$BG$1,0),TRUE)</f>
        <v>3039</v>
      </c>
      <c r="J75" s="67">
        <f>VLOOKUP($A75,'Published Hourly Data'!$B:$BG,MATCH(J$1,'Published Hourly Data'!$B$1:$BG$1,0),TRUE)</f>
        <v>0</v>
      </c>
      <c r="K75" s="67">
        <f>VLOOKUP($A75,'Published Hourly Data'!$B:$BG,MATCH(K$1,'Published Hourly Data'!$B$1:$BG$1,0),TRUE)</f>
        <v>591</v>
      </c>
      <c r="L75" s="67">
        <f>VLOOKUP($A75,'Published Hourly Data'!$B:$BG,MATCH(L$1,'Published Hourly Data'!$B$1:$BG$1,0),TRUE)</f>
        <v>0</v>
      </c>
      <c r="M75" s="67">
        <f>VLOOKUP($A75,'Published Hourly Data'!$B:$BG,MATCH(M$1,'Published Hourly Data'!$B$1:$BG$1,0),TRUE)</f>
        <v>105</v>
      </c>
      <c r="N75" s="67">
        <f>VLOOKUP($A75,'Published Hourly Data'!$B:$BG,MATCH(N$1,'Published Hourly Data'!$B$1:$BG$1,0),TRUE)</f>
        <v>484</v>
      </c>
      <c r="O75" s="67">
        <f>VLOOKUP($A75,'Published Hourly Data'!$B:$BG,MATCH(O$1,'Published Hourly Data'!$B$1:$BG$1,0),TRUE)</f>
        <v>0</v>
      </c>
      <c r="P75" s="67">
        <f>VLOOKUP($A75,'Published Hourly Data'!$B:$BG,MATCH(P$1,'Published Hourly Data'!$B$1:$BG$1,0),TRUE)</f>
        <v>0</v>
      </c>
      <c r="Q75" s="67">
        <f>VLOOKUP($A75,'Published Hourly Data'!$B:$BG,MATCH(Q$1,'Published Hourly Data'!$B$1:$BG$1,0),TRUE)</f>
        <v>0</v>
      </c>
      <c r="R75" s="67">
        <f>VLOOKUP($A75,'Published Hourly Data'!$B:$BG,MATCH(R$1,'Published Hourly Data'!$B$1:$BG$1,0),TRUE)</f>
        <v>0</v>
      </c>
      <c r="S75" s="67">
        <f>VLOOKUP($A75,'Published Hourly Data'!$B:$BG,MATCH(S$1,'Published Hourly Data'!$B$1:$BG$1,0),TRUE)</f>
        <v>0</v>
      </c>
      <c r="T75" s="67">
        <f>VLOOKUP($A75,'Published Hourly Data'!$B:$BG,MATCH(T$1,'Published Hourly Data'!$B$1:$BG$1,0),TRUE)</f>
        <v>0</v>
      </c>
      <c r="U75" s="67">
        <f>VLOOKUP($A75,'Published Hourly Data'!$B:$BG,MATCH(U$1,'Published Hourly Data'!$B$1:$BG$1,0),TRUE)</f>
        <v>0</v>
      </c>
      <c r="V75" s="67">
        <f>VLOOKUP($A75,'Published Hourly Data'!$B:$BG,MATCH(V$1,'Published Hourly Data'!$B$1:$BG$1,0),TRUE)</f>
        <v>0</v>
      </c>
      <c r="W75" s="67">
        <f>VLOOKUP($A75,'Published Hourly Data'!$B:$BG,MATCH(W$1,'Published Hourly Data'!$B$1:$BG$1,0),TRUE)</f>
        <v>0</v>
      </c>
      <c r="X75" s="67">
        <f>VLOOKUP($A75,'Published Hourly Data'!$B:$BG,MATCH(X$1,'Published Hourly Data'!$B$1:$BG$1,0),TRUE)</f>
        <v>-235</v>
      </c>
      <c r="Y75" s="67">
        <f>VLOOKUP($A75,'Published Hourly Data'!$B:$BG,MATCH(Y$1,'Published Hourly Data'!$B$1:$BG$1,0),TRUE)</f>
        <v>0</v>
      </c>
      <c r="Z75" s="67">
        <f>VLOOKUP($A75,'Published Hourly Data'!$B:$BG,MATCH(Z$1,'Published Hourly Data'!$B$1:$BG$1,0),TRUE)</f>
        <v>0</v>
      </c>
      <c r="AA75" s="67">
        <f>VLOOKUP($A75,'Published Hourly Data'!$B:$BG,MATCH(AA$1,'Published Hourly Data'!$B$1:$BG$1,0),TRUE)</f>
        <v>0</v>
      </c>
      <c r="AB75" s="67">
        <f>VLOOKUP($A75,'Published Hourly Data'!$B:$BG,MATCH(AB$1,'Published Hourly Data'!$B$1:$BG$1,0),TRUE)</f>
        <v>0</v>
      </c>
      <c r="AC75" s="67">
        <f>VLOOKUP($A75,'Published Hourly Data'!$B:$BG,MATCH(AC$1,'Published Hourly Data'!$B$1:$BG$1,0),TRUE)</f>
        <v>-279</v>
      </c>
      <c r="AD75" s="67">
        <f>VLOOKUP($A75,'Published Hourly Data'!$B:$BG,MATCH(AD$1,'Published Hourly Data'!$B$1:$BG$1,0),TRUE)</f>
        <v>0</v>
      </c>
      <c r="AE75" s="67">
        <f>VLOOKUP($A75,'Published Hourly Data'!$B:$BG,MATCH(AE$1,'Published Hourly Data'!$B$1:$BG$1,0),TRUE)</f>
        <v>2.0104592696029431</v>
      </c>
      <c r="AF75" s="67">
        <f>VLOOKUP($A75,'Published Hourly Data'!$B:$BG,MATCH(AF$1,'Published Hourly Data'!$B$1:$BG$1,0),TRUE)</f>
        <v>2207.375643279363</v>
      </c>
      <c r="AG75" s="67">
        <f>VLOOKUP($A75,'Published Hourly Data'!$B:$BG,MATCH(AG$1,'Published Hourly Data'!$B$1:$BG$1,0),TRUE)</f>
        <v>0</v>
      </c>
      <c r="AH75" s="67">
        <f>VLOOKUP($A75,'Published Hourly Data'!$B:$BG,MATCH(AH$1,'Published Hourly Data'!$B$1:$BG$1,0),TRUE)</f>
        <v>28.10315818786766</v>
      </c>
      <c r="AI75" s="67">
        <f t="shared" si="13"/>
        <v>2237.4892607368338</v>
      </c>
      <c r="AJ75" s="67">
        <f>VLOOKUP($A75,'Published Hourly Data'!$B:$BG,MATCH(AJ$1,'Published Hourly Data'!$B$1:$BG$1,0),TRUE)</f>
        <v>139.34219081371273</v>
      </c>
      <c r="AK75" s="67">
        <f>-VLOOKUP($A75,'Published Hourly Data'!$B:$BG,MATCH(AK$1,'Published Hourly Data'!$B$1:$BG$1,0),TRUE)</f>
        <v>0</v>
      </c>
      <c r="AL75" s="67">
        <f>VLOOKUP($A75,'Published Hourly Data'!$B:$BG,MATCH(AL$1,'Published Hourly Data'!$B$1:$BG$1,0),TRUE)</f>
        <v>2376.8314515505467</v>
      </c>
      <c r="AM75" s="67">
        <f>VLOOKUP($A75,'Published Hourly Data'!$B:$BG,MATCH(AM$1,'Published Hourly Data'!$B$1:$BG$1,0),TRUE)</f>
        <v>9867</v>
      </c>
      <c r="AN75" s="67">
        <f>VLOOKUP($A75,'Published Hourly Data'!$B:$BG,MATCH(AN$1,'Published Hourly Data'!$B$1:$BG$1,0),TRUE)</f>
        <v>10381</v>
      </c>
      <c r="AO75" s="67">
        <f>VLOOKUP($A75,'Published Hourly Data'!$B:$BG,MATCH(AO$1,'Published Hourly Data'!$B$1:$BG$1,0),TRUE)</f>
        <v>0.49993043214813399</v>
      </c>
      <c r="AP75" s="67">
        <f>VLOOKUP($A75,'Published Hourly Data'!$B:$BG,MATCH(AP$1,'Published Hourly Data'!$B$1:$BG$1,0),TRUE)</f>
        <v>0.5047693049530263</v>
      </c>
      <c r="AQ75" s="67">
        <f>VLOOKUP($A75,'Published Hourly Data'!$B:$BG,MATCH(AQ$1,'Published Hourly Data'!$B$1:$BG$1,0),TRUE)</f>
        <v>1</v>
      </c>
      <c r="AR75" s="67" t="str">
        <f t="shared" si="14"/>
        <v/>
      </c>
      <c r="AS75" s="67" t="str">
        <f t="shared" si="15"/>
        <v/>
      </c>
      <c r="BK75" s="67" t="str">
        <f>"Hourly CO2 emissions intensity for consumed electricity
" &amp;$BI$2</f>
        <v>Hourly CO2 emissions intensity for consumed electricity
New England (NE)</v>
      </c>
      <c r="CA75" s="67" t="str">
        <f>"Hourly CO2 emissions intensity for consumed electricity
" &amp;$BI$2</f>
        <v>Hourly CO2 emissions intensity for consumed electricity
New England (NE)</v>
      </c>
    </row>
    <row r="76" spans="1:79" ht="14.45" customHeight="1">
      <c r="A76" s="65">
        <f t="shared" si="12"/>
        <v>45198.250000000691</v>
      </c>
      <c r="B76" s="66">
        <f>VLOOKUP($A76,'Published Hourly Data'!$B:$BG,MATCH(B$1,'Published Hourly Data'!$B$1:$BG$1,0),TRUE)</f>
        <v>45198.083333333336</v>
      </c>
      <c r="C76" s="67">
        <f>VLOOKUP($A76,'Published Hourly Data'!$B:$BG,MATCH(C$1,'Published Hourly Data'!$B$1:$BG$1,0),TRUE)</f>
        <v>9370</v>
      </c>
      <c r="D76" s="67">
        <f>VLOOKUP($A76,'Published Hourly Data'!$B:$BG,MATCH(D$1,'Published Hourly Data'!$B$1:$BG$1,0),TRUE)</f>
        <v>10036</v>
      </c>
      <c r="E76" s="67">
        <f>VLOOKUP($A76,'Published Hourly Data'!$B:$BG,MATCH(E$1,'Published Hourly Data'!$B$1:$BG$1,0),TRUE)</f>
        <v>9561</v>
      </c>
      <c r="F76" s="67">
        <f>VLOOKUP($A76,'Published Hourly Data'!$B:$BG,MATCH(F$1,'Published Hourly Data'!$B$1:$BG$1,0),TRUE)</f>
        <v>-475</v>
      </c>
      <c r="G76" s="67">
        <f>VLOOKUP($A76,'Published Hourly Data'!$B:$BG,MATCH(G$1,'Published Hourly Data'!$B$1:$BG$1,0),TRUE)</f>
        <v>0</v>
      </c>
      <c r="H76" s="67">
        <f>VLOOKUP($A76,'Published Hourly Data'!$B:$BG,MATCH(H$1,'Published Hourly Data'!$B$1:$BG$1,0),TRUE)</f>
        <v>5365</v>
      </c>
      <c r="I76" s="67">
        <f>VLOOKUP($A76,'Published Hourly Data'!$B:$BG,MATCH(I$1,'Published Hourly Data'!$B$1:$BG$1,0),TRUE)</f>
        <v>3039</v>
      </c>
      <c r="J76" s="67">
        <f>VLOOKUP($A76,'Published Hourly Data'!$B:$BG,MATCH(J$1,'Published Hourly Data'!$B$1:$BG$1,0),TRUE)</f>
        <v>0</v>
      </c>
      <c r="K76" s="67">
        <f>VLOOKUP($A76,'Published Hourly Data'!$B:$BG,MATCH(K$1,'Published Hourly Data'!$B$1:$BG$1,0),TRUE)</f>
        <v>570</v>
      </c>
      <c r="L76" s="67">
        <f>VLOOKUP($A76,'Published Hourly Data'!$B:$BG,MATCH(L$1,'Published Hourly Data'!$B$1:$BG$1,0),TRUE)</f>
        <v>0</v>
      </c>
      <c r="M76" s="67">
        <f>VLOOKUP($A76,'Published Hourly Data'!$B:$BG,MATCH(M$1,'Published Hourly Data'!$B$1:$BG$1,0),TRUE)</f>
        <v>103</v>
      </c>
      <c r="N76" s="67">
        <f>VLOOKUP($A76,'Published Hourly Data'!$B:$BG,MATCH(N$1,'Published Hourly Data'!$B$1:$BG$1,0),TRUE)</f>
        <v>484</v>
      </c>
      <c r="O76" s="67">
        <f>VLOOKUP($A76,'Published Hourly Data'!$B:$BG,MATCH(O$1,'Published Hourly Data'!$B$1:$BG$1,0),TRUE)</f>
        <v>0</v>
      </c>
      <c r="P76" s="67">
        <f>VLOOKUP($A76,'Published Hourly Data'!$B:$BG,MATCH(P$1,'Published Hourly Data'!$B$1:$BG$1,0),TRUE)</f>
        <v>0</v>
      </c>
      <c r="Q76" s="67">
        <f>VLOOKUP($A76,'Published Hourly Data'!$B:$BG,MATCH(Q$1,'Published Hourly Data'!$B$1:$BG$1,0),TRUE)</f>
        <v>0</v>
      </c>
      <c r="R76" s="67">
        <f>VLOOKUP($A76,'Published Hourly Data'!$B:$BG,MATCH(R$1,'Published Hourly Data'!$B$1:$BG$1,0),TRUE)</f>
        <v>0</v>
      </c>
      <c r="S76" s="67">
        <f>VLOOKUP($A76,'Published Hourly Data'!$B:$BG,MATCH(S$1,'Published Hourly Data'!$B$1:$BG$1,0),TRUE)</f>
        <v>0</v>
      </c>
      <c r="T76" s="67">
        <f>VLOOKUP($A76,'Published Hourly Data'!$B:$BG,MATCH(T$1,'Published Hourly Data'!$B$1:$BG$1,0),TRUE)</f>
        <v>0</v>
      </c>
      <c r="U76" s="67">
        <f>VLOOKUP($A76,'Published Hourly Data'!$B:$BG,MATCH(U$1,'Published Hourly Data'!$B$1:$BG$1,0),TRUE)</f>
        <v>0</v>
      </c>
      <c r="V76" s="67">
        <f>VLOOKUP($A76,'Published Hourly Data'!$B:$BG,MATCH(V$1,'Published Hourly Data'!$B$1:$BG$1,0),TRUE)</f>
        <v>0</v>
      </c>
      <c r="W76" s="67">
        <f>VLOOKUP($A76,'Published Hourly Data'!$B:$BG,MATCH(W$1,'Published Hourly Data'!$B$1:$BG$1,0),TRUE)</f>
        <v>0</v>
      </c>
      <c r="X76" s="67">
        <f>VLOOKUP($A76,'Published Hourly Data'!$B:$BG,MATCH(X$1,'Published Hourly Data'!$B$1:$BG$1,0),TRUE)</f>
        <v>-203</v>
      </c>
      <c r="Y76" s="67">
        <f>VLOOKUP($A76,'Published Hourly Data'!$B:$BG,MATCH(Y$1,'Published Hourly Data'!$B$1:$BG$1,0),TRUE)</f>
        <v>0</v>
      </c>
      <c r="Z76" s="67">
        <f>VLOOKUP($A76,'Published Hourly Data'!$B:$BG,MATCH(Z$1,'Published Hourly Data'!$B$1:$BG$1,0),TRUE)</f>
        <v>0</v>
      </c>
      <c r="AA76" s="67">
        <f>VLOOKUP($A76,'Published Hourly Data'!$B:$BG,MATCH(AA$1,'Published Hourly Data'!$B$1:$BG$1,0),TRUE)</f>
        <v>0</v>
      </c>
      <c r="AB76" s="67">
        <f>VLOOKUP($A76,'Published Hourly Data'!$B:$BG,MATCH(AB$1,'Published Hourly Data'!$B$1:$BG$1,0),TRUE)</f>
        <v>0</v>
      </c>
      <c r="AC76" s="67">
        <f>VLOOKUP($A76,'Published Hourly Data'!$B:$BG,MATCH(AC$1,'Published Hourly Data'!$B$1:$BG$1,0),TRUE)</f>
        <v>-272</v>
      </c>
      <c r="AD76" s="67">
        <f>VLOOKUP($A76,'Published Hourly Data'!$B:$BG,MATCH(AD$1,'Published Hourly Data'!$B$1:$BG$1,0),TRUE)</f>
        <v>0</v>
      </c>
      <c r="AE76" s="67">
        <f>VLOOKUP($A76,'Published Hourly Data'!$B:$BG,MATCH(AE$1,'Published Hourly Data'!$B$1:$BG$1,0),TRUE)</f>
        <v>0</v>
      </c>
      <c r="AF76" s="67">
        <f>VLOOKUP($A76,'Published Hourly Data'!$B:$BG,MATCH(AF$1,'Published Hourly Data'!$B$1:$BG$1,0),TRUE)</f>
        <v>2099.696981903654</v>
      </c>
      <c r="AG76" s="67">
        <f>VLOOKUP($A76,'Published Hourly Data'!$B:$BG,MATCH(AG$1,'Published Hourly Data'!$B$1:$BG$1,0),TRUE)</f>
        <v>0</v>
      </c>
      <c r="AH76" s="67">
        <f>VLOOKUP($A76,'Published Hourly Data'!$B:$BG,MATCH(AH$1,'Published Hourly Data'!$B$1:$BG$1,0),TRUE)</f>
        <v>27.94995301168348</v>
      </c>
      <c r="AI76" s="67">
        <f t="shared" si="13"/>
        <v>2127.6469349153376</v>
      </c>
      <c r="AJ76" s="67">
        <f>VLOOKUP($A76,'Published Hourly Data'!$B:$BG,MATCH(AJ$1,'Published Hourly Data'!$B$1:$BG$1,0),TRUE)</f>
        <v>128.61406790201104</v>
      </c>
      <c r="AK76" s="67">
        <f>-VLOOKUP($A76,'Published Hourly Data'!$B:$BG,MATCH(AK$1,'Published Hourly Data'!$B$1:$BG$1,0),TRUE)</f>
        <v>0</v>
      </c>
      <c r="AL76" s="67">
        <f>VLOOKUP($A76,'Published Hourly Data'!$B:$BG,MATCH(AL$1,'Published Hourly Data'!$B$1:$BG$1,0),TRUE)</f>
        <v>2256.2610028173485</v>
      </c>
      <c r="AM76" s="67">
        <f>VLOOKUP($A76,'Published Hourly Data'!$B:$BG,MATCH(AM$1,'Published Hourly Data'!$B$1:$BG$1,0),TRUE)</f>
        <v>9561</v>
      </c>
      <c r="AN76" s="67">
        <f>VLOOKUP($A76,'Published Hourly Data'!$B:$BG,MATCH(AN$1,'Published Hourly Data'!$B$1:$BG$1,0),TRUE)</f>
        <v>10036</v>
      </c>
      <c r="AO76" s="67">
        <f>VLOOKUP($A76,'Published Hourly Data'!$B:$BG,MATCH(AO$1,'Published Hourly Data'!$B$1:$BG$1,0),TRUE)</f>
        <v>0.49060275971687595</v>
      </c>
      <c r="AP76" s="67">
        <f>VLOOKUP($A76,'Published Hourly Data'!$B:$BG,MATCH(AP$1,'Published Hourly Data'!$B$1:$BG$1,0),TRUE)</f>
        <v>0.49563552531199512</v>
      </c>
      <c r="AQ76" s="67">
        <f>VLOOKUP($A76,'Published Hourly Data'!$B:$BG,MATCH(AQ$1,'Published Hourly Data'!$B$1:$BG$1,0),TRUE)</f>
        <v>2</v>
      </c>
      <c r="AR76" s="67" t="str">
        <f t="shared" si="14"/>
        <v/>
      </c>
      <c r="AS76" s="67" t="str">
        <f t="shared" si="15"/>
        <v/>
      </c>
    </row>
    <row r="77" spans="1:79" ht="14.45" customHeight="1">
      <c r="A77" s="65">
        <f t="shared" si="12"/>
        <v>45198.291666667355</v>
      </c>
      <c r="B77" s="66">
        <f>VLOOKUP($A77,'Published Hourly Data'!$B:$BG,MATCH(B$1,'Published Hourly Data'!$B$1:$BG$1,0),TRUE)</f>
        <v>45198.125</v>
      </c>
      <c r="C77" s="67">
        <f>VLOOKUP($A77,'Published Hourly Data'!$B:$BG,MATCH(C$1,'Published Hourly Data'!$B$1:$BG$1,0),TRUE)</f>
        <v>9170</v>
      </c>
      <c r="D77" s="67">
        <f>VLOOKUP($A77,'Published Hourly Data'!$B:$BG,MATCH(D$1,'Published Hourly Data'!$B$1:$BG$1,0),TRUE)</f>
        <v>9844</v>
      </c>
      <c r="E77" s="67">
        <f>VLOOKUP($A77,'Published Hourly Data'!$B:$BG,MATCH(E$1,'Published Hourly Data'!$B$1:$BG$1,0),TRUE)</f>
        <v>9397</v>
      </c>
      <c r="F77" s="67">
        <f>VLOOKUP($A77,'Published Hourly Data'!$B:$BG,MATCH(F$1,'Published Hourly Data'!$B$1:$BG$1,0),TRUE)</f>
        <v>-447</v>
      </c>
      <c r="G77" s="67">
        <f>VLOOKUP($A77,'Published Hourly Data'!$B:$BG,MATCH(G$1,'Published Hourly Data'!$B$1:$BG$1,0),TRUE)</f>
        <v>0</v>
      </c>
      <c r="H77" s="67">
        <f>VLOOKUP($A77,'Published Hourly Data'!$B:$BG,MATCH(H$1,'Published Hourly Data'!$B$1:$BG$1,0),TRUE)</f>
        <v>5232</v>
      </c>
      <c r="I77" s="67">
        <f>VLOOKUP($A77,'Published Hourly Data'!$B:$BG,MATCH(I$1,'Published Hourly Data'!$B$1:$BG$1,0),TRUE)</f>
        <v>3045</v>
      </c>
      <c r="J77" s="67">
        <f>VLOOKUP($A77,'Published Hourly Data'!$B:$BG,MATCH(J$1,'Published Hourly Data'!$B$1:$BG$1,0),TRUE)</f>
        <v>0</v>
      </c>
      <c r="K77" s="67">
        <f>VLOOKUP($A77,'Published Hourly Data'!$B:$BG,MATCH(K$1,'Published Hourly Data'!$B$1:$BG$1,0),TRUE)</f>
        <v>570</v>
      </c>
      <c r="L77" s="67">
        <f>VLOOKUP($A77,'Published Hourly Data'!$B:$BG,MATCH(L$1,'Published Hourly Data'!$B$1:$BG$1,0),TRUE)</f>
        <v>0</v>
      </c>
      <c r="M77" s="67">
        <f>VLOOKUP($A77,'Published Hourly Data'!$B:$BG,MATCH(M$1,'Published Hourly Data'!$B$1:$BG$1,0),TRUE)</f>
        <v>73</v>
      </c>
      <c r="N77" s="67">
        <f>VLOOKUP($A77,'Published Hourly Data'!$B:$BG,MATCH(N$1,'Published Hourly Data'!$B$1:$BG$1,0),TRUE)</f>
        <v>477</v>
      </c>
      <c r="O77" s="67">
        <f>VLOOKUP($A77,'Published Hourly Data'!$B:$BG,MATCH(O$1,'Published Hourly Data'!$B$1:$BG$1,0),TRUE)</f>
        <v>0</v>
      </c>
      <c r="P77" s="67">
        <f>VLOOKUP($A77,'Published Hourly Data'!$B:$BG,MATCH(P$1,'Published Hourly Data'!$B$1:$BG$1,0),TRUE)</f>
        <v>0</v>
      </c>
      <c r="Q77" s="67">
        <f>VLOOKUP($A77,'Published Hourly Data'!$B:$BG,MATCH(Q$1,'Published Hourly Data'!$B$1:$BG$1,0),TRUE)</f>
        <v>0</v>
      </c>
      <c r="R77" s="67">
        <f>VLOOKUP($A77,'Published Hourly Data'!$B:$BG,MATCH(R$1,'Published Hourly Data'!$B$1:$BG$1,0),TRUE)</f>
        <v>0</v>
      </c>
      <c r="S77" s="67">
        <f>VLOOKUP($A77,'Published Hourly Data'!$B:$BG,MATCH(S$1,'Published Hourly Data'!$B$1:$BG$1,0),TRUE)</f>
        <v>0</v>
      </c>
      <c r="T77" s="67">
        <f>VLOOKUP($A77,'Published Hourly Data'!$B:$BG,MATCH(T$1,'Published Hourly Data'!$B$1:$BG$1,0),TRUE)</f>
        <v>0</v>
      </c>
      <c r="U77" s="67">
        <f>VLOOKUP($A77,'Published Hourly Data'!$B:$BG,MATCH(U$1,'Published Hourly Data'!$B$1:$BG$1,0),TRUE)</f>
        <v>0</v>
      </c>
      <c r="V77" s="67">
        <f>VLOOKUP($A77,'Published Hourly Data'!$B:$BG,MATCH(V$1,'Published Hourly Data'!$B$1:$BG$1,0),TRUE)</f>
        <v>0</v>
      </c>
      <c r="W77" s="67">
        <f>VLOOKUP($A77,'Published Hourly Data'!$B:$BG,MATCH(W$1,'Published Hourly Data'!$B$1:$BG$1,0),TRUE)</f>
        <v>0</v>
      </c>
      <c r="X77" s="67">
        <f>VLOOKUP($A77,'Published Hourly Data'!$B:$BG,MATCH(X$1,'Published Hourly Data'!$B$1:$BG$1,0),TRUE)</f>
        <v>-186</v>
      </c>
      <c r="Y77" s="67">
        <f>VLOOKUP($A77,'Published Hourly Data'!$B:$BG,MATCH(Y$1,'Published Hourly Data'!$B$1:$BG$1,0),TRUE)</f>
        <v>0</v>
      </c>
      <c r="Z77" s="67">
        <f>VLOOKUP($A77,'Published Hourly Data'!$B:$BG,MATCH(Z$1,'Published Hourly Data'!$B$1:$BG$1,0),TRUE)</f>
        <v>0</v>
      </c>
      <c r="AA77" s="67">
        <f>VLOOKUP($A77,'Published Hourly Data'!$B:$BG,MATCH(AA$1,'Published Hourly Data'!$B$1:$BG$1,0),TRUE)</f>
        <v>0</v>
      </c>
      <c r="AB77" s="67">
        <f>VLOOKUP($A77,'Published Hourly Data'!$B:$BG,MATCH(AB$1,'Published Hourly Data'!$B$1:$BG$1,0),TRUE)</f>
        <v>0</v>
      </c>
      <c r="AC77" s="67">
        <f>VLOOKUP($A77,'Published Hourly Data'!$B:$BG,MATCH(AC$1,'Published Hourly Data'!$B$1:$BG$1,0),TRUE)</f>
        <v>-261</v>
      </c>
      <c r="AD77" s="67">
        <f>VLOOKUP($A77,'Published Hourly Data'!$B:$BG,MATCH(AD$1,'Published Hourly Data'!$B$1:$BG$1,0),TRUE)</f>
        <v>0</v>
      </c>
      <c r="AE77" s="67">
        <f>VLOOKUP($A77,'Published Hourly Data'!$B:$BG,MATCH(AE$1,'Published Hourly Data'!$B$1:$BG$1,0),TRUE)</f>
        <v>0</v>
      </c>
      <c r="AF77" s="67">
        <f>VLOOKUP($A77,'Published Hourly Data'!$B:$BG,MATCH(AF$1,'Published Hourly Data'!$B$1:$BG$1,0),TRUE)</f>
        <v>2049.5678294668464</v>
      </c>
      <c r="AG77" s="67">
        <f>VLOOKUP($A77,'Published Hourly Data'!$B:$BG,MATCH(AG$1,'Published Hourly Data'!$B$1:$BG$1,0),TRUE)</f>
        <v>0</v>
      </c>
      <c r="AH77" s="67">
        <f>VLOOKUP($A77,'Published Hourly Data'!$B:$BG,MATCH(AH$1,'Published Hourly Data'!$B$1:$BG$1,0),TRUE)</f>
        <v>27.743459078565721</v>
      </c>
      <c r="AI77" s="67">
        <f t="shared" si="13"/>
        <v>2077.311288545412</v>
      </c>
      <c r="AJ77" s="67">
        <f>VLOOKUP($A77,'Published Hourly Data'!$B:$BG,MATCH(AJ$1,'Published Hourly Data'!$B$1:$BG$1,0),TRUE)</f>
        <v>120.45060322235194</v>
      </c>
      <c r="AK77" s="67">
        <f>-VLOOKUP($A77,'Published Hourly Data'!$B:$BG,MATCH(AK$1,'Published Hourly Data'!$B$1:$BG$1,0),TRUE)</f>
        <v>0</v>
      </c>
      <c r="AL77" s="67">
        <f>VLOOKUP($A77,'Published Hourly Data'!$B:$BG,MATCH(AL$1,'Published Hourly Data'!$B$1:$BG$1,0),TRUE)</f>
        <v>2197.7618917677642</v>
      </c>
      <c r="AM77" s="67">
        <f>VLOOKUP($A77,'Published Hourly Data'!$B:$BG,MATCH(AM$1,'Published Hourly Data'!$B$1:$BG$1,0),TRUE)</f>
        <v>9397</v>
      </c>
      <c r="AN77" s="67">
        <f>VLOOKUP($A77,'Published Hourly Data'!$B:$BG,MATCH(AN$1,'Published Hourly Data'!$B$1:$BG$1,0),TRUE)</f>
        <v>9844</v>
      </c>
      <c r="AO77" s="67">
        <f>VLOOKUP($A77,'Published Hourly Data'!$B:$BG,MATCH(AO$1,'Published Hourly Data'!$B$1:$BG$1,0),TRUE)</f>
        <v>0.4873557532141094</v>
      </c>
      <c r="AP77" s="67">
        <f>VLOOKUP($A77,'Published Hourly Data'!$B:$BG,MATCH(AP$1,'Published Hourly Data'!$B$1:$BG$1,0),TRUE)</f>
        <v>0.49220132281887929</v>
      </c>
      <c r="AQ77" s="67">
        <f>VLOOKUP($A77,'Published Hourly Data'!$B:$BG,MATCH(AQ$1,'Published Hourly Data'!$B$1:$BG$1,0),TRUE)</f>
        <v>3</v>
      </c>
      <c r="AR77" s="67" t="str">
        <f t="shared" si="14"/>
        <v/>
      </c>
      <c r="AS77" s="67" t="str">
        <f t="shared" si="15"/>
        <v/>
      </c>
    </row>
    <row r="78" spans="1:79" ht="14.45" customHeight="1">
      <c r="A78" s="65">
        <f t="shared" si="12"/>
        <v>45198.33333333402</v>
      </c>
      <c r="B78" s="66">
        <f>VLOOKUP($A78,'Published Hourly Data'!$B:$BG,MATCH(B$1,'Published Hourly Data'!$B$1:$BG$1,0),TRUE)</f>
        <v>45198.166666666664</v>
      </c>
      <c r="C78" s="67">
        <f>VLOOKUP($A78,'Published Hourly Data'!$B:$BG,MATCH(C$1,'Published Hourly Data'!$B$1:$BG$1,0),TRUE)</f>
        <v>9110</v>
      </c>
      <c r="D78" s="67">
        <f>VLOOKUP($A78,'Published Hourly Data'!$B:$BG,MATCH(D$1,'Published Hourly Data'!$B$1:$BG$1,0),TRUE)</f>
        <v>9769</v>
      </c>
      <c r="E78" s="67">
        <f>VLOOKUP($A78,'Published Hourly Data'!$B:$BG,MATCH(E$1,'Published Hourly Data'!$B$1:$BG$1,0),TRUE)</f>
        <v>9384</v>
      </c>
      <c r="F78" s="67">
        <f>VLOOKUP($A78,'Published Hourly Data'!$B:$BG,MATCH(F$1,'Published Hourly Data'!$B$1:$BG$1,0),TRUE)</f>
        <v>-385</v>
      </c>
      <c r="G78" s="67">
        <f>VLOOKUP($A78,'Published Hourly Data'!$B:$BG,MATCH(G$1,'Published Hourly Data'!$B$1:$BG$1,0),TRUE)</f>
        <v>0</v>
      </c>
      <c r="H78" s="67">
        <f>VLOOKUP($A78,'Published Hourly Data'!$B:$BG,MATCH(H$1,'Published Hourly Data'!$B$1:$BG$1,0),TRUE)</f>
        <v>5226</v>
      </c>
      <c r="I78" s="67">
        <f>VLOOKUP($A78,'Published Hourly Data'!$B:$BG,MATCH(I$1,'Published Hourly Data'!$B$1:$BG$1,0),TRUE)</f>
        <v>3038</v>
      </c>
      <c r="J78" s="67">
        <f>VLOOKUP($A78,'Published Hourly Data'!$B:$BG,MATCH(J$1,'Published Hourly Data'!$B$1:$BG$1,0),TRUE)</f>
        <v>0</v>
      </c>
      <c r="K78" s="67">
        <f>VLOOKUP($A78,'Published Hourly Data'!$B:$BG,MATCH(K$1,'Published Hourly Data'!$B$1:$BG$1,0),TRUE)</f>
        <v>567</v>
      </c>
      <c r="L78" s="67">
        <f>VLOOKUP($A78,'Published Hourly Data'!$B:$BG,MATCH(L$1,'Published Hourly Data'!$B$1:$BG$1,0),TRUE)</f>
        <v>0</v>
      </c>
      <c r="M78" s="67">
        <f>VLOOKUP($A78,'Published Hourly Data'!$B:$BG,MATCH(M$1,'Published Hourly Data'!$B$1:$BG$1,0),TRUE)</f>
        <v>69</v>
      </c>
      <c r="N78" s="67">
        <f>VLOOKUP($A78,'Published Hourly Data'!$B:$BG,MATCH(N$1,'Published Hourly Data'!$B$1:$BG$1,0),TRUE)</f>
        <v>484</v>
      </c>
      <c r="O78" s="67">
        <f>VLOOKUP($A78,'Published Hourly Data'!$B:$BG,MATCH(O$1,'Published Hourly Data'!$B$1:$BG$1,0),TRUE)</f>
        <v>0</v>
      </c>
      <c r="P78" s="67">
        <f>VLOOKUP($A78,'Published Hourly Data'!$B:$BG,MATCH(P$1,'Published Hourly Data'!$B$1:$BG$1,0),TRUE)</f>
        <v>0</v>
      </c>
      <c r="Q78" s="67">
        <f>VLOOKUP($A78,'Published Hourly Data'!$B:$BG,MATCH(Q$1,'Published Hourly Data'!$B$1:$BG$1,0),TRUE)</f>
        <v>0</v>
      </c>
      <c r="R78" s="67">
        <f>VLOOKUP($A78,'Published Hourly Data'!$B:$BG,MATCH(R$1,'Published Hourly Data'!$B$1:$BG$1,0),TRUE)</f>
        <v>0</v>
      </c>
      <c r="S78" s="67">
        <f>VLOOKUP($A78,'Published Hourly Data'!$B:$BG,MATCH(S$1,'Published Hourly Data'!$B$1:$BG$1,0),TRUE)</f>
        <v>0</v>
      </c>
      <c r="T78" s="67">
        <f>VLOOKUP($A78,'Published Hourly Data'!$B:$BG,MATCH(T$1,'Published Hourly Data'!$B$1:$BG$1,0),TRUE)</f>
        <v>0</v>
      </c>
      <c r="U78" s="67">
        <f>VLOOKUP($A78,'Published Hourly Data'!$B:$BG,MATCH(U$1,'Published Hourly Data'!$B$1:$BG$1,0),TRUE)</f>
        <v>0</v>
      </c>
      <c r="V78" s="67">
        <f>VLOOKUP($A78,'Published Hourly Data'!$B:$BG,MATCH(V$1,'Published Hourly Data'!$B$1:$BG$1,0),TRUE)</f>
        <v>0</v>
      </c>
      <c r="W78" s="67">
        <f>VLOOKUP($A78,'Published Hourly Data'!$B:$BG,MATCH(W$1,'Published Hourly Data'!$B$1:$BG$1,0),TRUE)</f>
        <v>0</v>
      </c>
      <c r="X78" s="67">
        <f>VLOOKUP($A78,'Published Hourly Data'!$B:$BG,MATCH(X$1,'Published Hourly Data'!$B$1:$BG$1,0),TRUE)</f>
        <v>-104</v>
      </c>
      <c r="Y78" s="67">
        <f>VLOOKUP($A78,'Published Hourly Data'!$B:$BG,MATCH(Y$1,'Published Hourly Data'!$B$1:$BG$1,0),TRUE)</f>
        <v>0</v>
      </c>
      <c r="Z78" s="67">
        <f>VLOOKUP($A78,'Published Hourly Data'!$B:$BG,MATCH(Z$1,'Published Hourly Data'!$B$1:$BG$1,0),TRUE)</f>
        <v>0</v>
      </c>
      <c r="AA78" s="67">
        <f>VLOOKUP($A78,'Published Hourly Data'!$B:$BG,MATCH(AA$1,'Published Hourly Data'!$B$1:$BG$1,0),TRUE)</f>
        <v>0</v>
      </c>
      <c r="AB78" s="67">
        <f>VLOOKUP($A78,'Published Hourly Data'!$B:$BG,MATCH(AB$1,'Published Hourly Data'!$B$1:$BG$1,0),TRUE)</f>
        <v>0</v>
      </c>
      <c r="AC78" s="67">
        <f>VLOOKUP($A78,'Published Hourly Data'!$B:$BG,MATCH(AC$1,'Published Hourly Data'!$B$1:$BG$1,0),TRUE)</f>
        <v>-281</v>
      </c>
      <c r="AD78" s="67">
        <f>VLOOKUP($A78,'Published Hourly Data'!$B:$BG,MATCH(AD$1,'Published Hourly Data'!$B$1:$BG$1,0),TRUE)</f>
        <v>0</v>
      </c>
      <c r="AE78" s="67">
        <f>VLOOKUP($A78,'Published Hourly Data'!$B:$BG,MATCH(AE$1,'Published Hourly Data'!$B$1:$BG$1,0),TRUE)</f>
        <v>0</v>
      </c>
      <c r="AF78" s="67">
        <f>VLOOKUP($A78,'Published Hourly Data'!$B:$BG,MATCH(AF$1,'Published Hourly Data'!$B$1:$BG$1,0),TRUE)</f>
        <v>2047.7055063244129</v>
      </c>
      <c r="AG78" s="67">
        <f>VLOOKUP($A78,'Published Hourly Data'!$B:$BG,MATCH(AG$1,'Published Hourly Data'!$B$1:$BG$1,0),TRUE)</f>
        <v>0</v>
      </c>
      <c r="AH78" s="67">
        <f>VLOOKUP($A78,'Published Hourly Data'!$B:$BG,MATCH(AH$1,'Published Hourly Data'!$B$1:$BG$1,0),TRUE)</f>
        <v>27.696831416248816</v>
      </c>
      <c r="AI78" s="67">
        <f t="shared" si="13"/>
        <v>2075.4023377406616</v>
      </c>
      <c r="AJ78" s="67">
        <f>VLOOKUP($A78,'Published Hourly Data'!$B:$BG,MATCH(AJ$1,'Published Hourly Data'!$B$1:$BG$1,0),TRUE)</f>
        <v>108.70745113876224</v>
      </c>
      <c r="AK78" s="67">
        <f>-VLOOKUP($A78,'Published Hourly Data'!$B:$BG,MATCH(AK$1,'Published Hourly Data'!$B$1:$BG$1,0),TRUE)</f>
        <v>0</v>
      </c>
      <c r="AL78" s="67">
        <f>VLOOKUP($A78,'Published Hourly Data'!$B:$BG,MATCH(AL$1,'Published Hourly Data'!$B$1:$BG$1,0),TRUE)</f>
        <v>2184.1097888794238</v>
      </c>
      <c r="AM78" s="67">
        <f>VLOOKUP($A78,'Published Hourly Data'!$B:$BG,MATCH(AM$1,'Published Hourly Data'!$B$1:$BG$1,0),TRUE)</f>
        <v>9384</v>
      </c>
      <c r="AN78" s="67">
        <f>VLOOKUP($A78,'Published Hourly Data'!$B:$BG,MATCH(AN$1,'Published Hourly Data'!$B$1:$BG$1,0),TRUE)</f>
        <v>9769</v>
      </c>
      <c r="AO78" s="67">
        <f>VLOOKUP($A78,'Published Hourly Data'!$B:$BG,MATCH(AO$1,'Published Hourly Data'!$B$1:$BG$1,0),TRUE)</f>
        <v>0.48758242773122518</v>
      </c>
      <c r="AP78" s="67">
        <f>VLOOKUP($A78,'Published Hourly Data'!$B:$BG,MATCH(AP$1,'Published Hourly Data'!$B$1:$BG$1,0),TRUE)</f>
        <v>0.4928991834127705</v>
      </c>
      <c r="AQ78" s="67">
        <f>VLOOKUP($A78,'Published Hourly Data'!$B:$BG,MATCH(AQ$1,'Published Hourly Data'!$B$1:$BG$1,0),TRUE)</f>
        <v>4</v>
      </c>
      <c r="AR78" s="67" t="str">
        <f t="shared" si="14"/>
        <v/>
      </c>
      <c r="AS78" s="67" t="str">
        <f t="shared" si="15"/>
        <v/>
      </c>
    </row>
    <row r="79" spans="1:79" ht="14.45" customHeight="1">
      <c r="A79" s="65">
        <f t="shared" si="12"/>
        <v>45198.375000000684</v>
      </c>
      <c r="B79" s="66">
        <f>VLOOKUP($A79,'Published Hourly Data'!$B:$BG,MATCH(B$1,'Published Hourly Data'!$B$1:$BG$1,0),TRUE)</f>
        <v>45198.208333333336</v>
      </c>
      <c r="C79" s="67">
        <f>VLOOKUP($A79,'Published Hourly Data'!$B:$BG,MATCH(C$1,'Published Hourly Data'!$B$1:$BG$1,0),TRUE)</f>
        <v>9350</v>
      </c>
      <c r="D79" s="67">
        <f>VLOOKUP($A79,'Published Hourly Data'!$B:$BG,MATCH(D$1,'Published Hourly Data'!$B$1:$BG$1,0),TRUE)</f>
        <v>9947</v>
      </c>
      <c r="E79" s="67">
        <f>VLOOKUP($A79,'Published Hourly Data'!$B:$BG,MATCH(E$1,'Published Hourly Data'!$B$1:$BG$1,0),TRUE)</f>
        <v>9575</v>
      </c>
      <c r="F79" s="67">
        <f>VLOOKUP($A79,'Published Hourly Data'!$B:$BG,MATCH(F$1,'Published Hourly Data'!$B$1:$BG$1,0),TRUE)</f>
        <v>-372</v>
      </c>
      <c r="G79" s="67">
        <f>VLOOKUP($A79,'Published Hourly Data'!$B:$BG,MATCH(G$1,'Published Hourly Data'!$B$1:$BG$1,0),TRUE)</f>
        <v>0</v>
      </c>
      <c r="H79" s="67">
        <f>VLOOKUP($A79,'Published Hourly Data'!$B:$BG,MATCH(H$1,'Published Hourly Data'!$B$1:$BG$1,0),TRUE)</f>
        <v>5355</v>
      </c>
      <c r="I79" s="67">
        <f>VLOOKUP($A79,'Published Hourly Data'!$B:$BG,MATCH(I$1,'Published Hourly Data'!$B$1:$BG$1,0),TRUE)</f>
        <v>3041</v>
      </c>
      <c r="J79" s="67">
        <f>VLOOKUP($A79,'Published Hourly Data'!$B:$BG,MATCH(J$1,'Published Hourly Data'!$B$1:$BG$1,0),TRUE)</f>
        <v>0</v>
      </c>
      <c r="K79" s="67">
        <f>VLOOKUP($A79,'Published Hourly Data'!$B:$BG,MATCH(K$1,'Published Hourly Data'!$B$1:$BG$1,0),TRUE)</f>
        <v>605</v>
      </c>
      <c r="L79" s="67">
        <f>VLOOKUP($A79,'Published Hourly Data'!$B:$BG,MATCH(L$1,'Published Hourly Data'!$B$1:$BG$1,0),TRUE)</f>
        <v>0</v>
      </c>
      <c r="M79" s="67">
        <f>VLOOKUP($A79,'Published Hourly Data'!$B:$BG,MATCH(M$1,'Published Hourly Data'!$B$1:$BG$1,0),TRUE)</f>
        <v>96</v>
      </c>
      <c r="N79" s="67">
        <f>VLOOKUP($A79,'Published Hourly Data'!$B:$BG,MATCH(N$1,'Published Hourly Data'!$B$1:$BG$1,0),TRUE)</f>
        <v>478</v>
      </c>
      <c r="O79" s="67">
        <f>VLOOKUP($A79,'Published Hourly Data'!$B:$BG,MATCH(O$1,'Published Hourly Data'!$B$1:$BG$1,0),TRUE)</f>
        <v>0</v>
      </c>
      <c r="P79" s="67">
        <f>VLOOKUP($A79,'Published Hourly Data'!$B:$BG,MATCH(P$1,'Published Hourly Data'!$B$1:$BG$1,0),TRUE)</f>
        <v>0</v>
      </c>
      <c r="Q79" s="67">
        <f>VLOOKUP($A79,'Published Hourly Data'!$B:$BG,MATCH(Q$1,'Published Hourly Data'!$B$1:$BG$1,0),TRUE)</f>
        <v>0</v>
      </c>
      <c r="R79" s="67">
        <f>VLOOKUP($A79,'Published Hourly Data'!$B:$BG,MATCH(R$1,'Published Hourly Data'!$B$1:$BG$1,0),TRUE)</f>
        <v>0</v>
      </c>
      <c r="S79" s="67">
        <f>VLOOKUP($A79,'Published Hourly Data'!$B:$BG,MATCH(S$1,'Published Hourly Data'!$B$1:$BG$1,0),TRUE)</f>
        <v>0</v>
      </c>
      <c r="T79" s="67">
        <f>VLOOKUP($A79,'Published Hourly Data'!$B:$BG,MATCH(T$1,'Published Hourly Data'!$B$1:$BG$1,0),TRUE)</f>
        <v>0</v>
      </c>
      <c r="U79" s="67">
        <f>VLOOKUP($A79,'Published Hourly Data'!$B:$BG,MATCH(U$1,'Published Hourly Data'!$B$1:$BG$1,0),TRUE)</f>
        <v>0</v>
      </c>
      <c r="V79" s="67">
        <f>VLOOKUP($A79,'Published Hourly Data'!$B:$BG,MATCH(V$1,'Published Hourly Data'!$B$1:$BG$1,0),TRUE)</f>
        <v>0</v>
      </c>
      <c r="W79" s="67">
        <f>VLOOKUP($A79,'Published Hourly Data'!$B:$BG,MATCH(W$1,'Published Hourly Data'!$B$1:$BG$1,0),TRUE)</f>
        <v>0</v>
      </c>
      <c r="X79" s="67">
        <f>VLOOKUP($A79,'Published Hourly Data'!$B:$BG,MATCH(X$1,'Published Hourly Data'!$B$1:$BG$1,0),TRUE)</f>
        <v>-101</v>
      </c>
      <c r="Y79" s="67">
        <f>VLOOKUP($A79,'Published Hourly Data'!$B:$BG,MATCH(Y$1,'Published Hourly Data'!$B$1:$BG$1,0),TRUE)</f>
        <v>0</v>
      </c>
      <c r="Z79" s="67">
        <f>VLOOKUP($A79,'Published Hourly Data'!$B:$BG,MATCH(Z$1,'Published Hourly Data'!$B$1:$BG$1,0),TRUE)</f>
        <v>0</v>
      </c>
      <c r="AA79" s="67">
        <f>VLOOKUP($A79,'Published Hourly Data'!$B:$BG,MATCH(AA$1,'Published Hourly Data'!$B$1:$BG$1,0),TRUE)</f>
        <v>0</v>
      </c>
      <c r="AB79" s="67">
        <f>VLOOKUP($A79,'Published Hourly Data'!$B:$BG,MATCH(AB$1,'Published Hourly Data'!$B$1:$BG$1,0),TRUE)</f>
        <v>0</v>
      </c>
      <c r="AC79" s="67">
        <f>VLOOKUP($A79,'Published Hourly Data'!$B:$BG,MATCH(AC$1,'Published Hourly Data'!$B$1:$BG$1,0),TRUE)</f>
        <v>-271</v>
      </c>
      <c r="AD79" s="67">
        <f>VLOOKUP($A79,'Published Hourly Data'!$B:$BG,MATCH(AD$1,'Published Hourly Data'!$B$1:$BG$1,0),TRUE)</f>
        <v>0</v>
      </c>
      <c r="AE79" s="67">
        <f>VLOOKUP($A79,'Published Hourly Data'!$B:$BG,MATCH(AE$1,'Published Hourly Data'!$B$1:$BG$1,0),TRUE)</f>
        <v>0</v>
      </c>
      <c r="AF79" s="67">
        <f>VLOOKUP($A79,'Published Hourly Data'!$B:$BG,MATCH(AF$1,'Published Hourly Data'!$B$1:$BG$1,0),TRUE)</f>
        <v>2100.0618396757864</v>
      </c>
      <c r="AG79" s="67">
        <f>VLOOKUP($A79,'Published Hourly Data'!$B:$BG,MATCH(AG$1,'Published Hourly Data'!$B$1:$BG$1,0),TRUE)</f>
        <v>0</v>
      </c>
      <c r="AH79" s="67">
        <f>VLOOKUP($A79,'Published Hourly Data'!$B:$BG,MATCH(AH$1,'Published Hourly Data'!$B$1:$BG$1,0),TRUE)</f>
        <v>28.109819282484349</v>
      </c>
      <c r="AI79" s="67">
        <f t="shared" si="13"/>
        <v>2128.1716589582707</v>
      </c>
      <c r="AJ79" s="67">
        <f>VLOOKUP($A79,'Published Hourly Data'!$B:$BG,MATCH(AJ$1,'Published Hourly Data'!$B$1:$BG$1,0),TRUE)</f>
        <v>105.79212198438891</v>
      </c>
      <c r="AK79" s="67">
        <f>-VLOOKUP($A79,'Published Hourly Data'!$B:$BG,MATCH(AK$1,'Published Hourly Data'!$B$1:$BG$1,0),TRUE)</f>
        <v>0</v>
      </c>
      <c r="AL79" s="67">
        <f>VLOOKUP($A79,'Published Hourly Data'!$B:$BG,MATCH(AL$1,'Published Hourly Data'!$B$1:$BG$1,0),TRUE)</f>
        <v>2233.9637809426595</v>
      </c>
      <c r="AM79" s="67">
        <f>VLOOKUP($A79,'Published Hourly Data'!$B:$BG,MATCH(AM$1,'Published Hourly Data'!$B$1:$BG$1,0),TRUE)</f>
        <v>9575</v>
      </c>
      <c r="AN79" s="67">
        <f>VLOOKUP($A79,'Published Hourly Data'!$B:$BG,MATCH(AN$1,'Published Hourly Data'!$B$1:$BG$1,0),TRUE)</f>
        <v>9947</v>
      </c>
      <c r="AO79" s="67">
        <f>VLOOKUP($A79,'Published Hourly Data'!$B:$BG,MATCH(AO$1,'Published Hourly Data'!$B$1:$BG$1,0),TRUE)</f>
        <v>0.49000624572037416</v>
      </c>
      <c r="AP79" s="67">
        <f>VLOOKUP($A79,'Published Hourly Data'!$B:$BG,MATCH(AP$1,'Published Hourly Data'!$B$1:$BG$1,0),TRUE)</f>
        <v>0.4951283030805072</v>
      </c>
      <c r="AQ79" s="67">
        <f>VLOOKUP($A79,'Published Hourly Data'!$B:$BG,MATCH(AQ$1,'Published Hourly Data'!$B$1:$BG$1,0),TRUE)</f>
        <v>5</v>
      </c>
      <c r="AR79" s="67" t="str">
        <f t="shared" si="14"/>
        <v/>
      </c>
      <c r="AS79" s="67" t="str">
        <f t="shared" si="15"/>
        <v/>
      </c>
    </row>
    <row r="80" spans="1:79" ht="14.45" customHeight="1">
      <c r="A80" s="65">
        <f t="shared" si="12"/>
        <v>45198.416666667348</v>
      </c>
      <c r="B80" s="66">
        <f>VLOOKUP($A80,'Published Hourly Data'!$B:$BG,MATCH(B$1,'Published Hourly Data'!$B$1:$BG$1,0),TRUE)</f>
        <v>45198.25</v>
      </c>
      <c r="C80" s="67">
        <f>VLOOKUP($A80,'Published Hourly Data'!$B:$BG,MATCH(C$1,'Published Hourly Data'!$B$1:$BG$1,0),TRUE)</f>
        <v>10100</v>
      </c>
      <c r="D80" s="67">
        <f>VLOOKUP($A80,'Published Hourly Data'!$B:$BG,MATCH(D$1,'Published Hourly Data'!$B$1:$BG$1,0),TRUE)</f>
        <v>10354</v>
      </c>
      <c r="E80" s="67">
        <f>VLOOKUP($A80,'Published Hourly Data'!$B:$BG,MATCH(E$1,'Published Hourly Data'!$B$1:$BG$1,0),TRUE)</f>
        <v>10053</v>
      </c>
      <c r="F80" s="67">
        <f>VLOOKUP($A80,'Published Hourly Data'!$B:$BG,MATCH(F$1,'Published Hourly Data'!$B$1:$BG$1,0),TRUE)</f>
        <v>-301</v>
      </c>
      <c r="G80" s="67">
        <f>VLOOKUP($A80,'Published Hourly Data'!$B:$BG,MATCH(G$1,'Published Hourly Data'!$B$1:$BG$1,0),TRUE)</f>
        <v>0</v>
      </c>
      <c r="H80" s="67">
        <f>VLOOKUP($A80,'Published Hourly Data'!$B:$BG,MATCH(H$1,'Published Hourly Data'!$B$1:$BG$1,0),TRUE)</f>
        <v>5839</v>
      </c>
      <c r="I80" s="67">
        <f>VLOOKUP($A80,'Published Hourly Data'!$B:$BG,MATCH(I$1,'Published Hourly Data'!$B$1:$BG$1,0),TRUE)</f>
        <v>3055</v>
      </c>
      <c r="J80" s="67">
        <f>VLOOKUP($A80,'Published Hourly Data'!$B:$BG,MATCH(J$1,'Published Hourly Data'!$B$1:$BG$1,0),TRUE)</f>
        <v>0</v>
      </c>
      <c r="K80" s="67">
        <f>VLOOKUP($A80,'Published Hourly Data'!$B:$BG,MATCH(K$1,'Published Hourly Data'!$B$1:$BG$1,0),TRUE)</f>
        <v>581</v>
      </c>
      <c r="L80" s="67">
        <f>VLOOKUP($A80,'Published Hourly Data'!$B:$BG,MATCH(L$1,'Published Hourly Data'!$B$1:$BG$1,0),TRUE)</f>
        <v>0</v>
      </c>
      <c r="M80" s="67">
        <f>VLOOKUP($A80,'Published Hourly Data'!$B:$BG,MATCH(M$1,'Published Hourly Data'!$B$1:$BG$1,0),TRUE)</f>
        <v>90</v>
      </c>
      <c r="N80" s="67">
        <f>VLOOKUP($A80,'Published Hourly Data'!$B:$BG,MATCH(N$1,'Published Hourly Data'!$B$1:$BG$1,0),TRUE)</f>
        <v>487</v>
      </c>
      <c r="O80" s="67">
        <f>VLOOKUP($A80,'Published Hourly Data'!$B:$BG,MATCH(O$1,'Published Hourly Data'!$B$1:$BG$1,0),TRUE)</f>
        <v>0</v>
      </c>
      <c r="P80" s="67">
        <f>VLOOKUP($A80,'Published Hourly Data'!$B:$BG,MATCH(P$1,'Published Hourly Data'!$B$1:$BG$1,0),TRUE)</f>
        <v>0</v>
      </c>
      <c r="Q80" s="67">
        <f>VLOOKUP($A80,'Published Hourly Data'!$B:$BG,MATCH(Q$1,'Published Hourly Data'!$B$1:$BG$1,0),TRUE)</f>
        <v>0</v>
      </c>
      <c r="R80" s="67">
        <f>VLOOKUP($A80,'Published Hourly Data'!$B:$BG,MATCH(R$1,'Published Hourly Data'!$B$1:$BG$1,0),TRUE)</f>
        <v>0</v>
      </c>
      <c r="S80" s="67">
        <f>VLOOKUP($A80,'Published Hourly Data'!$B:$BG,MATCH(S$1,'Published Hourly Data'!$B$1:$BG$1,0),TRUE)</f>
        <v>0</v>
      </c>
      <c r="T80" s="67">
        <f>VLOOKUP($A80,'Published Hourly Data'!$B:$BG,MATCH(T$1,'Published Hourly Data'!$B$1:$BG$1,0),TRUE)</f>
        <v>0</v>
      </c>
      <c r="U80" s="67">
        <f>VLOOKUP($A80,'Published Hourly Data'!$B:$BG,MATCH(U$1,'Published Hourly Data'!$B$1:$BG$1,0),TRUE)</f>
        <v>0</v>
      </c>
      <c r="V80" s="67">
        <f>VLOOKUP($A80,'Published Hourly Data'!$B:$BG,MATCH(V$1,'Published Hourly Data'!$B$1:$BG$1,0),TRUE)</f>
        <v>0</v>
      </c>
      <c r="W80" s="67">
        <f>VLOOKUP($A80,'Published Hourly Data'!$B:$BG,MATCH(W$1,'Published Hourly Data'!$B$1:$BG$1,0),TRUE)</f>
        <v>0</v>
      </c>
      <c r="X80" s="67">
        <f>VLOOKUP($A80,'Published Hourly Data'!$B:$BG,MATCH(X$1,'Published Hourly Data'!$B$1:$BG$1,0),TRUE)</f>
        <v>-26</v>
      </c>
      <c r="Y80" s="67">
        <f>VLOOKUP($A80,'Published Hourly Data'!$B:$BG,MATCH(Y$1,'Published Hourly Data'!$B$1:$BG$1,0),TRUE)</f>
        <v>0</v>
      </c>
      <c r="Z80" s="67">
        <f>VLOOKUP($A80,'Published Hourly Data'!$B:$BG,MATCH(Z$1,'Published Hourly Data'!$B$1:$BG$1,0),TRUE)</f>
        <v>0</v>
      </c>
      <c r="AA80" s="67">
        <f>VLOOKUP($A80,'Published Hourly Data'!$B:$BG,MATCH(AA$1,'Published Hourly Data'!$B$1:$BG$1,0),TRUE)</f>
        <v>0</v>
      </c>
      <c r="AB80" s="67">
        <f>VLOOKUP($A80,'Published Hourly Data'!$B:$BG,MATCH(AB$1,'Published Hourly Data'!$B$1:$BG$1,0),TRUE)</f>
        <v>0</v>
      </c>
      <c r="AC80" s="67">
        <f>VLOOKUP($A80,'Published Hourly Data'!$B:$BG,MATCH(AC$1,'Published Hourly Data'!$B$1:$BG$1,0),TRUE)</f>
        <v>-275</v>
      </c>
      <c r="AD80" s="67">
        <f>VLOOKUP($A80,'Published Hourly Data'!$B:$BG,MATCH(AD$1,'Published Hourly Data'!$B$1:$BG$1,0),TRUE)</f>
        <v>0</v>
      </c>
      <c r="AE80" s="67">
        <f>VLOOKUP($A80,'Published Hourly Data'!$B:$BG,MATCH(AE$1,'Published Hourly Data'!$B$1:$BG$1,0),TRUE)</f>
        <v>0</v>
      </c>
      <c r="AF80" s="67">
        <f>VLOOKUP($A80,'Published Hourly Data'!$B:$BG,MATCH(AF$1,'Published Hourly Data'!$B$1:$BG$1,0),TRUE)</f>
        <v>2290.2690275735135</v>
      </c>
      <c r="AG80" s="67">
        <f>VLOOKUP($A80,'Published Hourly Data'!$B:$BG,MATCH(AG$1,'Published Hourly Data'!$B$1:$BG$1,0),TRUE)</f>
        <v>0</v>
      </c>
      <c r="AH80" s="67">
        <f>VLOOKUP($A80,'Published Hourly Data'!$B:$BG,MATCH(AH$1,'Published Hourly Data'!$B$1:$BG$1,0),TRUE)</f>
        <v>28.063191620167427</v>
      </c>
      <c r="AI80" s="67">
        <f t="shared" si="13"/>
        <v>2318.3322191936809</v>
      </c>
      <c r="AJ80" s="67">
        <f>VLOOKUP($A80,'Published Hourly Data'!$B:$BG,MATCH(AJ$1,'Published Hourly Data'!$B$1:$BG$1,0),TRUE)</f>
        <v>92.064018943222834</v>
      </c>
      <c r="AK80" s="67">
        <f>-VLOOKUP($A80,'Published Hourly Data'!$B:$BG,MATCH(AK$1,'Published Hourly Data'!$B$1:$BG$1,0),TRUE)</f>
        <v>0</v>
      </c>
      <c r="AL80" s="67">
        <f>VLOOKUP($A80,'Published Hourly Data'!$B:$BG,MATCH(AL$1,'Published Hourly Data'!$B$1:$BG$1,0),TRUE)</f>
        <v>2410.3962381369038</v>
      </c>
      <c r="AM80" s="67">
        <f>VLOOKUP($A80,'Published Hourly Data'!$B:$BG,MATCH(AM$1,'Published Hourly Data'!$B$1:$BG$1,0),TRUE)</f>
        <v>10052</v>
      </c>
      <c r="AN80" s="67">
        <f>VLOOKUP($A80,'Published Hourly Data'!$B:$BG,MATCH(AN$1,'Published Hourly Data'!$B$1:$BG$1,0),TRUE)</f>
        <v>10353</v>
      </c>
      <c r="AO80" s="67">
        <f>VLOOKUP($A80,'Published Hourly Data'!$B:$BG,MATCH(AO$1,'Published Hourly Data'!$B$1:$BG$1,0),TRUE)</f>
        <v>0.50846016485065382</v>
      </c>
      <c r="AP80" s="67">
        <f>VLOOKUP($A80,'Published Hourly Data'!$B:$BG,MATCH(AP$1,'Published Hourly Data'!$B$1:$BG$1,0),TRUE)</f>
        <v>0.51328192355079494</v>
      </c>
      <c r="AQ80" s="67">
        <f>VLOOKUP($A80,'Published Hourly Data'!$B:$BG,MATCH(AQ$1,'Published Hourly Data'!$B$1:$BG$1,0),TRUE)</f>
        <v>6</v>
      </c>
      <c r="AR80" s="67" t="str">
        <f t="shared" si="14"/>
        <v/>
      </c>
      <c r="AS80" s="67" t="str">
        <f t="shared" si="15"/>
        <v/>
      </c>
    </row>
    <row r="81" spans="1:45" ht="14.45" customHeight="1">
      <c r="A81" s="65">
        <f t="shared" si="12"/>
        <v>45198.458333334012</v>
      </c>
      <c r="B81" s="66">
        <f>VLOOKUP($A81,'Published Hourly Data'!$B:$BG,MATCH(B$1,'Published Hourly Data'!$B$1:$BG$1,0),TRUE)</f>
        <v>45198.291666666664</v>
      </c>
      <c r="C81" s="67">
        <f>VLOOKUP($A81,'Published Hourly Data'!$B:$BG,MATCH(C$1,'Published Hourly Data'!$B$1:$BG$1,0),TRUE)</f>
        <v>11480</v>
      </c>
      <c r="D81" s="67">
        <f>VLOOKUP($A81,'Published Hourly Data'!$B:$BG,MATCH(D$1,'Published Hourly Data'!$B$1:$BG$1,0),TRUE)</f>
        <v>11341</v>
      </c>
      <c r="E81" s="67">
        <f>VLOOKUP($A81,'Published Hourly Data'!$B:$BG,MATCH(E$1,'Published Hourly Data'!$B$1:$BG$1,0),TRUE)</f>
        <v>11289</v>
      </c>
      <c r="F81" s="67">
        <f>VLOOKUP($A81,'Published Hourly Data'!$B:$BG,MATCH(F$1,'Published Hourly Data'!$B$1:$BG$1,0),TRUE)</f>
        <v>-52</v>
      </c>
      <c r="G81" s="67">
        <f>VLOOKUP($A81,'Published Hourly Data'!$B:$BG,MATCH(G$1,'Published Hourly Data'!$B$1:$BG$1,0),TRUE)</f>
        <v>0</v>
      </c>
      <c r="H81" s="67">
        <f>VLOOKUP($A81,'Published Hourly Data'!$B:$BG,MATCH(H$1,'Published Hourly Data'!$B$1:$BG$1,0),TRUE)</f>
        <v>7038</v>
      </c>
      <c r="I81" s="67">
        <f>VLOOKUP($A81,'Published Hourly Data'!$B:$BG,MATCH(I$1,'Published Hourly Data'!$B$1:$BG$1,0),TRUE)</f>
        <v>3065</v>
      </c>
      <c r="J81" s="67">
        <f>VLOOKUP($A81,'Published Hourly Data'!$B:$BG,MATCH(J$1,'Published Hourly Data'!$B$1:$BG$1,0),TRUE)</f>
        <v>0</v>
      </c>
      <c r="K81" s="67">
        <f>VLOOKUP($A81,'Published Hourly Data'!$B:$BG,MATCH(K$1,'Published Hourly Data'!$B$1:$BG$1,0),TRUE)</f>
        <v>607</v>
      </c>
      <c r="L81" s="67">
        <f>VLOOKUP($A81,'Published Hourly Data'!$B:$BG,MATCH(L$1,'Published Hourly Data'!$B$1:$BG$1,0),TRUE)</f>
        <v>0</v>
      </c>
      <c r="M81" s="67">
        <f>VLOOKUP($A81,'Published Hourly Data'!$B:$BG,MATCH(M$1,'Published Hourly Data'!$B$1:$BG$1,0),TRUE)</f>
        <v>95</v>
      </c>
      <c r="N81" s="67">
        <f>VLOOKUP($A81,'Published Hourly Data'!$B:$BG,MATCH(N$1,'Published Hourly Data'!$B$1:$BG$1,0),TRUE)</f>
        <v>484</v>
      </c>
      <c r="O81" s="67">
        <f>VLOOKUP($A81,'Published Hourly Data'!$B:$BG,MATCH(O$1,'Published Hourly Data'!$B$1:$BG$1,0),TRUE)</f>
        <v>0</v>
      </c>
      <c r="P81" s="67">
        <f>VLOOKUP($A81,'Published Hourly Data'!$B:$BG,MATCH(P$1,'Published Hourly Data'!$B$1:$BG$1,0),TRUE)</f>
        <v>0</v>
      </c>
      <c r="Q81" s="67">
        <f>VLOOKUP($A81,'Published Hourly Data'!$B:$BG,MATCH(Q$1,'Published Hourly Data'!$B$1:$BG$1,0),TRUE)</f>
        <v>0</v>
      </c>
      <c r="R81" s="67">
        <f>VLOOKUP($A81,'Published Hourly Data'!$B:$BG,MATCH(R$1,'Published Hourly Data'!$B$1:$BG$1,0),TRUE)</f>
        <v>0</v>
      </c>
      <c r="S81" s="67">
        <f>VLOOKUP($A81,'Published Hourly Data'!$B:$BG,MATCH(S$1,'Published Hourly Data'!$B$1:$BG$1,0),TRUE)</f>
        <v>0</v>
      </c>
      <c r="T81" s="67">
        <f>VLOOKUP($A81,'Published Hourly Data'!$B:$BG,MATCH(T$1,'Published Hourly Data'!$B$1:$BG$1,0),TRUE)</f>
        <v>0</v>
      </c>
      <c r="U81" s="67">
        <f>VLOOKUP($A81,'Published Hourly Data'!$B:$BG,MATCH(U$1,'Published Hourly Data'!$B$1:$BG$1,0),TRUE)</f>
        <v>0</v>
      </c>
      <c r="V81" s="67">
        <f>VLOOKUP($A81,'Published Hourly Data'!$B:$BG,MATCH(V$1,'Published Hourly Data'!$B$1:$BG$1,0),TRUE)</f>
        <v>0</v>
      </c>
      <c r="W81" s="67">
        <f>VLOOKUP($A81,'Published Hourly Data'!$B:$BG,MATCH(W$1,'Published Hourly Data'!$B$1:$BG$1,0),TRUE)</f>
        <v>0</v>
      </c>
      <c r="X81" s="67">
        <f>VLOOKUP($A81,'Published Hourly Data'!$B:$BG,MATCH(X$1,'Published Hourly Data'!$B$1:$BG$1,0),TRUE)</f>
        <v>233</v>
      </c>
      <c r="Y81" s="67">
        <f>VLOOKUP($A81,'Published Hourly Data'!$B:$BG,MATCH(Y$1,'Published Hourly Data'!$B$1:$BG$1,0),TRUE)</f>
        <v>0</v>
      </c>
      <c r="Z81" s="67">
        <f>VLOOKUP($A81,'Published Hourly Data'!$B:$BG,MATCH(Z$1,'Published Hourly Data'!$B$1:$BG$1,0),TRUE)</f>
        <v>0</v>
      </c>
      <c r="AA81" s="67">
        <f>VLOOKUP($A81,'Published Hourly Data'!$B:$BG,MATCH(AA$1,'Published Hourly Data'!$B$1:$BG$1,0),TRUE)</f>
        <v>0</v>
      </c>
      <c r="AB81" s="67">
        <f>VLOOKUP($A81,'Published Hourly Data'!$B:$BG,MATCH(AB$1,'Published Hourly Data'!$B$1:$BG$1,0),TRUE)</f>
        <v>0</v>
      </c>
      <c r="AC81" s="67">
        <f>VLOOKUP($A81,'Published Hourly Data'!$B:$BG,MATCH(AC$1,'Published Hourly Data'!$B$1:$BG$1,0),TRUE)</f>
        <v>-285</v>
      </c>
      <c r="AD81" s="67">
        <f>VLOOKUP($A81,'Published Hourly Data'!$B:$BG,MATCH(AD$1,'Published Hourly Data'!$B$1:$BG$1,0),TRUE)</f>
        <v>0</v>
      </c>
      <c r="AE81" s="67">
        <f>VLOOKUP($A81,'Published Hourly Data'!$B:$BG,MATCH(AE$1,'Published Hourly Data'!$B$1:$BG$1,0),TRUE)</f>
        <v>0</v>
      </c>
      <c r="AF81" s="67">
        <f>VLOOKUP($A81,'Published Hourly Data'!$B:$BG,MATCH(AF$1,'Published Hourly Data'!$B$1:$BG$1,0),TRUE)</f>
        <v>2759.896998996157</v>
      </c>
      <c r="AG81" s="67">
        <f>VLOOKUP($A81,'Published Hourly Data'!$B:$BG,MATCH(AG$1,'Published Hourly Data'!$B$1:$BG$1,0),TRUE)</f>
        <v>0</v>
      </c>
      <c r="AH81" s="67">
        <f>VLOOKUP($A81,'Published Hourly Data'!$B:$BG,MATCH(AH$1,'Published Hourly Data'!$B$1:$BG$1,0),TRUE)</f>
        <v>28.316313215602126</v>
      </c>
      <c r="AI81" s="67">
        <f t="shared" si="13"/>
        <v>2788.2133122117593</v>
      </c>
      <c r="AJ81" s="67">
        <f>VLOOKUP($A81,'Published Hourly Data'!$B:$BG,MATCH(AJ$1,'Published Hourly Data'!$B$1:$BG$1,0),TRUE)</f>
        <v>90.8474785565367</v>
      </c>
      <c r="AK81" s="67">
        <f>-VLOOKUP($A81,'Published Hourly Data'!$B:$BG,MATCH(AK$1,'Published Hourly Data'!$B$1:$BG$1,0),TRUE)</f>
        <v>-57.959319530759721</v>
      </c>
      <c r="AL81" s="67">
        <f>VLOOKUP($A81,'Published Hourly Data'!$B:$BG,MATCH(AL$1,'Published Hourly Data'!$B$1:$BG$1,0),TRUE)</f>
        <v>2821.1014712375363</v>
      </c>
      <c r="AM81" s="67">
        <f>VLOOKUP($A81,'Published Hourly Data'!$B:$BG,MATCH(AM$1,'Published Hourly Data'!$B$1:$BG$1,0),TRUE)</f>
        <v>11289</v>
      </c>
      <c r="AN81" s="67">
        <f>VLOOKUP($A81,'Published Hourly Data'!$B:$BG,MATCH(AN$1,'Published Hourly Data'!$B$1:$BG$1,0),TRUE)</f>
        <v>11341</v>
      </c>
      <c r="AO81" s="67">
        <f>VLOOKUP($A81,'Published Hourly Data'!$B:$BG,MATCH(AO$1,'Published Hourly Data'!$B$1:$BG$1,0),TRUE)</f>
        <v>0.54450800180425973</v>
      </c>
      <c r="AP81" s="67">
        <f>VLOOKUP($A81,'Published Hourly Data'!$B:$BG,MATCH(AP$1,'Published Hourly Data'!$B$1:$BG$1,0),TRUE)</f>
        <v>0.54840461383649564</v>
      </c>
      <c r="AQ81" s="67">
        <f>VLOOKUP($A81,'Published Hourly Data'!$B:$BG,MATCH(AQ$1,'Published Hourly Data'!$B$1:$BG$1,0),TRUE)</f>
        <v>7</v>
      </c>
      <c r="AR81" s="67" t="str">
        <f t="shared" si="14"/>
        <v/>
      </c>
      <c r="AS81" s="67" t="str">
        <f t="shared" si="15"/>
        <v/>
      </c>
    </row>
    <row r="82" spans="1:45" ht="14.45" customHeight="1">
      <c r="A82" s="65">
        <f t="shared" si="12"/>
        <v>45198.500000000677</v>
      </c>
      <c r="B82" s="66">
        <f>VLOOKUP($A82,'Published Hourly Data'!$B:$BG,MATCH(B$1,'Published Hourly Data'!$B$1:$BG$1,0),TRUE)</f>
        <v>45198.333333333336</v>
      </c>
      <c r="C82" s="67">
        <f>VLOOKUP($A82,'Published Hourly Data'!$B:$BG,MATCH(C$1,'Published Hourly Data'!$B$1:$BG$1,0),TRUE)</f>
        <v>12300</v>
      </c>
      <c r="D82" s="67">
        <f>VLOOKUP($A82,'Published Hourly Data'!$B:$BG,MATCH(D$1,'Published Hourly Data'!$B$1:$BG$1,0),TRUE)</f>
        <v>12279</v>
      </c>
      <c r="E82" s="67">
        <f>VLOOKUP($A82,'Published Hourly Data'!$B:$BG,MATCH(E$1,'Published Hourly Data'!$B$1:$BG$1,0),TRUE)</f>
        <v>12190</v>
      </c>
      <c r="F82" s="67">
        <f>VLOOKUP($A82,'Published Hourly Data'!$B:$BG,MATCH(F$1,'Published Hourly Data'!$B$1:$BG$1,0),TRUE)</f>
        <v>-89</v>
      </c>
      <c r="G82" s="67">
        <f>VLOOKUP($A82,'Published Hourly Data'!$B:$BG,MATCH(G$1,'Published Hourly Data'!$B$1:$BG$1,0),TRUE)</f>
        <v>0</v>
      </c>
      <c r="H82" s="67">
        <f>VLOOKUP($A82,'Published Hourly Data'!$B:$BG,MATCH(H$1,'Published Hourly Data'!$B$1:$BG$1,0),TRUE)</f>
        <v>7968</v>
      </c>
      <c r="I82" s="67">
        <f>VLOOKUP($A82,'Published Hourly Data'!$B:$BG,MATCH(I$1,'Published Hourly Data'!$B$1:$BG$1,0),TRUE)</f>
        <v>3054</v>
      </c>
      <c r="J82" s="67">
        <f>VLOOKUP($A82,'Published Hourly Data'!$B:$BG,MATCH(J$1,'Published Hourly Data'!$B$1:$BG$1,0),TRUE)</f>
        <v>0</v>
      </c>
      <c r="K82" s="67">
        <f>VLOOKUP($A82,'Published Hourly Data'!$B:$BG,MATCH(K$1,'Published Hourly Data'!$B$1:$BG$1,0),TRUE)</f>
        <v>587</v>
      </c>
      <c r="L82" s="67">
        <f>VLOOKUP($A82,'Published Hourly Data'!$B:$BG,MATCH(L$1,'Published Hourly Data'!$B$1:$BG$1,0),TRUE)</f>
        <v>12</v>
      </c>
      <c r="M82" s="67">
        <f>VLOOKUP($A82,'Published Hourly Data'!$B:$BG,MATCH(M$1,'Published Hourly Data'!$B$1:$BG$1,0),TRUE)</f>
        <v>86</v>
      </c>
      <c r="N82" s="67">
        <f>VLOOKUP($A82,'Published Hourly Data'!$B:$BG,MATCH(N$1,'Published Hourly Data'!$B$1:$BG$1,0),TRUE)</f>
        <v>483</v>
      </c>
      <c r="O82" s="67">
        <f>VLOOKUP($A82,'Published Hourly Data'!$B:$BG,MATCH(O$1,'Published Hourly Data'!$B$1:$BG$1,0),TRUE)</f>
        <v>0</v>
      </c>
      <c r="P82" s="67">
        <f>VLOOKUP($A82,'Published Hourly Data'!$B:$BG,MATCH(P$1,'Published Hourly Data'!$B$1:$BG$1,0),TRUE)</f>
        <v>0</v>
      </c>
      <c r="Q82" s="67">
        <f>VLOOKUP($A82,'Published Hourly Data'!$B:$BG,MATCH(Q$1,'Published Hourly Data'!$B$1:$BG$1,0),TRUE)</f>
        <v>0</v>
      </c>
      <c r="R82" s="67">
        <f>VLOOKUP($A82,'Published Hourly Data'!$B:$BG,MATCH(R$1,'Published Hourly Data'!$B$1:$BG$1,0),TRUE)</f>
        <v>0</v>
      </c>
      <c r="S82" s="67">
        <f>VLOOKUP($A82,'Published Hourly Data'!$B:$BG,MATCH(S$1,'Published Hourly Data'!$B$1:$BG$1,0),TRUE)</f>
        <v>0</v>
      </c>
      <c r="T82" s="67">
        <f>VLOOKUP($A82,'Published Hourly Data'!$B:$BG,MATCH(T$1,'Published Hourly Data'!$B$1:$BG$1,0),TRUE)</f>
        <v>0</v>
      </c>
      <c r="U82" s="67">
        <f>VLOOKUP($A82,'Published Hourly Data'!$B:$BG,MATCH(U$1,'Published Hourly Data'!$B$1:$BG$1,0),TRUE)</f>
        <v>0</v>
      </c>
      <c r="V82" s="67">
        <f>VLOOKUP($A82,'Published Hourly Data'!$B:$BG,MATCH(V$1,'Published Hourly Data'!$B$1:$BG$1,0),TRUE)</f>
        <v>0</v>
      </c>
      <c r="W82" s="67">
        <f>VLOOKUP($A82,'Published Hourly Data'!$B:$BG,MATCH(W$1,'Published Hourly Data'!$B$1:$BG$1,0),TRUE)</f>
        <v>0</v>
      </c>
      <c r="X82" s="67">
        <f>VLOOKUP($A82,'Published Hourly Data'!$B:$BG,MATCH(X$1,'Published Hourly Data'!$B$1:$BG$1,0),TRUE)</f>
        <v>186</v>
      </c>
      <c r="Y82" s="67">
        <f>VLOOKUP($A82,'Published Hourly Data'!$B:$BG,MATCH(Y$1,'Published Hourly Data'!$B$1:$BG$1,0),TRUE)</f>
        <v>0</v>
      </c>
      <c r="Z82" s="67">
        <f>VLOOKUP($A82,'Published Hourly Data'!$B:$BG,MATCH(Z$1,'Published Hourly Data'!$B$1:$BG$1,0),TRUE)</f>
        <v>0</v>
      </c>
      <c r="AA82" s="67">
        <f>VLOOKUP($A82,'Published Hourly Data'!$B:$BG,MATCH(AA$1,'Published Hourly Data'!$B$1:$BG$1,0),TRUE)</f>
        <v>0</v>
      </c>
      <c r="AB82" s="67">
        <f>VLOOKUP($A82,'Published Hourly Data'!$B:$BG,MATCH(AB$1,'Published Hourly Data'!$B$1:$BG$1,0),TRUE)</f>
        <v>0</v>
      </c>
      <c r="AC82" s="67">
        <f>VLOOKUP($A82,'Published Hourly Data'!$B:$BG,MATCH(AC$1,'Published Hourly Data'!$B$1:$BG$1,0),TRUE)</f>
        <v>-275</v>
      </c>
      <c r="AD82" s="67">
        <f>VLOOKUP($A82,'Published Hourly Data'!$B:$BG,MATCH(AD$1,'Published Hourly Data'!$B$1:$BG$1,0),TRUE)</f>
        <v>0</v>
      </c>
      <c r="AE82" s="67">
        <f>VLOOKUP($A82,'Published Hourly Data'!$B:$BG,MATCH(AE$1,'Published Hourly Data'!$B$1:$BG$1,0),TRUE)</f>
        <v>0</v>
      </c>
      <c r="AF82" s="67">
        <f>VLOOKUP($A82,'Published Hourly Data'!$B:$BG,MATCH(AF$1,'Published Hourly Data'!$B$1:$BG$1,0),TRUE)</f>
        <v>3119.9376925461088</v>
      </c>
      <c r="AG82" s="67">
        <f>VLOOKUP($A82,'Published Hourly Data'!$B:$BG,MATCH(AG$1,'Published Hourly Data'!$B$1:$BG$1,0),TRUE)</f>
        <v>0</v>
      </c>
      <c r="AH82" s="67">
        <f>VLOOKUP($A82,'Published Hourly Data'!$B:$BG,MATCH(AH$1,'Published Hourly Data'!$B$1:$BG$1,0),TRUE)</f>
        <v>28.123141471717769</v>
      </c>
      <c r="AI82" s="67">
        <f t="shared" si="13"/>
        <v>3148.0608340178264</v>
      </c>
      <c r="AJ82" s="67">
        <f>VLOOKUP($A82,'Published Hourly Data'!$B:$BG,MATCH(AJ$1,'Published Hourly Data'!$B$1:$BG$1,0),TRUE)</f>
        <v>89.636985096644267</v>
      </c>
      <c r="AK82" s="67">
        <f>-VLOOKUP($A82,'Published Hourly Data'!$B:$BG,MATCH(AK$1,'Published Hourly Data'!$B$1:$BG$1,0),TRUE)</f>
        <v>-48.31221775814614</v>
      </c>
      <c r="AL82" s="67">
        <f>VLOOKUP($A82,'Published Hourly Data'!$B:$BG,MATCH(AL$1,'Published Hourly Data'!$B$1:$BG$1,0),TRUE)</f>
        <v>3189.3856013563245</v>
      </c>
      <c r="AM82" s="67">
        <f>VLOOKUP($A82,'Published Hourly Data'!$B:$BG,MATCH(AM$1,'Published Hourly Data'!$B$1:$BG$1,0),TRUE)</f>
        <v>12190</v>
      </c>
      <c r="AN82" s="67">
        <f>VLOOKUP($A82,'Published Hourly Data'!$B:$BG,MATCH(AN$1,'Published Hourly Data'!$B$1:$BG$1,0),TRUE)</f>
        <v>12279</v>
      </c>
      <c r="AO82" s="67">
        <f>VLOOKUP($A82,'Published Hourly Data'!$B:$BG,MATCH(AO$1,'Published Hourly Data'!$B$1:$BG$1,0),TRUE)</f>
        <v>0.56934190942513374</v>
      </c>
      <c r="AP82" s="67">
        <f>VLOOKUP($A82,'Published Hourly Data'!$B:$BG,MATCH(AP$1,'Published Hourly Data'!$B$1:$BG$1,0),TRUE)</f>
        <v>0.57263484684926946</v>
      </c>
      <c r="AQ82" s="67">
        <f>VLOOKUP($A82,'Published Hourly Data'!$B:$BG,MATCH(AQ$1,'Published Hourly Data'!$B$1:$BG$1,0),TRUE)</f>
        <v>8</v>
      </c>
      <c r="AR82" s="67" t="str">
        <f t="shared" si="14"/>
        <v/>
      </c>
      <c r="AS82" s="67" t="str">
        <f t="shared" si="15"/>
        <v/>
      </c>
    </row>
    <row r="83" spans="1:45" ht="14.45" customHeight="1">
      <c r="A83" s="65">
        <f t="shared" si="12"/>
        <v>45198.541666667341</v>
      </c>
      <c r="B83" s="66">
        <f>VLOOKUP($A83,'Published Hourly Data'!$B:$BG,MATCH(B$1,'Published Hourly Data'!$B$1:$BG$1,0),TRUE)</f>
        <v>45198.375</v>
      </c>
      <c r="C83" s="67">
        <f>VLOOKUP($A83,'Published Hourly Data'!$B:$BG,MATCH(C$1,'Published Hourly Data'!$B$1:$BG$1,0),TRUE)</f>
        <v>12800</v>
      </c>
      <c r="D83" s="67">
        <f>VLOOKUP($A83,'Published Hourly Data'!$B:$BG,MATCH(D$1,'Published Hourly Data'!$B$1:$BG$1,0),TRUE)</f>
        <v>12726</v>
      </c>
      <c r="E83" s="67">
        <f>VLOOKUP($A83,'Published Hourly Data'!$B:$BG,MATCH(E$1,'Published Hourly Data'!$B$1:$BG$1,0),TRUE)</f>
        <v>12431</v>
      </c>
      <c r="F83" s="67">
        <f>VLOOKUP($A83,'Published Hourly Data'!$B:$BG,MATCH(F$1,'Published Hourly Data'!$B$1:$BG$1,0),TRUE)</f>
        <v>-295</v>
      </c>
      <c r="G83" s="67">
        <f>VLOOKUP($A83,'Published Hourly Data'!$B:$BG,MATCH(G$1,'Published Hourly Data'!$B$1:$BG$1,0),TRUE)</f>
        <v>0</v>
      </c>
      <c r="H83" s="67">
        <f>VLOOKUP($A83,'Published Hourly Data'!$B:$BG,MATCH(H$1,'Published Hourly Data'!$B$1:$BG$1,0),TRUE)</f>
        <v>8184</v>
      </c>
      <c r="I83" s="67">
        <f>VLOOKUP($A83,'Published Hourly Data'!$B:$BG,MATCH(I$1,'Published Hourly Data'!$B$1:$BG$1,0),TRUE)</f>
        <v>3041</v>
      </c>
      <c r="J83" s="67">
        <f>VLOOKUP($A83,'Published Hourly Data'!$B:$BG,MATCH(J$1,'Published Hourly Data'!$B$1:$BG$1,0),TRUE)</f>
        <v>35</v>
      </c>
      <c r="K83" s="67">
        <f>VLOOKUP($A83,'Published Hourly Data'!$B:$BG,MATCH(K$1,'Published Hourly Data'!$B$1:$BG$1,0),TRUE)</f>
        <v>593</v>
      </c>
      <c r="L83" s="67">
        <f>VLOOKUP($A83,'Published Hourly Data'!$B:$BG,MATCH(L$1,'Published Hourly Data'!$B$1:$BG$1,0),TRUE)</f>
        <v>34</v>
      </c>
      <c r="M83" s="67">
        <f>VLOOKUP($A83,'Published Hourly Data'!$B:$BG,MATCH(M$1,'Published Hourly Data'!$B$1:$BG$1,0),TRUE)</f>
        <v>83</v>
      </c>
      <c r="N83" s="67">
        <f>VLOOKUP($A83,'Published Hourly Data'!$B:$BG,MATCH(N$1,'Published Hourly Data'!$B$1:$BG$1,0),TRUE)</f>
        <v>462</v>
      </c>
      <c r="O83" s="67">
        <f>VLOOKUP($A83,'Published Hourly Data'!$B:$BG,MATCH(O$1,'Published Hourly Data'!$B$1:$BG$1,0),TRUE)</f>
        <v>0</v>
      </c>
      <c r="P83" s="67">
        <f>VLOOKUP($A83,'Published Hourly Data'!$B:$BG,MATCH(P$1,'Published Hourly Data'!$B$1:$BG$1,0),TRUE)</f>
        <v>0</v>
      </c>
      <c r="Q83" s="67">
        <f>VLOOKUP($A83,'Published Hourly Data'!$B:$BG,MATCH(Q$1,'Published Hourly Data'!$B$1:$BG$1,0),TRUE)</f>
        <v>0</v>
      </c>
      <c r="R83" s="67">
        <f>VLOOKUP($A83,'Published Hourly Data'!$B:$BG,MATCH(R$1,'Published Hourly Data'!$B$1:$BG$1,0),TRUE)</f>
        <v>0</v>
      </c>
      <c r="S83" s="67">
        <f>VLOOKUP($A83,'Published Hourly Data'!$B:$BG,MATCH(S$1,'Published Hourly Data'!$B$1:$BG$1,0),TRUE)</f>
        <v>0</v>
      </c>
      <c r="T83" s="67">
        <f>VLOOKUP($A83,'Published Hourly Data'!$B:$BG,MATCH(T$1,'Published Hourly Data'!$B$1:$BG$1,0),TRUE)</f>
        <v>0</v>
      </c>
      <c r="U83" s="67">
        <f>VLOOKUP($A83,'Published Hourly Data'!$B:$BG,MATCH(U$1,'Published Hourly Data'!$B$1:$BG$1,0),TRUE)</f>
        <v>0</v>
      </c>
      <c r="V83" s="67">
        <f>VLOOKUP($A83,'Published Hourly Data'!$B:$BG,MATCH(V$1,'Published Hourly Data'!$B$1:$BG$1,0),TRUE)</f>
        <v>0</v>
      </c>
      <c r="W83" s="67">
        <f>VLOOKUP($A83,'Published Hourly Data'!$B:$BG,MATCH(W$1,'Published Hourly Data'!$B$1:$BG$1,0),TRUE)</f>
        <v>0</v>
      </c>
      <c r="X83" s="67">
        <f>VLOOKUP($A83,'Published Hourly Data'!$B:$BG,MATCH(X$1,'Published Hourly Data'!$B$1:$BG$1,0),TRUE)</f>
        <v>-21</v>
      </c>
      <c r="Y83" s="67">
        <f>VLOOKUP($A83,'Published Hourly Data'!$B:$BG,MATCH(Y$1,'Published Hourly Data'!$B$1:$BG$1,0),TRUE)</f>
        <v>0</v>
      </c>
      <c r="Z83" s="67">
        <f>VLOOKUP($A83,'Published Hourly Data'!$B:$BG,MATCH(Z$1,'Published Hourly Data'!$B$1:$BG$1,0),TRUE)</f>
        <v>0</v>
      </c>
      <c r="AA83" s="67">
        <f>VLOOKUP($A83,'Published Hourly Data'!$B:$BG,MATCH(AA$1,'Published Hourly Data'!$B$1:$BG$1,0),TRUE)</f>
        <v>0</v>
      </c>
      <c r="AB83" s="67">
        <f>VLOOKUP($A83,'Published Hourly Data'!$B:$BG,MATCH(AB$1,'Published Hourly Data'!$B$1:$BG$1,0),TRUE)</f>
        <v>0</v>
      </c>
      <c r="AC83" s="67">
        <f>VLOOKUP($A83,'Published Hourly Data'!$B:$BG,MATCH(AC$1,'Published Hourly Data'!$B$1:$BG$1,0),TRUE)</f>
        <v>-274</v>
      </c>
      <c r="AD83" s="67">
        <f>VLOOKUP($A83,'Published Hourly Data'!$B:$BG,MATCH(AD$1,'Published Hourly Data'!$B$1:$BG$1,0),TRUE)</f>
        <v>0</v>
      </c>
      <c r="AE83" s="67">
        <f>VLOOKUP($A83,'Published Hourly Data'!$B:$BG,MATCH(AE$1,'Published Hourly Data'!$B$1:$BG$1,0),TRUE)</f>
        <v>0</v>
      </c>
      <c r="AF83" s="67">
        <f>VLOOKUP($A83,'Published Hourly Data'!$B:$BG,MATCH(AF$1,'Published Hourly Data'!$B$1:$BG$1,0),TRUE)</f>
        <v>3204.3429319827428</v>
      </c>
      <c r="AG83" s="67">
        <f>VLOOKUP($A83,'Published Hourly Data'!$B:$BG,MATCH(AG$1,'Published Hourly Data'!$B$1:$BG$1,0),TRUE)</f>
        <v>35.308308488614585</v>
      </c>
      <c r="AH83" s="67">
        <f>VLOOKUP($A83,'Published Hourly Data'!$B:$BG,MATCH(AH$1,'Published Hourly Data'!$B$1:$BG$1,0),TRUE)</f>
        <v>28.063191620167441</v>
      </c>
      <c r="AI83" s="67">
        <f t="shared" si="13"/>
        <v>3267.7144320915249</v>
      </c>
      <c r="AJ83" s="67">
        <f>VLOOKUP($A83,'Published Hourly Data'!$B:$BG,MATCH(AJ$1,'Published Hourly Data'!$B$1:$BG$1,0),TRUE)</f>
        <v>95.09726399401589</v>
      </c>
      <c r="AK83" s="67">
        <f>-VLOOKUP($A83,'Published Hourly Data'!$B:$BG,MATCH(AK$1,'Published Hourly Data'!$B$1:$BG$1,0),TRUE)</f>
        <v>0</v>
      </c>
      <c r="AL83" s="67">
        <f>VLOOKUP($A83,'Published Hourly Data'!$B:$BG,MATCH(AL$1,'Published Hourly Data'!$B$1:$BG$1,0),TRUE)</f>
        <v>3362.8116960855409</v>
      </c>
      <c r="AM83" s="67">
        <f>VLOOKUP($A83,'Published Hourly Data'!$B:$BG,MATCH(AM$1,'Published Hourly Data'!$B$1:$BG$1,0),TRUE)</f>
        <v>12432</v>
      </c>
      <c r="AN83" s="67">
        <f>VLOOKUP($A83,'Published Hourly Data'!$B:$BG,MATCH(AN$1,'Published Hourly Data'!$B$1:$BG$1,0),TRUE)</f>
        <v>12727</v>
      </c>
      <c r="AO83" s="67">
        <f>VLOOKUP($A83,'Published Hourly Data'!$B:$BG,MATCH(AO$1,'Published Hourly Data'!$B$1:$BG$1,0),TRUE)</f>
        <v>0.57947784678874015</v>
      </c>
      <c r="AP83" s="67">
        <f>VLOOKUP($A83,'Published Hourly Data'!$B:$BG,MATCH(AP$1,'Published Hourly Data'!$B$1:$BG$1,0),TRUE)</f>
        <v>0.58251920495200005</v>
      </c>
      <c r="AQ83" s="67">
        <f>VLOOKUP($A83,'Published Hourly Data'!$B:$BG,MATCH(AQ$1,'Published Hourly Data'!$B$1:$BG$1,0),TRUE)</f>
        <v>9</v>
      </c>
      <c r="AR83" s="67" t="str">
        <f t="shared" si="14"/>
        <v/>
      </c>
      <c r="AS83" s="67" t="str">
        <f t="shared" si="15"/>
        <v/>
      </c>
    </row>
    <row r="84" spans="1:45" ht="14.45" customHeight="1">
      <c r="A84" s="65">
        <f t="shared" si="12"/>
        <v>45198.583333334005</v>
      </c>
      <c r="B84" s="66">
        <f>VLOOKUP($A84,'Published Hourly Data'!$B:$BG,MATCH(B$1,'Published Hourly Data'!$B$1:$BG$1,0),TRUE)</f>
        <v>45198.416666666664</v>
      </c>
      <c r="C84" s="67">
        <f>VLOOKUP($A84,'Published Hourly Data'!$B:$BG,MATCH(C$1,'Published Hourly Data'!$B$1:$BG$1,0),TRUE)</f>
        <v>12870</v>
      </c>
      <c r="D84" s="67">
        <f>VLOOKUP($A84,'Published Hourly Data'!$B:$BG,MATCH(D$1,'Published Hourly Data'!$B$1:$BG$1,0),TRUE)</f>
        <v>12963</v>
      </c>
      <c r="E84" s="67">
        <f>VLOOKUP($A84,'Published Hourly Data'!$B:$BG,MATCH(E$1,'Published Hourly Data'!$B$1:$BG$1,0),TRUE)</f>
        <v>12513</v>
      </c>
      <c r="F84" s="67">
        <f>VLOOKUP($A84,'Published Hourly Data'!$B:$BG,MATCH(F$1,'Published Hourly Data'!$B$1:$BG$1,0),TRUE)</f>
        <v>-450</v>
      </c>
      <c r="G84" s="67">
        <f>VLOOKUP($A84,'Published Hourly Data'!$B:$BG,MATCH(G$1,'Published Hourly Data'!$B$1:$BG$1,0),TRUE)</f>
        <v>0</v>
      </c>
      <c r="H84" s="67">
        <f>VLOOKUP($A84,'Published Hourly Data'!$B:$BG,MATCH(H$1,'Published Hourly Data'!$B$1:$BG$1,0),TRUE)</f>
        <v>8235</v>
      </c>
      <c r="I84" s="67">
        <f>VLOOKUP($A84,'Published Hourly Data'!$B:$BG,MATCH(I$1,'Published Hourly Data'!$B$1:$BG$1,0),TRUE)</f>
        <v>3044</v>
      </c>
      <c r="J84" s="67">
        <f>VLOOKUP($A84,'Published Hourly Data'!$B:$BG,MATCH(J$1,'Published Hourly Data'!$B$1:$BG$1,0),TRUE)</f>
        <v>42</v>
      </c>
      <c r="K84" s="67">
        <f>VLOOKUP($A84,'Published Hourly Data'!$B:$BG,MATCH(K$1,'Published Hourly Data'!$B$1:$BG$1,0),TRUE)</f>
        <v>593</v>
      </c>
      <c r="L84" s="67">
        <f>VLOOKUP($A84,'Published Hourly Data'!$B:$BG,MATCH(L$1,'Published Hourly Data'!$B$1:$BG$1,0),TRUE)</f>
        <v>64</v>
      </c>
      <c r="M84" s="67">
        <f>VLOOKUP($A84,'Published Hourly Data'!$B:$BG,MATCH(M$1,'Published Hourly Data'!$B$1:$BG$1,0),TRUE)</f>
        <v>73</v>
      </c>
      <c r="N84" s="67">
        <f>VLOOKUP($A84,'Published Hourly Data'!$B:$BG,MATCH(N$1,'Published Hourly Data'!$B$1:$BG$1,0),TRUE)</f>
        <v>463</v>
      </c>
      <c r="O84" s="67">
        <f>VLOOKUP($A84,'Published Hourly Data'!$B:$BG,MATCH(O$1,'Published Hourly Data'!$B$1:$BG$1,0),TRUE)</f>
        <v>0</v>
      </c>
      <c r="P84" s="67">
        <f>VLOOKUP($A84,'Published Hourly Data'!$B:$BG,MATCH(P$1,'Published Hourly Data'!$B$1:$BG$1,0),TRUE)</f>
        <v>0</v>
      </c>
      <c r="Q84" s="67">
        <f>VLOOKUP($A84,'Published Hourly Data'!$B:$BG,MATCH(Q$1,'Published Hourly Data'!$B$1:$BG$1,0),TRUE)</f>
        <v>0</v>
      </c>
      <c r="R84" s="67">
        <f>VLOOKUP($A84,'Published Hourly Data'!$B:$BG,MATCH(R$1,'Published Hourly Data'!$B$1:$BG$1,0),TRUE)</f>
        <v>0</v>
      </c>
      <c r="S84" s="67">
        <f>VLOOKUP($A84,'Published Hourly Data'!$B:$BG,MATCH(S$1,'Published Hourly Data'!$B$1:$BG$1,0),TRUE)</f>
        <v>0</v>
      </c>
      <c r="T84" s="67">
        <f>VLOOKUP($A84,'Published Hourly Data'!$B:$BG,MATCH(T$1,'Published Hourly Data'!$B$1:$BG$1,0),TRUE)</f>
        <v>0</v>
      </c>
      <c r="U84" s="67">
        <f>VLOOKUP($A84,'Published Hourly Data'!$B:$BG,MATCH(U$1,'Published Hourly Data'!$B$1:$BG$1,0),TRUE)</f>
        <v>0</v>
      </c>
      <c r="V84" s="67">
        <f>VLOOKUP($A84,'Published Hourly Data'!$B:$BG,MATCH(V$1,'Published Hourly Data'!$B$1:$BG$1,0),TRUE)</f>
        <v>0</v>
      </c>
      <c r="W84" s="67">
        <f>VLOOKUP($A84,'Published Hourly Data'!$B:$BG,MATCH(W$1,'Published Hourly Data'!$B$1:$BG$1,0),TRUE)</f>
        <v>0</v>
      </c>
      <c r="X84" s="67">
        <f>VLOOKUP($A84,'Published Hourly Data'!$B:$BG,MATCH(X$1,'Published Hourly Data'!$B$1:$BG$1,0),TRUE)</f>
        <v>-185</v>
      </c>
      <c r="Y84" s="67">
        <f>VLOOKUP($A84,'Published Hourly Data'!$B:$BG,MATCH(Y$1,'Published Hourly Data'!$B$1:$BG$1,0),TRUE)</f>
        <v>0</v>
      </c>
      <c r="Z84" s="67">
        <f>VLOOKUP($A84,'Published Hourly Data'!$B:$BG,MATCH(Z$1,'Published Hourly Data'!$B$1:$BG$1,0),TRUE)</f>
        <v>0</v>
      </c>
      <c r="AA84" s="67">
        <f>VLOOKUP($A84,'Published Hourly Data'!$B:$BG,MATCH(AA$1,'Published Hourly Data'!$B$1:$BG$1,0),TRUE)</f>
        <v>0</v>
      </c>
      <c r="AB84" s="67">
        <f>VLOOKUP($A84,'Published Hourly Data'!$B:$BG,MATCH(AB$1,'Published Hourly Data'!$B$1:$BG$1,0),TRUE)</f>
        <v>0</v>
      </c>
      <c r="AC84" s="67">
        <f>VLOOKUP($A84,'Published Hourly Data'!$B:$BG,MATCH(AC$1,'Published Hourly Data'!$B$1:$BG$1,0),TRUE)</f>
        <v>-265</v>
      </c>
      <c r="AD84" s="67">
        <f>VLOOKUP($A84,'Published Hourly Data'!$B:$BG,MATCH(AD$1,'Published Hourly Data'!$B$1:$BG$1,0),TRUE)</f>
        <v>0</v>
      </c>
      <c r="AE84" s="67">
        <f>VLOOKUP($A84,'Published Hourly Data'!$B:$BG,MATCH(AE$1,'Published Hourly Data'!$B$1:$BG$1,0),TRUE)</f>
        <v>0</v>
      </c>
      <c r="AF84" s="67">
        <f>VLOOKUP($A84,'Published Hourly Data'!$B:$BG,MATCH(AF$1,'Published Hourly Data'!$B$1:$BG$1,0),TRUE)</f>
        <v>3223.9768871219349</v>
      </c>
      <c r="AG84" s="67">
        <f>VLOOKUP($A84,'Published Hourly Data'!$B:$BG,MATCH(AG$1,'Published Hourly Data'!$B$1:$BG$1,0),TRUE)</f>
        <v>42.845832062536644</v>
      </c>
      <c r="AH84" s="67">
        <f>VLOOKUP($A84,'Published Hourly Data'!$B:$BG,MATCH(AH$1,'Published Hourly Data'!$B$1:$BG$1,0),TRUE)</f>
        <v>28.223057890968292</v>
      </c>
      <c r="AI84" s="67">
        <f t="shared" si="13"/>
        <v>3295.0457770754401</v>
      </c>
      <c r="AJ84" s="67">
        <f>VLOOKUP($A84,'Published Hourly Data'!$B:$BG,MATCH(AJ$1,'Published Hourly Data'!$B$1:$BG$1,0),TRUE)</f>
        <v>131.60274142344235</v>
      </c>
      <c r="AK84" s="67">
        <f>-VLOOKUP($A84,'Published Hourly Data'!$B:$BG,MATCH(AK$1,'Published Hourly Data'!$B$1:$BG$1,0),TRUE)</f>
        <v>0</v>
      </c>
      <c r="AL84" s="67">
        <f>VLOOKUP($A84,'Published Hourly Data'!$B:$BG,MATCH(AL$1,'Published Hourly Data'!$B$1:$BG$1,0),TRUE)</f>
        <v>3426.6485184988824</v>
      </c>
      <c r="AM84" s="67">
        <f>VLOOKUP($A84,'Published Hourly Data'!$B:$BG,MATCH(AM$1,'Published Hourly Data'!$B$1:$BG$1,0),TRUE)</f>
        <v>12514</v>
      </c>
      <c r="AN84" s="67">
        <f>VLOOKUP($A84,'Published Hourly Data'!$B:$BG,MATCH(AN$1,'Published Hourly Data'!$B$1:$BG$1,0),TRUE)</f>
        <v>12964</v>
      </c>
      <c r="AO84" s="67">
        <f>VLOOKUP($A84,'Published Hourly Data'!$B:$BG,MATCH(AO$1,'Published Hourly Data'!$B$1:$BG$1,0),TRUE)</f>
        <v>0.58049575044398727</v>
      </c>
      <c r="AP84" s="67">
        <f>VLOOKUP($A84,'Published Hourly Data'!$B:$BG,MATCH(AP$1,'Published Hourly Data'!$B$1:$BG$1,0),TRUE)</f>
        <v>0.5827258451753321</v>
      </c>
      <c r="AQ84" s="67">
        <f>VLOOKUP($A84,'Published Hourly Data'!$B:$BG,MATCH(AQ$1,'Published Hourly Data'!$B$1:$BG$1,0),TRUE)</f>
        <v>10</v>
      </c>
      <c r="AR84" s="67" t="str">
        <f t="shared" si="14"/>
        <v/>
      </c>
      <c r="AS84" s="67" t="str">
        <f t="shared" si="15"/>
        <v/>
      </c>
    </row>
    <row r="85" spans="1:45" ht="14.45" customHeight="1">
      <c r="A85" s="65">
        <f t="shared" si="12"/>
        <v>45198.625000000669</v>
      </c>
      <c r="B85" s="66">
        <f>VLOOKUP($A85,'Published Hourly Data'!$B:$BG,MATCH(B$1,'Published Hourly Data'!$B$1:$BG$1,0),TRUE)</f>
        <v>45198.458333333336</v>
      </c>
      <c r="C85" s="67">
        <f>VLOOKUP($A85,'Published Hourly Data'!$B:$BG,MATCH(C$1,'Published Hourly Data'!$B$1:$BG$1,0),TRUE)</f>
        <v>12940</v>
      </c>
      <c r="D85" s="67">
        <f>VLOOKUP($A85,'Published Hourly Data'!$B:$BG,MATCH(D$1,'Published Hourly Data'!$B$1:$BG$1,0),TRUE)</f>
        <v>13103</v>
      </c>
      <c r="E85" s="67">
        <f>VLOOKUP($A85,'Published Hourly Data'!$B:$BG,MATCH(E$1,'Published Hourly Data'!$B$1:$BG$1,0),TRUE)</f>
        <v>12751</v>
      </c>
      <c r="F85" s="67">
        <f>VLOOKUP($A85,'Published Hourly Data'!$B:$BG,MATCH(F$1,'Published Hourly Data'!$B$1:$BG$1,0),TRUE)</f>
        <v>-352</v>
      </c>
      <c r="G85" s="67">
        <f>VLOOKUP($A85,'Published Hourly Data'!$B:$BG,MATCH(G$1,'Published Hourly Data'!$B$1:$BG$1,0),TRUE)</f>
        <v>0</v>
      </c>
      <c r="H85" s="67">
        <f>VLOOKUP($A85,'Published Hourly Data'!$B:$BG,MATCH(H$1,'Published Hourly Data'!$B$1:$BG$1,0),TRUE)</f>
        <v>8371</v>
      </c>
      <c r="I85" s="67">
        <f>VLOOKUP($A85,'Published Hourly Data'!$B:$BG,MATCH(I$1,'Published Hourly Data'!$B$1:$BG$1,0),TRUE)</f>
        <v>3039</v>
      </c>
      <c r="J85" s="67">
        <f>VLOOKUP($A85,'Published Hourly Data'!$B:$BG,MATCH(J$1,'Published Hourly Data'!$B$1:$BG$1,0),TRUE)</f>
        <v>26</v>
      </c>
      <c r="K85" s="67">
        <f>VLOOKUP($A85,'Published Hourly Data'!$B:$BG,MATCH(K$1,'Published Hourly Data'!$B$1:$BG$1,0),TRUE)</f>
        <v>647</v>
      </c>
      <c r="L85" s="67">
        <f>VLOOKUP($A85,'Published Hourly Data'!$B:$BG,MATCH(L$1,'Published Hourly Data'!$B$1:$BG$1,0),TRUE)</f>
        <v>112</v>
      </c>
      <c r="M85" s="67">
        <f>VLOOKUP($A85,'Published Hourly Data'!$B:$BG,MATCH(M$1,'Published Hourly Data'!$B$1:$BG$1,0),TRUE)</f>
        <v>77</v>
      </c>
      <c r="N85" s="67">
        <f>VLOOKUP($A85,'Published Hourly Data'!$B:$BG,MATCH(N$1,'Published Hourly Data'!$B$1:$BG$1,0),TRUE)</f>
        <v>480</v>
      </c>
      <c r="O85" s="67">
        <f>VLOOKUP($A85,'Published Hourly Data'!$B:$BG,MATCH(O$1,'Published Hourly Data'!$B$1:$BG$1,0),TRUE)</f>
        <v>0</v>
      </c>
      <c r="P85" s="67">
        <f>VLOOKUP($A85,'Published Hourly Data'!$B:$BG,MATCH(P$1,'Published Hourly Data'!$B$1:$BG$1,0),TRUE)</f>
        <v>0</v>
      </c>
      <c r="Q85" s="67">
        <f>VLOOKUP($A85,'Published Hourly Data'!$B:$BG,MATCH(Q$1,'Published Hourly Data'!$B$1:$BG$1,0),TRUE)</f>
        <v>0</v>
      </c>
      <c r="R85" s="67">
        <f>VLOOKUP($A85,'Published Hourly Data'!$B:$BG,MATCH(R$1,'Published Hourly Data'!$B$1:$BG$1,0),TRUE)</f>
        <v>0</v>
      </c>
      <c r="S85" s="67">
        <f>VLOOKUP($A85,'Published Hourly Data'!$B:$BG,MATCH(S$1,'Published Hourly Data'!$B$1:$BG$1,0),TRUE)</f>
        <v>0</v>
      </c>
      <c r="T85" s="67">
        <f>VLOOKUP($A85,'Published Hourly Data'!$B:$BG,MATCH(T$1,'Published Hourly Data'!$B$1:$BG$1,0),TRUE)</f>
        <v>0</v>
      </c>
      <c r="U85" s="67">
        <f>VLOOKUP($A85,'Published Hourly Data'!$B:$BG,MATCH(U$1,'Published Hourly Data'!$B$1:$BG$1,0),TRUE)</f>
        <v>0</v>
      </c>
      <c r="V85" s="67">
        <f>VLOOKUP($A85,'Published Hourly Data'!$B:$BG,MATCH(V$1,'Published Hourly Data'!$B$1:$BG$1,0),TRUE)</f>
        <v>0</v>
      </c>
      <c r="W85" s="67">
        <f>VLOOKUP($A85,'Published Hourly Data'!$B:$BG,MATCH(W$1,'Published Hourly Data'!$B$1:$BG$1,0),TRUE)</f>
        <v>0</v>
      </c>
      <c r="X85" s="67">
        <f>VLOOKUP($A85,'Published Hourly Data'!$B:$BG,MATCH(X$1,'Published Hourly Data'!$B$1:$BG$1,0),TRUE)</f>
        <v>-85</v>
      </c>
      <c r="Y85" s="67">
        <f>VLOOKUP($A85,'Published Hourly Data'!$B:$BG,MATCH(Y$1,'Published Hourly Data'!$B$1:$BG$1,0),TRUE)</f>
        <v>0</v>
      </c>
      <c r="Z85" s="67">
        <f>VLOOKUP($A85,'Published Hourly Data'!$B:$BG,MATCH(Z$1,'Published Hourly Data'!$B$1:$BG$1,0),TRUE)</f>
        <v>0</v>
      </c>
      <c r="AA85" s="67">
        <f>VLOOKUP($A85,'Published Hourly Data'!$B:$BG,MATCH(AA$1,'Published Hourly Data'!$B$1:$BG$1,0),TRUE)</f>
        <v>0</v>
      </c>
      <c r="AB85" s="67">
        <f>VLOOKUP($A85,'Published Hourly Data'!$B:$BG,MATCH(AB$1,'Published Hourly Data'!$B$1:$BG$1,0),TRUE)</f>
        <v>0</v>
      </c>
      <c r="AC85" s="67">
        <f>VLOOKUP($A85,'Published Hourly Data'!$B:$BG,MATCH(AC$1,'Published Hourly Data'!$B$1:$BG$1,0),TRUE)</f>
        <v>-267</v>
      </c>
      <c r="AD85" s="67">
        <f>VLOOKUP($A85,'Published Hourly Data'!$B:$BG,MATCH(AD$1,'Published Hourly Data'!$B$1:$BG$1,0),TRUE)</f>
        <v>0</v>
      </c>
      <c r="AE85" s="67">
        <f>VLOOKUP($A85,'Published Hourly Data'!$B:$BG,MATCH(AE$1,'Published Hourly Data'!$B$1:$BG$1,0),TRUE)</f>
        <v>0</v>
      </c>
      <c r="AF85" s="67">
        <f>VLOOKUP($A85,'Published Hourly Data'!$B:$BG,MATCH(AF$1,'Published Hourly Data'!$B$1:$BG$1,0),TRUE)</f>
        <v>3272.1334177907961</v>
      </c>
      <c r="AG85" s="67">
        <f>VLOOKUP($A85,'Published Hourly Data'!$B:$BG,MATCH(AG$1,'Published Hourly Data'!$B$1:$BG$1,0),TRUE)</f>
        <v>26.532036095771165</v>
      </c>
      <c r="AH85" s="67">
        <f>VLOOKUP($A85,'Published Hourly Data'!$B:$BG,MATCH(AH$1,'Published Hourly Data'!$B$1:$BG$1,0),TRUE)</f>
        <v>29.009067055739177</v>
      </c>
      <c r="AI85" s="67">
        <f t="shared" si="13"/>
        <v>3327.6745209423066</v>
      </c>
      <c r="AJ85" s="67">
        <f>VLOOKUP($A85,'Published Hourly Data'!$B:$BG,MATCH(AJ$1,'Published Hourly Data'!$B$1:$BG$1,0),TRUE)</f>
        <v>105.50964783261793</v>
      </c>
      <c r="AK85" s="67">
        <f>-VLOOKUP($A85,'Published Hourly Data'!$B:$BG,MATCH(AK$1,'Published Hourly Data'!$B$1:$BG$1,0),TRUE)</f>
        <v>0</v>
      </c>
      <c r="AL85" s="67">
        <f>VLOOKUP($A85,'Published Hourly Data'!$B:$BG,MATCH(AL$1,'Published Hourly Data'!$B$1:$BG$1,0),TRUE)</f>
        <v>3433.1841687749247</v>
      </c>
      <c r="AM85" s="67">
        <f>VLOOKUP($A85,'Published Hourly Data'!$B:$BG,MATCH(AM$1,'Published Hourly Data'!$B$1:$BG$1,0),TRUE)</f>
        <v>12752</v>
      </c>
      <c r="AN85" s="67">
        <f>VLOOKUP($A85,'Published Hourly Data'!$B:$BG,MATCH(AN$1,'Published Hourly Data'!$B$1:$BG$1,0),TRUE)</f>
        <v>13104</v>
      </c>
      <c r="AO85" s="67">
        <f>VLOOKUP($A85,'Published Hourly Data'!$B:$BG,MATCH(AO$1,'Published Hourly Data'!$B$1:$BG$1,0),TRUE)</f>
        <v>0.57530252527915837</v>
      </c>
      <c r="AP85" s="67">
        <f>VLOOKUP($A85,'Published Hourly Data'!$B:$BG,MATCH(AP$1,'Published Hourly Data'!$B$1:$BG$1,0),TRUE)</f>
        <v>0.57759970101988511</v>
      </c>
      <c r="AQ85" s="67">
        <f>VLOOKUP($A85,'Published Hourly Data'!$B:$BG,MATCH(AQ$1,'Published Hourly Data'!$B$1:$BG$1,0),TRUE)</f>
        <v>11</v>
      </c>
      <c r="AR85" s="67" t="str">
        <f t="shared" si="14"/>
        <v/>
      </c>
      <c r="AS85" s="67" t="str">
        <f t="shared" si="15"/>
        <v/>
      </c>
    </row>
    <row r="86" spans="1:45" ht="14.45" customHeight="1">
      <c r="A86" s="65">
        <f t="shared" si="12"/>
        <v>45198.666666667334</v>
      </c>
      <c r="B86" s="66">
        <f>VLOOKUP($A86,'Published Hourly Data'!$B:$BG,MATCH(B$1,'Published Hourly Data'!$B$1:$BG$1,0),TRUE)</f>
        <v>45198.5</v>
      </c>
      <c r="C86" s="67">
        <f>VLOOKUP($A86,'Published Hourly Data'!$B:$BG,MATCH(C$1,'Published Hourly Data'!$B$1:$BG$1,0),TRUE)</f>
        <v>13100</v>
      </c>
      <c r="D86" s="67">
        <f>VLOOKUP($A86,'Published Hourly Data'!$B:$BG,MATCH(D$1,'Published Hourly Data'!$B$1:$BG$1,0),TRUE)</f>
        <v>13103</v>
      </c>
      <c r="E86" s="67">
        <f>VLOOKUP($A86,'Published Hourly Data'!$B:$BG,MATCH(E$1,'Published Hourly Data'!$B$1:$BG$1,0),TRUE)</f>
        <v>12799</v>
      </c>
      <c r="F86" s="67">
        <f>VLOOKUP($A86,'Published Hourly Data'!$B:$BG,MATCH(F$1,'Published Hourly Data'!$B$1:$BG$1,0),TRUE)</f>
        <v>-304</v>
      </c>
      <c r="G86" s="67">
        <f>VLOOKUP($A86,'Published Hourly Data'!$B:$BG,MATCH(G$1,'Published Hourly Data'!$B$1:$BG$1,0),TRUE)</f>
        <v>4</v>
      </c>
      <c r="H86" s="67">
        <f>VLOOKUP($A86,'Published Hourly Data'!$B:$BG,MATCH(H$1,'Published Hourly Data'!$B$1:$BG$1,0),TRUE)</f>
        <v>8411</v>
      </c>
      <c r="I86" s="67">
        <f>VLOOKUP($A86,'Published Hourly Data'!$B:$BG,MATCH(I$1,'Published Hourly Data'!$B$1:$BG$1,0),TRUE)</f>
        <v>3039</v>
      </c>
      <c r="J86" s="67">
        <f>VLOOKUP($A86,'Published Hourly Data'!$B:$BG,MATCH(J$1,'Published Hourly Data'!$B$1:$BG$1,0),TRUE)</f>
        <v>0</v>
      </c>
      <c r="K86" s="67">
        <f>VLOOKUP($A86,'Published Hourly Data'!$B:$BG,MATCH(K$1,'Published Hourly Data'!$B$1:$BG$1,0),TRUE)</f>
        <v>649</v>
      </c>
      <c r="L86" s="67">
        <f>VLOOKUP($A86,'Published Hourly Data'!$B:$BG,MATCH(L$1,'Published Hourly Data'!$B$1:$BG$1,0),TRUE)</f>
        <v>133</v>
      </c>
      <c r="M86" s="67">
        <f>VLOOKUP($A86,'Published Hourly Data'!$B:$BG,MATCH(M$1,'Published Hourly Data'!$B$1:$BG$1,0),TRUE)</f>
        <v>73</v>
      </c>
      <c r="N86" s="67">
        <f>VLOOKUP($A86,'Published Hourly Data'!$B:$BG,MATCH(N$1,'Published Hourly Data'!$B$1:$BG$1,0),TRUE)</f>
        <v>490</v>
      </c>
      <c r="O86" s="67">
        <f>VLOOKUP($A86,'Published Hourly Data'!$B:$BG,MATCH(O$1,'Published Hourly Data'!$B$1:$BG$1,0),TRUE)</f>
        <v>0</v>
      </c>
      <c r="P86" s="67">
        <f>VLOOKUP($A86,'Published Hourly Data'!$B:$BG,MATCH(P$1,'Published Hourly Data'!$B$1:$BG$1,0),TRUE)</f>
        <v>0</v>
      </c>
      <c r="Q86" s="67">
        <f>VLOOKUP($A86,'Published Hourly Data'!$B:$BG,MATCH(Q$1,'Published Hourly Data'!$B$1:$BG$1,0),TRUE)</f>
        <v>0</v>
      </c>
      <c r="R86" s="67">
        <f>VLOOKUP($A86,'Published Hourly Data'!$B:$BG,MATCH(R$1,'Published Hourly Data'!$B$1:$BG$1,0),TRUE)</f>
        <v>0</v>
      </c>
      <c r="S86" s="67">
        <f>VLOOKUP($A86,'Published Hourly Data'!$B:$BG,MATCH(S$1,'Published Hourly Data'!$B$1:$BG$1,0),TRUE)</f>
        <v>0</v>
      </c>
      <c r="T86" s="67">
        <f>VLOOKUP($A86,'Published Hourly Data'!$B:$BG,MATCH(T$1,'Published Hourly Data'!$B$1:$BG$1,0),TRUE)</f>
        <v>0</v>
      </c>
      <c r="U86" s="67">
        <f>VLOOKUP($A86,'Published Hourly Data'!$B:$BG,MATCH(U$1,'Published Hourly Data'!$B$1:$BG$1,0),TRUE)</f>
        <v>0</v>
      </c>
      <c r="V86" s="67">
        <f>VLOOKUP($A86,'Published Hourly Data'!$B:$BG,MATCH(V$1,'Published Hourly Data'!$B$1:$BG$1,0),TRUE)</f>
        <v>0</v>
      </c>
      <c r="W86" s="67">
        <f>VLOOKUP($A86,'Published Hourly Data'!$B:$BG,MATCH(W$1,'Published Hourly Data'!$B$1:$BG$1,0),TRUE)</f>
        <v>0</v>
      </c>
      <c r="X86" s="67">
        <f>VLOOKUP($A86,'Published Hourly Data'!$B:$BG,MATCH(X$1,'Published Hourly Data'!$B$1:$BG$1,0),TRUE)</f>
        <v>-54</v>
      </c>
      <c r="Y86" s="67">
        <f>VLOOKUP($A86,'Published Hourly Data'!$B:$BG,MATCH(Y$1,'Published Hourly Data'!$B$1:$BG$1,0),TRUE)</f>
        <v>0</v>
      </c>
      <c r="Z86" s="67">
        <f>VLOOKUP($A86,'Published Hourly Data'!$B:$BG,MATCH(Z$1,'Published Hourly Data'!$B$1:$BG$1,0),TRUE)</f>
        <v>0</v>
      </c>
      <c r="AA86" s="67">
        <f>VLOOKUP($A86,'Published Hourly Data'!$B:$BG,MATCH(AA$1,'Published Hourly Data'!$B$1:$BG$1,0),TRUE)</f>
        <v>0</v>
      </c>
      <c r="AB86" s="67">
        <f>VLOOKUP($A86,'Published Hourly Data'!$B:$BG,MATCH(AB$1,'Published Hourly Data'!$B$1:$BG$1,0),TRUE)</f>
        <v>0</v>
      </c>
      <c r="AC86" s="67">
        <f>VLOOKUP($A86,'Published Hourly Data'!$B:$BG,MATCH(AC$1,'Published Hourly Data'!$B$1:$BG$1,0),TRUE)</f>
        <v>-250</v>
      </c>
      <c r="AD86" s="67">
        <f>VLOOKUP($A86,'Published Hourly Data'!$B:$BG,MATCH(AD$1,'Published Hourly Data'!$B$1:$BG$1,0),TRUE)</f>
        <v>0</v>
      </c>
      <c r="AE86" s="67">
        <f>VLOOKUP($A86,'Published Hourly Data'!$B:$BG,MATCH(AE$1,'Published Hourly Data'!$B$1:$BG$1,0),TRUE)</f>
        <v>4.0276401327618823</v>
      </c>
      <c r="AF86" s="67">
        <f>VLOOKUP($A86,'Published Hourly Data'!$B:$BG,MATCH(AF$1,'Published Hourly Data'!$B$1:$BG$1,0),TRUE)</f>
        <v>3285.9063680223107</v>
      </c>
      <c r="AG86" s="67">
        <f>VLOOKUP($A86,'Published Hourly Data'!$B:$BG,MATCH(AG$1,'Published Hourly Data'!$B$1:$BG$1,0),TRUE)</f>
        <v>0</v>
      </c>
      <c r="AH86" s="67">
        <f>VLOOKUP($A86,'Published Hourly Data'!$B:$BG,MATCH(AH$1,'Published Hourly Data'!$B$1:$BG$1,0),TRUE)</f>
        <v>29.202238799623537</v>
      </c>
      <c r="AI86" s="67">
        <f t="shared" si="13"/>
        <v>3319.1362469546962</v>
      </c>
      <c r="AJ86" s="67">
        <f>VLOOKUP($A86,'Published Hourly Data'!$B:$BG,MATCH(AJ$1,'Published Hourly Data'!$B$1:$BG$1,0),TRUE)</f>
        <v>93.227249579453314</v>
      </c>
      <c r="AK86" s="67">
        <f>-VLOOKUP($A86,'Published Hourly Data'!$B:$BG,MATCH(AK$1,'Published Hourly Data'!$B$1:$BG$1,0),TRUE)</f>
        <v>0</v>
      </c>
      <c r="AL86" s="67">
        <f>VLOOKUP($A86,'Published Hourly Data'!$B:$BG,MATCH(AL$1,'Published Hourly Data'!$B$1:$BG$1,0),TRUE)</f>
        <v>3412.3634965341494</v>
      </c>
      <c r="AM86" s="67">
        <f>VLOOKUP($A86,'Published Hourly Data'!$B:$BG,MATCH(AM$1,'Published Hourly Data'!$B$1:$BG$1,0),TRUE)</f>
        <v>12799</v>
      </c>
      <c r="AN86" s="67">
        <f>VLOOKUP($A86,'Published Hourly Data'!$B:$BG,MATCH(AN$1,'Published Hourly Data'!$B$1:$BG$1,0),TRUE)</f>
        <v>13103</v>
      </c>
      <c r="AO86" s="67">
        <f>VLOOKUP($A86,'Published Hourly Data'!$B:$BG,MATCH(AO$1,'Published Hourly Data'!$B$1:$BG$1,0),TRUE)</f>
        <v>0.57171920874765703</v>
      </c>
      <c r="AP86" s="67">
        <f>VLOOKUP($A86,'Published Hourly Data'!$B:$BG,MATCH(AP$1,'Published Hourly Data'!$B$1:$BG$1,0),TRUE)</f>
        <v>0.57414064044334245</v>
      </c>
      <c r="AQ86" s="67">
        <f>VLOOKUP($A86,'Published Hourly Data'!$B:$BG,MATCH(AQ$1,'Published Hourly Data'!$B$1:$BG$1,0),TRUE)</f>
        <v>12</v>
      </c>
      <c r="AR86" s="67" t="str">
        <f t="shared" si="14"/>
        <v/>
      </c>
      <c r="AS86" s="67" t="str">
        <f t="shared" si="15"/>
        <v/>
      </c>
    </row>
    <row r="87" spans="1:45" ht="14.45" customHeight="1">
      <c r="A87" s="65">
        <f t="shared" si="12"/>
        <v>45198.708333333998</v>
      </c>
      <c r="B87" s="66">
        <f>VLOOKUP($A87,'Published Hourly Data'!$B:$BG,MATCH(B$1,'Published Hourly Data'!$B$1:$BG$1,0),TRUE)</f>
        <v>45198.541666666664</v>
      </c>
      <c r="C87" s="67">
        <f>VLOOKUP($A87,'Published Hourly Data'!$B:$BG,MATCH(C$1,'Published Hourly Data'!$B$1:$BG$1,0),TRUE)</f>
        <v>12940</v>
      </c>
      <c r="D87" s="67">
        <f>VLOOKUP($A87,'Published Hourly Data'!$B:$BG,MATCH(D$1,'Published Hourly Data'!$B$1:$BG$1,0),TRUE)</f>
        <v>13127</v>
      </c>
      <c r="E87" s="67">
        <f>VLOOKUP($A87,'Published Hourly Data'!$B:$BG,MATCH(E$1,'Published Hourly Data'!$B$1:$BG$1,0),TRUE)</f>
        <v>12764</v>
      </c>
      <c r="F87" s="67">
        <f>VLOOKUP($A87,'Published Hourly Data'!$B:$BG,MATCH(F$1,'Published Hourly Data'!$B$1:$BG$1,0),TRUE)</f>
        <v>-363</v>
      </c>
      <c r="G87" s="67">
        <f>VLOOKUP($A87,'Published Hourly Data'!$B:$BG,MATCH(G$1,'Published Hourly Data'!$B$1:$BG$1,0),TRUE)</f>
        <v>0</v>
      </c>
      <c r="H87" s="67">
        <f>VLOOKUP($A87,'Published Hourly Data'!$B:$BG,MATCH(H$1,'Published Hourly Data'!$B$1:$BG$1,0),TRUE)</f>
        <v>8344</v>
      </c>
      <c r="I87" s="67">
        <f>VLOOKUP($A87,'Published Hourly Data'!$B:$BG,MATCH(I$1,'Published Hourly Data'!$B$1:$BG$1,0),TRUE)</f>
        <v>3043</v>
      </c>
      <c r="J87" s="67">
        <f>VLOOKUP($A87,'Published Hourly Data'!$B:$BG,MATCH(J$1,'Published Hourly Data'!$B$1:$BG$1,0),TRUE)</f>
        <v>0</v>
      </c>
      <c r="K87" s="67">
        <f>VLOOKUP($A87,'Published Hourly Data'!$B:$BG,MATCH(K$1,'Published Hourly Data'!$B$1:$BG$1,0),TRUE)</f>
        <v>714</v>
      </c>
      <c r="L87" s="67">
        <f>VLOOKUP($A87,'Published Hourly Data'!$B:$BG,MATCH(L$1,'Published Hourly Data'!$B$1:$BG$1,0),TRUE)</f>
        <v>129</v>
      </c>
      <c r="M87" s="67">
        <f>VLOOKUP($A87,'Published Hourly Data'!$B:$BG,MATCH(M$1,'Published Hourly Data'!$B$1:$BG$1,0),TRUE)</f>
        <v>58</v>
      </c>
      <c r="N87" s="67">
        <f>VLOOKUP($A87,'Published Hourly Data'!$B:$BG,MATCH(N$1,'Published Hourly Data'!$B$1:$BG$1,0),TRUE)</f>
        <v>477</v>
      </c>
      <c r="O87" s="67">
        <f>VLOOKUP($A87,'Published Hourly Data'!$B:$BG,MATCH(O$1,'Published Hourly Data'!$B$1:$BG$1,0),TRUE)</f>
        <v>0</v>
      </c>
      <c r="P87" s="67">
        <f>VLOOKUP($A87,'Published Hourly Data'!$B:$BG,MATCH(P$1,'Published Hourly Data'!$B$1:$BG$1,0),TRUE)</f>
        <v>0</v>
      </c>
      <c r="Q87" s="67">
        <f>VLOOKUP($A87,'Published Hourly Data'!$B:$BG,MATCH(Q$1,'Published Hourly Data'!$B$1:$BG$1,0),TRUE)</f>
        <v>0</v>
      </c>
      <c r="R87" s="67">
        <f>VLOOKUP($A87,'Published Hourly Data'!$B:$BG,MATCH(R$1,'Published Hourly Data'!$B$1:$BG$1,0),TRUE)</f>
        <v>0</v>
      </c>
      <c r="S87" s="67">
        <f>VLOOKUP($A87,'Published Hourly Data'!$B:$BG,MATCH(S$1,'Published Hourly Data'!$B$1:$BG$1,0),TRUE)</f>
        <v>0</v>
      </c>
      <c r="T87" s="67">
        <f>VLOOKUP($A87,'Published Hourly Data'!$B:$BG,MATCH(T$1,'Published Hourly Data'!$B$1:$BG$1,0),TRUE)</f>
        <v>0</v>
      </c>
      <c r="U87" s="67">
        <f>VLOOKUP($A87,'Published Hourly Data'!$B:$BG,MATCH(U$1,'Published Hourly Data'!$B$1:$BG$1,0),TRUE)</f>
        <v>0</v>
      </c>
      <c r="V87" s="67">
        <f>VLOOKUP($A87,'Published Hourly Data'!$B:$BG,MATCH(V$1,'Published Hourly Data'!$B$1:$BG$1,0),TRUE)</f>
        <v>0</v>
      </c>
      <c r="W87" s="67">
        <f>VLOOKUP($A87,'Published Hourly Data'!$B:$BG,MATCH(W$1,'Published Hourly Data'!$B$1:$BG$1,0),TRUE)</f>
        <v>0</v>
      </c>
      <c r="X87" s="67">
        <f>VLOOKUP($A87,'Published Hourly Data'!$B:$BG,MATCH(X$1,'Published Hourly Data'!$B$1:$BG$1,0),TRUE)</f>
        <v>-95</v>
      </c>
      <c r="Y87" s="67">
        <f>VLOOKUP($A87,'Published Hourly Data'!$B:$BG,MATCH(Y$1,'Published Hourly Data'!$B$1:$BG$1,0),TRUE)</f>
        <v>0</v>
      </c>
      <c r="Z87" s="67">
        <f>VLOOKUP($A87,'Published Hourly Data'!$B:$BG,MATCH(Z$1,'Published Hourly Data'!$B$1:$BG$1,0),TRUE)</f>
        <v>0</v>
      </c>
      <c r="AA87" s="67">
        <f>VLOOKUP($A87,'Published Hourly Data'!$B:$BG,MATCH(AA$1,'Published Hourly Data'!$B$1:$BG$1,0),TRUE)</f>
        <v>0</v>
      </c>
      <c r="AB87" s="67">
        <f>VLOOKUP($A87,'Published Hourly Data'!$B:$BG,MATCH(AB$1,'Published Hourly Data'!$B$1:$BG$1,0),TRUE)</f>
        <v>0</v>
      </c>
      <c r="AC87" s="67">
        <f>VLOOKUP($A87,'Published Hourly Data'!$B:$BG,MATCH(AC$1,'Published Hourly Data'!$B$1:$BG$1,0),TRUE)</f>
        <v>-268</v>
      </c>
      <c r="AD87" s="67">
        <f>VLOOKUP($A87,'Published Hourly Data'!$B:$BG,MATCH(AD$1,'Published Hourly Data'!$B$1:$BG$1,0),TRUE)</f>
        <v>0</v>
      </c>
      <c r="AE87" s="67">
        <f>VLOOKUP($A87,'Published Hourly Data'!$B:$BG,MATCH(AE$1,'Published Hourly Data'!$B$1:$BG$1,0),TRUE)</f>
        <v>0</v>
      </c>
      <c r="AF87" s="67">
        <f>VLOOKUP($A87,'Published Hourly Data'!$B:$BG,MATCH(AF$1,'Published Hourly Data'!$B$1:$BG$1,0),TRUE)</f>
        <v>3257.3250144648073</v>
      </c>
      <c r="AG87" s="67">
        <f>VLOOKUP($A87,'Published Hourly Data'!$B:$BG,MATCH(AG$1,'Published Hourly Data'!$B$1:$BG$1,0),TRUE)</f>
        <v>0</v>
      </c>
      <c r="AH87" s="67">
        <f>VLOOKUP($A87,'Published Hourly Data'!$B:$BG,MATCH(AH$1,'Published Hourly Data'!$B$1:$BG$1,0),TRUE)</f>
        <v>29.44869930044155</v>
      </c>
      <c r="AI87" s="67">
        <f t="shared" si="13"/>
        <v>3286.7737137652489</v>
      </c>
      <c r="AJ87" s="67">
        <f>VLOOKUP($A87,'Published Hourly Data'!$B:$BG,MATCH(AJ$1,'Published Hourly Data'!$B$1:$BG$1,0),TRUE)</f>
        <v>110.79671017169417</v>
      </c>
      <c r="AK87" s="67">
        <f>-VLOOKUP($A87,'Published Hourly Data'!$B:$BG,MATCH(AK$1,'Published Hourly Data'!$B$1:$BG$1,0),TRUE)</f>
        <v>0</v>
      </c>
      <c r="AL87" s="67">
        <f>VLOOKUP($A87,'Published Hourly Data'!$B:$BG,MATCH(AL$1,'Published Hourly Data'!$B$1:$BG$1,0),TRUE)</f>
        <v>3397.5704239369429</v>
      </c>
      <c r="AM87" s="67">
        <f>VLOOKUP($A87,'Published Hourly Data'!$B:$BG,MATCH(AM$1,'Published Hourly Data'!$B$1:$BG$1,0),TRUE)</f>
        <v>12765</v>
      </c>
      <c r="AN87" s="67">
        <f>VLOOKUP($A87,'Published Hourly Data'!$B:$BG,MATCH(AN$1,'Published Hourly Data'!$B$1:$BG$1,0),TRUE)</f>
        <v>13128</v>
      </c>
      <c r="AO87" s="67">
        <f>VLOOKUP($A87,'Published Hourly Data'!$B:$BG,MATCH(AO$1,'Published Hourly Data'!$B$1:$BG$1,0),TRUE)</f>
        <v>0.5676527273671087</v>
      </c>
      <c r="AP87" s="67">
        <f>VLOOKUP($A87,'Published Hourly Data'!$B:$BG,MATCH(AP$1,'Published Hourly Data'!$B$1:$BG$1,0),TRUE)</f>
        <v>0.57056304905696698</v>
      </c>
      <c r="AQ87" s="67">
        <f>VLOOKUP($A87,'Published Hourly Data'!$B:$BG,MATCH(AQ$1,'Published Hourly Data'!$B$1:$BG$1,0),TRUE)</f>
        <v>13</v>
      </c>
      <c r="AR87" s="67" t="str">
        <f t="shared" si="14"/>
        <v/>
      </c>
      <c r="AS87" s="67" t="str">
        <f t="shared" si="15"/>
        <v/>
      </c>
    </row>
    <row r="88" spans="1:45" ht="14.45" customHeight="1">
      <c r="A88" s="65">
        <f t="shared" si="12"/>
        <v>45198.750000000662</v>
      </c>
      <c r="B88" s="66">
        <f>VLOOKUP($A88,'Published Hourly Data'!$B:$BG,MATCH(B$1,'Published Hourly Data'!$B$1:$BG$1,0),TRUE)</f>
        <v>45198.583333333336</v>
      </c>
      <c r="C88" s="67">
        <f>VLOOKUP($A88,'Published Hourly Data'!$B:$BG,MATCH(C$1,'Published Hourly Data'!$B$1:$BG$1,0),TRUE)</f>
        <v>13190</v>
      </c>
      <c r="D88" s="67">
        <f>VLOOKUP($A88,'Published Hourly Data'!$B:$BG,MATCH(D$1,'Published Hourly Data'!$B$1:$BG$1,0),TRUE)</f>
        <v>13145</v>
      </c>
      <c r="E88" s="67">
        <f>VLOOKUP($A88,'Published Hourly Data'!$B:$BG,MATCH(E$1,'Published Hourly Data'!$B$1:$BG$1,0),TRUE)</f>
        <v>12652</v>
      </c>
      <c r="F88" s="67">
        <f>VLOOKUP($A88,'Published Hourly Data'!$B:$BG,MATCH(F$1,'Published Hourly Data'!$B$1:$BG$1,0),TRUE)</f>
        <v>-493</v>
      </c>
      <c r="G88" s="67">
        <f>VLOOKUP($A88,'Published Hourly Data'!$B:$BG,MATCH(G$1,'Published Hourly Data'!$B$1:$BG$1,0),TRUE)</f>
        <v>3</v>
      </c>
      <c r="H88" s="67">
        <f>VLOOKUP($A88,'Published Hourly Data'!$B:$BG,MATCH(H$1,'Published Hourly Data'!$B$1:$BG$1,0),TRUE)</f>
        <v>8148</v>
      </c>
      <c r="I88" s="67">
        <f>VLOOKUP($A88,'Published Hourly Data'!$B:$BG,MATCH(I$1,'Published Hourly Data'!$B$1:$BG$1,0),TRUE)</f>
        <v>3038</v>
      </c>
      <c r="J88" s="67">
        <f>VLOOKUP($A88,'Published Hourly Data'!$B:$BG,MATCH(J$1,'Published Hourly Data'!$B$1:$BG$1,0),TRUE)</f>
        <v>0</v>
      </c>
      <c r="K88" s="67">
        <f>VLOOKUP($A88,'Published Hourly Data'!$B:$BG,MATCH(K$1,'Published Hourly Data'!$B$1:$BG$1,0),TRUE)</f>
        <v>803</v>
      </c>
      <c r="L88" s="67">
        <f>VLOOKUP($A88,'Published Hourly Data'!$B:$BG,MATCH(L$1,'Published Hourly Data'!$B$1:$BG$1,0),TRUE)</f>
        <v>111</v>
      </c>
      <c r="M88" s="67">
        <f>VLOOKUP($A88,'Published Hourly Data'!$B:$BG,MATCH(M$1,'Published Hourly Data'!$B$1:$BG$1,0),TRUE)</f>
        <v>63</v>
      </c>
      <c r="N88" s="67">
        <f>VLOOKUP($A88,'Published Hourly Data'!$B:$BG,MATCH(N$1,'Published Hourly Data'!$B$1:$BG$1,0),TRUE)</f>
        <v>486</v>
      </c>
      <c r="O88" s="67">
        <f>VLOOKUP($A88,'Published Hourly Data'!$B:$BG,MATCH(O$1,'Published Hourly Data'!$B$1:$BG$1,0),TRUE)</f>
        <v>0</v>
      </c>
      <c r="P88" s="67">
        <f>VLOOKUP($A88,'Published Hourly Data'!$B:$BG,MATCH(P$1,'Published Hourly Data'!$B$1:$BG$1,0),TRUE)</f>
        <v>0</v>
      </c>
      <c r="Q88" s="67">
        <f>VLOOKUP($A88,'Published Hourly Data'!$B:$BG,MATCH(Q$1,'Published Hourly Data'!$B$1:$BG$1,0),TRUE)</f>
        <v>0</v>
      </c>
      <c r="R88" s="67">
        <f>VLOOKUP($A88,'Published Hourly Data'!$B:$BG,MATCH(R$1,'Published Hourly Data'!$B$1:$BG$1,0),TRUE)</f>
        <v>0</v>
      </c>
      <c r="S88" s="67">
        <f>VLOOKUP($A88,'Published Hourly Data'!$B:$BG,MATCH(S$1,'Published Hourly Data'!$B$1:$BG$1,0),TRUE)</f>
        <v>0</v>
      </c>
      <c r="T88" s="67">
        <f>VLOOKUP($A88,'Published Hourly Data'!$B:$BG,MATCH(T$1,'Published Hourly Data'!$B$1:$BG$1,0),TRUE)</f>
        <v>0</v>
      </c>
      <c r="U88" s="67">
        <f>VLOOKUP($A88,'Published Hourly Data'!$B:$BG,MATCH(U$1,'Published Hourly Data'!$B$1:$BG$1,0),TRUE)</f>
        <v>0</v>
      </c>
      <c r="V88" s="67">
        <f>VLOOKUP($A88,'Published Hourly Data'!$B:$BG,MATCH(V$1,'Published Hourly Data'!$B$1:$BG$1,0),TRUE)</f>
        <v>0</v>
      </c>
      <c r="W88" s="67">
        <f>VLOOKUP($A88,'Published Hourly Data'!$B:$BG,MATCH(W$1,'Published Hourly Data'!$B$1:$BG$1,0),TRUE)</f>
        <v>0</v>
      </c>
      <c r="X88" s="67">
        <f>VLOOKUP($A88,'Published Hourly Data'!$B:$BG,MATCH(X$1,'Published Hourly Data'!$B$1:$BG$1,0),TRUE)</f>
        <v>-230</v>
      </c>
      <c r="Y88" s="67">
        <f>VLOOKUP($A88,'Published Hourly Data'!$B:$BG,MATCH(Y$1,'Published Hourly Data'!$B$1:$BG$1,0),TRUE)</f>
        <v>0</v>
      </c>
      <c r="Z88" s="67">
        <f>VLOOKUP($A88,'Published Hourly Data'!$B:$BG,MATCH(Z$1,'Published Hourly Data'!$B$1:$BG$1,0),TRUE)</f>
        <v>0</v>
      </c>
      <c r="AA88" s="67">
        <f>VLOOKUP($A88,'Published Hourly Data'!$B:$BG,MATCH(AA$1,'Published Hourly Data'!$B$1:$BG$1,0),TRUE)</f>
        <v>0</v>
      </c>
      <c r="AB88" s="67">
        <f>VLOOKUP($A88,'Published Hourly Data'!$B:$BG,MATCH(AB$1,'Published Hourly Data'!$B$1:$BG$1,0),TRUE)</f>
        <v>0</v>
      </c>
      <c r="AC88" s="67">
        <f>VLOOKUP($A88,'Published Hourly Data'!$B:$BG,MATCH(AC$1,'Published Hourly Data'!$B$1:$BG$1,0),TRUE)</f>
        <v>-263</v>
      </c>
      <c r="AD88" s="67">
        <f>VLOOKUP($A88,'Published Hourly Data'!$B:$BG,MATCH(AD$1,'Published Hourly Data'!$B$1:$BG$1,0),TRUE)</f>
        <v>0</v>
      </c>
      <c r="AE88" s="67">
        <f>VLOOKUP($A88,'Published Hourly Data'!$B:$BG,MATCH(AE$1,'Published Hourly Data'!$B$1:$BG$1,0),TRUE)</f>
        <v>3.0193615770029085</v>
      </c>
      <c r="AF88" s="67">
        <f>VLOOKUP($A88,'Published Hourly Data'!$B:$BG,MATCH(AF$1,'Published Hourly Data'!$B$1:$BG$1,0),TRUE)</f>
        <v>3177.0443289318982</v>
      </c>
      <c r="AG88" s="67">
        <f>VLOOKUP($A88,'Published Hourly Data'!$B:$BG,MATCH(AG$1,'Published Hourly Data'!$B$1:$BG$1,0),TRUE)</f>
        <v>0</v>
      </c>
      <c r="AH88" s="67">
        <f>VLOOKUP($A88,'Published Hourly Data'!$B:$BG,MATCH(AH$1,'Published Hourly Data'!$B$1:$BG$1,0),TRUE)</f>
        <v>29.981586869777761</v>
      </c>
      <c r="AI88" s="67">
        <f t="shared" si="13"/>
        <v>3210.0452773786792</v>
      </c>
      <c r="AJ88" s="67">
        <f>VLOOKUP($A88,'Published Hourly Data'!$B:$BG,MATCH(AJ$1,'Published Hourly Data'!$B$1:$BG$1,0),TRUE)</f>
        <v>143.47858006597465</v>
      </c>
      <c r="AK88" s="67">
        <f>-VLOOKUP($A88,'Published Hourly Data'!$B:$BG,MATCH(AK$1,'Published Hourly Data'!$B$1:$BG$1,0),TRUE)</f>
        <v>0</v>
      </c>
      <c r="AL88" s="67">
        <f>VLOOKUP($A88,'Published Hourly Data'!$B:$BG,MATCH(AL$1,'Published Hourly Data'!$B$1:$BG$1,0),TRUE)</f>
        <v>3353.5238574446539</v>
      </c>
      <c r="AM88" s="67">
        <f>VLOOKUP($A88,'Published Hourly Data'!$B:$BG,MATCH(AM$1,'Published Hourly Data'!$B$1:$BG$1,0),TRUE)</f>
        <v>12652</v>
      </c>
      <c r="AN88" s="67">
        <f>VLOOKUP($A88,'Published Hourly Data'!$B:$BG,MATCH(AN$1,'Published Hourly Data'!$B$1:$BG$1,0),TRUE)</f>
        <v>13145</v>
      </c>
      <c r="AO88" s="67">
        <f>VLOOKUP($A88,'Published Hourly Data'!$B:$BG,MATCH(AO$1,'Published Hourly Data'!$B$1:$BG$1,0),TRUE)</f>
        <v>0.55935267304889214</v>
      </c>
      <c r="AP88" s="67">
        <f>VLOOKUP($A88,'Published Hourly Data'!$B:$BG,MATCH(AP$1,'Published Hourly Data'!$B$1:$BG$1,0),TRUE)</f>
        <v>0.56243786737159629</v>
      </c>
      <c r="AQ88" s="67">
        <f>VLOOKUP($A88,'Published Hourly Data'!$B:$BG,MATCH(AQ$1,'Published Hourly Data'!$B$1:$BG$1,0),TRUE)</f>
        <v>14</v>
      </c>
      <c r="AR88" s="67" t="str">
        <f t="shared" si="14"/>
        <v/>
      </c>
      <c r="AS88" s="67" t="str">
        <f t="shared" si="15"/>
        <v/>
      </c>
    </row>
    <row r="89" spans="1:45" ht="14.45" customHeight="1">
      <c r="A89" s="65">
        <f t="shared" si="12"/>
        <v>45198.791666667326</v>
      </c>
      <c r="B89" s="66">
        <f>VLOOKUP($A89,'Published Hourly Data'!$B:$BG,MATCH(B$1,'Published Hourly Data'!$B$1:$BG$1,0),TRUE)</f>
        <v>45198.625</v>
      </c>
      <c r="C89" s="67">
        <f>VLOOKUP($A89,'Published Hourly Data'!$B:$BG,MATCH(C$1,'Published Hourly Data'!$B$1:$BG$1,0),TRUE)</f>
        <v>13090</v>
      </c>
      <c r="D89" s="67">
        <f>VLOOKUP($A89,'Published Hourly Data'!$B:$BG,MATCH(D$1,'Published Hourly Data'!$B$1:$BG$1,0),TRUE)</f>
        <v>13069</v>
      </c>
      <c r="E89" s="67">
        <f>VLOOKUP($A89,'Published Hourly Data'!$B:$BG,MATCH(E$1,'Published Hourly Data'!$B$1:$BG$1,0),TRUE)</f>
        <v>12493</v>
      </c>
      <c r="F89" s="67">
        <f>VLOOKUP($A89,'Published Hourly Data'!$B:$BG,MATCH(F$1,'Published Hourly Data'!$B$1:$BG$1,0),TRUE)</f>
        <v>-576</v>
      </c>
      <c r="G89" s="67">
        <f>VLOOKUP($A89,'Published Hourly Data'!$B:$BG,MATCH(G$1,'Published Hourly Data'!$B$1:$BG$1,0),TRUE)</f>
        <v>0</v>
      </c>
      <c r="H89" s="67">
        <f>VLOOKUP($A89,'Published Hourly Data'!$B:$BG,MATCH(H$1,'Published Hourly Data'!$B$1:$BG$1,0),TRUE)</f>
        <v>8115</v>
      </c>
      <c r="I89" s="67">
        <f>VLOOKUP($A89,'Published Hourly Data'!$B:$BG,MATCH(I$1,'Published Hourly Data'!$B$1:$BG$1,0),TRUE)</f>
        <v>3040</v>
      </c>
      <c r="J89" s="67">
        <f>VLOOKUP($A89,'Published Hourly Data'!$B:$BG,MATCH(J$1,'Published Hourly Data'!$B$1:$BG$1,0),TRUE)</f>
        <v>0</v>
      </c>
      <c r="K89" s="67">
        <f>VLOOKUP($A89,'Published Hourly Data'!$B:$BG,MATCH(K$1,'Published Hourly Data'!$B$1:$BG$1,0),TRUE)</f>
        <v>688</v>
      </c>
      <c r="L89" s="67">
        <f>VLOOKUP($A89,'Published Hourly Data'!$B:$BG,MATCH(L$1,'Published Hourly Data'!$B$1:$BG$1,0),TRUE)</f>
        <v>93</v>
      </c>
      <c r="M89" s="67">
        <f>VLOOKUP($A89,'Published Hourly Data'!$B:$BG,MATCH(M$1,'Published Hourly Data'!$B$1:$BG$1,0),TRUE)</f>
        <v>74</v>
      </c>
      <c r="N89" s="67">
        <f>VLOOKUP($A89,'Published Hourly Data'!$B:$BG,MATCH(N$1,'Published Hourly Data'!$B$1:$BG$1,0),TRUE)</f>
        <v>483</v>
      </c>
      <c r="O89" s="67">
        <f>VLOOKUP($A89,'Published Hourly Data'!$B:$BG,MATCH(O$1,'Published Hourly Data'!$B$1:$BG$1,0),TRUE)</f>
        <v>0</v>
      </c>
      <c r="P89" s="67">
        <f>VLOOKUP($A89,'Published Hourly Data'!$B:$BG,MATCH(P$1,'Published Hourly Data'!$B$1:$BG$1,0),TRUE)</f>
        <v>0</v>
      </c>
      <c r="Q89" s="67">
        <f>VLOOKUP($A89,'Published Hourly Data'!$B:$BG,MATCH(Q$1,'Published Hourly Data'!$B$1:$BG$1,0),TRUE)</f>
        <v>0</v>
      </c>
      <c r="R89" s="67">
        <f>VLOOKUP($A89,'Published Hourly Data'!$B:$BG,MATCH(R$1,'Published Hourly Data'!$B$1:$BG$1,0),TRUE)</f>
        <v>0</v>
      </c>
      <c r="S89" s="67">
        <f>VLOOKUP($A89,'Published Hourly Data'!$B:$BG,MATCH(S$1,'Published Hourly Data'!$B$1:$BG$1,0),TRUE)</f>
        <v>0</v>
      </c>
      <c r="T89" s="67">
        <f>VLOOKUP($A89,'Published Hourly Data'!$B:$BG,MATCH(T$1,'Published Hourly Data'!$B$1:$BG$1,0),TRUE)</f>
        <v>0</v>
      </c>
      <c r="U89" s="67">
        <f>VLOOKUP($A89,'Published Hourly Data'!$B:$BG,MATCH(U$1,'Published Hourly Data'!$B$1:$BG$1,0),TRUE)</f>
        <v>0</v>
      </c>
      <c r="V89" s="67">
        <f>VLOOKUP($A89,'Published Hourly Data'!$B:$BG,MATCH(V$1,'Published Hourly Data'!$B$1:$BG$1,0),TRUE)</f>
        <v>0</v>
      </c>
      <c r="W89" s="67">
        <f>VLOOKUP($A89,'Published Hourly Data'!$B:$BG,MATCH(W$1,'Published Hourly Data'!$B$1:$BG$1,0),TRUE)</f>
        <v>0</v>
      </c>
      <c r="X89" s="67">
        <f>VLOOKUP($A89,'Published Hourly Data'!$B:$BG,MATCH(X$1,'Published Hourly Data'!$B$1:$BG$1,0),TRUE)</f>
        <v>-320</v>
      </c>
      <c r="Y89" s="67">
        <f>VLOOKUP($A89,'Published Hourly Data'!$B:$BG,MATCH(Y$1,'Published Hourly Data'!$B$1:$BG$1,0),TRUE)</f>
        <v>0</v>
      </c>
      <c r="Z89" s="67">
        <f>VLOOKUP($A89,'Published Hourly Data'!$B:$BG,MATCH(Z$1,'Published Hourly Data'!$B$1:$BG$1,0),TRUE)</f>
        <v>0</v>
      </c>
      <c r="AA89" s="67">
        <f>VLOOKUP($A89,'Published Hourly Data'!$B:$BG,MATCH(AA$1,'Published Hourly Data'!$B$1:$BG$1,0),TRUE)</f>
        <v>0</v>
      </c>
      <c r="AB89" s="67">
        <f>VLOOKUP($A89,'Published Hourly Data'!$B:$BG,MATCH(AB$1,'Published Hourly Data'!$B$1:$BG$1,0),TRUE)</f>
        <v>0</v>
      </c>
      <c r="AC89" s="67">
        <f>VLOOKUP($A89,'Published Hourly Data'!$B:$BG,MATCH(AC$1,'Published Hourly Data'!$B$1:$BG$1,0),TRUE)</f>
        <v>-256</v>
      </c>
      <c r="AD89" s="67">
        <f>VLOOKUP($A89,'Published Hourly Data'!$B:$BG,MATCH(AD$1,'Published Hourly Data'!$B$1:$BG$1,0),TRUE)</f>
        <v>0</v>
      </c>
      <c r="AE89" s="67">
        <f>VLOOKUP($A89,'Published Hourly Data'!$B:$BG,MATCH(AE$1,'Published Hourly Data'!$B$1:$BG$1,0),TRUE)</f>
        <v>0</v>
      </c>
      <c r="AF89" s="67">
        <f>VLOOKUP($A89,'Published Hourly Data'!$B:$BG,MATCH(AF$1,'Published Hourly Data'!$B$1:$BG$1,0),TRUE)</f>
        <v>3161.4187068763044</v>
      </c>
      <c r="AG89" s="67">
        <f>VLOOKUP($A89,'Published Hourly Data'!$B:$BG,MATCH(AG$1,'Published Hourly Data'!$B$1:$BG$1,0),TRUE)</f>
        <v>0</v>
      </c>
      <c r="AH89" s="67">
        <f>VLOOKUP($A89,'Published Hourly Data'!$B:$BG,MATCH(AH$1,'Published Hourly Data'!$B$1:$BG$1,0),TRUE)</f>
        <v>29.162272231923332</v>
      </c>
      <c r="AI89" s="67">
        <f t="shared" si="13"/>
        <v>3190.5809791082279</v>
      </c>
      <c r="AJ89" s="67">
        <f>VLOOKUP($A89,'Published Hourly Data'!$B:$BG,MATCH(AJ$1,'Published Hourly Data'!$B$1:$BG$1,0),TRUE)</f>
        <v>163.78266774310939</v>
      </c>
      <c r="AK89" s="67">
        <f>-VLOOKUP($A89,'Published Hourly Data'!$B:$BG,MATCH(AK$1,'Published Hourly Data'!$B$1:$BG$1,0),TRUE)</f>
        <v>0</v>
      </c>
      <c r="AL89" s="67">
        <f>VLOOKUP($A89,'Published Hourly Data'!$B:$BG,MATCH(AL$1,'Published Hourly Data'!$B$1:$BG$1,0),TRUE)</f>
        <v>3354.3636468513373</v>
      </c>
      <c r="AM89" s="67">
        <f>VLOOKUP($A89,'Published Hourly Data'!$B:$BG,MATCH(AM$1,'Published Hourly Data'!$B$1:$BG$1,0),TRUE)</f>
        <v>12493</v>
      </c>
      <c r="AN89" s="67">
        <f>VLOOKUP($A89,'Published Hourly Data'!$B:$BG,MATCH(AN$1,'Published Hourly Data'!$B$1:$BG$1,0),TRUE)</f>
        <v>13069</v>
      </c>
      <c r="AO89" s="67">
        <f>VLOOKUP($A89,'Published Hourly Data'!$B:$BG,MATCH(AO$1,'Published Hourly Data'!$B$1:$BG$1,0),TRUE)</f>
        <v>0.56303679165625398</v>
      </c>
      <c r="AP89" s="67">
        <f>VLOOKUP($A89,'Published Hourly Data'!$B:$BG,MATCH(AP$1,'Published Hourly Data'!$B$1:$BG$1,0),TRUE)</f>
        <v>0.56585027034366786</v>
      </c>
      <c r="AQ89" s="67">
        <f>VLOOKUP($A89,'Published Hourly Data'!$B:$BG,MATCH(AQ$1,'Published Hourly Data'!$B$1:$BG$1,0),TRUE)</f>
        <v>15</v>
      </c>
      <c r="AR89" s="67" t="str">
        <f t="shared" si="14"/>
        <v/>
      </c>
      <c r="AS89" s="67" t="str">
        <f t="shared" si="15"/>
        <v/>
      </c>
    </row>
    <row r="90" spans="1:45" ht="14.45" customHeight="1">
      <c r="A90" s="65">
        <f t="shared" si="12"/>
        <v>45198.833333333991</v>
      </c>
      <c r="B90" s="66">
        <f>VLOOKUP($A90,'Published Hourly Data'!$B:$BG,MATCH(B$1,'Published Hourly Data'!$B$1:$BG$1,0),TRUE)</f>
        <v>45198.666666666664</v>
      </c>
      <c r="C90" s="67">
        <f>VLOOKUP($A90,'Published Hourly Data'!$B:$BG,MATCH(C$1,'Published Hourly Data'!$B$1:$BG$1,0),TRUE)</f>
        <v>13110</v>
      </c>
      <c r="D90" s="67">
        <f>VLOOKUP($A90,'Published Hourly Data'!$B:$BG,MATCH(D$1,'Published Hourly Data'!$B$1:$BG$1,0),TRUE)</f>
        <v>13117</v>
      </c>
      <c r="E90" s="67">
        <f>VLOOKUP($A90,'Published Hourly Data'!$B:$BG,MATCH(E$1,'Published Hourly Data'!$B$1:$BG$1,0),TRUE)</f>
        <v>12782</v>
      </c>
      <c r="F90" s="67">
        <f>VLOOKUP($A90,'Published Hourly Data'!$B:$BG,MATCH(F$1,'Published Hourly Data'!$B$1:$BG$1,0),TRUE)</f>
        <v>-335</v>
      </c>
      <c r="G90" s="67">
        <f>VLOOKUP($A90,'Published Hourly Data'!$B:$BG,MATCH(G$1,'Published Hourly Data'!$B$1:$BG$1,0),TRUE)</f>
        <v>0</v>
      </c>
      <c r="H90" s="67">
        <f>VLOOKUP($A90,'Published Hourly Data'!$B:$BG,MATCH(H$1,'Published Hourly Data'!$B$1:$BG$1,0),TRUE)</f>
        <v>8451</v>
      </c>
      <c r="I90" s="67">
        <f>VLOOKUP($A90,'Published Hourly Data'!$B:$BG,MATCH(I$1,'Published Hourly Data'!$B$1:$BG$1,0),TRUE)</f>
        <v>3053</v>
      </c>
      <c r="J90" s="67">
        <f>VLOOKUP($A90,'Published Hourly Data'!$B:$BG,MATCH(J$1,'Published Hourly Data'!$B$1:$BG$1,0),TRUE)</f>
        <v>14</v>
      </c>
      <c r="K90" s="67">
        <f>VLOOKUP($A90,'Published Hourly Data'!$B:$BG,MATCH(K$1,'Published Hourly Data'!$B$1:$BG$1,0),TRUE)</f>
        <v>631</v>
      </c>
      <c r="L90" s="67">
        <f>VLOOKUP($A90,'Published Hourly Data'!$B:$BG,MATCH(L$1,'Published Hourly Data'!$B$1:$BG$1,0),TRUE)</f>
        <v>54</v>
      </c>
      <c r="M90" s="67">
        <f>VLOOKUP($A90,'Published Hourly Data'!$B:$BG,MATCH(M$1,'Published Hourly Data'!$B$1:$BG$1,0),TRUE)</f>
        <v>86</v>
      </c>
      <c r="N90" s="67">
        <f>VLOOKUP($A90,'Published Hourly Data'!$B:$BG,MATCH(N$1,'Published Hourly Data'!$B$1:$BG$1,0),TRUE)</f>
        <v>492</v>
      </c>
      <c r="O90" s="67">
        <f>VLOOKUP($A90,'Published Hourly Data'!$B:$BG,MATCH(O$1,'Published Hourly Data'!$B$1:$BG$1,0),TRUE)</f>
        <v>0</v>
      </c>
      <c r="P90" s="67">
        <f>VLOOKUP($A90,'Published Hourly Data'!$B:$BG,MATCH(P$1,'Published Hourly Data'!$B$1:$BG$1,0),TRUE)</f>
        <v>0</v>
      </c>
      <c r="Q90" s="67">
        <f>VLOOKUP($A90,'Published Hourly Data'!$B:$BG,MATCH(Q$1,'Published Hourly Data'!$B$1:$BG$1,0),TRUE)</f>
        <v>0</v>
      </c>
      <c r="R90" s="67">
        <f>VLOOKUP($A90,'Published Hourly Data'!$B:$BG,MATCH(R$1,'Published Hourly Data'!$B$1:$BG$1,0),TRUE)</f>
        <v>0</v>
      </c>
      <c r="S90" s="67">
        <f>VLOOKUP($A90,'Published Hourly Data'!$B:$BG,MATCH(S$1,'Published Hourly Data'!$B$1:$BG$1,0),TRUE)</f>
        <v>0</v>
      </c>
      <c r="T90" s="67">
        <f>VLOOKUP($A90,'Published Hourly Data'!$B:$BG,MATCH(T$1,'Published Hourly Data'!$B$1:$BG$1,0),TRUE)</f>
        <v>0</v>
      </c>
      <c r="U90" s="67">
        <f>VLOOKUP($A90,'Published Hourly Data'!$B:$BG,MATCH(U$1,'Published Hourly Data'!$B$1:$BG$1,0),TRUE)</f>
        <v>0</v>
      </c>
      <c r="V90" s="67">
        <f>VLOOKUP($A90,'Published Hourly Data'!$B:$BG,MATCH(V$1,'Published Hourly Data'!$B$1:$BG$1,0),TRUE)</f>
        <v>0</v>
      </c>
      <c r="W90" s="67">
        <f>VLOOKUP($A90,'Published Hourly Data'!$B:$BG,MATCH(W$1,'Published Hourly Data'!$B$1:$BG$1,0),TRUE)</f>
        <v>0</v>
      </c>
      <c r="X90" s="67">
        <f>VLOOKUP($A90,'Published Hourly Data'!$B:$BG,MATCH(X$1,'Published Hourly Data'!$B$1:$BG$1,0),TRUE)</f>
        <v>-77</v>
      </c>
      <c r="Y90" s="67">
        <f>VLOOKUP($A90,'Published Hourly Data'!$B:$BG,MATCH(Y$1,'Published Hourly Data'!$B$1:$BG$1,0),TRUE)</f>
        <v>0</v>
      </c>
      <c r="Z90" s="67">
        <f>VLOOKUP($A90,'Published Hourly Data'!$B:$BG,MATCH(Z$1,'Published Hourly Data'!$B$1:$BG$1,0),TRUE)</f>
        <v>0</v>
      </c>
      <c r="AA90" s="67">
        <f>VLOOKUP($A90,'Published Hourly Data'!$B:$BG,MATCH(AA$1,'Published Hourly Data'!$B$1:$BG$1,0),TRUE)</f>
        <v>0</v>
      </c>
      <c r="AB90" s="67">
        <f>VLOOKUP($A90,'Published Hourly Data'!$B:$BG,MATCH(AB$1,'Published Hourly Data'!$B$1:$BG$1,0),TRUE)</f>
        <v>0</v>
      </c>
      <c r="AC90" s="67">
        <f>VLOOKUP($A90,'Published Hourly Data'!$B:$BG,MATCH(AC$1,'Published Hourly Data'!$B$1:$BG$1,0),TRUE)</f>
        <v>-258</v>
      </c>
      <c r="AD90" s="67">
        <f>VLOOKUP($A90,'Published Hourly Data'!$B:$BG,MATCH(AD$1,'Published Hourly Data'!$B$1:$BG$1,0),TRUE)</f>
        <v>0</v>
      </c>
      <c r="AE90" s="67">
        <f>VLOOKUP($A90,'Published Hourly Data'!$B:$BG,MATCH(AE$1,'Published Hourly Data'!$B$1:$BG$1,0),TRUE)</f>
        <v>0</v>
      </c>
      <c r="AF90" s="67">
        <f>VLOOKUP($A90,'Published Hourly Data'!$B:$BG,MATCH(AF$1,'Published Hourly Data'!$B$1:$BG$1,0),TRUE)</f>
        <v>3288.7689642503647</v>
      </c>
      <c r="AG90" s="67">
        <f>VLOOKUP($A90,'Published Hourly Data'!$B:$BG,MATCH(AG$1,'Published Hourly Data'!$B$1:$BG$1,0),TRUE)</f>
        <v>14.385105712300877</v>
      </c>
      <c r="AH90" s="67">
        <f>VLOOKUP($A90,'Published Hourly Data'!$B:$BG,MATCH(AH$1,'Published Hourly Data'!$B$1:$BG$1,0),TRUE)</f>
        <v>28.749284365687785</v>
      </c>
      <c r="AI90" s="67">
        <f t="shared" si="13"/>
        <v>3331.9033543283535</v>
      </c>
      <c r="AJ90" s="67">
        <f>VLOOKUP($A90,'Published Hourly Data'!$B:$BG,MATCH(AJ$1,'Published Hourly Data'!$B$1:$BG$1,0),TRUE)</f>
        <v>104.50632516400169</v>
      </c>
      <c r="AK90" s="67">
        <f>-VLOOKUP($A90,'Published Hourly Data'!$B:$BG,MATCH(AK$1,'Published Hourly Data'!$B$1:$BG$1,0),TRUE)</f>
        <v>0</v>
      </c>
      <c r="AL90" s="67">
        <f>VLOOKUP($A90,'Published Hourly Data'!$B:$BG,MATCH(AL$1,'Published Hourly Data'!$B$1:$BG$1,0),TRUE)</f>
        <v>3436.4096794923553</v>
      </c>
      <c r="AM90" s="67">
        <f>VLOOKUP($A90,'Published Hourly Data'!$B:$BG,MATCH(AM$1,'Published Hourly Data'!$B$1:$BG$1,0),TRUE)</f>
        <v>12781</v>
      </c>
      <c r="AN90" s="67">
        <f>VLOOKUP($A90,'Published Hourly Data'!$B:$BG,MATCH(AN$1,'Published Hourly Data'!$B$1:$BG$1,0),TRUE)</f>
        <v>13116</v>
      </c>
      <c r="AO90" s="67">
        <f>VLOOKUP($A90,'Published Hourly Data'!$B:$BG,MATCH(AO$1,'Published Hourly Data'!$B$1:$BG$1,0),TRUE)</f>
        <v>0.57472660770044393</v>
      </c>
      <c r="AP90" s="67">
        <f>VLOOKUP($A90,'Published Hourly Data'!$B:$BG,MATCH(AP$1,'Published Hourly Data'!$B$1:$BG$1,0),TRUE)</f>
        <v>0.57761341168057601</v>
      </c>
      <c r="AQ90" s="67">
        <f>VLOOKUP($A90,'Published Hourly Data'!$B:$BG,MATCH(AQ$1,'Published Hourly Data'!$B$1:$BG$1,0),TRUE)</f>
        <v>16</v>
      </c>
      <c r="AR90" s="67" t="str">
        <f t="shared" si="14"/>
        <v/>
      </c>
      <c r="AS90" s="67" t="str">
        <f t="shared" si="15"/>
        <v/>
      </c>
    </row>
    <row r="91" spans="1:45" ht="14.45" customHeight="1">
      <c r="A91" s="65">
        <f t="shared" si="12"/>
        <v>45198.875000000655</v>
      </c>
      <c r="B91" s="66">
        <f>VLOOKUP($A91,'Published Hourly Data'!$B:$BG,MATCH(B$1,'Published Hourly Data'!$B$1:$BG$1,0),TRUE)</f>
        <v>45198.708333333336</v>
      </c>
      <c r="C91" s="67">
        <f>VLOOKUP($A91,'Published Hourly Data'!$B:$BG,MATCH(C$1,'Published Hourly Data'!$B$1:$BG$1,0),TRUE)</f>
        <v>13160</v>
      </c>
      <c r="D91" s="67">
        <f>VLOOKUP($A91,'Published Hourly Data'!$B:$BG,MATCH(D$1,'Published Hourly Data'!$B$1:$BG$1,0),TRUE)</f>
        <v>13385</v>
      </c>
      <c r="E91" s="67">
        <f>VLOOKUP($A91,'Published Hourly Data'!$B:$BG,MATCH(E$1,'Published Hourly Data'!$B$1:$BG$1,0),TRUE)</f>
        <v>13009</v>
      </c>
      <c r="F91" s="67">
        <f>VLOOKUP($A91,'Published Hourly Data'!$B:$BG,MATCH(F$1,'Published Hourly Data'!$B$1:$BG$1,0),TRUE)</f>
        <v>-376</v>
      </c>
      <c r="G91" s="67">
        <f>VLOOKUP($A91,'Published Hourly Data'!$B:$BG,MATCH(G$1,'Published Hourly Data'!$B$1:$BG$1,0),TRUE)</f>
        <v>0</v>
      </c>
      <c r="H91" s="67">
        <f>VLOOKUP($A91,'Published Hourly Data'!$B:$BG,MATCH(H$1,'Published Hourly Data'!$B$1:$BG$1,0),TRUE)</f>
        <v>8409</v>
      </c>
      <c r="I91" s="67">
        <f>VLOOKUP($A91,'Published Hourly Data'!$B:$BG,MATCH(I$1,'Published Hourly Data'!$B$1:$BG$1,0),TRUE)</f>
        <v>3048</v>
      </c>
      <c r="J91" s="67">
        <f>VLOOKUP($A91,'Published Hourly Data'!$B:$BG,MATCH(J$1,'Published Hourly Data'!$B$1:$BG$1,0),TRUE)</f>
        <v>13</v>
      </c>
      <c r="K91" s="67">
        <f>VLOOKUP($A91,'Published Hourly Data'!$B:$BG,MATCH(K$1,'Published Hourly Data'!$B$1:$BG$1,0),TRUE)</f>
        <v>928</v>
      </c>
      <c r="L91" s="67">
        <f>VLOOKUP($A91,'Published Hourly Data'!$B:$BG,MATCH(L$1,'Published Hourly Data'!$B$1:$BG$1,0),TRUE)</f>
        <v>34</v>
      </c>
      <c r="M91" s="67">
        <f>VLOOKUP($A91,'Published Hourly Data'!$B:$BG,MATCH(M$1,'Published Hourly Data'!$B$1:$BG$1,0),TRUE)</f>
        <v>96</v>
      </c>
      <c r="N91" s="67">
        <f>VLOOKUP($A91,'Published Hourly Data'!$B:$BG,MATCH(N$1,'Published Hourly Data'!$B$1:$BG$1,0),TRUE)</f>
        <v>481</v>
      </c>
      <c r="O91" s="67">
        <f>VLOOKUP($A91,'Published Hourly Data'!$B:$BG,MATCH(O$1,'Published Hourly Data'!$B$1:$BG$1,0),TRUE)</f>
        <v>0</v>
      </c>
      <c r="P91" s="67">
        <f>VLOOKUP($A91,'Published Hourly Data'!$B:$BG,MATCH(P$1,'Published Hourly Data'!$B$1:$BG$1,0),TRUE)</f>
        <v>0</v>
      </c>
      <c r="Q91" s="67">
        <f>VLOOKUP($A91,'Published Hourly Data'!$B:$BG,MATCH(Q$1,'Published Hourly Data'!$B$1:$BG$1,0),TRUE)</f>
        <v>0</v>
      </c>
      <c r="R91" s="67">
        <f>VLOOKUP($A91,'Published Hourly Data'!$B:$BG,MATCH(R$1,'Published Hourly Data'!$B$1:$BG$1,0),TRUE)</f>
        <v>0</v>
      </c>
      <c r="S91" s="67">
        <f>VLOOKUP($A91,'Published Hourly Data'!$B:$BG,MATCH(S$1,'Published Hourly Data'!$B$1:$BG$1,0),TRUE)</f>
        <v>0</v>
      </c>
      <c r="T91" s="67">
        <f>VLOOKUP($A91,'Published Hourly Data'!$B:$BG,MATCH(T$1,'Published Hourly Data'!$B$1:$BG$1,0),TRUE)</f>
        <v>0</v>
      </c>
      <c r="U91" s="67">
        <f>VLOOKUP($A91,'Published Hourly Data'!$B:$BG,MATCH(U$1,'Published Hourly Data'!$B$1:$BG$1,0),TRUE)</f>
        <v>0</v>
      </c>
      <c r="V91" s="67">
        <f>VLOOKUP($A91,'Published Hourly Data'!$B:$BG,MATCH(V$1,'Published Hourly Data'!$B$1:$BG$1,0),TRUE)</f>
        <v>0</v>
      </c>
      <c r="W91" s="67">
        <f>VLOOKUP($A91,'Published Hourly Data'!$B:$BG,MATCH(W$1,'Published Hourly Data'!$B$1:$BG$1,0),TRUE)</f>
        <v>0</v>
      </c>
      <c r="X91" s="67">
        <f>VLOOKUP($A91,'Published Hourly Data'!$B:$BG,MATCH(X$1,'Published Hourly Data'!$B$1:$BG$1,0),TRUE)</f>
        <v>-111</v>
      </c>
      <c r="Y91" s="67">
        <f>VLOOKUP($A91,'Published Hourly Data'!$B:$BG,MATCH(Y$1,'Published Hourly Data'!$B$1:$BG$1,0),TRUE)</f>
        <v>0</v>
      </c>
      <c r="Z91" s="67">
        <f>VLOOKUP($A91,'Published Hourly Data'!$B:$BG,MATCH(Z$1,'Published Hourly Data'!$B$1:$BG$1,0),TRUE)</f>
        <v>0</v>
      </c>
      <c r="AA91" s="67">
        <f>VLOOKUP($A91,'Published Hourly Data'!$B:$BG,MATCH(AA$1,'Published Hourly Data'!$B$1:$BG$1,0),TRUE)</f>
        <v>0</v>
      </c>
      <c r="AB91" s="67">
        <f>VLOOKUP($A91,'Published Hourly Data'!$B:$BG,MATCH(AB$1,'Published Hourly Data'!$B$1:$BG$1,0),TRUE)</f>
        <v>0</v>
      </c>
      <c r="AC91" s="67">
        <f>VLOOKUP($A91,'Published Hourly Data'!$B:$BG,MATCH(AC$1,'Published Hourly Data'!$B$1:$BG$1,0),TRUE)</f>
        <v>-265</v>
      </c>
      <c r="AD91" s="67">
        <f>VLOOKUP($A91,'Published Hourly Data'!$B:$BG,MATCH(AD$1,'Published Hourly Data'!$B$1:$BG$1,0),TRUE)</f>
        <v>0</v>
      </c>
      <c r="AE91" s="67">
        <f>VLOOKUP($A91,'Published Hourly Data'!$B:$BG,MATCH(AE$1,'Published Hourly Data'!$B$1:$BG$1,0),TRUE)</f>
        <v>0</v>
      </c>
      <c r="AF91" s="67">
        <f>VLOOKUP($A91,'Published Hourly Data'!$B:$BG,MATCH(AF$1,'Published Hourly Data'!$B$1:$BG$1,0),TRUE)</f>
        <v>3269.9275056027977</v>
      </c>
      <c r="AG91" s="67">
        <f>VLOOKUP($A91,'Published Hourly Data'!$B:$BG,MATCH(AG$1,'Published Hourly Data'!$B$1:$BG$1,0),TRUE)</f>
        <v>13.342801389049381</v>
      </c>
      <c r="AH91" s="67">
        <f>VLOOKUP($A91,'Published Hourly Data'!$B:$BG,MATCH(AH$1,'Published Hourly Data'!$B$1:$BG$1,0),TRUE)</f>
        <v>30.554441006814155</v>
      </c>
      <c r="AI91" s="67">
        <f t="shared" si="13"/>
        <v>3313.8247479986612</v>
      </c>
      <c r="AJ91" s="67">
        <f>VLOOKUP($A91,'Published Hourly Data'!$B:$BG,MATCH(AJ$1,'Published Hourly Data'!$B$1:$BG$1,0),TRUE)</f>
        <v>115.45992232057432</v>
      </c>
      <c r="AK91" s="67">
        <f>-VLOOKUP($A91,'Published Hourly Data'!$B:$BG,MATCH(AK$1,'Published Hourly Data'!$B$1:$BG$1,0),TRUE)</f>
        <v>0</v>
      </c>
      <c r="AL91" s="67">
        <f>VLOOKUP($A91,'Published Hourly Data'!$B:$BG,MATCH(AL$1,'Published Hourly Data'!$B$1:$BG$1,0),TRUE)</f>
        <v>3429.2846703192354</v>
      </c>
      <c r="AM91" s="67">
        <f>VLOOKUP($A91,'Published Hourly Data'!$B:$BG,MATCH(AM$1,'Published Hourly Data'!$B$1:$BG$1,0),TRUE)</f>
        <v>13009</v>
      </c>
      <c r="AN91" s="67">
        <f>VLOOKUP($A91,'Published Hourly Data'!$B:$BG,MATCH(AN$1,'Published Hourly Data'!$B$1:$BG$1,0),TRUE)</f>
        <v>13385</v>
      </c>
      <c r="AO91" s="67">
        <f>VLOOKUP($A91,'Published Hourly Data'!$B:$BG,MATCH(AO$1,'Published Hourly Data'!$B$1:$BG$1,0),TRUE)</f>
        <v>0.56159000045605412</v>
      </c>
      <c r="AP91" s="67">
        <f>VLOOKUP($A91,'Published Hourly Data'!$B:$BG,MATCH(AP$1,'Published Hourly Data'!$B$1:$BG$1,0),TRUE)</f>
        <v>0.56483149569512081</v>
      </c>
      <c r="AQ91" s="67">
        <f>VLOOKUP($A91,'Published Hourly Data'!$B:$BG,MATCH(AQ$1,'Published Hourly Data'!$B$1:$BG$1,0),TRUE)</f>
        <v>17</v>
      </c>
      <c r="AR91" s="67" t="str">
        <f t="shared" si="14"/>
        <v/>
      </c>
      <c r="AS91" s="67" t="str">
        <f t="shared" si="15"/>
        <v/>
      </c>
    </row>
    <row r="92" spans="1:45" ht="14.45" customHeight="1">
      <c r="A92" s="65">
        <f t="shared" si="12"/>
        <v>45198.916666667319</v>
      </c>
      <c r="B92" s="66">
        <f>VLOOKUP($A92,'Published Hourly Data'!$B:$BG,MATCH(B$1,'Published Hourly Data'!$B$1:$BG$1,0),TRUE)</f>
        <v>45198.75</v>
      </c>
      <c r="C92" s="67">
        <f>VLOOKUP($A92,'Published Hourly Data'!$B:$BG,MATCH(C$1,'Published Hourly Data'!$B$1:$BG$1,0),TRUE)</f>
        <v>13380</v>
      </c>
      <c r="D92" s="67">
        <f>VLOOKUP($A92,'Published Hourly Data'!$B:$BG,MATCH(D$1,'Published Hourly Data'!$B$1:$BG$1,0),TRUE)</f>
        <v>13690</v>
      </c>
      <c r="E92" s="67">
        <f>VLOOKUP($A92,'Published Hourly Data'!$B:$BG,MATCH(E$1,'Published Hourly Data'!$B$1:$BG$1,0),TRUE)</f>
        <v>13365</v>
      </c>
      <c r="F92" s="67">
        <f>VLOOKUP($A92,'Published Hourly Data'!$B:$BG,MATCH(F$1,'Published Hourly Data'!$B$1:$BG$1,0),TRUE)</f>
        <v>-325</v>
      </c>
      <c r="G92" s="67">
        <f>VLOOKUP($A92,'Published Hourly Data'!$B:$BG,MATCH(G$1,'Published Hourly Data'!$B$1:$BG$1,0),TRUE)</f>
        <v>0</v>
      </c>
      <c r="H92" s="67">
        <f>VLOOKUP($A92,'Published Hourly Data'!$B:$BG,MATCH(H$1,'Published Hourly Data'!$B$1:$BG$1,0),TRUE)</f>
        <v>8447</v>
      </c>
      <c r="I92" s="67">
        <f>VLOOKUP($A92,'Published Hourly Data'!$B:$BG,MATCH(I$1,'Published Hourly Data'!$B$1:$BG$1,0),TRUE)</f>
        <v>3048</v>
      </c>
      <c r="J92" s="67">
        <f>VLOOKUP($A92,'Published Hourly Data'!$B:$BG,MATCH(J$1,'Published Hourly Data'!$B$1:$BG$1,0),TRUE)</f>
        <v>6</v>
      </c>
      <c r="K92" s="67">
        <f>VLOOKUP($A92,'Published Hourly Data'!$B:$BG,MATCH(K$1,'Published Hourly Data'!$B$1:$BG$1,0),TRUE)</f>
        <v>1303</v>
      </c>
      <c r="L92" s="67">
        <f>VLOOKUP($A92,'Published Hourly Data'!$B:$BG,MATCH(L$1,'Published Hourly Data'!$B$1:$BG$1,0),TRUE)</f>
        <v>15</v>
      </c>
      <c r="M92" s="67">
        <f>VLOOKUP($A92,'Published Hourly Data'!$B:$BG,MATCH(M$1,'Published Hourly Data'!$B$1:$BG$1,0),TRUE)</f>
        <v>81</v>
      </c>
      <c r="N92" s="67">
        <f>VLOOKUP($A92,'Published Hourly Data'!$B:$BG,MATCH(N$1,'Published Hourly Data'!$B$1:$BG$1,0),TRUE)</f>
        <v>464</v>
      </c>
      <c r="O92" s="67">
        <f>VLOOKUP($A92,'Published Hourly Data'!$B:$BG,MATCH(O$1,'Published Hourly Data'!$B$1:$BG$1,0),TRUE)</f>
        <v>0</v>
      </c>
      <c r="P92" s="67">
        <f>VLOOKUP($A92,'Published Hourly Data'!$B:$BG,MATCH(P$1,'Published Hourly Data'!$B$1:$BG$1,0),TRUE)</f>
        <v>0</v>
      </c>
      <c r="Q92" s="67">
        <f>VLOOKUP($A92,'Published Hourly Data'!$B:$BG,MATCH(Q$1,'Published Hourly Data'!$B$1:$BG$1,0),TRUE)</f>
        <v>0</v>
      </c>
      <c r="R92" s="67">
        <f>VLOOKUP($A92,'Published Hourly Data'!$B:$BG,MATCH(R$1,'Published Hourly Data'!$B$1:$BG$1,0),TRUE)</f>
        <v>0</v>
      </c>
      <c r="S92" s="67">
        <f>VLOOKUP($A92,'Published Hourly Data'!$B:$BG,MATCH(S$1,'Published Hourly Data'!$B$1:$BG$1,0),TRUE)</f>
        <v>0</v>
      </c>
      <c r="T92" s="67">
        <f>VLOOKUP($A92,'Published Hourly Data'!$B:$BG,MATCH(T$1,'Published Hourly Data'!$B$1:$BG$1,0),TRUE)</f>
        <v>0</v>
      </c>
      <c r="U92" s="67">
        <f>VLOOKUP($A92,'Published Hourly Data'!$B:$BG,MATCH(U$1,'Published Hourly Data'!$B$1:$BG$1,0),TRUE)</f>
        <v>0</v>
      </c>
      <c r="V92" s="67">
        <f>VLOOKUP($A92,'Published Hourly Data'!$B:$BG,MATCH(V$1,'Published Hourly Data'!$B$1:$BG$1,0),TRUE)</f>
        <v>0</v>
      </c>
      <c r="W92" s="67">
        <f>VLOOKUP($A92,'Published Hourly Data'!$B:$BG,MATCH(W$1,'Published Hourly Data'!$B$1:$BG$1,0),TRUE)</f>
        <v>0</v>
      </c>
      <c r="X92" s="67">
        <f>VLOOKUP($A92,'Published Hourly Data'!$B:$BG,MATCH(X$1,'Published Hourly Data'!$B$1:$BG$1,0),TRUE)</f>
        <v>-33</v>
      </c>
      <c r="Y92" s="67">
        <f>VLOOKUP($A92,'Published Hourly Data'!$B:$BG,MATCH(Y$1,'Published Hourly Data'!$B$1:$BG$1,0),TRUE)</f>
        <v>0</v>
      </c>
      <c r="Z92" s="67">
        <f>VLOOKUP($A92,'Published Hourly Data'!$B:$BG,MATCH(Z$1,'Published Hourly Data'!$B$1:$BG$1,0),TRUE)</f>
        <v>0</v>
      </c>
      <c r="AA92" s="67">
        <f>VLOOKUP($A92,'Published Hourly Data'!$B:$BG,MATCH(AA$1,'Published Hourly Data'!$B$1:$BG$1,0),TRUE)</f>
        <v>0</v>
      </c>
      <c r="AB92" s="67">
        <f>VLOOKUP($A92,'Published Hourly Data'!$B:$BG,MATCH(AB$1,'Published Hourly Data'!$B$1:$BG$1,0),TRUE)</f>
        <v>0</v>
      </c>
      <c r="AC92" s="67">
        <f>VLOOKUP($A92,'Published Hourly Data'!$B:$BG,MATCH(AC$1,'Published Hourly Data'!$B$1:$BG$1,0),TRUE)</f>
        <v>-292</v>
      </c>
      <c r="AD92" s="67">
        <f>VLOOKUP($A92,'Published Hourly Data'!$B:$BG,MATCH(AD$1,'Published Hourly Data'!$B$1:$BG$1,0),TRUE)</f>
        <v>0</v>
      </c>
      <c r="AE92" s="67">
        <f>VLOOKUP($A92,'Published Hourly Data'!$B:$BG,MATCH(AE$1,'Published Hourly Data'!$B$1:$BG$1,0),TRUE)</f>
        <v>0</v>
      </c>
      <c r="AF92" s="67">
        <f>VLOOKUP($A92,'Published Hourly Data'!$B:$BG,MATCH(AF$1,'Published Hourly Data'!$B$1:$BG$1,0),TRUE)</f>
        <v>3283.8997843450634</v>
      </c>
      <c r="AG92" s="67">
        <f>VLOOKUP($A92,'Published Hourly Data'!$B:$BG,MATCH(AG$1,'Published Hourly Data'!$B$1:$BG$1,0),TRUE)</f>
        <v>6.1351165777531653</v>
      </c>
      <c r="AH92" s="67">
        <f>VLOOKUP($A92,'Published Hourly Data'!$B:$BG,MATCH(AH$1,'Published Hourly Data'!$B$1:$BG$1,0),TRUE)</f>
        <v>32.712635662625743</v>
      </c>
      <c r="AI92" s="67">
        <f t="shared" si="13"/>
        <v>3322.7475365854425</v>
      </c>
      <c r="AJ92" s="67">
        <f>VLOOKUP($A92,'Published Hourly Data'!$B:$BG,MATCH(AJ$1,'Published Hourly Data'!$B$1:$BG$1,0),TRUE)</f>
        <v>105.6482709946479</v>
      </c>
      <c r="AK92" s="67">
        <f>-VLOOKUP($A92,'Published Hourly Data'!$B:$BG,MATCH(AK$1,'Published Hourly Data'!$B$1:$BG$1,0),TRUE)</f>
        <v>0</v>
      </c>
      <c r="AL92" s="67">
        <f>VLOOKUP($A92,'Published Hourly Data'!$B:$BG,MATCH(AL$1,'Published Hourly Data'!$B$1:$BG$1,0),TRUE)</f>
        <v>3428.3958075800906</v>
      </c>
      <c r="AM92" s="67">
        <f>VLOOKUP($A92,'Published Hourly Data'!$B:$BG,MATCH(AM$1,'Published Hourly Data'!$B$1:$BG$1,0),TRUE)</f>
        <v>13364</v>
      </c>
      <c r="AN92" s="67">
        <f>VLOOKUP($A92,'Published Hourly Data'!$B:$BG,MATCH(AN$1,'Published Hourly Data'!$B$1:$BG$1,0),TRUE)</f>
        <v>13689</v>
      </c>
      <c r="AO92" s="67">
        <f>VLOOKUP($A92,'Published Hourly Data'!$B:$BG,MATCH(AO$1,'Published Hourly Data'!$B$1:$BG$1,0),TRUE)</f>
        <v>0.54814394448570769</v>
      </c>
      <c r="AP92" s="67">
        <f>VLOOKUP($A92,'Published Hourly Data'!$B:$BG,MATCH(AP$1,'Published Hourly Data'!$B$1:$BG$1,0),TRUE)</f>
        <v>0.55214478525145871</v>
      </c>
      <c r="AQ92" s="67">
        <f>VLOOKUP($A92,'Published Hourly Data'!$B:$BG,MATCH(AQ$1,'Published Hourly Data'!$B$1:$BG$1,0),TRUE)</f>
        <v>18</v>
      </c>
      <c r="AR92" s="67" t="str">
        <f t="shared" si="14"/>
        <v/>
      </c>
      <c r="AS92" s="67" t="str">
        <f t="shared" si="15"/>
        <v/>
      </c>
    </row>
    <row r="93" spans="1:45" ht="14.45" customHeight="1">
      <c r="A93" s="65">
        <f t="shared" si="12"/>
        <v>45198.958333333983</v>
      </c>
      <c r="B93" s="66">
        <f>VLOOKUP($A93,'Published Hourly Data'!$B:$BG,MATCH(B$1,'Published Hourly Data'!$B$1:$BG$1,0),TRUE)</f>
        <v>45198.791666666664</v>
      </c>
      <c r="C93" s="67">
        <f>VLOOKUP($A93,'Published Hourly Data'!$B:$BG,MATCH(C$1,'Published Hourly Data'!$B$1:$BG$1,0),TRUE)</f>
        <v>13700</v>
      </c>
      <c r="D93" s="67">
        <f>VLOOKUP($A93,'Published Hourly Data'!$B:$BG,MATCH(D$1,'Published Hourly Data'!$B$1:$BG$1,0),TRUE)</f>
        <v>13775</v>
      </c>
      <c r="E93" s="67">
        <f>VLOOKUP($A93,'Published Hourly Data'!$B:$BG,MATCH(E$1,'Published Hourly Data'!$B$1:$BG$1,0),TRUE)</f>
        <v>13458</v>
      </c>
      <c r="F93" s="67">
        <f>VLOOKUP($A93,'Published Hourly Data'!$B:$BG,MATCH(F$1,'Published Hourly Data'!$B$1:$BG$1,0),TRUE)</f>
        <v>-317</v>
      </c>
      <c r="G93" s="67">
        <f>VLOOKUP($A93,'Published Hourly Data'!$B:$BG,MATCH(G$1,'Published Hourly Data'!$B$1:$BG$1,0),TRUE)</f>
        <v>0</v>
      </c>
      <c r="H93" s="67">
        <f>VLOOKUP($A93,'Published Hourly Data'!$B:$BG,MATCH(H$1,'Published Hourly Data'!$B$1:$BG$1,0),TRUE)</f>
        <v>8452</v>
      </c>
      <c r="I93" s="67">
        <f>VLOOKUP($A93,'Published Hourly Data'!$B:$BG,MATCH(I$1,'Published Hourly Data'!$B$1:$BG$1,0),TRUE)</f>
        <v>3044</v>
      </c>
      <c r="J93" s="67">
        <f>VLOOKUP($A93,'Published Hourly Data'!$B:$BG,MATCH(J$1,'Published Hourly Data'!$B$1:$BG$1,0),TRUE)</f>
        <v>0</v>
      </c>
      <c r="K93" s="67">
        <f>VLOOKUP($A93,'Published Hourly Data'!$B:$BG,MATCH(K$1,'Published Hourly Data'!$B$1:$BG$1,0),TRUE)</f>
        <v>1402</v>
      </c>
      <c r="L93" s="67">
        <f>VLOOKUP($A93,'Published Hourly Data'!$B:$BG,MATCH(L$1,'Published Hourly Data'!$B$1:$BG$1,0),TRUE)</f>
        <v>2</v>
      </c>
      <c r="M93" s="67">
        <f>VLOOKUP($A93,'Published Hourly Data'!$B:$BG,MATCH(M$1,'Published Hourly Data'!$B$1:$BG$1,0),TRUE)</f>
        <v>101</v>
      </c>
      <c r="N93" s="67">
        <f>VLOOKUP($A93,'Published Hourly Data'!$B:$BG,MATCH(N$1,'Published Hourly Data'!$B$1:$BG$1,0),TRUE)</f>
        <v>457</v>
      </c>
      <c r="O93" s="67">
        <f>VLOOKUP($A93,'Published Hourly Data'!$B:$BG,MATCH(O$1,'Published Hourly Data'!$B$1:$BG$1,0),TRUE)</f>
        <v>0</v>
      </c>
      <c r="P93" s="67">
        <f>VLOOKUP($A93,'Published Hourly Data'!$B:$BG,MATCH(P$1,'Published Hourly Data'!$B$1:$BG$1,0),TRUE)</f>
        <v>0</v>
      </c>
      <c r="Q93" s="67">
        <f>VLOOKUP($A93,'Published Hourly Data'!$B:$BG,MATCH(Q$1,'Published Hourly Data'!$B$1:$BG$1,0),TRUE)</f>
        <v>0</v>
      </c>
      <c r="R93" s="67">
        <f>VLOOKUP($A93,'Published Hourly Data'!$B:$BG,MATCH(R$1,'Published Hourly Data'!$B$1:$BG$1,0),TRUE)</f>
        <v>0</v>
      </c>
      <c r="S93" s="67">
        <f>VLOOKUP($A93,'Published Hourly Data'!$B:$BG,MATCH(S$1,'Published Hourly Data'!$B$1:$BG$1,0),TRUE)</f>
        <v>0</v>
      </c>
      <c r="T93" s="67">
        <f>VLOOKUP($A93,'Published Hourly Data'!$B:$BG,MATCH(T$1,'Published Hourly Data'!$B$1:$BG$1,0),TRUE)</f>
        <v>0</v>
      </c>
      <c r="U93" s="67">
        <f>VLOOKUP($A93,'Published Hourly Data'!$B:$BG,MATCH(U$1,'Published Hourly Data'!$B$1:$BG$1,0),TRUE)</f>
        <v>0</v>
      </c>
      <c r="V93" s="67">
        <f>VLOOKUP($A93,'Published Hourly Data'!$B:$BG,MATCH(V$1,'Published Hourly Data'!$B$1:$BG$1,0),TRUE)</f>
        <v>0</v>
      </c>
      <c r="W93" s="67">
        <f>VLOOKUP($A93,'Published Hourly Data'!$B:$BG,MATCH(W$1,'Published Hourly Data'!$B$1:$BG$1,0),TRUE)</f>
        <v>0</v>
      </c>
      <c r="X93" s="67">
        <f>VLOOKUP($A93,'Published Hourly Data'!$B:$BG,MATCH(X$1,'Published Hourly Data'!$B$1:$BG$1,0),TRUE)</f>
        <v>-30</v>
      </c>
      <c r="Y93" s="67">
        <f>VLOOKUP($A93,'Published Hourly Data'!$B:$BG,MATCH(Y$1,'Published Hourly Data'!$B$1:$BG$1,0),TRUE)</f>
        <v>0</v>
      </c>
      <c r="Z93" s="67">
        <f>VLOOKUP($A93,'Published Hourly Data'!$B:$BG,MATCH(Z$1,'Published Hourly Data'!$B$1:$BG$1,0),TRUE)</f>
        <v>0</v>
      </c>
      <c r="AA93" s="67">
        <f>VLOOKUP($A93,'Published Hourly Data'!$B:$BG,MATCH(AA$1,'Published Hourly Data'!$B$1:$BG$1,0),TRUE)</f>
        <v>0</v>
      </c>
      <c r="AB93" s="67">
        <f>VLOOKUP($A93,'Published Hourly Data'!$B:$BG,MATCH(AB$1,'Published Hourly Data'!$B$1:$BG$1,0),TRUE)</f>
        <v>0</v>
      </c>
      <c r="AC93" s="67">
        <f>VLOOKUP($A93,'Published Hourly Data'!$B:$BG,MATCH(AC$1,'Published Hourly Data'!$B$1:$BG$1,0),TRUE)</f>
        <v>-287</v>
      </c>
      <c r="AD93" s="67">
        <f>VLOOKUP($A93,'Published Hourly Data'!$B:$BG,MATCH(AD$1,'Published Hourly Data'!$B$1:$BG$1,0),TRUE)</f>
        <v>0</v>
      </c>
      <c r="AE93" s="67">
        <f>VLOOKUP($A93,'Published Hourly Data'!$B:$BG,MATCH(AE$1,'Published Hourly Data'!$B$1:$BG$1,0),TRUE)</f>
        <v>0</v>
      </c>
      <c r="AF93" s="67">
        <f>VLOOKUP($A93,'Published Hourly Data'!$B:$BG,MATCH(AF$1,'Published Hourly Data'!$B$1:$BG$1,0),TRUE)</f>
        <v>3285.6578744738995</v>
      </c>
      <c r="AG93" s="67">
        <f>VLOOKUP($A93,'Published Hourly Data'!$B:$BG,MATCH(AG$1,'Published Hourly Data'!$B$1:$BG$1,0),TRUE)</f>
        <v>0</v>
      </c>
      <c r="AH93" s="67">
        <f>VLOOKUP($A93,'Published Hourly Data'!$B:$BG,MATCH(AH$1,'Published Hourly Data'!$B$1:$BG$1,0),TRUE)</f>
        <v>33.34543965121248</v>
      </c>
      <c r="AI93" s="67">
        <f t="shared" si="13"/>
        <v>3319.003314125112</v>
      </c>
      <c r="AJ93" s="67">
        <f>VLOOKUP($A93,'Published Hourly Data'!$B:$BG,MATCH(AJ$1,'Published Hourly Data'!$B$1:$BG$1,0),TRUE)</f>
        <v>103.89931321508091</v>
      </c>
      <c r="AK93" s="67">
        <f>-VLOOKUP($A93,'Published Hourly Data'!$B:$BG,MATCH(AK$1,'Published Hourly Data'!$B$1:$BG$1,0),TRUE)</f>
        <v>0</v>
      </c>
      <c r="AL93" s="67">
        <f>VLOOKUP($A93,'Published Hourly Data'!$B:$BG,MATCH(AL$1,'Published Hourly Data'!$B$1:$BG$1,0),TRUE)</f>
        <v>3422.9026273401928</v>
      </c>
      <c r="AM93" s="67">
        <f>VLOOKUP($A93,'Published Hourly Data'!$B:$BG,MATCH(AM$1,'Published Hourly Data'!$B$1:$BG$1,0),TRUE)</f>
        <v>13458</v>
      </c>
      <c r="AN93" s="67">
        <f>VLOOKUP($A93,'Published Hourly Data'!$B:$BG,MATCH(AN$1,'Published Hourly Data'!$B$1:$BG$1,0),TRUE)</f>
        <v>13775</v>
      </c>
      <c r="AO93" s="67">
        <f>VLOOKUP($A93,'Published Hourly Data'!$B:$BG,MATCH(AO$1,'Published Hourly Data'!$B$1:$BG$1,0),TRUE)</f>
        <v>0.54370196807746352</v>
      </c>
      <c r="AP93" s="67">
        <f>VLOOKUP($A93,'Published Hourly Data'!$B:$BG,MATCH(AP$1,'Published Hourly Data'!$B$1:$BG$1,0),TRUE)</f>
        <v>0.54781848205348349</v>
      </c>
      <c r="AQ93" s="67">
        <f>VLOOKUP($A93,'Published Hourly Data'!$B:$BG,MATCH(AQ$1,'Published Hourly Data'!$B$1:$BG$1,0),TRUE)</f>
        <v>19</v>
      </c>
      <c r="AR93" s="67" t="str">
        <f t="shared" si="14"/>
        <v/>
      </c>
      <c r="AS93" s="67" t="str">
        <f t="shared" si="15"/>
        <v/>
      </c>
    </row>
    <row r="94" spans="1:45" ht="14.45" customHeight="1">
      <c r="A94" s="65">
        <f t="shared" si="12"/>
        <v>45199.000000000648</v>
      </c>
      <c r="B94" s="66">
        <f>VLOOKUP($A94,'Published Hourly Data'!$B:$BG,MATCH(B$1,'Published Hourly Data'!$B$1:$BG$1,0),TRUE)</f>
        <v>45198.833333333336</v>
      </c>
      <c r="C94" s="67">
        <f>VLOOKUP($A94,'Published Hourly Data'!$B:$BG,MATCH(C$1,'Published Hourly Data'!$B$1:$BG$1,0),TRUE)</f>
        <v>13600</v>
      </c>
      <c r="D94" s="67">
        <f>VLOOKUP($A94,'Published Hourly Data'!$B:$BG,MATCH(D$1,'Published Hourly Data'!$B$1:$BG$1,0),TRUE)</f>
        <v>13508</v>
      </c>
      <c r="E94" s="67">
        <f>VLOOKUP($A94,'Published Hourly Data'!$B:$BG,MATCH(E$1,'Published Hourly Data'!$B$1:$BG$1,0),TRUE)</f>
        <v>13267</v>
      </c>
      <c r="F94" s="67">
        <f>VLOOKUP($A94,'Published Hourly Data'!$B:$BG,MATCH(F$1,'Published Hourly Data'!$B$1:$BG$1,0),TRUE)</f>
        <v>-241</v>
      </c>
      <c r="G94" s="67">
        <f>VLOOKUP($A94,'Published Hourly Data'!$B:$BG,MATCH(G$1,'Published Hourly Data'!$B$1:$BG$1,0),TRUE)</f>
        <v>0</v>
      </c>
      <c r="H94" s="67">
        <f>VLOOKUP($A94,'Published Hourly Data'!$B:$BG,MATCH(H$1,'Published Hourly Data'!$B$1:$BG$1,0),TRUE)</f>
        <v>8305</v>
      </c>
      <c r="I94" s="67">
        <f>VLOOKUP($A94,'Published Hourly Data'!$B:$BG,MATCH(I$1,'Published Hourly Data'!$B$1:$BG$1,0),TRUE)</f>
        <v>3037</v>
      </c>
      <c r="J94" s="67">
        <f>VLOOKUP($A94,'Published Hourly Data'!$B:$BG,MATCH(J$1,'Published Hourly Data'!$B$1:$BG$1,0),TRUE)</f>
        <v>0</v>
      </c>
      <c r="K94" s="67">
        <f>VLOOKUP($A94,'Published Hourly Data'!$B:$BG,MATCH(K$1,'Published Hourly Data'!$B$1:$BG$1,0),TRUE)</f>
        <v>1342</v>
      </c>
      <c r="L94" s="67">
        <f>VLOOKUP($A94,'Published Hourly Data'!$B:$BG,MATCH(L$1,'Published Hourly Data'!$B$1:$BG$1,0),TRUE)</f>
        <v>1</v>
      </c>
      <c r="M94" s="67">
        <f>VLOOKUP($A94,'Published Hourly Data'!$B:$BG,MATCH(M$1,'Published Hourly Data'!$B$1:$BG$1,0),TRUE)</f>
        <v>130</v>
      </c>
      <c r="N94" s="67">
        <f>VLOOKUP($A94,'Published Hourly Data'!$B:$BG,MATCH(N$1,'Published Hourly Data'!$B$1:$BG$1,0),TRUE)</f>
        <v>452</v>
      </c>
      <c r="O94" s="67">
        <f>VLOOKUP($A94,'Published Hourly Data'!$B:$BG,MATCH(O$1,'Published Hourly Data'!$B$1:$BG$1,0),TRUE)</f>
        <v>0</v>
      </c>
      <c r="P94" s="67">
        <f>VLOOKUP($A94,'Published Hourly Data'!$B:$BG,MATCH(P$1,'Published Hourly Data'!$B$1:$BG$1,0),TRUE)</f>
        <v>0</v>
      </c>
      <c r="Q94" s="67">
        <f>VLOOKUP($A94,'Published Hourly Data'!$B:$BG,MATCH(Q$1,'Published Hourly Data'!$B$1:$BG$1,0),TRUE)</f>
        <v>0</v>
      </c>
      <c r="R94" s="67">
        <f>VLOOKUP($A94,'Published Hourly Data'!$B:$BG,MATCH(R$1,'Published Hourly Data'!$B$1:$BG$1,0),TRUE)</f>
        <v>0</v>
      </c>
      <c r="S94" s="67">
        <f>VLOOKUP($A94,'Published Hourly Data'!$B:$BG,MATCH(S$1,'Published Hourly Data'!$B$1:$BG$1,0),TRUE)</f>
        <v>0</v>
      </c>
      <c r="T94" s="67">
        <f>VLOOKUP($A94,'Published Hourly Data'!$B:$BG,MATCH(T$1,'Published Hourly Data'!$B$1:$BG$1,0),TRUE)</f>
        <v>0</v>
      </c>
      <c r="U94" s="67">
        <f>VLOOKUP($A94,'Published Hourly Data'!$B:$BG,MATCH(U$1,'Published Hourly Data'!$B$1:$BG$1,0),TRUE)</f>
        <v>0</v>
      </c>
      <c r="V94" s="67">
        <f>VLOOKUP($A94,'Published Hourly Data'!$B:$BG,MATCH(V$1,'Published Hourly Data'!$B$1:$BG$1,0),TRUE)</f>
        <v>0</v>
      </c>
      <c r="W94" s="67">
        <f>VLOOKUP($A94,'Published Hourly Data'!$B:$BG,MATCH(W$1,'Published Hourly Data'!$B$1:$BG$1,0),TRUE)</f>
        <v>0</v>
      </c>
      <c r="X94" s="67">
        <f>VLOOKUP($A94,'Published Hourly Data'!$B:$BG,MATCH(X$1,'Published Hourly Data'!$B$1:$BG$1,0),TRUE)</f>
        <v>49</v>
      </c>
      <c r="Y94" s="67">
        <f>VLOOKUP($A94,'Published Hourly Data'!$B:$BG,MATCH(Y$1,'Published Hourly Data'!$B$1:$BG$1,0),TRUE)</f>
        <v>0</v>
      </c>
      <c r="Z94" s="67">
        <f>VLOOKUP($A94,'Published Hourly Data'!$B:$BG,MATCH(Z$1,'Published Hourly Data'!$B$1:$BG$1,0),TRUE)</f>
        <v>0</v>
      </c>
      <c r="AA94" s="67">
        <f>VLOOKUP($A94,'Published Hourly Data'!$B:$BG,MATCH(AA$1,'Published Hourly Data'!$B$1:$BG$1,0),TRUE)</f>
        <v>0</v>
      </c>
      <c r="AB94" s="67">
        <f>VLOOKUP($A94,'Published Hourly Data'!$B:$BG,MATCH(AB$1,'Published Hourly Data'!$B$1:$BG$1,0),TRUE)</f>
        <v>0</v>
      </c>
      <c r="AC94" s="67">
        <f>VLOOKUP($A94,'Published Hourly Data'!$B:$BG,MATCH(AC$1,'Published Hourly Data'!$B$1:$BG$1,0),TRUE)</f>
        <v>-290</v>
      </c>
      <c r="AD94" s="67">
        <f>VLOOKUP($A94,'Published Hourly Data'!$B:$BG,MATCH(AD$1,'Published Hourly Data'!$B$1:$BG$1,0),TRUE)</f>
        <v>0</v>
      </c>
      <c r="AE94" s="67">
        <f>VLOOKUP($A94,'Published Hourly Data'!$B:$BG,MATCH(AE$1,'Published Hourly Data'!$B$1:$BG$1,0),TRUE)</f>
        <v>0</v>
      </c>
      <c r="AF94" s="67">
        <f>VLOOKUP($A94,'Published Hourly Data'!$B:$BG,MATCH(AF$1,'Published Hourly Data'!$B$1:$BG$1,0),TRUE)</f>
        <v>3229.7046324314424</v>
      </c>
      <c r="AG94" s="67">
        <f>VLOOKUP($A94,'Published Hourly Data'!$B:$BG,MATCH(AG$1,'Published Hourly Data'!$B$1:$BG$1,0),TRUE)</f>
        <v>0</v>
      </c>
      <c r="AH94" s="67">
        <f>VLOOKUP($A94,'Published Hourly Data'!$B:$BG,MATCH(AH$1,'Published Hourly Data'!$B$1:$BG$1,0),TRUE)</f>
        <v>33.052351488077576</v>
      </c>
      <c r="AI94" s="67">
        <f t="shared" si="13"/>
        <v>3262.7569839195198</v>
      </c>
      <c r="AJ94" s="67">
        <f>VLOOKUP($A94,'Published Hourly Data'!$B:$BG,MATCH(AJ$1,'Published Hourly Data'!$B$1:$BG$1,0),TRUE)</f>
        <v>98.440681299925274</v>
      </c>
      <c r="AK94" s="67">
        <f>-VLOOKUP($A94,'Published Hourly Data'!$B:$BG,MATCH(AK$1,'Published Hourly Data'!$B$1:$BG$1,0),TRUE)</f>
        <v>-12.148608511894432</v>
      </c>
      <c r="AL94" s="67">
        <f>VLOOKUP($A94,'Published Hourly Data'!$B:$BG,MATCH(AL$1,'Published Hourly Data'!$B$1:$BG$1,0),TRUE)</f>
        <v>3349.0490567075508</v>
      </c>
      <c r="AM94" s="67">
        <f>VLOOKUP($A94,'Published Hourly Data'!$B:$BG,MATCH(AM$1,'Published Hourly Data'!$B$1:$BG$1,0),TRUE)</f>
        <v>13267</v>
      </c>
      <c r="AN94" s="67">
        <f>VLOOKUP($A94,'Published Hourly Data'!$B:$BG,MATCH(AN$1,'Published Hourly Data'!$B$1:$BG$1,0),TRUE)</f>
        <v>13508</v>
      </c>
      <c r="AO94" s="67">
        <f>VLOOKUP($A94,'Published Hourly Data'!$B:$BG,MATCH(AO$1,'Published Hourly Data'!$B$1:$BG$1,0),TRUE)</f>
        <v>0.54218280710700617</v>
      </c>
      <c r="AP94" s="67">
        <f>VLOOKUP($A94,'Published Hourly Data'!$B:$BG,MATCH(AP$1,'Published Hourly Data'!$B$1:$BG$1,0),TRUE)</f>
        <v>0.54659316933658575</v>
      </c>
      <c r="AQ94" s="67">
        <f>VLOOKUP($A94,'Published Hourly Data'!$B:$BG,MATCH(AQ$1,'Published Hourly Data'!$B$1:$BG$1,0),TRUE)</f>
        <v>20</v>
      </c>
      <c r="AR94" s="67" t="str">
        <f t="shared" si="14"/>
        <v/>
      </c>
      <c r="AS94" s="67" t="str">
        <f t="shared" si="15"/>
        <v/>
      </c>
    </row>
    <row r="95" spans="1:45" ht="14.45" customHeight="1">
      <c r="A95" s="65">
        <f t="shared" si="12"/>
        <v>45199.041666667312</v>
      </c>
      <c r="B95" s="66">
        <f>VLOOKUP($A95,'Published Hourly Data'!$B:$BG,MATCH(B$1,'Published Hourly Data'!$B$1:$BG$1,0),TRUE)</f>
        <v>45198.875</v>
      </c>
      <c r="C95" s="67">
        <f>VLOOKUP($A95,'Published Hourly Data'!$B:$BG,MATCH(C$1,'Published Hourly Data'!$B$1:$BG$1,0),TRUE)</f>
        <v>12960</v>
      </c>
      <c r="D95" s="67">
        <f>VLOOKUP($A95,'Published Hourly Data'!$B:$BG,MATCH(D$1,'Published Hourly Data'!$B$1:$BG$1,0),TRUE)</f>
        <v>12906</v>
      </c>
      <c r="E95" s="67">
        <f>VLOOKUP($A95,'Published Hourly Data'!$B:$BG,MATCH(E$1,'Published Hourly Data'!$B$1:$BG$1,0),TRUE)</f>
        <v>12476</v>
      </c>
      <c r="F95" s="67">
        <f>VLOOKUP($A95,'Published Hourly Data'!$B:$BG,MATCH(F$1,'Published Hourly Data'!$B$1:$BG$1,0),TRUE)</f>
        <v>-430</v>
      </c>
      <c r="G95" s="67">
        <f>VLOOKUP($A95,'Published Hourly Data'!$B:$BG,MATCH(G$1,'Published Hourly Data'!$B$1:$BG$1,0),TRUE)</f>
        <v>0</v>
      </c>
      <c r="H95" s="67">
        <f>VLOOKUP($A95,'Published Hourly Data'!$B:$BG,MATCH(H$1,'Published Hourly Data'!$B$1:$BG$1,0),TRUE)</f>
        <v>8095</v>
      </c>
      <c r="I95" s="67">
        <f>VLOOKUP($A95,'Published Hourly Data'!$B:$BG,MATCH(I$1,'Published Hourly Data'!$B$1:$BG$1,0),TRUE)</f>
        <v>3042</v>
      </c>
      <c r="J95" s="67">
        <f>VLOOKUP($A95,'Published Hourly Data'!$B:$BG,MATCH(J$1,'Published Hourly Data'!$B$1:$BG$1,0),TRUE)</f>
        <v>0</v>
      </c>
      <c r="K95" s="67">
        <f>VLOOKUP($A95,'Published Hourly Data'!$B:$BG,MATCH(K$1,'Published Hourly Data'!$B$1:$BG$1,0),TRUE)</f>
        <v>777</v>
      </c>
      <c r="L95" s="67">
        <f>VLOOKUP($A95,'Published Hourly Data'!$B:$BG,MATCH(L$1,'Published Hourly Data'!$B$1:$BG$1,0),TRUE)</f>
        <v>1</v>
      </c>
      <c r="M95" s="67">
        <f>VLOOKUP($A95,'Published Hourly Data'!$B:$BG,MATCH(M$1,'Published Hourly Data'!$B$1:$BG$1,0),TRUE)</f>
        <v>119</v>
      </c>
      <c r="N95" s="67">
        <f>VLOOKUP($A95,'Published Hourly Data'!$B:$BG,MATCH(N$1,'Published Hourly Data'!$B$1:$BG$1,0),TRUE)</f>
        <v>442</v>
      </c>
      <c r="O95" s="67">
        <f>VLOOKUP($A95,'Published Hourly Data'!$B:$BG,MATCH(O$1,'Published Hourly Data'!$B$1:$BG$1,0),TRUE)</f>
        <v>0</v>
      </c>
      <c r="P95" s="67">
        <f>VLOOKUP($A95,'Published Hourly Data'!$B:$BG,MATCH(P$1,'Published Hourly Data'!$B$1:$BG$1,0),TRUE)</f>
        <v>0</v>
      </c>
      <c r="Q95" s="67">
        <f>VLOOKUP($A95,'Published Hourly Data'!$B:$BG,MATCH(Q$1,'Published Hourly Data'!$B$1:$BG$1,0),TRUE)</f>
        <v>0</v>
      </c>
      <c r="R95" s="67">
        <f>VLOOKUP($A95,'Published Hourly Data'!$B:$BG,MATCH(R$1,'Published Hourly Data'!$B$1:$BG$1,0),TRUE)</f>
        <v>0</v>
      </c>
      <c r="S95" s="67">
        <f>VLOOKUP($A95,'Published Hourly Data'!$B:$BG,MATCH(S$1,'Published Hourly Data'!$B$1:$BG$1,0),TRUE)</f>
        <v>0</v>
      </c>
      <c r="T95" s="67">
        <f>VLOOKUP($A95,'Published Hourly Data'!$B:$BG,MATCH(T$1,'Published Hourly Data'!$B$1:$BG$1,0),TRUE)</f>
        <v>0</v>
      </c>
      <c r="U95" s="67">
        <f>VLOOKUP($A95,'Published Hourly Data'!$B:$BG,MATCH(U$1,'Published Hourly Data'!$B$1:$BG$1,0),TRUE)</f>
        <v>0</v>
      </c>
      <c r="V95" s="67">
        <f>VLOOKUP($A95,'Published Hourly Data'!$B:$BG,MATCH(V$1,'Published Hourly Data'!$B$1:$BG$1,0),TRUE)</f>
        <v>0</v>
      </c>
      <c r="W95" s="67">
        <f>VLOOKUP($A95,'Published Hourly Data'!$B:$BG,MATCH(W$1,'Published Hourly Data'!$B$1:$BG$1,0),TRUE)</f>
        <v>0</v>
      </c>
      <c r="X95" s="67">
        <f>VLOOKUP($A95,'Published Hourly Data'!$B:$BG,MATCH(X$1,'Published Hourly Data'!$B$1:$BG$1,0),TRUE)</f>
        <v>-129</v>
      </c>
      <c r="Y95" s="67">
        <f>VLOOKUP($A95,'Published Hourly Data'!$B:$BG,MATCH(Y$1,'Published Hourly Data'!$B$1:$BG$1,0),TRUE)</f>
        <v>0</v>
      </c>
      <c r="Z95" s="67">
        <f>VLOOKUP($A95,'Published Hourly Data'!$B:$BG,MATCH(Z$1,'Published Hourly Data'!$B$1:$BG$1,0),TRUE)</f>
        <v>0</v>
      </c>
      <c r="AA95" s="67">
        <f>VLOOKUP($A95,'Published Hourly Data'!$B:$BG,MATCH(AA$1,'Published Hourly Data'!$B$1:$BG$1,0),TRUE)</f>
        <v>0</v>
      </c>
      <c r="AB95" s="67">
        <f>VLOOKUP($A95,'Published Hourly Data'!$B:$BG,MATCH(AB$1,'Published Hourly Data'!$B$1:$BG$1,0),TRUE)</f>
        <v>0</v>
      </c>
      <c r="AC95" s="67">
        <f>VLOOKUP($A95,'Published Hourly Data'!$B:$BG,MATCH(AC$1,'Published Hourly Data'!$B$1:$BG$1,0),TRUE)</f>
        <v>-301</v>
      </c>
      <c r="AD95" s="67">
        <f>VLOOKUP($A95,'Published Hourly Data'!$B:$BG,MATCH(AD$1,'Published Hourly Data'!$B$1:$BG$1,0),TRUE)</f>
        <v>0</v>
      </c>
      <c r="AE95" s="67">
        <f>VLOOKUP($A95,'Published Hourly Data'!$B:$BG,MATCH(AE$1,'Published Hourly Data'!$B$1:$BG$1,0),TRUE)</f>
        <v>0</v>
      </c>
      <c r="AF95" s="67">
        <f>VLOOKUP($A95,'Published Hourly Data'!$B:$BG,MATCH(AF$1,'Published Hourly Data'!$B$1:$BG$1,0),TRUE)</f>
        <v>3149.5382523966387</v>
      </c>
      <c r="AG95" s="67">
        <f>VLOOKUP($A95,'Published Hourly Data'!$B:$BG,MATCH(AG$1,'Published Hourly Data'!$B$1:$BG$1,0),TRUE)</f>
        <v>0</v>
      </c>
      <c r="AH95" s="67">
        <f>VLOOKUP($A95,'Published Hourly Data'!$B:$BG,MATCH(AH$1,'Published Hourly Data'!$B$1:$BG$1,0),TRUE)</f>
        <v>29.182255515773441</v>
      </c>
      <c r="AI95" s="67">
        <f t="shared" si="13"/>
        <v>3178.7205079124119</v>
      </c>
      <c r="AJ95" s="67">
        <f>VLOOKUP($A95,'Published Hourly Data'!$B:$BG,MATCH(AJ$1,'Published Hourly Data'!$B$1:$BG$1,0),TRUE)</f>
        <v>135.79800387683593</v>
      </c>
      <c r="AK95" s="67">
        <f>-VLOOKUP($A95,'Published Hourly Data'!$B:$BG,MATCH(AK$1,'Published Hourly Data'!$B$1:$BG$1,0),TRUE)</f>
        <v>0</v>
      </c>
      <c r="AL95" s="67">
        <f>VLOOKUP($A95,'Published Hourly Data'!$B:$BG,MATCH(AL$1,'Published Hourly Data'!$B$1:$BG$1,0),TRUE)</f>
        <v>3314.5185117892479</v>
      </c>
      <c r="AM95" s="67">
        <f>VLOOKUP($A95,'Published Hourly Data'!$B:$BG,MATCH(AM$1,'Published Hourly Data'!$B$1:$BG$1,0),TRUE)</f>
        <v>12476</v>
      </c>
      <c r="AN95" s="67">
        <f>VLOOKUP($A95,'Published Hourly Data'!$B:$BG,MATCH(AN$1,'Published Hourly Data'!$B$1:$BG$1,0),TRUE)</f>
        <v>12906</v>
      </c>
      <c r="AO95" s="67">
        <f>VLOOKUP($A95,'Published Hourly Data'!$B:$BG,MATCH(AO$1,'Published Hourly Data'!$B$1:$BG$1,0),TRUE)</f>
        <v>0.56170814412903658</v>
      </c>
      <c r="AP95" s="67">
        <f>VLOOKUP($A95,'Published Hourly Data'!$B:$BG,MATCH(AP$1,'Published Hourly Data'!$B$1:$BG$1,0),TRUE)</f>
        <v>0.56619043866889907</v>
      </c>
      <c r="AQ95" s="67">
        <f>VLOOKUP($A95,'Published Hourly Data'!$B:$BG,MATCH(AQ$1,'Published Hourly Data'!$B$1:$BG$1,0),TRUE)</f>
        <v>21</v>
      </c>
      <c r="AR95" s="67" t="str">
        <f t="shared" si="14"/>
        <v/>
      </c>
      <c r="AS95" s="67" t="str">
        <f t="shared" si="15"/>
        <v/>
      </c>
    </row>
    <row r="96" spans="1:45" ht="14.45" customHeight="1">
      <c r="A96" s="65">
        <f t="shared" si="12"/>
        <v>45199.083333333976</v>
      </c>
      <c r="B96" s="66">
        <f>VLOOKUP($A96,'Published Hourly Data'!$B:$BG,MATCH(B$1,'Published Hourly Data'!$B$1:$BG$1,0),TRUE)</f>
        <v>45198.916666666664</v>
      </c>
      <c r="C96" s="67">
        <f>VLOOKUP($A96,'Published Hourly Data'!$B:$BG,MATCH(C$1,'Published Hourly Data'!$B$1:$BG$1,0),TRUE)</f>
        <v>12210</v>
      </c>
      <c r="D96" s="67">
        <f>VLOOKUP($A96,'Published Hourly Data'!$B:$BG,MATCH(D$1,'Published Hourly Data'!$B$1:$BG$1,0),TRUE)</f>
        <v>12197</v>
      </c>
      <c r="E96" s="67">
        <f>VLOOKUP($A96,'Published Hourly Data'!$B:$BG,MATCH(E$1,'Published Hourly Data'!$B$1:$BG$1,0),TRUE)</f>
        <v>11921</v>
      </c>
      <c r="F96" s="67">
        <f>VLOOKUP($A96,'Published Hourly Data'!$B:$BG,MATCH(F$1,'Published Hourly Data'!$B$1:$BG$1,0),TRUE)</f>
        <v>-276</v>
      </c>
      <c r="G96" s="67">
        <f>VLOOKUP($A96,'Published Hourly Data'!$B:$BG,MATCH(G$1,'Published Hourly Data'!$B$1:$BG$1,0),TRUE)</f>
        <v>0</v>
      </c>
      <c r="H96" s="67">
        <f>VLOOKUP($A96,'Published Hourly Data'!$B:$BG,MATCH(H$1,'Published Hourly Data'!$B$1:$BG$1,0),TRUE)</f>
        <v>7727</v>
      </c>
      <c r="I96" s="67">
        <f>VLOOKUP($A96,'Published Hourly Data'!$B:$BG,MATCH(I$1,'Published Hourly Data'!$B$1:$BG$1,0),TRUE)</f>
        <v>3042</v>
      </c>
      <c r="J96" s="67">
        <f>VLOOKUP($A96,'Published Hourly Data'!$B:$BG,MATCH(J$1,'Published Hourly Data'!$B$1:$BG$1,0),TRUE)</f>
        <v>0</v>
      </c>
      <c r="K96" s="67">
        <f>VLOOKUP($A96,'Published Hourly Data'!$B:$BG,MATCH(K$1,'Published Hourly Data'!$B$1:$BG$1,0),TRUE)</f>
        <v>609</v>
      </c>
      <c r="L96" s="67">
        <f>VLOOKUP($A96,'Published Hourly Data'!$B:$BG,MATCH(L$1,'Published Hourly Data'!$B$1:$BG$1,0),TRUE)</f>
        <v>1</v>
      </c>
      <c r="M96" s="67">
        <f>VLOOKUP($A96,'Published Hourly Data'!$B:$BG,MATCH(M$1,'Published Hourly Data'!$B$1:$BG$1,0),TRUE)</f>
        <v>101</v>
      </c>
      <c r="N96" s="67">
        <f>VLOOKUP($A96,'Published Hourly Data'!$B:$BG,MATCH(N$1,'Published Hourly Data'!$B$1:$BG$1,0),TRUE)</f>
        <v>441</v>
      </c>
      <c r="O96" s="67">
        <f>VLOOKUP($A96,'Published Hourly Data'!$B:$BG,MATCH(O$1,'Published Hourly Data'!$B$1:$BG$1,0),TRUE)</f>
        <v>0</v>
      </c>
      <c r="P96" s="67">
        <f>VLOOKUP($A96,'Published Hourly Data'!$B:$BG,MATCH(P$1,'Published Hourly Data'!$B$1:$BG$1,0),TRUE)</f>
        <v>0</v>
      </c>
      <c r="Q96" s="67">
        <f>VLOOKUP($A96,'Published Hourly Data'!$B:$BG,MATCH(Q$1,'Published Hourly Data'!$B$1:$BG$1,0),TRUE)</f>
        <v>0</v>
      </c>
      <c r="R96" s="67">
        <f>VLOOKUP($A96,'Published Hourly Data'!$B:$BG,MATCH(R$1,'Published Hourly Data'!$B$1:$BG$1,0),TRUE)</f>
        <v>0</v>
      </c>
      <c r="S96" s="67">
        <f>VLOOKUP($A96,'Published Hourly Data'!$B:$BG,MATCH(S$1,'Published Hourly Data'!$B$1:$BG$1,0),TRUE)</f>
        <v>0</v>
      </c>
      <c r="T96" s="67">
        <f>VLOOKUP($A96,'Published Hourly Data'!$B:$BG,MATCH(T$1,'Published Hourly Data'!$B$1:$BG$1,0),TRUE)</f>
        <v>0</v>
      </c>
      <c r="U96" s="67">
        <f>VLOOKUP($A96,'Published Hourly Data'!$B:$BG,MATCH(U$1,'Published Hourly Data'!$B$1:$BG$1,0),TRUE)</f>
        <v>0</v>
      </c>
      <c r="V96" s="67">
        <f>VLOOKUP($A96,'Published Hourly Data'!$B:$BG,MATCH(V$1,'Published Hourly Data'!$B$1:$BG$1,0),TRUE)</f>
        <v>0</v>
      </c>
      <c r="W96" s="67">
        <f>VLOOKUP($A96,'Published Hourly Data'!$B:$BG,MATCH(W$1,'Published Hourly Data'!$B$1:$BG$1,0),TRUE)</f>
        <v>0</v>
      </c>
      <c r="X96" s="67">
        <f>VLOOKUP($A96,'Published Hourly Data'!$B:$BG,MATCH(X$1,'Published Hourly Data'!$B$1:$BG$1,0),TRUE)</f>
        <v>18</v>
      </c>
      <c r="Y96" s="67">
        <f>VLOOKUP($A96,'Published Hourly Data'!$B:$BG,MATCH(Y$1,'Published Hourly Data'!$B$1:$BG$1,0),TRUE)</f>
        <v>0</v>
      </c>
      <c r="Z96" s="67">
        <f>VLOOKUP($A96,'Published Hourly Data'!$B:$BG,MATCH(Z$1,'Published Hourly Data'!$B$1:$BG$1,0),TRUE)</f>
        <v>0</v>
      </c>
      <c r="AA96" s="67">
        <f>VLOOKUP($A96,'Published Hourly Data'!$B:$BG,MATCH(AA$1,'Published Hourly Data'!$B$1:$BG$1,0),TRUE)</f>
        <v>0</v>
      </c>
      <c r="AB96" s="67">
        <f>VLOOKUP($A96,'Published Hourly Data'!$B:$BG,MATCH(AB$1,'Published Hourly Data'!$B$1:$BG$1,0),TRUE)</f>
        <v>0</v>
      </c>
      <c r="AC96" s="67">
        <f>VLOOKUP($A96,'Published Hourly Data'!$B:$BG,MATCH(AC$1,'Published Hourly Data'!$B$1:$BG$1,0),TRUE)</f>
        <v>-294</v>
      </c>
      <c r="AD96" s="67">
        <f>VLOOKUP($A96,'Published Hourly Data'!$B:$BG,MATCH(AD$1,'Published Hourly Data'!$B$1:$BG$1,0),TRUE)</f>
        <v>0</v>
      </c>
      <c r="AE96" s="67">
        <f>VLOOKUP($A96,'Published Hourly Data'!$B:$BG,MATCH(AE$1,'Published Hourly Data'!$B$1:$BG$1,0),TRUE)</f>
        <v>0</v>
      </c>
      <c r="AF96" s="67">
        <f>VLOOKUP($A96,'Published Hourly Data'!$B:$BG,MATCH(AF$1,'Published Hourly Data'!$B$1:$BG$1,0),TRUE)</f>
        <v>3010.129651736509</v>
      </c>
      <c r="AG96" s="67">
        <f>VLOOKUP($A96,'Published Hourly Data'!$B:$BG,MATCH(AG$1,'Published Hourly Data'!$B$1:$BG$1,0),TRUE)</f>
        <v>0</v>
      </c>
      <c r="AH96" s="67">
        <f>VLOOKUP($A96,'Published Hourly Data'!$B:$BG,MATCH(AH$1,'Published Hourly Data'!$B$1:$BG$1,0),TRUE)</f>
        <v>27.936630822450084</v>
      </c>
      <c r="AI96" s="67">
        <f t="shared" si="13"/>
        <v>3038.0662825589593</v>
      </c>
      <c r="AJ96" s="67">
        <f>VLOOKUP($A96,'Published Hourly Data'!$B:$BG,MATCH(AJ$1,'Published Hourly Data'!$B$1:$BG$1,0),TRUE)</f>
        <v>99.910941555731526</v>
      </c>
      <c r="AK96" s="67">
        <f>-VLOOKUP($A96,'Published Hourly Data'!$B:$BG,MATCH(AK$1,'Published Hourly Data'!$B$1:$BG$1,0),TRUE)</f>
        <v>-4.6241170719659781</v>
      </c>
      <c r="AL96" s="67">
        <f>VLOOKUP($A96,'Published Hourly Data'!$B:$BG,MATCH(AL$1,'Published Hourly Data'!$B$1:$BG$1,0),TRUE)</f>
        <v>3133.3531070427248</v>
      </c>
      <c r="AM96" s="67">
        <f>VLOOKUP($A96,'Published Hourly Data'!$B:$BG,MATCH(AM$1,'Published Hourly Data'!$B$1:$BG$1,0),TRUE)</f>
        <v>11921</v>
      </c>
      <c r="AN96" s="67">
        <f>VLOOKUP($A96,'Published Hourly Data'!$B:$BG,MATCH(AN$1,'Published Hourly Data'!$B$1:$BG$1,0),TRUE)</f>
        <v>12197</v>
      </c>
      <c r="AO96" s="67">
        <f>VLOOKUP($A96,'Published Hourly Data'!$B:$BG,MATCH(AO$1,'Published Hourly Data'!$B$1:$BG$1,0),TRUE)</f>
        <v>0.56184730205982159</v>
      </c>
      <c r="AP96" s="67">
        <f>VLOOKUP($A96,'Published Hourly Data'!$B:$BG,MATCH(AP$1,'Published Hourly Data'!$B$1:$BG$1,0),TRUE)</f>
        <v>0.56635672106653534</v>
      </c>
      <c r="AQ96" s="67">
        <f>VLOOKUP($A96,'Published Hourly Data'!$B:$BG,MATCH(AQ$1,'Published Hourly Data'!$B$1:$BG$1,0),TRUE)</f>
        <v>22</v>
      </c>
      <c r="AR96" s="67" t="str">
        <f t="shared" si="14"/>
        <v/>
      </c>
      <c r="AS96" s="67" t="str">
        <f t="shared" si="15"/>
        <v/>
      </c>
    </row>
    <row r="97" spans="1:45" ht="14.45" customHeight="1">
      <c r="A97" s="65">
        <f t="shared" si="12"/>
        <v>45199.12500000064</v>
      </c>
      <c r="B97" s="66">
        <f>VLOOKUP($A97,'Published Hourly Data'!$B:$BG,MATCH(B$1,'Published Hourly Data'!$B$1:$BG$1,0),TRUE)</f>
        <v>45198.958333333336</v>
      </c>
      <c r="C97" s="67">
        <f>VLOOKUP($A97,'Published Hourly Data'!$B:$BG,MATCH(C$1,'Published Hourly Data'!$B$1:$BG$1,0),TRUE)</f>
        <v>11330</v>
      </c>
      <c r="D97" s="67">
        <f>VLOOKUP($A97,'Published Hourly Data'!$B:$BG,MATCH(D$1,'Published Hourly Data'!$B$1:$BG$1,0),TRUE)</f>
        <v>11342</v>
      </c>
      <c r="E97" s="67">
        <f>VLOOKUP($A97,'Published Hourly Data'!$B:$BG,MATCH(E$1,'Published Hourly Data'!$B$1:$BG$1,0),TRUE)</f>
        <v>11298</v>
      </c>
      <c r="F97" s="67">
        <f>VLOOKUP($A97,'Published Hourly Data'!$B:$BG,MATCH(F$1,'Published Hourly Data'!$B$1:$BG$1,0),TRUE)</f>
        <v>-44</v>
      </c>
      <c r="G97" s="67">
        <f>VLOOKUP($A97,'Published Hourly Data'!$B:$BG,MATCH(G$1,'Published Hourly Data'!$B$1:$BG$1,0),TRUE)</f>
        <v>0</v>
      </c>
      <c r="H97" s="67">
        <f>VLOOKUP($A97,'Published Hourly Data'!$B:$BG,MATCH(H$1,'Published Hourly Data'!$B$1:$BG$1,0),TRUE)</f>
        <v>7172</v>
      </c>
      <c r="I97" s="67">
        <f>VLOOKUP($A97,'Published Hourly Data'!$B:$BG,MATCH(I$1,'Published Hourly Data'!$B$1:$BG$1,0),TRUE)</f>
        <v>3028</v>
      </c>
      <c r="J97" s="67">
        <f>VLOOKUP($A97,'Published Hourly Data'!$B:$BG,MATCH(J$1,'Published Hourly Data'!$B$1:$BG$1,0),TRUE)</f>
        <v>0</v>
      </c>
      <c r="K97" s="67">
        <f>VLOOKUP($A97,'Published Hourly Data'!$B:$BG,MATCH(K$1,'Published Hourly Data'!$B$1:$BG$1,0),TRUE)</f>
        <v>562</v>
      </c>
      <c r="L97" s="67">
        <f>VLOOKUP($A97,'Published Hourly Data'!$B:$BG,MATCH(L$1,'Published Hourly Data'!$B$1:$BG$1,0),TRUE)</f>
        <v>1</v>
      </c>
      <c r="M97" s="67">
        <f>VLOOKUP($A97,'Published Hourly Data'!$B:$BG,MATCH(M$1,'Published Hourly Data'!$B$1:$BG$1,0),TRUE)</f>
        <v>94</v>
      </c>
      <c r="N97" s="67">
        <f>VLOOKUP($A97,'Published Hourly Data'!$B:$BG,MATCH(N$1,'Published Hourly Data'!$B$1:$BG$1,0),TRUE)</f>
        <v>440</v>
      </c>
      <c r="O97" s="67">
        <f>VLOOKUP($A97,'Published Hourly Data'!$B:$BG,MATCH(O$1,'Published Hourly Data'!$B$1:$BG$1,0),TRUE)</f>
        <v>0</v>
      </c>
      <c r="P97" s="67">
        <f>VLOOKUP($A97,'Published Hourly Data'!$B:$BG,MATCH(P$1,'Published Hourly Data'!$B$1:$BG$1,0),TRUE)</f>
        <v>0</v>
      </c>
      <c r="Q97" s="67">
        <f>VLOOKUP($A97,'Published Hourly Data'!$B:$BG,MATCH(Q$1,'Published Hourly Data'!$B$1:$BG$1,0),TRUE)</f>
        <v>0</v>
      </c>
      <c r="R97" s="67">
        <f>VLOOKUP($A97,'Published Hourly Data'!$B:$BG,MATCH(R$1,'Published Hourly Data'!$B$1:$BG$1,0),TRUE)</f>
        <v>0</v>
      </c>
      <c r="S97" s="67">
        <f>VLOOKUP($A97,'Published Hourly Data'!$B:$BG,MATCH(S$1,'Published Hourly Data'!$B$1:$BG$1,0),TRUE)</f>
        <v>0</v>
      </c>
      <c r="T97" s="67">
        <f>VLOOKUP($A97,'Published Hourly Data'!$B:$BG,MATCH(T$1,'Published Hourly Data'!$B$1:$BG$1,0),TRUE)</f>
        <v>0</v>
      </c>
      <c r="U97" s="67">
        <f>VLOOKUP($A97,'Published Hourly Data'!$B:$BG,MATCH(U$1,'Published Hourly Data'!$B$1:$BG$1,0),TRUE)</f>
        <v>0</v>
      </c>
      <c r="V97" s="67">
        <f>VLOOKUP($A97,'Published Hourly Data'!$B:$BG,MATCH(V$1,'Published Hourly Data'!$B$1:$BG$1,0),TRUE)</f>
        <v>0</v>
      </c>
      <c r="W97" s="67">
        <f>VLOOKUP($A97,'Published Hourly Data'!$B:$BG,MATCH(W$1,'Published Hourly Data'!$B$1:$BG$1,0),TRUE)</f>
        <v>0</v>
      </c>
      <c r="X97" s="67">
        <f>VLOOKUP($A97,'Published Hourly Data'!$B:$BG,MATCH(X$1,'Published Hourly Data'!$B$1:$BG$1,0),TRUE)</f>
        <v>257</v>
      </c>
      <c r="Y97" s="67">
        <f>VLOOKUP($A97,'Published Hourly Data'!$B:$BG,MATCH(Y$1,'Published Hourly Data'!$B$1:$BG$1,0),TRUE)</f>
        <v>0</v>
      </c>
      <c r="Z97" s="67">
        <f>VLOOKUP($A97,'Published Hourly Data'!$B:$BG,MATCH(Z$1,'Published Hourly Data'!$B$1:$BG$1,0),TRUE)</f>
        <v>0</v>
      </c>
      <c r="AA97" s="67">
        <f>VLOOKUP($A97,'Published Hourly Data'!$B:$BG,MATCH(AA$1,'Published Hourly Data'!$B$1:$BG$1,0),TRUE)</f>
        <v>0</v>
      </c>
      <c r="AB97" s="67">
        <f>VLOOKUP($A97,'Published Hourly Data'!$B:$BG,MATCH(AB$1,'Published Hourly Data'!$B$1:$BG$1,0),TRUE)</f>
        <v>0</v>
      </c>
      <c r="AC97" s="67">
        <f>VLOOKUP($A97,'Published Hourly Data'!$B:$BG,MATCH(AC$1,'Published Hourly Data'!$B$1:$BG$1,0),TRUE)</f>
        <v>-301</v>
      </c>
      <c r="AD97" s="67">
        <f>VLOOKUP($A97,'Published Hourly Data'!$B:$BG,MATCH(AD$1,'Published Hourly Data'!$B$1:$BG$1,0),TRUE)</f>
        <v>0</v>
      </c>
      <c r="AE97" s="67">
        <f>VLOOKUP($A97,'Published Hourly Data'!$B:$BG,MATCH(AE$1,'Published Hourly Data'!$B$1:$BG$1,0),TRUE)</f>
        <v>0</v>
      </c>
      <c r="AF97" s="67">
        <f>VLOOKUP($A97,'Published Hourly Data'!$B:$BG,MATCH(AF$1,'Published Hourly Data'!$B$1:$BG$1,0),TRUE)</f>
        <v>2796.5404597896159</v>
      </c>
      <c r="AG97" s="67">
        <f>VLOOKUP($A97,'Published Hourly Data'!$B:$BG,MATCH(AG$1,'Published Hourly Data'!$B$1:$BG$1,0),TRUE)</f>
        <v>0</v>
      </c>
      <c r="AH97" s="67">
        <f>VLOOKUP($A97,'Published Hourly Data'!$B:$BG,MATCH(AH$1,'Published Hourly Data'!$B$1:$BG$1,0),TRUE)</f>
        <v>27.477015293897615</v>
      </c>
      <c r="AI97" s="67">
        <f t="shared" si="13"/>
        <v>2824.0174750835135</v>
      </c>
      <c r="AJ97" s="67">
        <f>VLOOKUP($A97,'Published Hourly Data'!$B:$BG,MATCH(AJ$1,'Published Hourly Data'!$B$1:$BG$1,0),TRUE)</f>
        <v>99.567449155287278</v>
      </c>
      <c r="AK97" s="67">
        <f>-VLOOKUP($A97,'Published Hourly Data'!$B:$BG,MATCH(AK$1,'Published Hourly Data'!$B$1:$BG$1,0),TRUE)</f>
        <v>-64.78369766592273</v>
      </c>
      <c r="AL97" s="67">
        <f>VLOOKUP($A97,'Published Hourly Data'!$B:$BG,MATCH(AL$1,'Published Hourly Data'!$B$1:$BG$1,0),TRUE)</f>
        <v>2858.801226572878</v>
      </c>
      <c r="AM97" s="67">
        <f>VLOOKUP($A97,'Published Hourly Data'!$B:$BG,MATCH(AM$1,'Published Hourly Data'!$B$1:$BG$1,0),TRUE)</f>
        <v>11297</v>
      </c>
      <c r="AN97" s="67">
        <f>VLOOKUP($A97,'Published Hourly Data'!$B:$BG,MATCH(AN$1,'Published Hourly Data'!$B$1:$BG$1,0),TRUE)</f>
        <v>11341</v>
      </c>
      <c r="AO97" s="67">
        <f>VLOOKUP($A97,'Published Hourly Data'!$B:$BG,MATCH(AO$1,'Published Hourly Data'!$B$1:$BG$1,0),TRUE)</f>
        <v>0.55110962254745643</v>
      </c>
      <c r="AP97" s="67">
        <f>VLOOKUP($A97,'Published Hourly Data'!$B:$BG,MATCH(AP$1,'Published Hourly Data'!$B$1:$BG$1,0),TRUE)</f>
        <v>0.55573321224998662</v>
      </c>
      <c r="AQ97" s="67">
        <f>VLOOKUP($A97,'Published Hourly Data'!$B:$BG,MATCH(AQ$1,'Published Hourly Data'!$B$1:$BG$1,0),TRUE)</f>
        <v>23</v>
      </c>
      <c r="AR97" s="67" t="str">
        <f t="shared" si="14"/>
        <v/>
      </c>
      <c r="AS97" s="67" t="str">
        <f t="shared" si="15"/>
        <v/>
      </c>
    </row>
    <row r="98" spans="1:45" ht="14.45" customHeight="1">
      <c r="A98" s="65">
        <f t="shared" si="12"/>
        <v>45199.166666667305</v>
      </c>
      <c r="B98" s="66">
        <f>VLOOKUP($A98,'Published Hourly Data'!$B:$BG,MATCH(B$1,'Published Hourly Data'!$B$1:$BG$1,0),TRUE)</f>
        <v>45199</v>
      </c>
      <c r="C98" s="67">
        <f>VLOOKUP($A98,'Published Hourly Data'!$B:$BG,MATCH(C$1,'Published Hourly Data'!$B$1:$BG$1,0),TRUE)</f>
        <v>10510</v>
      </c>
      <c r="D98" s="67">
        <f>VLOOKUP($A98,'Published Hourly Data'!$B:$BG,MATCH(D$1,'Published Hourly Data'!$B$1:$BG$1,0),TRUE)</f>
        <v>10485</v>
      </c>
      <c r="E98" s="67">
        <f>VLOOKUP($A98,'Published Hourly Data'!$B:$BG,MATCH(E$1,'Published Hourly Data'!$B$1:$BG$1,0),TRUE)</f>
        <v>10400</v>
      </c>
      <c r="F98" s="67">
        <f>VLOOKUP($A98,'Published Hourly Data'!$B:$BG,MATCH(F$1,'Published Hourly Data'!$B$1:$BG$1,0),TRUE)</f>
        <v>-85</v>
      </c>
      <c r="G98" s="67">
        <f>VLOOKUP($A98,'Published Hourly Data'!$B:$BG,MATCH(G$1,'Published Hourly Data'!$B$1:$BG$1,0),TRUE)</f>
        <v>0</v>
      </c>
      <c r="H98" s="67">
        <f>VLOOKUP($A98,'Published Hourly Data'!$B:$BG,MATCH(H$1,'Published Hourly Data'!$B$1:$BG$1,0),TRUE)</f>
        <v>6299</v>
      </c>
      <c r="I98" s="67">
        <f>VLOOKUP($A98,'Published Hourly Data'!$B:$BG,MATCH(I$1,'Published Hourly Data'!$B$1:$BG$1,0),TRUE)</f>
        <v>3024</v>
      </c>
      <c r="J98" s="67">
        <f>VLOOKUP($A98,'Published Hourly Data'!$B:$BG,MATCH(J$1,'Published Hourly Data'!$B$1:$BG$1,0),TRUE)</f>
        <v>0</v>
      </c>
      <c r="K98" s="67">
        <f>VLOOKUP($A98,'Published Hourly Data'!$B:$BG,MATCH(K$1,'Published Hourly Data'!$B$1:$BG$1,0),TRUE)</f>
        <v>571</v>
      </c>
      <c r="L98" s="67">
        <f>VLOOKUP($A98,'Published Hourly Data'!$B:$BG,MATCH(L$1,'Published Hourly Data'!$B$1:$BG$1,0),TRUE)</f>
        <v>1</v>
      </c>
      <c r="M98" s="67">
        <f>VLOOKUP($A98,'Published Hourly Data'!$B:$BG,MATCH(M$1,'Published Hourly Data'!$B$1:$BG$1,0),TRUE)</f>
        <v>67</v>
      </c>
      <c r="N98" s="67">
        <f>VLOOKUP($A98,'Published Hourly Data'!$B:$BG,MATCH(N$1,'Published Hourly Data'!$B$1:$BG$1,0),TRUE)</f>
        <v>438</v>
      </c>
      <c r="O98" s="67">
        <f>VLOOKUP($A98,'Published Hourly Data'!$B:$BG,MATCH(O$1,'Published Hourly Data'!$B$1:$BG$1,0),TRUE)</f>
        <v>0</v>
      </c>
      <c r="P98" s="67">
        <f>VLOOKUP($A98,'Published Hourly Data'!$B:$BG,MATCH(P$1,'Published Hourly Data'!$B$1:$BG$1,0),TRUE)</f>
        <v>0</v>
      </c>
      <c r="Q98" s="67">
        <f>VLOOKUP($A98,'Published Hourly Data'!$B:$BG,MATCH(Q$1,'Published Hourly Data'!$B$1:$BG$1,0),TRUE)</f>
        <v>0</v>
      </c>
      <c r="R98" s="67">
        <f>VLOOKUP($A98,'Published Hourly Data'!$B:$BG,MATCH(R$1,'Published Hourly Data'!$B$1:$BG$1,0),TRUE)</f>
        <v>0</v>
      </c>
      <c r="S98" s="67">
        <f>VLOOKUP($A98,'Published Hourly Data'!$B:$BG,MATCH(S$1,'Published Hourly Data'!$B$1:$BG$1,0),TRUE)</f>
        <v>0</v>
      </c>
      <c r="T98" s="67">
        <f>VLOOKUP($A98,'Published Hourly Data'!$B:$BG,MATCH(T$1,'Published Hourly Data'!$B$1:$BG$1,0),TRUE)</f>
        <v>0</v>
      </c>
      <c r="U98" s="67">
        <f>VLOOKUP($A98,'Published Hourly Data'!$B:$BG,MATCH(U$1,'Published Hourly Data'!$B$1:$BG$1,0),TRUE)</f>
        <v>0</v>
      </c>
      <c r="V98" s="67">
        <f>VLOOKUP($A98,'Published Hourly Data'!$B:$BG,MATCH(V$1,'Published Hourly Data'!$B$1:$BG$1,0),TRUE)</f>
        <v>0</v>
      </c>
      <c r="W98" s="67">
        <f>VLOOKUP($A98,'Published Hourly Data'!$B:$BG,MATCH(W$1,'Published Hourly Data'!$B$1:$BG$1,0),TRUE)</f>
        <v>0</v>
      </c>
      <c r="X98" s="67">
        <f>VLOOKUP($A98,'Published Hourly Data'!$B:$BG,MATCH(X$1,'Published Hourly Data'!$B$1:$BG$1,0),TRUE)</f>
        <v>214</v>
      </c>
      <c r="Y98" s="67">
        <f>VLOOKUP($A98,'Published Hourly Data'!$B:$BG,MATCH(Y$1,'Published Hourly Data'!$B$1:$BG$1,0),TRUE)</f>
        <v>0</v>
      </c>
      <c r="Z98" s="67">
        <f>VLOOKUP($A98,'Published Hourly Data'!$B:$BG,MATCH(Z$1,'Published Hourly Data'!$B$1:$BG$1,0),TRUE)</f>
        <v>0</v>
      </c>
      <c r="AA98" s="67">
        <f>VLOOKUP($A98,'Published Hourly Data'!$B:$BG,MATCH(AA$1,'Published Hourly Data'!$B$1:$BG$1,0),TRUE)</f>
        <v>0</v>
      </c>
      <c r="AB98" s="67">
        <f>VLOOKUP($A98,'Published Hourly Data'!$B:$BG,MATCH(AB$1,'Published Hourly Data'!$B$1:$BG$1,0),TRUE)</f>
        <v>0</v>
      </c>
      <c r="AC98" s="67">
        <f>VLOOKUP($A98,'Published Hourly Data'!$B:$BG,MATCH(AC$1,'Published Hourly Data'!$B$1:$BG$1,0),TRUE)</f>
        <v>-299</v>
      </c>
      <c r="AD98" s="67">
        <f>VLOOKUP($A98,'Published Hourly Data'!$B:$BG,MATCH(AD$1,'Published Hourly Data'!$B$1:$BG$1,0),TRUE)</f>
        <v>0</v>
      </c>
      <c r="AE98" s="67">
        <f>VLOOKUP($A98,'Published Hourly Data'!$B:$BG,MATCH(AE$1,'Published Hourly Data'!$B$1:$BG$1,0),TRUE)</f>
        <v>0</v>
      </c>
      <c r="AF98" s="67">
        <f>VLOOKUP($A98,'Published Hourly Data'!$B:$BG,MATCH(AF$1,'Published Hourly Data'!$B$1:$BG$1,0),TRUE)</f>
        <v>2457.281045747834</v>
      </c>
      <c r="AG98" s="67">
        <f>VLOOKUP($A98,'Published Hourly Data'!$B:$BG,MATCH(AG$1,'Published Hourly Data'!$B$1:$BG$1,0),TRUE)</f>
        <v>0</v>
      </c>
      <c r="AH98" s="67">
        <f>VLOOKUP($A98,'Published Hourly Data'!$B:$BG,MATCH(AH$1,'Published Hourly Data'!$B$1:$BG$1,0),TRUE)</f>
        <v>27.31714902309675</v>
      </c>
      <c r="AI98" s="67">
        <f t="shared" si="13"/>
        <v>2484.5981947709306</v>
      </c>
      <c r="AJ98" s="67">
        <f>VLOOKUP($A98,'Published Hourly Data'!$B:$BG,MATCH(AJ$1,'Published Hourly Data'!$B$1:$BG$1,0),TRUE)</f>
        <v>96.949538230463247</v>
      </c>
      <c r="AK98" s="67">
        <f>-VLOOKUP($A98,'Published Hourly Data'!$B:$BG,MATCH(AK$1,'Published Hourly Data'!$B$1:$BG$1,0),TRUE)</f>
        <v>-51.635780433900202</v>
      </c>
      <c r="AL98" s="67">
        <f>VLOOKUP($A98,'Published Hourly Data'!$B:$BG,MATCH(AL$1,'Published Hourly Data'!$B$1:$BG$1,0),TRUE)</f>
        <v>2529.9119525674937</v>
      </c>
      <c r="AM98" s="67">
        <f>VLOOKUP($A98,'Published Hourly Data'!$B:$BG,MATCH(AM$1,'Published Hourly Data'!$B$1:$BG$1,0),TRUE)</f>
        <v>10400</v>
      </c>
      <c r="AN98" s="67">
        <f>VLOOKUP($A98,'Published Hourly Data'!$B:$BG,MATCH(AN$1,'Published Hourly Data'!$B$1:$BG$1,0),TRUE)</f>
        <v>10485</v>
      </c>
      <c r="AO98" s="67">
        <f>VLOOKUP($A98,'Published Hourly Data'!$B:$BG,MATCH(AO$1,'Published Hourly Data'!$B$1:$BG$1,0),TRUE)</f>
        <v>0.52669181463037396</v>
      </c>
      <c r="AP98" s="67">
        <f>VLOOKUP($A98,'Published Hourly Data'!$B:$BG,MATCH(AP$1,'Published Hourly Data'!$B$1:$BG$1,0),TRUE)</f>
        <v>0.5319498797204909</v>
      </c>
      <c r="AQ98" s="67">
        <f>VLOOKUP($A98,'Published Hourly Data'!$B:$BG,MATCH(AQ$1,'Published Hourly Data'!$B$1:$BG$1,0),TRUE)</f>
        <v>24</v>
      </c>
      <c r="AR98" s="67" t="str">
        <f t="shared" si="14"/>
        <v/>
      </c>
      <c r="AS98" s="67" t="str">
        <f t="shared" si="15"/>
        <v/>
      </c>
    </row>
    <row r="99" spans="1:45" ht="14.45" customHeight="1">
      <c r="A99" s="65">
        <f t="shared" si="12"/>
        <v>45199.208333333969</v>
      </c>
      <c r="B99" s="66">
        <f>VLOOKUP($A99,'Published Hourly Data'!$B:$BG,MATCH(B$1,'Published Hourly Data'!$B$1:$BG$1,0),TRUE)</f>
        <v>45199.041666666664</v>
      </c>
      <c r="C99" s="67">
        <f>VLOOKUP($A99,'Published Hourly Data'!$B:$BG,MATCH(C$1,'Published Hourly Data'!$B$1:$BG$1,0),TRUE)</f>
        <v>9830</v>
      </c>
      <c r="D99" s="67">
        <f>VLOOKUP($A99,'Published Hourly Data'!$B:$BG,MATCH(D$1,'Published Hourly Data'!$B$1:$BG$1,0),TRUE)</f>
        <v>9853</v>
      </c>
      <c r="E99" s="67">
        <f>VLOOKUP($A99,'Published Hourly Data'!$B:$BG,MATCH(E$1,'Published Hourly Data'!$B$1:$BG$1,0),TRUE)</f>
        <v>9873</v>
      </c>
      <c r="F99" s="67">
        <f>VLOOKUP($A99,'Published Hourly Data'!$B:$BG,MATCH(F$1,'Published Hourly Data'!$B$1:$BG$1,0),TRUE)</f>
        <v>20</v>
      </c>
      <c r="G99" s="67">
        <f>VLOOKUP($A99,'Published Hourly Data'!$B:$BG,MATCH(G$1,'Published Hourly Data'!$B$1:$BG$1,0),TRUE)</f>
        <v>0</v>
      </c>
      <c r="H99" s="67">
        <f>VLOOKUP($A99,'Published Hourly Data'!$B:$BG,MATCH(H$1,'Published Hourly Data'!$B$1:$BG$1,0),TRUE)</f>
        <v>5777</v>
      </c>
      <c r="I99" s="67">
        <f>VLOOKUP($A99,'Published Hourly Data'!$B:$BG,MATCH(I$1,'Published Hourly Data'!$B$1:$BG$1,0),TRUE)</f>
        <v>3033</v>
      </c>
      <c r="J99" s="67">
        <f>VLOOKUP($A99,'Published Hourly Data'!$B:$BG,MATCH(J$1,'Published Hourly Data'!$B$1:$BG$1,0),TRUE)</f>
        <v>0</v>
      </c>
      <c r="K99" s="67">
        <f>VLOOKUP($A99,'Published Hourly Data'!$B:$BG,MATCH(K$1,'Published Hourly Data'!$B$1:$BG$1,0),TRUE)</f>
        <v>546</v>
      </c>
      <c r="L99" s="67">
        <f>VLOOKUP($A99,'Published Hourly Data'!$B:$BG,MATCH(L$1,'Published Hourly Data'!$B$1:$BG$1,0),TRUE)</f>
        <v>1</v>
      </c>
      <c r="M99" s="67">
        <f>VLOOKUP($A99,'Published Hourly Data'!$B:$BG,MATCH(M$1,'Published Hourly Data'!$B$1:$BG$1,0),TRUE)</f>
        <v>70</v>
      </c>
      <c r="N99" s="67">
        <f>VLOOKUP($A99,'Published Hourly Data'!$B:$BG,MATCH(N$1,'Published Hourly Data'!$B$1:$BG$1,0),TRUE)</f>
        <v>447</v>
      </c>
      <c r="O99" s="67">
        <f>VLOOKUP($A99,'Published Hourly Data'!$B:$BG,MATCH(O$1,'Published Hourly Data'!$B$1:$BG$1,0),TRUE)</f>
        <v>0</v>
      </c>
      <c r="P99" s="67">
        <f>VLOOKUP($A99,'Published Hourly Data'!$B:$BG,MATCH(P$1,'Published Hourly Data'!$B$1:$BG$1,0),TRUE)</f>
        <v>0</v>
      </c>
      <c r="Q99" s="67">
        <f>VLOOKUP($A99,'Published Hourly Data'!$B:$BG,MATCH(Q$1,'Published Hourly Data'!$B$1:$BG$1,0),TRUE)</f>
        <v>0</v>
      </c>
      <c r="R99" s="67">
        <f>VLOOKUP($A99,'Published Hourly Data'!$B:$BG,MATCH(R$1,'Published Hourly Data'!$B$1:$BG$1,0),TRUE)</f>
        <v>0</v>
      </c>
      <c r="S99" s="67">
        <f>VLOOKUP($A99,'Published Hourly Data'!$B:$BG,MATCH(S$1,'Published Hourly Data'!$B$1:$BG$1,0),TRUE)</f>
        <v>0</v>
      </c>
      <c r="T99" s="67">
        <f>VLOOKUP($A99,'Published Hourly Data'!$B:$BG,MATCH(T$1,'Published Hourly Data'!$B$1:$BG$1,0),TRUE)</f>
        <v>0</v>
      </c>
      <c r="U99" s="67">
        <f>VLOOKUP($A99,'Published Hourly Data'!$B:$BG,MATCH(U$1,'Published Hourly Data'!$B$1:$BG$1,0),TRUE)</f>
        <v>0</v>
      </c>
      <c r="V99" s="67">
        <f>VLOOKUP($A99,'Published Hourly Data'!$B:$BG,MATCH(V$1,'Published Hourly Data'!$B$1:$BG$1,0),TRUE)</f>
        <v>0</v>
      </c>
      <c r="W99" s="67">
        <f>VLOOKUP($A99,'Published Hourly Data'!$B:$BG,MATCH(W$1,'Published Hourly Data'!$B$1:$BG$1,0),TRUE)</f>
        <v>0</v>
      </c>
      <c r="X99" s="67">
        <f>VLOOKUP($A99,'Published Hourly Data'!$B:$BG,MATCH(X$1,'Published Hourly Data'!$B$1:$BG$1,0),TRUE)</f>
        <v>314</v>
      </c>
      <c r="Y99" s="67">
        <f>VLOOKUP($A99,'Published Hourly Data'!$B:$BG,MATCH(Y$1,'Published Hourly Data'!$B$1:$BG$1,0),TRUE)</f>
        <v>0</v>
      </c>
      <c r="Z99" s="67">
        <f>VLOOKUP($A99,'Published Hourly Data'!$B:$BG,MATCH(Z$1,'Published Hourly Data'!$B$1:$BG$1,0),TRUE)</f>
        <v>0</v>
      </c>
      <c r="AA99" s="67">
        <f>VLOOKUP($A99,'Published Hourly Data'!$B:$BG,MATCH(AA$1,'Published Hourly Data'!$B$1:$BG$1,0),TRUE)</f>
        <v>0</v>
      </c>
      <c r="AB99" s="67">
        <f>VLOOKUP($A99,'Published Hourly Data'!$B:$BG,MATCH(AB$1,'Published Hourly Data'!$B$1:$BG$1,0),TRUE)</f>
        <v>0</v>
      </c>
      <c r="AC99" s="67">
        <f>VLOOKUP($A99,'Published Hourly Data'!$B:$BG,MATCH(AC$1,'Published Hourly Data'!$B$1:$BG$1,0),TRUE)</f>
        <v>-294</v>
      </c>
      <c r="AD99" s="67">
        <f>VLOOKUP($A99,'Published Hourly Data'!$B:$BG,MATCH(AD$1,'Published Hourly Data'!$B$1:$BG$1,0),TRUE)</f>
        <v>0</v>
      </c>
      <c r="AE99" s="67">
        <f>VLOOKUP($A99,'Published Hourly Data'!$B:$BG,MATCH(AE$1,'Published Hourly Data'!$B$1:$BG$1,0),TRUE)</f>
        <v>0</v>
      </c>
      <c r="AF99" s="67">
        <f>VLOOKUP($A99,'Published Hourly Data'!$B:$BG,MATCH(AF$1,'Published Hourly Data'!$B$1:$BG$1,0),TRUE)</f>
        <v>2255.8137271844143</v>
      </c>
      <c r="AG99" s="67">
        <f>VLOOKUP($A99,'Published Hourly Data'!$B:$BG,MATCH(AG$1,'Published Hourly Data'!$B$1:$BG$1,0),TRUE)</f>
        <v>0</v>
      </c>
      <c r="AH99" s="67">
        <f>VLOOKUP($A99,'Published Hourly Data'!$B:$BG,MATCH(AH$1,'Published Hourly Data'!$B$1:$BG$1,0),TRUE)</f>
        <v>27.290504644629959</v>
      </c>
      <c r="AI99" s="67">
        <f t="shared" si="13"/>
        <v>2283.1042318290442</v>
      </c>
      <c r="AJ99" s="67">
        <f>VLOOKUP($A99,'Published Hourly Data'!$B:$BG,MATCH(AJ$1,'Published Hourly Data'!$B$1:$BG$1,0),TRUE)</f>
        <v>94.60346274189547</v>
      </c>
      <c r="AK99" s="67">
        <f>-VLOOKUP($A99,'Published Hourly Data'!$B:$BG,MATCH(AK$1,'Published Hourly Data'!$B$1:$BG$1,0),TRUE)</f>
        <v>-73.426457129747732</v>
      </c>
      <c r="AL99" s="67">
        <f>VLOOKUP($A99,'Published Hourly Data'!$B:$BG,MATCH(AL$1,'Published Hourly Data'!$B$1:$BG$1,0),TRUE)</f>
        <v>2304.2812374411919</v>
      </c>
      <c r="AM99" s="67">
        <f>VLOOKUP($A99,'Published Hourly Data'!$B:$BG,MATCH(AM$1,'Published Hourly Data'!$B$1:$BG$1,0),TRUE)</f>
        <v>9874</v>
      </c>
      <c r="AN99" s="67">
        <f>VLOOKUP($A99,'Published Hourly Data'!$B:$BG,MATCH(AN$1,'Published Hourly Data'!$B$1:$BG$1,0),TRUE)</f>
        <v>9854</v>
      </c>
      <c r="AO99" s="67">
        <f>VLOOKUP($A99,'Published Hourly Data'!$B:$BG,MATCH(AO$1,'Published Hourly Data'!$B$1:$BG$1,0),TRUE)</f>
        <v>0.50976071010481538</v>
      </c>
      <c r="AP99" s="67">
        <f>VLOOKUP($A99,'Published Hourly Data'!$B:$BG,MATCH(AP$1,'Published Hourly Data'!$B$1:$BG$1,0),TRUE)</f>
        <v>0.51553323540568297</v>
      </c>
      <c r="AQ99" s="67">
        <f>VLOOKUP($A99,'Published Hourly Data'!$B:$BG,MATCH(AQ$1,'Published Hourly Data'!$B$1:$BG$1,0),TRUE)</f>
        <v>1</v>
      </c>
      <c r="AR99" s="67" t="str">
        <f t="shared" si="14"/>
        <v/>
      </c>
      <c r="AS99" s="67" t="str">
        <f t="shared" si="15"/>
        <v/>
      </c>
    </row>
    <row r="100" spans="1:45" ht="14.45" customHeight="1">
      <c r="A100" s="65">
        <f t="shared" si="12"/>
        <v>45199.250000000633</v>
      </c>
      <c r="B100" s="66">
        <f>VLOOKUP($A100,'Published Hourly Data'!$B:$BG,MATCH(B$1,'Published Hourly Data'!$B$1:$BG$1,0),TRUE)</f>
        <v>45199.083333333336</v>
      </c>
      <c r="C100" s="67">
        <f>VLOOKUP($A100,'Published Hourly Data'!$B:$BG,MATCH(C$1,'Published Hourly Data'!$B$1:$BG$1,0),TRUE)</f>
        <v>9410</v>
      </c>
      <c r="D100" s="67">
        <f>VLOOKUP($A100,'Published Hourly Data'!$B:$BG,MATCH(D$1,'Published Hourly Data'!$B$1:$BG$1,0),TRUE)</f>
        <v>9632</v>
      </c>
      <c r="E100" s="67">
        <f>VLOOKUP($A100,'Published Hourly Data'!$B:$BG,MATCH(E$1,'Published Hourly Data'!$B$1:$BG$1,0),TRUE)</f>
        <v>9726</v>
      </c>
      <c r="F100" s="67">
        <f>VLOOKUP($A100,'Published Hourly Data'!$B:$BG,MATCH(F$1,'Published Hourly Data'!$B$1:$BG$1,0),TRUE)</f>
        <v>94</v>
      </c>
      <c r="G100" s="67">
        <f>VLOOKUP($A100,'Published Hourly Data'!$B:$BG,MATCH(G$1,'Published Hourly Data'!$B$1:$BG$1,0),TRUE)</f>
        <v>0</v>
      </c>
      <c r="H100" s="67">
        <f>VLOOKUP($A100,'Published Hourly Data'!$B:$BG,MATCH(H$1,'Published Hourly Data'!$B$1:$BG$1,0),TRUE)</f>
        <v>5633</v>
      </c>
      <c r="I100" s="67">
        <f>VLOOKUP($A100,'Published Hourly Data'!$B:$BG,MATCH(I$1,'Published Hourly Data'!$B$1:$BG$1,0),TRUE)</f>
        <v>3046</v>
      </c>
      <c r="J100" s="67">
        <f>VLOOKUP($A100,'Published Hourly Data'!$B:$BG,MATCH(J$1,'Published Hourly Data'!$B$1:$BG$1,0),TRUE)</f>
        <v>0</v>
      </c>
      <c r="K100" s="67">
        <f>VLOOKUP($A100,'Published Hourly Data'!$B:$BG,MATCH(K$1,'Published Hourly Data'!$B$1:$BG$1,0),TRUE)</f>
        <v>540</v>
      </c>
      <c r="L100" s="67">
        <f>VLOOKUP($A100,'Published Hourly Data'!$B:$BG,MATCH(L$1,'Published Hourly Data'!$B$1:$BG$1,0),TRUE)</f>
        <v>1</v>
      </c>
      <c r="M100" s="67">
        <f>VLOOKUP($A100,'Published Hourly Data'!$B:$BG,MATCH(M$1,'Published Hourly Data'!$B$1:$BG$1,0),TRUE)</f>
        <v>58</v>
      </c>
      <c r="N100" s="67">
        <f>VLOOKUP($A100,'Published Hourly Data'!$B:$BG,MATCH(N$1,'Published Hourly Data'!$B$1:$BG$1,0),TRUE)</f>
        <v>448</v>
      </c>
      <c r="O100" s="67">
        <f>VLOOKUP($A100,'Published Hourly Data'!$B:$BG,MATCH(O$1,'Published Hourly Data'!$B$1:$BG$1,0),TRUE)</f>
        <v>0</v>
      </c>
      <c r="P100" s="67">
        <f>VLOOKUP($A100,'Published Hourly Data'!$B:$BG,MATCH(P$1,'Published Hourly Data'!$B$1:$BG$1,0),TRUE)</f>
        <v>0</v>
      </c>
      <c r="Q100" s="67">
        <f>VLOOKUP($A100,'Published Hourly Data'!$B:$BG,MATCH(Q$1,'Published Hourly Data'!$B$1:$BG$1,0),TRUE)</f>
        <v>0</v>
      </c>
      <c r="R100" s="67">
        <f>VLOOKUP($A100,'Published Hourly Data'!$B:$BG,MATCH(R$1,'Published Hourly Data'!$B$1:$BG$1,0),TRUE)</f>
        <v>0</v>
      </c>
      <c r="S100" s="67">
        <f>VLOOKUP($A100,'Published Hourly Data'!$B:$BG,MATCH(S$1,'Published Hourly Data'!$B$1:$BG$1,0),TRUE)</f>
        <v>0</v>
      </c>
      <c r="T100" s="67">
        <f>VLOOKUP($A100,'Published Hourly Data'!$B:$BG,MATCH(T$1,'Published Hourly Data'!$B$1:$BG$1,0),TRUE)</f>
        <v>0</v>
      </c>
      <c r="U100" s="67">
        <f>VLOOKUP($A100,'Published Hourly Data'!$B:$BG,MATCH(U$1,'Published Hourly Data'!$B$1:$BG$1,0),TRUE)</f>
        <v>0</v>
      </c>
      <c r="V100" s="67">
        <f>VLOOKUP($A100,'Published Hourly Data'!$B:$BG,MATCH(V$1,'Published Hourly Data'!$B$1:$BG$1,0),TRUE)</f>
        <v>0</v>
      </c>
      <c r="W100" s="67">
        <f>VLOOKUP($A100,'Published Hourly Data'!$B:$BG,MATCH(W$1,'Published Hourly Data'!$B$1:$BG$1,0),TRUE)</f>
        <v>0</v>
      </c>
      <c r="X100" s="67">
        <f>VLOOKUP($A100,'Published Hourly Data'!$B:$BG,MATCH(X$1,'Published Hourly Data'!$B$1:$BG$1,0),TRUE)</f>
        <v>379</v>
      </c>
      <c r="Y100" s="67">
        <f>VLOOKUP($A100,'Published Hourly Data'!$B:$BG,MATCH(Y$1,'Published Hourly Data'!$B$1:$BG$1,0),TRUE)</f>
        <v>0</v>
      </c>
      <c r="Z100" s="67">
        <f>VLOOKUP($A100,'Published Hourly Data'!$B:$BG,MATCH(Z$1,'Published Hourly Data'!$B$1:$BG$1,0),TRUE)</f>
        <v>0</v>
      </c>
      <c r="AA100" s="67">
        <f>VLOOKUP($A100,'Published Hourly Data'!$B:$BG,MATCH(AA$1,'Published Hourly Data'!$B$1:$BG$1,0),TRUE)</f>
        <v>0</v>
      </c>
      <c r="AB100" s="67">
        <f>VLOOKUP($A100,'Published Hourly Data'!$B:$BG,MATCH(AB$1,'Published Hourly Data'!$B$1:$BG$1,0),TRUE)</f>
        <v>0</v>
      </c>
      <c r="AC100" s="67">
        <f>VLOOKUP($A100,'Published Hourly Data'!$B:$BG,MATCH(AC$1,'Published Hourly Data'!$B$1:$BG$1,0),TRUE)</f>
        <v>-285</v>
      </c>
      <c r="AD100" s="67">
        <f>VLOOKUP($A100,'Published Hourly Data'!$B:$BG,MATCH(AD$1,'Published Hourly Data'!$B$1:$BG$1,0),TRUE)</f>
        <v>0</v>
      </c>
      <c r="AE100" s="67">
        <f>VLOOKUP($A100,'Published Hourly Data'!$B:$BG,MATCH(AE$1,'Published Hourly Data'!$B$1:$BG$1,0),TRUE)</f>
        <v>0</v>
      </c>
      <c r="AF100" s="67">
        <f>VLOOKUP($A100,'Published Hourly Data'!$B:$BG,MATCH(AF$1,'Published Hourly Data'!$B$1:$BG$1,0),TRUE)</f>
        <v>2202.7381479473715</v>
      </c>
      <c r="AG100" s="67">
        <f>VLOOKUP($A100,'Published Hourly Data'!$B:$BG,MATCH(AG$1,'Published Hourly Data'!$B$1:$BG$1,0),TRUE)</f>
        <v>0</v>
      </c>
      <c r="AH100" s="67">
        <f>VLOOKUP($A100,'Published Hourly Data'!$B:$BG,MATCH(AH$1,'Published Hourly Data'!$B$1:$BG$1,0),TRUE)</f>
        <v>27.26386026616315</v>
      </c>
      <c r="AI100" s="67">
        <f t="shared" si="13"/>
        <v>2230.0020082135347</v>
      </c>
      <c r="AJ100" s="67">
        <f>VLOOKUP($A100,'Published Hourly Data'!$B:$BG,MATCH(AJ$1,'Published Hourly Data'!$B$1:$BG$1,0),TRUE)</f>
        <v>91.023031799565302</v>
      </c>
      <c r="AK100" s="67">
        <f>-VLOOKUP($A100,'Published Hourly Data'!$B:$BG,MATCH(AK$1,'Published Hourly Data'!$B$1:$BG$1,0),TRUE)</f>
        <v>-87.87019180551043</v>
      </c>
      <c r="AL100" s="67">
        <f>VLOOKUP($A100,'Published Hourly Data'!$B:$BG,MATCH(AL$1,'Published Hourly Data'!$B$1:$BG$1,0),TRUE)</f>
        <v>2233.1548482075896</v>
      </c>
      <c r="AM100" s="67">
        <f>VLOOKUP($A100,'Published Hourly Data'!$B:$BG,MATCH(AM$1,'Published Hourly Data'!$B$1:$BG$1,0),TRUE)</f>
        <v>9726</v>
      </c>
      <c r="AN100" s="67">
        <f>VLOOKUP($A100,'Published Hourly Data'!$B:$BG,MATCH(AN$1,'Published Hourly Data'!$B$1:$BG$1,0),TRUE)</f>
        <v>9632</v>
      </c>
      <c r="AO100" s="67">
        <f>VLOOKUP($A100,'Published Hourly Data'!$B:$BG,MATCH(AO$1,'Published Hourly Data'!$B$1:$BG$1,0),TRUE)</f>
        <v>0.50548087881428372</v>
      </c>
      <c r="AP100" s="67">
        <f>VLOOKUP($A100,'Published Hourly Data'!$B:$BG,MATCH(AP$1,'Published Hourly Data'!$B$1:$BG$1,0),TRUE)</f>
        <v>0.51113557324080316</v>
      </c>
      <c r="AQ100" s="67">
        <f>VLOOKUP($A100,'Published Hourly Data'!$B:$BG,MATCH(AQ$1,'Published Hourly Data'!$B$1:$BG$1,0),TRUE)</f>
        <v>2</v>
      </c>
      <c r="AR100" s="67" t="str">
        <f t="shared" si="14"/>
        <v/>
      </c>
      <c r="AS100" s="67" t="str">
        <f t="shared" si="15"/>
        <v/>
      </c>
    </row>
    <row r="101" spans="1:45" ht="14.45" customHeight="1">
      <c r="A101" s="65">
        <f t="shared" si="12"/>
        <v>45199.291666667297</v>
      </c>
      <c r="B101" s="66">
        <f>VLOOKUP($A101,'Published Hourly Data'!$B:$BG,MATCH(B$1,'Published Hourly Data'!$B$1:$BG$1,0),TRUE)</f>
        <v>45199.125</v>
      </c>
      <c r="C101" s="67">
        <f>VLOOKUP($A101,'Published Hourly Data'!$B:$BG,MATCH(C$1,'Published Hourly Data'!$B$1:$BG$1,0),TRUE)</f>
        <v>9170</v>
      </c>
      <c r="D101" s="67">
        <f>VLOOKUP($A101,'Published Hourly Data'!$B:$BG,MATCH(D$1,'Published Hourly Data'!$B$1:$BG$1,0),TRUE)</f>
        <v>9524</v>
      </c>
      <c r="E101" s="67">
        <f>VLOOKUP($A101,'Published Hourly Data'!$B:$BG,MATCH(E$1,'Published Hourly Data'!$B$1:$BG$1,0),TRUE)</f>
        <v>9803</v>
      </c>
      <c r="F101" s="67">
        <f>VLOOKUP($A101,'Published Hourly Data'!$B:$BG,MATCH(F$1,'Published Hourly Data'!$B$1:$BG$1,0),TRUE)</f>
        <v>279</v>
      </c>
      <c r="G101" s="67">
        <f>VLOOKUP($A101,'Published Hourly Data'!$B:$BG,MATCH(G$1,'Published Hourly Data'!$B$1:$BG$1,0),TRUE)</f>
        <v>1</v>
      </c>
      <c r="H101" s="67">
        <f>VLOOKUP($A101,'Published Hourly Data'!$B:$BG,MATCH(H$1,'Published Hourly Data'!$B$1:$BG$1,0),TRUE)</f>
        <v>5715</v>
      </c>
      <c r="I101" s="67">
        <f>VLOOKUP($A101,'Published Hourly Data'!$B:$BG,MATCH(I$1,'Published Hourly Data'!$B$1:$BG$1,0),TRUE)</f>
        <v>3052</v>
      </c>
      <c r="J101" s="67">
        <f>VLOOKUP($A101,'Published Hourly Data'!$B:$BG,MATCH(J$1,'Published Hourly Data'!$B$1:$BG$1,0),TRUE)</f>
        <v>0</v>
      </c>
      <c r="K101" s="67">
        <f>VLOOKUP($A101,'Published Hourly Data'!$B:$BG,MATCH(K$1,'Published Hourly Data'!$B$1:$BG$1,0),TRUE)</f>
        <v>540</v>
      </c>
      <c r="L101" s="67">
        <f>VLOOKUP($A101,'Published Hourly Data'!$B:$BG,MATCH(L$1,'Published Hourly Data'!$B$1:$BG$1,0),TRUE)</f>
        <v>1</v>
      </c>
      <c r="M101" s="67">
        <f>VLOOKUP($A101,'Published Hourly Data'!$B:$BG,MATCH(M$1,'Published Hourly Data'!$B$1:$BG$1,0),TRUE)</f>
        <v>48</v>
      </c>
      <c r="N101" s="67">
        <f>VLOOKUP($A101,'Published Hourly Data'!$B:$BG,MATCH(N$1,'Published Hourly Data'!$B$1:$BG$1,0),TRUE)</f>
        <v>447</v>
      </c>
      <c r="O101" s="67">
        <f>VLOOKUP($A101,'Published Hourly Data'!$B:$BG,MATCH(O$1,'Published Hourly Data'!$B$1:$BG$1,0),TRUE)</f>
        <v>0</v>
      </c>
      <c r="P101" s="67">
        <f>VLOOKUP($A101,'Published Hourly Data'!$B:$BG,MATCH(P$1,'Published Hourly Data'!$B$1:$BG$1,0),TRUE)</f>
        <v>0</v>
      </c>
      <c r="Q101" s="67">
        <f>VLOOKUP($A101,'Published Hourly Data'!$B:$BG,MATCH(Q$1,'Published Hourly Data'!$B$1:$BG$1,0),TRUE)</f>
        <v>0</v>
      </c>
      <c r="R101" s="67">
        <f>VLOOKUP($A101,'Published Hourly Data'!$B:$BG,MATCH(R$1,'Published Hourly Data'!$B$1:$BG$1,0),TRUE)</f>
        <v>0</v>
      </c>
      <c r="S101" s="67">
        <f>VLOOKUP($A101,'Published Hourly Data'!$B:$BG,MATCH(S$1,'Published Hourly Data'!$B$1:$BG$1,0),TRUE)</f>
        <v>0</v>
      </c>
      <c r="T101" s="67">
        <f>VLOOKUP($A101,'Published Hourly Data'!$B:$BG,MATCH(T$1,'Published Hourly Data'!$B$1:$BG$1,0),TRUE)</f>
        <v>0</v>
      </c>
      <c r="U101" s="67">
        <f>VLOOKUP($A101,'Published Hourly Data'!$B:$BG,MATCH(U$1,'Published Hourly Data'!$B$1:$BG$1,0),TRUE)</f>
        <v>0</v>
      </c>
      <c r="V101" s="67">
        <f>VLOOKUP($A101,'Published Hourly Data'!$B:$BG,MATCH(V$1,'Published Hourly Data'!$B$1:$BG$1,0),TRUE)</f>
        <v>0</v>
      </c>
      <c r="W101" s="67">
        <f>VLOOKUP($A101,'Published Hourly Data'!$B:$BG,MATCH(W$1,'Published Hourly Data'!$B$1:$BG$1,0),TRUE)</f>
        <v>0</v>
      </c>
      <c r="X101" s="67">
        <f>VLOOKUP($A101,'Published Hourly Data'!$B:$BG,MATCH(X$1,'Published Hourly Data'!$B$1:$BG$1,0),TRUE)</f>
        <v>565</v>
      </c>
      <c r="Y101" s="67">
        <f>VLOOKUP($A101,'Published Hourly Data'!$B:$BG,MATCH(Y$1,'Published Hourly Data'!$B$1:$BG$1,0),TRUE)</f>
        <v>0</v>
      </c>
      <c r="Z101" s="67">
        <f>VLOOKUP($A101,'Published Hourly Data'!$B:$BG,MATCH(Z$1,'Published Hourly Data'!$B$1:$BG$1,0),TRUE)</f>
        <v>0</v>
      </c>
      <c r="AA101" s="67">
        <f>VLOOKUP($A101,'Published Hourly Data'!$B:$BG,MATCH(AA$1,'Published Hourly Data'!$B$1:$BG$1,0),TRUE)</f>
        <v>0</v>
      </c>
      <c r="AB101" s="67">
        <f>VLOOKUP($A101,'Published Hourly Data'!$B:$BG,MATCH(AB$1,'Published Hourly Data'!$B$1:$BG$1,0),TRUE)</f>
        <v>0</v>
      </c>
      <c r="AC101" s="67">
        <f>VLOOKUP($A101,'Published Hourly Data'!$B:$BG,MATCH(AC$1,'Published Hourly Data'!$B$1:$BG$1,0),TRUE)</f>
        <v>-286</v>
      </c>
      <c r="AD101" s="67">
        <f>VLOOKUP($A101,'Published Hourly Data'!$B:$BG,MATCH(AD$1,'Published Hourly Data'!$B$1:$BG$1,0),TRUE)</f>
        <v>0</v>
      </c>
      <c r="AE101" s="67">
        <f>VLOOKUP($A101,'Published Hourly Data'!$B:$BG,MATCH(AE$1,'Published Hourly Data'!$B$1:$BG$1,0),TRUE)</f>
        <v>1.0071669661196594</v>
      </c>
      <c r="AF101" s="67">
        <f>VLOOKUP($A101,'Published Hourly Data'!$B:$BG,MATCH(AF$1,'Published Hourly Data'!$B$1:$BG$1,0),TRUE)</f>
        <v>2236.0518732068754</v>
      </c>
      <c r="AG101" s="67">
        <f>VLOOKUP($A101,'Published Hourly Data'!$B:$BG,MATCH(AG$1,'Published Hourly Data'!$B$1:$BG$1,0),TRUE)</f>
        <v>0</v>
      </c>
      <c r="AH101" s="67">
        <f>VLOOKUP($A101,'Published Hourly Data'!$B:$BG,MATCH(AH$1,'Published Hourly Data'!$B$1:$BG$1,0),TRUE)</f>
        <v>27.230554793079627</v>
      </c>
      <c r="AI101" s="67">
        <f t="shared" si="13"/>
        <v>2264.2895949660747</v>
      </c>
      <c r="AJ101" s="67">
        <f>VLOOKUP($A101,'Published Hourly Data'!$B:$BG,MATCH(AJ$1,'Published Hourly Data'!$B$1:$BG$1,0),TRUE)</f>
        <v>91.331643527903324</v>
      </c>
      <c r="AK101" s="67">
        <f>-VLOOKUP($A101,'Published Hourly Data'!$B:$BG,MATCH(AK$1,'Published Hourly Data'!$B$1:$BG$1,0),TRUE)</f>
        <v>-131.90545091665982</v>
      </c>
      <c r="AL101" s="67">
        <f>VLOOKUP($A101,'Published Hourly Data'!$B:$BG,MATCH(AL$1,'Published Hourly Data'!$B$1:$BG$1,0),TRUE)</f>
        <v>2223.7157875773182</v>
      </c>
      <c r="AM101" s="67">
        <f>VLOOKUP($A101,'Published Hourly Data'!$B:$BG,MATCH(AM$1,'Published Hourly Data'!$B$1:$BG$1,0),TRUE)</f>
        <v>9804</v>
      </c>
      <c r="AN101" s="67">
        <f>VLOOKUP($A101,'Published Hourly Data'!$B:$BG,MATCH(AN$1,'Published Hourly Data'!$B$1:$BG$1,0),TRUE)</f>
        <v>9525</v>
      </c>
      <c r="AO101" s="67">
        <f>VLOOKUP($A101,'Published Hourly Data'!$B:$BG,MATCH(AO$1,'Published Hourly Data'!$B$1:$BG$1,0),TRUE)</f>
        <v>0.50916953558283429</v>
      </c>
      <c r="AP101" s="67">
        <f>VLOOKUP($A101,'Published Hourly Data'!$B:$BG,MATCH(AP$1,'Published Hourly Data'!$B$1:$BG$1,0),TRUE)</f>
        <v>0.51469273486705591</v>
      </c>
      <c r="AQ101" s="67">
        <f>VLOOKUP($A101,'Published Hourly Data'!$B:$BG,MATCH(AQ$1,'Published Hourly Data'!$B$1:$BG$1,0),TRUE)</f>
        <v>3</v>
      </c>
      <c r="AR101" s="67" t="str">
        <f t="shared" si="14"/>
        <v/>
      </c>
      <c r="AS101" s="67" t="str">
        <f t="shared" si="15"/>
        <v/>
      </c>
    </row>
    <row r="102" spans="1:45" ht="14.45" customHeight="1">
      <c r="A102" s="65">
        <f t="shared" si="12"/>
        <v>45199.333333333961</v>
      </c>
      <c r="B102" s="66">
        <f>VLOOKUP($A102,'Published Hourly Data'!$B:$BG,MATCH(B$1,'Published Hourly Data'!$B$1:$BG$1,0),TRUE)</f>
        <v>45199.166666666664</v>
      </c>
      <c r="C102" s="67">
        <f>VLOOKUP($A102,'Published Hourly Data'!$B:$BG,MATCH(C$1,'Published Hourly Data'!$B$1:$BG$1,0),TRUE)</f>
        <v>9070</v>
      </c>
      <c r="D102" s="67">
        <f>VLOOKUP($A102,'Published Hourly Data'!$B:$BG,MATCH(D$1,'Published Hourly Data'!$B$1:$BG$1,0),TRUE)</f>
        <v>9408</v>
      </c>
      <c r="E102" s="67">
        <f>VLOOKUP($A102,'Published Hourly Data'!$B:$BG,MATCH(E$1,'Published Hourly Data'!$B$1:$BG$1,0),TRUE)</f>
        <v>9811</v>
      </c>
      <c r="F102" s="67">
        <f>VLOOKUP($A102,'Published Hourly Data'!$B:$BG,MATCH(F$1,'Published Hourly Data'!$B$1:$BG$1,0),TRUE)</f>
        <v>403</v>
      </c>
      <c r="G102" s="67">
        <f>VLOOKUP($A102,'Published Hourly Data'!$B:$BG,MATCH(G$1,'Published Hourly Data'!$B$1:$BG$1,0),TRUE)</f>
        <v>0</v>
      </c>
      <c r="H102" s="67">
        <f>VLOOKUP($A102,'Published Hourly Data'!$B:$BG,MATCH(H$1,'Published Hourly Data'!$B$1:$BG$1,0),TRUE)</f>
        <v>5730</v>
      </c>
      <c r="I102" s="67">
        <f>VLOOKUP($A102,'Published Hourly Data'!$B:$BG,MATCH(I$1,'Published Hourly Data'!$B$1:$BG$1,0),TRUE)</f>
        <v>3041</v>
      </c>
      <c r="J102" s="67">
        <f>VLOOKUP($A102,'Published Hourly Data'!$B:$BG,MATCH(J$1,'Published Hourly Data'!$B$1:$BG$1,0),TRUE)</f>
        <v>0</v>
      </c>
      <c r="K102" s="67">
        <f>VLOOKUP($A102,'Published Hourly Data'!$B:$BG,MATCH(K$1,'Published Hourly Data'!$B$1:$BG$1,0),TRUE)</f>
        <v>536</v>
      </c>
      <c r="L102" s="67">
        <f>VLOOKUP($A102,'Published Hourly Data'!$B:$BG,MATCH(L$1,'Published Hourly Data'!$B$1:$BG$1,0),TRUE)</f>
        <v>1</v>
      </c>
      <c r="M102" s="67">
        <f>VLOOKUP($A102,'Published Hourly Data'!$B:$BG,MATCH(M$1,'Published Hourly Data'!$B$1:$BG$1,0),TRUE)</f>
        <v>51</v>
      </c>
      <c r="N102" s="67">
        <f>VLOOKUP($A102,'Published Hourly Data'!$B:$BG,MATCH(N$1,'Published Hourly Data'!$B$1:$BG$1,0),TRUE)</f>
        <v>452</v>
      </c>
      <c r="O102" s="67">
        <f>VLOOKUP($A102,'Published Hourly Data'!$B:$BG,MATCH(O$1,'Published Hourly Data'!$B$1:$BG$1,0),TRUE)</f>
        <v>0</v>
      </c>
      <c r="P102" s="67">
        <f>VLOOKUP($A102,'Published Hourly Data'!$B:$BG,MATCH(P$1,'Published Hourly Data'!$B$1:$BG$1,0),TRUE)</f>
        <v>0</v>
      </c>
      <c r="Q102" s="67">
        <f>VLOOKUP($A102,'Published Hourly Data'!$B:$BG,MATCH(Q$1,'Published Hourly Data'!$B$1:$BG$1,0),TRUE)</f>
        <v>0</v>
      </c>
      <c r="R102" s="67">
        <f>VLOOKUP($A102,'Published Hourly Data'!$B:$BG,MATCH(R$1,'Published Hourly Data'!$B$1:$BG$1,0),TRUE)</f>
        <v>0</v>
      </c>
      <c r="S102" s="67">
        <f>VLOOKUP($A102,'Published Hourly Data'!$B:$BG,MATCH(S$1,'Published Hourly Data'!$B$1:$BG$1,0),TRUE)</f>
        <v>0</v>
      </c>
      <c r="T102" s="67">
        <f>VLOOKUP($A102,'Published Hourly Data'!$B:$BG,MATCH(T$1,'Published Hourly Data'!$B$1:$BG$1,0),TRUE)</f>
        <v>0</v>
      </c>
      <c r="U102" s="67">
        <f>VLOOKUP($A102,'Published Hourly Data'!$B:$BG,MATCH(U$1,'Published Hourly Data'!$B$1:$BG$1,0),TRUE)</f>
        <v>0</v>
      </c>
      <c r="V102" s="67">
        <f>VLOOKUP($A102,'Published Hourly Data'!$B:$BG,MATCH(V$1,'Published Hourly Data'!$B$1:$BG$1,0),TRUE)</f>
        <v>0</v>
      </c>
      <c r="W102" s="67">
        <f>VLOOKUP($A102,'Published Hourly Data'!$B:$BG,MATCH(W$1,'Published Hourly Data'!$B$1:$BG$1,0),TRUE)</f>
        <v>0</v>
      </c>
      <c r="X102" s="67">
        <f>VLOOKUP($A102,'Published Hourly Data'!$B:$BG,MATCH(X$1,'Published Hourly Data'!$B$1:$BG$1,0),TRUE)</f>
        <v>685</v>
      </c>
      <c r="Y102" s="67">
        <f>VLOOKUP($A102,'Published Hourly Data'!$B:$BG,MATCH(Y$1,'Published Hourly Data'!$B$1:$BG$1,0),TRUE)</f>
        <v>0</v>
      </c>
      <c r="Z102" s="67">
        <f>VLOOKUP($A102,'Published Hourly Data'!$B:$BG,MATCH(Z$1,'Published Hourly Data'!$B$1:$BG$1,0),TRUE)</f>
        <v>0</v>
      </c>
      <c r="AA102" s="67">
        <f>VLOOKUP($A102,'Published Hourly Data'!$B:$BG,MATCH(AA$1,'Published Hourly Data'!$B$1:$BG$1,0),TRUE)</f>
        <v>0</v>
      </c>
      <c r="AB102" s="67">
        <f>VLOOKUP($A102,'Published Hourly Data'!$B:$BG,MATCH(AB$1,'Published Hourly Data'!$B$1:$BG$1,0),TRUE)</f>
        <v>0</v>
      </c>
      <c r="AC102" s="67">
        <f>VLOOKUP($A102,'Published Hourly Data'!$B:$BG,MATCH(AC$1,'Published Hourly Data'!$B$1:$BG$1,0),TRUE)</f>
        <v>-282</v>
      </c>
      <c r="AD102" s="67">
        <f>VLOOKUP($A102,'Published Hourly Data'!$B:$BG,MATCH(AD$1,'Published Hourly Data'!$B$1:$BG$1,0),TRUE)</f>
        <v>0</v>
      </c>
      <c r="AE102" s="67">
        <f>VLOOKUP($A102,'Published Hourly Data'!$B:$BG,MATCH(AE$1,'Published Hourly Data'!$B$1:$BG$1,0),TRUE)</f>
        <v>0</v>
      </c>
      <c r="AF102" s="67">
        <f>VLOOKUP($A102,'Published Hourly Data'!$B:$BG,MATCH(AF$1,'Published Hourly Data'!$B$1:$BG$1,0),TRUE)</f>
        <v>2243.2056019629631</v>
      </c>
      <c r="AG102" s="67">
        <f>VLOOKUP($A102,'Published Hourly Data'!$B:$BG,MATCH(AG$1,'Published Hourly Data'!$B$1:$BG$1,0),TRUE)</f>
        <v>0</v>
      </c>
      <c r="AH102" s="67">
        <f>VLOOKUP($A102,'Published Hourly Data'!$B:$BG,MATCH(AH$1,'Published Hourly Data'!$B$1:$BG$1,0),TRUE)</f>
        <v>27.183927130762708</v>
      </c>
      <c r="AI102" s="67">
        <f t="shared" si="13"/>
        <v>2270.3895290937257</v>
      </c>
      <c r="AJ102" s="67">
        <f>VLOOKUP($A102,'Published Hourly Data'!$B:$BG,MATCH(AJ$1,'Published Hourly Data'!$B$1:$BG$1,0),TRUE)</f>
        <v>90.10247046617404</v>
      </c>
      <c r="AK102" s="67">
        <f>-VLOOKUP($A102,'Published Hourly Data'!$B:$BG,MATCH(AK$1,'Published Hourly Data'!$B$1:$BG$1,0),TRUE)</f>
        <v>-160.20380656876364</v>
      </c>
      <c r="AL102" s="67">
        <f>VLOOKUP($A102,'Published Hourly Data'!$B:$BG,MATCH(AL$1,'Published Hourly Data'!$B$1:$BG$1,0),TRUE)</f>
        <v>2200.2881929911364</v>
      </c>
      <c r="AM102" s="67">
        <f>VLOOKUP($A102,'Published Hourly Data'!$B:$BG,MATCH(AM$1,'Published Hourly Data'!$B$1:$BG$1,0),TRUE)</f>
        <v>9811</v>
      </c>
      <c r="AN102" s="67">
        <f>VLOOKUP($A102,'Published Hourly Data'!$B:$BG,MATCH(AN$1,'Published Hourly Data'!$B$1:$BG$1,0),TRUE)</f>
        <v>9408</v>
      </c>
      <c r="AO102" s="67">
        <f>VLOOKUP($A102,'Published Hourly Data'!$B:$BG,MATCH(AO$1,'Published Hourly Data'!$B$1:$BG$1,0),TRUE)</f>
        <v>0.51017696092453468</v>
      </c>
      <c r="AP102" s="67">
        <f>VLOOKUP($A102,'Published Hourly Data'!$B:$BG,MATCH(AP$1,'Published Hourly Data'!$B$1:$BG$1,0),TRUE)</f>
        <v>0.51560367304763166</v>
      </c>
      <c r="AQ102" s="67">
        <f>VLOOKUP($A102,'Published Hourly Data'!$B:$BG,MATCH(AQ$1,'Published Hourly Data'!$B$1:$BG$1,0),TRUE)</f>
        <v>4</v>
      </c>
      <c r="AR102" s="67" t="str">
        <f t="shared" si="14"/>
        <v/>
      </c>
      <c r="AS102" s="67" t="str">
        <f t="shared" si="15"/>
        <v/>
      </c>
    </row>
    <row r="103" spans="1:45" ht="14.45" customHeight="1">
      <c r="A103" s="65">
        <f t="shared" si="12"/>
        <v>45199.375000000626</v>
      </c>
      <c r="B103" s="66">
        <f>VLOOKUP($A103,'Published Hourly Data'!$B:$BG,MATCH(B$1,'Published Hourly Data'!$B$1:$BG$1,0),TRUE)</f>
        <v>45199.208333333336</v>
      </c>
      <c r="C103" s="67">
        <f>VLOOKUP($A103,'Published Hourly Data'!$B:$BG,MATCH(C$1,'Published Hourly Data'!$B$1:$BG$1,0),TRUE)</f>
        <v>9160</v>
      </c>
      <c r="D103" s="67">
        <f>VLOOKUP($A103,'Published Hourly Data'!$B:$BG,MATCH(D$1,'Published Hourly Data'!$B$1:$BG$1,0),TRUE)</f>
        <v>9450</v>
      </c>
      <c r="E103" s="67">
        <f>VLOOKUP($A103,'Published Hourly Data'!$B:$BG,MATCH(E$1,'Published Hourly Data'!$B$1:$BG$1,0),TRUE)</f>
        <v>9921</v>
      </c>
      <c r="F103" s="67">
        <f>VLOOKUP($A103,'Published Hourly Data'!$B:$BG,MATCH(F$1,'Published Hourly Data'!$B$1:$BG$1,0),TRUE)</f>
        <v>471</v>
      </c>
      <c r="G103" s="67">
        <f>VLOOKUP($A103,'Published Hourly Data'!$B:$BG,MATCH(G$1,'Published Hourly Data'!$B$1:$BG$1,0),TRUE)</f>
        <v>0</v>
      </c>
      <c r="H103" s="67">
        <f>VLOOKUP($A103,'Published Hourly Data'!$B:$BG,MATCH(H$1,'Published Hourly Data'!$B$1:$BG$1,0),TRUE)</f>
        <v>5818</v>
      </c>
      <c r="I103" s="67">
        <f>VLOOKUP($A103,'Published Hourly Data'!$B:$BG,MATCH(I$1,'Published Hourly Data'!$B$1:$BG$1,0),TRUE)</f>
        <v>3045</v>
      </c>
      <c r="J103" s="67">
        <f>VLOOKUP($A103,'Published Hourly Data'!$B:$BG,MATCH(J$1,'Published Hourly Data'!$B$1:$BG$1,0),TRUE)</f>
        <v>0</v>
      </c>
      <c r="K103" s="67">
        <f>VLOOKUP($A103,'Published Hourly Data'!$B:$BG,MATCH(K$1,'Published Hourly Data'!$B$1:$BG$1,0),TRUE)</f>
        <v>548</v>
      </c>
      <c r="L103" s="67">
        <f>VLOOKUP($A103,'Published Hourly Data'!$B:$BG,MATCH(L$1,'Published Hourly Data'!$B$1:$BG$1,0),TRUE)</f>
        <v>1</v>
      </c>
      <c r="M103" s="67">
        <f>VLOOKUP($A103,'Published Hourly Data'!$B:$BG,MATCH(M$1,'Published Hourly Data'!$B$1:$BG$1,0),TRUE)</f>
        <v>57</v>
      </c>
      <c r="N103" s="67">
        <f>VLOOKUP($A103,'Published Hourly Data'!$B:$BG,MATCH(N$1,'Published Hourly Data'!$B$1:$BG$1,0),TRUE)</f>
        <v>451</v>
      </c>
      <c r="O103" s="67">
        <f>VLOOKUP($A103,'Published Hourly Data'!$B:$BG,MATCH(O$1,'Published Hourly Data'!$B$1:$BG$1,0),TRUE)</f>
        <v>0</v>
      </c>
      <c r="P103" s="67">
        <f>VLOOKUP($A103,'Published Hourly Data'!$B:$BG,MATCH(P$1,'Published Hourly Data'!$B$1:$BG$1,0),TRUE)</f>
        <v>0</v>
      </c>
      <c r="Q103" s="67">
        <f>VLOOKUP($A103,'Published Hourly Data'!$B:$BG,MATCH(Q$1,'Published Hourly Data'!$B$1:$BG$1,0),TRUE)</f>
        <v>0</v>
      </c>
      <c r="R103" s="67">
        <f>VLOOKUP($A103,'Published Hourly Data'!$B:$BG,MATCH(R$1,'Published Hourly Data'!$B$1:$BG$1,0),TRUE)</f>
        <v>0</v>
      </c>
      <c r="S103" s="67">
        <f>VLOOKUP($A103,'Published Hourly Data'!$B:$BG,MATCH(S$1,'Published Hourly Data'!$B$1:$BG$1,0),TRUE)</f>
        <v>0</v>
      </c>
      <c r="T103" s="67">
        <f>VLOOKUP($A103,'Published Hourly Data'!$B:$BG,MATCH(T$1,'Published Hourly Data'!$B$1:$BG$1,0),TRUE)</f>
        <v>0</v>
      </c>
      <c r="U103" s="67">
        <f>VLOOKUP($A103,'Published Hourly Data'!$B:$BG,MATCH(U$1,'Published Hourly Data'!$B$1:$BG$1,0),TRUE)</f>
        <v>0</v>
      </c>
      <c r="V103" s="67">
        <f>VLOOKUP($A103,'Published Hourly Data'!$B:$BG,MATCH(V$1,'Published Hourly Data'!$B$1:$BG$1,0),TRUE)</f>
        <v>0</v>
      </c>
      <c r="W103" s="67">
        <f>VLOOKUP($A103,'Published Hourly Data'!$B:$BG,MATCH(W$1,'Published Hourly Data'!$B$1:$BG$1,0),TRUE)</f>
        <v>0</v>
      </c>
      <c r="X103" s="67">
        <f>VLOOKUP($A103,'Published Hourly Data'!$B:$BG,MATCH(X$1,'Published Hourly Data'!$B$1:$BG$1,0),TRUE)</f>
        <v>758</v>
      </c>
      <c r="Y103" s="67">
        <f>VLOOKUP($A103,'Published Hourly Data'!$B:$BG,MATCH(Y$1,'Published Hourly Data'!$B$1:$BG$1,0),TRUE)</f>
        <v>0</v>
      </c>
      <c r="Z103" s="67">
        <f>VLOOKUP($A103,'Published Hourly Data'!$B:$BG,MATCH(Z$1,'Published Hourly Data'!$B$1:$BG$1,0),TRUE)</f>
        <v>0</v>
      </c>
      <c r="AA103" s="67">
        <f>VLOOKUP($A103,'Published Hourly Data'!$B:$BG,MATCH(AA$1,'Published Hourly Data'!$B$1:$BG$1,0),TRUE)</f>
        <v>0</v>
      </c>
      <c r="AB103" s="67">
        <f>VLOOKUP($A103,'Published Hourly Data'!$B:$BG,MATCH(AB$1,'Published Hourly Data'!$B$1:$BG$1,0),TRUE)</f>
        <v>0</v>
      </c>
      <c r="AC103" s="67">
        <f>VLOOKUP($A103,'Published Hourly Data'!$B:$BG,MATCH(AC$1,'Published Hourly Data'!$B$1:$BG$1,0),TRUE)</f>
        <v>-287</v>
      </c>
      <c r="AD103" s="67">
        <f>VLOOKUP($A103,'Published Hourly Data'!$B:$BG,MATCH(AD$1,'Published Hourly Data'!$B$1:$BG$1,0),TRUE)</f>
        <v>0</v>
      </c>
      <c r="AE103" s="67">
        <f>VLOOKUP($A103,'Published Hourly Data'!$B:$BG,MATCH(AE$1,'Published Hourly Data'!$B$1:$BG$1,0),TRUE)</f>
        <v>0</v>
      </c>
      <c r="AF103" s="67">
        <f>VLOOKUP($A103,'Published Hourly Data'!$B:$BG,MATCH(AF$1,'Published Hourly Data'!$B$1:$BG$1,0),TRUE)</f>
        <v>2278.0454498965869</v>
      </c>
      <c r="AG103" s="67">
        <f>VLOOKUP($A103,'Published Hourly Data'!$B:$BG,MATCH(AG$1,'Published Hourly Data'!$B$1:$BG$1,0),TRUE)</f>
        <v>0</v>
      </c>
      <c r="AH103" s="67">
        <f>VLOOKUP($A103,'Published Hourly Data'!$B:$BG,MATCH(AH$1,'Published Hourly Data'!$B$1:$BG$1,0),TRUE)</f>
        <v>27.32381011771346</v>
      </c>
      <c r="AI103" s="67">
        <f t="shared" si="13"/>
        <v>2305.3692600143004</v>
      </c>
      <c r="AJ103" s="67">
        <f>VLOOKUP($A103,'Published Hourly Data'!$B:$BG,MATCH(AJ$1,'Published Hourly Data'!$B$1:$BG$1,0),TRUE)</f>
        <v>91.581477407490198</v>
      </c>
      <c r="AK103" s="67">
        <f>-VLOOKUP($A103,'Published Hourly Data'!$B:$BG,MATCH(AK$1,'Published Hourly Data'!$B$1:$BG$1,0),TRUE)</f>
        <v>-178.00417938333666</v>
      </c>
      <c r="AL103" s="67">
        <f>VLOOKUP($A103,'Published Hourly Data'!$B:$BG,MATCH(AL$1,'Published Hourly Data'!$B$1:$BG$1,0),TRUE)</f>
        <v>2218.946558038454</v>
      </c>
      <c r="AM103" s="67">
        <f>VLOOKUP($A103,'Published Hourly Data'!$B:$BG,MATCH(AM$1,'Published Hourly Data'!$B$1:$BG$1,0),TRUE)</f>
        <v>9920</v>
      </c>
      <c r="AN103" s="67">
        <f>VLOOKUP($A103,'Published Hourly Data'!$B:$BG,MATCH(AN$1,'Published Hourly Data'!$B$1:$BG$1,0),TRUE)</f>
        <v>9449</v>
      </c>
      <c r="AO103" s="67">
        <f>VLOOKUP($A103,'Published Hourly Data'!$B:$BG,MATCH(AO$1,'Published Hourly Data'!$B$1:$BG$1,0),TRUE)</f>
        <v>0.51234507842870225</v>
      </c>
      <c r="AP103" s="67">
        <f>VLOOKUP($A103,'Published Hourly Data'!$B:$BG,MATCH(AP$1,'Published Hourly Data'!$B$1:$BG$1,0),TRUE)</f>
        <v>0.51771975455421071</v>
      </c>
      <c r="AQ103" s="67">
        <f>VLOOKUP($A103,'Published Hourly Data'!$B:$BG,MATCH(AQ$1,'Published Hourly Data'!$B$1:$BG$1,0),TRUE)</f>
        <v>5</v>
      </c>
      <c r="AR103" s="67" t="str">
        <f t="shared" si="14"/>
        <v/>
      </c>
      <c r="AS103" s="67" t="str">
        <f t="shared" si="15"/>
        <v/>
      </c>
    </row>
    <row r="104" spans="1:45" ht="14.45" customHeight="1">
      <c r="A104" s="65">
        <f t="shared" si="12"/>
        <v>45199.41666666729</v>
      </c>
      <c r="B104" s="66">
        <f>VLOOKUP($A104,'Published Hourly Data'!$B:$BG,MATCH(B$1,'Published Hourly Data'!$B$1:$BG$1,0),TRUE)</f>
        <v>45199.25</v>
      </c>
      <c r="C104" s="67">
        <f>VLOOKUP($A104,'Published Hourly Data'!$B:$BG,MATCH(C$1,'Published Hourly Data'!$B$1:$BG$1,0),TRUE)</f>
        <v>9480</v>
      </c>
      <c r="D104" s="67">
        <f>VLOOKUP($A104,'Published Hourly Data'!$B:$BG,MATCH(D$1,'Published Hourly Data'!$B$1:$BG$1,0),TRUE)</f>
        <v>9714</v>
      </c>
      <c r="E104" s="67">
        <f>VLOOKUP($A104,'Published Hourly Data'!$B:$BG,MATCH(E$1,'Published Hourly Data'!$B$1:$BG$1,0),TRUE)</f>
        <v>10045</v>
      </c>
      <c r="F104" s="67">
        <f>VLOOKUP($A104,'Published Hourly Data'!$B:$BG,MATCH(F$1,'Published Hourly Data'!$B$1:$BG$1,0),TRUE)</f>
        <v>331</v>
      </c>
      <c r="G104" s="67">
        <f>VLOOKUP($A104,'Published Hourly Data'!$B:$BG,MATCH(G$1,'Published Hourly Data'!$B$1:$BG$1,0),TRUE)</f>
        <v>0</v>
      </c>
      <c r="H104" s="67">
        <f>VLOOKUP($A104,'Published Hourly Data'!$B:$BG,MATCH(H$1,'Published Hourly Data'!$B$1:$BG$1,0),TRUE)</f>
        <v>5909</v>
      </c>
      <c r="I104" s="67">
        <f>VLOOKUP($A104,'Published Hourly Data'!$B:$BG,MATCH(I$1,'Published Hourly Data'!$B$1:$BG$1,0),TRUE)</f>
        <v>3049</v>
      </c>
      <c r="J104" s="67">
        <f>VLOOKUP($A104,'Published Hourly Data'!$B:$BG,MATCH(J$1,'Published Hourly Data'!$B$1:$BG$1,0),TRUE)</f>
        <v>0</v>
      </c>
      <c r="K104" s="67">
        <f>VLOOKUP($A104,'Published Hourly Data'!$B:$BG,MATCH(K$1,'Published Hourly Data'!$B$1:$BG$1,0),TRUE)</f>
        <v>555</v>
      </c>
      <c r="L104" s="67">
        <f>VLOOKUP($A104,'Published Hourly Data'!$B:$BG,MATCH(L$1,'Published Hourly Data'!$B$1:$BG$1,0),TRUE)</f>
        <v>1</v>
      </c>
      <c r="M104" s="67">
        <f>VLOOKUP($A104,'Published Hourly Data'!$B:$BG,MATCH(M$1,'Published Hourly Data'!$B$1:$BG$1,0),TRUE)</f>
        <v>68</v>
      </c>
      <c r="N104" s="67">
        <f>VLOOKUP($A104,'Published Hourly Data'!$B:$BG,MATCH(N$1,'Published Hourly Data'!$B$1:$BG$1,0),TRUE)</f>
        <v>464</v>
      </c>
      <c r="O104" s="67">
        <f>VLOOKUP($A104,'Published Hourly Data'!$B:$BG,MATCH(O$1,'Published Hourly Data'!$B$1:$BG$1,0),TRUE)</f>
        <v>0</v>
      </c>
      <c r="P104" s="67">
        <f>VLOOKUP($A104,'Published Hourly Data'!$B:$BG,MATCH(P$1,'Published Hourly Data'!$B$1:$BG$1,0),TRUE)</f>
        <v>0</v>
      </c>
      <c r="Q104" s="67">
        <f>VLOOKUP($A104,'Published Hourly Data'!$B:$BG,MATCH(Q$1,'Published Hourly Data'!$B$1:$BG$1,0),TRUE)</f>
        <v>0</v>
      </c>
      <c r="R104" s="67">
        <f>VLOOKUP($A104,'Published Hourly Data'!$B:$BG,MATCH(R$1,'Published Hourly Data'!$B$1:$BG$1,0),TRUE)</f>
        <v>0</v>
      </c>
      <c r="S104" s="67">
        <f>VLOOKUP($A104,'Published Hourly Data'!$B:$BG,MATCH(S$1,'Published Hourly Data'!$B$1:$BG$1,0),TRUE)</f>
        <v>0</v>
      </c>
      <c r="T104" s="67">
        <f>VLOOKUP($A104,'Published Hourly Data'!$B:$BG,MATCH(T$1,'Published Hourly Data'!$B$1:$BG$1,0),TRUE)</f>
        <v>0</v>
      </c>
      <c r="U104" s="67">
        <f>VLOOKUP($A104,'Published Hourly Data'!$B:$BG,MATCH(U$1,'Published Hourly Data'!$B$1:$BG$1,0),TRUE)</f>
        <v>0</v>
      </c>
      <c r="V104" s="67">
        <f>VLOOKUP($A104,'Published Hourly Data'!$B:$BG,MATCH(V$1,'Published Hourly Data'!$B$1:$BG$1,0),TRUE)</f>
        <v>0</v>
      </c>
      <c r="W104" s="67">
        <f>VLOOKUP($A104,'Published Hourly Data'!$B:$BG,MATCH(W$1,'Published Hourly Data'!$B$1:$BG$1,0),TRUE)</f>
        <v>0</v>
      </c>
      <c r="X104" s="67">
        <f>VLOOKUP($A104,'Published Hourly Data'!$B:$BG,MATCH(X$1,'Published Hourly Data'!$B$1:$BG$1,0),TRUE)</f>
        <v>612</v>
      </c>
      <c r="Y104" s="67">
        <f>VLOOKUP($A104,'Published Hourly Data'!$B:$BG,MATCH(Y$1,'Published Hourly Data'!$B$1:$BG$1,0),TRUE)</f>
        <v>0</v>
      </c>
      <c r="Z104" s="67">
        <f>VLOOKUP($A104,'Published Hourly Data'!$B:$BG,MATCH(Z$1,'Published Hourly Data'!$B$1:$BG$1,0),TRUE)</f>
        <v>0</v>
      </c>
      <c r="AA104" s="67">
        <f>VLOOKUP($A104,'Published Hourly Data'!$B:$BG,MATCH(AA$1,'Published Hourly Data'!$B$1:$BG$1,0),TRUE)</f>
        <v>0</v>
      </c>
      <c r="AB104" s="67">
        <f>VLOOKUP($A104,'Published Hourly Data'!$B:$BG,MATCH(AB$1,'Published Hourly Data'!$B$1:$BG$1,0),TRUE)</f>
        <v>0</v>
      </c>
      <c r="AC104" s="67">
        <f>VLOOKUP($A104,'Published Hourly Data'!$B:$BG,MATCH(AC$1,'Published Hourly Data'!$B$1:$BG$1,0),TRUE)</f>
        <v>-281</v>
      </c>
      <c r="AD104" s="67">
        <f>VLOOKUP($A104,'Published Hourly Data'!$B:$BG,MATCH(AD$1,'Published Hourly Data'!$B$1:$BG$1,0),TRUE)</f>
        <v>0</v>
      </c>
      <c r="AE104" s="67">
        <f>VLOOKUP($A104,'Published Hourly Data'!$B:$BG,MATCH(AE$1,'Published Hourly Data'!$B$1:$BG$1,0),TRUE)</f>
        <v>0</v>
      </c>
      <c r="AF104" s="67">
        <f>VLOOKUP($A104,'Published Hourly Data'!$B:$BG,MATCH(AF$1,'Published Hourly Data'!$B$1:$BG$1,0),TRUE)</f>
        <v>2313.8449582624503</v>
      </c>
      <c r="AG104" s="67">
        <f>VLOOKUP($A104,'Published Hourly Data'!$B:$BG,MATCH(AG$1,'Published Hourly Data'!$B$1:$BG$1,0),TRUE)</f>
        <v>0</v>
      </c>
      <c r="AH104" s="67">
        <f>VLOOKUP($A104,'Published Hourly Data'!$B:$BG,MATCH(AH$1,'Published Hourly Data'!$B$1:$BG$1,0),TRUE)</f>
        <v>27.556948429298053</v>
      </c>
      <c r="AI104" s="67">
        <f t="shared" si="13"/>
        <v>2341.4019066917485</v>
      </c>
      <c r="AJ104" s="67">
        <f>VLOOKUP($A104,'Published Hourly Data'!$B:$BG,MATCH(AJ$1,'Published Hourly Data'!$B$1:$BG$1,0),TRUE)</f>
        <v>90.78346361565923</v>
      </c>
      <c r="AK104" s="67">
        <f>-VLOOKUP($A104,'Published Hourly Data'!$B:$BG,MATCH(AK$1,'Published Hourly Data'!$B$1:$BG$1,0),TRUE)</f>
        <v>-144.13648171086794</v>
      </c>
      <c r="AL104" s="67">
        <f>VLOOKUP($A104,'Published Hourly Data'!$B:$BG,MATCH(AL$1,'Published Hourly Data'!$B$1:$BG$1,0),TRUE)</f>
        <v>2288.0488885965397</v>
      </c>
      <c r="AM104" s="67">
        <f>VLOOKUP($A104,'Published Hourly Data'!$B:$BG,MATCH(AM$1,'Published Hourly Data'!$B$1:$BG$1,0),TRUE)</f>
        <v>10046</v>
      </c>
      <c r="AN104" s="67">
        <f>VLOOKUP($A104,'Published Hourly Data'!$B:$BG,MATCH(AN$1,'Published Hourly Data'!$B$1:$BG$1,0),TRUE)</f>
        <v>9715</v>
      </c>
      <c r="AO104" s="67">
        <f>VLOOKUP($A104,'Published Hourly Data'!$B:$BG,MATCH(AO$1,'Published Hourly Data'!$B$1:$BG$1,0),TRUE)</f>
        <v>0.51382654504586522</v>
      </c>
      <c r="AP104" s="67">
        <f>VLOOKUP($A104,'Published Hourly Data'!$B:$BG,MATCH(AP$1,'Published Hourly Data'!$B$1:$BG$1,0),TRUE)</f>
        <v>0.51922576847943414</v>
      </c>
      <c r="AQ104" s="67">
        <f>VLOOKUP($A104,'Published Hourly Data'!$B:$BG,MATCH(AQ$1,'Published Hourly Data'!$B$1:$BG$1,0),TRUE)</f>
        <v>6</v>
      </c>
      <c r="AR104" s="67" t="str">
        <f t="shared" si="14"/>
        <v/>
      </c>
      <c r="AS104" s="67" t="str">
        <f t="shared" si="15"/>
        <v/>
      </c>
    </row>
    <row r="105" spans="1:45" ht="14.45" customHeight="1">
      <c r="A105" s="65">
        <f t="shared" si="12"/>
        <v>45199.458333333954</v>
      </c>
      <c r="B105" s="66">
        <f>VLOOKUP($A105,'Published Hourly Data'!$B:$BG,MATCH(B$1,'Published Hourly Data'!$B$1:$BG$1,0),TRUE)</f>
        <v>45199.291666666664</v>
      </c>
      <c r="C105" s="67">
        <f>VLOOKUP($A105,'Published Hourly Data'!$B:$BG,MATCH(C$1,'Published Hourly Data'!$B$1:$BG$1,0),TRUE)</f>
        <v>9990</v>
      </c>
      <c r="D105" s="67">
        <f>VLOOKUP($A105,'Published Hourly Data'!$B:$BG,MATCH(D$1,'Published Hourly Data'!$B$1:$BG$1,0),TRUE)</f>
        <v>9941</v>
      </c>
      <c r="E105" s="67">
        <f>VLOOKUP($A105,'Published Hourly Data'!$B:$BG,MATCH(E$1,'Published Hourly Data'!$B$1:$BG$1,0),TRUE)</f>
        <v>10630</v>
      </c>
      <c r="F105" s="67">
        <f>VLOOKUP($A105,'Published Hourly Data'!$B:$BG,MATCH(F$1,'Published Hourly Data'!$B$1:$BG$1,0),TRUE)</f>
        <v>689</v>
      </c>
      <c r="G105" s="67">
        <f>VLOOKUP($A105,'Published Hourly Data'!$B:$BG,MATCH(G$1,'Published Hourly Data'!$B$1:$BG$1,0),TRUE)</f>
        <v>0</v>
      </c>
      <c r="H105" s="67">
        <f>VLOOKUP($A105,'Published Hourly Data'!$B:$BG,MATCH(H$1,'Published Hourly Data'!$B$1:$BG$1,0),TRUE)</f>
        <v>6474</v>
      </c>
      <c r="I105" s="67">
        <f>VLOOKUP($A105,'Published Hourly Data'!$B:$BG,MATCH(I$1,'Published Hourly Data'!$B$1:$BG$1,0),TRUE)</f>
        <v>3057</v>
      </c>
      <c r="J105" s="67">
        <f>VLOOKUP($A105,'Published Hourly Data'!$B:$BG,MATCH(J$1,'Published Hourly Data'!$B$1:$BG$1,0),TRUE)</f>
        <v>0</v>
      </c>
      <c r="K105" s="67">
        <f>VLOOKUP($A105,'Published Hourly Data'!$B:$BG,MATCH(K$1,'Published Hourly Data'!$B$1:$BG$1,0),TRUE)</f>
        <v>559</v>
      </c>
      <c r="L105" s="67">
        <f>VLOOKUP($A105,'Published Hourly Data'!$B:$BG,MATCH(L$1,'Published Hourly Data'!$B$1:$BG$1,0),TRUE)</f>
        <v>1</v>
      </c>
      <c r="M105" s="67">
        <f>VLOOKUP($A105,'Published Hourly Data'!$B:$BG,MATCH(M$1,'Published Hourly Data'!$B$1:$BG$1,0),TRUE)</f>
        <v>87</v>
      </c>
      <c r="N105" s="67">
        <f>VLOOKUP($A105,'Published Hourly Data'!$B:$BG,MATCH(N$1,'Published Hourly Data'!$B$1:$BG$1,0),TRUE)</f>
        <v>452</v>
      </c>
      <c r="O105" s="67">
        <f>VLOOKUP($A105,'Published Hourly Data'!$B:$BG,MATCH(O$1,'Published Hourly Data'!$B$1:$BG$1,0),TRUE)</f>
        <v>0</v>
      </c>
      <c r="P105" s="67">
        <f>VLOOKUP($A105,'Published Hourly Data'!$B:$BG,MATCH(P$1,'Published Hourly Data'!$B$1:$BG$1,0),TRUE)</f>
        <v>0</v>
      </c>
      <c r="Q105" s="67">
        <f>VLOOKUP($A105,'Published Hourly Data'!$B:$BG,MATCH(Q$1,'Published Hourly Data'!$B$1:$BG$1,0),TRUE)</f>
        <v>0</v>
      </c>
      <c r="R105" s="67">
        <f>VLOOKUP($A105,'Published Hourly Data'!$B:$BG,MATCH(R$1,'Published Hourly Data'!$B$1:$BG$1,0),TRUE)</f>
        <v>0</v>
      </c>
      <c r="S105" s="67">
        <f>VLOOKUP($A105,'Published Hourly Data'!$B:$BG,MATCH(S$1,'Published Hourly Data'!$B$1:$BG$1,0),TRUE)</f>
        <v>0</v>
      </c>
      <c r="T105" s="67">
        <f>VLOOKUP($A105,'Published Hourly Data'!$B:$BG,MATCH(T$1,'Published Hourly Data'!$B$1:$BG$1,0),TRUE)</f>
        <v>0</v>
      </c>
      <c r="U105" s="67">
        <f>VLOOKUP($A105,'Published Hourly Data'!$B:$BG,MATCH(U$1,'Published Hourly Data'!$B$1:$BG$1,0),TRUE)</f>
        <v>0</v>
      </c>
      <c r="V105" s="67">
        <f>VLOOKUP($A105,'Published Hourly Data'!$B:$BG,MATCH(V$1,'Published Hourly Data'!$B$1:$BG$1,0),TRUE)</f>
        <v>0</v>
      </c>
      <c r="W105" s="67">
        <f>VLOOKUP($A105,'Published Hourly Data'!$B:$BG,MATCH(W$1,'Published Hourly Data'!$B$1:$BG$1,0),TRUE)</f>
        <v>0</v>
      </c>
      <c r="X105" s="67">
        <f>VLOOKUP($A105,'Published Hourly Data'!$B:$BG,MATCH(X$1,'Published Hourly Data'!$B$1:$BG$1,0),TRUE)</f>
        <v>970</v>
      </c>
      <c r="Y105" s="67">
        <f>VLOOKUP($A105,'Published Hourly Data'!$B:$BG,MATCH(Y$1,'Published Hourly Data'!$B$1:$BG$1,0),TRUE)</f>
        <v>0</v>
      </c>
      <c r="Z105" s="67">
        <f>VLOOKUP($A105,'Published Hourly Data'!$B:$BG,MATCH(Z$1,'Published Hourly Data'!$B$1:$BG$1,0),TRUE)</f>
        <v>0</v>
      </c>
      <c r="AA105" s="67">
        <f>VLOOKUP($A105,'Published Hourly Data'!$B:$BG,MATCH(AA$1,'Published Hourly Data'!$B$1:$BG$1,0),TRUE)</f>
        <v>0</v>
      </c>
      <c r="AB105" s="67">
        <f>VLOOKUP($A105,'Published Hourly Data'!$B:$BG,MATCH(AB$1,'Published Hourly Data'!$B$1:$BG$1,0),TRUE)</f>
        <v>0</v>
      </c>
      <c r="AC105" s="67">
        <f>VLOOKUP($A105,'Published Hourly Data'!$B:$BG,MATCH(AC$1,'Published Hourly Data'!$B$1:$BG$1,0),TRUE)</f>
        <v>-281</v>
      </c>
      <c r="AD105" s="67">
        <f>VLOOKUP($A105,'Published Hourly Data'!$B:$BG,MATCH(AD$1,'Published Hourly Data'!$B$1:$BG$1,0),TRUE)</f>
        <v>0</v>
      </c>
      <c r="AE105" s="67">
        <f>VLOOKUP($A105,'Published Hourly Data'!$B:$BG,MATCH(AE$1,'Published Hourly Data'!$B$1:$BG$1,0),TRUE)</f>
        <v>0</v>
      </c>
      <c r="AF105" s="67">
        <f>VLOOKUP($A105,'Published Hourly Data'!$B:$BG,MATCH(AF$1,'Published Hourly Data'!$B$1:$BG$1,0),TRUE)</f>
        <v>2535.8454148989567</v>
      </c>
      <c r="AG105" s="67">
        <f>VLOOKUP($A105,'Published Hourly Data'!$B:$BG,MATCH(AG$1,'Published Hourly Data'!$B$1:$BG$1,0),TRUE)</f>
        <v>0</v>
      </c>
      <c r="AH105" s="67">
        <f>VLOOKUP($A105,'Published Hourly Data'!$B:$BG,MATCH(AH$1,'Published Hourly Data'!$B$1:$BG$1,0),TRUE)</f>
        <v>27.683509227015403</v>
      </c>
      <c r="AI105" s="67">
        <f t="shared" si="13"/>
        <v>2563.528924125972</v>
      </c>
      <c r="AJ105" s="67">
        <f>VLOOKUP($A105,'Published Hourly Data'!$B:$BG,MATCH(AJ$1,'Published Hourly Data'!$B$1:$BG$1,0),TRUE)</f>
        <v>91.901773182241172</v>
      </c>
      <c r="AK105" s="67">
        <f>-VLOOKUP($A105,'Published Hourly Data'!$B:$BG,MATCH(AK$1,'Published Hourly Data'!$B$1:$BG$1,0),TRUE)</f>
        <v>-236.07073379057525</v>
      </c>
      <c r="AL105" s="67">
        <f>VLOOKUP($A105,'Published Hourly Data'!$B:$BG,MATCH(AL$1,'Published Hourly Data'!$B$1:$BG$1,0),TRUE)</f>
        <v>2419.3599635176379</v>
      </c>
      <c r="AM105" s="67">
        <f>VLOOKUP($A105,'Published Hourly Data'!$B:$BG,MATCH(AM$1,'Published Hourly Data'!$B$1:$BG$1,0),TRUE)</f>
        <v>10630</v>
      </c>
      <c r="AN105" s="67">
        <f>VLOOKUP($A105,'Published Hourly Data'!$B:$BG,MATCH(AN$1,'Published Hourly Data'!$B$1:$BG$1,0),TRUE)</f>
        <v>9941</v>
      </c>
      <c r="AO105" s="67">
        <f>VLOOKUP($A105,'Published Hourly Data'!$B:$BG,MATCH(AO$1,'Published Hourly Data'!$B$1:$BG$1,0),TRUE)</f>
        <v>0.53166577015113825</v>
      </c>
      <c r="AP105" s="67">
        <f>VLOOKUP($A105,'Published Hourly Data'!$B:$BG,MATCH(AP$1,'Published Hourly Data'!$B$1:$BG$1,0),TRUE)</f>
        <v>0.53654253724678147</v>
      </c>
      <c r="AQ105" s="67">
        <f>VLOOKUP($A105,'Published Hourly Data'!$B:$BG,MATCH(AQ$1,'Published Hourly Data'!$B$1:$BG$1,0),TRUE)</f>
        <v>7</v>
      </c>
      <c r="AR105" s="67" t="str">
        <f t="shared" si="14"/>
        <v/>
      </c>
      <c r="AS105" s="67" t="str">
        <f t="shared" si="15"/>
        <v/>
      </c>
    </row>
    <row r="106" spans="1:45" ht="14.45" customHeight="1">
      <c r="A106" s="65">
        <f t="shared" si="12"/>
        <v>45199.500000000618</v>
      </c>
      <c r="B106" s="66">
        <f>VLOOKUP($A106,'Published Hourly Data'!$B:$BG,MATCH(B$1,'Published Hourly Data'!$B$1:$BG$1,0),TRUE)</f>
        <v>45199.333333333336</v>
      </c>
      <c r="C106" s="67">
        <f>VLOOKUP($A106,'Published Hourly Data'!$B:$BG,MATCH(C$1,'Published Hourly Data'!$B$1:$BG$1,0),TRUE)</f>
        <v>10700</v>
      </c>
      <c r="D106" s="67">
        <f>VLOOKUP($A106,'Published Hourly Data'!$B:$BG,MATCH(D$1,'Published Hourly Data'!$B$1:$BG$1,0),TRUE)</f>
        <v>10580</v>
      </c>
      <c r="E106" s="67">
        <f>VLOOKUP($A106,'Published Hourly Data'!$B:$BG,MATCH(E$1,'Published Hourly Data'!$B$1:$BG$1,0),TRUE)</f>
        <v>10950</v>
      </c>
      <c r="F106" s="67">
        <f>VLOOKUP($A106,'Published Hourly Data'!$B:$BG,MATCH(F$1,'Published Hourly Data'!$B$1:$BG$1,0),TRUE)</f>
        <v>370</v>
      </c>
      <c r="G106" s="67">
        <f>VLOOKUP($A106,'Published Hourly Data'!$B:$BG,MATCH(G$1,'Published Hourly Data'!$B$1:$BG$1,0),TRUE)</f>
        <v>0</v>
      </c>
      <c r="H106" s="67">
        <f>VLOOKUP($A106,'Published Hourly Data'!$B:$BG,MATCH(H$1,'Published Hourly Data'!$B$1:$BG$1,0),TRUE)</f>
        <v>6830</v>
      </c>
      <c r="I106" s="67">
        <f>VLOOKUP($A106,'Published Hourly Data'!$B:$BG,MATCH(I$1,'Published Hourly Data'!$B$1:$BG$1,0),TRUE)</f>
        <v>3047</v>
      </c>
      <c r="J106" s="67">
        <f>VLOOKUP($A106,'Published Hourly Data'!$B:$BG,MATCH(J$1,'Published Hourly Data'!$B$1:$BG$1,0),TRUE)</f>
        <v>0</v>
      </c>
      <c r="K106" s="67">
        <f>VLOOKUP($A106,'Published Hourly Data'!$B:$BG,MATCH(K$1,'Published Hourly Data'!$B$1:$BG$1,0),TRUE)</f>
        <v>561</v>
      </c>
      <c r="L106" s="67">
        <f>VLOOKUP($A106,'Published Hourly Data'!$B:$BG,MATCH(L$1,'Published Hourly Data'!$B$1:$BG$1,0),TRUE)</f>
        <v>8</v>
      </c>
      <c r="M106" s="67">
        <f>VLOOKUP($A106,'Published Hourly Data'!$B:$BG,MATCH(M$1,'Published Hourly Data'!$B$1:$BG$1,0),TRUE)</f>
        <v>60</v>
      </c>
      <c r="N106" s="67">
        <f>VLOOKUP($A106,'Published Hourly Data'!$B:$BG,MATCH(N$1,'Published Hourly Data'!$B$1:$BG$1,0),TRUE)</f>
        <v>445</v>
      </c>
      <c r="O106" s="67">
        <f>VLOOKUP($A106,'Published Hourly Data'!$B:$BG,MATCH(O$1,'Published Hourly Data'!$B$1:$BG$1,0),TRUE)</f>
        <v>0</v>
      </c>
      <c r="P106" s="67">
        <f>VLOOKUP($A106,'Published Hourly Data'!$B:$BG,MATCH(P$1,'Published Hourly Data'!$B$1:$BG$1,0),TRUE)</f>
        <v>0</v>
      </c>
      <c r="Q106" s="67">
        <f>VLOOKUP($A106,'Published Hourly Data'!$B:$BG,MATCH(Q$1,'Published Hourly Data'!$B$1:$BG$1,0),TRUE)</f>
        <v>0</v>
      </c>
      <c r="R106" s="67">
        <f>VLOOKUP($A106,'Published Hourly Data'!$B:$BG,MATCH(R$1,'Published Hourly Data'!$B$1:$BG$1,0),TRUE)</f>
        <v>0</v>
      </c>
      <c r="S106" s="67">
        <f>VLOOKUP($A106,'Published Hourly Data'!$B:$BG,MATCH(S$1,'Published Hourly Data'!$B$1:$BG$1,0),TRUE)</f>
        <v>0</v>
      </c>
      <c r="T106" s="67">
        <f>VLOOKUP($A106,'Published Hourly Data'!$B:$BG,MATCH(T$1,'Published Hourly Data'!$B$1:$BG$1,0),TRUE)</f>
        <v>0</v>
      </c>
      <c r="U106" s="67">
        <f>VLOOKUP($A106,'Published Hourly Data'!$B:$BG,MATCH(U$1,'Published Hourly Data'!$B$1:$BG$1,0),TRUE)</f>
        <v>0</v>
      </c>
      <c r="V106" s="67">
        <f>VLOOKUP($A106,'Published Hourly Data'!$B:$BG,MATCH(V$1,'Published Hourly Data'!$B$1:$BG$1,0),TRUE)</f>
        <v>0</v>
      </c>
      <c r="W106" s="67">
        <f>VLOOKUP($A106,'Published Hourly Data'!$B:$BG,MATCH(W$1,'Published Hourly Data'!$B$1:$BG$1,0),TRUE)</f>
        <v>0</v>
      </c>
      <c r="X106" s="67">
        <f>VLOOKUP($A106,'Published Hourly Data'!$B:$BG,MATCH(X$1,'Published Hourly Data'!$B$1:$BG$1,0),TRUE)</f>
        <v>628</v>
      </c>
      <c r="Y106" s="67">
        <f>VLOOKUP($A106,'Published Hourly Data'!$B:$BG,MATCH(Y$1,'Published Hourly Data'!$B$1:$BG$1,0),TRUE)</f>
        <v>0</v>
      </c>
      <c r="Z106" s="67">
        <f>VLOOKUP($A106,'Published Hourly Data'!$B:$BG,MATCH(Z$1,'Published Hourly Data'!$B$1:$BG$1,0),TRUE)</f>
        <v>0</v>
      </c>
      <c r="AA106" s="67">
        <f>VLOOKUP($A106,'Published Hourly Data'!$B:$BG,MATCH(AA$1,'Published Hourly Data'!$B$1:$BG$1,0),TRUE)</f>
        <v>0</v>
      </c>
      <c r="AB106" s="67">
        <f>VLOOKUP($A106,'Published Hourly Data'!$B:$BG,MATCH(AB$1,'Published Hourly Data'!$B$1:$BG$1,0),TRUE)</f>
        <v>0</v>
      </c>
      <c r="AC106" s="67">
        <f>VLOOKUP($A106,'Published Hourly Data'!$B:$BG,MATCH(AC$1,'Published Hourly Data'!$B$1:$BG$1,0),TRUE)</f>
        <v>-258</v>
      </c>
      <c r="AD106" s="67">
        <f>VLOOKUP($A106,'Published Hourly Data'!$B:$BG,MATCH(AD$1,'Published Hourly Data'!$B$1:$BG$1,0),TRUE)</f>
        <v>0</v>
      </c>
      <c r="AE106" s="67">
        <f>VLOOKUP($A106,'Published Hourly Data'!$B:$BG,MATCH(AE$1,'Published Hourly Data'!$B$1:$BG$1,0),TRUE)</f>
        <v>0</v>
      </c>
      <c r="AF106" s="67">
        <f>VLOOKUP($A106,'Published Hourly Data'!$B:$BG,MATCH(AF$1,'Published Hourly Data'!$B$1:$BG$1,0),TRUE)</f>
        <v>2674.0284354081145</v>
      </c>
      <c r="AG106" s="67">
        <f>VLOOKUP($A106,'Published Hourly Data'!$B:$BG,MATCH(AG$1,'Published Hourly Data'!$B$1:$BG$1,0),TRUE)</f>
        <v>0</v>
      </c>
      <c r="AH106" s="67">
        <f>VLOOKUP($A106,'Published Hourly Data'!$B:$BG,MATCH(AH$1,'Published Hourly Data'!$B$1:$BG$1,0),TRUE)</f>
        <v>27.450370915430799</v>
      </c>
      <c r="AI106" s="67">
        <f t="shared" si="13"/>
        <v>2701.4788063235455</v>
      </c>
      <c r="AJ106" s="67">
        <f>VLOOKUP($A106,'Published Hourly Data'!$B:$BG,MATCH(AJ$1,'Published Hourly Data'!$B$1:$BG$1,0),TRUE)</f>
        <v>84.581786760435563</v>
      </c>
      <c r="AK106" s="67">
        <f>-VLOOKUP($A106,'Published Hourly Data'!$B:$BG,MATCH(AK$1,'Published Hourly Data'!$B$1:$BG$1,0),TRUE)</f>
        <v>-156.09296569334822</v>
      </c>
      <c r="AL106" s="67">
        <f>VLOOKUP($A106,'Published Hourly Data'!$B:$BG,MATCH(AL$1,'Published Hourly Data'!$B$1:$BG$1,0),TRUE)</f>
        <v>2629.967627390633</v>
      </c>
      <c r="AM106" s="67">
        <f>VLOOKUP($A106,'Published Hourly Data'!$B:$BG,MATCH(AM$1,'Published Hourly Data'!$B$1:$BG$1,0),TRUE)</f>
        <v>10951</v>
      </c>
      <c r="AN106" s="67">
        <f>VLOOKUP($A106,'Published Hourly Data'!$B:$BG,MATCH(AN$1,'Published Hourly Data'!$B$1:$BG$1,0),TRUE)</f>
        <v>10581</v>
      </c>
      <c r="AO106" s="67">
        <f>VLOOKUP($A106,'Published Hourly Data'!$B:$BG,MATCH(AO$1,'Published Hourly Data'!$B$1:$BG$1,0),TRUE)</f>
        <v>0.543853000273675</v>
      </c>
      <c r="AP106" s="67">
        <f>VLOOKUP($A106,'Published Hourly Data'!$B:$BG,MATCH(AP$1,'Published Hourly Data'!$B$1:$BG$1,0),TRUE)</f>
        <v>0.54797081851412321</v>
      </c>
      <c r="AQ106" s="67">
        <f>VLOOKUP($A106,'Published Hourly Data'!$B:$BG,MATCH(AQ$1,'Published Hourly Data'!$B$1:$BG$1,0),TRUE)</f>
        <v>8</v>
      </c>
      <c r="AR106" s="67" t="str">
        <f t="shared" si="14"/>
        <v/>
      </c>
      <c r="AS106" s="67" t="str">
        <f t="shared" si="15"/>
        <v/>
      </c>
    </row>
    <row r="107" spans="1:45" ht="14.45" customHeight="1">
      <c r="A107" s="65">
        <f t="shared" si="12"/>
        <v>45199.541666667283</v>
      </c>
      <c r="B107" s="66">
        <f>VLOOKUP($A107,'Published Hourly Data'!$B:$BG,MATCH(B$1,'Published Hourly Data'!$B$1:$BG$1,0),TRUE)</f>
        <v>45199.375</v>
      </c>
      <c r="C107" s="67">
        <f>VLOOKUP($A107,'Published Hourly Data'!$B:$BG,MATCH(C$1,'Published Hourly Data'!$B$1:$BG$1,0),TRUE)</f>
        <v>11200</v>
      </c>
      <c r="D107" s="67">
        <f>VLOOKUP($A107,'Published Hourly Data'!$B:$BG,MATCH(D$1,'Published Hourly Data'!$B$1:$BG$1,0),TRUE)</f>
        <v>11240</v>
      </c>
      <c r="E107" s="67">
        <f>VLOOKUP($A107,'Published Hourly Data'!$B:$BG,MATCH(E$1,'Published Hourly Data'!$B$1:$BG$1,0),TRUE)</f>
        <v>11255</v>
      </c>
      <c r="F107" s="67">
        <f>VLOOKUP($A107,'Published Hourly Data'!$B:$BG,MATCH(F$1,'Published Hourly Data'!$B$1:$BG$1,0),TRUE)</f>
        <v>15</v>
      </c>
      <c r="G107" s="67">
        <f>VLOOKUP($A107,'Published Hourly Data'!$B:$BG,MATCH(G$1,'Published Hourly Data'!$B$1:$BG$1,0),TRUE)</f>
        <v>0</v>
      </c>
      <c r="H107" s="67">
        <f>VLOOKUP($A107,'Published Hourly Data'!$B:$BG,MATCH(H$1,'Published Hourly Data'!$B$1:$BG$1,0),TRUE)</f>
        <v>7063</v>
      </c>
      <c r="I107" s="67">
        <f>VLOOKUP($A107,'Published Hourly Data'!$B:$BG,MATCH(I$1,'Published Hourly Data'!$B$1:$BG$1,0),TRUE)</f>
        <v>3037</v>
      </c>
      <c r="J107" s="67">
        <f>VLOOKUP($A107,'Published Hourly Data'!$B:$BG,MATCH(J$1,'Published Hourly Data'!$B$1:$BG$1,0),TRUE)</f>
        <v>31</v>
      </c>
      <c r="K107" s="67">
        <f>VLOOKUP($A107,'Published Hourly Data'!$B:$BG,MATCH(K$1,'Published Hourly Data'!$B$1:$BG$1,0),TRUE)</f>
        <v>603</v>
      </c>
      <c r="L107" s="67">
        <f>VLOOKUP($A107,'Published Hourly Data'!$B:$BG,MATCH(L$1,'Published Hourly Data'!$B$1:$BG$1,0),TRUE)</f>
        <v>30</v>
      </c>
      <c r="M107" s="67">
        <f>VLOOKUP($A107,'Published Hourly Data'!$B:$BG,MATCH(M$1,'Published Hourly Data'!$B$1:$BG$1,0),TRUE)</f>
        <v>50</v>
      </c>
      <c r="N107" s="67">
        <f>VLOOKUP($A107,'Published Hourly Data'!$B:$BG,MATCH(N$1,'Published Hourly Data'!$B$1:$BG$1,0),TRUE)</f>
        <v>442</v>
      </c>
      <c r="O107" s="67">
        <f>VLOOKUP($A107,'Published Hourly Data'!$B:$BG,MATCH(O$1,'Published Hourly Data'!$B$1:$BG$1,0),TRUE)</f>
        <v>0</v>
      </c>
      <c r="P107" s="67">
        <f>VLOOKUP($A107,'Published Hourly Data'!$B:$BG,MATCH(P$1,'Published Hourly Data'!$B$1:$BG$1,0),TRUE)</f>
        <v>0</v>
      </c>
      <c r="Q107" s="67">
        <f>VLOOKUP($A107,'Published Hourly Data'!$B:$BG,MATCH(Q$1,'Published Hourly Data'!$B$1:$BG$1,0),TRUE)</f>
        <v>0</v>
      </c>
      <c r="R107" s="67">
        <f>VLOOKUP($A107,'Published Hourly Data'!$B:$BG,MATCH(R$1,'Published Hourly Data'!$B$1:$BG$1,0),TRUE)</f>
        <v>0</v>
      </c>
      <c r="S107" s="67">
        <f>VLOOKUP($A107,'Published Hourly Data'!$B:$BG,MATCH(S$1,'Published Hourly Data'!$B$1:$BG$1,0),TRUE)</f>
        <v>0</v>
      </c>
      <c r="T107" s="67">
        <f>VLOOKUP($A107,'Published Hourly Data'!$B:$BG,MATCH(T$1,'Published Hourly Data'!$B$1:$BG$1,0),TRUE)</f>
        <v>0</v>
      </c>
      <c r="U107" s="67">
        <f>VLOOKUP($A107,'Published Hourly Data'!$B:$BG,MATCH(U$1,'Published Hourly Data'!$B$1:$BG$1,0),TRUE)</f>
        <v>0</v>
      </c>
      <c r="V107" s="67">
        <f>VLOOKUP($A107,'Published Hourly Data'!$B:$BG,MATCH(V$1,'Published Hourly Data'!$B$1:$BG$1,0),TRUE)</f>
        <v>0</v>
      </c>
      <c r="W107" s="67">
        <f>VLOOKUP($A107,'Published Hourly Data'!$B:$BG,MATCH(W$1,'Published Hourly Data'!$B$1:$BG$1,0),TRUE)</f>
        <v>0</v>
      </c>
      <c r="X107" s="67">
        <f>VLOOKUP($A107,'Published Hourly Data'!$B:$BG,MATCH(X$1,'Published Hourly Data'!$B$1:$BG$1,0),TRUE)</f>
        <v>238</v>
      </c>
      <c r="Y107" s="67">
        <f>VLOOKUP($A107,'Published Hourly Data'!$B:$BG,MATCH(Y$1,'Published Hourly Data'!$B$1:$BG$1,0),TRUE)</f>
        <v>0</v>
      </c>
      <c r="Z107" s="67">
        <f>VLOOKUP($A107,'Published Hourly Data'!$B:$BG,MATCH(Z$1,'Published Hourly Data'!$B$1:$BG$1,0),TRUE)</f>
        <v>0</v>
      </c>
      <c r="AA107" s="67">
        <f>VLOOKUP($A107,'Published Hourly Data'!$B:$BG,MATCH(AA$1,'Published Hourly Data'!$B$1:$BG$1,0),TRUE)</f>
        <v>0</v>
      </c>
      <c r="AB107" s="67">
        <f>VLOOKUP($A107,'Published Hourly Data'!$B:$BG,MATCH(AB$1,'Published Hourly Data'!$B$1:$BG$1,0),TRUE)</f>
        <v>0</v>
      </c>
      <c r="AC107" s="67">
        <f>VLOOKUP($A107,'Published Hourly Data'!$B:$BG,MATCH(AC$1,'Published Hourly Data'!$B$1:$BG$1,0),TRUE)</f>
        <v>-223</v>
      </c>
      <c r="AD107" s="67">
        <f>VLOOKUP($A107,'Published Hourly Data'!$B:$BG,MATCH(AD$1,'Published Hourly Data'!$B$1:$BG$1,0),TRUE)</f>
        <v>0</v>
      </c>
      <c r="AE107" s="67">
        <f>VLOOKUP($A107,'Published Hourly Data'!$B:$BG,MATCH(AE$1,'Published Hourly Data'!$B$1:$BG$1,0),TRUE)</f>
        <v>0</v>
      </c>
      <c r="AF107" s="67">
        <f>VLOOKUP($A107,'Published Hourly Data'!$B:$BG,MATCH(AF$1,'Published Hourly Data'!$B$1:$BG$1,0),TRUE)</f>
        <v>2765.9153285040711</v>
      </c>
      <c r="AG107" s="67">
        <f>VLOOKUP($A107,'Published Hourly Data'!$B:$BG,MATCH(AG$1,'Published Hourly Data'!$B$1:$BG$1,0),TRUE)</f>
        <v>31.488500540207507</v>
      </c>
      <c r="AH107" s="67">
        <f>VLOOKUP($A107,'Published Hourly Data'!$B:$BG,MATCH(AH$1,'Published Hourly Data'!$B$1:$BG$1,0),TRUE)</f>
        <v>27.723475794715615</v>
      </c>
      <c r="AI107" s="67">
        <f t="shared" si="13"/>
        <v>2825.1273048389944</v>
      </c>
      <c r="AJ107" s="67">
        <f>VLOOKUP($A107,'Published Hourly Data'!$B:$BG,MATCH(AJ$1,'Published Hourly Data'!$B$1:$BG$1,0),TRUE)</f>
        <v>72.724624096173969</v>
      </c>
      <c r="AK107" s="67">
        <f>-VLOOKUP($A107,'Published Hourly Data'!$B:$BG,MATCH(AK$1,'Published Hourly Data'!$B$1:$BG$1,0),TRUE)</f>
        <v>-60.082651719363199</v>
      </c>
      <c r="AL107" s="67">
        <f>VLOOKUP($A107,'Published Hourly Data'!$B:$BG,MATCH(AL$1,'Published Hourly Data'!$B$1:$BG$1,0),TRUE)</f>
        <v>2837.7692772158052</v>
      </c>
      <c r="AM107" s="67">
        <f>VLOOKUP($A107,'Published Hourly Data'!$B:$BG,MATCH(AM$1,'Published Hourly Data'!$B$1:$BG$1,0),TRUE)</f>
        <v>11256</v>
      </c>
      <c r="AN107" s="67">
        <f>VLOOKUP($A107,'Published Hourly Data'!$B:$BG,MATCH(AN$1,'Published Hourly Data'!$B$1:$BG$1,0),TRUE)</f>
        <v>11241</v>
      </c>
      <c r="AO107" s="67">
        <f>VLOOKUP($A107,'Published Hourly Data'!$B:$BG,MATCH(AO$1,'Published Hourly Data'!$B$1:$BG$1,0),TRUE)</f>
        <v>0.55333441353892532</v>
      </c>
      <c r="AP107" s="67">
        <f>VLOOKUP($A107,'Published Hourly Data'!$B:$BG,MATCH(AP$1,'Published Hourly Data'!$B$1:$BG$1,0),TRUE)</f>
        <v>0.5565521665274894</v>
      </c>
      <c r="AQ107" s="67">
        <f>VLOOKUP($A107,'Published Hourly Data'!$B:$BG,MATCH(AQ$1,'Published Hourly Data'!$B$1:$BG$1,0),TRUE)</f>
        <v>9</v>
      </c>
      <c r="AR107" s="67" t="str">
        <f t="shared" si="14"/>
        <v/>
      </c>
      <c r="AS107" s="67" t="str">
        <f t="shared" si="15"/>
        <v/>
      </c>
    </row>
    <row r="108" spans="1:45" ht="14.45" customHeight="1">
      <c r="A108" s="65">
        <f t="shared" si="12"/>
        <v>45199.583333333947</v>
      </c>
      <c r="B108" s="66">
        <f>VLOOKUP($A108,'Published Hourly Data'!$B:$BG,MATCH(B$1,'Published Hourly Data'!$B$1:$BG$1,0),TRUE)</f>
        <v>45199.416666666664</v>
      </c>
      <c r="C108" s="67">
        <f>VLOOKUP($A108,'Published Hourly Data'!$B:$BG,MATCH(C$1,'Published Hourly Data'!$B$1:$BG$1,0),TRUE)</f>
        <v>11430</v>
      </c>
      <c r="D108" s="67">
        <f>VLOOKUP($A108,'Published Hourly Data'!$B:$BG,MATCH(D$1,'Published Hourly Data'!$B$1:$BG$1,0),TRUE)</f>
        <v>11539</v>
      </c>
      <c r="E108" s="67">
        <f>VLOOKUP($A108,'Published Hourly Data'!$B:$BG,MATCH(E$1,'Published Hourly Data'!$B$1:$BG$1,0),TRUE)</f>
        <v>11290</v>
      </c>
      <c r="F108" s="67">
        <f>VLOOKUP($A108,'Published Hourly Data'!$B:$BG,MATCH(F$1,'Published Hourly Data'!$B$1:$BG$1,0),TRUE)</f>
        <v>-249</v>
      </c>
      <c r="G108" s="67">
        <f>VLOOKUP($A108,'Published Hourly Data'!$B:$BG,MATCH(G$1,'Published Hourly Data'!$B$1:$BG$1,0),TRUE)</f>
        <v>0</v>
      </c>
      <c r="H108" s="67">
        <f>VLOOKUP($A108,'Published Hourly Data'!$B:$BG,MATCH(H$1,'Published Hourly Data'!$B$1:$BG$1,0),TRUE)</f>
        <v>7051</v>
      </c>
      <c r="I108" s="67">
        <f>VLOOKUP($A108,'Published Hourly Data'!$B:$BG,MATCH(I$1,'Published Hourly Data'!$B$1:$BG$1,0),TRUE)</f>
        <v>3050</v>
      </c>
      <c r="J108" s="67">
        <f>VLOOKUP($A108,'Published Hourly Data'!$B:$BG,MATCH(J$1,'Published Hourly Data'!$B$1:$BG$1,0),TRUE)</f>
        <v>2</v>
      </c>
      <c r="K108" s="67">
        <f>VLOOKUP($A108,'Published Hourly Data'!$B:$BG,MATCH(K$1,'Published Hourly Data'!$B$1:$BG$1,0),TRUE)</f>
        <v>608</v>
      </c>
      <c r="L108" s="67">
        <f>VLOOKUP($A108,'Published Hourly Data'!$B:$BG,MATCH(L$1,'Published Hourly Data'!$B$1:$BG$1,0),TRUE)</f>
        <v>79</v>
      </c>
      <c r="M108" s="67">
        <f>VLOOKUP($A108,'Published Hourly Data'!$B:$BG,MATCH(M$1,'Published Hourly Data'!$B$1:$BG$1,0),TRUE)</f>
        <v>58</v>
      </c>
      <c r="N108" s="67">
        <f>VLOOKUP($A108,'Published Hourly Data'!$B:$BG,MATCH(N$1,'Published Hourly Data'!$B$1:$BG$1,0),TRUE)</f>
        <v>443</v>
      </c>
      <c r="O108" s="67">
        <f>VLOOKUP($A108,'Published Hourly Data'!$B:$BG,MATCH(O$1,'Published Hourly Data'!$B$1:$BG$1,0),TRUE)</f>
        <v>0</v>
      </c>
      <c r="P108" s="67">
        <f>VLOOKUP($A108,'Published Hourly Data'!$B:$BG,MATCH(P$1,'Published Hourly Data'!$B$1:$BG$1,0),TRUE)</f>
        <v>0</v>
      </c>
      <c r="Q108" s="67">
        <f>VLOOKUP($A108,'Published Hourly Data'!$B:$BG,MATCH(Q$1,'Published Hourly Data'!$B$1:$BG$1,0),TRUE)</f>
        <v>0</v>
      </c>
      <c r="R108" s="67">
        <f>VLOOKUP($A108,'Published Hourly Data'!$B:$BG,MATCH(R$1,'Published Hourly Data'!$B$1:$BG$1,0),TRUE)</f>
        <v>0</v>
      </c>
      <c r="S108" s="67">
        <f>VLOOKUP($A108,'Published Hourly Data'!$B:$BG,MATCH(S$1,'Published Hourly Data'!$B$1:$BG$1,0),TRUE)</f>
        <v>0</v>
      </c>
      <c r="T108" s="67">
        <f>VLOOKUP($A108,'Published Hourly Data'!$B:$BG,MATCH(T$1,'Published Hourly Data'!$B$1:$BG$1,0),TRUE)</f>
        <v>0</v>
      </c>
      <c r="U108" s="67">
        <f>VLOOKUP($A108,'Published Hourly Data'!$B:$BG,MATCH(U$1,'Published Hourly Data'!$B$1:$BG$1,0),TRUE)</f>
        <v>0</v>
      </c>
      <c r="V108" s="67">
        <f>VLOOKUP($A108,'Published Hourly Data'!$B:$BG,MATCH(V$1,'Published Hourly Data'!$B$1:$BG$1,0),TRUE)</f>
        <v>0</v>
      </c>
      <c r="W108" s="67">
        <f>VLOOKUP($A108,'Published Hourly Data'!$B:$BG,MATCH(W$1,'Published Hourly Data'!$B$1:$BG$1,0),TRUE)</f>
        <v>0</v>
      </c>
      <c r="X108" s="67">
        <f>VLOOKUP($A108,'Published Hourly Data'!$B:$BG,MATCH(X$1,'Published Hourly Data'!$B$1:$BG$1,0),TRUE)</f>
        <v>-18</v>
      </c>
      <c r="Y108" s="67">
        <f>VLOOKUP($A108,'Published Hourly Data'!$B:$BG,MATCH(Y$1,'Published Hourly Data'!$B$1:$BG$1,0),TRUE)</f>
        <v>0</v>
      </c>
      <c r="Z108" s="67">
        <f>VLOOKUP($A108,'Published Hourly Data'!$B:$BG,MATCH(Z$1,'Published Hourly Data'!$B$1:$BG$1,0),TRUE)</f>
        <v>0</v>
      </c>
      <c r="AA108" s="67">
        <f>VLOOKUP($A108,'Published Hourly Data'!$B:$BG,MATCH(AA$1,'Published Hourly Data'!$B$1:$BG$1,0),TRUE)</f>
        <v>0</v>
      </c>
      <c r="AB108" s="67">
        <f>VLOOKUP($A108,'Published Hourly Data'!$B:$BG,MATCH(AB$1,'Published Hourly Data'!$B$1:$BG$1,0),TRUE)</f>
        <v>0</v>
      </c>
      <c r="AC108" s="67">
        <f>VLOOKUP($A108,'Published Hourly Data'!$B:$BG,MATCH(AC$1,'Published Hourly Data'!$B$1:$BG$1,0),TRUE)</f>
        <v>-231</v>
      </c>
      <c r="AD108" s="67">
        <f>VLOOKUP($A108,'Published Hourly Data'!$B:$BG,MATCH(AD$1,'Published Hourly Data'!$B$1:$BG$1,0),TRUE)</f>
        <v>0</v>
      </c>
      <c r="AE108" s="67">
        <f>VLOOKUP($A108,'Published Hourly Data'!$B:$BG,MATCH(AE$1,'Published Hourly Data'!$B$1:$BG$1,0),TRUE)</f>
        <v>0</v>
      </c>
      <c r="AF108" s="67">
        <f>VLOOKUP($A108,'Published Hourly Data'!$B:$BG,MATCH(AF$1,'Published Hourly Data'!$B$1:$BG$1,0),TRUE)</f>
        <v>2758.7280243007372</v>
      </c>
      <c r="AG108" s="67">
        <f>VLOOKUP($A108,'Published Hourly Data'!$B:$BG,MATCH(AG$1,'Published Hourly Data'!$B$1:$BG$1,0),TRUE)</f>
        <v>2.0421865367227587</v>
      </c>
      <c r="AH108" s="67">
        <f>VLOOKUP($A108,'Published Hourly Data'!$B:$BG,MATCH(AH$1,'Published Hourly Data'!$B$1:$BG$1,0),TRUE)</f>
        <v>28.229718985584995</v>
      </c>
      <c r="AI108" s="67">
        <f t="shared" si="13"/>
        <v>2788.999929823045</v>
      </c>
      <c r="AJ108" s="67">
        <f>VLOOKUP($A108,'Published Hourly Data'!$B:$BG,MATCH(AJ$1,'Published Hourly Data'!$B$1:$BG$1,0),TRUE)</f>
        <v>78.369084239158369</v>
      </c>
      <c r="AK108" s="67">
        <f>-VLOOKUP($A108,'Published Hourly Data'!$B:$BG,MATCH(AK$1,'Published Hourly Data'!$B$1:$BG$1,0),TRUE)</f>
        <v>0</v>
      </c>
      <c r="AL108" s="67">
        <f>VLOOKUP($A108,'Published Hourly Data'!$B:$BG,MATCH(AL$1,'Published Hourly Data'!$B$1:$BG$1,0),TRUE)</f>
        <v>2867.3690140622034</v>
      </c>
      <c r="AM108" s="67">
        <f>VLOOKUP($A108,'Published Hourly Data'!$B:$BG,MATCH(AM$1,'Published Hourly Data'!$B$1:$BG$1,0),TRUE)</f>
        <v>11291</v>
      </c>
      <c r="AN108" s="67">
        <f>VLOOKUP($A108,'Published Hourly Data'!$B:$BG,MATCH(AN$1,'Published Hourly Data'!$B$1:$BG$1,0),TRUE)</f>
        <v>11540</v>
      </c>
      <c r="AO108" s="67">
        <f>VLOOKUP($A108,'Published Hourly Data'!$B:$BG,MATCH(AO$1,'Published Hourly Data'!$B$1:$BG$1,0),TRUE)</f>
        <v>0.54456514261681699</v>
      </c>
      <c r="AP108" s="67">
        <f>VLOOKUP($A108,'Published Hourly Data'!$B:$BG,MATCH(AP$1,'Published Hourly Data'!$B$1:$BG$1,0),TRUE)</f>
        <v>0.54778674833464602</v>
      </c>
      <c r="AQ108" s="67">
        <f>VLOOKUP($A108,'Published Hourly Data'!$B:$BG,MATCH(AQ$1,'Published Hourly Data'!$B$1:$BG$1,0),TRUE)</f>
        <v>10</v>
      </c>
      <c r="AR108" s="67" t="str">
        <f t="shared" si="14"/>
        <v/>
      </c>
      <c r="AS108" s="67" t="str">
        <f t="shared" si="15"/>
        <v/>
      </c>
    </row>
    <row r="109" spans="1:45" ht="14.45" customHeight="1">
      <c r="A109" s="65">
        <f t="shared" si="12"/>
        <v>45199.625000000611</v>
      </c>
      <c r="B109" s="66">
        <f>VLOOKUP($A109,'Published Hourly Data'!$B:$BG,MATCH(B$1,'Published Hourly Data'!$B$1:$BG$1,0),TRUE)</f>
        <v>45199.458333333336</v>
      </c>
      <c r="C109" s="67">
        <f>VLOOKUP($A109,'Published Hourly Data'!$B:$BG,MATCH(C$1,'Published Hourly Data'!$B$1:$BG$1,0),TRUE)</f>
        <v>11520</v>
      </c>
      <c r="D109" s="67">
        <f>VLOOKUP($A109,'Published Hourly Data'!$B:$BG,MATCH(D$1,'Published Hourly Data'!$B$1:$BG$1,0),TRUE)</f>
        <v>11596</v>
      </c>
      <c r="E109" s="67">
        <f>VLOOKUP($A109,'Published Hourly Data'!$B:$BG,MATCH(E$1,'Published Hourly Data'!$B$1:$BG$1,0),TRUE)</f>
        <v>11732</v>
      </c>
      <c r="F109" s="67">
        <f>VLOOKUP($A109,'Published Hourly Data'!$B:$BG,MATCH(F$1,'Published Hourly Data'!$B$1:$BG$1,0),TRUE)</f>
        <v>136</v>
      </c>
      <c r="G109" s="67">
        <f>VLOOKUP($A109,'Published Hourly Data'!$B:$BG,MATCH(G$1,'Published Hourly Data'!$B$1:$BG$1,0),TRUE)</f>
        <v>0</v>
      </c>
      <c r="H109" s="67">
        <f>VLOOKUP($A109,'Published Hourly Data'!$B:$BG,MATCH(H$1,'Published Hourly Data'!$B$1:$BG$1,0),TRUE)</f>
        <v>7391</v>
      </c>
      <c r="I109" s="67">
        <f>VLOOKUP($A109,'Published Hourly Data'!$B:$BG,MATCH(I$1,'Published Hourly Data'!$B$1:$BG$1,0),TRUE)</f>
        <v>3052</v>
      </c>
      <c r="J109" s="67">
        <f>VLOOKUP($A109,'Published Hourly Data'!$B:$BG,MATCH(J$1,'Published Hourly Data'!$B$1:$BG$1,0),TRUE)</f>
        <v>0</v>
      </c>
      <c r="K109" s="67">
        <f>VLOOKUP($A109,'Published Hourly Data'!$B:$BG,MATCH(K$1,'Published Hourly Data'!$B$1:$BG$1,0),TRUE)</f>
        <v>670</v>
      </c>
      <c r="L109" s="67">
        <f>VLOOKUP($A109,'Published Hourly Data'!$B:$BG,MATCH(L$1,'Published Hourly Data'!$B$1:$BG$1,0),TRUE)</f>
        <v>137</v>
      </c>
      <c r="M109" s="67">
        <f>VLOOKUP($A109,'Published Hourly Data'!$B:$BG,MATCH(M$1,'Published Hourly Data'!$B$1:$BG$1,0),TRUE)</f>
        <v>41</v>
      </c>
      <c r="N109" s="67">
        <f>VLOOKUP($A109,'Published Hourly Data'!$B:$BG,MATCH(N$1,'Published Hourly Data'!$B$1:$BG$1,0),TRUE)</f>
        <v>440</v>
      </c>
      <c r="O109" s="67">
        <f>VLOOKUP($A109,'Published Hourly Data'!$B:$BG,MATCH(O$1,'Published Hourly Data'!$B$1:$BG$1,0),TRUE)</f>
        <v>0</v>
      </c>
      <c r="P109" s="67">
        <f>VLOOKUP($A109,'Published Hourly Data'!$B:$BG,MATCH(P$1,'Published Hourly Data'!$B$1:$BG$1,0),TRUE)</f>
        <v>0</v>
      </c>
      <c r="Q109" s="67">
        <f>VLOOKUP($A109,'Published Hourly Data'!$B:$BG,MATCH(Q$1,'Published Hourly Data'!$B$1:$BG$1,0),TRUE)</f>
        <v>0</v>
      </c>
      <c r="R109" s="67">
        <f>VLOOKUP($A109,'Published Hourly Data'!$B:$BG,MATCH(R$1,'Published Hourly Data'!$B$1:$BG$1,0),TRUE)</f>
        <v>0</v>
      </c>
      <c r="S109" s="67">
        <f>VLOOKUP($A109,'Published Hourly Data'!$B:$BG,MATCH(S$1,'Published Hourly Data'!$B$1:$BG$1,0),TRUE)</f>
        <v>0</v>
      </c>
      <c r="T109" s="67">
        <f>VLOOKUP($A109,'Published Hourly Data'!$B:$BG,MATCH(T$1,'Published Hourly Data'!$B$1:$BG$1,0),TRUE)</f>
        <v>0</v>
      </c>
      <c r="U109" s="67">
        <f>VLOOKUP($A109,'Published Hourly Data'!$B:$BG,MATCH(U$1,'Published Hourly Data'!$B$1:$BG$1,0),TRUE)</f>
        <v>0</v>
      </c>
      <c r="V109" s="67">
        <f>VLOOKUP($A109,'Published Hourly Data'!$B:$BG,MATCH(V$1,'Published Hourly Data'!$B$1:$BG$1,0),TRUE)</f>
        <v>0</v>
      </c>
      <c r="W109" s="67">
        <f>VLOOKUP($A109,'Published Hourly Data'!$B:$BG,MATCH(W$1,'Published Hourly Data'!$B$1:$BG$1,0),TRUE)</f>
        <v>0</v>
      </c>
      <c r="X109" s="67">
        <f>VLOOKUP($A109,'Published Hourly Data'!$B:$BG,MATCH(X$1,'Published Hourly Data'!$B$1:$BG$1,0),TRUE)</f>
        <v>371</v>
      </c>
      <c r="Y109" s="67">
        <f>VLOOKUP($A109,'Published Hourly Data'!$B:$BG,MATCH(Y$1,'Published Hourly Data'!$B$1:$BG$1,0),TRUE)</f>
        <v>0</v>
      </c>
      <c r="Z109" s="67">
        <f>VLOOKUP($A109,'Published Hourly Data'!$B:$BG,MATCH(Z$1,'Published Hourly Data'!$B$1:$BG$1,0),TRUE)</f>
        <v>0</v>
      </c>
      <c r="AA109" s="67">
        <f>VLOOKUP($A109,'Published Hourly Data'!$B:$BG,MATCH(AA$1,'Published Hourly Data'!$B$1:$BG$1,0),TRUE)</f>
        <v>0</v>
      </c>
      <c r="AB109" s="67">
        <f>VLOOKUP($A109,'Published Hourly Data'!$B:$BG,MATCH(AB$1,'Published Hourly Data'!$B$1:$BG$1,0),TRUE)</f>
        <v>0</v>
      </c>
      <c r="AC109" s="67">
        <f>VLOOKUP($A109,'Published Hourly Data'!$B:$BG,MATCH(AC$1,'Published Hourly Data'!$B$1:$BG$1,0),TRUE)</f>
        <v>-235</v>
      </c>
      <c r="AD109" s="67">
        <f>VLOOKUP($A109,'Published Hourly Data'!$B:$BG,MATCH(AD$1,'Published Hourly Data'!$B$1:$BG$1,0),TRUE)</f>
        <v>0</v>
      </c>
      <c r="AE109" s="67">
        <f>VLOOKUP($A109,'Published Hourly Data'!$B:$BG,MATCH(AE$1,'Published Hourly Data'!$B$1:$BG$1,0),TRUE)</f>
        <v>0</v>
      </c>
      <c r="AF109" s="67">
        <f>VLOOKUP($A109,'Published Hourly Data'!$B:$BG,MATCH(AF$1,'Published Hourly Data'!$B$1:$BG$1,0),TRUE)</f>
        <v>2890.2186674391251</v>
      </c>
      <c r="AG109" s="67">
        <f>VLOOKUP($A109,'Published Hourly Data'!$B:$BG,MATCH(AG$1,'Published Hourly Data'!$B$1:$BG$1,0),TRUE)</f>
        <v>0</v>
      </c>
      <c r="AH109" s="67">
        <f>VLOOKUP($A109,'Published Hourly Data'!$B:$BG,MATCH(AH$1,'Published Hourly Data'!$B$1:$BG$1,0),TRUE)</f>
        <v>28.909150636488651</v>
      </c>
      <c r="AI109" s="67">
        <f t="shared" si="13"/>
        <v>2919.1278180756135</v>
      </c>
      <c r="AJ109" s="67">
        <f>VLOOKUP($A109,'Published Hourly Data'!$B:$BG,MATCH(AJ$1,'Published Hourly Data'!$B$1:$BG$1,0),TRUE)</f>
        <v>75.4131664726834</v>
      </c>
      <c r="AK109" s="67">
        <f>-VLOOKUP($A109,'Published Hourly Data'!$B:$BG,MATCH(AK$1,'Published Hourly Data'!$B$1:$BG$1,0),TRUE)</f>
        <v>-92.844284244310387</v>
      </c>
      <c r="AL109" s="67">
        <f>VLOOKUP($A109,'Published Hourly Data'!$B:$BG,MATCH(AL$1,'Published Hourly Data'!$B$1:$BG$1,0),TRUE)</f>
        <v>2901.6967003039863</v>
      </c>
      <c r="AM109" s="67">
        <f>VLOOKUP($A109,'Published Hourly Data'!$B:$BG,MATCH(AM$1,'Published Hourly Data'!$B$1:$BG$1,0),TRUE)</f>
        <v>11731</v>
      </c>
      <c r="AN109" s="67">
        <f>VLOOKUP($A109,'Published Hourly Data'!$B:$BG,MATCH(AN$1,'Published Hourly Data'!$B$1:$BG$1,0),TRUE)</f>
        <v>11595</v>
      </c>
      <c r="AO109" s="67">
        <f>VLOOKUP($A109,'Published Hourly Data'!$B:$BG,MATCH(AO$1,'Published Hourly Data'!$B$1:$BG$1,0),TRUE)</f>
        <v>0.54859496805778352</v>
      </c>
      <c r="AP109" s="67">
        <f>VLOOKUP($A109,'Published Hourly Data'!$B:$BG,MATCH(AP$1,'Published Hourly Data'!$B$1:$BG$1,0),TRUE)</f>
        <v>0.55171527205038151</v>
      </c>
      <c r="AQ109" s="67">
        <f>VLOOKUP($A109,'Published Hourly Data'!$B:$BG,MATCH(AQ$1,'Published Hourly Data'!$B$1:$BG$1,0),TRUE)</f>
        <v>11</v>
      </c>
      <c r="AR109" s="67" t="str">
        <f t="shared" si="14"/>
        <v/>
      </c>
      <c r="AS109" s="67" t="str">
        <f t="shared" si="15"/>
        <v/>
      </c>
    </row>
    <row r="110" spans="1:45" ht="14.45" customHeight="1">
      <c r="A110" s="65">
        <f t="shared" si="12"/>
        <v>45199.666666667275</v>
      </c>
      <c r="B110" s="66">
        <f>VLOOKUP($A110,'Published Hourly Data'!$B:$BG,MATCH(B$1,'Published Hourly Data'!$B$1:$BG$1,0),TRUE)</f>
        <v>45199.5</v>
      </c>
      <c r="C110" s="67">
        <f>VLOOKUP($A110,'Published Hourly Data'!$B:$BG,MATCH(C$1,'Published Hourly Data'!$B$1:$BG$1,0),TRUE)</f>
        <v>11170</v>
      </c>
      <c r="D110" s="67">
        <f>VLOOKUP($A110,'Published Hourly Data'!$B:$BG,MATCH(D$1,'Published Hourly Data'!$B$1:$BG$1,0),TRUE)</f>
        <v>11338</v>
      </c>
      <c r="E110" s="67">
        <f>VLOOKUP($A110,'Published Hourly Data'!$B:$BG,MATCH(E$1,'Published Hourly Data'!$B$1:$BG$1,0),TRUE)</f>
        <v>11517</v>
      </c>
      <c r="F110" s="67">
        <f>VLOOKUP($A110,'Published Hourly Data'!$B:$BG,MATCH(F$1,'Published Hourly Data'!$B$1:$BG$1,0),TRUE)</f>
        <v>179</v>
      </c>
      <c r="G110" s="67">
        <f>VLOOKUP($A110,'Published Hourly Data'!$B:$BG,MATCH(G$1,'Published Hourly Data'!$B$1:$BG$1,0),TRUE)</f>
        <v>0</v>
      </c>
      <c r="H110" s="67">
        <f>VLOOKUP($A110,'Published Hourly Data'!$B:$BG,MATCH(H$1,'Published Hourly Data'!$B$1:$BG$1,0),TRUE)</f>
        <v>7143</v>
      </c>
      <c r="I110" s="67">
        <f>VLOOKUP($A110,'Published Hourly Data'!$B:$BG,MATCH(I$1,'Published Hourly Data'!$B$1:$BG$1,0),TRUE)</f>
        <v>3039</v>
      </c>
      <c r="J110" s="67">
        <f>VLOOKUP($A110,'Published Hourly Data'!$B:$BG,MATCH(J$1,'Published Hourly Data'!$B$1:$BG$1,0),TRUE)</f>
        <v>0</v>
      </c>
      <c r="K110" s="67">
        <f>VLOOKUP($A110,'Published Hourly Data'!$B:$BG,MATCH(K$1,'Published Hourly Data'!$B$1:$BG$1,0),TRUE)</f>
        <v>672</v>
      </c>
      <c r="L110" s="67">
        <f>VLOOKUP($A110,'Published Hourly Data'!$B:$BG,MATCH(L$1,'Published Hourly Data'!$B$1:$BG$1,0),TRUE)</f>
        <v>181</v>
      </c>
      <c r="M110" s="67">
        <f>VLOOKUP($A110,'Published Hourly Data'!$B:$BG,MATCH(M$1,'Published Hourly Data'!$B$1:$BG$1,0),TRUE)</f>
        <v>39</v>
      </c>
      <c r="N110" s="67">
        <f>VLOOKUP($A110,'Published Hourly Data'!$B:$BG,MATCH(N$1,'Published Hourly Data'!$B$1:$BG$1,0),TRUE)</f>
        <v>443</v>
      </c>
      <c r="O110" s="67">
        <f>VLOOKUP($A110,'Published Hourly Data'!$B:$BG,MATCH(O$1,'Published Hourly Data'!$B$1:$BG$1,0),TRUE)</f>
        <v>0</v>
      </c>
      <c r="P110" s="67">
        <f>VLOOKUP($A110,'Published Hourly Data'!$B:$BG,MATCH(P$1,'Published Hourly Data'!$B$1:$BG$1,0),TRUE)</f>
        <v>0</v>
      </c>
      <c r="Q110" s="67">
        <f>VLOOKUP($A110,'Published Hourly Data'!$B:$BG,MATCH(Q$1,'Published Hourly Data'!$B$1:$BG$1,0),TRUE)</f>
        <v>0</v>
      </c>
      <c r="R110" s="67">
        <f>VLOOKUP($A110,'Published Hourly Data'!$B:$BG,MATCH(R$1,'Published Hourly Data'!$B$1:$BG$1,0),TRUE)</f>
        <v>0</v>
      </c>
      <c r="S110" s="67">
        <f>VLOOKUP($A110,'Published Hourly Data'!$B:$BG,MATCH(S$1,'Published Hourly Data'!$B$1:$BG$1,0),TRUE)</f>
        <v>0</v>
      </c>
      <c r="T110" s="67">
        <f>VLOOKUP($A110,'Published Hourly Data'!$B:$BG,MATCH(T$1,'Published Hourly Data'!$B$1:$BG$1,0),TRUE)</f>
        <v>0</v>
      </c>
      <c r="U110" s="67">
        <f>VLOOKUP($A110,'Published Hourly Data'!$B:$BG,MATCH(U$1,'Published Hourly Data'!$B$1:$BG$1,0),TRUE)</f>
        <v>0</v>
      </c>
      <c r="V110" s="67">
        <f>VLOOKUP($A110,'Published Hourly Data'!$B:$BG,MATCH(V$1,'Published Hourly Data'!$B$1:$BG$1,0),TRUE)</f>
        <v>0</v>
      </c>
      <c r="W110" s="67">
        <f>VLOOKUP($A110,'Published Hourly Data'!$B:$BG,MATCH(W$1,'Published Hourly Data'!$B$1:$BG$1,0),TRUE)</f>
        <v>0</v>
      </c>
      <c r="X110" s="67">
        <f>VLOOKUP($A110,'Published Hourly Data'!$B:$BG,MATCH(X$1,'Published Hourly Data'!$B$1:$BG$1,0),TRUE)</f>
        <v>450</v>
      </c>
      <c r="Y110" s="67">
        <f>VLOOKUP($A110,'Published Hourly Data'!$B:$BG,MATCH(Y$1,'Published Hourly Data'!$B$1:$BG$1,0),TRUE)</f>
        <v>0</v>
      </c>
      <c r="Z110" s="67">
        <f>VLOOKUP($A110,'Published Hourly Data'!$B:$BG,MATCH(Z$1,'Published Hourly Data'!$B$1:$BG$1,0),TRUE)</f>
        <v>0</v>
      </c>
      <c r="AA110" s="67">
        <f>VLOOKUP($A110,'Published Hourly Data'!$B:$BG,MATCH(AA$1,'Published Hourly Data'!$B$1:$BG$1,0),TRUE)</f>
        <v>0</v>
      </c>
      <c r="AB110" s="67">
        <f>VLOOKUP($A110,'Published Hourly Data'!$B:$BG,MATCH(AB$1,'Published Hourly Data'!$B$1:$BG$1,0),TRUE)</f>
        <v>0</v>
      </c>
      <c r="AC110" s="67">
        <f>VLOOKUP($A110,'Published Hourly Data'!$B:$BG,MATCH(AC$1,'Published Hourly Data'!$B$1:$BG$1,0),TRUE)</f>
        <v>-271</v>
      </c>
      <c r="AD110" s="67">
        <f>VLOOKUP($A110,'Published Hourly Data'!$B:$BG,MATCH(AD$1,'Published Hourly Data'!$B$1:$BG$1,0),TRUE)</f>
        <v>0</v>
      </c>
      <c r="AE110" s="67">
        <f>VLOOKUP($A110,'Published Hourly Data'!$B:$BG,MATCH(AE$1,'Published Hourly Data'!$B$1:$BG$1,0),TRUE)</f>
        <v>0</v>
      </c>
      <c r="AF110" s="67">
        <f>VLOOKUP($A110,'Published Hourly Data'!$B:$BG,MATCH(AF$1,'Published Hourly Data'!$B$1:$BG$1,0),TRUE)</f>
        <v>2792.6691017134817</v>
      </c>
      <c r="AG110" s="67">
        <f>VLOOKUP($A110,'Published Hourly Data'!$B:$BG,MATCH(AG$1,'Published Hourly Data'!$B$1:$BG$1,0),TRUE)</f>
        <v>0</v>
      </c>
      <c r="AH110" s="67">
        <f>VLOOKUP($A110,'Published Hourly Data'!$B:$BG,MATCH(AH$1,'Published Hourly Data'!$B$1:$BG$1,0),TRUE)</f>
        <v>29.135627853456519</v>
      </c>
      <c r="AI110" s="67">
        <f t="shared" si="13"/>
        <v>2821.804729566938</v>
      </c>
      <c r="AJ110" s="67">
        <f>VLOOKUP($A110,'Published Hourly Data'!$B:$BG,MATCH(AJ$1,'Published Hourly Data'!$B$1:$BG$1,0),TRUE)</f>
        <v>86.924540722806356</v>
      </c>
      <c r="AK110" s="67">
        <f>-VLOOKUP($A110,'Published Hourly Data'!$B:$BG,MATCH(AK$1,'Published Hourly Data'!$B$1:$BG$1,0),TRUE)</f>
        <v>-111.03903729473915</v>
      </c>
      <c r="AL110" s="67">
        <f>VLOOKUP($A110,'Published Hourly Data'!$B:$BG,MATCH(AL$1,'Published Hourly Data'!$B$1:$BG$1,0),TRUE)</f>
        <v>2797.6902329950053</v>
      </c>
      <c r="AM110" s="67">
        <f>VLOOKUP($A110,'Published Hourly Data'!$B:$BG,MATCH(AM$1,'Published Hourly Data'!$B$1:$BG$1,0),TRUE)</f>
        <v>11517</v>
      </c>
      <c r="AN110" s="67">
        <f>VLOOKUP($A110,'Published Hourly Data'!$B:$BG,MATCH(AN$1,'Published Hourly Data'!$B$1:$BG$1,0),TRUE)</f>
        <v>11338</v>
      </c>
      <c r="AO110" s="67">
        <f>VLOOKUP($A110,'Published Hourly Data'!$B:$BG,MATCH(AO$1,'Published Hourly Data'!$B$1:$BG$1,0),TRUE)</f>
        <v>0.5401586474687734</v>
      </c>
      <c r="AP110" s="67">
        <f>VLOOKUP($A110,'Published Hourly Data'!$B:$BG,MATCH(AP$1,'Published Hourly Data'!$B$1:$BG$1,0),TRUE)</f>
        <v>0.54399751644606176</v>
      </c>
      <c r="AQ110" s="67">
        <f>VLOOKUP($A110,'Published Hourly Data'!$B:$BG,MATCH(AQ$1,'Published Hourly Data'!$B$1:$BG$1,0),TRUE)</f>
        <v>12</v>
      </c>
      <c r="AR110" s="67" t="str">
        <f t="shared" si="14"/>
        <v/>
      </c>
      <c r="AS110" s="67" t="str">
        <f t="shared" si="15"/>
        <v/>
      </c>
    </row>
    <row r="111" spans="1:45" ht="14.45" customHeight="1">
      <c r="A111" s="65">
        <f t="shared" si="12"/>
        <v>45199.70833333394</v>
      </c>
      <c r="B111" s="66">
        <f>VLOOKUP($A111,'Published Hourly Data'!$B:$BG,MATCH(B$1,'Published Hourly Data'!$B$1:$BG$1,0),TRUE)</f>
        <v>45199.541666666664</v>
      </c>
      <c r="C111" s="67">
        <f>VLOOKUP($A111,'Published Hourly Data'!$B:$BG,MATCH(C$1,'Published Hourly Data'!$B$1:$BG$1,0),TRUE)</f>
        <v>11000</v>
      </c>
      <c r="D111" s="67">
        <f>VLOOKUP($A111,'Published Hourly Data'!$B:$BG,MATCH(D$1,'Published Hourly Data'!$B$1:$BG$1,0),TRUE)</f>
        <v>11056</v>
      </c>
      <c r="E111" s="67">
        <f>VLOOKUP($A111,'Published Hourly Data'!$B:$BG,MATCH(E$1,'Published Hourly Data'!$B$1:$BG$1,0),TRUE)</f>
        <v>11402</v>
      </c>
      <c r="F111" s="67">
        <f>VLOOKUP($A111,'Published Hourly Data'!$B:$BG,MATCH(F$1,'Published Hourly Data'!$B$1:$BG$1,0),TRUE)</f>
        <v>346</v>
      </c>
      <c r="G111" s="67">
        <f>VLOOKUP($A111,'Published Hourly Data'!$B:$BG,MATCH(G$1,'Published Hourly Data'!$B$1:$BG$1,0),TRUE)</f>
        <v>0</v>
      </c>
      <c r="H111" s="67">
        <f>VLOOKUP($A111,'Published Hourly Data'!$B:$BG,MATCH(H$1,'Published Hourly Data'!$B$1:$BG$1,0),TRUE)</f>
        <v>7012</v>
      </c>
      <c r="I111" s="67">
        <f>VLOOKUP($A111,'Published Hourly Data'!$B:$BG,MATCH(I$1,'Published Hourly Data'!$B$1:$BG$1,0),TRUE)</f>
        <v>3046</v>
      </c>
      <c r="J111" s="67">
        <f>VLOOKUP($A111,'Published Hourly Data'!$B:$BG,MATCH(J$1,'Published Hourly Data'!$B$1:$BG$1,0),TRUE)</f>
        <v>0</v>
      </c>
      <c r="K111" s="67">
        <f>VLOOKUP($A111,'Published Hourly Data'!$B:$BG,MATCH(K$1,'Published Hourly Data'!$B$1:$BG$1,0),TRUE)</f>
        <v>675</v>
      </c>
      <c r="L111" s="67">
        <f>VLOOKUP($A111,'Published Hourly Data'!$B:$BG,MATCH(L$1,'Published Hourly Data'!$B$1:$BG$1,0),TRUE)</f>
        <v>190</v>
      </c>
      <c r="M111" s="67">
        <f>VLOOKUP($A111,'Published Hourly Data'!$B:$BG,MATCH(M$1,'Published Hourly Data'!$B$1:$BG$1,0),TRUE)</f>
        <v>42</v>
      </c>
      <c r="N111" s="67">
        <f>VLOOKUP($A111,'Published Hourly Data'!$B:$BG,MATCH(N$1,'Published Hourly Data'!$B$1:$BG$1,0),TRUE)</f>
        <v>437</v>
      </c>
      <c r="O111" s="67">
        <f>VLOOKUP($A111,'Published Hourly Data'!$B:$BG,MATCH(O$1,'Published Hourly Data'!$B$1:$BG$1,0),TRUE)</f>
        <v>0</v>
      </c>
      <c r="P111" s="67">
        <f>VLOOKUP($A111,'Published Hourly Data'!$B:$BG,MATCH(P$1,'Published Hourly Data'!$B$1:$BG$1,0),TRUE)</f>
        <v>0</v>
      </c>
      <c r="Q111" s="67">
        <f>VLOOKUP($A111,'Published Hourly Data'!$B:$BG,MATCH(Q$1,'Published Hourly Data'!$B$1:$BG$1,0),TRUE)</f>
        <v>0</v>
      </c>
      <c r="R111" s="67">
        <f>VLOOKUP($A111,'Published Hourly Data'!$B:$BG,MATCH(R$1,'Published Hourly Data'!$B$1:$BG$1,0),TRUE)</f>
        <v>0</v>
      </c>
      <c r="S111" s="67">
        <f>VLOOKUP($A111,'Published Hourly Data'!$B:$BG,MATCH(S$1,'Published Hourly Data'!$B$1:$BG$1,0),TRUE)</f>
        <v>0</v>
      </c>
      <c r="T111" s="67">
        <f>VLOOKUP($A111,'Published Hourly Data'!$B:$BG,MATCH(T$1,'Published Hourly Data'!$B$1:$BG$1,0),TRUE)</f>
        <v>0</v>
      </c>
      <c r="U111" s="67">
        <f>VLOOKUP($A111,'Published Hourly Data'!$B:$BG,MATCH(U$1,'Published Hourly Data'!$B$1:$BG$1,0),TRUE)</f>
        <v>0</v>
      </c>
      <c r="V111" s="67">
        <f>VLOOKUP($A111,'Published Hourly Data'!$B:$BG,MATCH(V$1,'Published Hourly Data'!$B$1:$BG$1,0),TRUE)</f>
        <v>0</v>
      </c>
      <c r="W111" s="67">
        <f>VLOOKUP($A111,'Published Hourly Data'!$B:$BG,MATCH(W$1,'Published Hourly Data'!$B$1:$BG$1,0),TRUE)</f>
        <v>0</v>
      </c>
      <c r="X111" s="67">
        <f>VLOOKUP($A111,'Published Hourly Data'!$B:$BG,MATCH(X$1,'Published Hourly Data'!$B$1:$BG$1,0),TRUE)</f>
        <v>619</v>
      </c>
      <c r="Y111" s="67">
        <f>VLOOKUP($A111,'Published Hourly Data'!$B:$BG,MATCH(Y$1,'Published Hourly Data'!$B$1:$BG$1,0),TRUE)</f>
        <v>0</v>
      </c>
      <c r="Z111" s="67">
        <f>VLOOKUP($A111,'Published Hourly Data'!$B:$BG,MATCH(Z$1,'Published Hourly Data'!$B$1:$BG$1,0),TRUE)</f>
        <v>0</v>
      </c>
      <c r="AA111" s="67">
        <f>VLOOKUP($A111,'Published Hourly Data'!$B:$BG,MATCH(AA$1,'Published Hourly Data'!$B$1:$BG$1,0),TRUE)</f>
        <v>0</v>
      </c>
      <c r="AB111" s="67">
        <f>VLOOKUP($A111,'Published Hourly Data'!$B:$BG,MATCH(AB$1,'Published Hourly Data'!$B$1:$BG$1,0),TRUE)</f>
        <v>0</v>
      </c>
      <c r="AC111" s="67">
        <f>VLOOKUP($A111,'Published Hourly Data'!$B:$BG,MATCH(AC$1,'Published Hourly Data'!$B$1:$BG$1,0),TRUE)</f>
        <v>-273</v>
      </c>
      <c r="AD111" s="67">
        <f>VLOOKUP($A111,'Published Hourly Data'!$B:$BG,MATCH(AD$1,'Published Hourly Data'!$B$1:$BG$1,0),TRUE)</f>
        <v>0</v>
      </c>
      <c r="AE111" s="67">
        <f>VLOOKUP($A111,'Published Hourly Data'!$B:$BG,MATCH(AE$1,'Published Hourly Data'!$B$1:$BG$1,0),TRUE)</f>
        <v>0</v>
      </c>
      <c r="AF111" s="67">
        <f>VLOOKUP($A111,'Published Hourly Data'!$B:$BG,MATCH(AF$1,'Published Hourly Data'!$B$1:$BG$1,0),TRUE)</f>
        <v>2741.4276182137269</v>
      </c>
      <c r="AG111" s="67">
        <f>VLOOKUP($A111,'Published Hourly Data'!$B:$BG,MATCH(AG$1,'Published Hourly Data'!$B$1:$BG$1,0),TRUE)</f>
        <v>0</v>
      </c>
      <c r="AH111" s="67">
        <f>VLOOKUP($A111,'Published Hourly Data'!$B:$BG,MATCH(AH$1,'Published Hourly Data'!$B$1:$BG$1,0),TRUE)</f>
        <v>29.242205367323763</v>
      </c>
      <c r="AI111" s="67">
        <f t="shared" si="13"/>
        <v>2770.6698235810504</v>
      </c>
      <c r="AJ111" s="67">
        <f>VLOOKUP($A111,'Published Hourly Data'!$B:$BG,MATCH(AJ$1,'Published Hourly Data'!$B$1:$BG$1,0),TRUE)</f>
        <v>89.338797914760065</v>
      </c>
      <c r="AK111" s="67">
        <f>-VLOOKUP($A111,'Published Hourly Data'!$B:$BG,MATCH(AK$1,'Published Hourly Data'!$B$1:$BG$1,0),TRUE)</f>
        <v>-151.63557487845026</v>
      </c>
      <c r="AL111" s="67">
        <f>VLOOKUP($A111,'Published Hourly Data'!$B:$BG,MATCH(AL$1,'Published Hourly Data'!$B$1:$BG$1,0),TRUE)</f>
        <v>2708.3730466173602</v>
      </c>
      <c r="AM111" s="67">
        <f>VLOOKUP($A111,'Published Hourly Data'!$B:$BG,MATCH(AM$1,'Published Hourly Data'!$B$1:$BG$1,0),TRUE)</f>
        <v>11402</v>
      </c>
      <c r="AN111" s="67">
        <f>VLOOKUP($A111,'Published Hourly Data'!$B:$BG,MATCH(AN$1,'Published Hourly Data'!$B$1:$BG$1,0),TRUE)</f>
        <v>11056</v>
      </c>
      <c r="AO111" s="67">
        <f>VLOOKUP($A111,'Published Hourly Data'!$B:$BG,MATCH(AO$1,'Published Hourly Data'!$B$1:$BG$1,0),TRUE)</f>
        <v>0.53571953222796487</v>
      </c>
      <c r="AP111" s="67">
        <f>VLOOKUP($A111,'Published Hourly Data'!$B:$BG,MATCH(AP$1,'Published Hourly Data'!$B$1:$BG$1,0),TRUE)</f>
        <v>0.54006271581345544</v>
      </c>
      <c r="AQ111" s="67">
        <f>VLOOKUP($A111,'Published Hourly Data'!$B:$BG,MATCH(AQ$1,'Published Hourly Data'!$B$1:$BG$1,0),TRUE)</f>
        <v>13</v>
      </c>
      <c r="AR111" s="67" t="str">
        <f t="shared" si="14"/>
        <v/>
      </c>
      <c r="AS111" s="67" t="str">
        <f t="shared" si="15"/>
        <v/>
      </c>
    </row>
    <row r="112" spans="1:45" ht="14.45" customHeight="1">
      <c r="A112" s="65">
        <f t="shared" si="12"/>
        <v>45199.750000000604</v>
      </c>
      <c r="B112" s="66">
        <f>VLOOKUP($A112,'Published Hourly Data'!$B:$BG,MATCH(B$1,'Published Hourly Data'!$B$1:$BG$1,0),TRUE)</f>
        <v>45199.583333333336</v>
      </c>
      <c r="C112" s="67">
        <f>VLOOKUP($A112,'Published Hourly Data'!$B:$BG,MATCH(C$1,'Published Hourly Data'!$B$1:$BG$1,0),TRUE)</f>
        <v>11060</v>
      </c>
      <c r="D112" s="67">
        <f>VLOOKUP($A112,'Published Hourly Data'!$B:$BG,MATCH(D$1,'Published Hourly Data'!$B$1:$BG$1,0),TRUE)</f>
        <v>11066</v>
      </c>
      <c r="E112" s="67">
        <f>VLOOKUP($A112,'Published Hourly Data'!$B:$BG,MATCH(E$1,'Published Hourly Data'!$B$1:$BG$1,0),TRUE)</f>
        <v>11248</v>
      </c>
      <c r="F112" s="67">
        <f>VLOOKUP($A112,'Published Hourly Data'!$B:$BG,MATCH(F$1,'Published Hourly Data'!$B$1:$BG$1,0),TRUE)</f>
        <v>182</v>
      </c>
      <c r="G112" s="67">
        <f>VLOOKUP($A112,'Published Hourly Data'!$B:$BG,MATCH(G$1,'Published Hourly Data'!$B$1:$BG$1,0),TRUE)</f>
        <v>0</v>
      </c>
      <c r="H112" s="67">
        <f>VLOOKUP($A112,'Published Hourly Data'!$B:$BG,MATCH(H$1,'Published Hourly Data'!$B$1:$BG$1,0),TRUE)</f>
        <v>6910</v>
      </c>
      <c r="I112" s="67">
        <f>VLOOKUP($A112,'Published Hourly Data'!$B:$BG,MATCH(I$1,'Published Hourly Data'!$B$1:$BG$1,0),TRUE)</f>
        <v>3045</v>
      </c>
      <c r="J112" s="67">
        <f>VLOOKUP($A112,'Published Hourly Data'!$B:$BG,MATCH(J$1,'Published Hourly Data'!$B$1:$BG$1,0),TRUE)</f>
        <v>0</v>
      </c>
      <c r="K112" s="67">
        <f>VLOOKUP($A112,'Published Hourly Data'!$B:$BG,MATCH(K$1,'Published Hourly Data'!$B$1:$BG$1,0),TRUE)</f>
        <v>632</v>
      </c>
      <c r="L112" s="67">
        <f>VLOOKUP($A112,'Published Hourly Data'!$B:$BG,MATCH(L$1,'Published Hourly Data'!$B$1:$BG$1,0),TRUE)</f>
        <v>189</v>
      </c>
      <c r="M112" s="67">
        <f>VLOOKUP($A112,'Published Hourly Data'!$B:$BG,MATCH(M$1,'Published Hourly Data'!$B$1:$BG$1,0),TRUE)</f>
        <v>43</v>
      </c>
      <c r="N112" s="67">
        <f>VLOOKUP($A112,'Published Hourly Data'!$B:$BG,MATCH(N$1,'Published Hourly Data'!$B$1:$BG$1,0),TRUE)</f>
        <v>430</v>
      </c>
      <c r="O112" s="67">
        <f>VLOOKUP($A112,'Published Hourly Data'!$B:$BG,MATCH(O$1,'Published Hourly Data'!$B$1:$BG$1,0),TRUE)</f>
        <v>0</v>
      </c>
      <c r="P112" s="67">
        <f>VLOOKUP($A112,'Published Hourly Data'!$B:$BG,MATCH(P$1,'Published Hourly Data'!$B$1:$BG$1,0),TRUE)</f>
        <v>0</v>
      </c>
      <c r="Q112" s="67">
        <f>VLOOKUP($A112,'Published Hourly Data'!$B:$BG,MATCH(Q$1,'Published Hourly Data'!$B$1:$BG$1,0),TRUE)</f>
        <v>0</v>
      </c>
      <c r="R112" s="67">
        <f>VLOOKUP($A112,'Published Hourly Data'!$B:$BG,MATCH(R$1,'Published Hourly Data'!$B$1:$BG$1,0),TRUE)</f>
        <v>0</v>
      </c>
      <c r="S112" s="67">
        <f>VLOOKUP($A112,'Published Hourly Data'!$B:$BG,MATCH(S$1,'Published Hourly Data'!$B$1:$BG$1,0),TRUE)</f>
        <v>0</v>
      </c>
      <c r="T112" s="67">
        <f>VLOOKUP($A112,'Published Hourly Data'!$B:$BG,MATCH(T$1,'Published Hourly Data'!$B$1:$BG$1,0),TRUE)</f>
        <v>0</v>
      </c>
      <c r="U112" s="67">
        <f>VLOOKUP($A112,'Published Hourly Data'!$B:$BG,MATCH(U$1,'Published Hourly Data'!$B$1:$BG$1,0),TRUE)</f>
        <v>0</v>
      </c>
      <c r="V112" s="67">
        <f>VLOOKUP($A112,'Published Hourly Data'!$B:$BG,MATCH(V$1,'Published Hourly Data'!$B$1:$BG$1,0),TRUE)</f>
        <v>0</v>
      </c>
      <c r="W112" s="67">
        <f>VLOOKUP($A112,'Published Hourly Data'!$B:$BG,MATCH(W$1,'Published Hourly Data'!$B$1:$BG$1,0),TRUE)</f>
        <v>0</v>
      </c>
      <c r="X112" s="67">
        <f>VLOOKUP($A112,'Published Hourly Data'!$B:$BG,MATCH(X$1,'Published Hourly Data'!$B$1:$BG$1,0),TRUE)</f>
        <v>463</v>
      </c>
      <c r="Y112" s="67">
        <f>VLOOKUP($A112,'Published Hourly Data'!$B:$BG,MATCH(Y$1,'Published Hourly Data'!$B$1:$BG$1,0),TRUE)</f>
        <v>0</v>
      </c>
      <c r="Z112" s="67">
        <f>VLOOKUP($A112,'Published Hourly Data'!$B:$BG,MATCH(Z$1,'Published Hourly Data'!$B$1:$BG$1,0),TRUE)</f>
        <v>0</v>
      </c>
      <c r="AA112" s="67">
        <f>VLOOKUP($A112,'Published Hourly Data'!$B:$BG,MATCH(AA$1,'Published Hourly Data'!$B$1:$BG$1,0),TRUE)</f>
        <v>0</v>
      </c>
      <c r="AB112" s="67">
        <f>VLOOKUP($A112,'Published Hourly Data'!$B:$BG,MATCH(AB$1,'Published Hourly Data'!$B$1:$BG$1,0),TRUE)</f>
        <v>0</v>
      </c>
      <c r="AC112" s="67">
        <f>VLOOKUP($A112,'Published Hourly Data'!$B:$BG,MATCH(AC$1,'Published Hourly Data'!$B$1:$BG$1,0),TRUE)</f>
        <v>-281</v>
      </c>
      <c r="AD112" s="67">
        <f>VLOOKUP($A112,'Published Hourly Data'!$B:$BG,MATCH(AD$1,'Published Hourly Data'!$B$1:$BG$1,0),TRUE)</f>
        <v>0</v>
      </c>
      <c r="AE112" s="67">
        <f>VLOOKUP($A112,'Published Hourly Data'!$B:$BG,MATCH(AE$1,'Published Hourly Data'!$B$1:$BG$1,0),TRUE)</f>
        <v>0</v>
      </c>
      <c r="AF112" s="67">
        <f>VLOOKUP($A112,'Published Hourly Data'!$B:$BG,MATCH(AF$1,'Published Hourly Data'!$B$1:$BG$1,0),TRUE)</f>
        <v>2698.9525008380638</v>
      </c>
      <c r="AG112" s="67">
        <f>VLOOKUP($A112,'Published Hourly Data'!$B:$BG,MATCH(AG$1,'Published Hourly Data'!$B$1:$BG$1,0),TRUE)</f>
        <v>0</v>
      </c>
      <c r="AH112" s="67">
        <f>VLOOKUP($A112,'Published Hourly Data'!$B:$BG,MATCH(AH$1,'Published Hourly Data'!$B$1:$BG$1,0),TRUE)</f>
        <v>28.90248954187194</v>
      </c>
      <c r="AI112" s="67">
        <f t="shared" si="13"/>
        <v>2727.8549903799358</v>
      </c>
      <c r="AJ112" s="67">
        <f>VLOOKUP($A112,'Published Hourly Data'!$B:$BG,MATCH(AJ$1,'Published Hourly Data'!$B$1:$BG$1,0),TRUE)</f>
        <v>93.591521317730269</v>
      </c>
      <c r="AK112" s="67">
        <f>-VLOOKUP($A112,'Published Hourly Data'!$B:$BG,MATCH(AK$1,'Published Hourly Data'!$B$1:$BG$1,0),TRUE)</f>
        <v>-113.29832913408669</v>
      </c>
      <c r="AL112" s="67">
        <f>VLOOKUP($A112,'Published Hourly Data'!$B:$BG,MATCH(AL$1,'Published Hourly Data'!$B$1:$BG$1,0),TRUE)</f>
        <v>2708.1481825635797</v>
      </c>
      <c r="AM112" s="67">
        <f>VLOOKUP($A112,'Published Hourly Data'!$B:$BG,MATCH(AM$1,'Published Hourly Data'!$B$1:$BG$1,0),TRUE)</f>
        <v>11249</v>
      </c>
      <c r="AN112" s="67">
        <f>VLOOKUP($A112,'Published Hourly Data'!$B:$BG,MATCH(AN$1,'Published Hourly Data'!$B$1:$BG$1,0),TRUE)</f>
        <v>11067</v>
      </c>
      <c r="AO112" s="67">
        <f>VLOOKUP($A112,'Published Hourly Data'!$B:$BG,MATCH(AO$1,'Published Hourly Data'!$B$1:$BG$1,0),TRUE)</f>
        <v>0.53461495856444252</v>
      </c>
      <c r="AP112" s="67">
        <f>VLOOKUP($A112,'Published Hourly Data'!$B:$BG,MATCH(AP$1,'Published Hourly Data'!$B$1:$BG$1,0),TRUE)</f>
        <v>0.53948112824101557</v>
      </c>
      <c r="AQ112" s="67">
        <f>VLOOKUP($A112,'Published Hourly Data'!$B:$BG,MATCH(AQ$1,'Published Hourly Data'!$B$1:$BG$1,0),TRUE)</f>
        <v>14</v>
      </c>
      <c r="AR112" s="67" t="str">
        <f t="shared" si="14"/>
        <v/>
      </c>
      <c r="AS112" s="67" t="str">
        <f t="shared" si="15"/>
        <v/>
      </c>
    </row>
    <row r="113" spans="1:45" ht="14.45" customHeight="1">
      <c r="A113" s="65">
        <f t="shared" si="12"/>
        <v>45199.791666667268</v>
      </c>
      <c r="B113" s="66">
        <f>VLOOKUP($A113,'Published Hourly Data'!$B:$BG,MATCH(B$1,'Published Hourly Data'!$B$1:$BG$1,0),TRUE)</f>
        <v>45199.625</v>
      </c>
      <c r="C113" s="67">
        <f>VLOOKUP($A113,'Published Hourly Data'!$B:$BG,MATCH(C$1,'Published Hourly Data'!$B$1:$BG$1,0),TRUE)</f>
        <v>11060</v>
      </c>
      <c r="D113" s="67">
        <f>VLOOKUP($A113,'Published Hourly Data'!$B:$BG,MATCH(D$1,'Published Hourly Data'!$B$1:$BG$1,0),TRUE)</f>
        <v>11190</v>
      </c>
      <c r="E113" s="67">
        <f>VLOOKUP($A113,'Published Hourly Data'!$B:$BG,MATCH(E$1,'Published Hourly Data'!$B$1:$BG$1,0),TRUE)</f>
        <v>11365</v>
      </c>
      <c r="F113" s="67">
        <f>VLOOKUP($A113,'Published Hourly Data'!$B:$BG,MATCH(F$1,'Published Hourly Data'!$B$1:$BG$1,0),TRUE)</f>
        <v>175</v>
      </c>
      <c r="G113" s="67">
        <f>VLOOKUP($A113,'Published Hourly Data'!$B:$BG,MATCH(G$1,'Published Hourly Data'!$B$1:$BG$1,0),TRUE)</f>
        <v>0</v>
      </c>
      <c r="H113" s="67">
        <f>VLOOKUP($A113,'Published Hourly Data'!$B:$BG,MATCH(H$1,'Published Hourly Data'!$B$1:$BG$1,0),TRUE)</f>
        <v>7087</v>
      </c>
      <c r="I113" s="67">
        <f>VLOOKUP($A113,'Published Hourly Data'!$B:$BG,MATCH(I$1,'Published Hourly Data'!$B$1:$BG$1,0),TRUE)</f>
        <v>3044</v>
      </c>
      <c r="J113" s="67">
        <f>VLOOKUP($A113,'Published Hourly Data'!$B:$BG,MATCH(J$1,'Published Hourly Data'!$B$1:$BG$1,0),TRUE)</f>
        <v>0</v>
      </c>
      <c r="K113" s="67">
        <f>VLOOKUP($A113,'Published Hourly Data'!$B:$BG,MATCH(K$1,'Published Hourly Data'!$B$1:$BG$1,0),TRUE)</f>
        <v>605</v>
      </c>
      <c r="L113" s="67">
        <f>VLOOKUP($A113,'Published Hourly Data'!$B:$BG,MATCH(L$1,'Published Hourly Data'!$B$1:$BG$1,0),TRUE)</f>
        <v>160</v>
      </c>
      <c r="M113" s="67">
        <f>VLOOKUP($A113,'Published Hourly Data'!$B:$BG,MATCH(M$1,'Published Hourly Data'!$B$1:$BG$1,0),TRUE)</f>
        <v>40</v>
      </c>
      <c r="N113" s="67">
        <f>VLOOKUP($A113,'Published Hourly Data'!$B:$BG,MATCH(N$1,'Published Hourly Data'!$B$1:$BG$1,0),TRUE)</f>
        <v>429</v>
      </c>
      <c r="O113" s="67">
        <f>VLOOKUP($A113,'Published Hourly Data'!$B:$BG,MATCH(O$1,'Published Hourly Data'!$B$1:$BG$1,0),TRUE)</f>
        <v>0</v>
      </c>
      <c r="P113" s="67">
        <f>VLOOKUP($A113,'Published Hourly Data'!$B:$BG,MATCH(P$1,'Published Hourly Data'!$B$1:$BG$1,0),TRUE)</f>
        <v>0</v>
      </c>
      <c r="Q113" s="67">
        <f>VLOOKUP($A113,'Published Hourly Data'!$B:$BG,MATCH(Q$1,'Published Hourly Data'!$B$1:$BG$1,0),TRUE)</f>
        <v>0</v>
      </c>
      <c r="R113" s="67">
        <f>VLOOKUP($A113,'Published Hourly Data'!$B:$BG,MATCH(R$1,'Published Hourly Data'!$B$1:$BG$1,0),TRUE)</f>
        <v>0</v>
      </c>
      <c r="S113" s="67">
        <f>VLOOKUP($A113,'Published Hourly Data'!$B:$BG,MATCH(S$1,'Published Hourly Data'!$B$1:$BG$1,0),TRUE)</f>
        <v>0</v>
      </c>
      <c r="T113" s="67">
        <f>VLOOKUP($A113,'Published Hourly Data'!$B:$BG,MATCH(T$1,'Published Hourly Data'!$B$1:$BG$1,0),TRUE)</f>
        <v>0</v>
      </c>
      <c r="U113" s="67">
        <f>VLOOKUP($A113,'Published Hourly Data'!$B:$BG,MATCH(U$1,'Published Hourly Data'!$B$1:$BG$1,0),TRUE)</f>
        <v>0</v>
      </c>
      <c r="V113" s="67">
        <f>VLOOKUP($A113,'Published Hourly Data'!$B:$BG,MATCH(V$1,'Published Hourly Data'!$B$1:$BG$1,0),TRUE)</f>
        <v>0</v>
      </c>
      <c r="W113" s="67">
        <f>VLOOKUP($A113,'Published Hourly Data'!$B:$BG,MATCH(W$1,'Published Hourly Data'!$B$1:$BG$1,0),TRUE)</f>
        <v>0</v>
      </c>
      <c r="X113" s="67">
        <f>VLOOKUP($A113,'Published Hourly Data'!$B:$BG,MATCH(X$1,'Published Hourly Data'!$B$1:$BG$1,0),TRUE)</f>
        <v>405</v>
      </c>
      <c r="Y113" s="67">
        <f>VLOOKUP($A113,'Published Hourly Data'!$B:$BG,MATCH(Y$1,'Published Hourly Data'!$B$1:$BG$1,0),TRUE)</f>
        <v>0</v>
      </c>
      <c r="Z113" s="67">
        <f>VLOOKUP($A113,'Published Hourly Data'!$B:$BG,MATCH(Z$1,'Published Hourly Data'!$B$1:$BG$1,0),TRUE)</f>
        <v>0</v>
      </c>
      <c r="AA113" s="67">
        <f>VLOOKUP($A113,'Published Hourly Data'!$B:$BG,MATCH(AA$1,'Published Hourly Data'!$B$1:$BG$1,0),TRUE)</f>
        <v>0</v>
      </c>
      <c r="AB113" s="67">
        <f>VLOOKUP($A113,'Published Hourly Data'!$B:$BG,MATCH(AB$1,'Published Hourly Data'!$B$1:$BG$1,0),TRUE)</f>
        <v>0</v>
      </c>
      <c r="AC113" s="67">
        <f>VLOOKUP($A113,'Published Hourly Data'!$B:$BG,MATCH(AC$1,'Published Hourly Data'!$B$1:$BG$1,0),TRUE)</f>
        <v>-230</v>
      </c>
      <c r="AD113" s="67">
        <f>VLOOKUP($A113,'Published Hourly Data'!$B:$BG,MATCH(AD$1,'Published Hourly Data'!$B$1:$BG$1,0),TRUE)</f>
        <v>0</v>
      </c>
      <c r="AE113" s="67">
        <f>VLOOKUP($A113,'Published Hourly Data'!$B:$BG,MATCH(AE$1,'Published Hourly Data'!$B$1:$BG$1,0),TRUE)</f>
        <v>0</v>
      </c>
      <c r="AF113" s="67">
        <f>VLOOKUP($A113,'Published Hourly Data'!$B:$BG,MATCH(AF$1,'Published Hourly Data'!$B$1:$BG$1,0),TRUE)</f>
        <v>2766.2672813596405</v>
      </c>
      <c r="AG113" s="67">
        <f>VLOOKUP($A113,'Published Hourly Data'!$B:$BG,MATCH(AG$1,'Published Hourly Data'!$B$1:$BG$1,0),TRUE)</f>
        <v>0</v>
      </c>
      <c r="AH113" s="67">
        <f>VLOOKUP($A113,'Published Hourly Data'!$B:$BG,MATCH(AH$1,'Published Hourly Data'!$B$1:$BG$1,0),TRUE)</f>
        <v>28.49616277025309</v>
      </c>
      <c r="AI113" s="67">
        <f t="shared" si="13"/>
        <v>2794.7634441298937</v>
      </c>
      <c r="AJ113" s="67">
        <f>VLOOKUP($A113,'Published Hourly Data'!$B:$BG,MATCH(AJ$1,'Published Hourly Data'!$B$1:$BG$1,0),TRUE)</f>
        <v>77.079895798243243</v>
      </c>
      <c r="AK113" s="67">
        <f>-VLOOKUP($A113,'Published Hourly Data'!$B:$BG,MATCH(AK$1,'Published Hourly Data'!$B$1:$BG$1,0),TRUE)</f>
        <v>-100.31018134289741</v>
      </c>
      <c r="AL113" s="67">
        <f>VLOOKUP($A113,'Published Hourly Data'!$B:$BG,MATCH(AL$1,'Published Hourly Data'!$B$1:$BG$1,0),TRUE)</f>
        <v>2771.5331585852396</v>
      </c>
      <c r="AM113" s="67">
        <f>VLOOKUP($A113,'Published Hourly Data'!$B:$BG,MATCH(AM$1,'Published Hourly Data'!$B$1:$BG$1,0),TRUE)</f>
        <v>11365</v>
      </c>
      <c r="AN113" s="67">
        <f>VLOOKUP($A113,'Published Hourly Data'!$B:$BG,MATCH(AN$1,'Published Hourly Data'!$B$1:$BG$1,0),TRUE)</f>
        <v>11190</v>
      </c>
      <c r="AO113" s="67">
        <f>VLOOKUP($A113,'Published Hourly Data'!$B:$BG,MATCH(AO$1,'Published Hourly Data'!$B$1:$BG$1,0),TRUE)</f>
        <v>0.54213738532315403</v>
      </c>
      <c r="AP113" s="67">
        <f>VLOOKUP($A113,'Published Hourly Data'!$B:$BG,MATCH(AP$1,'Published Hourly Data'!$B$1:$BG$1,0),TRUE)</f>
        <v>0.54603909133871231</v>
      </c>
      <c r="AQ113" s="67">
        <f>VLOOKUP($A113,'Published Hourly Data'!$B:$BG,MATCH(AQ$1,'Published Hourly Data'!$B$1:$BG$1,0),TRUE)</f>
        <v>15</v>
      </c>
      <c r="AR113" s="67" t="str">
        <f t="shared" si="14"/>
        <v/>
      </c>
      <c r="AS113" s="67" t="str">
        <f t="shared" si="15"/>
        <v/>
      </c>
    </row>
    <row r="114" spans="1:45" ht="14.45" customHeight="1">
      <c r="A114" s="65">
        <f t="shared" si="12"/>
        <v>45199.833333333932</v>
      </c>
      <c r="B114" s="66">
        <f>VLOOKUP($A114,'Published Hourly Data'!$B:$BG,MATCH(B$1,'Published Hourly Data'!$B$1:$BG$1,0),TRUE)</f>
        <v>45199.666666666664</v>
      </c>
      <c r="C114" s="67">
        <f>VLOOKUP($A114,'Published Hourly Data'!$B:$BG,MATCH(C$1,'Published Hourly Data'!$B$1:$BG$1,0),TRUE)</f>
        <v>11300</v>
      </c>
      <c r="D114" s="67">
        <f>VLOOKUP($A114,'Published Hourly Data'!$B:$BG,MATCH(D$1,'Published Hourly Data'!$B$1:$BG$1,0),TRUE)</f>
        <v>11251</v>
      </c>
      <c r="E114" s="67">
        <f>VLOOKUP($A114,'Published Hourly Data'!$B:$BG,MATCH(E$1,'Published Hourly Data'!$B$1:$BG$1,0),TRUE)</f>
        <v>11557</v>
      </c>
      <c r="F114" s="67">
        <f>VLOOKUP($A114,'Published Hourly Data'!$B:$BG,MATCH(F$1,'Published Hourly Data'!$B$1:$BG$1,0),TRUE)</f>
        <v>306</v>
      </c>
      <c r="G114" s="67">
        <f>VLOOKUP($A114,'Published Hourly Data'!$B:$BG,MATCH(G$1,'Published Hourly Data'!$B$1:$BG$1,0),TRUE)</f>
        <v>0</v>
      </c>
      <c r="H114" s="67">
        <f>VLOOKUP($A114,'Published Hourly Data'!$B:$BG,MATCH(H$1,'Published Hourly Data'!$B$1:$BG$1,0),TRUE)</f>
        <v>7280</v>
      </c>
      <c r="I114" s="67">
        <f>VLOOKUP($A114,'Published Hourly Data'!$B:$BG,MATCH(I$1,'Published Hourly Data'!$B$1:$BG$1,0),TRUE)</f>
        <v>3047</v>
      </c>
      <c r="J114" s="67">
        <f>VLOOKUP($A114,'Published Hourly Data'!$B:$BG,MATCH(J$1,'Published Hourly Data'!$B$1:$BG$1,0),TRUE)</f>
        <v>0</v>
      </c>
      <c r="K114" s="67">
        <f>VLOOKUP($A114,'Published Hourly Data'!$B:$BG,MATCH(K$1,'Published Hourly Data'!$B$1:$BG$1,0),TRUE)</f>
        <v>606</v>
      </c>
      <c r="L114" s="67">
        <f>VLOOKUP($A114,'Published Hourly Data'!$B:$BG,MATCH(L$1,'Published Hourly Data'!$B$1:$BG$1,0),TRUE)</f>
        <v>132</v>
      </c>
      <c r="M114" s="67">
        <f>VLOOKUP($A114,'Published Hourly Data'!$B:$BG,MATCH(M$1,'Published Hourly Data'!$B$1:$BG$1,0),TRUE)</f>
        <v>52</v>
      </c>
      <c r="N114" s="67">
        <f>VLOOKUP($A114,'Published Hourly Data'!$B:$BG,MATCH(N$1,'Published Hourly Data'!$B$1:$BG$1,0),TRUE)</f>
        <v>440</v>
      </c>
      <c r="O114" s="67">
        <f>VLOOKUP($A114,'Published Hourly Data'!$B:$BG,MATCH(O$1,'Published Hourly Data'!$B$1:$BG$1,0),TRUE)</f>
        <v>0</v>
      </c>
      <c r="P114" s="67">
        <f>VLOOKUP($A114,'Published Hourly Data'!$B:$BG,MATCH(P$1,'Published Hourly Data'!$B$1:$BG$1,0),TRUE)</f>
        <v>0</v>
      </c>
      <c r="Q114" s="67">
        <f>VLOOKUP($A114,'Published Hourly Data'!$B:$BG,MATCH(Q$1,'Published Hourly Data'!$B$1:$BG$1,0),TRUE)</f>
        <v>0</v>
      </c>
      <c r="R114" s="67">
        <f>VLOOKUP($A114,'Published Hourly Data'!$B:$BG,MATCH(R$1,'Published Hourly Data'!$B$1:$BG$1,0),TRUE)</f>
        <v>0</v>
      </c>
      <c r="S114" s="67">
        <f>VLOOKUP($A114,'Published Hourly Data'!$B:$BG,MATCH(S$1,'Published Hourly Data'!$B$1:$BG$1,0),TRUE)</f>
        <v>0</v>
      </c>
      <c r="T114" s="67">
        <f>VLOOKUP($A114,'Published Hourly Data'!$B:$BG,MATCH(T$1,'Published Hourly Data'!$B$1:$BG$1,0),TRUE)</f>
        <v>0</v>
      </c>
      <c r="U114" s="67">
        <f>VLOOKUP($A114,'Published Hourly Data'!$B:$BG,MATCH(U$1,'Published Hourly Data'!$B$1:$BG$1,0),TRUE)</f>
        <v>0</v>
      </c>
      <c r="V114" s="67">
        <f>VLOOKUP($A114,'Published Hourly Data'!$B:$BG,MATCH(V$1,'Published Hourly Data'!$B$1:$BG$1,0),TRUE)</f>
        <v>0</v>
      </c>
      <c r="W114" s="67">
        <f>VLOOKUP($A114,'Published Hourly Data'!$B:$BG,MATCH(W$1,'Published Hourly Data'!$B$1:$BG$1,0),TRUE)</f>
        <v>0</v>
      </c>
      <c r="X114" s="67">
        <f>VLOOKUP($A114,'Published Hourly Data'!$B:$BG,MATCH(X$1,'Published Hourly Data'!$B$1:$BG$1,0),TRUE)</f>
        <v>534</v>
      </c>
      <c r="Y114" s="67">
        <f>VLOOKUP($A114,'Published Hourly Data'!$B:$BG,MATCH(Y$1,'Published Hourly Data'!$B$1:$BG$1,0),TRUE)</f>
        <v>0</v>
      </c>
      <c r="Z114" s="67">
        <f>VLOOKUP($A114,'Published Hourly Data'!$B:$BG,MATCH(Z$1,'Published Hourly Data'!$B$1:$BG$1,0),TRUE)</f>
        <v>0</v>
      </c>
      <c r="AA114" s="67">
        <f>VLOOKUP($A114,'Published Hourly Data'!$B:$BG,MATCH(AA$1,'Published Hourly Data'!$B$1:$BG$1,0),TRUE)</f>
        <v>0</v>
      </c>
      <c r="AB114" s="67">
        <f>VLOOKUP($A114,'Published Hourly Data'!$B:$BG,MATCH(AB$1,'Published Hourly Data'!$B$1:$BG$1,0),TRUE)</f>
        <v>0</v>
      </c>
      <c r="AC114" s="67">
        <f>VLOOKUP($A114,'Published Hourly Data'!$B:$BG,MATCH(AC$1,'Published Hourly Data'!$B$1:$BG$1,0),TRUE)</f>
        <v>-228</v>
      </c>
      <c r="AD114" s="67">
        <f>VLOOKUP($A114,'Published Hourly Data'!$B:$BG,MATCH(AD$1,'Published Hourly Data'!$B$1:$BG$1,0),TRUE)</f>
        <v>0</v>
      </c>
      <c r="AE114" s="67">
        <f>VLOOKUP($A114,'Published Hourly Data'!$B:$BG,MATCH(AE$1,'Published Hourly Data'!$B$1:$BG$1,0),TRUE)</f>
        <v>0</v>
      </c>
      <c r="AF114" s="67">
        <f>VLOOKUP($A114,'Published Hourly Data'!$B:$BG,MATCH(AF$1,'Published Hourly Data'!$B$1:$BG$1,0),TRUE)</f>
        <v>2840.4145102053685</v>
      </c>
      <c r="AG114" s="67">
        <f>VLOOKUP($A114,'Published Hourly Data'!$B:$BG,MATCH(AG$1,'Published Hourly Data'!$B$1:$BG$1,0),TRUE)</f>
        <v>0</v>
      </c>
      <c r="AH114" s="67">
        <f>VLOOKUP($A114,'Published Hourly Data'!$B:$BG,MATCH(AH$1,'Published Hourly Data'!$B$1:$BG$1,0),TRUE)</f>
        <v>28.489501675636397</v>
      </c>
      <c r="AI114" s="67">
        <f t="shared" si="13"/>
        <v>2868.9040118810049</v>
      </c>
      <c r="AJ114" s="67">
        <f>VLOOKUP($A114,'Published Hourly Data'!$B:$BG,MATCH(AJ$1,'Published Hourly Data'!$B$1:$BG$1,0),TRUE)</f>
        <v>75.789644181485258</v>
      </c>
      <c r="AK114" s="67">
        <f>-VLOOKUP($A114,'Published Hourly Data'!$B:$BG,MATCH(AK$1,'Published Hourly Data'!$B$1:$BG$1,0),TRUE)</f>
        <v>-133.42947919706148</v>
      </c>
      <c r="AL114" s="67">
        <f>VLOOKUP($A114,'Published Hourly Data'!$B:$BG,MATCH(AL$1,'Published Hourly Data'!$B$1:$BG$1,0),TRUE)</f>
        <v>2811.2641768654285</v>
      </c>
      <c r="AM114" s="67">
        <f>VLOOKUP($A114,'Published Hourly Data'!$B:$BG,MATCH(AM$1,'Published Hourly Data'!$B$1:$BG$1,0),TRUE)</f>
        <v>11557</v>
      </c>
      <c r="AN114" s="67">
        <f>VLOOKUP($A114,'Published Hourly Data'!$B:$BG,MATCH(AN$1,'Published Hourly Data'!$B$1:$BG$1,0),TRUE)</f>
        <v>11251</v>
      </c>
      <c r="AO114" s="67">
        <f>VLOOKUP($A114,'Published Hourly Data'!$B:$BG,MATCH(AO$1,'Published Hourly Data'!$B$1:$BG$1,0),TRUE)</f>
        <v>0.54727378754634426</v>
      </c>
      <c r="AP114" s="67">
        <f>VLOOKUP($A114,'Published Hourly Data'!$B:$BG,MATCH(AP$1,'Published Hourly Data'!$B$1:$BG$1,0),TRUE)</f>
        <v>0.55086385473300692</v>
      </c>
      <c r="AQ114" s="67">
        <f>VLOOKUP($A114,'Published Hourly Data'!$B:$BG,MATCH(AQ$1,'Published Hourly Data'!$B$1:$BG$1,0),TRUE)</f>
        <v>16</v>
      </c>
      <c r="AR114" s="67" t="str">
        <f t="shared" si="14"/>
        <v/>
      </c>
      <c r="AS114" s="67" t="str">
        <f t="shared" si="15"/>
        <v/>
      </c>
    </row>
    <row r="115" spans="1:45" ht="14.45" customHeight="1">
      <c r="A115" s="65">
        <f t="shared" si="12"/>
        <v>45199.875000000597</v>
      </c>
      <c r="B115" s="66">
        <f>VLOOKUP($A115,'Published Hourly Data'!$B:$BG,MATCH(B$1,'Published Hourly Data'!$B$1:$BG$1,0),TRUE)</f>
        <v>45199.708333333336</v>
      </c>
      <c r="C115" s="67">
        <f>VLOOKUP($A115,'Published Hourly Data'!$B:$BG,MATCH(C$1,'Published Hourly Data'!$B$1:$BG$1,0),TRUE)</f>
        <v>11800</v>
      </c>
      <c r="D115" s="67">
        <f>VLOOKUP($A115,'Published Hourly Data'!$B:$BG,MATCH(D$1,'Published Hourly Data'!$B$1:$BG$1,0),TRUE)</f>
        <v>11705</v>
      </c>
      <c r="E115" s="67">
        <f>VLOOKUP($A115,'Published Hourly Data'!$B:$BG,MATCH(E$1,'Published Hourly Data'!$B$1:$BG$1,0),TRUE)</f>
        <v>11889</v>
      </c>
      <c r="F115" s="67">
        <f>VLOOKUP($A115,'Published Hourly Data'!$B:$BG,MATCH(F$1,'Published Hourly Data'!$B$1:$BG$1,0),TRUE)</f>
        <v>184</v>
      </c>
      <c r="G115" s="67">
        <f>VLOOKUP($A115,'Published Hourly Data'!$B:$BG,MATCH(G$1,'Published Hourly Data'!$B$1:$BG$1,0),TRUE)</f>
        <v>0</v>
      </c>
      <c r="H115" s="67">
        <f>VLOOKUP($A115,'Published Hourly Data'!$B:$BG,MATCH(H$1,'Published Hourly Data'!$B$1:$BG$1,0),TRUE)</f>
        <v>7593</v>
      </c>
      <c r="I115" s="67">
        <f>VLOOKUP($A115,'Published Hourly Data'!$B:$BG,MATCH(I$1,'Published Hourly Data'!$B$1:$BG$1,0),TRUE)</f>
        <v>3047</v>
      </c>
      <c r="J115" s="67">
        <f>VLOOKUP($A115,'Published Hourly Data'!$B:$BG,MATCH(J$1,'Published Hourly Data'!$B$1:$BG$1,0),TRUE)</f>
        <v>0</v>
      </c>
      <c r="K115" s="67">
        <f>VLOOKUP($A115,'Published Hourly Data'!$B:$BG,MATCH(K$1,'Published Hourly Data'!$B$1:$BG$1,0),TRUE)</f>
        <v>659</v>
      </c>
      <c r="L115" s="67">
        <f>VLOOKUP($A115,'Published Hourly Data'!$B:$BG,MATCH(L$1,'Published Hourly Data'!$B$1:$BG$1,0),TRUE)</f>
        <v>81</v>
      </c>
      <c r="M115" s="67">
        <f>VLOOKUP($A115,'Published Hourly Data'!$B:$BG,MATCH(M$1,'Published Hourly Data'!$B$1:$BG$1,0),TRUE)</f>
        <v>65</v>
      </c>
      <c r="N115" s="67">
        <f>VLOOKUP($A115,'Published Hourly Data'!$B:$BG,MATCH(N$1,'Published Hourly Data'!$B$1:$BG$1,0),TRUE)</f>
        <v>443</v>
      </c>
      <c r="O115" s="67">
        <f>VLOOKUP($A115,'Published Hourly Data'!$B:$BG,MATCH(O$1,'Published Hourly Data'!$B$1:$BG$1,0),TRUE)</f>
        <v>0</v>
      </c>
      <c r="P115" s="67">
        <f>VLOOKUP($A115,'Published Hourly Data'!$B:$BG,MATCH(P$1,'Published Hourly Data'!$B$1:$BG$1,0),TRUE)</f>
        <v>0</v>
      </c>
      <c r="Q115" s="67">
        <f>VLOOKUP($A115,'Published Hourly Data'!$B:$BG,MATCH(Q$1,'Published Hourly Data'!$B$1:$BG$1,0),TRUE)</f>
        <v>0</v>
      </c>
      <c r="R115" s="67">
        <f>VLOOKUP($A115,'Published Hourly Data'!$B:$BG,MATCH(R$1,'Published Hourly Data'!$B$1:$BG$1,0),TRUE)</f>
        <v>0</v>
      </c>
      <c r="S115" s="67">
        <f>VLOOKUP($A115,'Published Hourly Data'!$B:$BG,MATCH(S$1,'Published Hourly Data'!$B$1:$BG$1,0),TRUE)</f>
        <v>0</v>
      </c>
      <c r="T115" s="67">
        <f>VLOOKUP($A115,'Published Hourly Data'!$B:$BG,MATCH(T$1,'Published Hourly Data'!$B$1:$BG$1,0),TRUE)</f>
        <v>0</v>
      </c>
      <c r="U115" s="67">
        <f>VLOOKUP($A115,'Published Hourly Data'!$B:$BG,MATCH(U$1,'Published Hourly Data'!$B$1:$BG$1,0),TRUE)</f>
        <v>0</v>
      </c>
      <c r="V115" s="67">
        <f>VLOOKUP($A115,'Published Hourly Data'!$B:$BG,MATCH(V$1,'Published Hourly Data'!$B$1:$BG$1,0),TRUE)</f>
        <v>0</v>
      </c>
      <c r="W115" s="67">
        <f>VLOOKUP($A115,'Published Hourly Data'!$B:$BG,MATCH(W$1,'Published Hourly Data'!$B$1:$BG$1,0),TRUE)</f>
        <v>0</v>
      </c>
      <c r="X115" s="67">
        <f>VLOOKUP($A115,'Published Hourly Data'!$B:$BG,MATCH(X$1,'Published Hourly Data'!$B$1:$BG$1,0),TRUE)</f>
        <v>414</v>
      </c>
      <c r="Y115" s="67">
        <f>VLOOKUP($A115,'Published Hourly Data'!$B:$BG,MATCH(Y$1,'Published Hourly Data'!$B$1:$BG$1,0),TRUE)</f>
        <v>0</v>
      </c>
      <c r="Z115" s="67">
        <f>VLOOKUP($A115,'Published Hourly Data'!$B:$BG,MATCH(Z$1,'Published Hourly Data'!$B$1:$BG$1,0),TRUE)</f>
        <v>0</v>
      </c>
      <c r="AA115" s="67">
        <f>VLOOKUP($A115,'Published Hourly Data'!$B:$BG,MATCH(AA$1,'Published Hourly Data'!$B$1:$BG$1,0),TRUE)</f>
        <v>0</v>
      </c>
      <c r="AB115" s="67">
        <f>VLOOKUP($A115,'Published Hourly Data'!$B:$BG,MATCH(AB$1,'Published Hourly Data'!$B$1:$BG$1,0),TRUE)</f>
        <v>0</v>
      </c>
      <c r="AC115" s="67">
        <f>VLOOKUP($A115,'Published Hourly Data'!$B:$BG,MATCH(AC$1,'Published Hourly Data'!$B$1:$BG$1,0),TRUE)</f>
        <v>-230</v>
      </c>
      <c r="AD115" s="67">
        <f>VLOOKUP($A115,'Published Hourly Data'!$B:$BG,MATCH(AD$1,'Published Hourly Data'!$B$1:$BG$1,0),TRUE)</f>
        <v>0</v>
      </c>
      <c r="AE115" s="67">
        <f>VLOOKUP($A115,'Published Hourly Data'!$B:$BG,MATCH(AE$1,'Published Hourly Data'!$B$1:$BG$1,0),TRUE)</f>
        <v>0</v>
      </c>
      <c r="AF115" s="67">
        <f>VLOOKUP($A115,'Published Hourly Data'!$B:$BG,MATCH(AF$1,'Published Hourly Data'!$B$1:$BG$1,0),TRUE)</f>
        <v>2960.3195153909314</v>
      </c>
      <c r="AG115" s="67">
        <f>VLOOKUP($A115,'Published Hourly Data'!$B:$BG,MATCH(AG$1,'Published Hourly Data'!$B$1:$BG$1,0),TRUE)</f>
        <v>0</v>
      </c>
      <c r="AH115" s="67">
        <f>VLOOKUP($A115,'Published Hourly Data'!$B:$BG,MATCH(AH$1,'Published Hourly Data'!$B$1:$BG$1,0),TRUE)</f>
        <v>28.60940137873704</v>
      </c>
      <c r="AI115" s="67">
        <f t="shared" si="13"/>
        <v>2988.9289167696684</v>
      </c>
      <c r="AJ115" s="67">
        <f>VLOOKUP($A115,'Published Hourly Data'!$B:$BG,MATCH(AJ$1,'Published Hourly Data'!$B$1:$BG$1,0),TRUE)</f>
        <v>76.079130809093925</v>
      </c>
      <c r="AK115" s="67">
        <f>-VLOOKUP($A115,'Published Hourly Data'!$B:$BG,MATCH(AK$1,'Published Hourly Data'!$B$1:$BG$1,0),TRUE)</f>
        <v>-104.71309883624423</v>
      </c>
      <c r="AL115" s="67">
        <f>VLOOKUP($A115,'Published Hourly Data'!$B:$BG,MATCH(AL$1,'Published Hourly Data'!$B$1:$BG$1,0),TRUE)</f>
        <v>2960.294948742518</v>
      </c>
      <c r="AM115" s="67">
        <f>VLOOKUP($A115,'Published Hourly Data'!$B:$BG,MATCH(AM$1,'Published Hourly Data'!$B$1:$BG$1,0),TRUE)</f>
        <v>11888</v>
      </c>
      <c r="AN115" s="67">
        <f>VLOOKUP($A115,'Published Hourly Data'!$B:$BG,MATCH(AN$1,'Published Hourly Data'!$B$1:$BG$1,0),TRUE)</f>
        <v>11704</v>
      </c>
      <c r="AO115" s="67">
        <f>VLOOKUP($A115,'Published Hourly Data'!$B:$BG,MATCH(AO$1,'Published Hourly Data'!$B$1:$BG$1,0),TRUE)</f>
        <v>0.55429445394420818</v>
      </c>
      <c r="AP115" s="67">
        <f>VLOOKUP($A115,'Published Hourly Data'!$B:$BG,MATCH(AP$1,'Published Hourly Data'!$B$1:$BG$1,0),TRUE)</f>
        <v>0.5576149564163303</v>
      </c>
      <c r="AQ115" s="67">
        <f>VLOOKUP($A115,'Published Hourly Data'!$B:$BG,MATCH(AQ$1,'Published Hourly Data'!$B$1:$BG$1,0),TRUE)</f>
        <v>17</v>
      </c>
      <c r="AR115" s="67" t="str">
        <f t="shared" si="14"/>
        <v/>
      </c>
      <c r="AS115" s="67" t="str">
        <f t="shared" si="15"/>
        <v/>
      </c>
    </row>
    <row r="116" spans="1:45" ht="14.45" customHeight="1">
      <c r="A116" s="65">
        <f t="shared" si="12"/>
        <v>45199.916666667261</v>
      </c>
      <c r="B116" s="66">
        <f>VLOOKUP($A116,'Published Hourly Data'!$B:$BG,MATCH(B$1,'Published Hourly Data'!$B$1:$BG$1,0),TRUE)</f>
        <v>45199.75</v>
      </c>
      <c r="C116" s="67">
        <f>VLOOKUP($A116,'Published Hourly Data'!$B:$BG,MATCH(C$1,'Published Hourly Data'!$B$1:$BG$1,0),TRUE)</f>
        <v>12430</v>
      </c>
      <c r="D116" s="67">
        <f>VLOOKUP($A116,'Published Hourly Data'!$B:$BG,MATCH(D$1,'Published Hourly Data'!$B$1:$BG$1,0),TRUE)</f>
        <v>12348</v>
      </c>
      <c r="E116" s="67">
        <f>VLOOKUP($A116,'Published Hourly Data'!$B:$BG,MATCH(E$1,'Published Hourly Data'!$B$1:$BG$1,0),TRUE)</f>
        <v>12597</v>
      </c>
      <c r="F116" s="67">
        <f>VLOOKUP($A116,'Published Hourly Data'!$B:$BG,MATCH(F$1,'Published Hourly Data'!$B$1:$BG$1,0),TRUE)</f>
        <v>249</v>
      </c>
      <c r="G116" s="67">
        <f>VLOOKUP($A116,'Published Hourly Data'!$B:$BG,MATCH(G$1,'Published Hourly Data'!$B$1:$BG$1,0),TRUE)</f>
        <v>0</v>
      </c>
      <c r="H116" s="67">
        <f>VLOOKUP($A116,'Published Hourly Data'!$B:$BG,MATCH(H$1,'Published Hourly Data'!$B$1:$BG$1,0),TRUE)</f>
        <v>7793</v>
      </c>
      <c r="I116" s="67">
        <f>VLOOKUP($A116,'Published Hourly Data'!$B:$BG,MATCH(I$1,'Published Hourly Data'!$B$1:$BG$1,0),TRUE)</f>
        <v>3047</v>
      </c>
      <c r="J116" s="67">
        <f>VLOOKUP($A116,'Published Hourly Data'!$B:$BG,MATCH(J$1,'Published Hourly Data'!$B$1:$BG$1,0),TRUE)</f>
        <v>0</v>
      </c>
      <c r="K116" s="67">
        <f>VLOOKUP($A116,'Published Hourly Data'!$B:$BG,MATCH(K$1,'Published Hourly Data'!$B$1:$BG$1,0),TRUE)</f>
        <v>1193</v>
      </c>
      <c r="L116" s="67">
        <f>VLOOKUP($A116,'Published Hourly Data'!$B:$BG,MATCH(L$1,'Published Hourly Data'!$B$1:$BG$1,0),TRUE)</f>
        <v>32</v>
      </c>
      <c r="M116" s="67">
        <f>VLOOKUP($A116,'Published Hourly Data'!$B:$BG,MATCH(M$1,'Published Hourly Data'!$B$1:$BG$1,0),TRUE)</f>
        <v>87</v>
      </c>
      <c r="N116" s="67">
        <f>VLOOKUP($A116,'Published Hourly Data'!$B:$BG,MATCH(N$1,'Published Hourly Data'!$B$1:$BG$1,0),TRUE)</f>
        <v>444</v>
      </c>
      <c r="O116" s="67">
        <f>VLOOKUP($A116,'Published Hourly Data'!$B:$BG,MATCH(O$1,'Published Hourly Data'!$B$1:$BG$1,0),TRUE)</f>
        <v>0</v>
      </c>
      <c r="P116" s="67">
        <f>VLOOKUP($A116,'Published Hourly Data'!$B:$BG,MATCH(P$1,'Published Hourly Data'!$B$1:$BG$1,0),TRUE)</f>
        <v>0</v>
      </c>
      <c r="Q116" s="67">
        <f>VLOOKUP($A116,'Published Hourly Data'!$B:$BG,MATCH(Q$1,'Published Hourly Data'!$B$1:$BG$1,0),TRUE)</f>
        <v>0</v>
      </c>
      <c r="R116" s="67">
        <f>VLOOKUP($A116,'Published Hourly Data'!$B:$BG,MATCH(R$1,'Published Hourly Data'!$B$1:$BG$1,0),TRUE)</f>
        <v>0</v>
      </c>
      <c r="S116" s="67">
        <f>VLOOKUP($A116,'Published Hourly Data'!$B:$BG,MATCH(S$1,'Published Hourly Data'!$B$1:$BG$1,0),TRUE)</f>
        <v>0</v>
      </c>
      <c r="T116" s="67">
        <f>VLOOKUP($A116,'Published Hourly Data'!$B:$BG,MATCH(T$1,'Published Hourly Data'!$B$1:$BG$1,0),TRUE)</f>
        <v>0</v>
      </c>
      <c r="U116" s="67">
        <f>VLOOKUP($A116,'Published Hourly Data'!$B:$BG,MATCH(U$1,'Published Hourly Data'!$B$1:$BG$1,0),TRUE)</f>
        <v>0</v>
      </c>
      <c r="V116" s="67">
        <f>VLOOKUP($A116,'Published Hourly Data'!$B:$BG,MATCH(V$1,'Published Hourly Data'!$B$1:$BG$1,0),TRUE)</f>
        <v>0</v>
      </c>
      <c r="W116" s="67">
        <f>VLOOKUP($A116,'Published Hourly Data'!$B:$BG,MATCH(W$1,'Published Hourly Data'!$B$1:$BG$1,0),TRUE)</f>
        <v>0</v>
      </c>
      <c r="X116" s="67">
        <f>VLOOKUP($A116,'Published Hourly Data'!$B:$BG,MATCH(X$1,'Published Hourly Data'!$B$1:$BG$1,0),TRUE)</f>
        <v>484</v>
      </c>
      <c r="Y116" s="67">
        <f>VLOOKUP($A116,'Published Hourly Data'!$B:$BG,MATCH(Y$1,'Published Hourly Data'!$B$1:$BG$1,0),TRUE)</f>
        <v>0</v>
      </c>
      <c r="Z116" s="67">
        <f>VLOOKUP($A116,'Published Hourly Data'!$B:$BG,MATCH(Z$1,'Published Hourly Data'!$B$1:$BG$1,0),TRUE)</f>
        <v>0</v>
      </c>
      <c r="AA116" s="67">
        <f>VLOOKUP($A116,'Published Hourly Data'!$B:$BG,MATCH(AA$1,'Published Hourly Data'!$B$1:$BG$1,0),TRUE)</f>
        <v>0</v>
      </c>
      <c r="AB116" s="67">
        <f>VLOOKUP($A116,'Published Hourly Data'!$B:$BG,MATCH(AB$1,'Published Hourly Data'!$B$1:$BG$1,0),TRUE)</f>
        <v>0</v>
      </c>
      <c r="AC116" s="67">
        <f>VLOOKUP($A116,'Published Hourly Data'!$B:$BG,MATCH(AC$1,'Published Hourly Data'!$B$1:$BG$1,0),TRUE)</f>
        <v>-235</v>
      </c>
      <c r="AD116" s="67">
        <f>VLOOKUP($A116,'Published Hourly Data'!$B:$BG,MATCH(AD$1,'Published Hourly Data'!$B$1:$BG$1,0),TRUE)</f>
        <v>0</v>
      </c>
      <c r="AE116" s="67">
        <f>VLOOKUP($A116,'Published Hourly Data'!$B:$BG,MATCH(AE$1,'Published Hourly Data'!$B$1:$BG$1,0),TRUE)</f>
        <v>0</v>
      </c>
      <c r="AF116" s="67">
        <f>VLOOKUP($A116,'Published Hourly Data'!$B:$BG,MATCH(AF$1,'Published Hourly Data'!$B$1:$BG$1,0),TRUE)</f>
        <v>3036.699887292923</v>
      </c>
      <c r="AG116" s="67">
        <f>VLOOKUP($A116,'Published Hourly Data'!$B:$BG,MATCH(AG$1,'Published Hourly Data'!$B$1:$BG$1,0),TRUE)</f>
        <v>0</v>
      </c>
      <c r="AH116" s="67">
        <f>VLOOKUP($A116,'Published Hourly Data'!$B:$BG,MATCH(AH$1,'Published Hourly Data'!$B$1:$BG$1,0),TRUE)</f>
        <v>31.993237444021887</v>
      </c>
      <c r="AI116" s="67">
        <f t="shared" si="13"/>
        <v>3068.6931247369448</v>
      </c>
      <c r="AJ116" s="67">
        <f>VLOOKUP($A116,'Published Hourly Data'!$B:$BG,MATCH(AJ$1,'Published Hourly Data'!$B$1:$BG$1,0),TRUE)</f>
        <v>78.121419906163339</v>
      </c>
      <c r="AK116" s="67">
        <f>-VLOOKUP($A116,'Published Hourly Data'!$B:$BG,MATCH(AK$1,'Published Hourly Data'!$B$1:$BG$1,0),TRUE)</f>
        <v>-118.70144490743233</v>
      </c>
      <c r="AL116" s="67">
        <f>VLOOKUP($A116,'Published Hourly Data'!$B:$BG,MATCH(AL$1,'Published Hourly Data'!$B$1:$BG$1,0),TRUE)</f>
        <v>3028.1130997356759</v>
      </c>
      <c r="AM116" s="67">
        <f>VLOOKUP($A116,'Published Hourly Data'!$B:$BG,MATCH(AM$1,'Published Hourly Data'!$B$1:$BG$1,0),TRUE)</f>
        <v>12596</v>
      </c>
      <c r="AN116" s="67">
        <f>VLOOKUP($A116,'Published Hourly Data'!$B:$BG,MATCH(AN$1,'Published Hourly Data'!$B$1:$BG$1,0),TRUE)</f>
        <v>12347</v>
      </c>
      <c r="AO116" s="67">
        <f>VLOOKUP($A116,'Published Hourly Data'!$B:$BG,MATCH(AO$1,'Published Hourly Data'!$B$1:$BG$1,0),TRUE)</f>
        <v>0.53709925664159752</v>
      </c>
      <c r="AP116" s="67">
        <f>VLOOKUP($A116,'Published Hourly Data'!$B:$BG,MATCH(AP$1,'Published Hourly Data'!$B$1:$BG$1,0),TRUE)</f>
        <v>0.54068508155335426</v>
      </c>
      <c r="AQ116" s="67">
        <f>VLOOKUP($A116,'Published Hourly Data'!$B:$BG,MATCH(AQ$1,'Published Hourly Data'!$B$1:$BG$1,0),TRUE)</f>
        <v>18</v>
      </c>
      <c r="AR116" s="67" t="str">
        <f t="shared" si="14"/>
        <v/>
      </c>
      <c r="AS116" s="67" t="str">
        <f t="shared" si="15"/>
        <v/>
      </c>
    </row>
    <row r="117" spans="1:45" ht="14.45" customHeight="1">
      <c r="A117" s="65">
        <f t="shared" si="12"/>
        <v>45199.958333333925</v>
      </c>
      <c r="B117" s="66">
        <f>VLOOKUP($A117,'Published Hourly Data'!$B:$BG,MATCH(B$1,'Published Hourly Data'!$B$1:$BG$1,0),TRUE)</f>
        <v>45199.791666666664</v>
      </c>
      <c r="C117" s="67">
        <f>VLOOKUP($A117,'Published Hourly Data'!$B:$BG,MATCH(C$1,'Published Hourly Data'!$B$1:$BG$1,0),TRUE)</f>
        <v>12880</v>
      </c>
      <c r="D117" s="67">
        <f>VLOOKUP($A117,'Published Hourly Data'!$B:$BG,MATCH(D$1,'Published Hourly Data'!$B$1:$BG$1,0),TRUE)</f>
        <v>12793</v>
      </c>
      <c r="E117" s="67">
        <f>VLOOKUP($A117,'Published Hourly Data'!$B:$BG,MATCH(E$1,'Published Hourly Data'!$B$1:$BG$1,0),TRUE)</f>
        <v>12544</v>
      </c>
      <c r="F117" s="67">
        <f>VLOOKUP($A117,'Published Hourly Data'!$B:$BG,MATCH(F$1,'Published Hourly Data'!$B$1:$BG$1,0),TRUE)</f>
        <v>-249</v>
      </c>
      <c r="G117" s="67">
        <f>VLOOKUP($A117,'Published Hourly Data'!$B:$BG,MATCH(G$1,'Published Hourly Data'!$B$1:$BG$1,0),TRUE)</f>
        <v>0</v>
      </c>
      <c r="H117" s="67">
        <f>VLOOKUP($A117,'Published Hourly Data'!$B:$BG,MATCH(H$1,'Published Hourly Data'!$B$1:$BG$1,0),TRUE)</f>
        <v>7761</v>
      </c>
      <c r="I117" s="67">
        <f>VLOOKUP($A117,'Published Hourly Data'!$B:$BG,MATCH(I$1,'Published Hourly Data'!$B$1:$BG$1,0),TRUE)</f>
        <v>3025</v>
      </c>
      <c r="J117" s="67">
        <f>VLOOKUP($A117,'Published Hourly Data'!$B:$BG,MATCH(J$1,'Published Hourly Data'!$B$1:$BG$1,0),TRUE)</f>
        <v>0</v>
      </c>
      <c r="K117" s="67">
        <f>VLOOKUP($A117,'Published Hourly Data'!$B:$BG,MATCH(K$1,'Published Hourly Data'!$B$1:$BG$1,0),TRUE)</f>
        <v>1242</v>
      </c>
      <c r="L117" s="67">
        <f>VLOOKUP($A117,'Published Hourly Data'!$B:$BG,MATCH(L$1,'Published Hourly Data'!$B$1:$BG$1,0),TRUE)</f>
        <v>4</v>
      </c>
      <c r="M117" s="67">
        <f>VLOOKUP($A117,'Published Hourly Data'!$B:$BG,MATCH(M$1,'Published Hourly Data'!$B$1:$BG$1,0),TRUE)</f>
        <v>69</v>
      </c>
      <c r="N117" s="67">
        <f>VLOOKUP($A117,'Published Hourly Data'!$B:$BG,MATCH(N$1,'Published Hourly Data'!$B$1:$BG$1,0),TRUE)</f>
        <v>442</v>
      </c>
      <c r="O117" s="67">
        <f>VLOOKUP($A117,'Published Hourly Data'!$B:$BG,MATCH(O$1,'Published Hourly Data'!$B$1:$BG$1,0),TRUE)</f>
        <v>0</v>
      </c>
      <c r="P117" s="67">
        <f>VLOOKUP($A117,'Published Hourly Data'!$B:$BG,MATCH(P$1,'Published Hourly Data'!$B$1:$BG$1,0),TRUE)</f>
        <v>0</v>
      </c>
      <c r="Q117" s="67">
        <f>VLOOKUP($A117,'Published Hourly Data'!$B:$BG,MATCH(Q$1,'Published Hourly Data'!$B$1:$BG$1,0),TRUE)</f>
        <v>0</v>
      </c>
      <c r="R117" s="67">
        <f>VLOOKUP($A117,'Published Hourly Data'!$B:$BG,MATCH(R$1,'Published Hourly Data'!$B$1:$BG$1,0),TRUE)</f>
        <v>0</v>
      </c>
      <c r="S117" s="67">
        <f>VLOOKUP($A117,'Published Hourly Data'!$B:$BG,MATCH(S$1,'Published Hourly Data'!$B$1:$BG$1,0),TRUE)</f>
        <v>0</v>
      </c>
      <c r="T117" s="67">
        <f>VLOOKUP($A117,'Published Hourly Data'!$B:$BG,MATCH(T$1,'Published Hourly Data'!$B$1:$BG$1,0),TRUE)</f>
        <v>0</v>
      </c>
      <c r="U117" s="67">
        <f>VLOOKUP($A117,'Published Hourly Data'!$B:$BG,MATCH(U$1,'Published Hourly Data'!$B$1:$BG$1,0),TRUE)</f>
        <v>0</v>
      </c>
      <c r="V117" s="67">
        <f>VLOOKUP($A117,'Published Hourly Data'!$B:$BG,MATCH(V$1,'Published Hourly Data'!$B$1:$BG$1,0),TRUE)</f>
        <v>0</v>
      </c>
      <c r="W117" s="67">
        <f>VLOOKUP($A117,'Published Hourly Data'!$B:$BG,MATCH(W$1,'Published Hourly Data'!$B$1:$BG$1,0),TRUE)</f>
        <v>0</v>
      </c>
      <c r="X117" s="67">
        <f>VLOOKUP($A117,'Published Hourly Data'!$B:$BG,MATCH(X$1,'Published Hourly Data'!$B$1:$BG$1,0),TRUE)</f>
        <v>197</v>
      </c>
      <c r="Y117" s="67">
        <f>VLOOKUP($A117,'Published Hourly Data'!$B:$BG,MATCH(Y$1,'Published Hourly Data'!$B$1:$BG$1,0),TRUE)</f>
        <v>0</v>
      </c>
      <c r="Z117" s="67">
        <f>VLOOKUP($A117,'Published Hourly Data'!$B:$BG,MATCH(Z$1,'Published Hourly Data'!$B$1:$BG$1,0),TRUE)</f>
        <v>0</v>
      </c>
      <c r="AA117" s="67">
        <f>VLOOKUP($A117,'Published Hourly Data'!$B:$BG,MATCH(AA$1,'Published Hourly Data'!$B$1:$BG$1,0),TRUE)</f>
        <v>0</v>
      </c>
      <c r="AB117" s="67">
        <f>VLOOKUP($A117,'Published Hourly Data'!$B:$BG,MATCH(AB$1,'Published Hourly Data'!$B$1:$BG$1,0),TRUE)</f>
        <v>0</v>
      </c>
      <c r="AC117" s="67">
        <f>VLOOKUP($A117,'Published Hourly Data'!$B:$BG,MATCH(AC$1,'Published Hourly Data'!$B$1:$BG$1,0),TRUE)</f>
        <v>-446</v>
      </c>
      <c r="AD117" s="67">
        <f>VLOOKUP($A117,'Published Hourly Data'!$B:$BG,MATCH(AD$1,'Published Hourly Data'!$B$1:$BG$1,0),TRUE)</f>
        <v>0</v>
      </c>
      <c r="AE117" s="67">
        <f>VLOOKUP($A117,'Published Hourly Data'!$B:$BG,MATCH(AE$1,'Published Hourly Data'!$B$1:$BG$1,0),TRUE)</f>
        <v>0</v>
      </c>
      <c r="AF117" s="67">
        <f>VLOOKUP($A117,'Published Hourly Data'!$B:$BG,MATCH(AF$1,'Published Hourly Data'!$B$1:$BG$1,0),TRUE)</f>
        <v>3023.4843965379728</v>
      </c>
      <c r="AG117" s="67">
        <f>VLOOKUP($A117,'Published Hourly Data'!$B:$BG,MATCH(AG$1,'Published Hourly Data'!$B$1:$BG$1,0),TRUE)</f>
        <v>0</v>
      </c>
      <c r="AH117" s="67">
        <f>VLOOKUP($A117,'Published Hourly Data'!$B:$BG,MATCH(AH$1,'Published Hourly Data'!$B$1:$BG$1,0),TRUE)</f>
        <v>31.853354457071134</v>
      </c>
      <c r="AI117" s="67">
        <f t="shared" si="13"/>
        <v>3055.3377509950437</v>
      </c>
      <c r="AJ117" s="67">
        <f>VLOOKUP($A117,'Published Hourly Data'!$B:$BG,MATCH(AJ$1,'Published Hourly Data'!$B$1:$BG$1,0),TRUE)</f>
        <v>150.63255351652953</v>
      </c>
      <c r="AK117" s="67">
        <f>-VLOOKUP($A117,'Published Hourly Data'!$B:$BG,MATCH(AK$1,'Published Hourly Data'!$B$1:$BG$1,0),TRUE)</f>
        <v>-48.623924088750478</v>
      </c>
      <c r="AL117" s="67">
        <f>VLOOKUP($A117,'Published Hourly Data'!$B:$BG,MATCH(AL$1,'Published Hourly Data'!$B$1:$BG$1,0),TRUE)</f>
        <v>3157.3463804228231</v>
      </c>
      <c r="AM117" s="67">
        <f>VLOOKUP($A117,'Published Hourly Data'!$B:$BG,MATCH(AM$1,'Published Hourly Data'!$B$1:$BG$1,0),TRUE)</f>
        <v>12543</v>
      </c>
      <c r="AN117" s="67">
        <f>VLOOKUP($A117,'Published Hourly Data'!$B:$BG,MATCH(AN$1,'Published Hourly Data'!$B$1:$BG$1,0),TRUE)</f>
        <v>12792</v>
      </c>
      <c r="AO117" s="67">
        <f>VLOOKUP($A117,'Published Hourly Data'!$B:$BG,MATCH(AO$1,'Published Hourly Data'!$B$1:$BG$1,0),TRUE)</f>
        <v>0.53702134358595965</v>
      </c>
      <c r="AP117" s="67">
        <f>VLOOKUP($A117,'Published Hourly Data'!$B:$BG,MATCH(AP$1,'Published Hourly Data'!$B$1:$BG$1,0),TRUE)</f>
        <v>0.5441486067235588</v>
      </c>
      <c r="AQ117" s="67">
        <f>VLOOKUP($A117,'Published Hourly Data'!$B:$BG,MATCH(AQ$1,'Published Hourly Data'!$B$1:$BG$1,0),TRUE)</f>
        <v>19</v>
      </c>
      <c r="AR117" s="67" t="str">
        <f t="shared" si="14"/>
        <v/>
      </c>
      <c r="AS117" s="67" t="str">
        <f t="shared" si="15"/>
        <v/>
      </c>
    </row>
    <row r="118" spans="1:45" ht="14.45" customHeight="1">
      <c r="A118" s="65">
        <f t="shared" si="12"/>
        <v>45200.000000000589</v>
      </c>
      <c r="B118" s="66">
        <f>VLOOKUP($A118,'Published Hourly Data'!$B:$BG,MATCH(B$1,'Published Hourly Data'!$B$1:$BG$1,0),TRUE)</f>
        <v>45199.833333333336</v>
      </c>
      <c r="C118" s="67">
        <f>VLOOKUP($A118,'Published Hourly Data'!$B:$BG,MATCH(C$1,'Published Hourly Data'!$B$1:$BG$1,0),TRUE)</f>
        <v>12900</v>
      </c>
      <c r="D118" s="67">
        <f>VLOOKUP($A118,'Published Hourly Data'!$B:$BG,MATCH(D$1,'Published Hourly Data'!$B$1:$BG$1,0),TRUE)</f>
        <v>12774</v>
      </c>
      <c r="E118" s="67">
        <f>VLOOKUP($A118,'Published Hourly Data'!$B:$BG,MATCH(E$1,'Published Hourly Data'!$B$1:$BG$1,0),TRUE)</f>
        <v>12610</v>
      </c>
      <c r="F118" s="67">
        <f>VLOOKUP($A118,'Published Hourly Data'!$B:$BG,MATCH(F$1,'Published Hourly Data'!$B$1:$BG$1,0),TRUE)</f>
        <v>-164</v>
      </c>
      <c r="G118" s="67">
        <f>VLOOKUP($A118,'Published Hourly Data'!$B:$BG,MATCH(G$1,'Published Hourly Data'!$B$1:$BG$1,0),TRUE)</f>
        <v>0</v>
      </c>
      <c r="H118" s="67">
        <f>VLOOKUP($A118,'Published Hourly Data'!$B:$BG,MATCH(H$1,'Published Hourly Data'!$B$1:$BG$1,0),TRUE)</f>
        <v>7871</v>
      </c>
      <c r="I118" s="67">
        <f>VLOOKUP($A118,'Published Hourly Data'!$B:$BG,MATCH(I$1,'Published Hourly Data'!$B$1:$BG$1,0),TRUE)</f>
        <v>3017</v>
      </c>
      <c r="J118" s="67">
        <f>VLOOKUP($A118,'Published Hourly Data'!$B:$BG,MATCH(J$1,'Published Hourly Data'!$B$1:$BG$1,0),TRUE)</f>
        <v>0</v>
      </c>
      <c r="K118" s="67">
        <f>VLOOKUP($A118,'Published Hourly Data'!$B:$BG,MATCH(K$1,'Published Hourly Data'!$B$1:$BG$1,0),TRUE)</f>
        <v>1213</v>
      </c>
      <c r="L118" s="67">
        <f>VLOOKUP($A118,'Published Hourly Data'!$B:$BG,MATCH(L$1,'Published Hourly Data'!$B$1:$BG$1,0),TRUE)</f>
        <v>1</v>
      </c>
      <c r="M118" s="67">
        <f>VLOOKUP($A118,'Published Hourly Data'!$B:$BG,MATCH(M$1,'Published Hourly Data'!$B$1:$BG$1,0),TRUE)</f>
        <v>68</v>
      </c>
      <c r="N118" s="67">
        <f>VLOOKUP($A118,'Published Hourly Data'!$B:$BG,MATCH(N$1,'Published Hourly Data'!$B$1:$BG$1,0),TRUE)</f>
        <v>440</v>
      </c>
      <c r="O118" s="67">
        <f>VLOOKUP($A118,'Published Hourly Data'!$B:$BG,MATCH(O$1,'Published Hourly Data'!$B$1:$BG$1,0),TRUE)</f>
        <v>0</v>
      </c>
      <c r="P118" s="67">
        <f>VLOOKUP($A118,'Published Hourly Data'!$B:$BG,MATCH(P$1,'Published Hourly Data'!$B$1:$BG$1,0),TRUE)</f>
        <v>0</v>
      </c>
      <c r="Q118" s="67">
        <f>VLOOKUP($A118,'Published Hourly Data'!$B:$BG,MATCH(Q$1,'Published Hourly Data'!$B$1:$BG$1,0),TRUE)</f>
        <v>0</v>
      </c>
      <c r="R118" s="67">
        <f>VLOOKUP($A118,'Published Hourly Data'!$B:$BG,MATCH(R$1,'Published Hourly Data'!$B$1:$BG$1,0),TRUE)</f>
        <v>0</v>
      </c>
      <c r="S118" s="67">
        <f>VLOOKUP($A118,'Published Hourly Data'!$B:$BG,MATCH(S$1,'Published Hourly Data'!$B$1:$BG$1,0),TRUE)</f>
        <v>0</v>
      </c>
      <c r="T118" s="67">
        <f>VLOOKUP($A118,'Published Hourly Data'!$B:$BG,MATCH(T$1,'Published Hourly Data'!$B$1:$BG$1,0),TRUE)</f>
        <v>0</v>
      </c>
      <c r="U118" s="67">
        <f>VLOOKUP($A118,'Published Hourly Data'!$B:$BG,MATCH(U$1,'Published Hourly Data'!$B$1:$BG$1,0),TRUE)</f>
        <v>0</v>
      </c>
      <c r="V118" s="67">
        <f>VLOOKUP($A118,'Published Hourly Data'!$B:$BG,MATCH(V$1,'Published Hourly Data'!$B$1:$BG$1,0),TRUE)</f>
        <v>0</v>
      </c>
      <c r="W118" s="67">
        <f>VLOOKUP($A118,'Published Hourly Data'!$B:$BG,MATCH(W$1,'Published Hourly Data'!$B$1:$BG$1,0),TRUE)</f>
        <v>0</v>
      </c>
      <c r="X118" s="67">
        <f>VLOOKUP($A118,'Published Hourly Data'!$B:$BG,MATCH(X$1,'Published Hourly Data'!$B$1:$BG$1,0),TRUE)</f>
        <v>224</v>
      </c>
      <c r="Y118" s="67">
        <f>VLOOKUP($A118,'Published Hourly Data'!$B:$BG,MATCH(Y$1,'Published Hourly Data'!$B$1:$BG$1,0),TRUE)</f>
        <v>0</v>
      </c>
      <c r="Z118" s="67">
        <f>VLOOKUP($A118,'Published Hourly Data'!$B:$BG,MATCH(Z$1,'Published Hourly Data'!$B$1:$BG$1,0),TRUE)</f>
        <v>0</v>
      </c>
      <c r="AA118" s="67">
        <f>VLOOKUP($A118,'Published Hourly Data'!$B:$BG,MATCH(AA$1,'Published Hourly Data'!$B$1:$BG$1,0),TRUE)</f>
        <v>0</v>
      </c>
      <c r="AB118" s="67">
        <f>VLOOKUP($A118,'Published Hourly Data'!$B:$BG,MATCH(AB$1,'Published Hourly Data'!$B$1:$BG$1,0),TRUE)</f>
        <v>0</v>
      </c>
      <c r="AC118" s="67">
        <f>VLOOKUP($A118,'Published Hourly Data'!$B:$BG,MATCH(AC$1,'Published Hourly Data'!$B$1:$BG$1,0),TRUE)</f>
        <v>-388</v>
      </c>
      <c r="AD118" s="67">
        <f>VLOOKUP($A118,'Published Hourly Data'!$B:$BG,MATCH(AD$1,'Published Hourly Data'!$B$1:$BG$1,0),TRUE)</f>
        <v>0</v>
      </c>
      <c r="AE118" s="67">
        <f>VLOOKUP($A118,'Published Hourly Data'!$B:$BG,MATCH(AE$1,'Published Hourly Data'!$B$1:$BG$1,0),TRUE)</f>
        <v>0</v>
      </c>
      <c r="AF118" s="67">
        <f>VLOOKUP($A118,'Published Hourly Data'!$B:$BG,MATCH(AF$1,'Published Hourly Data'!$B$1:$BG$1,0),TRUE)</f>
        <v>3065.1058288949771</v>
      </c>
      <c r="AG118" s="67">
        <f>VLOOKUP($A118,'Published Hourly Data'!$B:$BG,MATCH(AG$1,'Published Hourly Data'!$B$1:$BG$1,0),TRUE)</f>
        <v>0</v>
      </c>
      <c r="AH118" s="67">
        <f>VLOOKUP($A118,'Published Hourly Data'!$B:$BG,MATCH(AH$1,'Published Hourly Data'!$B$1:$BG$1,0),TRUE)</f>
        <v>31.566927388552919</v>
      </c>
      <c r="AI118" s="67">
        <f t="shared" si="13"/>
        <v>3096.6727562835299</v>
      </c>
      <c r="AJ118" s="67">
        <f>VLOOKUP($A118,'Published Hourly Data'!$B:$BG,MATCH(AJ$1,'Published Hourly Data'!$B$1:$BG$1,0),TRUE)</f>
        <v>133.37760754347264</v>
      </c>
      <c r="AK118" s="67">
        <f>-VLOOKUP($A118,'Published Hourly Data'!$B:$BG,MATCH(AK$1,'Published Hourly Data'!$B$1:$BG$1,0),TRUE)</f>
        <v>-55.664816240748465</v>
      </c>
      <c r="AL118" s="67">
        <f>VLOOKUP($A118,'Published Hourly Data'!$B:$BG,MATCH(AL$1,'Published Hourly Data'!$B$1:$BG$1,0),TRUE)</f>
        <v>3174.3855475862538</v>
      </c>
      <c r="AM118" s="67">
        <f>VLOOKUP($A118,'Published Hourly Data'!$B:$BG,MATCH(AM$1,'Published Hourly Data'!$B$1:$BG$1,0),TRUE)</f>
        <v>12610</v>
      </c>
      <c r="AN118" s="67">
        <f>VLOOKUP($A118,'Published Hourly Data'!$B:$BG,MATCH(AN$1,'Published Hourly Data'!$B$1:$BG$1,0),TRUE)</f>
        <v>12774</v>
      </c>
      <c r="AO118" s="67">
        <f>VLOOKUP($A118,'Published Hourly Data'!$B:$BG,MATCH(AO$1,'Published Hourly Data'!$B$1:$BG$1,0),TRUE)</f>
        <v>0.54139466232813604</v>
      </c>
      <c r="AP118" s="67">
        <f>VLOOKUP($A118,'Published Hourly Data'!$B:$BG,MATCH(AP$1,'Published Hourly Data'!$B$1:$BG$1,0),TRUE)</f>
        <v>0.54785610348517355</v>
      </c>
      <c r="AQ118" s="67">
        <f>VLOOKUP($A118,'Published Hourly Data'!$B:$BG,MATCH(AQ$1,'Published Hourly Data'!$B$1:$BG$1,0),TRUE)</f>
        <v>20</v>
      </c>
      <c r="AR118" s="67" t="str">
        <f t="shared" si="14"/>
        <v/>
      </c>
      <c r="AS118" s="67" t="str">
        <f t="shared" si="15"/>
        <v/>
      </c>
    </row>
    <row r="119" spans="1:45" ht="14.45" customHeight="1">
      <c r="A119" s="65">
        <f t="shared" si="12"/>
        <v>45200.041666667254</v>
      </c>
      <c r="B119" s="66">
        <f>VLOOKUP($A119,'Published Hourly Data'!$B:$BG,MATCH(B$1,'Published Hourly Data'!$B$1:$BG$1,0),TRUE)</f>
        <v>45199.875</v>
      </c>
      <c r="C119" s="67">
        <f>VLOOKUP($A119,'Published Hourly Data'!$B:$BG,MATCH(C$1,'Published Hourly Data'!$B$1:$BG$1,0),TRUE)</f>
        <v>12370</v>
      </c>
      <c r="D119" s="67">
        <f>VLOOKUP($A119,'Published Hourly Data'!$B:$BG,MATCH(D$1,'Published Hourly Data'!$B$1:$BG$1,0),TRUE)</f>
        <v>12299</v>
      </c>
      <c r="E119" s="67">
        <f>VLOOKUP($A119,'Published Hourly Data'!$B:$BG,MATCH(E$1,'Published Hourly Data'!$B$1:$BG$1,0),TRUE)</f>
        <v>12174</v>
      </c>
      <c r="F119" s="67">
        <f>VLOOKUP($A119,'Published Hourly Data'!$B:$BG,MATCH(F$1,'Published Hourly Data'!$B$1:$BG$1,0),TRUE)</f>
        <v>-125</v>
      </c>
      <c r="G119" s="67">
        <f>VLOOKUP($A119,'Published Hourly Data'!$B:$BG,MATCH(G$1,'Published Hourly Data'!$B$1:$BG$1,0),TRUE)</f>
        <v>0</v>
      </c>
      <c r="H119" s="67">
        <f>VLOOKUP($A119,'Published Hourly Data'!$B:$BG,MATCH(H$1,'Published Hourly Data'!$B$1:$BG$1,0),TRUE)</f>
        <v>7667</v>
      </c>
      <c r="I119" s="67">
        <f>VLOOKUP($A119,'Published Hourly Data'!$B:$BG,MATCH(I$1,'Published Hourly Data'!$B$1:$BG$1,0),TRUE)</f>
        <v>3032</v>
      </c>
      <c r="J119" s="67">
        <f>VLOOKUP($A119,'Published Hourly Data'!$B:$BG,MATCH(J$1,'Published Hourly Data'!$B$1:$BG$1,0),TRUE)</f>
        <v>0</v>
      </c>
      <c r="K119" s="67">
        <f>VLOOKUP($A119,'Published Hourly Data'!$B:$BG,MATCH(K$1,'Published Hourly Data'!$B$1:$BG$1,0),TRUE)</f>
        <v>921</v>
      </c>
      <c r="L119" s="67">
        <f>VLOOKUP($A119,'Published Hourly Data'!$B:$BG,MATCH(L$1,'Published Hourly Data'!$B$1:$BG$1,0),TRUE)</f>
        <v>1</v>
      </c>
      <c r="M119" s="67">
        <f>VLOOKUP($A119,'Published Hourly Data'!$B:$BG,MATCH(M$1,'Published Hourly Data'!$B$1:$BG$1,0),TRUE)</f>
        <v>85</v>
      </c>
      <c r="N119" s="67">
        <f>VLOOKUP($A119,'Published Hourly Data'!$B:$BG,MATCH(N$1,'Published Hourly Data'!$B$1:$BG$1,0),TRUE)</f>
        <v>468</v>
      </c>
      <c r="O119" s="67">
        <f>VLOOKUP($A119,'Published Hourly Data'!$B:$BG,MATCH(O$1,'Published Hourly Data'!$B$1:$BG$1,0),TRUE)</f>
        <v>0</v>
      </c>
      <c r="P119" s="67">
        <f>VLOOKUP($A119,'Published Hourly Data'!$B:$BG,MATCH(P$1,'Published Hourly Data'!$B$1:$BG$1,0),TRUE)</f>
        <v>0</v>
      </c>
      <c r="Q119" s="67">
        <f>VLOOKUP($A119,'Published Hourly Data'!$B:$BG,MATCH(Q$1,'Published Hourly Data'!$B$1:$BG$1,0),TRUE)</f>
        <v>0</v>
      </c>
      <c r="R119" s="67">
        <f>VLOOKUP($A119,'Published Hourly Data'!$B:$BG,MATCH(R$1,'Published Hourly Data'!$B$1:$BG$1,0),TRUE)</f>
        <v>0</v>
      </c>
      <c r="S119" s="67">
        <f>VLOOKUP($A119,'Published Hourly Data'!$B:$BG,MATCH(S$1,'Published Hourly Data'!$B$1:$BG$1,0),TRUE)</f>
        <v>0</v>
      </c>
      <c r="T119" s="67">
        <f>VLOOKUP($A119,'Published Hourly Data'!$B:$BG,MATCH(T$1,'Published Hourly Data'!$B$1:$BG$1,0),TRUE)</f>
        <v>0</v>
      </c>
      <c r="U119" s="67">
        <f>VLOOKUP($A119,'Published Hourly Data'!$B:$BG,MATCH(U$1,'Published Hourly Data'!$B$1:$BG$1,0),TRUE)</f>
        <v>0</v>
      </c>
      <c r="V119" s="67">
        <f>VLOOKUP($A119,'Published Hourly Data'!$B:$BG,MATCH(V$1,'Published Hourly Data'!$B$1:$BG$1,0),TRUE)</f>
        <v>0</v>
      </c>
      <c r="W119" s="67">
        <f>VLOOKUP($A119,'Published Hourly Data'!$B:$BG,MATCH(W$1,'Published Hourly Data'!$B$1:$BG$1,0),TRUE)</f>
        <v>0</v>
      </c>
      <c r="X119" s="67">
        <f>VLOOKUP($A119,'Published Hourly Data'!$B:$BG,MATCH(X$1,'Published Hourly Data'!$B$1:$BG$1,0),TRUE)</f>
        <v>119</v>
      </c>
      <c r="Y119" s="67">
        <f>VLOOKUP($A119,'Published Hourly Data'!$B:$BG,MATCH(Y$1,'Published Hourly Data'!$B$1:$BG$1,0),TRUE)</f>
        <v>0</v>
      </c>
      <c r="Z119" s="67">
        <f>VLOOKUP($A119,'Published Hourly Data'!$B:$BG,MATCH(Z$1,'Published Hourly Data'!$B$1:$BG$1,0),TRUE)</f>
        <v>0</v>
      </c>
      <c r="AA119" s="67">
        <f>VLOOKUP($A119,'Published Hourly Data'!$B:$BG,MATCH(AA$1,'Published Hourly Data'!$B$1:$BG$1,0),TRUE)</f>
        <v>0</v>
      </c>
      <c r="AB119" s="67">
        <f>VLOOKUP($A119,'Published Hourly Data'!$B:$BG,MATCH(AB$1,'Published Hourly Data'!$B$1:$BG$1,0),TRUE)</f>
        <v>0</v>
      </c>
      <c r="AC119" s="67">
        <f>VLOOKUP($A119,'Published Hourly Data'!$B:$BG,MATCH(AC$1,'Published Hourly Data'!$B$1:$BG$1,0),TRUE)</f>
        <v>-244</v>
      </c>
      <c r="AD119" s="67">
        <f>VLOOKUP($A119,'Published Hourly Data'!$B:$BG,MATCH(AD$1,'Published Hourly Data'!$B$1:$BG$1,0),TRUE)</f>
        <v>0</v>
      </c>
      <c r="AE119" s="67">
        <f>VLOOKUP($A119,'Published Hourly Data'!$B:$BG,MATCH(AE$1,'Published Hourly Data'!$B$1:$BG$1,0),TRUE)</f>
        <v>0</v>
      </c>
      <c r="AF119" s="67">
        <f>VLOOKUP($A119,'Published Hourly Data'!$B:$BG,MATCH(AF$1,'Published Hourly Data'!$B$1:$BG$1,0),TRUE)</f>
        <v>2986.9553067786828</v>
      </c>
      <c r="AG119" s="67">
        <f>VLOOKUP($A119,'Published Hourly Data'!$B:$BG,MATCH(AG$1,'Published Hourly Data'!$B$1:$BG$1,0),TRUE)</f>
        <v>0</v>
      </c>
      <c r="AH119" s="67">
        <f>VLOOKUP($A119,'Published Hourly Data'!$B:$BG,MATCH(AH$1,'Published Hourly Data'!$B$1:$BG$1,0),TRUE)</f>
        <v>30.021553437477952</v>
      </c>
      <c r="AI119" s="67">
        <f t="shared" si="13"/>
        <v>3016.9768602161607</v>
      </c>
      <c r="AJ119" s="67">
        <f>VLOOKUP($A119,'Published Hourly Data'!$B:$BG,MATCH(AJ$1,'Published Hourly Data'!$B$1:$BG$1,0),TRUE)</f>
        <v>85.134756910686576</v>
      </c>
      <c r="AK119" s="67">
        <f>-VLOOKUP($A119,'Published Hourly Data'!$B:$BG,MATCH(AK$1,'Published Hourly Data'!$B$1:$BG$1,0),TRUE)</f>
        <v>-29.727112452737543</v>
      </c>
      <c r="AL119" s="67">
        <f>VLOOKUP($A119,'Published Hourly Data'!$B:$BG,MATCH(AL$1,'Published Hourly Data'!$B$1:$BG$1,0),TRUE)</f>
        <v>3072.3845046741098</v>
      </c>
      <c r="AM119" s="67">
        <f>VLOOKUP($A119,'Published Hourly Data'!$B:$BG,MATCH(AM$1,'Published Hourly Data'!$B$1:$BG$1,0),TRUE)</f>
        <v>12174</v>
      </c>
      <c r="AN119" s="67">
        <f>VLOOKUP($A119,'Published Hourly Data'!$B:$BG,MATCH(AN$1,'Published Hourly Data'!$B$1:$BG$1,0),TRUE)</f>
        <v>12299</v>
      </c>
      <c r="AO119" s="67">
        <f>VLOOKUP($A119,'Published Hourly Data'!$B:$BG,MATCH(AO$1,'Published Hourly Data'!$B$1:$BG$1,0),TRUE)</f>
        <v>0.54635185851566881</v>
      </c>
      <c r="AP119" s="67">
        <f>VLOOKUP($A119,'Published Hourly Data'!$B:$BG,MATCH(AP$1,'Published Hourly Data'!$B$1:$BG$1,0),TRUE)</f>
        <v>0.55073098029877521</v>
      </c>
      <c r="AQ119" s="67">
        <f>VLOOKUP($A119,'Published Hourly Data'!$B:$BG,MATCH(AQ$1,'Published Hourly Data'!$B$1:$BG$1,0),TRUE)</f>
        <v>21</v>
      </c>
      <c r="AR119" s="67" t="str">
        <f t="shared" si="14"/>
        <v/>
      </c>
      <c r="AS119" s="67" t="str">
        <f t="shared" si="15"/>
        <v/>
      </c>
    </row>
    <row r="120" spans="1:45" ht="14.45" customHeight="1">
      <c r="A120" s="65">
        <f t="shared" si="12"/>
        <v>45200.083333333918</v>
      </c>
      <c r="B120" s="66">
        <f>VLOOKUP($A120,'Published Hourly Data'!$B:$BG,MATCH(B$1,'Published Hourly Data'!$B$1:$BG$1,0),TRUE)</f>
        <v>45199.916666666664</v>
      </c>
      <c r="C120" s="67">
        <f>VLOOKUP($A120,'Published Hourly Data'!$B:$BG,MATCH(C$1,'Published Hourly Data'!$B$1:$BG$1,0),TRUE)</f>
        <v>11720</v>
      </c>
      <c r="D120" s="67">
        <f>VLOOKUP($A120,'Published Hourly Data'!$B:$BG,MATCH(D$1,'Published Hourly Data'!$B$1:$BG$1,0),TRUE)</f>
        <v>11693</v>
      </c>
      <c r="E120" s="67">
        <f>VLOOKUP($A120,'Published Hourly Data'!$B:$BG,MATCH(E$1,'Published Hourly Data'!$B$1:$BG$1,0),TRUE)</f>
        <v>11909</v>
      </c>
      <c r="F120" s="67">
        <f>VLOOKUP($A120,'Published Hourly Data'!$B:$BG,MATCH(F$1,'Published Hourly Data'!$B$1:$BG$1,0),TRUE)</f>
        <v>216</v>
      </c>
      <c r="G120" s="67">
        <f>VLOOKUP($A120,'Published Hourly Data'!$B:$BG,MATCH(G$1,'Published Hourly Data'!$B$1:$BG$1,0),TRUE)</f>
        <v>0</v>
      </c>
      <c r="H120" s="67">
        <f>VLOOKUP($A120,'Published Hourly Data'!$B:$BG,MATCH(H$1,'Published Hourly Data'!$B$1:$BG$1,0),TRUE)</f>
        <v>7592</v>
      </c>
      <c r="I120" s="67">
        <f>VLOOKUP($A120,'Published Hourly Data'!$B:$BG,MATCH(I$1,'Published Hourly Data'!$B$1:$BG$1,0),TRUE)</f>
        <v>3021</v>
      </c>
      <c r="J120" s="67">
        <f>VLOOKUP($A120,'Published Hourly Data'!$B:$BG,MATCH(J$1,'Published Hourly Data'!$B$1:$BG$1,0),TRUE)</f>
        <v>0</v>
      </c>
      <c r="K120" s="67">
        <f>VLOOKUP($A120,'Published Hourly Data'!$B:$BG,MATCH(K$1,'Published Hourly Data'!$B$1:$BG$1,0),TRUE)</f>
        <v>735</v>
      </c>
      <c r="L120" s="67">
        <f>VLOOKUP($A120,'Published Hourly Data'!$B:$BG,MATCH(L$1,'Published Hourly Data'!$B$1:$BG$1,0),TRUE)</f>
        <v>1</v>
      </c>
      <c r="M120" s="67">
        <f>VLOOKUP($A120,'Published Hourly Data'!$B:$BG,MATCH(M$1,'Published Hourly Data'!$B$1:$BG$1,0),TRUE)</f>
        <v>89</v>
      </c>
      <c r="N120" s="67">
        <f>VLOOKUP($A120,'Published Hourly Data'!$B:$BG,MATCH(N$1,'Published Hourly Data'!$B$1:$BG$1,0),TRUE)</f>
        <v>471</v>
      </c>
      <c r="O120" s="67">
        <f>VLOOKUP($A120,'Published Hourly Data'!$B:$BG,MATCH(O$1,'Published Hourly Data'!$B$1:$BG$1,0),TRUE)</f>
        <v>0</v>
      </c>
      <c r="P120" s="67">
        <f>VLOOKUP($A120,'Published Hourly Data'!$B:$BG,MATCH(P$1,'Published Hourly Data'!$B$1:$BG$1,0),TRUE)</f>
        <v>0</v>
      </c>
      <c r="Q120" s="67">
        <f>VLOOKUP($A120,'Published Hourly Data'!$B:$BG,MATCH(Q$1,'Published Hourly Data'!$B$1:$BG$1,0),TRUE)</f>
        <v>0</v>
      </c>
      <c r="R120" s="67">
        <f>VLOOKUP($A120,'Published Hourly Data'!$B:$BG,MATCH(R$1,'Published Hourly Data'!$B$1:$BG$1,0),TRUE)</f>
        <v>0</v>
      </c>
      <c r="S120" s="67">
        <f>VLOOKUP($A120,'Published Hourly Data'!$B:$BG,MATCH(S$1,'Published Hourly Data'!$B$1:$BG$1,0),TRUE)</f>
        <v>0</v>
      </c>
      <c r="T120" s="67">
        <f>VLOOKUP($A120,'Published Hourly Data'!$B:$BG,MATCH(T$1,'Published Hourly Data'!$B$1:$BG$1,0),TRUE)</f>
        <v>0</v>
      </c>
      <c r="U120" s="67">
        <f>VLOOKUP($A120,'Published Hourly Data'!$B:$BG,MATCH(U$1,'Published Hourly Data'!$B$1:$BG$1,0),TRUE)</f>
        <v>0</v>
      </c>
      <c r="V120" s="67">
        <f>VLOOKUP($A120,'Published Hourly Data'!$B:$BG,MATCH(V$1,'Published Hourly Data'!$B$1:$BG$1,0),TRUE)</f>
        <v>0</v>
      </c>
      <c r="W120" s="67">
        <f>VLOOKUP($A120,'Published Hourly Data'!$B:$BG,MATCH(W$1,'Published Hourly Data'!$B$1:$BG$1,0),TRUE)</f>
        <v>0</v>
      </c>
      <c r="X120" s="67">
        <f>VLOOKUP($A120,'Published Hourly Data'!$B:$BG,MATCH(X$1,'Published Hourly Data'!$B$1:$BG$1,0),TRUE)</f>
        <v>483</v>
      </c>
      <c r="Y120" s="67">
        <f>VLOOKUP($A120,'Published Hourly Data'!$B:$BG,MATCH(Y$1,'Published Hourly Data'!$B$1:$BG$1,0),TRUE)</f>
        <v>0</v>
      </c>
      <c r="Z120" s="67">
        <f>VLOOKUP($A120,'Published Hourly Data'!$B:$BG,MATCH(Z$1,'Published Hourly Data'!$B$1:$BG$1,0),TRUE)</f>
        <v>0</v>
      </c>
      <c r="AA120" s="67">
        <f>VLOOKUP($A120,'Published Hourly Data'!$B:$BG,MATCH(AA$1,'Published Hourly Data'!$B$1:$BG$1,0),TRUE)</f>
        <v>0</v>
      </c>
      <c r="AB120" s="67">
        <f>VLOOKUP($A120,'Published Hourly Data'!$B:$BG,MATCH(AB$1,'Published Hourly Data'!$B$1:$BG$1,0),TRUE)</f>
        <v>0</v>
      </c>
      <c r="AC120" s="67">
        <f>VLOOKUP($A120,'Published Hourly Data'!$B:$BG,MATCH(AC$1,'Published Hourly Data'!$B$1:$BG$1,0),TRUE)</f>
        <v>-267</v>
      </c>
      <c r="AD120" s="67">
        <f>VLOOKUP($A120,'Published Hourly Data'!$B:$BG,MATCH(AD$1,'Published Hourly Data'!$B$1:$BG$1,0),TRUE)</f>
        <v>0</v>
      </c>
      <c r="AE120" s="67">
        <f>VLOOKUP($A120,'Published Hourly Data'!$B:$BG,MATCH(AE$1,'Published Hourly Data'!$B$1:$BG$1,0),TRUE)</f>
        <v>0</v>
      </c>
      <c r="AF120" s="67">
        <f>VLOOKUP($A120,'Published Hourly Data'!$B:$BG,MATCH(AF$1,'Published Hourly Data'!$B$1:$BG$1,0),TRUE)</f>
        <v>2961.0106719774517</v>
      </c>
      <c r="AG120" s="67">
        <f>VLOOKUP($A120,'Published Hourly Data'!$B:$BG,MATCH(AG$1,'Published Hourly Data'!$B$1:$BG$1,0),TRUE)</f>
        <v>0</v>
      </c>
      <c r="AH120" s="67">
        <f>VLOOKUP($A120,'Published Hourly Data'!$B:$BG,MATCH(AH$1,'Published Hourly Data'!$B$1:$BG$1,0),TRUE)</f>
        <v>28.755945460304503</v>
      </c>
      <c r="AI120" s="67">
        <f t="shared" si="13"/>
        <v>2989.7666174377564</v>
      </c>
      <c r="AJ120" s="67">
        <f>VLOOKUP($A120,'Published Hourly Data'!$B:$BG,MATCH(AJ$1,'Published Hourly Data'!$B$1:$BG$1,0),TRUE)</f>
        <v>91.667510486609189</v>
      </c>
      <c r="AK120" s="67">
        <f>-VLOOKUP($A120,'Published Hourly Data'!$B:$BG,MATCH(AK$1,'Published Hourly Data'!$B$1:$BG$1,0),TRUE)</f>
        <v>-122.23494446349117</v>
      </c>
      <c r="AL120" s="67">
        <f>VLOOKUP($A120,'Published Hourly Data'!$B:$BG,MATCH(AL$1,'Published Hourly Data'!$B$1:$BG$1,0),TRUE)</f>
        <v>2959.1991834608743</v>
      </c>
      <c r="AM120" s="67">
        <f>VLOOKUP($A120,'Published Hourly Data'!$B:$BG,MATCH(AM$1,'Published Hourly Data'!$B$1:$BG$1,0),TRUE)</f>
        <v>11909</v>
      </c>
      <c r="AN120" s="67">
        <f>VLOOKUP($A120,'Published Hourly Data'!$B:$BG,MATCH(AN$1,'Published Hourly Data'!$B$1:$BG$1,0),TRUE)</f>
        <v>11693</v>
      </c>
      <c r="AO120" s="67">
        <f>VLOOKUP($A120,'Published Hourly Data'!$B:$BG,MATCH(AO$1,'Published Hourly Data'!$B$1:$BG$1,0),TRUE)</f>
        <v>0.55347210346255993</v>
      </c>
      <c r="AP120" s="67">
        <f>VLOOKUP($A120,'Published Hourly Data'!$B:$BG,MATCH(AP$1,'Published Hourly Data'!$B$1:$BG$1,0),TRUE)</f>
        <v>0.55793292601056288</v>
      </c>
      <c r="AQ120" s="67">
        <f>VLOOKUP($A120,'Published Hourly Data'!$B:$BG,MATCH(AQ$1,'Published Hourly Data'!$B$1:$BG$1,0),TRUE)</f>
        <v>22</v>
      </c>
      <c r="AR120" s="67" t="str">
        <f t="shared" si="14"/>
        <v/>
      </c>
      <c r="AS120" s="67" t="str">
        <f t="shared" si="15"/>
        <v/>
      </c>
    </row>
    <row r="121" spans="1:45" ht="14.45" customHeight="1">
      <c r="A121" s="65">
        <f t="shared" si="12"/>
        <v>45200.125000000582</v>
      </c>
      <c r="B121" s="66">
        <f>VLOOKUP($A121,'Published Hourly Data'!$B:$BG,MATCH(B$1,'Published Hourly Data'!$B$1:$BG$1,0),TRUE)</f>
        <v>45199.958333333336</v>
      </c>
      <c r="C121" s="67">
        <f>VLOOKUP($A121,'Published Hourly Data'!$B:$BG,MATCH(C$1,'Published Hourly Data'!$B$1:$BG$1,0),TRUE)</f>
        <v>10950</v>
      </c>
      <c r="D121" s="67">
        <f>VLOOKUP($A121,'Published Hourly Data'!$B:$BG,MATCH(D$1,'Published Hourly Data'!$B$1:$BG$1,0),TRUE)</f>
        <v>10972</v>
      </c>
      <c r="E121" s="67">
        <f>VLOOKUP($A121,'Published Hourly Data'!$B:$BG,MATCH(E$1,'Published Hourly Data'!$B$1:$BG$1,0),TRUE)</f>
        <v>11360</v>
      </c>
      <c r="F121" s="67">
        <f>VLOOKUP($A121,'Published Hourly Data'!$B:$BG,MATCH(F$1,'Published Hourly Data'!$B$1:$BG$1,0),TRUE)</f>
        <v>388</v>
      </c>
      <c r="G121" s="67">
        <f>VLOOKUP($A121,'Published Hourly Data'!$B:$BG,MATCH(G$1,'Published Hourly Data'!$B$1:$BG$1,0),TRUE)</f>
        <v>0</v>
      </c>
      <c r="H121" s="67">
        <f>VLOOKUP($A121,'Published Hourly Data'!$B:$BG,MATCH(H$1,'Published Hourly Data'!$B$1:$BG$1,0),TRUE)</f>
        <v>7201</v>
      </c>
      <c r="I121" s="67">
        <f>VLOOKUP($A121,'Published Hourly Data'!$B:$BG,MATCH(I$1,'Published Hourly Data'!$B$1:$BG$1,0),TRUE)</f>
        <v>3014</v>
      </c>
      <c r="J121" s="67">
        <f>VLOOKUP($A121,'Published Hourly Data'!$B:$BG,MATCH(J$1,'Published Hourly Data'!$B$1:$BG$1,0),TRUE)</f>
        <v>0</v>
      </c>
      <c r="K121" s="67">
        <f>VLOOKUP($A121,'Published Hourly Data'!$B:$BG,MATCH(K$1,'Published Hourly Data'!$B$1:$BG$1,0),TRUE)</f>
        <v>597</v>
      </c>
      <c r="L121" s="67">
        <f>VLOOKUP($A121,'Published Hourly Data'!$B:$BG,MATCH(L$1,'Published Hourly Data'!$B$1:$BG$1,0),TRUE)</f>
        <v>1</v>
      </c>
      <c r="M121" s="67">
        <f>VLOOKUP($A121,'Published Hourly Data'!$B:$BG,MATCH(M$1,'Published Hourly Data'!$B$1:$BG$1,0),TRUE)</f>
        <v>84</v>
      </c>
      <c r="N121" s="67">
        <f>VLOOKUP($A121,'Published Hourly Data'!$B:$BG,MATCH(N$1,'Published Hourly Data'!$B$1:$BG$1,0),TRUE)</f>
        <v>464</v>
      </c>
      <c r="O121" s="67">
        <f>VLOOKUP($A121,'Published Hourly Data'!$B:$BG,MATCH(O$1,'Published Hourly Data'!$B$1:$BG$1,0),TRUE)</f>
        <v>0</v>
      </c>
      <c r="P121" s="67">
        <f>VLOOKUP($A121,'Published Hourly Data'!$B:$BG,MATCH(P$1,'Published Hourly Data'!$B$1:$BG$1,0),TRUE)</f>
        <v>0</v>
      </c>
      <c r="Q121" s="67">
        <f>VLOOKUP($A121,'Published Hourly Data'!$B:$BG,MATCH(Q$1,'Published Hourly Data'!$B$1:$BG$1,0),TRUE)</f>
        <v>0</v>
      </c>
      <c r="R121" s="67">
        <f>VLOOKUP($A121,'Published Hourly Data'!$B:$BG,MATCH(R$1,'Published Hourly Data'!$B$1:$BG$1,0),TRUE)</f>
        <v>0</v>
      </c>
      <c r="S121" s="67">
        <f>VLOOKUP($A121,'Published Hourly Data'!$B:$BG,MATCH(S$1,'Published Hourly Data'!$B$1:$BG$1,0),TRUE)</f>
        <v>0</v>
      </c>
      <c r="T121" s="67">
        <f>VLOOKUP($A121,'Published Hourly Data'!$B:$BG,MATCH(T$1,'Published Hourly Data'!$B$1:$BG$1,0),TRUE)</f>
        <v>0</v>
      </c>
      <c r="U121" s="67">
        <f>VLOOKUP($A121,'Published Hourly Data'!$B:$BG,MATCH(U$1,'Published Hourly Data'!$B$1:$BG$1,0),TRUE)</f>
        <v>0</v>
      </c>
      <c r="V121" s="67">
        <f>VLOOKUP($A121,'Published Hourly Data'!$B:$BG,MATCH(V$1,'Published Hourly Data'!$B$1:$BG$1,0),TRUE)</f>
        <v>0</v>
      </c>
      <c r="W121" s="67">
        <f>VLOOKUP($A121,'Published Hourly Data'!$B:$BG,MATCH(W$1,'Published Hourly Data'!$B$1:$BG$1,0),TRUE)</f>
        <v>0</v>
      </c>
      <c r="X121" s="67">
        <f>VLOOKUP($A121,'Published Hourly Data'!$B:$BG,MATCH(X$1,'Published Hourly Data'!$B$1:$BG$1,0),TRUE)</f>
        <v>663</v>
      </c>
      <c r="Y121" s="67">
        <f>VLOOKUP($A121,'Published Hourly Data'!$B:$BG,MATCH(Y$1,'Published Hourly Data'!$B$1:$BG$1,0),TRUE)</f>
        <v>0</v>
      </c>
      <c r="Z121" s="67">
        <f>VLOOKUP($A121,'Published Hourly Data'!$B:$BG,MATCH(Z$1,'Published Hourly Data'!$B$1:$BG$1,0),TRUE)</f>
        <v>0</v>
      </c>
      <c r="AA121" s="67">
        <f>VLOOKUP($A121,'Published Hourly Data'!$B:$BG,MATCH(AA$1,'Published Hourly Data'!$B$1:$BG$1,0),TRUE)</f>
        <v>0</v>
      </c>
      <c r="AB121" s="67">
        <f>VLOOKUP($A121,'Published Hourly Data'!$B:$BG,MATCH(AB$1,'Published Hourly Data'!$B$1:$BG$1,0),TRUE)</f>
        <v>0</v>
      </c>
      <c r="AC121" s="67">
        <f>VLOOKUP($A121,'Published Hourly Data'!$B:$BG,MATCH(AC$1,'Published Hourly Data'!$B$1:$BG$1,0),TRUE)</f>
        <v>-275</v>
      </c>
      <c r="AD121" s="67">
        <f>VLOOKUP($A121,'Published Hourly Data'!$B:$BG,MATCH(AD$1,'Published Hourly Data'!$B$1:$BG$1,0),TRUE)</f>
        <v>0</v>
      </c>
      <c r="AE121" s="67">
        <f>VLOOKUP($A121,'Published Hourly Data'!$B:$BG,MATCH(AE$1,'Published Hourly Data'!$B$1:$BG$1,0),TRUE)</f>
        <v>0</v>
      </c>
      <c r="AF121" s="67">
        <f>VLOOKUP($A121,'Published Hourly Data'!$B:$BG,MATCH(AF$1,'Published Hourly Data'!$B$1:$BG$1,0),TRUE)</f>
        <v>2811.8960030973903</v>
      </c>
      <c r="AG121" s="67">
        <f>VLOOKUP($A121,'Published Hourly Data'!$B:$BG,MATCH(AG$1,'Published Hourly Data'!$B$1:$BG$1,0),TRUE)</f>
        <v>0</v>
      </c>
      <c r="AH121" s="67">
        <f>VLOOKUP($A121,'Published Hourly Data'!$B:$BG,MATCH(AH$1,'Published Hourly Data'!$B$1:$BG$1,0),TRUE)</f>
        <v>27.710153605482208</v>
      </c>
      <c r="AI121" s="67">
        <f t="shared" si="13"/>
        <v>2839.6061567028723</v>
      </c>
      <c r="AJ121" s="67">
        <f>VLOOKUP($A121,'Published Hourly Data'!$B:$BG,MATCH(AJ$1,'Published Hourly Data'!$B$1:$BG$1,0),TRUE)</f>
        <v>91.196337542602635</v>
      </c>
      <c r="AK121" s="67">
        <f>-VLOOKUP($A121,'Published Hourly Data'!$B:$BG,MATCH(AK$1,'Published Hourly Data'!$B$1:$BG$1,0),TRUE)</f>
        <v>-166.99226999697061</v>
      </c>
      <c r="AL121" s="67">
        <f>VLOOKUP($A121,'Published Hourly Data'!$B:$BG,MATCH(AL$1,'Published Hourly Data'!$B$1:$BG$1,0),TRUE)</f>
        <v>2763.8102242485043</v>
      </c>
      <c r="AM121" s="67">
        <f>VLOOKUP($A121,'Published Hourly Data'!$B:$BG,MATCH(AM$1,'Published Hourly Data'!$B$1:$BG$1,0),TRUE)</f>
        <v>11361</v>
      </c>
      <c r="AN121" s="67">
        <f>VLOOKUP($A121,'Published Hourly Data'!$B:$BG,MATCH(AN$1,'Published Hourly Data'!$B$1:$BG$1,0),TRUE)</f>
        <v>10973</v>
      </c>
      <c r="AO121" s="67">
        <f>VLOOKUP($A121,'Published Hourly Data'!$B:$BG,MATCH(AO$1,'Published Hourly Data'!$B$1:$BG$1,0),TRUE)</f>
        <v>0.55103006119094144</v>
      </c>
      <c r="AP121" s="67">
        <f>VLOOKUP($A121,'Published Hourly Data'!$B:$BG,MATCH(AP$1,'Published Hourly Data'!$B$1:$BG$1,0),TRUE)</f>
        <v>0.55528581942793553</v>
      </c>
      <c r="AQ121" s="67">
        <f>VLOOKUP($A121,'Published Hourly Data'!$B:$BG,MATCH(AQ$1,'Published Hourly Data'!$B$1:$BG$1,0),TRUE)</f>
        <v>23</v>
      </c>
      <c r="AR121" s="67" t="str">
        <f t="shared" si="14"/>
        <v/>
      </c>
      <c r="AS121" s="67" t="str">
        <f t="shared" si="15"/>
        <v/>
      </c>
    </row>
    <row r="122" spans="1:45" ht="14.45" customHeight="1">
      <c r="A122" s="65">
        <f t="shared" si="12"/>
        <v>45200.166666667246</v>
      </c>
      <c r="B122" s="66">
        <f>VLOOKUP($A122,'Published Hourly Data'!$B:$BG,MATCH(B$1,'Published Hourly Data'!$B$1:$BG$1,0),TRUE)</f>
        <v>45200</v>
      </c>
      <c r="C122" s="67">
        <f>VLOOKUP($A122,'Published Hourly Data'!$B:$BG,MATCH(C$1,'Published Hourly Data'!$B$1:$BG$1,0),TRUE)</f>
        <v>10190</v>
      </c>
      <c r="D122" s="67">
        <f>VLOOKUP($A122,'Published Hourly Data'!$B:$BG,MATCH(D$1,'Published Hourly Data'!$B$1:$BG$1,0),TRUE)</f>
        <v>10232</v>
      </c>
      <c r="E122" s="67">
        <f>VLOOKUP($A122,'Published Hourly Data'!$B:$BG,MATCH(E$1,'Published Hourly Data'!$B$1:$BG$1,0),TRUE)</f>
        <v>10247</v>
      </c>
      <c r="F122" s="67">
        <f>VLOOKUP($A122,'Published Hourly Data'!$B:$BG,MATCH(F$1,'Published Hourly Data'!$B$1:$BG$1,0),TRUE)</f>
        <v>15</v>
      </c>
      <c r="G122" s="67">
        <f>VLOOKUP($A122,'Published Hourly Data'!$B:$BG,MATCH(G$1,'Published Hourly Data'!$B$1:$BG$1,0),TRUE)</f>
        <v>0</v>
      </c>
      <c r="H122" s="67">
        <f>VLOOKUP($A122,'Published Hourly Data'!$B:$BG,MATCH(H$1,'Published Hourly Data'!$B$1:$BG$1,0),TRUE)</f>
        <v>6077</v>
      </c>
      <c r="I122" s="67">
        <f>VLOOKUP($A122,'Published Hourly Data'!$B:$BG,MATCH(I$1,'Published Hourly Data'!$B$1:$BG$1,0),TRUE)</f>
        <v>2998</v>
      </c>
      <c r="J122" s="67">
        <f>VLOOKUP($A122,'Published Hourly Data'!$B:$BG,MATCH(J$1,'Published Hourly Data'!$B$1:$BG$1,0),TRUE)</f>
        <v>0</v>
      </c>
      <c r="K122" s="67">
        <f>VLOOKUP($A122,'Published Hourly Data'!$B:$BG,MATCH(K$1,'Published Hourly Data'!$B$1:$BG$1,0),TRUE)</f>
        <v>611</v>
      </c>
      <c r="L122" s="67">
        <f>VLOOKUP($A122,'Published Hourly Data'!$B:$BG,MATCH(L$1,'Published Hourly Data'!$B$1:$BG$1,0),TRUE)</f>
        <v>1</v>
      </c>
      <c r="M122" s="67">
        <f>VLOOKUP($A122,'Published Hourly Data'!$B:$BG,MATCH(M$1,'Published Hourly Data'!$B$1:$BG$1,0),TRUE)</f>
        <v>106</v>
      </c>
      <c r="N122" s="67">
        <f>VLOOKUP($A122,'Published Hourly Data'!$B:$BG,MATCH(N$1,'Published Hourly Data'!$B$1:$BG$1,0),TRUE)</f>
        <v>455</v>
      </c>
      <c r="O122" s="67">
        <f>VLOOKUP($A122,'Published Hourly Data'!$B:$BG,MATCH(O$1,'Published Hourly Data'!$B$1:$BG$1,0),TRUE)</f>
        <v>0</v>
      </c>
      <c r="P122" s="67">
        <f>VLOOKUP($A122,'Published Hourly Data'!$B:$BG,MATCH(P$1,'Published Hourly Data'!$B$1:$BG$1,0),TRUE)</f>
        <v>0</v>
      </c>
      <c r="Q122" s="67">
        <f>VLOOKUP($A122,'Published Hourly Data'!$B:$BG,MATCH(Q$1,'Published Hourly Data'!$B$1:$BG$1,0),TRUE)</f>
        <v>0</v>
      </c>
      <c r="R122" s="67">
        <f>VLOOKUP($A122,'Published Hourly Data'!$B:$BG,MATCH(R$1,'Published Hourly Data'!$B$1:$BG$1,0),TRUE)</f>
        <v>0</v>
      </c>
      <c r="S122" s="67">
        <f>VLOOKUP($A122,'Published Hourly Data'!$B:$BG,MATCH(S$1,'Published Hourly Data'!$B$1:$BG$1,0),TRUE)</f>
        <v>0</v>
      </c>
      <c r="T122" s="67">
        <f>VLOOKUP($A122,'Published Hourly Data'!$B:$BG,MATCH(T$1,'Published Hourly Data'!$B$1:$BG$1,0),TRUE)</f>
        <v>0</v>
      </c>
      <c r="U122" s="67">
        <f>VLOOKUP($A122,'Published Hourly Data'!$B:$BG,MATCH(U$1,'Published Hourly Data'!$B$1:$BG$1,0),TRUE)</f>
        <v>0</v>
      </c>
      <c r="V122" s="67">
        <f>VLOOKUP($A122,'Published Hourly Data'!$B:$BG,MATCH(V$1,'Published Hourly Data'!$B$1:$BG$1,0),TRUE)</f>
        <v>0</v>
      </c>
      <c r="W122" s="67">
        <f>VLOOKUP($A122,'Published Hourly Data'!$B:$BG,MATCH(W$1,'Published Hourly Data'!$B$1:$BG$1,0),TRUE)</f>
        <v>0</v>
      </c>
      <c r="X122" s="67">
        <f>VLOOKUP($A122,'Published Hourly Data'!$B:$BG,MATCH(X$1,'Published Hourly Data'!$B$1:$BG$1,0),TRUE)</f>
        <v>287</v>
      </c>
      <c r="Y122" s="67">
        <f>VLOOKUP($A122,'Published Hourly Data'!$B:$BG,MATCH(Y$1,'Published Hourly Data'!$B$1:$BG$1,0),TRUE)</f>
        <v>0</v>
      </c>
      <c r="Z122" s="67">
        <f>VLOOKUP($A122,'Published Hourly Data'!$B:$BG,MATCH(Z$1,'Published Hourly Data'!$B$1:$BG$1,0),TRUE)</f>
        <v>0</v>
      </c>
      <c r="AA122" s="67">
        <f>VLOOKUP($A122,'Published Hourly Data'!$B:$BG,MATCH(AA$1,'Published Hourly Data'!$B$1:$BG$1,0),TRUE)</f>
        <v>0</v>
      </c>
      <c r="AB122" s="67">
        <f>VLOOKUP($A122,'Published Hourly Data'!$B:$BG,MATCH(AB$1,'Published Hourly Data'!$B$1:$BG$1,0),TRUE)</f>
        <v>0</v>
      </c>
      <c r="AC122" s="67">
        <f>VLOOKUP($A122,'Published Hourly Data'!$B:$BG,MATCH(AC$1,'Published Hourly Data'!$B$1:$BG$1,0),TRUE)</f>
        <v>-272</v>
      </c>
      <c r="AD122" s="67">
        <f>VLOOKUP($A122,'Published Hourly Data'!$B:$BG,MATCH(AD$1,'Published Hourly Data'!$B$1:$BG$1,0),TRUE)</f>
        <v>0</v>
      </c>
      <c r="AE122" s="67">
        <f>VLOOKUP($A122,'Published Hourly Data'!$B:$BG,MATCH(AE$1,'Published Hourly Data'!$B$1:$BG$1,0),TRUE)</f>
        <v>0</v>
      </c>
      <c r="AF122" s="67">
        <f>VLOOKUP($A122,'Published Hourly Data'!$B:$BG,MATCH(AF$1,'Published Hourly Data'!$B$1:$BG$1,0),TRUE)</f>
        <v>2375.3382939727585</v>
      </c>
      <c r="AG122" s="67">
        <f>VLOOKUP($A122,'Published Hourly Data'!$B:$BG,MATCH(AG$1,'Published Hourly Data'!$B$1:$BG$1,0),TRUE)</f>
        <v>0</v>
      </c>
      <c r="AH122" s="67">
        <f>VLOOKUP($A122,'Published Hourly Data'!$B:$BG,MATCH(AH$1,'Published Hourly Data'!$B$1:$BG$1,0),TRUE)</f>
        <v>27.783425646265929</v>
      </c>
      <c r="AI122" s="67">
        <f t="shared" si="13"/>
        <v>2403.1217196190246</v>
      </c>
      <c r="AJ122" s="67">
        <f>VLOOKUP($A122,'Published Hourly Data'!$B:$BG,MATCH(AJ$1,'Published Hourly Data'!$B$1:$BG$1,0),TRUE)</f>
        <v>87.189159911741129</v>
      </c>
      <c r="AK122" s="67">
        <f>-VLOOKUP($A122,'Published Hourly Data'!$B:$BG,MATCH(AK$1,'Published Hourly Data'!$B$1:$BG$1,0),TRUE)</f>
        <v>-67.939089584156818</v>
      </c>
      <c r="AL122" s="67">
        <f>VLOOKUP($A122,'Published Hourly Data'!$B:$BG,MATCH(AL$1,'Published Hourly Data'!$B$1:$BG$1,0),TRUE)</f>
        <v>2422.3717899466092</v>
      </c>
      <c r="AM122" s="67">
        <f>VLOOKUP($A122,'Published Hourly Data'!$B:$BG,MATCH(AM$1,'Published Hourly Data'!$B$1:$BG$1,0),TRUE)</f>
        <v>10248</v>
      </c>
      <c r="AN122" s="67">
        <f>VLOOKUP($A122,'Published Hourly Data'!$B:$BG,MATCH(AN$1,'Published Hourly Data'!$B$1:$BG$1,0),TRUE)</f>
        <v>10233</v>
      </c>
      <c r="AO122" s="67">
        <f>VLOOKUP($A122,'Published Hourly Data'!$B:$BG,MATCH(AO$1,'Published Hourly Data'!$B$1:$BG$1,0),TRUE)</f>
        <v>0.51697601536948612</v>
      </c>
      <c r="AP122" s="67">
        <f>VLOOKUP($A122,'Published Hourly Data'!$B:$BG,MATCH(AP$1,'Published Hourly Data'!$B$1:$BG$1,0),TRUE)</f>
        <v>0.52188109992691234</v>
      </c>
      <c r="AQ122" s="67">
        <f>VLOOKUP($A122,'Published Hourly Data'!$B:$BG,MATCH(AQ$1,'Published Hourly Data'!$B$1:$BG$1,0),TRUE)</f>
        <v>24</v>
      </c>
      <c r="AR122" s="67" t="str">
        <f t="shared" si="14"/>
        <v/>
      </c>
      <c r="AS122" s="67" t="str">
        <f t="shared" si="15"/>
        <v/>
      </c>
    </row>
    <row r="123" spans="1:45" ht="14.45" customHeight="1">
      <c r="A123" s="65">
        <f t="shared" si="12"/>
        <v>45200.208333333911</v>
      </c>
      <c r="B123" s="66">
        <f>VLOOKUP($A123,'Published Hourly Data'!$B:$BG,MATCH(B$1,'Published Hourly Data'!$B$1:$BG$1,0),TRUE)</f>
        <v>45200.041666666664</v>
      </c>
      <c r="C123" s="67">
        <f>VLOOKUP($A123,'Published Hourly Data'!$B:$BG,MATCH(C$1,'Published Hourly Data'!$B$1:$BG$1,0),TRUE)</f>
        <v>9490</v>
      </c>
      <c r="D123" s="67">
        <f>VLOOKUP($A123,'Published Hourly Data'!$B:$BG,MATCH(D$1,'Published Hourly Data'!$B$1:$BG$1,0),TRUE)</f>
        <v>9650</v>
      </c>
      <c r="E123" s="67">
        <f>VLOOKUP($A123,'Published Hourly Data'!$B:$BG,MATCH(E$1,'Published Hourly Data'!$B$1:$BG$1,0),TRUE)</f>
        <v>9402</v>
      </c>
      <c r="F123" s="67">
        <f>VLOOKUP($A123,'Published Hourly Data'!$B:$BG,MATCH(F$1,'Published Hourly Data'!$B$1:$BG$1,0),TRUE)</f>
        <v>-248</v>
      </c>
      <c r="G123" s="67">
        <f>VLOOKUP($A123,'Published Hourly Data'!$B:$BG,MATCH(G$1,'Published Hourly Data'!$B$1:$BG$1,0),TRUE)</f>
        <v>0</v>
      </c>
      <c r="H123" s="67">
        <f>VLOOKUP($A123,'Published Hourly Data'!$B:$BG,MATCH(H$1,'Published Hourly Data'!$B$1:$BG$1,0),TRUE)</f>
        <v>5226</v>
      </c>
      <c r="I123" s="67">
        <f>VLOOKUP($A123,'Published Hourly Data'!$B:$BG,MATCH(I$1,'Published Hourly Data'!$B$1:$BG$1,0),TRUE)</f>
        <v>3022</v>
      </c>
      <c r="J123" s="67">
        <f>VLOOKUP($A123,'Published Hourly Data'!$B:$BG,MATCH(J$1,'Published Hourly Data'!$B$1:$BG$1,0),TRUE)</f>
        <v>0</v>
      </c>
      <c r="K123" s="67">
        <f>VLOOKUP($A123,'Published Hourly Data'!$B:$BG,MATCH(K$1,'Published Hourly Data'!$B$1:$BG$1,0),TRUE)</f>
        <v>578</v>
      </c>
      <c r="L123" s="67">
        <f>VLOOKUP($A123,'Published Hourly Data'!$B:$BG,MATCH(L$1,'Published Hourly Data'!$B$1:$BG$1,0),TRUE)</f>
        <v>1</v>
      </c>
      <c r="M123" s="67">
        <f>VLOOKUP($A123,'Published Hourly Data'!$B:$BG,MATCH(M$1,'Published Hourly Data'!$B$1:$BG$1,0),TRUE)</f>
        <v>123</v>
      </c>
      <c r="N123" s="67">
        <f>VLOOKUP($A123,'Published Hourly Data'!$B:$BG,MATCH(N$1,'Published Hourly Data'!$B$1:$BG$1,0),TRUE)</f>
        <v>453</v>
      </c>
      <c r="O123" s="67">
        <f>VLOOKUP($A123,'Published Hourly Data'!$B:$BG,MATCH(O$1,'Published Hourly Data'!$B$1:$BG$1,0),TRUE)</f>
        <v>0</v>
      </c>
      <c r="P123" s="67">
        <f>VLOOKUP($A123,'Published Hourly Data'!$B:$BG,MATCH(P$1,'Published Hourly Data'!$B$1:$BG$1,0),TRUE)</f>
        <v>0</v>
      </c>
      <c r="Q123" s="67">
        <f>VLOOKUP($A123,'Published Hourly Data'!$B:$BG,MATCH(Q$1,'Published Hourly Data'!$B$1:$BG$1,0),TRUE)</f>
        <v>0</v>
      </c>
      <c r="R123" s="67">
        <f>VLOOKUP($A123,'Published Hourly Data'!$B:$BG,MATCH(R$1,'Published Hourly Data'!$B$1:$BG$1,0),TRUE)</f>
        <v>0</v>
      </c>
      <c r="S123" s="67">
        <f>VLOOKUP($A123,'Published Hourly Data'!$B:$BG,MATCH(S$1,'Published Hourly Data'!$B$1:$BG$1,0),TRUE)</f>
        <v>0</v>
      </c>
      <c r="T123" s="67">
        <f>VLOOKUP($A123,'Published Hourly Data'!$B:$BG,MATCH(T$1,'Published Hourly Data'!$B$1:$BG$1,0),TRUE)</f>
        <v>0</v>
      </c>
      <c r="U123" s="67">
        <f>VLOOKUP($A123,'Published Hourly Data'!$B:$BG,MATCH(U$1,'Published Hourly Data'!$B$1:$BG$1,0),TRUE)</f>
        <v>0</v>
      </c>
      <c r="V123" s="67">
        <f>VLOOKUP($A123,'Published Hourly Data'!$B:$BG,MATCH(V$1,'Published Hourly Data'!$B$1:$BG$1,0),TRUE)</f>
        <v>0</v>
      </c>
      <c r="W123" s="67">
        <f>VLOOKUP($A123,'Published Hourly Data'!$B:$BG,MATCH(W$1,'Published Hourly Data'!$B$1:$BG$1,0),TRUE)</f>
        <v>0</v>
      </c>
      <c r="X123" s="67">
        <f>VLOOKUP($A123,'Published Hourly Data'!$B:$BG,MATCH(X$1,'Published Hourly Data'!$B$1:$BG$1,0),TRUE)</f>
        <v>129</v>
      </c>
      <c r="Y123" s="67">
        <f>VLOOKUP($A123,'Published Hourly Data'!$B:$BG,MATCH(Y$1,'Published Hourly Data'!$B$1:$BG$1,0),TRUE)</f>
        <v>0</v>
      </c>
      <c r="Z123" s="67">
        <f>VLOOKUP($A123,'Published Hourly Data'!$B:$BG,MATCH(Z$1,'Published Hourly Data'!$B$1:$BG$1,0),TRUE)</f>
        <v>0</v>
      </c>
      <c r="AA123" s="67">
        <f>VLOOKUP($A123,'Published Hourly Data'!$B:$BG,MATCH(AA$1,'Published Hourly Data'!$B$1:$BG$1,0),TRUE)</f>
        <v>0</v>
      </c>
      <c r="AB123" s="67">
        <f>VLOOKUP($A123,'Published Hourly Data'!$B:$BG,MATCH(AB$1,'Published Hourly Data'!$B$1:$BG$1,0),TRUE)</f>
        <v>0</v>
      </c>
      <c r="AC123" s="67">
        <f>VLOOKUP($A123,'Published Hourly Data'!$B:$BG,MATCH(AC$1,'Published Hourly Data'!$B$1:$BG$1,0),TRUE)</f>
        <v>-377</v>
      </c>
      <c r="AD123" s="67">
        <f>VLOOKUP($A123,'Published Hourly Data'!$B:$BG,MATCH(AD$1,'Published Hourly Data'!$B$1:$BG$1,0),TRUE)</f>
        <v>0</v>
      </c>
      <c r="AE123" s="67">
        <f>VLOOKUP($A123,'Published Hourly Data'!$B:$BG,MATCH(AE$1,'Published Hourly Data'!$B$1:$BG$1,0),TRUE)</f>
        <v>0</v>
      </c>
      <c r="AF123" s="67">
        <f>VLOOKUP($A123,'Published Hourly Data'!$B:$BG,MATCH(AF$1,'Published Hourly Data'!$B$1:$BG$1,0),TRUE)</f>
        <v>2044.1972522297851</v>
      </c>
      <c r="AG123" s="67">
        <f>VLOOKUP($A123,'Published Hourly Data'!$B:$BG,MATCH(AG$1,'Published Hourly Data'!$B$1:$BG$1,0),TRUE)</f>
        <v>0</v>
      </c>
      <c r="AH123" s="67">
        <f>VLOOKUP($A123,'Published Hourly Data'!$B:$BG,MATCH(AH$1,'Published Hourly Data'!$B$1:$BG$1,0),TRUE)</f>
        <v>27.823392213966144</v>
      </c>
      <c r="AI123" s="67">
        <f t="shared" si="13"/>
        <v>2072.0206444437513</v>
      </c>
      <c r="AJ123" s="67">
        <f>VLOOKUP($A123,'Published Hourly Data'!$B:$BG,MATCH(AJ$1,'Published Hourly Data'!$B$1:$BG$1,0),TRUE)</f>
        <v>117.53658939360827</v>
      </c>
      <c r="AK123" s="67">
        <f>-VLOOKUP($A123,'Published Hourly Data'!$B:$BG,MATCH(AK$1,'Published Hourly Data'!$B$1:$BG$1,0),TRUE)</f>
        <v>-28.880662900308728</v>
      </c>
      <c r="AL123" s="67">
        <f>VLOOKUP($A123,'Published Hourly Data'!$B:$BG,MATCH(AL$1,'Published Hourly Data'!$B$1:$BG$1,0),TRUE)</f>
        <v>2160.6765709370507</v>
      </c>
      <c r="AM123" s="67">
        <f>VLOOKUP($A123,'Published Hourly Data'!$B:$BG,MATCH(AM$1,'Published Hourly Data'!$B$1:$BG$1,0),TRUE)</f>
        <v>9403</v>
      </c>
      <c r="AN123" s="67">
        <f>VLOOKUP($A123,'Published Hourly Data'!$B:$BG,MATCH(AN$1,'Published Hourly Data'!$B$1:$BG$1,0),TRUE)</f>
        <v>9651</v>
      </c>
      <c r="AO123" s="67">
        <f>VLOOKUP($A123,'Published Hourly Data'!$B:$BG,MATCH(AO$1,'Published Hourly Data'!$B$1:$BG$1,0),TRUE)</f>
        <v>0.48580433405866025</v>
      </c>
      <c r="AP123" s="67">
        <f>VLOOKUP($A123,'Published Hourly Data'!$B:$BG,MATCH(AP$1,'Published Hourly Data'!$B$1:$BG$1,0),TRUE)</f>
        <v>0.49357276777735365</v>
      </c>
      <c r="AQ123" s="67">
        <f>VLOOKUP($A123,'Published Hourly Data'!$B:$BG,MATCH(AQ$1,'Published Hourly Data'!$B$1:$BG$1,0),TRUE)</f>
        <v>1</v>
      </c>
      <c r="AR123" s="67">
        <f t="shared" si="14"/>
        <v>1</v>
      </c>
      <c r="AS123" s="67" t="str">
        <f t="shared" si="15"/>
        <v/>
      </c>
    </row>
    <row r="124" spans="1:45" ht="14.45" customHeight="1">
      <c r="A124" s="65">
        <f t="shared" si="12"/>
        <v>45200.250000000575</v>
      </c>
      <c r="B124" s="66">
        <f>VLOOKUP($A124,'Published Hourly Data'!$B:$BG,MATCH(B$1,'Published Hourly Data'!$B$1:$BG$1,0),TRUE)</f>
        <v>45200.083333333336</v>
      </c>
      <c r="C124" s="67">
        <f>VLOOKUP($A124,'Published Hourly Data'!$B:$BG,MATCH(C$1,'Published Hourly Data'!$B$1:$BG$1,0),TRUE)</f>
        <v>9150</v>
      </c>
      <c r="D124" s="67">
        <f>VLOOKUP($A124,'Published Hourly Data'!$B:$BG,MATCH(D$1,'Published Hourly Data'!$B$1:$BG$1,0),TRUE)</f>
        <v>9303</v>
      </c>
      <c r="E124" s="67">
        <f>VLOOKUP($A124,'Published Hourly Data'!$B:$BG,MATCH(E$1,'Published Hourly Data'!$B$1:$BG$1,0),TRUE)</f>
        <v>9190</v>
      </c>
      <c r="F124" s="67">
        <f>VLOOKUP($A124,'Published Hourly Data'!$B:$BG,MATCH(F$1,'Published Hourly Data'!$B$1:$BG$1,0),TRUE)</f>
        <v>-113</v>
      </c>
      <c r="G124" s="67">
        <f>VLOOKUP($A124,'Published Hourly Data'!$B:$BG,MATCH(G$1,'Published Hourly Data'!$B$1:$BG$1,0),TRUE)</f>
        <v>0</v>
      </c>
      <c r="H124" s="67">
        <f>VLOOKUP($A124,'Published Hourly Data'!$B:$BG,MATCH(H$1,'Published Hourly Data'!$B$1:$BG$1,0),TRUE)</f>
        <v>4990</v>
      </c>
      <c r="I124" s="67">
        <f>VLOOKUP($A124,'Published Hourly Data'!$B:$BG,MATCH(I$1,'Published Hourly Data'!$B$1:$BG$1,0),TRUE)</f>
        <v>3034</v>
      </c>
      <c r="J124" s="67">
        <f>VLOOKUP($A124,'Published Hourly Data'!$B:$BG,MATCH(J$1,'Published Hourly Data'!$B$1:$BG$1,0),TRUE)</f>
        <v>0</v>
      </c>
      <c r="K124" s="67">
        <f>VLOOKUP($A124,'Published Hourly Data'!$B:$BG,MATCH(K$1,'Published Hourly Data'!$B$1:$BG$1,0),TRUE)</f>
        <v>579</v>
      </c>
      <c r="L124" s="67">
        <f>VLOOKUP($A124,'Published Hourly Data'!$B:$BG,MATCH(L$1,'Published Hourly Data'!$B$1:$BG$1,0),TRUE)</f>
        <v>1</v>
      </c>
      <c r="M124" s="67">
        <f>VLOOKUP($A124,'Published Hourly Data'!$B:$BG,MATCH(M$1,'Published Hourly Data'!$B$1:$BG$1,0),TRUE)</f>
        <v>122</v>
      </c>
      <c r="N124" s="67">
        <f>VLOOKUP($A124,'Published Hourly Data'!$B:$BG,MATCH(N$1,'Published Hourly Data'!$B$1:$BG$1,0),TRUE)</f>
        <v>463</v>
      </c>
      <c r="O124" s="67">
        <f>VLOOKUP($A124,'Published Hourly Data'!$B:$BG,MATCH(O$1,'Published Hourly Data'!$B$1:$BG$1,0),TRUE)</f>
        <v>0</v>
      </c>
      <c r="P124" s="67">
        <f>VLOOKUP($A124,'Published Hourly Data'!$B:$BG,MATCH(P$1,'Published Hourly Data'!$B$1:$BG$1,0),TRUE)</f>
        <v>0</v>
      </c>
      <c r="Q124" s="67">
        <f>VLOOKUP($A124,'Published Hourly Data'!$B:$BG,MATCH(Q$1,'Published Hourly Data'!$B$1:$BG$1,0),TRUE)</f>
        <v>0</v>
      </c>
      <c r="R124" s="67">
        <f>VLOOKUP($A124,'Published Hourly Data'!$B:$BG,MATCH(R$1,'Published Hourly Data'!$B$1:$BG$1,0),TRUE)</f>
        <v>0</v>
      </c>
      <c r="S124" s="67">
        <f>VLOOKUP($A124,'Published Hourly Data'!$B:$BG,MATCH(S$1,'Published Hourly Data'!$B$1:$BG$1,0),TRUE)</f>
        <v>0</v>
      </c>
      <c r="T124" s="67">
        <f>VLOOKUP($A124,'Published Hourly Data'!$B:$BG,MATCH(T$1,'Published Hourly Data'!$B$1:$BG$1,0),TRUE)</f>
        <v>0</v>
      </c>
      <c r="U124" s="67">
        <f>VLOOKUP($A124,'Published Hourly Data'!$B:$BG,MATCH(U$1,'Published Hourly Data'!$B$1:$BG$1,0),TRUE)</f>
        <v>0</v>
      </c>
      <c r="V124" s="67">
        <f>VLOOKUP($A124,'Published Hourly Data'!$B:$BG,MATCH(V$1,'Published Hourly Data'!$B$1:$BG$1,0),TRUE)</f>
        <v>0</v>
      </c>
      <c r="W124" s="67">
        <f>VLOOKUP($A124,'Published Hourly Data'!$B:$BG,MATCH(W$1,'Published Hourly Data'!$B$1:$BG$1,0),TRUE)</f>
        <v>0</v>
      </c>
      <c r="X124" s="67">
        <f>VLOOKUP($A124,'Published Hourly Data'!$B:$BG,MATCH(X$1,'Published Hourly Data'!$B$1:$BG$1,0),TRUE)</f>
        <v>251</v>
      </c>
      <c r="Y124" s="67">
        <f>VLOOKUP($A124,'Published Hourly Data'!$B:$BG,MATCH(Y$1,'Published Hourly Data'!$B$1:$BG$1,0),TRUE)</f>
        <v>0</v>
      </c>
      <c r="Z124" s="67">
        <f>VLOOKUP($A124,'Published Hourly Data'!$B:$BG,MATCH(Z$1,'Published Hourly Data'!$B$1:$BG$1,0),TRUE)</f>
        <v>0</v>
      </c>
      <c r="AA124" s="67">
        <f>VLOOKUP($A124,'Published Hourly Data'!$B:$BG,MATCH(AA$1,'Published Hourly Data'!$B$1:$BG$1,0),TRUE)</f>
        <v>0</v>
      </c>
      <c r="AB124" s="67">
        <f>VLOOKUP($A124,'Published Hourly Data'!$B:$BG,MATCH(AB$1,'Published Hourly Data'!$B$1:$BG$1,0),TRUE)</f>
        <v>0</v>
      </c>
      <c r="AC124" s="67">
        <f>VLOOKUP($A124,'Published Hourly Data'!$B:$BG,MATCH(AC$1,'Published Hourly Data'!$B$1:$BG$1,0),TRUE)</f>
        <v>-364</v>
      </c>
      <c r="AD124" s="67">
        <f>VLOOKUP($A124,'Published Hourly Data'!$B:$BG,MATCH(AD$1,'Published Hourly Data'!$B$1:$BG$1,0),TRUE)</f>
        <v>0</v>
      </c>
      <c r="AE124" s="67">
        <f>VLOOKUP($A124,'Published Hourly Data'!$B:$BG,MATCH(AE$1,'Published Hourly Data'!$B$1:$BG$1,0),TRUE)</f>
        <v>0</v>
      </c>
      <c r="AF124" s="67">
        <f>VLOOKUP($A124,'Published Hourly Data'!$B:$BG,MATCH(AF$1,'Published Hourly Data'!$B$1:$BG$1,0),TRUE)</f>
        <v>1954.0037646993824</v>
      </c>
      <c r="AG124" s="67">
        <f>VLOOKUP($A124,'Published Hourly Data'!$B:$BG,MATCH(AG$1,'Published Hourly Data'!$B$1:$BG$1,0),TRUE)</f>
        <v>0</v>
      </c>
      <c r="AH124" s="67">
        <f>VLOOKUP($A124,'Published Hourly Data'!$B:$BG,MATCH(AH$1,'Published Hourly Data'!$B$1:$BG$1,0),TRUE)</f>
        <v>27.969936295533596</v>
      </c>
      <c r="AI124" s="67">
        <f t="shared" si="13"/>
        <v>1981.973700994916</v>
      </c>
      <c r="AJ124" s="67">
        <f>VLOOKUP($A124,'Published Hourly Data'!$B:$BG,MATCH(AJ$1,'Published Hourly Data'!$B$1:$BG$1,0),TRUE)</f>
        <v>111.04344309846425</v>
      </c>
      <c r="AK124" s="67">
        <f>-VLOOKUP($A124,'Published Hourly Data'!$B:$BG,MATCH(AK$1,'Published Hourly Data'!$B$1:$BG$1,0),TRUE)</f>
        <v>-54.992913552542497</v>
      </c>
      <c r="AL124" s="67">
        <f>VLOOKUP($A124,'Published Hourly Data'!$B:$BG,MATCH(AL$1,'Published Hourly Data'!$B$1:$BG$1,0),TRUE)</f>
        <v>2038.0242305408381</v>
      </c>
      <c r="AM124" s="67">
        <f>VLOOKUP($A124,'Published Hourly Data'!$B:$BG,MATCH(AM$1,'Published Hourly Data'!$B$1:$BG$1,0),TRUE)</f>
        <v>9189</v>
      </c>
      <c r="AN124" s="67">
        <f>VLOOKUP($A124,'Published Hourly Data'!$B:$BG,MATCH(AN$1,'Published Hourly Data'!$B$1:$BG$1,0),TRUE)</f>
        <v>9302</v>
      </c>
      <c r="AO124" s="67">
        <f>VLOOKUP($A124,'Published Hourly Data'!$B:$BG,MATCH(AO$1,'Published Hourly Data'!$B$1:$BG$1,0),TRUE)</f>
        <v>0.47551407777640781</v>
      </c>
      <c r="AP124" s="67">
        <f>VLOOKUP($A124,'Published Hourly Data'!$B:$BG,MATCH(AP$1,'Published Hourly Data'!$B$1:$BG$1,0),TRUE)</f>
        <v>0.48302182102074204</v>
      </c>
      <c r="AQ124" s="67">
        <f>VLOOKUP($A124,'Published Hourly Data'!$B:$BG,MATCH(AQ$1,'Published Hourly Data'!$B$1:$BG$1,0),TRUE)</f>
        <v>2</v>
      </c>
      <c r="AR124" s="67">
        <f t="shared" si="14"/>
        <v>2</v>
      </c>
      <c r="AS124" s="67" t="str">
        <f t="shared" si="15"/>
        <v/>
      </c>
    </row>
    <row r="125" spans="1:45" ht="14.45" customHeight="1">
      <c r="A125" s="65">
        <f t="shared" si="12"/>
        <v>45200.291666667239</v>
      </c>
      <c r="B125" s="66">
        <f>VLOOKUP($A125,'Published Hourly Data'!$B:$BG,MATCH(B$1,'Published Hourly Data'!$B$1:$BG$1,0),TRUE)</f>
        <v>45200.125</v>
      </c>
      <c r="C125" s="67">
        <f>VLOOKUP($A125,'Published Hourly Data'!$B:$BG,MATCH(C$1,'Published Hourly Data'!$B$1:$BG$1,0),TRUE)</f>
        <v>8940</v>
      </c>
      <c r="D125" s="67">
        <f>VLOOKUP($A125,'Published Hourly Data'!$B:$BG,MATCH(D$1,'Published Hourly Data'!$B$1:$BG$1,0),TRUE)</f>
        <v>9328</v>
      </c>
      <c r="E125" s="67">
        <f>VLOOKUP($A125,'Published Hourly Data'!$B:$BG,MATCH(E$1,'Published Hourly Data'!$B$1:$BG$1,0),TRUE)</f>
        <v>9093</v>
      </c>
      <c r="F125" s="67">
        <f>VLOOKUP($A125,'Published Hourly Data'!$B:$BG,MATCH(F$1,'Published Hourly Data'!$B$1:$BG$1,0),TRUE)</f>
        <v>-235</v>
      </c>
      <c r="G125" s="67">
        <f>VLOOKUP($A125,'Published Hourly Data'!$B:$BG,MATCH(G$1,'Published Hourly Data'!$B$1:$BG$1,0),TRUE)</f>
        <v>0</v>
      </c>
      <c r="H125" s="67">
        <f>VLOOKUP($A125,'Published Hourly Data'!$B:$BG,MATCH(H$1,'Published Hourly Data'!$B$1:$BG$1,0),TRUE)</f>
        <v>4862</v>
      </c>
      <c r="I125" s="67">
        <f>VLOOKUP($A125,'Published Hourly Data'!$B:$BG,MATCH(I$1,'Published Hourly Data'!$B$1:$BG$1,0),TRUE)</f>
        <v>3024</v>
      </c>
      <c r="J125" s="67">
        <f>VLOOKUP($A125,'Published Hourly Data'!$B:$BG,MATCH(J$1,'Published Hourly Data'!$B$1:$BG$1,0),TRUE)</f>
        <v>0</v>
      </c>
      <c r="K125" s="67">
        <f>VLOOKUP($A125,'Published Hourly Data'!$B:$BG,MATCH(K$1,'Published Hourly Data'!$B$1:$BG$1,0),TRUE)</f>
        <v>580</v>
      </c>
      <c r="L125" s="67">
        <f>VLOOKUP($A125,'Published Hourly Data'!$B:$BG,MATCH(L$1,'Published Hourly Data'!$B$1:$BG$1,0),TRUE)</f>
        <v>1</v>
      </c>
      <c r="M125" s="67">
        <f>VLOOKUP($A125,'Published Hourly Data'!$B:$BG,MATCH(M$1,'Published Hourly Data'!$B$1:$BG$1,0),TRUE)</f>
        <v>165</v>
      </c>
      <c r="N125" s="67">
        <f>VLOOKUP($A125,'Published Hourly Data'!$B:$BG,MATCH(N$1,'Published Hourly Data'!$B$1:$BG$1,0),TRUE)</f>
        <v>461</v>
      </c>
      <c r="O125" s="67">
        <f>VLOOKUP($A125,'Published Hourly Data'!$B:$BG,MATCH(O$1,'Published Hourly Data'!$B$1:$BG$1,0),TRUE)</f>
        <v>0</v>
      </c>
      <c r="P125" s="67">
        <f>VLOOKUP($A125,'Published Hourly Data'!$B:$BG,MATCH(P$1,'Published Hourly Data'!$B$1:$BG$1,0),TRUE)</f>
        <v>0</v>
      </c>
      <c r="Q125" s="67">
        <f>VLOOKUP($A125,'Published Hourly Data'!$B:$BG,MATCH(Q$1,'Published Hourly Data'!$B$1:$BG$1,0),TRUE)</f>
        <v>0</v>
      </c>
      <c r="R125" s="67">
        <f>VLOOKUP($A125,'Published Hourly Data'!$B:$BG,MATCH(R$1,'Published Hourly Data'!$B$1:$BG$1,0),TRUE)</f>
        <v>0</v>
      </c>
      <c r="S125" s="67">
        <f>VLOOKUP($A125,'Published Hourly Data'!$B:$BG,MATCH(S$1,'Published Hourly Data'!$B$1:$BG$1,0),TRUE)</f>
        <v>0</v>
      </c>
      <c r="T125" s="67">
        <f>VLOOKUP($A125,'Published Hourly Data'!$B:$BG,MATCH(T$1,'Published Hourly Data'!$B$1:$BG$1,0),TRUE)</f>
        <v>0</v>
      </c>
      <c r="U125" s="67">
        <f>VLOOKUP($A125,'Published Hourly Data'!$B:$BG,MATCH(U$1,'Published Hourly Data'!$B$1:$BG$1,0),TRUE)</f>
        <v>0</v>
      </c>
      <c r="V125" s="67">
        <f>VLOOKUP($A125,'Published Hourly Data'!$B:$BG,MATCH(V$1,'Published Hourly Data'!$B$1:$BG$1,0),TRUE)</f>
        <v>0</v>
      </c>
      <c r="W125" s="67">
        <f>VLOOKUP($A125,'Published Hourly Data'!$B:$BG,MATCH(W$1,'Published Hourly Data'!$B$1:$BG$1,0),TRUE)</f>
        <v>0</v>
      </c>
      <c r="X125" s="67">
        <f>VLOOKUP($A125,'Published Hourly Data'!$B:$BG,MATCH(X$1,'Published Hourly Data'!$B$1:$BG$1,0),TRUE)</f>
        <v>72</v>
      </c>
      <c r="Y125" s="67">
        <f>VLOOKUP($A125,'Published Hourly Data'!$B:$BG,MATCH(Y$1,'Published Hourly Data'!$B$1:$BG$1,0),TRUE)</f>
        <v>0</v>
      </c>
      <c r="Z125" s="67">
        <f>VLOOKUP($A125,'Published Hourly Data'!$B:$BG,MATCH(Z$1,'Published Hourly Data'!$B$1:$BG$1,0),TRUE)</f>
        <v>0</v>
      </c>
      <c r="AA125" s="67">
        <f>VLOOKUP($A125,'Published Hourly Data'!$B:$BG,MATCH(AA$1,'Published Hourly Data'!$B$1:$BG$1,0),TRUE)</f>
        <v>0</v>
      </c>
      <c r="AB125" s="67">
        <f>VLOOKUP($A125,'Published Hourly Data'!$B:$BG,MATCH(AB$1,'Published Hourly Data'!$B$1:$BG$1,0),TRUE)</f>
        <v>0</v>
      </c>
      <c r="AC125" s="67">
        <f>VLOOKUP($A125,'Published Hourly Data'!$B:$BG,MATCH(AC$1,'Published Hourly Data'!$B$1:$BG$1,0),TRUE)</f>
        <v>-307</v>
      </c>
      <c r="AD125" s="67">
        <f>VLOOKUP($A125,'Published Hourly Data'!$B:$BG,MATCH(AD$1,'Published Hourly Data'!$B$1:$BG$1,0),TRUE)</f>
        <v>0</v>
      </c>
      <c r="AE125" s="67">
        <f>VLOOKUP($A125,'Published Hourly Data'!$B:$BG,MATCH(AE$1,'Published Hourly Data'!$B$1:$BG$1,0),TRUE)</f>
        <v>0</v>
      </c>
      <c r="AF125" s="67">
        <f>VLOOKUP($A125,'Published Hourly Data'!$B:$BG,MATCH(AF$1,'Published Hourly Data'!$B$1:$BG$1,0),TRUE)</f>
        <v>1904.9394764791368</v>
      </c>
      <c r="AG125" s="67">
        <f>VLOOKUP($A125,'Published Hourly Data'!$B:$BG,MATCH(AG$1,'Published Hourly Data'!$B$1:$BG$1,0),TRUE)</f>
        <v>0</v>
      </c>
      <c r="AH125" s="67">
        <f>VLOOKUP($A125,'Published Hourly Data'!$B:$BG,MATCH(AH$1,'Published Hourly Data'!$B$1:$BG$1,0),TRUE)</f>
        <v>28.183091323268069</v>
      </c>
      <c r="AI125" s="67">
        <f t="shared" si="13"/>
        <v>1933.122567802405</v>
      </c>
      <c r="AJ125" s="67">
        <f>VLOOKUP($A125,'Published Hourly Data'!$B:$BG,MATCH(AJ$1,'Published Hourly Data'!$B$1:$BG$1,0),TRUE)</f>
        <v>93.657033783824133</v>
      </c>
      <c r="AK125" s="67">
        <f>-VLOOKUP($A125,'Published Hourly Data'!$B:$BG,MATCH(AK$1,'Published Hourly Data'!$B$1:$BG$1,0),TRUE)</f>
        <v>-15.524269288745584</v>
      </c>
      <c r="AL125" s="67">
        <f>VLOOKUP($A125,'Published Hourly Data'!$B:$BG,MATCH(AL$1,'Published Hourly Data'!$B$1:$BG$1,0),TRUE)</f>
        <v>2011.2553322974836</v>
      </c>
      <c r="AM125" s="67">
        <f>VLOOKUP($A125,'Published Hourly Data'!$B:$BG,MATCH(AM$1,'Published Hourly Data'!$B$1:$BG$1,0),TRUE)</f>
        <v>9093</v>
      </c>
      <c r="AN125" s="67">
        <f>VLOOKUP($A125,'Published Hourly Data'!$B:$BG,MATCH(AN$1,'Published Hourly Data'!$B$1:$BG$1,0),TRUE)</f>
        <v>9328</v>
      </c>
      <c r="AO125" s="67">
        <f>VLOOKUP($A125,'Published Hourly Data'!$B:$BG,MATCH(AO$1,'Published Hourly Data'!$B$1:$BG$1,0),TRUE)</f>
        <v>0.46869027553376635</v>
      </c>
      <c r="AP125" s="67">
        <f>VLOOKUP($A125,'Published Hourly Data'!$B:$BG,MATCH(AP$1,'Published Hourly Data'!$B$1:$BG$1,0),TRUE)</f>
        <v>0.47534881332436518</v>
      </c>
      <c r="AQ125" s="67">
        <f>VLOOKUP($A125,'Published Hourly Data'!$B:$BG,MATCH(AQ$1,'Published Hourly Data'!$B$1:$BG$1,0),TRUE)</f>
        <v>3</v>
      </c>
      <c r="AR125" s="67">
        <f t="shared" si="14"/>
        <v>3</v>
      </c>
      <c r="AS125" s="67" t="str">
        <f t="shared" si="15"/>
        <v/>
      </c>
    </row>
    <row r="126" spans="1:45" ht="14.45" customHeight="1">
      <c r="A126" s="65">
        <f t="shared" si="12"/>
        <v>45200.333333333903</v>
      </c>
      <c r="B126" s="66">
        <f>VLOOKUP($A126,'Published Hourly Data'!$B:$BG,MATCH(B$1,'Published Hourly Data'!$B$1:$BG$1,0),TRUE)</f>
        <v>45200.166666666664</v>
      </c>
      <c r="C126" s="67">
        <f>VLOOKUP($A126,'Published Hourly Data'!$B:$BG,MATCH(C$1,'Published Hourly Data'!$B$1:$BG$1,0),TRUE)</f>
        <v>8900</v>
      </c>
      <c r="D126" s="67">
        <f>VLOOKUP($A126,'Published Hourly Data'!$B:$BG,MATCH(D$1,'Published Hourly Data'!$B$1:$BG$1,0),TRUE)</f>
        <v>9194</v>
      </c>
      <c r="E126" s="67">
        <f>VLOOKUP($A126,'Published Hourly Data'!$B:$BG,MATCH(E$1,'Published Hourly Data'!$B$1:$BG$1,0),TRUE)</f>
        <v>9025</v>
      </c>
      <c r="F126" s="67">
        <f>VLOOKUP($A126,'Published Hourly Data'!$B:$BG,MATCH(F$1,'Published Hourly Data'!$B$1:$BG$1,0),TRUE)</f>
        <v>-169</v>
      </c>
      <c r="G126" s="67">
        <f>VLOOKUP($A126,'Published Hourly Data'!$B:$BG,MATCH(G$1,'Published Hourly Data'!$B$1:$BG$1,0),TRUE)</f>
        <v>0</v>
      </c>
      <c r="H126" s="67">
        <f>VLOOKUP($A126,'Published Hourly Data'!$B:$BG,MATCH(H$1,'Published Hourly Data'!$B$1:$BG$1,0),TRUE)</f>
        <v>4776</v>
      </c>
      <c r="I126" s="67">
        <f>VLOOKUP($A126,'Published Hourly Data'!$B:$BG,MATCH(I$1,'Published Hourly Data'!$B$1:$BG$1,0),TRUE)</f>
        <v>3040</v>
      </c>
      <c r="J126" s="67">
        <f>VLOOKUP($A126,'Published Hourly Data'!$B:$BG,MATCH(J$1,'Published Hourly Data'!$B$1:$BG$1,0),TRUE)</f>
        <v>0</v>
      </c>
      <c r="K126" s="67">
        <f>VLOOKUP($A126,'Published Hourly Data'!$B:$BG,MATCH(K$1,'Published Hourly Data'!$B$1:$BG$1,0),TRUE)</f>
        <v>582</v>
      </c>
      <c r="L126" s="67">
        <f>VLOOKUP($A126,'Published Hourly Data'!$B:$BG,MATCH(L$1,'Published Hourly Data'!$B$1:$BG$1,0),TRUE)</f>
        <v>1</v>
      </c>
      <c r="M126" s="67">
        <f>VLOOKUP($A126,'Published Hourly Data'!$B:$BG,MATCH(M$1,'Published Hourly Data'!$B$1:$BG$1,0),TRUE)</f>
        <v>179</v>
      </c>
      <c r="N126" s="67">
        <f>VLOOKUP($A126,'Published Hourly Data'!$B:$BG,MATCH(N$1,'Published Hourly Data'!$B$1:$BG$1,0),TRUE)</f>
        <v>447</v>
      </c>
      <c r="O126" s="67">
        <f>VLOOKUP($A126,'Published Hourly Data'!$B:$BG,MATCH(O$1,'Published Hourly Data'!$B$1:$BG$1,0),TRUE)</f>
        <v>0</v>
      </c>
      <c r="P126" s="67">
        <f>VLOOKUP($A126,'Published Hourly Data'!$B:$BG,MATCH(P$1,'Published Hourly Data'!$B$1:$BG$1,0),TRUE)</f>
        <v>0</v>
      </c>
      <c r="Q126" s="67">
        <f>VLOOKUP($A126,'Published Hourly Data'!$B:$BG,MATCH(Q$1,'Published Hourly Data'!$B$1:$BG$1,0),TRUE)</f>
        <v>0</v>
      </c>
      <c r="R126" s="67">
        <f>VLOOKUP($A126,'Published Hourly Data'!$B:$BG,MATCH(R$1,'Published Hourly Data'!$B$1:$BG$1,0),TRUE)</f>
        <v>0</v>
      </c>
      <c r="S126" s="67">
        <f>VLOOKUP($A126,'Published Hourly Data'!$B:$BG,MATCH(S$1,'Published Hourly Data'!$B$1:$BG$1,0),TRUE)</f>
        <v>0</v>
      </c>
      <c r="T126" s="67">
        <f>VLOOKUP($A126,'Published Hourly Data'!$B:$BG,MATCH(T$1,'Published Hourly Data'!$B$1:$BG$1,0),TRUE)</f>
        <v>0</v>
      </c>
      <c r="U126" s="67">
        <f>VLOOKUP($A126,'Published Hourly Data'!$B:$BG,MATCH(U$1,'Published Hourly Data'!$B$1:$BG$1,0),TRUE)</f>
        <v>0</v>
      </c>
      <c r="V126" s="67">
        <f>VLOOKUP($A126,'Published Hourly Data'!$B:$BG,MATCH(V$1,'Published Hourly Data'!$B$1:$BG$1,0),TRUE)</f>
        <v>0</v>
      </c>
      <c r="W126" s="67">
        <f>VLOOKUP($A126,'Published Hourly Data'!$B:$BG,MATCH(W$1,'Published Hourly Data'!$B$1:$BG$1,0),TRUE)</f>
        <v>0</v>
      </c>
      <c r="X126" s="67">
        <f>VLOOKUP($A126,'Published Hourly Data'!$B:$BG,MATCH(X$1,'Published Hourly Data'!$B$1:$BG$1,0),TRUE)</f>
        <v>179</v>
      </c>
      <c r="Y126" s="67">
        <f>VLOOKUP($A126,'Published Hourly Data'!$B:$BG,MATCH(Y$1,'Published Hourly Data'!$B$1:$BG$1,0),TRUE)</f>
        <v>0</v>
      </c>
      <c r="Z126" s="67">
        <f>VLOOKUP($A126,'Published Hourly Data'!$B:$BG,MATCH(Z$1,'Published Hourly Data'!$B$1:$BG$1,0),TRUE)</f>
        <v>0</v>
      </c>
      <c r="AA126" s="67">
        <f>VLOOKUP($A126,'Published Hourly Data'!$B:$BG,MATCH(AA$1,'Published Hourly Data'!$B$1:$BG$1,0),TRUE)</f>
        <v>0</v>
      </c>
      <c r="AB126" s="67">
        <f>VLOOKUP($A126,'Published Hourly Data'!$B:$BG,MATCH(AB$1,'Published Hourly Data'!$B$1:$BG$1,0),TRUE)</f>
        <v>0</v>
      </c>
      <c r="AC126" s="67">
        <f>VLOOKUP($A126,'Published Hourly Data'!$B:$BG,MATCH(AC$1,'Published Hourly Data'!$B$1:$BG$1,0),TRUE)</f>
        <v>-348</v>
      </c>
      <c r="AD126" s="67">
        <f>VLOOKUP($A126,'Published Hourly Data'!$B:$BG,MATCH(AD$1,'Published Hourly Data'!$B$1:$BG$1,0),TRUE)</f>
        <v>0</v>
      </c>
      <c r="AE126" s="67">
        <f>VLOOKUP($A126,'Published Hourly Data'!$B:$BG,MATCH(AE$1,'Published Hourly Data'!$B$1:$BG$1,0),TRUE)</f>
        <v>0</v>
      </c>
      <c r="AF126" s="67">
        <f>VLOOKUP($A126,'Published Hourly Data'!$B:$BG,MATCH(AF$1,'Published Hourly Data'!$B$1:$BG$1,0),TRUE)</f>
        <v>1871.4285701302688</v>
      </c>
      <c r="AG126" s="67">
        <f>VLOOKUP($A126,'Published Hourly Data'!$B:$BG,MATCH(AG$1,'Published Hourly Data'!$B$1:$BG$1,0),TRUE)</f>
        <v>0</v>
      </c>
      <c r="AH126" s="67">
        <f>VLOOKUP($A126,'Published Hourly Data'!$B:$BG,MATCH(AH$1,'Published Hourly Data'!$B$1:$BG$1,0),TRUE)</f>
        <v>28.302991026368719</v>
      </c>
      <c r="AI126" s="67">
        <f t="shared" si="13"/>
        <v>1899.7315611566376</v>
      </c>
      <c r="AJ126" s="67">
        <f>VLOOKUP($A126,'Published Hourly Data'!$B:$BG,MATCH(AJ$1,'Published Hourly Data'!$B$1:$BG$1,0),TRUE)</f>
        <v>106.21308142831336</v>
      </c>
      <c r="AK126" s="67">
        <f>-VLOOKUP($A126,'Published Hourly Data'!$B:$BG,MATCH(AK$1,'Published Hourly Data'!$B$1:$BG$1,0),TRUE)</f>
        <v>-38.308342155415154</v>
      </c>
      <c r="AL126" s="67">
        <f>VLOOKUP($A126,'Published Hourly Data'!$B:$BG,MATCH(AL$1,'Published Hourly Data'!$B$1:$BG$1,0),TRUE)</f>
        <v>1967.6363004295358</v>
      </c>
      <c r="AM126" s="67">
        <f>VLOOKUP($A126,'Published Hourly Data'!$B:$BG,MATCH(AM$1,'Published Hourly Data'!$B$1:$BG$1,0),TRUE)</f>
        <v>9025</v>
      </c>
      <c r="AN126" s="67">
        <f>VLOOKUP($A126,'Published Hourly Data'!$B:$BG,MATCH(AN$1,'Published Hourly Data'!$B$1:$BG$1,0),TRUE)</f>
        <v>9194</v>
      </c>
      <c r="AO126" s="67">
        <f>VLOOKUP($A126,'Published Hourly Data'!$B:$BG,MATCH(AO$1,'Published Hourly Data'!$B$1:$BG$1,0),TRUE)</f>
        <v>0.46406495228334027</v>
      </c>
      <c r="AP126" s="67">
        <f>VLOOKUP($A126,'Published Hourly Data'!$B:$BG,MATCH(AP$1,'Published Hourly Data'!$B$1:$BG$1,0),TRUE)</f>
        <v>0.47181752671883437</v>
      </c>
      <c r="AQ126" s="67">
        <f>VLOOKUP($A126,'Published Hourly Data'!$B:$BG,MATCH(AQ$1,'Published Hourly Data'!$B$1:$BG$1,0),TRUE)</f>
        <v>4</v>
      </c>
      <c r="AR126" s="67">
        <f t="shared" si="14"/>
        <v>4</v>
      </c>
      <c r="AS126" s="67" t="str">
        <f t="shared" si="15"/>
        <v/>
      </c>
    </row>
    <row r="127" spans="1:45" ht="14.45" customHeight="1">
      <c r="A127" s="65">
        <f t="shared" si="12"/>
        <v>45200.375000000568</v>
      </c>
      <c r="B127" s="66">
        <f>VLOOKUP($A127,'Published Hourly Data'!$B:$BG,MATCH(B$1,'Published Hourly Data'!$B$1:$BG$1,0),TRUE)</f>
        <v>45200.208333333336</v>
      </c>
      <c r="C127" s="67">
        <f>VLOOKUP($A127,'Published Hourly Data'!$B:$BG,MATCH(C$1,'Published Hourly Data'!$B$1:$BG$1,0),TRUE)</f>
        <v>8890</v>
      </c>
      <c r="D127" s="67">
        <f>VLOOKUP($A127,'Published Hourly Data'!$B:$BG,MATCH(D$1,'Published Hourly Data'!$B$1:$BG$1,0),TRUE)</f>
        <v>9196</v>
      </c>
      <c r="E127" s="67">
        <f>VLOOKUP($A127,'Published Hourly Data'!$B:$BG,MATCH(E$1,'Published Hourly Data'!$B$1:$BG$1,0),TRUE)</f>
        <v>9111</v>
      </c>
      <c r="F127" s="67">
        <f>VLOOKUP($A127,'Published Hourly Data'!$B:$BG,MATCH(F$1,'Published Hourly Data'!$B$1:$BG$1,0),TRUE)</f>
        <v>-85</v>
      </c>
      <c r="G127" s="67">
        <f>VLOOKUP($A127,'Published Hourly Data'!$B:$BG,MATCH(G$1,'Published Hourly Data'!$B$1:$BG$1,0),TRUE)</f>
        <v>0</v>
      </c>
      <c r="H127" s="67">
        <f>VLOOKUP($A127,'Published Hourly Data'!$B:$BG,MATCH(H$1,'Published Hourly Data'!$B$1:$BG$1,0),TRUE)</f>
        <v>4838</v>
      </c>
      <c r="I127" s="67">
        <f>VLOOKUP($A127,'Published Hourly Data'!$B:$BG,MATCH(I$1,'Published Hourly Data'!$B$1:$BG$1,0),TRUE)</f>
        <v>3041</v>
      </c>
      <c r="J127" s="67">
        <f>VLOOKUP($A127,'Published Hourly Data'!$B:$BG,MATCH(J$1,'Published Hourly Data'!$B$1:$BG$1,0),TRUE)</f>
        <v>0</v>
      </c>
      <c r="K127" s="67">
        <f>VLOOKUP($A127,'Published Hourly Data'!$B:$BG,MATCH(K$1,'Published Hourly Data'!$B$1:$BG$1,0),TRUE)</f>
        <v>584</v>
      </c>
      <c r="L127" s="67">
        <f>VLOOKUP($A127,'Published Hourly Data'!$B:$BG,MATCH(L$1,'Published Hourly Data'!$B$1:$BG$1,0),TRUE)</f>
        <v>1</v>
      </c>
      <c r="M127" s="67">
        <f>VLOOKUP($A127,'Published Hourly Data'!$B:$BG,MATCH(M$1,'Published Hourly Data'!$B$1:$BG$1,0),TRUE)</f>
        <v>208</v>
      </c>
      <c r="N127" s="67">
        <f>VLOOKUP($A127,'Published Hourly Data'!$B:$BG,MATCH(N$1,'Published Hourly Data'!$B$1:$BG$1,0),TRUE)</f>
        <v>439</v>
      </c>
      <c r="O127" s="67">
        <f>VLOOKUP($A127,'Published Hourly Data'!$B:$BG,MATCH(O$1,'Published Hourly Data'!$B$1:$BG$1,0),TRUE)</f>
        <v>0</v>
      </c>
      <c r="P127" s="67">
        <f>VLOOKUP($A127,'Published Hourly Data'!$B:$BG,MATCH(P$1,'Published Hourly Data'!$B$1:$BG$1,0),TRUE)</f>
        <v>0</v>
      </c>
      <c r="Q127" s="67">
        <f>VLOOKUP($A127,'Published Hourly Data'!$B:$BG,MATCH(Q$1,'Published Hourly Data'!$B$1:$BG$1,0),TRUE)</f>
        <v>0</v>
      </c>
      <c r="R127" s="67">
        <f>VLOOKUP($A127,'Published Hourly Data'!$B:$BG,MATCH(R$1,'Published Hourly Data'!$B$1:$BG$1,0),TRUE)</f>
        <v>0</v>
      </c>
      <c r="S127" s="67">
        <f>VLOOKUP($A127,'Published Hourly Data'!$B:$BG,MATCH(S$1,'Published Hourly Data'!$B$1:$BG$1,0),TRUE)</f>
        <v>0</v>
      </c>
      <c r="T127" s="67">
        <f>VLOOKUP($A127,'Published Hourly Data'!$B:$BG,MATCH(T$1,'Published Hourly Data'!$B$1:$BG$1,0),TRUE)</f>
        <v>0</v>
      </c>
      <c r="U127" s="67">
        <f>VLOOKUP($A127,'Published Hourly Data'!$B:$BG,MATCH(U$1,'Published Hourly Data'!$B$1:$BG$1,0),TRUE)</f>
        <v>0</v>
      </c>
      <c r="V127" s="67">
        <f>VLOOKUP($A127,'Published Hourly Data'!$B:$BG,MATCH(V$1,'Published Hourly Data'!$B$1:$BG$1,0),TRUE)</f>
        <v>0</v>
      </c>
      <c r="W127" s="67">
        <f>VLOOKUP($A127,'Published Hourly Data'!$B:$BG,MATCH(W$1,'Published Hourly Data'!$B$1:$BG$1,0),TRUE)</f>
        <v>0</v>
      </c>
      <c r="X127" s="67">
        <f>VLOOKUP($A127,'Published Hourly Data'!$B:$BG,MATCH(X$1,'Published Hourly Data'!$B$1:$BG$1,0),TRUE)</f>
        <v>273</v>
      </c>
      <c r="Y127" s="67">
        <f>VLOOKUP($A127,'Published Hourly Data'!$B:$BG,MATCH(Y$1,'Published Hourly Data'!$B$1:$BG$1,0),TRUE)</f>
        <v>0</v>
      </c>
      <c r="Z127" s="67">
        <f>VLOOKUP($A127,'Published Hourly Data'!$B:$BG,MATCH(Z$1,'Published Hourly Data'!$B$1:$BG$1,0),TRUE)</f>
        <v>0</v>
      </c>
      <c r="AA127" s="67">
        <f>VLOOKUP($A127,'Published Hourly Data'!$B:$BG,MATCH(AA$1,'Published Hourly Data'!$B$1:$BG$1,0),TRUE)</f>
        <v>0</v>
      </c>
      <c r="AB127" s="67">
        <f>VLOOKUP($A127,'Published Hourly Data'!$B:$BG,MATCH(AB$1,'Published Hourly Data'!$B$1:$BG$1,0),TRUE)</f>
        <v>0</v>
      </c>
      <c r="AC127" s="67">
        <f>VLOOKUP($A127,'Published Hourly Data'!$B:$BG,MATCH(AC$1,'Published Hourly Data'!$B$1:$BG$1,0),TRUE)</f>
        <v>-358</v>
      </c>
      <c r="AD127" s="67">
        <f>VLOOKUP($A127,'Published Hourly Data'!$B:$BG,MATCH(AD$1,'Published Hourly Data'!$B$1:$BG$1,0),TRUE)</f>
        <v>0</v>
      </c>
      <c r="AE127" s="67">
        <f>VLOOKUP($A127,'Published Hourly Data'!$B:$BG,MATCH(AE$1,'Published Hourly Data'!$B$1:$BG$1,0),TRUE)</f>
        <v>0</v>
      </c>
      <c r="AF127" s="67">
        <f>VLOOKUP($A127,'Published Hourly Data'!$B:$BG,MATCH(AF$1,'Published Hourly Data'!$B$1:$BG$1,0),TRUE)</f>
        <v>1895.5307389323248</v>
      </c>
      <c r="AG127" s="67">
        <f>VLOOKUP($A127,'Published Hourly Data'!$B:$BG,MATCH(AG$1,'Published Hourly Data'!$B$1:$BG$1,0),TRUE)</f>
        <v>0</v>
      </c>
      <c r="AH127" s="67">
        <f>VLOOKUP($A127,'Published Hourly Data'!$B:$BG,MATCH(AH$1,'Published Hourly Data'!$B$1:$BG$1,0),TRUE)</f>
        <v>28.462857297169574</v>
      </c>
      <c r="AI127" s="67">
        <f t="shared" si="13"/>
        <v>1923.9935962294944</v>
      </c>
      <c r="AJ127" s="67">
        <f>VLOOKUP($A127,'Published Hourly Data'!$B:$BG,MATCH(AJ$1,'Published Hourly Data'!$B$1:$BG$1,0),TRUE)</f>
        <v>110.35073470685147</v>
      </c>
      <c r="AK127" s="67">
        <f>-VLOOKUP($A127,'Published Hourly Data'!$B:$BG,MATCH(AK$1,'Published Hourly Data'!$B$1:$BG$1,0),TRUE)</f>
        <v>-58.652022636563778</v>
      </c>
      <c r="AL127" s="67">
        <f>VLOOKUP($A127,'Published Hourly Data'!$B:$BG,MATCH(AL$1,'Published Hourly Data'!$B$1:$BG$1,0),TRUE)</f>
        <v>1975.6923082997821</v>
      </c>
      <c r="AM127" s="67">
        <f>VLOOKUP($A127,'Published Hourly Data'!$B:$BG,MATCH(AM$1,'Published Hourly Data'!$B$1:$BG$1,0),TRUE)</f>
        <v>9111</v>
      </c>
      <c r="AN127" s="67">
        <f>VLOOKUP($A127,'Published Hourly Data'!$B:$BG,MATCH(AN$1,'Published Hourly Data'!$B$1:$BG$1,0),TRUE)</f>
        <v>9196</v>
      </c>
      <c r="AO127" s="67">
        <f>VLOOKUP($A127,'Published Hourly Data'!$B:$BG,MATCH(AO$1,'Published Hourly Data'!$B$1:$BG$1,0),TRUE)</f>
        <v>0.4655553465173381</v>
      </c>
      <c r="AP127" s="67">
        <f>VLOOKUP($A127,'Published Hourly Data'!$B:$BG,MATCH(AP$1,'Published Hourly Data'!$B$1:$BG$1,0),TRUE)</f>
        <v>0.47364623496344777</v>
      </c>
      <c r="AQ127" s="67">
        <f>VLOOKUP($A127,'Published Hourly Data'!$B:$BG,MATCH(AQ$1,'Published Hourly Data'!$B$1:$BG$1,0),TRUE)</f>
        <v>5</v>
      </c>
      <c r="AR127" s="67">
        <f t="shared" si="14"/>
        <v>5</v>
      </c>
      <c r="AS127" s="67" t="str">
        <f t="shared" si="15"/>
        <v/>
      </c>
    </row>
    <row r="128" spans="1:45" ht="14.45" customHeight="1">
      <c r="A128" s="65">
        <f t="shared" si="12"/>
        <v>45200.416666667232</v>
      </c>
      <c r="B128" s="66">
        <f>VLOOKUP($A128,'Published Hourly Data'!$B:$BG,MATCH(B$1,'Published Hourly Data'!$B$1:$BG$1,0),TRUE)</f>
        <v>45200.25</v>
      </c>
      <c r="C128" s="67">
        <f>VLOOKUP($A128,'Published Hourly Data'!$B:$BG,MATCH(C$1,'Published Hourly Data'!$B$1:$BG$1,0),TRUE)</f>
        <v>9080</v>
      </c>
      <c r="D128" s="67">
        <f>VLOOKUP($A128,'Published Hourly Data'!$B:$BG,MATCH(D$1,'Published Hourly Data'!$B$1:$BG$1,0),TRUE)</f>
        <v>9381</v>
      </c>
      <c r="E128" s="67">
        <f>VLOOKUP($A128,'Published Hourly Data'!$B:$BG,MATCH(E$1,'Published Hourly Data'!$B$1:$BG$1,0),TRUE)</f>
        <v>9226</v>
      </c>
      <c r="F128" s="67">
        <f>VLOOKUP($A128,'Published Hourly Data'!$B:$BG,MATCH(F$1,'Published Hourly Data'!$B$1:$BG$1,0),TRUE)</f>
        <v>-155</v>
      </c>
      <c r="G128" s="67">
        <f>VLOOKUP($A128,'Published Hourly Data'!$B:$BG,MATCH(G$1,'Published Hourly Data'!$B$1:$BG$1,0),TRUE)</f>
        <v>0</v>
      </c>
      <c r="H128" s="67">
        <f>VLOOKUP($A128,'Published Hourly Data'!$B:$BG,MATCH(H$1,'Published Hourly Data'!$B$1:$BG$1,0),TRUE)</f>
        <v>4908</v>
      </c>
      <c r="I128" s="67">
        <f>VLOOKUP($A128,'Published Hourly Data'!$B:$BG,MATCH(I$1,'Published Hourly Data'!$B$1:$BG$1,0),TRUE)</f>
        <v>3040</v>
      </c>
      <c r="J128" s="67">
        <f>VLOOKUP($A128,'Published Hourly Data'!$B:$BG,MATCH(J$1,'Published Hourly Data'!$B$1:$BG$1,0),TRUE)</f>
        <v>0</v>
      </c>
      <c r="K128" s="67">
        <f>VLOOKUP($A128,'Published Hourly Data'!$B:$BG,MATCH(K$1,'Published Hourly Data'!$B$1:$BG$1,0),TRUE)</f>
        <v>592</v>
      </c>
      <c r="L128" s="67">
        <f>VLOOKUP($A128,'Published Hourly Data'!$B:$BG,MATCH(L$1,'Published Hourly Data'!$B$1:$BG$1,0),TRUE)</f>
        <v>1</v>
      </c>
      <c r="M128" s="67">
        <f>VLOOKUP($A128,'Published Hourly Data'!$B:$BG,MATCH(M$1,'Published Hourly Data'!$B$1:$BG$1,0),TRUE)</f>
        <v>244</v>
      </c>
      <c r="N128" s="67">
        <f>VLOOKUP($A128,'Published Hourly Data'!$B:$BG,MATCH(N$1,'Published Hourly Data'!$B$1:$BG$1,0),TRUE)</f>
        <v>441</v>
      </c>
      <c r="O128" s="67">
        <f>VLOOKUP($A128,'Published Hourly Data'!$B:$BG,MATCH(O$1,'Published Hourly Data'!$B$1:$BG$1,0),TRUE)</f>
        <v>0</v>
      </c>
      <c r="P128" s="67">
        <f>VLOOKUP($A128,'Published Hourly Data'!$B:$BG,MATCH(P$1,'Published Hourly Data'!$B$1:$BG$1,0),TRUE)</f>
        <v>0</v>
      </c>
      <c r="Q128" s="67">
        <f>VLOOKUP($A128,'Published Hourly Data'!$B:$BG,MATCH(Q$1,'Published Hourly Data'!$B$1:$BG$1,0),TRUE)</f>
        <v>0</v>
      </c>
      <c r="R128" s="67">
        <f>VLOOKUP($A128,'Published Hourly Data'!$B:$BG,MATCH(R$1,'Published Hourly Data'!$B$1:$BG$1,0),TRUE)</f>
        <v>0</v>
      </c>
      <c r="S128" s="67">
        <f>VLOOKUP($A128,'Published Hourly Data'!$B:$BG,MATCH(S$1,'Published Hourly Data'!$B$1:$BG$1,0),TRUE)</f>
        <v>0</v>
      </c>
      <c r="T128" s="67">
        <f>VLOOKUP($A128,'Published Hourly Data'!$B:$BG,MATCH(T$1,'Published Hourly Data'!$B$1:$BG$1,0),TRUE)</f>
        <v>0</v>
      </c>
      <c r="U128" s="67">
        <f>VLOOKUP($A128,'Published Hourly Data'!$B:$BG,MATCH(U$1,'Published Hourly Data'!$B$1:$BG$1,0),TRUE)</f>
        <v>0</v>
      </c>
      <c r="V128" s="67">
        <f>VLOOKUP($A128,'Published Hourly Data'!$B:$BG,MATCH(V$1,'Published Hourly Data'!$B$1:$BG$1,0),TRUE)</f>
        <v>0</v>
      </c>
      <c r="W128" s="67">
        <f>VLOOKUP($A128,'Published Hourly Data'!$B:$BG,MATCH(W$1,'Published Hourly Data'!$B$1:$BG$1,0),TRUE)</f>
        <v>0</v>
      </c>
      <c r="X128" s="67">
        <f>VLOOKUP($A128,'Published Hourly Data'!$B:$BG,MATCH(X$1,'Published Hourly Data'!$B$1:$BG$1,0),TRUE)</f>
        <v>140</v>
      </c>
      <c r="Y128" s="67">
        <f>VLOOKUP($A128,'Published Hourly Data'!$B:$BG,MATCH(Y$1,'Published Hourly Data'!$B$1:$BG$1,0),TRUE)</f>
        <v>0</v>
      </c>
      <c r="Z128" s="67">
        <f>VLOOKUP($A128,'Published Hourly Data'!$B:$BG,MATCH(Z$1,'Published Hourly Data'!$B$1:$BG$1,0),TRUE)</f>
        <v>0</v>
      </c>
      <c r="AA128" s="67">
        <f>VLOOKUP($A128,'Published Hourly Data'!$B:$BG,MATCH(AA$1,'Published Hourly Data'!$B$1:$BG$1,0),TRUE)</f>
        <v>0</v>
      </c>
      <c r="AB128" s="67">
        <f>VLOOKUP($A128,'Published Hourly Data'!$B:$BG,MATCH(AB$1,'Published Hourly Data'!$B$1:$BG$1,0),TRUE)</f>
        <v>0</v>
      </c>
      <c r="AC128" s="67">
        <f>VLOOKUP($A128,'Published Hourly Data'!$B:$BG,MATCH(AC$1,'Published Hourly Data'!$B$1:$BG$1,0),TRUE)</f>
        <v>-295</v>
      </c>
      <c r="AD128" s="67">
        <f>VLOOKUP($A128,'Published Hourly Data'!$B:$BG,MATCH(AD$1,'Published Hourly Data'!$B$1:$BG$1,0),TRUE)</f>
        <v>0</v>
      </c>
      <c r="AE128" s="67">
        <f>VLOOKUP($A128,'Published Hourly Data'!$B:$BG,MATCH(AE$1,'Published Hourly Data'!$B$1:$BG$1,0),TRUE)</f>
        <v>0</v>
      </c>
      <c r="AF128" s="67">
        <f>VLOOKUP($A128,'Published Hourly Data'!$B:$BG,MATCH(AF$1,'Published Hourly Data'!$B$1:$BG$1,0),TRUE)</f>
        <v>1922.4899628465637</v>
      </c>
      <c r="AG128" s="67">
        <f>VLOOKUP($A128,'Published Hourly Data'!$B:$BG,MATCH(AG$1,'Published Hourly Data'!$B$1:$BG$1,0),TRUE)</f>
        <v>0</v>
      </c>
      <c r="AH128" s="67">
        <f>VLOOKUP($A128,'Published Hourly Data'!$B:$BG,MATCH(AH$1,'Published Hourly Data'!$B$1:$BG$1,0),TRUE)</f>
        <v>28.762606554921192</v>
      </c>
      <c r="AI128" s="67">
        <f t="shared" si="13"/>
        <v>1951.2525694014848</v>
      </c>
      <c r="AJ128" s="67">
        <f>VLOOKUP($A128,'Published Hourly Data'!$B:$BG,MATCH(AJ$1,'Published Hourly Data'!$B$1:$BG$1,0),TRUE)</f>
        <v>91.735248292321359</v>
      </c>
      <c r="AK128" s="67">
        <f>-VLOOKUP($A128,'Published Hourly Data'!$B:$BG,MATCH(AK$1,'Published Hourly Data'!$B$1:$BG$1,0),TRUE)</f>
        <v>-30.040782951069517</v>
      </c>
      <c r="AL128" s="67">
        <f>VLOOKUP($A128,'Published Hourly Data'!$B:$BG,MATCH(AL$1,'Published Hourly Data'!$B$1:$BG$1,0),TRUE)</f>
        <v>2012.9470347427366</v>
      </c>
      <c r="AM128" s="67">
        <f>VLOOKUP($A128,'Published Hourly Data'!$B:$BG,MATCH(AM$1,'Published Hourly Data'!$B$1:$BG$1,0),TRUE)</f>
        <v>9226</v>
      </c>
      <c r="AN128" s="67">
        <f>VLOOKUP($A128,'Published Hourly Data'!$B:$BG,MATCH(AN$1,'Published Hourly Data'!$B$1:$BG$1,0),TRUE)</f>
        <v>9381</v>
      </c>
      <c r="AO128" s="67">
        <f>VLOOKUP($A128,'Published Hourly Data'!$B:$BG,MATCH(AO$1,'Published Hourly Data'!$B$1:$BG$1,0),TRUE)</f>
        <v>0.46626603506979208</v>
      </c>
      <c r="AP128" s="67">
        <f>VLOOKUP($A128,'Published Hourly Data'!$B:$BG,MATCH(AP$1,'Published Hourly Data'!$B$1:$BG$1,0),TRUE)</f>
        <v>0.47306079221133479</v>
      </c>
      <c r="AQ128" s="67">
        <f>VLOOKUP($A128,'Published Hourly Data'!$B:$BG,MATCH(AQ$1,'Published Hourly Data'!$B$1:$BG$1,0),TRUE)</f>
        <v>6</v>
      </c>
      <c r="AR128" s="67">
        <f t="shared" si="14"/>
        <v>6</v>
      </c>
      <c r="AS128" s="67" t="str">
        <f t="shared" si="15"/>
        <v/>
      </c>
    </row>
    <row r="129" spans="1:45" ht="14.45" customHeight="1">
      <c r="A129" s="65">
        <f t="shared" si="12"/>
        <v>45200.458333333896</v>
      </c>
      <c r="B129" s="66">
        <f>VLOOKUP($A129,'Published Hourly Data'!$B:$BG,MATCH(B$1,'Published Hourly Data'!$B$1:$BG$1,0),TRUE)</f>
        <v>45200.291666666664</v>
      </c>
      <c r="C129" s="67">
        <f>VLOOKUP($A129,'Published Hourly Data'!$B:$BG,MATCH(C$1,'Published Hourly Data'!$B$1:$BG$1,0),TRUE)</f>
        <v>9510</v>
      </c>
      <c r="D129" s="67">
        <f>VLOOKUP($A129,'Published Hourly Data'!$B:$BG,MATCH(D$1,'Published Hourly Data'!$B$1:$BG$1,0),TRUE)</f>
        <v>9472</v>
      </c>
      <c r="E129" s="67">
        <f>VLOOKUP($A129,'Published Hourly Data'!$B:$BG,MATCH(E$1,'Published Hourly Data'!$B$1:$BG$1,0),TRUE)</f>
        <v>9380</v>
      </c>
      <c r="F129" s="67">
        <f>VLOOKUP($A129,'Published Hourly Data'!$B:$BG,MATCH(F$1,'Published Hourly Data'!$B$1:$BG$1,0),TRUE)</f>
        <v>-92</v>
      </c>
      <c r="G129" s="67">
        <f>VLOOKUP($A129,'Published Hourly Data'!$B:$BG,MATCH(G$1,'Published Hourly Data'!$B$1:$BG$1,0),TRUE)</f>
        <v>0</v>
      </c>
      <c r="H129" s="67">
        <f>VLOOKUP($A129,'Published Hourly Data'!$B:$BG,MATCH(H$1,'Published Hourly Data'!$B$1:$BG$1,0),TRUE)</f>
        <v>5063</v>
      </c>
      <c r="I129" s="67">
        <f>VLOOKUP($A129,'Published Hourly Data'!$B:$BG,MATCH(I$1,'Published Hourly Data'!$B$1:$BG$1,0),TRUE)</f>
        <v>3013</v>
      </c>
      <c r="J129" s="67">
        <f>VLOOKUP($A129,'Published Hourly Data'!$B:$BG,MATCH(J$1,'Published Hourly Data'!$B$1:$BG$1,0),TRUE)</f>
        <v>0</v>
      </c>
      <c r="K129" s="67">
        <f>VLOOKUP($A129,'Published Hourly Data'!$B:$BG,MATCH(K$1,'Published Hourly Data'!$B$1:$BG$1,0),TRUE)</f>
        <v>586</v>
      </c>
      <c r="L129" s="67">
        <f>VLOOKUP($A129,'Published Hourly Data'!$B:$BG,MATCH(L$1,'Published Hourly Data'!$B$1:$BG$1,0),TRUE)</f>
        <v>1</v>
      </c>
      <c r="M129" s="67">
        <f>VLOOKUP($A129,'Published Hourly Data'!$B:$BG,MATCH(M$1,'Published Hourly Data'!$B$1:$BG$1,0),TRUE)</f>
        <v>264</v>
      </c>
      <c r="N129" s="67">
        <f>VLOOKUP($A129,'Published Hourly Data'!$B:$BG,MATCH(N$1,'Published Hourly Data'!$B$1:$BG$1,0),TRUE)</f>
        <v>453</v>
      </c>
      <c r="O129" s="67">
        <f>VLOOKUP($A129,'Published Hourly Data'!$B:$BG,MATCH(O$1,'Published Hourly Data'!$B$1:$BG$1,0),TRUE)</f>
        <v>0</v>
      </c>
      <c r="P129" s="67">
        <f>VLOOKUP($A129,'Published Hourly Data'!$B:$BG,MATCH(P$1,'Published Hourly Data'!$B$1:$BG$1,0),TRUE)</f>
        <v>0</v>
      </c>
      <c r="Q129" s="67">
        <f>VLOOKUP($A129,'Published Hourly Data'!$B:$BG,MATCH(Q$1,'Published Hourly Data'!$B$1:$BG$1,0),TRUE)</f>
        <v>0</v>
      </c>
      <c r="R129" s="67">
        <f>VLOOKUP($A129,'Published Hourly Data'!$B:$BG,MATCH(R$1,'Published Hourly Data'!$B$1:$BG$1,0),TRUE)</f>
        <v>0</v>
      </c>
      <c r="S129" s="67">
        <f>VLOOKUP($A129,'Published Hourly Data'!$B:$BG,MATCH(S$1,'Published Hourly Data'!$B$1:$BG$1,0),TRUE)</f>
        <v>0</v>
      </c>
      <c r="T129" s="67">
        <f>VLOOKUP($A129,'Published Hourly Data'!$B:$BG,MATCH(T$1,'Published Hourly Data'!$B$1:$BG$1,0),TRUE)</f>
        <v>0</v>
      </c>
      <c r="U129" s="67">
        <f>VLOOKUP($A129,'Published Hourly Data'!$B:$BG,MATCH(U$1,'Published Hourly Data'!$B$1:$BG$1,0),TRUE)</f>
        <v>0</v>
      </c>
      <c r="V129" s="67">
        <f>VLOOKUP($A129,'Published Hourly Data'!$B:$BG,MATCH(V$1,'Published Hourly Data'!$B$1:$BG$1,0),TRUE)</f>
        <v>0</v>
      </c>
      <c r="W129" s="67">
        <f>VLOOKUP($A129,'Published Hourly Data'!$B:$BG,MATCH(W$1,'Published Hourly Data'!$B$1:$BG$1,0),TRUE)</f>
        <v>0</v>
      </c>
      <c r="X129" s="67">
        <f>VLOOKUP($A129,'Published Hourly Data'!$B:$BG,MATCH(X$1,'Published Hourly Data'!$B$1:$BG$1,0),TRUE)</f>
        <v>319</v>
      </c>
      <c r="Y129" s="67">
        <f>VLOOKUP($A129,'Published Hourly Data'!$B:$BG,MATCH(Y$1,'Published Hourly Data'!$B$1:$BG$1,0),TRUE)</f>
        <v>0</v>
      </c>
      <c r="Z129" s="67">
        <f>VLOOKUP($A129,'Published Hourly Data'!$B:$BG,MATCH(Z$1,'Published Hourly Data'!$B$1:$BG$1,0),TRUE)</f>
        <v>0</v>
      </c>
      <c r="AA129" s="67">
        <f>VLOOKUP($A129,'Published Hourly Data'!$B:$BG,MATCH(AA$1,'Published Hourly Data'!$B$1:$BG$1,0),TRUE)</f>
        <v>0</v>
      </c>
      <c r="AB129" s="67">
        <f>VLOOKUP($A129,'Published Hourly Data'!$B:$BG,MATCH(AB$1,'Published Hourly Data'!$B$1:$BG$1,0),TRUE)</f>
        <v>0</v>
      </c>
      <c r="AC129" s="67">
        <f>VLOOKUP($A129,'Published Hourly Data'!$B:$BG,MATCH(AC$1,'Published Hourly Data'!$B$1:$BG$1,0),TRUE)</f>
        <v>-411</v>
      </c>
      <c r="AD129" s="67">
        <f>VLOOKUP($A129,'Published Hourly Data'!$B:$BG,MATCH(AD$1,'Published Hourly Data'!$B$1:$BG$1,0),TRUE)</f>
        <v>0</v>
      </c>
      <c r="AE129" s="67">
        <f>VLOOKUP($A129,'Published Hourly Data'!$B:$BG,MATCH(AE$1,'Published Hourly Data'!$B$1:$BG$1,0),TRUE)</f>
        <v>0</v>
      </c>
      <c r="AF129" s="67">
        <f>VLOOKUP($A129,'Published Hourly Data'!$B:$BG,MATCH(AF$1,'Published Hourly Data'!$B$1:$BG$1,0),TRUE)</f>
        <v>1982.6047837783076</v>
      </c>
      <c r="AG129" s="67">
        <f>VLOOKUP($A129,'Published Hourly Data'!$B:$BG,MATCH(AG$1,'Published Hourly Data'!$B$1:$BG$1,0),TRUE)</f>
        <v>0</v>
      </c>
      <c r="AH129" s="67">
        <f>VLOOKUP($A129,'Published Hourly Data'!$B:$BG,MATCH(AH$1,'Published Hourly Data'!$B$1:$BG$1,0),TRUE)</f>
        <v>28.755945460304495</v>
      </c>
      <c r="AI129" s="67">
        <f t="shared" si="13"/>
        <v>2011.3607292386121</v>
      </c>
      <c r="AJ129" s="67">
        <f>VLOOKUP($A129,'Published Hourly Data'!$B:$BG,MATCH(AJ$1,'Published Hourly Data'!$B$1:$BG$1,0),TRUE)</f>
        <v>130.29021126305196</v>
      </c>
      <c r="AK129" s="67">
        <f>-VLOOKUP($A129,'Published Hourly Data'!$B:$BG,MATCH(AK$1,'Published Hourly Data'!$B$1:$BG$1,0),TRUE)</f>
        <v>-69.777004393834218</v>
      </c>
      <c r="AL129" s="67">
        <f>VLOOKUP($A129,'Published Hourly Data'!$B:$BG,MATCH(AL$1,'Published Hourly Data'!$B$1:$BG$1,0),TRUE)</f>
        <v>2071.8739361078296</v>
      </c>
      <c r="AM129" s="67">
        <f>VLOOKUP($A129,'Published Hourly Data'!$B:$BG,MATCH(AM$1,'Published Hourly Data'!$B$1:$BG$1,0),TRUE)</f>
        <v>9380</v>
      </c>
      <c r="AN129" s="67">
        <f>VLOOKUP($A129,'Published Hourly Data'!$B:$BG,MATCH(AN$1,'Published Hourly Data'!$B$1:$BG$1,0),TRUE)</f>
        <v>9472</v>
      </c>
      <c r="AO129" s="67">
        <f>VLOOKUP($A129,'Published Hourly Data'!$B:$BG,MATCH(AO$1,'Published Hourly Data'!$B$1:$BG$1,0),TRUE)</f>
        <v>0.47273838922111178</v>
      </c>
      <c r="AP129" s="67">
        <f>VLOOKUP($A129,'Published Hourly Data'!$B:$BG,MATCH(AP$1,'Published Hourly Data'!$B$1:$BG$1,0),TRUE)</f>
        <v>0.48223128346938798</v>
      </c>
      <c r="AQ129" s="67">
        <f>VLOOKUP($A129,'Published Hourly Data'!$B:$BG,MATCH(AQ$1,'Published Hourly Data'!$B$1:$BG$1,0),TRUE)</f>
        <v>7</v>
      </c>
      <c r="AR129" s="67">
        <f t="shared" si="14"/>
        <v>7</v>
      </c>
      <c r="AS129" s="67" t="str">
        <f t="shared" si="15"/>
        <v/>
      </c>
    </row>
    <row r="130" spans="1:45" ht="14.45" customHeight="1">
      <c r="A130" s="65">
        <f t="shared" ref="A130:A193" si="16">A131-1/24</f>
        <v>45200.50000000056</v>
      </c>
      <c r="B130" s="66">
        <f>VLOOKUP($A130,'Published Hourly Data'!$B:$BG,MATCH(B$1,'Published Hourly Data'!$B$1:$BG$1,0),TRUE)</f>
        <v>45200.333333333336</v>
      </c>
      <c r="C130" s="67">
        <f>VLOOKUP($A130,'Published Hourly Data'!$B:$BG,MATCH(C$1,'Published Hourly Data'!$B$1:$BG$1,0),TRUE)</f>
        <v>9680</v>
      </c>
      <c r="D130" s="67">
        <f>VLOOKUP($A130,'Published Hourly Data'!$B:$BG,MATCH(D$1,'Published Hourly Data'!$B$1:$BG$1,0),TRUE)</f>
        <v>9851</v>
      </c>
      <c r="E130" s="67">
        <f>VLOOKUP($A130,'Published Hourly Data'!$B:$BG,MATCH(E$1,'Published Hourly Data'!$B$1:$BG$1,0),TRUE)</f>
        <v>9473</v>
      </c>
      <c r="F130" s="67">
        <f>VLOOKUP($A130,'Published Hourly Data'!$B:$BG,MATCH(F$1,'Published Hourly Data'!$B$1:$BG$1,0),TRUE)</f>
        <v>-378</v>
      </c>
      <c r="G130" s="67">
        <f>VLOOKUP($A130,'Published Hourly Data'!$B:$BG,MATCH(G$1,'Published Hourly Data'!$B$1:$BG$1,0),TRUE)</f>
        <v>0</v>
      </c>
      <c r="H130" s="67">
        <f>VLOOKUP($A130,'Published Hourly Data'!$B:$BG,MATCH(H$1,'Published Hourly Data'!$B$1:$BG$1,0),TRUE)</f>
        <v>5046</v>
      </c>
      <c r="I130" s="67">
        <f>VLOOKUP($A130,'Published Hourly Data'!$B:$BG,MATCH(I$1,'Published Hourly Data'!$B$1:$BG$1,0),TRUE)</f>
        <v>3037</v>
      </c>
      <c r="J130" s="67">
        <f>VLOOKUP($A130,'Published Hourly Data'!$B:$BG,MATCH(J$1,'Published Hourly Data'!$B$1:$BG$1,0),TRUE)</f>
        <v>0</v>
      </c>
      <c r="K130" s="67">
        <f>VLOOKUP($A130,'Published Hourly Data'!$B:$BG,MATCH(K$1,'Published Hourly Data'!$B$1:$BG$1,0),TRUE)</f>
        <v>584</v>
      </c>
      <c r="L130" s="67">
        <f>VLOOKUP($A130,'Published Hourly Data'!$B:$BG,MATCH(L$1,'Published Hourly Data'!$B$1:$BG$1,0),TRUE)</f>
        <v>26</v>
      </c>
      <c r="M130" s="67">
        <f>VLOOKUP($A130,'Published Hourly Data'!$B:$BG,MATCH(M$1,'Published Hourly Data'!$B$1:$BG$1,0),TRUE)</f>
        <v>320</v>
      </c>
      <c r="N130" s="67">
        <f>VLOOKUP($A130,'Published Hourly Data'!$B:$BG,MATCH(N$1,'Published Hourly Data'!$B$1:$BG$1,0),TRUE)</f>
        <v>459</v>
      </c>
      <c r="O130" s="67">
        <f>VLOOKUP($A130,'Published Hourly Data'!$B:$BG,MATCH(O$1,'Published Hourly Data'!$B$1:$BG$1,0),TRUE)</f>
        <v>0</v>
      </c>
      <c r="P130" s="67">
        <f>VLOOKUP($A130,'Published Hourly Data'!$B:$BG,MATCH(P$1,'Published Hourly Data'!$B$1:$BG$1,0),TRUE)</f>
        <v>0</v>
      </c>
      <c r="Q130" s="67">
        <f>VLOOKUP($A130,'Published Hourly Data'!$B:$BG,MATCH(Q$1,'Published Hourly Data'!$B$1:$BG$1,0),TRUE)</f>
        <v>0</v>
      </c>
      <c r="R130" s="67">
        <f>VLOOKUP($A130,'Published Hourly Data'!$B:$BG,MATCH(R$1,'Published Hourly Data'!$B$1:$BG$1,0),TRUE)</f>
        <v>0</v>
      </c>
      <c r="S130" s="67">
        <f>VLOOKUP($A130,'Published Hourly Data'!$B:$BG,MATCH(S$1,'Published Hourly Data'!$B$1:$BG$1,0),TRUE)</f>
        <v>0</v>
      </c>
      <c r="T130" s="67">
        <f>VLOOKUP($A130,'Published Hourly Data'!$B:$BG,MATCH(T$1,'Published Hourly Data'!$B$1:$BG$1,0),TRUE)</f>
        <v>0</v>
      </c>
      <c r="U130" s="67">
        <f>VLOOKUP($A130,'Published Hourly Data'!$B:$BG,MATCH(U$1,'Published Hourly Data'!$B$1:$BG$1,0),TRUE)</f>
        <v>0</v>
      </c>
      <c r="V130" s="67">
        <f>VLOOKUP($A130,'Published Hourly Data'!$B:$BG,MATCH(V$1,'Published Hourly Data'!$B$1:$BG$1,0),TRUE)</f>
        <v>0</v>
      </c>
      <c r="W130" s="67">
        <f>VLOOKUP($A130,'Published Hourly Data'!$B:$BG,MATCH(W$1,'Published Hourly Data'!$B$1:$BG$1,0),TRUE)</f>
        <v>0</v>
      </c>
      <c r="X130" s="67">
        <f>VLOOKUP($A130,'Published Hourly Data'!$B:$BG,MATCH(X$1,'Published Hourly Data'!$B$1:$BG$1,0),TRUE)</f>
        <v>-67</v>
      </c>
      <c r="Y130" s="67">
        <f>VLOOKUP($A130,'Published Hourly Data'!$B:$BG,MATCH(Y$1,'Published Hourly Data'!$B$1:$BG$1,0),TRUE)</f>
        <v>0</v>
      </c>
      <c r="Z130" s="67">
        <f>VLOOKUP($A130,'Published Hourly Data'!$B:$BG,MATCH(Z$1,'Published Hourly Data'!$B$1:$BG$1,0),TRUE)</f>
        <v>0</v>
      </c>
      <c r="AA130" s="67">
        <f>VLOOKUP($A130,'Published Hourly Data'!$B:$BG,MATCH(AA$1,'Published Hourly Data'!$B$1:$BG$1,0),TRUE)</f>
        <v>0</v>
      </c>
      <c r="AB130" s="67">
        <f>VLOOKUP($A130,'Published Hourly Data'!$B:$BG,MATCH(AB$1,'Published Hourly Data'!$B$1:$BG$1,0),TRUE)</f>
        <v>0</v>
      </c>
      <c r="AC130" s="67">
        <f>VLOOKUP($A130,'Published Hourly Data'!$B:$BG,MATCH(AC$1,'Published Hourly Data'!$B$1:$BG$1,0),TRUE)</f>
        <v>-311</v>
      </c>
      <c r="AD130" s="67">
        <f>VLOOKUP($A130,'Published Hourly Data'!$B:$BG,MATCH(AD$1,'Published Hourly Data'!$B$1:$BG$1,0),TRUE)</f>
        <v>0</v>
      </c>
      <c r="AE130" s="67">
        <f>VLOOKUP($A130,'Published Hourly Data'!$B:$BG,MATCH(AE$1,'Published Hourly Data'!$B$1:$BG$1,0),TRUE)</f>
        <v>0</v>
      </c>
      <c r="AF130" s="67">
        <f>VLOOKUP($A130,'Published Hourly Data'!$B:$BG,MATCH(AF$1,'Published Hourly Data'!$B$1:$BG$1,0),TRUE)</f>
        <v>1975.4268890384724</v>
      </c>
      <c r="AG130" s="67">
        <f>VLOOKUP($A130,'Published Hourly Data'!$B:$BG,MATCH(AG$1,'Published Hourly Data'!$B$1:$BG$1,0),TRUE)</f>
        <v>0</v>
      </c>
      <c r="AH130" s="67">
        <f>VLOOKUP($A130,'Published Hourly Data'!$B:$BG,MATCH(AH$1,'Published Hourly Data'!$B$1:$BG$1,0),TRUE)</f>
        <v>29.482004773525063</v>
      </c>
      <c r="AI130" s="67">
        <f t="shared" si="13"/>
        <v>2004.9088938119974</v>
      </c>
      <c r="AJ130" s="67">
        <f>VLOOKUP($A130,'Published Hourly Data'!$B:$BG,MATCH(AJ$1,'Published Hourly Data'!$B$1:$BG$1,0),TRUE)</f>
        <v>113.27035498444991</v>
      </c>
      <c r="AK130" s="67">
        <f>-VLOOKUP($A130,'Published Hourly Data'!$B:$BG,MATCH(AK$1,'Published Hourly Data'!$B$1:$BG$1,0),TRUE)</f>
        <v>0</v>
      </c>
      <c r="AL130" s="67">
        <f>VLOOKUP($A130,'Published Hourly Data'!$B:$BG,MATCH(AL$1,'Published Hourly Data'!$B$1:$BG$1,0),TRUE)</f>
        <v>2118.1792487964472</v>
      </c>
      <c r="AM130" s="67">
        <f>VLOOKUP($A130,'Published Hourly Data'!$B:$BG,MATCH(AM$1,'Published Hourly Data'!$B$1:$BG$1,0),TRUE)</f>
        <v>9472</v>
      </c>
      <c r="AN130" s="67">
        <f>VLOOKUP($A130,'Published Hourly Data'!$B:$BG,MATCH(AN$1,'Published Hourly Data'!$B$1:$BG$1,0),TRUE)</f>
        <v>9850</v>
      </c>
      <c r="AO130" s="67">
        <f>VLOOKUP($A130,'Published Hourly Data'!$B:$BG,MATCH(AO$1,'Published Hourly Data'!$B$1:$BG$1,0),TRUE)</f>
        <v>0.46664508503756391</v>
      </c>
      <c r="AP130" s="67">
        <f>VLOOKUP($A130,'Published Hourly Data'!$B:$BG,MATCH(AP$1,'Published Hourly Data'!$B$1:$BG$1,0),TRUE)</f>
        <v>0.4740893741605709</v>
      </c>
      <c r="AQ130" s="67">
        <f>VLOOKUP($A130,'Published Hourly Data'!$B:$BG,MATCH(AQ$1,'Published Hourly Data'!$B$1:$BG$1,0),TRUE)</f>
        <v>8</v>
      </c>
      <c r="AR130" s="67">
        <f t="shared" si="14"/>
        <v>8</v>
      </c>
      <c r="AS130" s="67" t="str">
        <f t="shared" si="15"/>
        <v/>
      </c>
    </row>
    <row r="131" spans="1:45" ht="14.45" customHeight="1">
      <c r="A131" s="65">
        <f t="shared" si="16"/>
        <v>45200.541666667224</v>
      </c>
      <c r="B131" s="66">
        <f>VLOOKUP($A131,'Published Hourly Data'!$B:$BG,MATCH(B$1,'Published Hourly Data'!$B$1:$BG$1,0),TRUE)</f>
        <v>45200.375</v>
      </c>
      <c r="C131" s="67">
        <f>VLOOKUP($A131,'Published Hourly Data'!$B:$BG,MATCH(C$1,'Published Hourly Data'!$B$1:$BG$1,0),TRUE)</f>
        <v>9350</v>
      </c>
      <c r="D131" s="67">
        <f>VLOOKUP($A131,'Published Hourly Data'!$B:$BG,MATCH(D$1,'Published Hourly Data'!$B$1:$BG$1,0),TRUE)</f>
        <v>9910</v>
      </c>
      <c r="E131" s="67">
        <f>VLOOKUP($A131,'Published Hourly Data'!$B:$BG,MATCH(E$1,'Published Hourly Data'!$B$1:$BG$1,0),TRUE)</f>
        <v>9670</v>
      </c>
      <c r="F131" s="67">
        <f>VLOOKUP($A131,'Published Hourly Data'!$B:$BG,MATCH(F$1,'Published Hourly Data'!$B$1:$BG$1,0),TRUE)</f>
        <v>-240</v>
      </c>
      <c r="G131" s="67">
        <f>VLOOKUP($A131,'Published Hourly Data'!$B:$BG,MATCH(G$1,'Published Hourly Data'!$B$1:$BG$1,0),TRUE)</f>
        <v>0</v>
      </c>
      <c r="H131" s="67">
        <f>VLOOKUP($A131,'Published Hourly Data'!$B:$BG,MATCH(H$1,'Published Hourly Data'!$B$1:$BG$1,0),TRUE)</f>
        <v>5171</v>
      </c>
      <c r="I131" s="67">
        <f>VLOOKUP($A131,'Published Hourly Data'!$B:$BG,MATCH(I$1,'Published Hourly Data'!$B$1:$BG$1,0),TRUE)</f>
        <v>3040</v>
      </c>
      <c r="J131" s="67">
        <f>VLOOKUP($A131,'Published Hourly Data'!$B:$BG,MATCH(J$1,'Published Hourly Data'!$B$1:$BG$1,0),TRUE)</f>
        <v>0</v>
      </c>
      <c r="K131" s="67">
        <f>VLOOKUP($A131,'Published Hourly Data'!$B:$BG,MATCH(K$1,'Published Hourly Data'!$B$1:$BG$1,0),TRUE)</f>
        <v>590</v>
      </c>
      <c r="L131" s="67">
        <f>VLOOKUP($A131,'Published Hourly Data'!$B:$BG,MATCH(L$1,'Published Hourly Data'!$B$1:$BG$1,0),TRUE)</f>
        <v>120</v>
      </c>
      <c r="M131" s="67">
        <f>VLOOKUP($A131,'Published Hourly Data'!$B:$BG,MATCH(M$1,'Published Hourly Data'!$B$1:$BG$1,0),TRUE)</f>
        <v>282</v>
      </c>
      <c r="N131" s="67">
        <f>VLOOKUP($A131,'Published Hourly Data'!$B:$BG,MATCH(N$1,'Published Hourly Data'!$B$1:$BG$1,0),TRUE)</f>
        <v>467</v>
      </c>
      <c r="O131" s="67">
        <f>VLOOKUP($A131,'Published Hourly Data'!$B:$BG,MATCH(O$1,'Published Hourly Data'!$B$1:$BG$1,0),TRUE)</f>
        <v>0</v>
      </c>
      <c r="P131" s="67">
        <f>VLOOKUP($A131,'Published Hourly Data'!$B:$BG,MATCH(P$1,'Published Hourly Data'!$B$1:$BG$1,0),TRUE)</f>
        <v>0</v>
      </c>
      <c r="Q131" s="67">
        <f>VLOOKUP($A131,'Published Hourly Data'!$B:$BG,MATCH(Q$1,'Published Hourly Data'!$B$1:$BG$1,0),TRUE)</f>
        <v>0</v>
      </c>
      <c r="R131" s="67">
        <f>VLOOKUP($A131,'Published Hourly Data'!$B:$BG,MATCH(R$1,'Published Hourly Data'!$B$1:$BG$1,0),TRUE)</f>
        <v>0</v>
      </c>
      <c r="S131" s="67">
        <f>VLOOKUP($A131,'Published Hourly Data'!$B:$BG,MATCH(S$1,'Published Hourly Data'!$B$1:$BG$1,0),TRUE)</f>
        <v>0</v>
      </c>
      <c r="T131" s="67">
        <f>VLOOKUP($A131,'Published Hourly Data'!$B:$BG,MATCH(T$1,'Published Hourly Data'!$B$1:$BG$1,0),TRUE)</f>
        <v>0</v>
      </c>
      <c r="U131" s="67">
        <f>VLOOKUP($A131,'Published Hourly Data'!$B:$BG,MATCH(U$1,'Published Hourly Data'!$B$1:$BG$1,0),TRUE)</f>
        <v>0</v>
      </c>
      <c r="V131" s="67">
        <f>VLOOKUP($A131,'Published Hourly Data'!$B:$BG,MATCH(V$1,'Published Hourly Data'!$B$1:$BG$1,0),TRUE)</f>
        <v>0</v>
      </c>
      <c r="W131" s="67">
        <f>VLOOKUP($A131,'Published Hourly Data'!$B:$BG,MATCH(W$1,'Published Hourly Data'!$B$1:$BG$1,0),TRUE)</f>
        <v>0</v>
      </c>
      <c r="X131" s="67">
        <f>VLOOKUP($A131,'Published Hourly Data'!$B:$BG,MATCH(X$1,'Published Hourly Data'!$B$1:$BG$1,0),TRUE)</f>
        <v>39</v>
      </c>
      <c r="Y131" s="67">
        <f>VLOOKUP($A131,'Published Hourly Data'!$B:$BG,MATCH(Y$1,'Published Hourly Data'!$B$1:$BG$1,0),TRUE)</f>
        <v>0</v>
      </c>
      <c r="Z131" s="67">
        <f>VLOOKUP($A131,'Published Hourly Data'!$B:$BG,MATCH(Z$1,'Published Hourly Data'!$B$1:$BG$1,0),TRUE)</f>
        <v>0</v>
      </c>
      <c r="AA131" s="67">
        <f>VLOOKUP($A131,'Published Hourly Data'!$B:$BG,MATCH(AA$1,'Published Hourly Data'!$B$1:$BG$1,0),TRUE)</f>
        <v>0</v>
      </c>
      <c r="AB131" s="67">
        <f>VLOOKUP($A131,'Published Hourly Data'!$B:$BG,MATCH(AB$1,'Published Hourly Data'!$B$1:$BG$1,0),TRUE)</f>
        <v>0</v>
      </c>
      <c r="AC131" s="67">
        <f>VLOOKUP($A131,'Published Hourly Data'!$B:$BG,MATCH(AC$1,'Published Hourly Data'!$B$1:$BG$1,0),TRUE)</f>
        <v>-279</v>
      </c>
      <c r="AD131" s="67">
        <f>VLOOKUP($A131,'Published Hourly Data'!$B:$BG,MATCH(AD$1,'Published Hourly Data'!$B$1:$BG$1,0),TRUE)</f>
        <v>0</v>
      </c>
      <c r="AE131" s="67">
        <f>VLOOKUP($A131,'Published Hourly Data'!$B:$BG,MATCH(AE$1,'Published Hourly Data'!$B$1:$BG$1,0),TRUE)</f>
        <v>0</v>
      </c>
      <c r="AF131" s="67">
        <f>VLOOKUP($A131,'Published Hourly Data'!$B:$BG,MATCH(AF$1,'Published Hourly Data'!$B$1:$BG$1,0),TRUE)</f>
        <v>2025.2561613242019</v>
      </c>
      <c r="AG131" s="67">
        <f>VLOOKUP($A131,'Published Hourly Data'!$B:$BG,MATCH(AG$1,'Published Hourly Data'!$B$1:$BG$1,0),TRUE)</f>
        <v>0</v>
      </c>
      <c r="AH131" s="67">
        <f>VLOOKUP($A131,'Published Hourly Data'!$B:$BG,MATCH(AH$1,'Published Hourly Data'!$B$1:$BG$1,0),TRUE)</f>
        <v>29.968264680544333</v>
      </c>
      <c r="AI131" s="67">
        <f t="shared" si="13"/>
        <v>2055.2244260047464</v>
      </c>
      <c r="AJ131" s="67">
        <f>VLOOKUP($A131,'Published Hourly Data'!$B:$BG,MATCH(AJ$1,'Published Hourly Data'!$B$1:$BG$1,0),TRUE)</f>
        <v>88.748437893059659</v>
      </c>
      <c r="AK131" s="67">
        <f>-VLOOKUP($A131,'Published Hourly Data'!$B:$BG,MATCH(AK$1,'Published Hourly Data'!$B$1:$BG$1,0),TRUE)</f>
        <v>-8.4043563867739923</v>
      </c>
      <c r="AL131" s="67">
        <f>VLOOKUP($A131,'Published Hourly Data'!$B:$BG,MATCH(AL$1,'Published Hourly Data'!$B$1:$BG$1,0),TRUE)</f>
        <v>2135.5685075110323</v>
      </c>
      <c r="AM131" s="67">
        <f>VLOOKUP($A131,'Published Hourly Data'!$B:$BG,MATCH(AM$1,'Published Hourly Data'!$B$1:$BG$1,0),TRUE)</f>
        <v>9670</v>
      </c>
      <c r="AN131" s="67">
        <f>VLOOKUP($A131,'Published Hourly Data'!$B:$BG,MATCH(AN$1,'Published Hourly Data'!$B$1:$BG$1,0),TRUE)</f>
        <v>9910</v>
      </c>
      <c r="AO131" s="67">
        <f>VLOOKUP($A131,'Published Hourly Data'!$B:$BG,MATCH(AO$1,'Published Hourly Data'!$B$1:$BG$1,0),TRUE)</f>
        <v>0.4685614140701741</v>
      </c>
      <c r="AP131" s="67">
        <f>VLOOKUP($A131,'Published Hourly Data'!$B:$BG,MATCH(AP$1,'Published Hourly Data'!$B$1:$BG$1,0),TRUE)</f>
        <v>0.47508749172845327</v>
      </c>
      <c r="AQ131" s="67">
        <f>VLOOKUP($A131,'Published Hourly Data'!$B:$BG,MATCH(AQ$1,'Published Hourly Data'!$B$1:$BG$1,0),TRUE)</f>
        <v>9</v>
      </c>
      <c r="AR131" s="67">
        <f t="shared" si="14"/>
        <v>9</v>
      </c>
      <c r="AS131" s="67" t="str">
        <f t="shared" si="15"/>
        <v/>
      </c>
    </row>
    <row r="132" spans="1:45" ht="14.45" customHeight="1">
      <c r="A132" s="65">
        <f t="shared" si="16"/>
        <v>45200.583333333889</v>
      </c>
      <c r="B132" s="66">
        <f>VLOOKUP($A132,'Published Hourly Data'!$B:$BG,MATCH(B$1,'Published Hourly Data'!$B$1:$BG$1,0),TRUE)</f>
        <v>45200.416666666664</v>
      </c>
      <c r="C132" s="67">
        <f>VLOOKUP($A132,'Published Hourly Data'!$B:$BG,MATCH(C$1,'Published Hourly Data'!$B$1:$BG$1,0),TRUE)</f>
        <v>9420</v>
      </c>
      <c r="D132" s="67">
        <f>VLOOKUP($A132,'Published Hourly Data'!$B:$BG,MATCH(D$1,'Published Hourly Data'!$B$1:$BG$1,0),TRUE)</f>
        <v>9655</v>
      </c>
      <c r="E132" s="67">
        <f>VLOOKUP($A132,'Published Hourly Data'!$B:$BG,MATCH(E$1,'Published Hourly Data'!$B$1:$BG$1,0),TRUE)</f>
        <v>9697</v>
      </c>
      <c r="F132" s="67">
        <f>VLOOKUP($A132,'Published Hourly Data'!$B:$BG,MATCH(F$1,'Published Hourly Data'!$B$1:$BG$1,0),TRUE)</f>
        <v>42</v>
      </c>
      <c r="G132" s="67">
        <f>VLOOKUP($A132,'Published Hourly Data'!$B:$BG,MATCH(G$1,'Published Hourly Data'!$B$1:$BG$1,0),TRUE)</f>
        <v>0</v>
      </c>
      <c r="H132" s="67">
        <f>VLOOKUP($A132,'Published Hourly Data'!$B:$BG,MATCH(H$1,'Published Hourly Data'!$B$1:$BG$1,0),TRUE)</f>
        <v>5137</v>
      </c>
      <c r="I132" s="67">
        <f>VLOOKUP($A132,'Published Hourly Data'!$B:$BG,MATCH(I$1,'Published Hourly Data'!$B$1:$BG$1,0),TRUE)</f>
        <v>3030</v>
      </c>
      <c r="J132" s="67">
        <f>VLOOKUP($A132,'Published Hourly Data'!$B:$BG,MATCH(J$1,'Published Hourly Data'!$B$1:$BG$1,0),TRUE)</f>
        <v>0</v>
      </c>
      <c r="K132" s="67">
        <f>VLOOKUP($A132,'Published Hourly Data'!$B:$BG,MATCH(K$1,'Published Hourly Data'!$B$1:$BG$1,0),TRUE)</f>
        <v>605</v>
      </c>
      <c r="L132" s="67">
        <f>VLOOKUP($A132,'Published Hourly Data'!$B:$BG,MATCH(L$1,'Published Hourly Data'!$B$1:$BG$1,0),TRUE)</f>
        <v>254</v>
      </c>
      <c r="M132" s="67">
        <f>VLOOKUP($A132,'Published Hourly Data'!$B:$BG,MATCH(M$1,'Published Hourly Data'!$B$1:$BG$1,0),TRUE)</f>
        <v>202</v>
      </c>
      <c r="N132" s="67">
        <f>VLOOKUP($A132,'Published Hourly Data'!$B:$BG,MATCH(N$1,'Published Hourly Data'!$B$1:$BG$1,0),TRUE)</f>
        <v>470</v>
      </c>
      <c r="O132" s="67">
        <f>VLOOKUP($A132,'Published Hourly Data'!$B:$BG,MATCH(O$1,'Published Hourly Data'!$B$1:$BG$1,0),TRUE)</f>
        <v>0</v>
      </c>
      <c r="P132" s="67">
        <f>VLOOKUP($A132,'Published Hourly Data'!$B:$BG,MATCH(P$1,'Published Hourly Data'!$B$1:$BG$1,0),TRUE)</f>
        <v>0</v>
      </c>
      <c r="Q132" s="67">
        <f>VLOOKUP($A132,'Published Hourly Data'!$B:$BG,MATCH(Q$1,'Published Hourly Data'!$B$1:$BG$1,0),TRUE)</f>
        <v>0</v>
      </c>
      <c r="R132" s="67">
        <f>VLOOKUP($A132,'Published Hourly Data'!$B:$BG,MATCH(R$1,'Published Hourly Data'!$B$1:$BG$1,0),TRUE)</f>
        <v>0</v>
      </c>
      <c r="S132" s="67">
        <f>VLOOKUP($A132,'Published Hourly Data'!$B:$BG,MATCH(S$1,'Published Hourly Data'!$B$1:$BG$1,0),TRUE)</f>
        <v>0</v>
      </c>
      <c r="T132" s="67">
        <f>VLOOKUP($A132,'Published Hourly Data'!$B:$BG,MATCH(T$1,'Published Hourly Data'!$B$1:$BG$1,0),TRUE)</f>
        <v>0</v>
      </c>
      <c r="U132" s="67">
        <f>VLOOKUP($A132,'Published Hourly Data'!$B:$BG,MATCH(U$1,'Published Hourly Data'!$B$1:$BG$1,0),TRUE)</f>
        <v>0</v>
      </c>
      <c r="V132" s="67">
        <f>VLOOKUP($A132,'Published Hourly Data'!$B:$BG,MATCH(V$1,'Published Hourly Data'!$B$1:$BG$1,0),TRUE)</f>
        <v>0</v>
      </c>
      <c r="W132" s="67">
        <f>VLOOKUP($A132,'Published Hourly Data'!$B:$BG,MATCH(W$1,'Published Hourly Data'!$B$1:$BG$1,0),TRUE)</f>
        <v>0</v>
      </c>
      <c r="X132" s="67">
        <f>VLOOKUP($A132,'Published Hourly Data'!$B:$BG,MATCH(X$1,'Published Hourly Data'!$B$1:$BG$1,0),TRUE)</f>
        <v>293</v>
      </c>
      <c r="Y132" s="67">
        <f>VLOOKUP($A132,'Published Hourly Data'!$B:$BG,MATCH(Y$1,'Published Hourly Data'!$B$1:$BG$1,0),TRUE)</f>
        <v>0</v>
      </c>
      <c r="Z132" s="67">
        <f>VLOOKUP($A132,'Published Hourly Data'!$B:$BG,MATCH(Z$1,'Published Hourly Data'!$B$1:$BG$1,0),TRUE)</f>
        <v>0</v>
      </c>
      <c r="AA132" s="67">
        <f>VLOOKUP($A132,'Published Hourly Data'!$B:$BG,MATCH(AA$1,'Published Hourly Data'!$B$1:$BG$1,0),TRUE)</f>
        <v>0</v>
      </c>
      <c r="AB132" s="67">
        <f>VLOOKUP($A132,'Published Hourly Data'!$B:$BG,MATCH(AB$1,'Published Hourly Data'!$B$1:$BG$1,0),TRUE)</f>
        <v>0</v>
      </c>
      <c r="AC132" s="67">
        <f>VLOOKUP($A132,'Published Hourly Data'!$B:$BG,MATCH(AC$1,'Published Hourly Data'!$B$1:$BG$1,0),TRUE)</f>
        <v>-251</v>
      </c>
      <c r="AD132" s="67">
        <f>VLOOKUP($A132,'Published Hourly Data'!$B:$BG,MATCH(AD$1,'Published Hourly Data'!$B$1:$BG$1,0),TRUE)</f>
        <v>0</v>
      </c>
      <c r="AE132" s="67">
        <f>VLOOKUP($A132,'Published Hourly Data'!$B:$BG,MATCH(AE$1,'Published Hourly Data'!$B$1:$BG$1,0),TRUE)</f>
        <v>0</v>
      </c>
      <c r="AF132" s="67">
        <f>VLOOKUP($A132,'Published Hourly Data'!$B:$BG,MATCH(AF$1,'Published Hourly Data'!$B$1:$BG$1,0),TRUE)</f>
        <v>2010.6380385891036</v>
      </c>
      <c r="AG132" s="67">
        <f>VLOOKUP($A132,'Published Hourly Data'!$B:$BG,MATCH(AG$1,'Published Hourly Data'!$B$1:$BG$1,0),TRUE)</f>
        <v>0</v>
      </c>
      <c r="AH132" s="67">
        <f>VLOOKUP($A132,'Published Hourly Data'!$B:$BG,MATCH(AH$1,'Published Hourly Data'!$B$1:$BG$1,0),TRUE)</f>
        <v>30.38125254677988</v>
      </c>
      <c r="AI132" s="67">
        <f t="shared" ref="AI132:AI195" si="17">SUM(AE132:AH132)</f>
        <v>2041.0192911358836</v>
      </c>
      <c r="AJ132" s="67">
        <f>VLOOKUP($A132,'Published Hourly Data'!$B:$BG,MATCH(AJ$1,'Published Hourly Data'!$B$1:$BG$1,0),TRUE)</f>
        <v>78.528639432611783</v>
      </c>
      <c r="AK132" s="67">
        <f>-VLOOKUP($A132,'Published Hourly Data'!$B:$BG,MATCH(AK$1,'Published Hourly Data'!$B$1:$BG$1,0),TRUE)</f>
        <v>-62.421101985784411</v>
      </c>
      <c r="AL132" s="67">
        <f>VLOOKUP($A132,'Published Hourly Data'!$B:$BG,MATCH(AL$1,'Published Hourly Data'!$B$1:$BG$1,0),TRUE)</f>
        <v>2057.1268285827109</v>
      </c>
      <c r="AM132" s="67">
        <f>VLOOKUP($A132,'Published Hourly Data'!$B:$BG,MATCH(AM$1,'Published Hourly Data'!$B$1:$BG$1,0),TRUE)</f>
        <v>9698</v>
      </c>
      <c r="AN132" s="67">
        <f>VLOOKUP($A132,'Published Hourly Data'!$B:$BG,MATCH(AN$1,'Published Hourly Data'!$B$1:$BG$1,0),TRUE)</f>
        <v>9656</v>
      </c>
      <c r="AO132" s="67">
        <f>VLOOKUP($A132,'Published Hourly Data'!$B:$BG,MATCH(AO$1,'Published Hourly Data'!$B$1:$BG$1,0),TRUE)</f>
        <v>0.46397937199669947</v>
      </c>
      <c r="AP132" s="67">
        <f>VLOOKUP($A132,'Published Hourly Data'!$B:$BG,MATCH(AP$1,'Published Hourly Data'!$B$1:$BG$1,0),TRUE)</f>
        <v>0.46967511897576802</v>
      </c>
      <c r="AQ132" s="67">
        <f>VLOOKUP($A132,'Published Hourly Data'!$B:$BG,MATCH(AQ$1,'Published Hourly Data'!$B$1:$BG$1,0),TRUE)</f>
        <v>10</v>
      </c>
      <c r="AR132" s="67">
        <f t="shared" ref="AR132:AR195" si="18">IF(   AND(B132-(1/24)&gt;=$B$362-10,   B132-(1/24)&lt;$B$362-4),    AQ132,"")</f>
        <v>10</v>
      </c>
      <c r="AS132" s="67" t="str">
        <f t="shared" ref="AS132:AS195" si="19">IF(   AND(B132-(1/24)&gt;=$B$362-4,   B132-(1/24)&lt;$B$362-3),    AQ132,"")</f>
        <v/>
      </c>
    </row>
    <row r="133" spans="1:45" ht="14.45" customHeight="1">
      <c r="A133" s="65">
        <f t="shared" si="16"/>
        <v>45200.625000000553</v>
      </c>
      <c r="B133" s="66">
        <f>VLOOKUP($A133,'Published Hourly Data'!$B:$BG,MATCH(B$1,'Published Hourly Data'!$B$1:$BG$1,0),TRUE)</f>
        <v>45200.458333333336</v>
      </c>
      <c r="C133" s="67">
        <f>VLOOKUP($A133,'Published Hourly Data'!$B:$BG,MATCH(C$1,'Published Hourly Data'!$B$1:$BG$1,0),TRUE)</f>
        <v>9040</v>
      </c>
      <c r="D133" s="67">
        <f>VLOOKUP($A133,'Published Hourly Data'!$B:$BG,MATCH(D$1,'Published Hourly Data'!$B$1:$BG$1,0),TRUE)</f>
        <v>9150</v>
      </c>
      <c r="E133" s="67">
        <f>VLOOKUP($A133,'Published Hourly Data'!$B:$BG,MATCH(E$1,'Published Hourly Data'!$B$1:$BG$1,0),TRUE)</f>
        <v>9235</v>
      </c>
      <c r="F133" s="67">
        <f>VLOOKUP($A133,'Published Hourly Data'!$B:$BG,MATCH(F$1,'Published Hourly Data'!$B$1:$BG$1,0),TRUE)</f>
        <v>85</v>
      </c>
      <c r="G133" s="67">
        <f>VLOOKUP($A133,'Published Hourly Data'!$B:$BG,MATCH(G$1,'Published Hourly Data'!$B$1:$BG$1,0),TRUE)</f>
        <v>0</v>
      </c>
      <c r="H133" s="67">
        <f>VLOOKUP($A133,'Published Hourly Data'!$B:$BG,MATCH(H$1,'Published Hourly Data'!$B$1:$BG$1,0),TRUE)</f>
        <v>4562</v>
      </c>
      <c r="I133" s="67">
        <f>VLOOKUP($A133,'Published Hourly Data'!$B:$BG,MATCH(I$1,'Published Hourly Data'!$B$1:$BG$1,0),TRUE)</f>
        <v>3037</v>
      </c>
      <c r="J133" s="67">
        <f>VLOOKUP($A133,'Published Hourly Data'!$B:$BG,MATCH(J$1,'Published Hourly Data'!$B$1:$BG$1,0),TRUE)</f>
        <v>0</v>
      </c>
      <c r="K133" s="67">
        <f>VLOOKUP($A133,'Published Hourly Data'!$B:$BG,MATCH(K$1,'Published Hourly Data'!$B$1:$BG$1,0),TRUE)</f>
        <v>646</v>
      </c>
      <c r="L133" s="67">
        <f>VLOOKUP($A133,'Published Hourly Data'!$B:$BG,MATCH(L$1,'Published Hourly Data'!$B$1:$BG$1,0),TRUE)</f>
        <v>364</v>
      </c>
      <c r="M133" s="67">
        <f>VLOOKUP($A133,'Published Hourly Data'!$B:$BG,MATCH(M$1,'Published Hourly Data'!$B$1:$BG$1,0),TRUE)</f>
        <v>149</v>
      </c>
      <c r="N133" s="67">
        <f>VLOOKUP($A133,'Published Hourly Data'!$B:$BG,MATCH(N$1,'Published Hourly Data'!$B$1:$BG$1,0),TRUE)</f>
        <v>478</v>
      </c>
      <c r="O133" s="67">
        <f>VLOOKUP($A133,'Published Hourly Data'!$B:$BG,MATCH(O$1,'Published Hourly Data'!$B$1:$BG$1,0),TRUE)</f>
        <v>0</v>
      </c>
      <c r="P133" s="67">
        <f>VLOOKUP($A133,'Published Hourly Data'!$B:$BG,MATCH(P$1,'Published Hourly Data'!$B$1:$BG$1,0),TRUE)</f>
        <v>0</v>
      </c>
      <c r="Q133" s="67">
        <f>VLOOKUP($A133,'Published Hourly Data'!$B:$BG,MATCH(Q$1,'Published Hourly Data'!$B$1:$BG$1,0),TRUE)</f>
        <v>0</v>
      </c>
      <c r="R133" s="67">
        <f>VLOOKUP($A133,'Published Hourly Data'!$B:$BG,MATCH(R$1,'Published Hourly Data'!$B$1:$BG$1,0),TRUE)</f>
        <v>0</v>
      </c>
      <c r="S133" s="67">
        <f>VLOOKUP($A133,'Published Hourly Data'!$B:$BG,MATCH(S$1,'Published Hourly Data'!$B$1:$BG$1,0),TRUE)</f>
        <v>0</v>
      </c>
      <c r="T133" s="67">
        <f>VLOOKUP($A133,'Published Hourly Data'!$B:$BG,MATCH(T$1,'Published Hourly Data'!$B$1:$BG$1,0),TRUE)</f>
        <v>0</v>
      </c>
      <c r="U133" s="67">
        <f>VLOOKUP($A133,'Published Hourly Data'!$B:$BG,MATCH(U$1,'Published Hourly Data'!$B$1:$BG$1,0),TRUE)</f>
        <v>0</v>
      </c>
      <c r="V133" s="67">
        <f>VLOOKUP($A133,'Published Hourly Data'!$B:$BG,MATCH(V$1,'Published Hourly Data'!$B$1:$BG$1,0),TRUE)</f>
        <v>0</v>
      </c>
      <c r="W133" s="67">
        <f>VLOOKUP($A133,'Published Hourly Data'!$B:$BG,MATCH(W$1,'Published Hourly Data'!$B$1:$BG$1,0),TRUE)</f>
        <v>0</v>
      </c>
      <c r="X133" s="67">
        <f>VLOOKUP($A133,'Published Hourly Data'!$B:$BG,MATCH(X$1,'Published Hourly Data'!$B$1:$BG$1,0),TRUE)</f>
        <v>275</v>
      </c>
      <c r="Y133" s="67">
        <f>VLOOKUP($A133,'Published Hourly Data'!$B:$BG,MATCH(Y$1,'Published Hourly Data'!$B$1:$BG$1,0),TRUE)</f>
        <v>0</v>
      </c>
      <c r="Z133" s="67">
        <f>VLOOKUP($A133,'Published Hourly Data'!$B:$BG,MATCH(Z$1,'Published Hourly Data'!$B$1:$BG$1,0),TRUE)</f>
        <v>0</v>
      </c>
      <c r="AA133" s="67">
        <f>VLOOKUP($A133,'Published Hourly Data'!$B:$BG,MATCH(AA$1,'Published Hourly Data'!$B$1:$BG$1,0),TRUE)</f>
        <v>0</v>
      </c>
      <c r="AB133" s="67">
        <f>VLOOKUP($A133,'Published Hourly Data'!$B:$BG,MATCH(AB$1,'Published Hourly Data'!$B$1:$BG$1,0),TRUE)</f>
        <v>0</v>
      </c>
      <c r="AC133" s="67">
        <f>VLOOKUP($A133,'Published Hourly Data'!$B:$BG,MATCH(AC$1,'Published Hourly Data'!$B$1:$BG$1,0),TRUE)</f>
        <v>-190</v>
      </c>
      <c r="AD133" s="67">
        <f>VLOOKUP($A133,'Published Hourly Data'!$B:$BG,MATCH(AD$1,'Published Hourly Data'!$B$1:$BG$1,0),TRUE)</f>
        <v>0</v>
      </c>
      <c r="AE133" s="67">
        <f>VLOOKUP($A133,'Published Hourly Data'!$B:$BG,MATCH(AE$1,'Published Hourly Data'!$B$1:$BG$1,0),TRUE)</f>
        <v>0</v>
      </c>
      <c r="AF133" s="67">
        <f>VLOOKUP($A133,'Published Hourly Data'!$B:$BG,MATCH(AF$1,'Published Hourly Data'!$B$1:$BG$1,0),TRUE)</f>
        <v>1783.2352644761675</v>
      </c>
      <c r="AG133" s="67">
        <f>VLOOKUP($A133,'Published Hourly Data'!$B:$BG,MATCH(AG$1,'Published Hourly Data'!$B$1:$BG$1,0),TRUE)</f>
        <v>0</v>
      </c>
      <c r="AH133" s="67">
        <f>VLOOKUP($A133,'Published Hourly Data'!$B:$BG,MATCH(AH$1,'Published Hourly Data'!$B$1:$BG$1,0),TRUE)</f>
        <v>31.133956238467256</v>
      </c>
      <c r="AI133" s="67">
        <f t="shared" si="17"/>
        <v>1814.3692207146348</v>
      </c>
      <c r="AJ133" s="67">
        <f>VLOOKUP($A133,'Published Hourly Data'!$B:$BG,MATCH(AJ$1,'Published Hourly Data'!$B$1:$BG$1,0),TRUE)</f>
        <v>59.769740596293602</v>
      </c>
      <c r="AK133" s="67">
        <f>-VLOOKUP($A133,'Published Hourly Data'!$B:$BG,MATCH(AK$1,'Published Hourly Data'!$B$1:$BG$1,0),TRUE)</f>
        <v>-54.677298362031117</v>
      </c>
      <c r="AL133" s="67">
        <f>VLOOKUP($A133,'Published Hourly Data'!$B:$BG,MATCH(AL$1,'Published Hourly Data'!$B$1:$BG$1,0),TRUE)</f>
        <v>1819.4616629488974</v>
      </c>
      <c r="AM133" s="67">
        <f>VLOOKUP($A133,'Published Hourly Data'!$B:$BG,MATCH(AM$1,'Published Hourly Data'!$B$1:$BG$1,0),TRUE)</f>
        <v>9236</v>
      </c>
      <c r="AN133" s="67">
        <f>VLOOKUP($A133,'Published Hourly Data'!$B:$BG,MATCH(AN$1,'Published Hourly Data'!$B$1:$BG$1,0),TRUE)</f>
        <v>9151</v>
      </c>
      <c r="AO133" s="67">
        <f>VLOOKUP($A133,'Published Hourly Data'!$B:$BG,MATCH(AO$1,'Published Hourly Data'!$B$1:$BG$1,0),TRUE)</f>
        <v>0.43308733990600889</v>
      </c>
      <c r="AP133" s="67">
        <f>VLOOKUP($A133,'Published Hourly Data'!$B:$BG,MATCH(AP$1,'Published Hourly Data'!$B$1:$BG$1,0),TRUE)</f>
        <v>0.43833696550873102</v>
      </c>
      <c r="AQ133" s="67">
        <f>VLOOKUP($A133,'Published Hourly Data'!$B:$BG,MATCH(AQ$1,'Published Hourly Data'!$B$1:$BG$1,0),TRUE)</f>
        <v>11</v>
      </c>
      <c r="AR133" s="67">
        <f t="shared" si="18"/>
        <v>11</v>
      </c>
      <c r="AS133" s="67" t="str">
        <f t="shared" si="19"/>
        <v/>
      </c>
    </row>
    <row r="134" spans="1:45" ht="14.45" customHeight="1">
      <c r="A134" s="65">
        <f t="shared" si="16"/>
        <v>45200.666666667217</v>
      </c>
      <c r="B134" s="66">
        <f>VLOOKUP($A134,'Published Hourly Data'!$B:$BG,MATCH(B$1,'Published Hourly Data'!$B$1:$BG$1,0),TRUE)</f>
        <v>45200.5</v>
      </c>
      <c r="C134" s="67">
        <f>VLOOKUP($A134,'Published Hourly Data'!$B:$BG,MATCH(C$1,'Published Hourly Data'!$B$1:$BG$1,0),TRUE)</f>
        <v>8450</v>
      </c>
      <c r="D134" s="67">
        <f>VLOOKUP($A134,'Published Hourly Data'!$B:$BG,MATCH(D$1,'Published Hourly Data'!$B$1:$BG$1,0),TRUE)</f>
        <v>8807</v>
      </c>
      <c r="E134" s="67">
        <f>VLOOKUP($A134,'Published Hourly Data'!$B:$BG,MATCH(E$1,'Published Hourly Data'!$B$1:$BG$1,0),TRUE)</f>
        <v>9385</v>
      </c>
      <c r="F134" s="67">
        <f>VLOOKUP($A134,'Published Hourly Data'!$B:$BG,MATCH(F$1,'Published Hourly Data'!$B$1:$BG$1,0),TRUE)</f>
        <v>578</v>
      </c>
      <c r="G134" s="67">
        <f>VLOOKUP($A134,'Published Hourly Data'!$B:$BG,MATCH(G$1,'Published Hourly Data'!$B$1:$BG$1,0),TRUE)</f>
        <v>0</v>
      </c>
      <c r="H134" s="67">
        <f>VLOOKUP($A134,'Published Hourly Data'!$B:$BG,MATCH(H$1,'Published Hourly Data'!$B$1:$BG$1,0),TRUE)</f>
        <v>4690</v>
      </c>
      <c r="I134" s="67">
        <f>VLOOKUP($A134,'Published Hourly Data'!$B:$BG,MATCH(I$1,'Published Hourly Data'!$B$1:$BG$1,0),TRUE)</f>
        <v>3038</v>
      </c>
      <c r="J134" s="67">
        <f>VLOOKUP($A134,'Published Hourly Data'!$B:$BG,MATCH(J$1,'Published Hourly Data'!$B$1:$BG$1,0),TRUE)</f>
        <v>0</v>
      </c>
      <c r="K134" s="67">
        <f>VLOOKUP($A134,'Published Hourly Data'!$B:$BG,MATCH(K$1,'Published Hourly Data'!$B$1:$BG$1,0),TRUE)</f>
        <v>646</v>
      </c>
      <c r="L134" s="67">
        <f>VLOOKUP($A134,'Published Hourly Data'!$B:$BG,MATCH(L$1,'Published Hourly Data'!$B$1:$BG$1,0),TRUE)</f>
        <v>420</v>
      </c>
      <c r="M134" s="67">
        <f>VLOOKUP($A134,'Published Hourly Data'!$B:$BG,MATCH(M$1,'Published Hourly Data'!$B$1:$BG$1,0),TRUE)</f>
        <v>106</v>
      </c>
      <c r="N134" s="67">
        <f>VLOOKUP($A134,'Published Hourly Data'!$B:$BG,MATCH(N$1,'Published Hourly Data'!$B$1:$BG$1,0),TRUE)</f>
        <v>486</v>
      </c>
      <c r="O134" s="67">
        <f>VLOOKUP($A134,'Published Hourly Data'!$B:$BG,MATCH(O$1,'Published Hourly Data'!$B$1:$BG$1,0),TRUE)</f>
        <v>0</v>
      </c>
      <c r="P134" s="67">
        <f>VLOOKUP($A134,'Published Hourly Data'!$B:$BG,MATCH(P$1,'Published Hourly Data'!$B$1:$BG$1,0),TRUE)</f>
        <v>0</v>
      </c>
      <c r="Q134" s="67">
        <f>VLOOKUP($A134,'Published Hourly Data'!$B:$BG,MATCH(Q$1,'Published Hourly Data'!$B$1:$BG$1,0),TRUE)</f>
        <v>0</v>
      </c>
      <c r="R134" s="67">
        <f>VLOOKUP($A134,'Published Hourly Data'!$B:$BG,MATCH(R$1,'Published Hourly Data'!$B$1:$BG$1,0),TRUE)</f>
        <v>0</v>
      </c>
      <c r="S134" s="67">
        <f>VLOOKUP($A134,'Published Hourly Data'!$B:$BG,MATCH(S$1,'Published Hourly Data'!$B$1:$BG$1,0),TRUE)</f>
        <v>0</v>
      </c>
      <c r="T134" s="67">
        <f>VLOOKUP($A134,'Published Hourly Data'!$B:$BG,MATCH(T$1,'Published Hourly Data'!$B$1:$BG$1,0),TRUE)</f>
        <v>0</v>
      </c>
      <c r="U134" s="67">
        <f>VLOOKUP($A134,'Published Hourly Data'!$B:$BG,MATCH(U$1,'Published Hourly Data'!$B$1:$BG$1,0),TRUE)</f>
        <v>0</v>
      </c>
      <c r="V134" s="67">
        <f>VLOOKUP($A134,'Published Hourly Data'!$B:$BG,MATCH(V$1,'Published Hourly Data'!$B$1:$BG$1,0),TRUE)</f>
        <v>0</v>
      </c>
      <c r="W134" s="67">
        <f>VLOOKUP($A134,'Published Hourly Data'!$B:$BG,MATCH(W$1,'Published Hourly Data'!$B$1:$BG$1,0),TRUE)</f>
        <v>0</v>
      </c>
      <c r="X134" s="67">
        <f>VLOOKUP($A134,'Published Hourly Data'!$B:$BG,MATCH(X$1,'Published Hourly Data'!$B$1:$BG$1,0),TRUE)</f>
        <v>745</v>
      </c>
      <c r="Y134" s="67">
        <f>VLOOKUP($A134,'Published Hourly Data'!$B:$BG,MATCH(Y$1,'Published Hourly Data'!$B$1:$BG$1,0),TRUE)</f>
        <v>0</v>
      </c>
      <c r="Z134" s="67">
        <f>VLOOKUP($A134,'Published Hourly Data'!$B:$BG,MATCH(Z$1,'Published Hourly Data'!$B$1:$BG$1,0),TRUE)</f>
        <v>0</v>
      </c>
      <c r="AA134" s="67">
        <f>VLOOKUP($A134,'Published Hourly Data'!$B:$BG,MATCH(AA$1,'Published Hourly Data'!$B$1:$BG$1,0),TRUE)</f>
        <v>0</v>
      </c>
      <c r="AB134" s="67">
        <f>VLOOKUP($A134,'Published Hourly Data'!$B:$BG,MATCH(AB$1,'Published Hourly Data'!$B$1:$BG$1,0),TRUE)</f>
        <v>0</v>
      </c>
      <c r="AC134" s="67">
        <f>VLOOKUP($A134,'Published Hourly Data'!$B:$BG,MATCH(AC$1,'Published Hourly Data'!$B$1:$BG$1,0),TRUE)</f>
        <v>-167</v>
      </c>
      <c r="AD134" s="67">
        <f>VLOOKUP($A134,'Published Hourly Data'!$B:$BG,MATCH(AD$1,'Published Hourly Data'!$B$1:$BG$1,0),TRUE)</f>
        <v>0</v>
      </c>
      <c r="AE134" s="67">
        <f>VLOOKUP($A134,'Published Hourly Data'!$B:$BG,MATCH(AE$1,'Published Hourly Data'!$B$1:$BG$1,0),TRUE)</f>
        <v>0</v>
      </c>
      <c r="AF134" s="67">
        <f>VLOOKUP($A134,'Published Hourly Data'!$B:$BG,MATCH(AF$1,'Published Hourly Data'!$B$1:$BG$1,0),TRUE)</f>
        <v>1833.6138444143287</v>
      </c>
      <c r="AG134" s="67">
        <f>VLOOKUP($A134,'Published Hourly Data'!$B:$BG,MATCH(AG$1,'Published Hourly Data'!$B$1:$BG$1,0),TRUE)</f>
        <v>0</v>
      </c>
      <c r="AH134" s="67">
        <f>VLOOKUP($A134,'Published Hourly Data'!$B:$BG,MATCH(AH$1,'Published Hourly Data'!$B$1:$BG$1,0),TRUE)</f>
        <v>31.280500320034715</v>
      </c>
      <c r="AI134" s="67">
        <f t="shared" si="17"/>
        <v>1864.8943447343634</v>
      </c>
      <c r="AJ134" s="67">
        <f>VLOOKUP($A134,'Published Hourly Data'!$B:$BG,MATCH(AJ$1,'Published Hourly Data'!$B$1:$BG$1,0),TRUE)</f>
        <v>52.121913199385368</v>
      </c>
      <c r="AK134" s="67">
        <f>-VLOOKUP($A134,'Published Hourly Data'!$B:$BG,MATCH(AK$1,'Published Hourly Data'!$B$1:$BG$1,0),TRUE)</f>
        <v>-149.50037811793601</v>
      </c>
      <c r="AL134" s="67">
        <f>VLOOKUP($A134,'Published Hourly Data'!$B:$BG,MATCH(AL$1,'Published Hourly Data'!$B$1:$BG$1,0),TRUE)</f>
        <v>1767.5158798158127</v>
      </c>
      <c r="AM134" s="67">
        <f>VLOOKUP($A134,'Published Hourly Data'!$B:$BG,MATCH(AM$1,'Published Hourly Data'!$B$1:$BG$1,0),TRUE)</f>
        <v>9386</v>
      </c>
      <c r="AN134" s="67">
        <f>VLOOKUP($A134,'Published Hourly Data'!$B:$BG,MATCH(AN$1,'Published Hourly Data'!$B$1:$BG$1,0),TRUE)</f>
        <v>8808</v>
      </c>
      <c r="AO134" s="67">
        <f>VLOOKUP($A134,'Published Hourly Data'!$B:$BG,MATCH(AO$1,'Published Hourly Data'!$B$1:$BG$1,0),TRUE)</f>
        <v>0.43803360007332964</v>
      </c>
      <c r="AP134" s="67">
        <f>VLOOKUP($A134,'Published Hourly Data'!$B:$BG,MATCH(AP$1,'Published Hourly Data'!$B$1:$BG$1,0),TRUE)</f>
        <v>0.44240472967297195</v>
      </c>
      <c r="AQ134" s="67">
        <f>VLOOKUP($A134,'Published Hourly Data'!$B:$BG,MATCH(AQ$1,'Published Hourly Data'!$B$1:$BG$1,0),TRUE)</f>
        <v>12</v>
      </c>
      <c r="AR134" s="67">
        <f t="shared" si="18"/>
        <v>12</v>
      </c>
      <c r="AS134" s="67" t="str">
        <f t="shared" si="19"/>
        <v/>
      </c>
    </row>
    <row r="135" spans="1:45" ht="14.45" customHeight="1">
      <c r="A135" s="65">
        <f t="shared" si="16"/>
        <v>45200.708333333881</v>
      </c>
      <c r="B135" s="66">
        <f>VLOOKUP($A135,'Published Hourly Data'!$B:$BG,MATCH(B$1,'Published Hourly Data'!$B$1:$BG$1,0),TRUE)</f>
        <v>45200.541666666664</v>
      </c>
      <c r="C135" s="67">
        <f>VLOOKUP($A135,'Published Hourly Data'!$B:$BG,MATCH(C$1,'Published Hourly Data'!$B$1:$BG$1,0),TRUE)</f>
        <v>8260</v>
      </c>
      <c r="D135" s="67">
        <f>VLOOKUP($A135,'Published Hourly Data'!$B:$BG,MATCH(D$1,'Published Hourly Data'!$B$1:$BG$1,0),TRUE)</f>
        <v>8729</v>
      </c>
      <c r="E135" s="67">
        <f>VLOOKUP($A135,'Published Hourly Data'!$B:$BG,MATCH(E$1,'Published Hourly Data'!$B$1:$BG$1,0),TRUE)</f>
        <v>9202</v>
      </c>
      <c r="F135" s="67">
        <f>VLOOKUP($A135,'Published Hourly Data'!$B:$BG,MATCH(F$1,'Published Hourly Data'!$B$1:$BG$1,0),TRUE)</f>
        <v>473</v>
      </c>
      <c r="G135" s="67">
        <f>VLOOKUP($A135,'Published Hourly Data'!$B:$BG,MATCH(G$1,'Published Hourly Data'!$B$1:$BG$1,0),TRUE)</f>
        <v>0</v>
      </c>
      <c r="H135" s="67">
        <f>VLOOKUP($A135,'Published Hourly Data'!$B:$BG,MATCH(H$1,'Published Hourly Data'!$B$1:$BG$1,0),TRUE)</f>
        <v>4440</v>
      </c>
      <c r="I135" s="67">
        <f>VLOOKUP($A135,'Published Hourly Data'!$B:$BG,MATCH(I$1,'Published Hourly Data'!$B$1:$BG$1,0),TRUE)</f>
        <v>3043</v>
      </c>
      <c r="J135" s="67">
        <f>VLOOKUP($A135,'Published Hourly Data'!$B:$BG,MATCH(J$1,'Published Hourly Data'!$B$1:$BG$1,0),TRUE)</f>
        <v>0</v>
      </c>
      <c r="K135" s="67">
        <f>VLOOKUP($A135,'Published Hourly Data'!$B:$BG,MATCH(K$1,'Published Hourly Data'!$B$1:$BG$1,0),TRUE)</f>
        <v>651</v>
      </c>
      <c r="L135" s="67">
        <f>VLOOKUP($A135,'Published Hourly Data'!$B:$BG,MATCH(L$1,'Published Hourly Data'!$B$1:$BG$1,0),TRUE)</f>
        <v>451</v>
      </c>
      <c r="M135" s="67">
        <f>VLOOKUP($A135,'Published Hourly Data'!$B:$BG,MATCH(M$1,'Published Hourly Data'!$B$1:$BG$1,0),TRUE)</f>
        <v>145</v>
      </c>
      <c r="N135" s="67">
        <f>VLOOKUP($A135,'Published Hourly Data'!$B:$BG,MATCH(N$1,'Published Hourly Data'!$B$1:$BG$1,0),TRUE)</f>
        <v>473</v>
      </c>
      <c r="O135" s="67">
        <f>VLOOKUP($A135,'Published Hourly Data'!$B:$BG,MATCH(O$1,'Published Hourly Data'!$B$1:$BG$1,0),TRUE)</f>
        <v>0</v>
      </c>
      <c r="P135" s="67">
        <f>VLOOKUP($A135,'Published Hourly Data'!$B:$BG,MATCH(P$1,'Published Hourly Data'!$B$1:$BG$1,0),TRUE)</f>
        <v>0</v>
      </c>
      <c r="Q135" s="67">
        <f>VLOOKUP($A135,'Published Hourly Data'!$B:$BG,MATCH(Q$1,'Published Hourly Data'!$B$1:$BG$1,0),TRUE)</f>
        <v>0</v>
      </c>
      <c r="R135" s="67">
        <f>VLOOKUP($A135,'Published Hourly Data'!$B:$BG,MATCH(R$1,'Published Hourly Data'!$B$1:$BG$1,0),TRUE)</f>
        <v>0</v>
      </c>
      <c r="S135" s="67">
        <f>VLOOKUP($A135,'Published Hourly Data'!$B:$BG,MATCH(S$1,'Published Hourly Data'!$B$1:$BG$1,0),TRUE)</f>
        <v>0</v>
      </c>
      <c r="T135" s="67">
        <f>VLOOKUP($A135,'Published Hourly Data'!$B:$BG,MATCH(T$1,'Published Hourly Data'!$B$1:$BG$1,0),TRUE)</f>
        <v>0</v>
      </c>
      <c r="U135" s="67">
        <f>VLOOKUP($A135,'Published Hourly Data'!$B:$BG,MATCH(U$1,'Published Hourly Data'!$B$1:$BG$1,0),TRUE)</f>
        <v>0</v>
      </c>
      <c r="V135" s="67">
        <f>VLOOKUP($A135,'Published Hourly Data'!$B:$BG,MATCH(V$1,'Published Hourly Data'!$B$1:$BG$1,0),TRUE)</f>
        <v>0</v>
      </c>
      <c r="W135" s="67">
        <f>VLOOKUP($A135,'Published Hourly Data'!$B:$BG,MATCH(W$1,'Published Hourly Data'!$B$1:$BG$1,0),TRUE)</f>
        <v>0</v>
      </c>
      <c r="X135" s="67">
        <f>VLOOKUP($A135,'Published Hourly Data'!$B:$BG,MATCH(X$1,'Published Hourly Data'!$B$1:$BG$1,0),TRUE)</f>
        <v>651</v>
      </c>
      <c r="Y135" s="67">
        <f>VLOOKUP($A135,'Published Hourly Data'!$B:$BG,MATCH(Y$1,'Published Hourly Data'!$B$1:$BG$1,0),TRUE)</f>
        <v>0</v>
      </c>
      <c r="Z135" s="67">
        <f>VLOOKUP($A135,'Published Hourly Data'!$B:$BG,MATCH(Z$1,'Published Hourly Data'!$B$1:$BG$1,0),TRUE)</f>
        <v>0</v>
      </c>
      <c r="AA135" s="67">
        <f>VLOOKUP($A135,'Published Hourly Data'!$B:$BG,MATCH(AA$1,'Published Hourly Data'!$B$1:$BG$1,0),TRUE)</f>
        <v>0</v>
      </c>
      <c r="AB135" s="67">
        <f>VLOOKUP($A135,'Published Hourly Data'!$B:$BG,MATCH(AB$1,'Published Hourly Data'!$B$1:$BG$1,0),TRUE)</f>
        <v>0</v>
      </c>
      <c r="AC135" s="67">
        <f>VLOOKUP($A135,'Published Hourly Data'!$B:$BG,MATCH(AC$1,'Published Hourly Data'!$B$1:$BG$1,0),TRUE)</f>
        <v>-178</v>
      </c>
      <c r="AD135" s="67">
        <f>VLOOKUP($A135,'Published Hourly Data'!$B:$BG,MATCH(AD$1,'Published Hourly Data'!$B$1:$BG$1,0),TRUE)</f>
        <v>0</v>
      </c>
      <c r="AE135" s="67">
        <f>VLOOKUP($A135,'Published Hourly Data'!$B:$BG,MATCH(AE$1,'Published Hourly Data'!$B$1:$BG$1,0),TRUE)</f>
        <v>0</v>
      </c>
      <c r="AF135" s="67">
        <f>VLOOKUP($A135,'Published Hourly Data'!$B:$BG,MATCH(AF$1,'Published Hourly Data'!$B$1:$BG$1,0),TRUE)</f>
        <v>1734.2406755159802</v>
      </c>
      <c r="AG135" s="67">
        <f>VLOOKUP($A135,'Published Hourly Data'!$B:$BG,MATCH(AG$1,'Published Hourly Data'!$B$1:$BG$1,0),TRUE)</f>
        <v>0</v>
      </c>
      <c r="AH135" s="67">
        <f>VLOOKUP($A135,'Published Hourly Data'!$B:$BG,MATCH(AH$1,'Published Hourly Data'!$B$1:$BG$1,0),TRUE)</f>
        <v>31.726793659353781</v>
      </c>
      <c r="AI135" s="67">
        <f t="shared" si="17"/>
        <v>1765.9674691753339</v>
      </c>
      <c r="AJ135" s="67">
        <f>VLOOKUP($A135,'Published Hourly Data'!$B:$BG,MATCH(AJ$1,'Published Hourly Data'!$B$1:$BG$1,0),TRUE)</f>
        <v>55.627641709634659</v>
      </c>
      <c r="AK135" s="67">
        <f>-VLOOKUP($A135,'Published Hourly Data'!$B:$BG,MATCH(AK$1,'Published Hourly Data'!$B$1:$BG$1,0),TRUE)</f>
        <v>-126.41066167637933</v>
      </c>
      <c r="AL135" s="67">
        <f>VLOOKUP($A135,'Published Hourly Data'!$B:$BG,MATCH(AL$1,'Published Hourly Data'!$B$1:$BG$1,0),TRUE)</f>
        <v>1695.1844492085893</v>
      </c>
      <c r="AM135" s="67">
        <f>VLOOKUP($A135,'Published Hourly Data'!$B:$BG,MATCH(AM$1,'Published Hourly Data'!$B$1:$BG$1,0),TRUE)</f>
        <v>9203</v>
      </c>
      <c r="AN135" s="67">
        <f>VLOOKUP($A135,'Published Hourly Data'!$B:$BG,MATCH(AN$1,'Published Hourly Data'!$B$1:$BG$1,0),TRUE)</f>
        <v>8730</v>
      </c>
      <c r="AO135" s="67">
        <f>VLOOKUP($A135,'Published Hourly Data'!$B:$BG,MATCH(AO$1,'Published Hourly Data'!$B$1:$BG$1,0),TRUE)</f>
        <v>0.42304544190952131</v>
      </c>
      <c r="AP135" s="67">
        <f>VLOOKUP($A135,'Published Hourly Data'!$B:$BG,MATCH(AP$1,'Published Hourly Data'!$B$1:$BG$1,0),TRUE)</f>
        <v>0.42809135629029094</v>
      </c>
      <c r="AQ135" s="67">
        <f>VLOOKUP($A135,'Published Hourly Data'!$B:$BG,MATCH(AQ$1,'Published Hourly Data'!$B$1:$BG$1,0),TRUE)</f>
        <v>13</v>
      </c>
      <c r="AR135" s="67">
        <f t="shared" si="18"/>
        <v>13</v>
      </c>
      <c r="AS135" s="67" t="str">
        <f t="shared" si="19"/>
        <v/>
      </c>
    </row>
    <row r="136" spans="1:45" ht="14.45" customHeight="1">
      <c r="A136" s="65">
        <f t="shared" si="16"/>
        <v>45200.750000000546</v>
      </c>
      <c r="B136" s="66">
        <f>VLOOKUP($A136,'Published Hourly Data'!$B:$BG,MATCH(B$1,'Published Hourly Data'!$B$1:$BG$1,0),TRUE)</f>
        <v>45200.583333333336</v>
      </c>
      <c r="C136" s="67">
        <f>VLOOKUP($A136,'Published Hourly Data'!$B:$BG,MATCH(C$1,'Published Hourly Data'!$B$1:$BG$1,0),TRUE)</f>
        <v>8310</v>
      </c>
      <c r="D136" s="67">
        <f>VLOOKUP($A136,'Published Hourly Data'!$B:$BG,MATCH(D$1,'Published Hourly Data'!$B$1:$BG$1,0),TRUE)</f>
        <v>8884</v>
      </c>
      <c r="E136" s="67">
        <f>VLOOKUP($A136,'Published Hourly Data'!$B:$BG,MATCH(E$1,'Published Hourly Data'!$B$1:$BG$1,0),TRUE)</f>
        <v>9379</v>
      </c>
      <c r="F136" s="67">
        <f>VLOOKUP($A136,'Published Hourly Data'!$B:$BG,MATCH(F$1,'Published Hourly Data'!$B$1:$BG$1,0),TRUE)</f>
        <v>495</v>
      </c>
      <c r="G136" s="67">
        <f>VLOOKUP($A136,'Published Hourly Data'!$B:$BG,MATCH(G$1,'Published Hourly Data'!$B$1:$BG$1,0),TRUE)</f>
        <v>0</v>
      </c>
      <c r="H136" s="67">
        <f>VLOOKUP($A136,'Published Hourly Data'!$B:$BG,MATCH(H$1,'Published Hourly Data'!$B$1:$BG$1,0),TRUE)</f>
        <v>4642</v>
      </c>
      <c r="I136" s="67">
        <f>VLOOKUP($A136,'Published Hourly Data'!$B:$BG,MATCH(I$1,'Published Hourly Data'!$B$1:$BG$1,0),TRUE)</f>
        <v>3038</v>
      </c>
      <c r="J136" s="67">
        <f>VLOOKUP($A136,'Published Hourly Data'!$B:$BG,MATCH(J$1,'Published Hourly Data'!$B$1:$BG$1,0),TRUE)</f>
        <v>0</v>
      </c>
      <c r="K136" s="67">
        <f>VLOOKUP($A136,'Published Hourly Data'!$B:$BG,MATCH(K$1,'Published Hourly Data'!$B$1:$BG$1,0),TRUE)</f>
        <v>601</v>
      </c>
      <c r="L136" s="67">
        <f>VLOOKUP($A136,'Published Hourly Data'!$B:$BG,MATCH(L$1,'Published Hourly Data'!$B$1:$BG$1,0),TRUE)</f>
        <v>447</v>
      </c>
      <c r="M136" s="67">
        <f>VLOOKUP($A136,'Published Hourly Data'!$B:$BG,MATCH(M$1,'Published Hourly Data'!$B$1:$BG$1,0),TRUE)</f>
        <v>179</v>
      </c>
      <c r="N136" s="67">
        <f>VLOOKUP($A136,'Published Hourly Data'!$B:$BG,MATCH(N$1,'Published Hourly Data'!$B$1:$BG$1,0),TRUE)</f>
        <v>473</v>
      </c>
      <c r="O136" s="67">
        <f>VLOOKUP($A136,'Published Hourly Data'!$B:$BG,MATCH(O$1,'Published Hourly Data'!$B$1:$BG$1,0),TRUE)</f>
        <v>0</v>
      </c>
      <c r="P136" s="67">
        <f>VLOOKUP($A136,'Published Hourly Data'!$B:$BG,MATCH(P$1,'Published Hourly Data'!$B$1:$BG$1,0),TRUE)</f>
        <v>0</v>
      </c>
      <c r="Q136" s="67">
        <f>VLOOKUP($A136,'Published Hourly Data'!$B:$BG,MATCH(Q$1,'Published Hourly Data'!$B$1:$BG$1,0),TRUE)</f>
        <v>0</v>
      </c>
      <c r="R136" s="67">
        <f>VLOOKUP($A136,'Published Hourly Data'!$B:$BG,MATCH(R$1,'Published Hourly Data'!$B$1:$BG$1,0),TRUE)</f>
        <v>0</v>
      </c>
      <c r="S136" s="67">
        <f>VLOOKUP($A136,'Published Hourly Data'!$B:$BG,MATCH(S$1,'Published Hourly Data'!$B$1:$BG$1,0),TRUE)</f>
        <v>0</v>
      </c>
      <c r="T136" s="67">
        <f>VLOOKUP($A136,'Published Hourly Data'!$B:$BG,MATCH(T$1,'Published Hourly Data'!$B$1:$BG$1,0),TRUE)</f>
        <v>0</v>
      </c>
      <c r="U136" s="67">
        <f>VLOOKUP($A136,'Published Hourly Data'!$B:$BG,MATCH(U$1,'Published Hourly Data'!$B$1:$BG$1,0),TRUE)</f>
        <v>0</v>
      </c>
      <c r="V136" s="67">
        <f>VLOOKUP($A136,'Published Hourly Data'!$B:$BG,MATCH(V$1,'Published Hourly Data'!$B$1:$BG$1,0),TRUE)</f>
        <v>0</v>
      </c>
      <c r="W136" s="67">
        <f>VLOOKUP($A136,'Published Hourly Data'!$B:$BG,MATCH(W$1,'Published Hourly Data'!$B$1:$BG$1,0),TRUE)</f>
        <v>0</v>
      </c>
      <c r="X136" s="67">
        <f>VLOOKUP($A136,'Published Hourly Data'!$B:$BG,MATCH(X$1,'Published Hourly Data'!$B$1:$BG$1,0),TRUE)</f>
        <v>688</v>
      </c>
      <c r="Y136" s="67">
        <f>VLOOKUP($A136,'Published Hourly Data'!$B:$BG,MATCH(Y$1,'Published Hourly Data'!$B$1:$BG$1,0),TRUE)</f>
        <v>0</v>
      </c>
      <c r="Z136" s="67">
        <f>VLOOKUP($A136,'Published Hourly Data'!$B:$BG,MATCH(Z$1,'Published Hourly Data'!$B$1:$BG$1,0),TRUE)</f>
        <v>0</v>
      </c>
      <c r="AA136" s="67">
        <f>VLOOKUP($A136,'Published Hourly Data'!$B:$BG,MATCH(AA$1,'Published Hourly Data'!$B$1:$BG$1,0),TRUE)</f>
        <v>0</v>
      </c>
      <c r="AB136" s="67">
        <f>VLOOKUP($A136,'Published Hourly Data'!$B:$BG,MATCH(AB$1,'Published Hourly Data'!$B$1:$BG$1,0),TRUE)</f>
        <v>0</v>
      </c>
      <c r="AC136" s="67">
        <f>VLOOKUP($A136,'Published Hourly Data'!$B:$BG,MATCH(AC$1,'Published Hourly Data'!$B$1:$BG$1,0),TRUE)</f>
        <v>-193</v>
      </c>
      <c r="AD136" s="67">
        <f>VLOOKUP($A136,'Published Hourly Data'!$B:$BG,MATCH(AD$1,'Published Hourly Data'!$B$1:$BG$1,0),TRUE)</f>
        <v>0</v>
      </c>
      <c r="AE136" s="67">
        <f>VLOOKUP($A136,'Published Hourly Data'!$B:$BG,MATCH(AE$1,'Published Hourly Data'!$B$1:$BG$1,0),TRUE)</f>
        <v>0</v>
      </c>
      <c r="AF136" s="67">
        <f>VLOOKUP($A136,'Published Hourly Data'!$B:$BG,MATCH(AF$1,'Published Hourly Data'!$B$1:$BG$1,0),TRUE)</f>
        <v>1810.4460142429282</v>
      </c>
      <c r="AG136" s="67">
        <f>VLOOKUP($A136,'Published Hourly Data'!$B:$BG,MATCH(AG$1,'Published Hourly Data'!$B$1:$BG$1,0),TRUE)</f>
        <v>0</v>
      </c>
      <c r="AH136" s="67">
        <f>VLOOKUP($A136,'Published Hourly Data'!$B:$BG,MATCH(AH$1,'Published Hourly Data'!$B$1:$BG$1,0),TRUE)</f>
        <v>31.560266293936216</v>
      </c>
      <c r="AI136" s="67">
        <f t="shared" si="17"/>
        <v>1842.0062805368643</v>
      </c>
      <c r="AJ136" s="67">
        <f>VLOOKUP($A136,'Published Hourly Data'!$B:$BG,MATCH(AJ$1,'Published Hourly Data'!$B$1:$BG$1,0),TRUE)</f>
        <v>61.443060330863922</v>
      </c>
      <c r="AK136" s="67">
        <f>-VLOOKUP($A136,'Published Hourly Data'!$B:$BG,MATCH(AK$1,'Published Hourly Data'!$B$1:$BG$1,0),TRUE)</f>
        <v>-136.79861553504617</v>
      </c>
      <c r="AL136" s="67">
        <f>VLOOKUP($A136,'Published Hourly Data'!$B:$BG,MATCH(AL$1,'Published Hourly Data'!$B$1:$BG$1,0),TRUE)</f>
        <v>1766.6507253326822</v>
      </c>
      <c r="AM136" s="67">
        <f>VLOOKUP($A136,'Published Hourly Data'!$B:$BG,MATCH(AM$1,'Published Hourly Data'!$B$1:$BG$1,0),TRUE)</f>
        <v>9380</v>
      </c>
      <c r="AN136" s="67">
        <f>VLOOKUP($A136,'Published Hourly Data'!$B:$BG,MATCH(AN$1,'Published Hourly Data'!$B$1:$BG$1,0),TRUE)</f>
        <v>8885</v>
      </c>
      <c r="AO136" s="67">
        <f>VLOOKUP($A136,'Published Hourly Data'!$B:$BG,MATCH(AO$1,'Published Hourly Data'!$B$1:$BG$1,0),TRUE)</f>
        <v>0.43293431622571232</v>
      </c>
      <c r="AP136" s="67">
        <f>VLOOKUP($A136,'Published Hourly Data'!$B:$BG,MATCH(AP$1,'Published Hourly Data'!$B$1:$BG$1,0),TRUE)</f>
        <v>0.43835605200708361</v>
      </c>
      <c r="AQ136" s="67">
        <f>VLOOKUP($A136,'Published Hourly Data'!$B:$BG,MATCH(AQ$1,'Published Hourly Data'!$B$1:$BG$1,0),TRUE)</f>
        <v>14</v>
      </c>
      <c r="AR136" s="67">
        <f t="shared" si="18"/>
        <v>14</v>
      </c>
      <c r="AS136" s="67" t="str">
        <f t="shared" si="19"/>
        <v/>
      </c>
    </row>
    <row r="137" spans="1:45" ht="14.45" customHeight="1">
      <c r="A137" s="65">
        <f t="shared" si="16"/>
        <v>45200.79166666721</v>
      </c>
      <c r="B137" s="66">
        <f>VLOOKUP($A137,'Published Hourly Data'!$B:$BG,MATCH(B$1,'Published Hourly Data'!$B$1:$BG$1,0),TRUE)</f>
        <v>45200.625</v>
      </c>
      <c r="C137" s="67">
        <f>VLOOKUP($A137,'Published Hourly Data'!$B:$BG,MATCH(C$1,'Published Hourly Data'!$B$1:$BG$1,0),TRUE)</f>
        <v>8760</v>
      </c>
      <c r="D137" s="67">
        <f>VLOOKUP($A137,'Published Hourly Data'!$B:$BG,MATCH(D$1,'Published Hourly Data'!$B$1:$BG$1,0),TRUE)</f>
        <v>9361</v>
      </c>
      <c r="E137" s="67">
        <f>VLOOKUP($A137,'Published Hourly Data'!$B:$BG,MATCH(E$1,'Published Hourly Data'!$B$1:$BG$1,0),TRUE)</f>
        <v>9970</v>
      </c>
      <c r="F137" s="67">
        <f>VLOOKUP($A137,'Published Hourly Data'!$B:$BG,MATCH(F$1,'Published Hourly Data'!$B$1:$BG$1,0),TRUE)</f>
        <v>609</v>
      </c>
      <c r="G137" s="67">
        <f>VLOOKUP($A137,'Published Hourly Data'!$B:$BG,MATCH(G$1,'Published Hourly Data'!$B$1:$BG$1,0),TRUE)</f>
        <v>0</v>
      </c>
      <c r="H137" s="67">
        <f>VLOOKUP($A137,'Published Hourly Data'!$B:$BG,MATCH(H$1,'Published Hourly Data'!$B$1:$BG$1,0),TRUE)</f>
        <v>5212</v>
      </c>
      <c r="I137" s="67">
        <f>VLOOKUP($A137,'Published Hourly Data'!$B:$BG,MATCH(I$1,'Published Hourly Data'!$B$1:$BG$1,0),TRUE)</f>
        <v>3050</v>
      </c>
      <c r="J137" s="67">
        <f>VLOOKUP($A137,'Published Hourly Data'!$B:$BG,MATCH(J$1,'Published Hourly Data'!$B$1:$BG$1,0),TRUE)</f>
        <v>0</v>
      </c>
      <c r="K137" s="67">
        <f>VLOOKUP($A137,'Published Hourly Data'!$B:$BG,MATCH(K$1,'Published Hourly Data'!$B$1:$BG$1,0),TRUE)</f>
        <v>629</v>
      </c>
      <c r="L137" s="67">
        <f>VLOOKUP($A137,'Published Hourly Data'!$B:$BG,MATCH(L$1,'Published Hourly Data'!$B$1:$BG$1,0),TRUE)</f>
        <v>417</v>
      </c>
      <c r="M137" s="67">
        <f>VLOOKUP($A137,'Published Hourly Data'!$B:$BG,MATCH(M$1,'Published Hourly Data'!$B$1:$BG$1,0),TRUE)</f>
        <v>184</v>
      </c>
      <c r="N137" s="67">
        <f>VLOOKUP($A137,'Published Hourly Data'!$B:$BG,MATCH(N$1,'Published Hourly Data'!$B$1:$BG$1,0),TRUE)</f>
        <v>478</v>
      </c>
      <c r="O137" s="67">
        <f>VLOOKUP($A137,'Published Hourly Data'!$B:$BG,MATCH(O$1,'Published Hourly Data'!$B$1:$BG$1,0),TRUE)</f>
        <v>0</v>
      </c>
      <c r="P137" s="67">
        <f>VLOOKUP($A137,'Published Hourly Data'!$B:$BG,MATCH(P$1,'Published Hourly Data'!$B$1:$BG$1,0),TRUE)</f>
        <v>0</v>
      </c>
      <c r="Q137" s="67">
        <f>VLOOKUP($A137,'Published Hourly Data'!$B:$BG,MATCH(Q$1,'Published Hourly Data'!$B$1:$BG$1,0),TRUE)</f>
        <v>0</v>
      </c>
      <c r="R137" s="67">
        <f>VLOOKUP($A137,'Published Hourly Data'!$B:$BG,MATCH(R$1,'Published Hourly Data'!$B$1:$BG$1,0),TRUE)</f>
        <v>0</v>
      </c>
      <c r="S137" s="67">
        <f>VLOOKUP($A137,'Published Hourly Data'!$B:$BG,MATCH(S$1,'Published Hourly Data'!$B$1:$BG$1,0),TRUE)</f>
        <v>0</v>
      </c>
      <c r="T137" s="67">
        <f>VLOOKUP($A137,'Published Hourly Data'!$B:$BG,MATCH(T$1,'Published Hourly Data'!$B$1:$BG$1,0),TRUE)</f>
        <v>0</v>
      </c>
      <c r="U137" s="67">
        <f>VLOOKUP($A137,'Published Hourly Data'!$B:$BG,MATCH(U$1,'Published Hourly Data'!$B$1:$BG$1,0),TRUE)</f>
        <v>0</v>
      </c>
      <c r="V137" s="67">
        <f>VLOOKUP($A137,'Published Hourly Data'!$B:$BG,MATCH(V$1,'Published Hourly Data'!$B$1:$BG$1,0),TRUE)</f>
        <v>0</v>
      </c>
      <c r="W137" s="67">
        <f>VLOOKUP($A137,'Published Hourly Data'!$B:$BG,MATCH(W$1,'Published Hourly Data'!$B$1:$BG$1,0),TRUE)</f>
        <v>0</v>
      </c>
      <c r="X137" s="67">
        <f>VLOOKUP($A137,'Published Hourly Data'!$B:$BG,MATCH(X$1,'Published Hourly Data'!$B$1:$BG$1,0),TRUE)</f>
        <v>816</v>
      </c>
      <c r="Y137" s="67">
        <f>VLOOKUP($A137,'Published Hourly Data'!$B:$BG,MATCH(Y$1,'Published Hourly Data'!$B$1:$BG$1,0),TRUE)</f>
        <v>0</v>
      </c>
      <c r="Z137" s="67">
        <f>VLOOKUP($A137,'Published Hourly Data'!$B:$BG,MATCH(Z$1,'Published Hourly Data'!$B$1:$BG$1,0),TRUE)</f>
        <v>0</v>
      </c>
      <c r="AA137" s="67">
        <f>VLOOKUP($A137,'Published Hourly Data'!$B:$BG,MATCH(AA$1,'Published Hourly Data'!$B$1:$BG$1,0),TRUE)</f>
        <v>0</v>
      </c>
      <c r="AB137" s="67">
        <f>VLOOKUP($A137,'Published Hourly Data'!$B:$BG,MATCH(AB$1,'Published Hourly Data'!$B$1:$BG$1,0),TRUE)</f>
        <v>0</v>
      </c>
      <c r="AC137" s="67">
        <f>VLOOKUP($A137,'Published Hourly Data'!$B:$BG,MATCH(AC$1,'Published Hourly Data'!$B$1:$BG$1,0),TRUE)</f>
        <v>-207</v>
      </c>
      <c r="AD137" s="67">
        <f>VLOOKUP($A137,'Published Hourly Data'!$B:$BG,MATCH(AD$1,'Published Hourly Data'!$B$1:$BG$1,0),TRUE)</f>
        <v>0</v>
      </c>
      <c r="AE137" s="67">
        <f>VLOOKUP($A137,'Published Hourly Data'!$B:$BG,MATCH(AE$1,'Published Hourly Data'!$B$1:$BG$1,0),TRUE)</f>
        <v>0</v>
      </c>
      <c r="AF137" s="67">
        <f>VLOOKUP($A137,'Published Hourly Data'!$B:$BG,MATCH(AF$1,'Published Hourly Data'!$B$1:$BG$1,0),TRUE)</f>
        <v>2031.4181370611825</v>
      </c>
      <c r="AG137" s="67">
        <f>VLOOKUP($A137,'Published Hourly Data'!$B:$BG,MATCH(AG$1,'Published Hourly Data'!$B$1:$BG$1,0),TRUE)</f>
        <v>0</v>
      </c>
      <c r="AH137" s="67">
        <f>VLOOKUP($A137,'Published Hourly Data'!$B:$BG,MATCH(AH$1,'Published Hourly Data'!$B$1:$BG$1,0),TRUE)</f>
        <v>31.693488186270269</v>
      </c>
      <c r="AI137" s="67">
        <f t="shared" si="17"/>
        <v>2063.1116252474526</v>
      </c>
      <c r="AJ137" s="67">
        <f>VLOOKUP($A137,'Published Hourly Data'!$B:$BG,MATCH(AJ$1,'Published Hourly Data'!$B$1:$BG$1,0),TRUE)</f>
        <v>67.079141722660978</v>
      </c>
      <c r="AK137" s="67">
        <f>-VLOOKUP($A137,'Published Hourly Data'!$B:$BG,MATCH(AK$1,'Published Hourly Data'!$B$1:$BG$1,0),TRUE)</f>
        <v>-170.80039951337454</v>
      </c>
      <c r="AL137" s="67">
        <f>VLOOKUP($A137,'Published Hourly Data'!$B:$BG,MATCH(AL$1,'Published Hourly Data'!$B$1:$BG$1,0),TRUE)</f>
        <v>1959.3903674567391</v>
      </c>
      <c r="AM137" s="67">
        <f>VLOOKUP($A137,'Published Hourly Data'!$B:$BG,MATCH(AM$1,'Published Hourly Data'!$B$1:$BG$1,0),TRUE)</f>
        <v>9970</v>
      </c>
      <c r="AN137" s="67">
        <f>VLOOKUP($A137,'Published Hourly Data'!$B:$BG,MATCH(AN$1,'Published Hourly Data'!$B$1:$BG$1,0),TRUE)</f>
        <v>9361</v>
      </c>
      <c r="AO137" s="67">
        <f>VLOOKUP($A137,'Published Hourly Data'!$B:$BG,MATCH(AO$1,'Published Hourly Data'!$B$1:$BG$1,0),TRUE)</f>
        <v>0.45620633412768696</v>
      </c>
      <c r="AP137" s="67">
        <f>VLOOKUP($A137,'Published Hourly Data'!$B:$BG,MATCH(AP$1,'Published Hourly Data'!$B$1:$BG$1,0),TRUE)</f>
        <v>0.46145830487153899</v>
      </c>
      <c r="AQ137" s="67">
        <f>VLOOKUP($A137,'Published Hourly Data'!$B:$BG,MATCH(AQ$1,'Published Hourly Data'!$B$1:$BG$1,0),TRUE)</f>
        <v>15</v>
      </c>
      <c r="AR137" s="67">
        <f t="shared" si="18"/>
        <v>15</v>
      </c>
      <c r="AS137" s="67" t="str">
        <f t="shared" si="19"/>
        <v/>
      </c>
    </row>
    <row r="138" spans="1:45" ht="14.45" customHeight="1">
      <c r="A138" s="65">
        <f t="shared" si="16"/>
        <v>45200.833333333874</v>
      </c>
      <c r="B138" s="66">
        <f>VLOOKUP($A138,'Published Hourly Data'!$B:$BG,MATCH(B$1,'Published Hourly Data'!$B$1:$BG$1,0),TRUE)</f>
        <v>45200.666666666664</v>
      </c>
      <c r="C138" s="67">
        <f>VLOOKUP($A138,'Published Hourly Data'!$B:$BG,MATCH(C$1,'Published Hourly Data'!$B$1:$BG$1,0),TRUE)</f>
        <v>9430</v>
      </c>
      <c r="D138" s="67">
        <f>VLOOKUP($A138,'Published Hourly Data'!$B:$BG,MATCH(D$1,'Published Hourly Data'!$B$1:$BG$1,0),TRUE)</f>
        <v>10019</v>
      </c>
      <c r="E138" s="67">
        <f>VLOOKUP($A138,'Published Hourly Data'!$B:$BG,MATCH(E$1,'Published Hourly Data'!$B$1:$BG$1,0),TRUE)</f>
        <v>10413</v>
      </c>
      <c r="F138" s="67">
        <f>VLOOKUP($A138,'Published Hourly Data'!$B:$BG,MATCH(F$1,'Published Hourly Data'!$B$1:$BG$1,0),TRUE)</f>
        <v>394</v>
      </c>
      <c r="G138" s="67">
        <f>VLOOKUP($A138,'Published Hourly Data'!$B:$BG,MATCH(G$1,'Published Hourly Data'!$B$1:$BG$1,0),TRUE)</f>
        <v>0</v>
      </c>
      <c r="H138" s="67">
        <f>VLOOKUP($A138,'Published Hourly Data'!$B:$BG,MATCH(H$1,'Published Hourly Data'!$B$1:$BG$1,0),TRUE)</f>
        <v>5741</v>
      </c>
      <c r="I138" s="67">
        <f>VLOOKUP($A138,'Published Hourly Data'!$B:$BG,MATCH(I$1,'Published Hourly Data'!$B$1:$BG$1,0),TRUE)</f>
        <v>3038</v>
      </c>
      <c r="J138" s="67">
        <f>VLOOKUP($A138,'Published Hourly Data'!$B:$BG,MATCH(J$1,'Published Hourly Data'!$B$1:$BG$1,0),TRUE)</f>
        <v>0</v>
      </c>
      <c r="K138" s="67">
        <f>VLOOKUP($A138,'Published Hourly Data'!$B:$BG,MATCH(K$1,'Published Hourly Data'!$B$1:$BG$1,0),TRUE)</f>
        <v>639</v>
      </c>
      <c r="L138" s="67">
        <f>VLOOKUP($A138,'Published Hourly Data'!$B:$BG,MATCH(L$1,'Published Hourly Data'!$B$1:$BG$1,0),TRUE)</f>
        <v>341</v>
      </c>
      <c r="M138" s="67">
        <f>VLOOKUP($A138,'Published Hourly Data'!$B:$BG,MATCH(M$1,'Published Hourly Data'!$B$1:$BG$1,0),TRUE)</f>
        <v>177</v>
      </c>
      <c r="N138" s="67">
        <f>VLOOKUP($A138,'Published Hourly Data'!$B:$BG,MATCH(N$1,'Published Hourly Data'!$B$1:$BG$1,0),TRUE)</f>
        <v>478</v>
      </c>
      <c r="O138" s="67">
        <f>VLOOKUP($A138,'Published Hourly Data'!$B:$BG,MATCH(O$1,'Published Hourly Data'!$B$1:$BG$1,0),TRUE)</f>
        <v>0</v>
      </c>
      <c r="P138" s="67">
        <f>VLOOKUP($A138,'Published Hourly Data'!$B:$BG,MATCH(P$1,'Published Hourly Data'!$B$1:$BG$1,0),TRUE)</f>
        <v>0</v>
      </c>
      <c r="Q138" s="67">
        <f>VLOOKUP($A138,'Published Hourly Data'!$B:$BG,MATCH(Q$1,'Published Hourly Data'!$B$1:$BG$1,0),TRUE)</f>
        <v>0</v>
      </c>
      <c r="R138" s="67">
        <f>VLOOKUP($A138,'Published Hourly Data'!$B:$BG,MATCH(R$1,'Published Hourly Data'!$B$1:$BG$1,0),TRUE)</f>
        <v>0</v>
      </c>
      <c r="S138" s="67">
        <f>VLOOKUP($A138,'Published Hourly Data'!$B:$BG,MATCH(S$1,'Published Hourly Data'!$B$1:$BG$1,0),TRUE)</f>
        <v>0</v>
      </c>
      <c r="T138" s="67">
        <f>VLOOKUP($A138,'Published Hourly Data'!$B:$BG,MATCH(T$1,'Published Hourly Data'!$B$1:$BG$1,0),TRUE)</f>
        <v>0</v>
      </c>
      <c r="U138" s="67">
        <f>VLOOKUP($A138,'Published Hourly Data'!$B:$BG,MATCH(U$1,'Published Hourly Data'!$B$1:$BG$1,0),TRUE)</f>
        <v>0</v>
      </c>
      <c r="V138" s="67">
        <f>VLOOKUP($A138,'Published Hourly Data'!$B:$BG,MATCH(V$1,'Published Hourly Data'!$B$1:$BG$1,0),TRUE)</f>
        <v>0</v>
      </c>
      <c r="W138" s="67">
        <f>VLOOKUP($A138,'Published Hourly Data'!$B:$BG,MATCH(W$1,'Published Hourly Data'!$B$1:$BG$1,0),TRUE)</f>
        <v>0</v>
      </c>
      <c r="X138" s="67">
        <f>VLOOKUP($A138,'Published Hourly Data'!$B:$BG,MATCH(X$1,'Published Hourly Data'!$B$1:$BG$1,0),TRUE)</f>
        <v>668</v>
      </c>
      <c r="Y138" s="67">
        <f>VLOOKUP($A138,'Published Hourly Data'!$B:$BG,MATCH(Y$1,'Published Hourly Data'!$B$1:$BG$1,0),TRUE)</f>
        <v>0</v>
      </c>
      <c r="Z138" s="67">
        <f>VLOOKUP($A138,'Published Hourly Data'!$B:$BG,MATCH(Z$1,'Published Hourly Data'!$B$1:$BG$1,0),TRUE)</f>
        <v>0</v>
      </c>
      <c r="AA138" s="67">
        <f>VLOOKUP($A138,'Published Hourly Data'!$B:$BG,MATCH(AA$1,'Published Hourly Data'!$B$1:$BG$1,0),TRUE)</f>
        <v>0</v>
      </c>
      <c r="AB138" s="67">
        <f>VLOOKUP($A138,'Published Hourly Data'!$B:$BG,MATCH(AB$1,'Published Hourly Data'!$B$1:$BG$1,0),TRUE)</f>
        <v>0</v>
      </c>
      <c r="AC138" s="67">
        <f>VLOOKUP($A138,'Published Hourly Data'!$B:$BG,MATCH(AC$1,'Published Hourly Data'!$B$1:$BG$1,0),TRUE)</f>
        <v>-274</v>
      </c>
      <c r="AD138" s="67">
        <f>VLOOKUP($A138,'Published Hourly Data'!$B:$BG,MATCH(AD$1,'Published Hourly Data'!$B$1:$BG$1,0),TRUE)</f>
        <v>0</v>
      </c>
      <c r="AE138" s="67">
        <f>VLOOKUP($A138,'Published Hourly Data'!$B:$BG,MATCH(AE$1,'Published Hourly Data'!$B$1:$BG$1,0),TRUE)</f>
        <v>0</v>
      </c>
      <c r="AF138" s="67">
        <f>VLOOKUP($A138,'Published Hourly Data'!$B:$BG,MATCH(AF$1,'Published Hourly Data'!$B$1:$BG$1,0),TRUE)</f>
        <v>2236.7008243918494</v>
      </c>
      <c r="AG138" s="67">
        <f>VLOOKUP($A138,'Published Hourly Data'!$B:$BG,MATCH(AG$1,'Published Hourly Data'!$B$1:$BG$1,0),TRUE)</f>
        <v>0</v>
      </c>
      <c r="AH138" s="67">
        <f>VLOOKUP($A138,'Published Hourly Data'!$B:$BG,MATCH(AH$1,'Published Hourly Data'!$B$1:$BG$1,0),TRUE)</f>
        <v>31.12729514385056</v>
      </c>
      <c r="AI138" s="67">
        <f t="shared" si="17"/>
        <v>2267.8281195356999</v>
      </c>
      <c r="AJ138" s="67">
        <f>VLOOKUP($A138,'Published Hourly Data'!$B:$BG,MATCH(AJ$1,'Published Hourly Data'!$B$1:$BG$1,0),TRUE)</f>
        <v>90.311819828112434</v>
      </c>
      <c r="AK138" s="67">
        <f>-VLOOKUP($A138,'Published Hourly Data'!$B:$BG,MATCH(AK$1,'Published Hourly Data'!$B$1:$BG$1,0),TRUE)</f>
        <v>-147.38374621023826</v>
      </c>
      <c r="AL138" s="67">
        <f>VLOOKUP($A138,'Published Hourly Data'!$B:$BG,MATCH(AL$1,'Published Hourly Data'!$B$1:$BG$1,0),TRUE)</f>
        <v>2210.7561931535738</v>
      </c>
      <c r="AM138" s="67">
        <f>VLOOKUP($A138,'Published Hourly Data'!$B:$BG,MATCH(AM$1,'Published Hourly Data'!$B$1:$BG$1,0),TRUE)</f>
        <v>10414</v>
      </c>
      <c r="AN138" s="67">
        <f>VLOOKUP($A138,'Published Hourly Data'!$B:$BG,MATCH(AN$1,'Published Hourly Data'!$B$1:$BG$1,0),TRUE)</f>
        <v>10020</v>
      </c>
      <c r="AO138" s="67">
        <f>VLOOKUP($A138,'Published Hourly Data'!$B:$BG,MATCH(AO$1,'Published Hourly Data'!$B$1:$BG$1,0),TRUE)</f>
        <v>0.48009403004520784</v>
      </c>
      <c r="AP138" s="67">
        <f>VLOOKUP($A138,'Published Hourly Data'!$B:$BG,MATCH(AP$1,'Published Hourly Data'!$B$1:$BG$1,0),TRUE)</f>
        <v>0.48641490205092136</v>
      </c>
      <c r="AQ138" s="67">
        <f>VLOOKUP($A138,'Published Hourly Data'!$B:$BG,MATCH(AQ$1,'Published Hourly Data'!$B$1:$BG$1,0),TRUE)</f>
        <v>16</v>
      </c>
      <c r="AR138" s="67">
        <f t="shared" si="18"/>
        <v>16</v>
      </c>
      <c r="AS138" s="67" t="str">
        <f t="shared" si="19"/>
        <v/>
      </c>
    </row>
    <row r="139" spans="1:45" ht="14.45" customHeight="1">
      <c r="A139" s="65">
        <f t="shared" si="16"/>
        <v>45200.875000000538</v>
      </c>
      <c r="B139" s="66">
        <f>VLOOKUP($A139,'Published Hourly Data'!$B:$BG,MATCH(B$1,'Published Hourly Data'!$B$1:$BG$1,0),TRUE)</f>
        <v>45200.708333333336</v>
      </c>
      <c r="C139" s="67">
        <f>VLOOKUP($A139,'Published Hourly Data'!$B:$BG,MATCH(C$1,'Published Hourly Data'!$B$1:$BG$1,0),TRUE)</f>
        <v>10920</v>
      </c>
      <c r="D139" s="67">
        <f>VLOOKUP($A139,'Published Hourly Data'!$B:$BG,MATCH(D$1,'Published Hourly Data'!$B$1:$BG$1,0),TRUE)</f>
        <v>11417</v>
      </c>
      <c r="E139" s="67">
        <f>VLOOKUP($A139,'Published Hourly Data'!$B:$BG,MATCH(E$1,'Published Hourly Data'!$B$1:$BG$1,0),TRUE)</f>
        <v>11444</v>
      </c>
      <c r="F139" s="67">
        <f>VLOOKUP($A139,'Published Hourly Data'!$B:$BG,MATCH(F$1,'Published Hourly Data'!$B$1:$BG$1,0),TRUE)</f>
        <v>27</v>
      </c>
      <c r="G139" s="67">
        <f>VLOOKUP($A139,'Published Hourly Data'!$B:$BG,MATCH(G$1,'Published Hourly Data'!$B$1:$BG$1,0),TRUE)</f>
        <v>0</v>
      </c>
      <c r="H139" s="67">
        <f>VLOOKUP($A139,'Published Hourly Data'!$B:$BG,MATCH(H$1,'Published Hourly Data'!$B$1:$BG$1,0),TRUE)</f>
        <v>6708</v>
      </c>
      <c r="I139" s="67">
        <f>VLOOKUP($A139,'Published Hourly Data'!$B:$BG,MATCH(I$1,'Published Hourly Data'!$B$1:$BG$1,0),TRUE)</f>
        <v>3040</v>
      </c>
      <c r="J139" s="67">
        <f>VLOOKUP($A139,'Published Hourly Data'!$B:$BG,MATCH(J$1,'Published Hourly Data'!$B$1:$BG$1,0),TRUE)</f>
        <v>0</v>
      </c>
      <c r="K139" s="67">
        <f>VLOOKUP($A139,'Published Hourly Data'!$B:$BG,MATCH(K$1,'Published Hourly Data'!$B$1:$BG$1,0),TRUE)</f>
        <v>830</v>
      </c>
      <c r="L139" s="67">
        <f>VLOOKUP($A139,'Published Hourly Data'!$B:$BG,MATCH(L$1,'Published Hourly Data'!$B$1:$BG$1,0),TRUE)</f>
        <v>210</v>
      </c>
      <c r="M139" s="67">
        <f>VLOOKUP($A139,'Published Hourly Data'!$B:$BG,MATCH(M$1,'Published Hourly Data'!$B$1:$BG$1,0),TRUE)</f>
        <v>180</v>
      </c>
      <c r="N139" s="67">
        <f>VLOOKUP($A139,'Published Hourly Data'!$B:$BG,MATCH(N$1,'Published Hourly Data'!$B$1:$BG$1,0),TRUE)</f>
        <v>476</v>
      </c>
      <c r="O139" s="67">
        <f>VLOOKUP($A139,'Published Hourly Data'!$B:$BG,MATCH(O$1,'Published Hourly Data'!$B$1:$BG$1,0),TRUE)</f>
        <v>0</v>
      </c>
      <c r="P139" s="67">
        <f>VLOOKUP($A139,'Published Hourly Data'!$B:$BG,MATCH(P$1,'Published Hourly Data'!$B$1:$BG$1,0),TRUE)</f>
        <v>0</v>
      </c>
      <c r="Q139" s="67">
        <f>VLOOKUP($A139,'Published Hourly Data'!$B:$BG,MATCH(Q$1,'Published Hourly Data'!$B$1:$BG$1,0),TRUE)</f>
        <v>0</v>
      </c>
      <c r="R139" s="67">
        <f>VLOOKUP($A139,'Published Hourly Data'!$B:$BG,MATCH(R$1,'Published Hourly Data'!$B$1:$BG$1,0),TRUE)</f>
        <v>0</v>
      </c>
      <c r="S139" s="67">
        <f>VLOOKUP($A139,'Published Hourly Data'!$B:$BG,MATCH(S$1,'Published Hourly Data'!$B$1:$BG$1,0),TRUE)</f>
        <v>0</v>
      </c>
      <c r="T139" s="67">
        <f>VLOOKUP($A139,'Published Hourly Data'!$B:$BG,MATCH(T$1,'Published Hourly Data'!$B$1:$BG$1,0),TRUE)</f>
        <v>0</v>
      </c>
      <c r="U139" s="67">
        <f>VLOOKUP($A139,'Published Hourly Data'!$B:$BG,MATCH(U$1,'Published Hourly Data'!$B$1:$BG$1,0),TRUE)</f>
        <v>0</v>
      </c>
      <c r="V139" s="67">
        <f>VLOOKUP($A139,'Published Hourly Data'!$B:$BG,MATCH(V$1,'Published Hourly Data'!$B$1:$BG$1,0),TRUE)</f>
        <v>0</v>
      </c>
      <c r="W139" s="67">
        <f>VLOOKUP($A139,'Published Hourly Data'!$B:$BG,MATCH(W$1,'Published Hourly Data'!$B$1:$BG$1,0),TRUE)</f>
        <v>0</v>
      </c>
      <c r="X139" s="67">
        <f>VLOOKUP($A139,'Published Hourly Data'!$B:$BG,MATCH(X$1,'Published Hourly Data'!$B$1:$BG$1,0),TRUE)</f>
        <v>349</v>
      </c>
      <c r="Y139" s="67">
        <f>VLOOKUP($A139,'Published Hourly Data'!$B:$BG,MATCH(Y$1,'Published Hourly Data'!$B$1:$BG$1,0),TRUE)</f>
        <v>0</v>
      </c>
      <c r="Z139" s="67">
        <f>VLOOKUP($A139,'Published Hourly Data'!$B:$BG,MATCH(Z$1,'Published Hourly Data'!$B$1:$BG$1,0),TRUE)</f>
        <v>0</v>
      </c>
      <c r="AA139" s="67">
        <f>VLOOKUP($A139,'Published Hourly Data'!$B:$BG,MATCH(AA$1,'Published Hourly Data'!$B$1:$BG$1,0),TRUE)</f>
        <v>0</v>
      </c>
      <c r="AB139" s="67">
        <f>VLOOKUP($A139,'Published Hourly Data'!$B:$BG,MATCH(AB$1,'Published Hourly Data'!$B$1:$BG$1,0),TRUE)</f>
        <v>0</v>
      </c>
      <c r="AC139" s="67">
        <f>VLOOKUP($A139,'Published Hourly Data'!$B:$BG,MATCH(AC$1,'Published Hourly Data'!$B$1:$BG$1,0),TRUE)</f>
        <v>-322</v>
      </c>
      <c r="AD139" s="67">
        <f>VLOOKUP($A139,'Published Hourly Data'!$B:$BG,MATCH(AD$1,'Published Hourly Data'!$B$1:$BG$1,0),TRUE)</f>
        <v>0</v>
      </c>
      <c r="AE139" s="67">
        <f>VLOOKUP($A139,'Published Hourly Data'!$B:$BG,MATCH(AE$1,'Published Hourly Data'!$B$1:$BG$1,0),TRUE)</f>
        <v>0</v>
      </c>
      <c r="AF139" s="67">
        <f>VLOOKUP($A139,'Published Hourly Data'!$B:$BG,MATCH(AF$1,'Published Hourly Data'!$B$1:$BG$1,0),TRUE)</f>
        <v>2612.4606606487141</v>
      </c>
      <c r="AG139" s="67">
        <f>VLOOKUP($A139,'Published Hourly Data'!$B:$BG,MATCH(AG$1,'Published Hourly Data'!$B$1:$BG$1,0),TRUE)</f>
        <v>0</v>
      </c>
      <c r="AH139" s="67">
        <f>VLOOKUP($A139,'Published Hourly Data'!$B:$BG,MATCH(AH$1,'Published Hourly Data'!$B$1:$BG$1,0),TRUE)</f>
        <v>31.546944104702821</v>
      </c>
      <c r="AI139" s="67">
        <f t="shared" si="17"/>
        <v>2644.0076047534171</v>
      </c>
      <c r="AJ139" s="67">
        <f>VLOOKUP($A139,'Published Hourly Data'!$B:$BG,MATCH(AJ$1,'Published Hourly Data'!$B$1:$BG$1,0),TRUE)</f>
        <v>107.38307285146577</v>
      </c>
      <c r="AK139" s="67">
        <f>-VLOOKUP($A139,'Published Hourly Data'!$B:$BG,MATCH(AK$1,'Published Hourly Data'!$B$1:$BG$1,0),TRUE)</f>
        <v>-81.611027238152658</v>
      </c>
      <c r="AL139" s="67">
        <f>VLOOKUP($A139,'Published Hourly Data'!$B:$BG,MATCH(AL$1,'Published Hourly Data'!$B$1:$BG$1,0),TRUE)</f>
        <v>2669.7796503667305</v>
      </c>
      <c r="AM139" s="67">
        <f>VLOOKUP($A139,'Published Hourly Data'!$B:$BG,MATCH(AM$1,'Published Hourly Data'!$B$1:$BG$1,0),TRUE)</f>
        <v>11444</v>
      </c>
      <c r="AN139" s="67">
        <f>VLOOKUP($A139,'Published Hourly Data'!$B:$BG,MATCH(AN$1,'Published Hourly Data'!$B$1:$BG$1,0),TRUE)</f>
        <v>11417</v>
      </c>
      <c r="AO139" s="67">
        <f>VLOOKUP($A139,'Published Hourly Data'!$B:$BG,MATCH(AO$1,'Published Hourly Data'!$B$1:$BG$1,0),TRUE)</f>
        <v>0.5093526778741243</v>
      </c>
      <c r="AP139" s="67">
        <f>VLOOKUP($A139,'Published Hourly Data'!$B:$BG,MATCH(AP$1,'Published Hourly Data'!$B$1:$BG$1,0),TRUE)</f>
        <v>0.5155338191111063</v>
      </c>
      <c r="AQ139" s="67">
        <f>VLOOKUP($A139,'Published Hourly Data'!$B:$BG,MATCH(AQ$1,'Published Hourly Data'!$B$1:$BG$1,0),TRUE)</f>
        <v>17</v>
      </c>
      <c r="AR139" s="67">
        <f t="shared" si="18"/>
        <v>17</v>
      </c>
      <c r="AS139" s="67" t="str">
        <f t="shared" si="19"/>
        <v/>
      </c>
    </row>
    <row r="140" spans="1:45" ht="14.45" customHeight="1">
      <c r="A140" s="65">
        <f t="shared" si="16"/>
        <v>45200.916666667203</v>
      </c>
      <c r="B140" s="66">
        <f>VLOOKUP($A140,'Published Hourly Data'!$B:$BG,MATCH(B$1,'Published Hourly Data'!$B$1:$BG$1,0),TRUE)</f>
        <v>45200.75</v>
      </c>
      <c r="C140" s="67">
        <f>VLOOKUP($A140,'Published Hourly Data'!$B:$BG,MATCH(C$1,'Published Hourly Data'!$B$1:$BG$1,0),TRUE)</f>
        <v>12610</v>
      </c>
      <c r="D140" s="67">
        <f>VLOOKUP($A140,'Published Hourly Data'!$B:$BG,MATCH(D$1,'Published Hourly Data'!$B$1:$BG$1,0),TRUE)</f>
        <v>12817</v>
      </c>
      <c r="E140" s="67">
        <f>VLOOKUP($A140,'Published Hourly Data'!$B:$BG,MATCH(E$1,'Published Hourly Data'!$B$1:$BG$1,0),TRUE)</f>
        <v>12465</v>
      </c>
      <c r="F140" s="67">
        <f>VLOOKUP($A140,'Published Hourly Data'!$B:$BG,MATCH(F$1,'Published Hourly Data'!$B$1:$BG$1,0),TRUE)</f>
        <v>-352</v>
      </c>
      <c r="G140" s="67">
        <f>VLOOKUP($A140,'Published Hourly Data'!$B:$BG,MATCH(G$1,'Published Hourly Data'!$B$1:$BG$1,0),TRUE)</f>
        <v>0</v>
      </c>
      <c r="H140" s="67">
        <f>VLOOKUP($A140,'Published Hourly Data'!$B:$BG,MATCH(H$1,'Published Hourly Data'!$B$1:$BG$1,0),TRUE)</f>
        <v>7187</v>
      </c>
      <c r="I140" s="67">
        <f>VLOOKUP($A140,'Published Hourly Data'!$B:$BG,MATCH(I$1,'Published Hourly Data'!$B$1:$BG$1,0),TRUE)</f>
        <v>3037</v>
      </c>
      <c r="J140" s="67">
        <f>VLOOKUP($A140,'Published Hourly Data'!$B:$BG,MATCH(J$1,'Published Hourly Data'!$B$1:$BG$1,0),TRUE)</f>
        <v>0</v>
      </c>
      <c r="K140" s="67">
        <f>VLOOKUP($A140,'Published Hourly Data'!$B:$BG,MATCH(K$1,'Published Hourly Data'!$B$1:$BG$1,0),TRUE)</f>
        <v>1488</v>
      </c>
      <c r="L140" s="67">
        <f>VLOOKUP($A140,'Published Hourly Data'!$B:$BG,MATCH(L$1,'Published Hourly Data'!$B$1:$BG$1,0),TRUE)</f>
        <v>72</v>
      </c>
      <c r="M140" s="67">
        <f>VLOOKUP($A140,'Published Hourly Data'!$B:$BG,MATCH(M$1,'Published Hourly Data'!$B$1:$BG$1,0),TRUE)</f>
        <v>200</v>
      </c>
      <c r="N140" s="67">
        <f>VLOOKUP($A140,'Published Hourly Data'!$B:$BG,MATCH(N$1,'Published Hourly Data'!$B$1:$BG$1,0),TRUE)</f>
        <v>480</v>
      </c>
      <c r="O140" s="67">
        <f>VLOOKUP($A140,'Published Hourly Data'!$B:$BG,MATCH(O$1,'Published Hourly Data'!$B$1:$BG$1,0),TRUE)</f>
        <v>0</v>
      </c>
      <c r="P140" s="67">
        <f>VLOOKUP($A140,'Published Hourly Data'!$B:$BG,MATCH(P$1,'Published Hourly Data'!$B$1:$BG$1,0),TRUE)</f>
        <v>0</v>
      </c>
      <c r="Q140" s="67">
        <f>VLOOKUP($A140,'Published Hourly Data'!$B:$BG,MATCH(Q$1,'Published Hourly Data'!$B$1:$BG$1,0),TRUE)</f>
        <v>0</v>
      </c>
      <c r="R140" s="67">
        <f>VLOOKUP($A140,'Published Hourly Data'!$B:$BG,MATCH(R$1,'Published Hourly Data'!$B$1:$BG$1,0),TRUE)</f>
        <v>0</v>
      </c>
      <c r="S140" s="67">
        <f>VLOOKUP($A140,'Published Hourly Data'!$B:$BG,MATCH(S$1,'Published Hourly Data'!$B$1:$BG$1,0),TRUE)</f>
        <v>0</v>
      </c>
      <c r="T140" s="67">
        <f>VLOOKUP($A140,'Published Hourly Data'!$B:$BG,MATCH(T$1,'Published Hourly Data'!$B$1:$BG$1,0),TRUE)</f>
        <v>0</v>
      </c>
      <c r="U140" s="67">
        <f>VLOOKUP($A140,'Published Hourly Data'!$B:$BG,MATCH(U$1,'Published Hourly Data'!$B$1:$BG$1,0),TRUE)</f>
        <v>0</v>
      </c>
      <c r="V140" s="67">
        <f>VLOOKUP($A140,'Published Hourly Data'!$B:$BG,MATCH(V$1,'Published Hourly Data'!$B$1:$BG$1,0),TRUE)</f>
        <v>0</v>
      </c>
      <c r="W140" s="67">
        <f>VLOOKUP($A140,'Published Hourly Data'!$B:$BG,MATCH(W$1,'Published Hourly Data'!$B$1:$BG$1,0),TRUE)</f>
        <v>0</v>
      </c>
      <c r="X140" s="67">
        <f>VLOOKUP($A140,'Published Hourly Data'!$B:$BG,MATCH(X$1,'Published Hourly Data'!$B$1:$BG$1,0),TRUE)</f>
        <v>135</v>
      </c>
      <c r="Y140" s="67">
        <f>VLOOKUP($A140,'Published Hourly Data'!$B:$BG,MATCH(Y$1,'Published Hourly Data'!$B$1:$BG$1,0),TRUE)</f>
        <v>0</v>
      </c>
      <c r="Z140" s="67">
        <f>VLOOKUP($A140,'Published Hourly Data'!$B:$BG,MATCH(Z$1,'Published Hourly Data'!$B$1:$BG$1,0),TRUE)</f>
        <v>0</v>
      </c>
      <c r="AA140" s="67">
        <f>VLOOKUP($A140,'Published Hourly Data'!$B:$BG,MATCH(AA$1,'Published Hourly Data'!$B$1:$BG$1,0),TRUE)</f>
        <v>0</v>
      </c>
      <c r="AB140" s="67">
        <f>VLOOKUP($A140,'Published Hourly Data'!$B:$BG,MATCH(AB$1,'Published Hourly Data'!$B$1:$BG$1,0),TRUE)</f>
        <v>0</v>
      </c>
      <c r="AC140" s="67">
        <f>VLOOKUP($A140,'Published Hourly Data'!$B:$BG,MATCH(AC$1,'Published Hourly Data'!$B$1:$BG$1,0),TRUE)</f>
        <v>-487</v>
      </c>
      <c r="AD140" s="67">
        <f>VLOOKUP($A140,'Published Hourly Data'!$B:$BG,MATCH(AD$1,'Published Hourly Data'!$B$1:$BG$1,0),TRUE)</f>
        <v>0</v>
      </c>
      <c r="AE140" s="67">
        <f>VLOOKUP($A140,'Published Hourly Data'!$B:$BG,MATCH(AE$1,'Published Hourly Data'!$B$1:$BG$1,0),TRUE)</f>
        <v>0</v>
      </c>
      <c r="AF140" s="67">
        <f>VLOOKUP($A140,'Published Hourly Data'!$B:$BG,MATCH(AF$1,'Published Hourly Data'!$B$1:$BG$1,0),TRUE)</f>
        <v>2798.3170592489828</v>
      </c>
      <c r="AG140" s="67">
        <f>VLOOKUP($A140,'Published Hourly Data'!$B:$BG,MATCH(AG$1,'Published Hourly Data'!$B$1:$BG$1,0),TRUE)</f>
        <v>0</v>
      </c>
      <c r="AH140" s="67">
        <f>VLOOKUP($A140,'Published Hourly Data'!$B:$BG,MATCH(AH$1,'Published Hourly Data'!$B$1:$BG$1,0),TRUE)</f>
        <v>35.15059629233884</v>
      </c>
      <c r="AI140" s="67">
        <f t="shared" si="17"/>
        <v>2833.4676555413216</v>
      </c>
      <c r="AJ140" s="67">
        <f>VLOOKUP($A140,'Published Hourly Data'!$B:$BG,MATCH(AJ$1,'Published Hourly Data'!$B$1:$BG$1,0),TRUE)</f>
        <v>164.69881961776741</v>
      </c>
      <c r="AK140" s="67">
        <f>-VLOOKUP($A140,'Published Hourly Data'!$B:$BG,MATCH(AK$1,'Published Hourly Data'!$B$1:$BG$1,0),TRUE)</f>
        <v>-31.252603980115595</v>
      </c>
      <c r="AL140" s="67">
        <f>VLOOKUP($A140,'Published Hourly Data'!$B:$BG,MATCH(AL$1,'Published Hourly Data'!$B$1:$BG$1,0),TRUE)</f>
        <v>2966.9138711789733</v>
      </c>
      <c r="AM140" s="67">
        <f>VLOOKUP($A140,'Published Hourly Data'!$B:$BG,MATCH(AM$1,'Published Hourly Data'!$B$1:$BG$1,0),TRUE)</f>
        <v>12464</v>
      </c>
      <c r="AN140" s="67">
        <f>VLOOKUP($A140,'Published Hourly Data'!$B:$BG,MATCH(AN$1,'Published Hourly Data'!$B$1:$BG$1,0),TRUE)</f>
        <v>12816</v>
      </c>
      <c r="AO140" s="67">
        <f>VLOOKUP($A140,'Published Hourly Data'!$B:$BG,MATCH(AO$1,'Published Hourly Data'!$B$1:$BG$1,0),TRUE)</f>
        <v>0.50118095818031994</v>
      </c>
      <c r="AP140" s="67">
        <f>VLOOKUP($A140,'Published Hourly Data'!$B:$BG,MATCH(AP$1,'Published Hourly Data'!$B$1:$BG$1,0),TRUE)</f>
        <v>0.5103712280492031</v>
      </c>
      <c r="AQ140" s="67">
        <f>VLOOKUP($A140,'Published Hourly Data'!$B:$BG,MATCH(AQ$1,'Published Hourly Data'!$B$1:$BG$1,0),TRUE)</f>
        <v>18</v>
      </c>
      <c r="AR140" s="67">
        <f t="shared" si="18"/>
        <v>18</v>
      </c>
      <c r="AS140" s="67" t="str">
        <f t="shared" si="19"/>
        <v/>
      </c>
    </row>
    <row r="141" spans="1:45" ht="14.45" customHeight="1">
      <c r="A141" s="65">
        <f t="shared" si="16"/>
        <v>45200.958333333867</v>
      </c>
      <c r="B141" s="66">
        <f>VLOOKUP($A141,'Published Hourly Data'!$B:$BG,MATCH(B$1,'Published Hourly Data'!$B$1:$BG$1,0),TRUE)</f>
        <v>45200.791666666664</v>
      </c>
      <c r="C141" s="67">
        <f>VLOOKUP($A141,'Published Hourly Data'!$B:$BG,MATCH(C$1,'Published Hourly Data'!$B$1:$BG$1,0),TRUE)</f>
        <v>13600</v>
      </c>
      <c r="D141" s="67">
        <f>VLOOKUP($A141,'Published Hourly Data'!$B:$BG,MATCH(D$1,'Published Hourly Data'!$B$1:$BG$1,0),TRUE)</f>
        <v>13563</v>
      </c>
      <c r="E141" s="67">
        <f>VLOOKUP($A141,'Published Hourly Data'!$B:$BG,MATCH(E$1,'Published Hourly Data'!$B$1:$BG$1,0),TRUE)</f>
        <v>12806</v>
      </c>
      <c r="F141" s="67">
        <f>VLOOKUP($A141,'Published Hourly Data'!$B:$BG,MATCH(F$1,'Published Hourly Data'!$B$1:$BG$1,0),TRUE)</f>
        <v>-757</v>
      </c>
      <c r="G141" s="67">
        <f>VLOOKUP($A141,'Published Hourly Data'!$B:$BG,MATCH(G$1,'Published Hourly Data'!$B$1:$BG$1,0),TRUE)</f>
        <v>0</v>
      </c>
      <c r="H141" s="67">
        <f>VLOOKUP($A141,'Published Hourly Data'!$B:$BG,MATCH(H$1,'Published Hourly Data'!$B$1:$BG$1,0),TRUE)</f>
        <v>7422</v>
      </c>
      <c r="I141" s="67">
        <f>VLOOKUP($A141,'Published Hourly Data'!$B:$BG,MATCH(I$1,'Published Hourly Data'!$B$1:$BG$1,0),TRUE)</f>
        <v>3037</v>
      </c>
      <c r="J141" s="67">
        <f>VLOOKUP($A141,'Published Hourly Data'!$B:$BG,MATCH(J$1,'Published Hourly Data'!$B$1:$BG$1,0),TRUE)</f>
        <v>0</v>
      </c>
      <c r="K141" s="67">
        <f>VLOOKUP($A141,'Published Hourly Data'!$B:$BG,MATCH(K$1,'Published Hourly Data'!$B$1:$BG$1,0),TRUE)</f>
        <v>1546</v>
      </c>
      <c r="L141" s="67">
        <f>VLOOKUP($A141,'Published Hourly Data'!$B:$BG,MATCH(L$1,'Published Hourly Data'!$B$1:$BG$1,0),TRUE)</f>
        <v>10</v>
      </c>
      <c r="M141" s="67">
        <f>VLOOKUP($A141,'Published Hourly Data'!$B:$BG,MATCH(M$1,'Published Hourly Data'!$B$1:$BG$1,0),TRUE)</f>
        <v>311</v>
      </c>
      <c r="N141" s="67">
        <f>VLOOKUP($A141,'Published Hourly Data'!$B:$BG,MATCH(N$1,'Published Hourly Data'!$B$1:$BG$1,0),TRUE)</f>
        <v>479</v>
      </c>
      <c r="O141" s="67">
        <f>VLOOKUP($A141,'Published Hourly Data'!$B:$BG,MATCH(O$1,'Published Hourly Data'!$B$1:$BG$1,0),TRUE)</f>
        <v>0</v>
      </c>
      <c r="P141" s="67">
        <f>VLOOKUP($A141,'Published Hourly Data'!$B:$BG,MATCH(P$1,'Published Hourly Data'!$B$1:$BG$1,0),TRUE)</f>
        <v>0</v>
      </c>
      <c r="Q141" s="67">
        <f>VLOOKUP($A141,'Published Hourly Data'!$B:$BG,MATCH(Q$1,'Published Hourly Data'!$B$1:$BG$1,0),TRUE)</f>
        <v>0</v>
      </c>
      <c r="R141" s="67">
        <f>VLOOKUP($A141,'Published Hourly Data'!$B:$BG,MATCH(R$1,'Published Hourly Data'!$B$1:$BG$1,0),TRUE)</f>
        <v>0</v>
      </c>
      <c r="S141" s="67">
        <f>VLOOKUP($A141,'Published Hourly Data'!$B:$BG,MATCH(S$1,'Published Hourly Data'!$B$1:$BG$1,0),TRUE)</f>
        <v>0</v>
      </c>
      <c r="T141" s="67">
        <f>VLOOKUP($A141,'Published Hourly Data'!$B:$BG,MATCH(T$1,'Published Hourly Data'!$B$1:$BG$1,0),TRUE)</f>
        <v>0</v>
      </c>
      <c r="U141" s="67">
        <f>VLOOKUP($A141,'Published Hourly Data'!$B:$BG,MATCH(U$1,'Published Hourly Data'!$B$1:$BG$1,0),TRUE)</f>
        <v>0</v>
      </c>
      <c r="V141" s="67">
        <f>VLOOKUP($A141,'Published Hourly Data'!$B:$BG,MATCH(V$1,'Published Hourly Data'!$B$1:$BG$1,0),TRUE)</f>
        <v>0</v>
      </c>
      <c r="W141" s="67">
        <f>VLOOKUP($A141,'Published Hourly Data'!$B:$BG,MATCH(W$1,'Published Hourly Data'!$B$1:$BG$1,0),TRUE)</f>
        <v>0</v>
      </c>
      <c r="X141" s="67">
        <f>VLOOKUP($A141,'Published Hourly Data'!$B:$BG,MATCH(X$1,'Published Hourly Data'!$B$1:$BG$1,0),TRUE)</f>
        <v>-275</v>
      </c>
      <c r="Y141" s="67">
        <f>VLOOKUP($A141,'Published Hourly Data'!$B:$BG,MATCH(Y$1,'Published Hourly Data'!$B$1:$BG$1,0),TRUE)</f>
        <v>0</v>
      </c>
      <c r="Z141" s="67">
        <f>VLOOKUP($A141,'Published Hourly Data'!$B:$BG,MATCH(Z$1,'Published Hourly Data'!$B$1:$BG$1,0),TRUE)</f>
        <v>0</v>
      </c>
      <c r="AA141" s="67">
        <f>VLOOKUP($A141,'Published Hourly Data'!$B:$BG,MATCH(AA$1,'Published Hourly Data'!$B$1:$BG$1,0),TRUE)</f>
        <v>0</v>
      </c>
      <c r="AB141" s="67">
        <f>VLOOKUP($A141,'Published Hourly Data'!$B:$BG,MATCH(AB$1,'Published Hourly Data'!$B$1:$BG$1,0),TRUE)</f>
        <v>0</v>
      </c>
      <c r="AC141" s="67">
        <f>VLOOKUP($A141,'Published Hourly Data'!$B:$BG,MATCH(AC$1,'Published Hourly Data'!$B$1:$BG$1,0),TRUE)</f>
        <v>-482</v>
      </c>
      <c r="AD141" s="67">
        <f>VLOOKUP($A141,'Published Hourly Data'!$B:$BG,MATCH(AD$1,'Published Hourly Data'!$B$1:$BG$1,0),TRUE)</f>
        <v>0</v>
      </c>
      <c r="AE141" s="67">
        <f>VLOOKUP($A141,'Published Hourly Data'!$B:$BG,MATCH(AE$1,'Published Hourly Data'!$B$1:$BG$1,0),TRUE)</f>
        <v>0</v>
      </c>
      <c r="AF141" s="67">
        <f>VLOOKUP($A141,'Published Hourly Data'!$B:$BG,MATCH(AF$1,'Published Hourly Data'!$B$1:$BG$1,0),TRUE)</f>
        <v>2889.3954553037729</v>
      </c>
      <c r="AG141" s="67">
        <f>VLOOKUP($A141,'Published Hourly Data'!$B:$BG,MATCH(AG$1,'Published Hourly Data'!$B$1:$BG$1,0),TRUE)</f>
        <v>0</v>
      </c>
      <c r="AH141" s="67">
        <f>VLOOKUP($A141,'Published Hourly Data'!$B:$BG,MATCH(AH$1,'Published Hourly Data'!$B$1:$BG$1,0),TRUE)</f>
        <v>35.856672321709311</v>
      </c>
      <c r="AI141" s="67">
        <f t="shared" si="17"/>
        <v>2925.252127625482</v>
      </c>
      <c r="AJ141" s="67">
        <f>VLOOKUP($A141,'Published Hourly Data'!$B:$BG,MATCH(AJ$1,'Published Hourly Data'!$B$1:$BG$1,0),TRUE)</f>
        <v>234.10689050017893</v>
      </c>
      <c r="AK141" s="67">
        <f>-VLOOKUP($A141,'Published Hourly Data'!$B:$BG,MATCH(AK$1,'Published Hourly Data'!$B$1:$BG$1,0),TRUE)</f>
        <v>0</v>
      </c>
      <c r="AL141" s="67">
        <f>VLOOKUP($A141,'Published Hourly Data'!$B:$BG,MATCH(AL$1,'Published Hourly Data'!$B$1:$BG$1,0),TRUE)</f>
        <v>3159.3590181256609</v>
      </c>
      <c r="AM141" s="67">
        <f>VLOOKUP($A141,'Published Hourly Data'!$B:$BG,MATCH(AM$1,'Published Hourly Data'!$B$1:$BG$1,0),TRUE)</f>
        <v>12805</v>
      </c>
      <c r="AN141" s="67">
        <f>VLOOKUP($A141,'Published Hourly Data'!$B:$BG,MATCH(AN$1,'Published Hourly Data'!$B$1:$BG$1,0),TRUE)</f>
        <v>13562</v>
      </c>
      <c r="AO141" s="67">
        <f>VLOOKUP($A141,'Published Hourly Data'!$B:$BG,MATCH(AO$1,'Published Hourly Data'!$B$1:$BG$1,0),TRUE)</f>
        <v>0.50363680949673484</v>
      </c>
      <c r="AP141" s="67">
        <f>VLOOKUP($A141,'Published Hourly Data'!$B:$BG,MATCH(AP$1,'Published Hourly Data'!$B$1:$BG$1,0),TRUE)</f>
        <v>0.51358104103673452</v>
      </c>
      <c r="AQ141" s="67">
        <f>VLOOKUP($A141,'Published Hourly Data'!$B:$BG,MATCH(AQ$1,'Published Hourly Data'!$B$1:$BG$1,0),TRUE)</f>
        <v>19</v>
      </c>
      <c r="AR141" s="67">
        <f t="shared" si="18"/>
        <v>19</v>
      </c>
      <c r="AS141" s="67" t="str">
        <f t="shared" si="19"/>
        <v/>
      </c>
    </row>
    <row r="142" spans="1:45" ht="14.45" customHeight="1">
      <c r="A142" s="65">
        <f t="shared" si="16"/>
        <v>45201.000000000531</v>
      </c>
      <c r="B142" s="66">
        <f>VLOOKUP($A142,'Published Hourly Data'!$B:$BG,MATCH(B$1,'Published Hourly Data'!$B$1:$BG$1,0),TRUE)</f>
        <v>45200.833333333336</v>
      </c>
      <c r="C142" s="67">
        <f>VLOOKUP($A142,'Published Hourly Data'!$B:$BG,MATCH(C$1,'Published Hourly Data'!$B$1:$BG$1,0),TRUE)</f>
        <v>13510</v>
      </c>
      <c r="D142" s="67">
        <f>VLOOKUP($A142,'Published Hourly Data'!$B:$BG,MATCH(D$1,'Published Hourly Data'!$B$1:$BG$1,0),TRUE)</f>
        <v>13628</v>
      </c>
      <c r="E142" s="67">
        <f>VLOOKUP($A142,'Published Hourly Data'!$B:$BG,MATCH(E$1,'Published Hourly Data'!$B$1:$BG$1,0),TRUE)</f>
        <v>12766</v>
      </c>
      <c r="F142" s="67">
        <f>VLOOKUP($A142,'Published Hourly Data'!$B:$BG,MATCH(F$1,'Published Hourly Data'!$B$1:$BG$1,0),TRUE)</f>
        <v>-862</v>
      </c>
      <c r="G142" s="67">
        <f>VLOOKUP($A142,'Published Hourly Data'!$B:$BG,MATCH(G$1,'Published Hourly Data'!$B$1:$BG$1,0),TRUE)</f>
        <v>0</v>
      </c>
      <c r="H142" s="67">
        <f>VLOOKUP($A142,'Published Hourly Data'!$B:$BG,MATCH(H$1,'Published Hourly Data'!$B$1:$BG$1,0),TRUE)</f>
        <v>7214</v>
      </c>
      <c r="I142" s="67">
        <f>VLOOKUP($A142,'Published Hourly Data'!$B:$BG,MATCH(I$1,'Published Hourly Data'!$B$1:$BG$1,0),TRUE)</f>
        <v>3029</v>
      </c>
      <c r="J142" s="67">
        <f>VLOOKUP($A142,'Published Hourly Data'!$B:$BG,MATCH(J$1,'Published Hourly Data'!$B$1:$BG$1,0),TRUE)</f>
        <v>0</v>
      </c>
      <c r="K142" s="67">
        <f>VLOOKUP($A142,'Published Hourly Data'!$B:$BG,MATCH(K$1,'Published Hourly Data'!$B$1:$BG$1,0),TRUE)</f>
        <v>1559</v>
      </c>
      <c r="L142" s="67">
        <f>VLOOKUP($A142,'Published Hourly Data'!$B:$BG,MATCH(L$1,'Published Hourly Data'!$B$1:$BG$1,0),TRUE)</f>
        <v>6</v>
      </c>
      <c r="M142" s="67">
        <f>VLOOKUP($A142,'Published Hourly Data'!$B:$BG,MATCH(M$1,'Published Hourly Data'!$B$1:$BG$1,0),TRUE)</f>
        <v>466</v>
      </c>
      <c r="N142" s="67">
        <f>VLOOKUP($A142,'Published Hourly Data'!$B:$BG,MATCH(N$1,'Published Hourly Data'!$B$1:$BG$1,0),TRUE)</f>
        <v>492</v>
      </c>
      <c r="O142" s="67">
        <f>VLOOKUP($A142,'Published Hourly Data'!$B:$BG,MATCH(O$1,'Published Hourly Data'!$B$1:$BG$1,0),TRUE)</f>
        <v>0</v>
      </c>
      <c r="P142" s="67">
        <f>VLOOKUP($A142,'Published Hourly Data'!$B:$BG,MATCH(P$1,'Published Hourly Data'!$B$1:$BG$1,0),TRUE)</f>
        <v>0</v>
      </c>
      <c r="Q142" s="67">
        <f>VLOOKUP($A142,'Published Hourly Data'!$B:$BG,MATCH(Q$1,'Published Hourly Data'!$B$1:$BG$1,0),TRUE)</f>
        <v>0</v>
      </c>
      <c r="R142" s="67">
        <f>VLOOKUP($A142,'Published Hourly Data'!$B:$BG,MATCH(R$1,'Published Hourly Data'!$B$1:$BG$1,0),TRUE)</f>
        <v>0</v>
      </c>
      <c r="S142" s="67">
        <f>VLOOKUP($A142,'Published Hourly Data'!$B:$BG,MATCH(S$1,'Published Hourly Data'!$B$1:$BG$1,0),TRUE)</f>
        <v>0</v>
      </c>
      <c r="T142" s="67">
        <f>VLOOKUP($A142,'Published Hourly Data'!$B:$BG,MATCH(T$1,'Published Hourly Data'!$B$1:$BG$1,0),TRUE)</f>
        <v>0</v>
      </c>
      <c r="U142" s="67">
        <f>VLOOKUP($A142,'Published Hourly Data'!$B:$BG,MATCH(U$1,'Published Hourly Data'!$B$1:$BG$1,0),TRUE)</f>
        <v>0</v>
      </c>
      <c r="V142" s="67">
        <f>VLOOKUP($A142,'Published Hourly Data'!$B:$BG,MATCH(V$1,'Published Hourly Data'!$B$1:$BG$1,0),TRUE)</f>
        <v>0</v>
      </c>
      <c r="W142" s="67">
        <f>VLOOKUP($A142,'Published Hourly Data'!$B:$BG,MATCH(W$1,'Published Hourly Data'!$B$1:$BG$1,0),TRUE)</f>
        <v>0</v>
      </c>
      <c r="X142" s="67">
        <f>VLOOKUP($A142,'Published Hourly Data'!$B:$BG,MATCH(X$1,'Published Hourly Data'!$B$1:$BG$1,0),TRUE)</f>
        <v>-348</v>
      </c>
      <c r="Y142" s="67">
        <f>VLOOKUP($A142,'Published Hourly Data'!$B:$BG,MATCH(Y$1,'Published Hourly Data'!$B$1:$BG$1,0),TRUE)</f>
        <v>0</v>
      </c>
      <c r="Z142" s="67">
        <f>VLOOKUP($A142,'Published Hourly Data'!$B:$BG,MATCH(Z$1,'Published Hourly Data'!$B$1:$BG$1,0),TRUE)</f>
        <v>0</v>
      </c>
      <c r="AA142" s="67">
        <f>VLOOKUP($A142,'Published Hourly Data'!$B:$BG,MATCH(AA$1,'Published Hourly Data'!$B$1:$BG$1,0),TRUE)</f>
        <v>0</v>
      </c>
      <c r="AB142" s="67">
        <f>VLOOKUP($A142,'Published Hourly Data'!$B:$BG,MATCH(AB$1,'Published Hourly Data'!$B$1:$BG$1,0),TRUE)</f>
        <v>0</v>
      </c>
      <c r="AC142" s="67">
        <f>VLOOKUP($A142,'Published Hourly Data'!$B:$BG,MATCH(AC$1,'Published Hourly Data'!$B$1:$BG$1,0),TRUE)</f>
        <v>-514</v>
      </c>
      <c r="AD142" s="67">
        <f>VLOOKUP($A142,'Published Hourly Data'!$B:$BG,MATCH(AD$1,'Published Hourly Data'!$B$1:$BG$1,0),TRUE)</f>
        <v>0</v>
      </c>
      <c r="AE142" s="67">
        <f>VLOOKUP($A142,'Published Hourly Data'!$B:$BG,MATCH(AE$1,'Published Hourly Data'!$B$1:$BG$1,0),TRUE)</f>
        <v>0</v>
      </c>
      <c r="AF142" s="67">
        <f>VLOOKUP($A142,'Published Hourly Data'!$B:$BG,MATCH(AF$1,'Published Hourly Data'!$B$1:$BG$1,0),TRUE)</f>
        <v>2808.0537032221036</v>
      </c>
      <c r="AG142" s="67">
        <f>VLOOKUP($A142,'Published Hourly Data'!$B:$BG,MATCH(AG$1,'Published Hourly Data'!$B$1:$BG$1,0),TRUE)</f>
        <v>0</v>
      </c>
      <c r="AH142" s="67">
        <f>VLOOKUP($A142,'Published Hourly Data'!$B:$BG,MATCH(AH$1,'Published Hourly Data'!$B$1:$BG$1,0),TRUE)</f>
        <v>36.982397311932019</v>
      </c>
      <c r="AI142" s="67">
        <f t="shared" si="17"/>
        <v>2845.0361005340355</v>
      </c>
      <c r="AJ142" s="67">
        <f>VLOOKUP($A142,'Published Hourly Data'!$B:$BG,MATCH(AJ$1,'Published Hourly Data'!$B$1:$BG$1,0),TRUE)</f>
        <v>268.63757722379461</v>
      </c>
      <c r="AK142" s="67">
        <f>-VLOOKUP($A142,'Published Hourly Data'!$B:$BG,MATCH(AK$1,'Published Hourly Data'!$B$1:$BG$1,0),TRUE)</f>
        <v>0</v>
      </c>
      <c r="AL142" s="67">
        <f>VLOOKUP($A142,'Published Hourly Data'!$B:$BG,MATCH(AL$1,'Published Hourly Data'!$B$1:$BG$1,0),TRUE)</f>
        <v>3113.6736777578303</v>
      </c>
      <c r="AM142" s="67">
        <f>VLOOKUP($A142,'Published Hourly Data'!$B:$BG,MATCH(AM$1,'Published Hourly Data'!$B$1:$BG$1,0),TRUE)</f>
        <v>12766</v>
      </c>
      <c r="AN142" s="67">
        <f>VLOOKUP($A142,'Published Hourly Data'!$B:$BG,MATCH(AN$1,'Published Hourly Data'!$B$1:$BG$1,0),TRUE)</f>
        <v>13628</v>
      </c>
      <c r="AO142" s="67">
        <f>VLOOKUP($A142,'Published Hourly Data'!$B:$BG,MATCH(AO$1,'Published Hourly Data'!$B$1:$BG$1,0),TRUE)</f>
        <v>0.49132253548169708</v>
      </c>
      <c r="AP142" s="67">
        <f>VLOOKUP($A142,'Published Hourly Data'!$B:$BG,MATCH(AP$1,'Published Hourly Data'!$B$1:$BG$1,0),TRUE)</f>
        <v>0.50370320395204482</v>
      </c>
      <c r="AQ142" s="67">
        <f>VLOOKUP($A142,'Published Hourly Data'!$B:$BG,MATCH(AQ$1,'Published Hourly Data'!$B$1:$BG$1,0),TRUE)</f>
        <v>20</v>
      </c>
      <c r="AR142" s="67">
        <f t="shared" si="18"/>
        <v>20</v>
      </c>
      <c r="AS142" s="67" t="str">
        <f t="shared" si="19"/>
        <v/>
      </c>
    </row>
    <row r="143" spans="1:45" ht="14.45" customHeight="1">
      <c r="A143" s="65">
        <f t="shared" si="16"/>
        <v>45201.041666667195</v>
      </c>
      <c r="B143" s="66">
        <f>VLOOKUP($A143,'Published Hourly Data'!$B:$BG,MATCH(B$1,'Published Hourly Data'!$B$1:$BG$1,0),TRUE)</f>
        <v>45200.875</v>
      </c>
      <c r="C143" s="67">
        <f>VLOOKUP($A143,'Published Hourly Data'!$B:$BG,MATCH(C$1,'Published Hourly Data'!$B$1:$BG$1,0),TRUE)</f>
        <v>12990</v>
      </c>
      <c r="D143" s="67">
        <f>VLOOKUP($A143,'Published Hourly Data'!$B:$BG,MATCH(D$1,'Published Hourly Data'!$B$1:$BG$1,0),TRUE)</f>
        <v>13047</v>
      </c>
      <c r="E143" s="67">
        <f>VLOOKUP($A143,'Published Hourly Data'!$B:$BG,MATCH(E$1,'Published Hourly Data'!$B$1:$BG$1,0),TRUE)</f>
        <v>12273</v>
      </c>
      <c r="F143" s="67">
        <f>VLOOKUP($A143,'Published Hourly Data'!$B:$BG,MATCH(F$1,'Published Hourly Data'!$B$1:$BG$1,0),TRUE)</f>
        <v>-774</v>
      </c>
      <c r="G143" s="67">
        <f>VLOOKUP($A143,'Published Hourly Data'!$B:$BG,MATCH(G$1,'Published Hourly Data'!$B$1:$BG$1,0),TRUE)</f>
        <v>0</v>
      </c>
      <c r="H143" s="67">
        <f>VLOOKUP($A143,'Published Hourly Data'!$B:$BG,MATCH(H$1,'Published Hourly Data'!$B$1:$BG$1,0),TRUE)</f>
        <v>6973</v>
      </c>
      <c r="I143" s="67">
        <f>VLOOKUP($A143,'Published Hourly Data'!$B:$BG,MATCH(I$1,'Published Hourly Data'!$B$1:$BG$1,0),TRUE)</f>
        <v>3021</v>
      </c>
      <c r="J143" s="67">
        <f>VLOOKUP($A143,'Published Hourly Data'!$B:$BG,MATCH(J$1,'Published Hourly Data'!$B$1:$BG$1,0),TRUE)</f>
        <v>0</v>
      </c>
      <c r="K143" s="67">
        <f>VLOOKUP($A143,'Published Hourly Data'!$B:$BG,MATCH(K$1,'Published Hourly Data'!$B$1:$BG$1,0),TRUE)</f>
        <v>1252</v>
      </c>
      <c r="L143" s="67">
        <f>VLOOKUP($A143,'Published Hourly Data'!$B:$BG,MATCH(L$1,'Published Hourly Data'!$B$1:$BG$1,0),TRUE)</f>
        <v>5</v>
      </c>
      <c r="M143" s="67">
        <f>VLOOKUP($A143,'Published Hourly Data'!$B:$BG,MATCH(M$1,'Published Hourly Data'!$B$1:$BG$1,0),TRUE)</f>
        <v>544</v>
      </c>
      <c r="N143" s="67">
        <f>VLOOKUP($A143,'Published Hourly Data'!$B:$BG,MATCH(N$1,'Published Hourly Data'!$B$1:$BG$1,0),TRUE)</f>
        <v>477</v>
      </c>
      <c r="O143" s="67">
        <f>VLOOKUP($A143,'Published Hourly Data'!$B:$BG,MATCH(O$1,'Published Hourly Data'!$B$1:$BG$1,0),TRUE)</f>
        <v>0</v>
      </c>
      <c r="P143" s="67">
        <f>VLOOKUP($A143,'Published Hourly Data'!$B:$BG,MATCH(P$1,'Published Hourly Data'!$B$1:$BG$1,0),TRUE)</f>
        <v>0</v>
      </c>
      <c r="Q143" s="67">
        <f>VLOOKUP($A143,'Published Hourly Data'!$B:$BG,MATCH(Q$1,'Published Hourly Data'!$B$1:$BG$1,0),TRUE)</f>
        <v>0</v>
      </c>
      <c r="R143" s="67">
        <f>VLOOKUP($A143,'Published Hourly Data'!$B:$BG,MATCH(R$1,'Published Hourly Data'!$B$1:$BG$1,0),TRUE)</f>
        <v>0</v>
      </c>
      <c r="S143" s="67">
        <f>VLOOKUP($A143,'Published Hourly Data'!$B:$BG,MATCH(S$1,'Published Hourly Data'!$B$1:$BG$1,0),TRUE)</f>
        <v>0</v>
      </c>
      <c r="T143" s="67">
        <f>VLOOKUP($A143,'Published Hourly Data'!$B:$BG,MATCH(T$1,'Published Hourly Data'!$B$1:$BG$1,0),TRUE)</f>
        <v>0</v>
      </c>
      <c r="U143" s="67">
        <f>VLOOKUP($A143,'Published Hourly Data'!$B:$BG,MATCH(U$1,'Published Hourly Data'!$B$1:$BG$1,0),TRUE)</f>
        <v>0</v>
      </c>
      <c r="V143" s="67">
        <f>VLOOKUP($A143,'Published Hourly Data'!$B:$BG,MATCH(V$1,'Published Hourly Data'!$B$1:$BG$1,0),TRUE)</f>
        <v>0</v>
      </c>
      <c r="W143" s="67">
        <f>VLOOKUP($A143,'Published Hourly Data'!$B:$BG,MATCH(W$1,'Published Hourly Data'!$B$1:$BG$1,0),TRUE)</f>
        <v>0</v>
      </c>
      <c r="X143" s="67">
        <f>VLOOKUP($A143,'Published Hourly Data'!$B:$BG,MATCH(X$1,'Published Hourly Data'!$B$1:$BG$1,0),TRUE)</f>
        <v>-228</v>
      </c>
      <c r="Y143" s="67">
        <f>VLOOKUP($A143,'Published Hourly Data'!$B:$BG,MATCH(Y$1,'Published Hourly Data'!$B$1:$BG$1,0),TRUE)</f>
        <v>0</v>
      </c>
      <c r="Z143" s="67">
        <f>VLOOKUP($A143,'Published Hourly Data'!$B:$BG,MATCH(Z$1,'Published Hourly Data'!$B$1:$BG$1,0),TRUE)</f>
        <v>0</v>
      </c>
      <c r="AA143" s="67">
        <f>VLOOKUP($A143,'Published Hourly Data'!$B:$BG,MATCH(AA$1,'Published Hourly Data'!$B$1:$BG$1,0),TRUE)</f>
        <v>0</v>
      </c>
      <c r="AB143" s="67">
        <f>VLOOKUP($A143,'Published Hourly Data'!$B:$BG,MATCH(AB$1,'Published Hourly Data'!$B$1:$BG$1,0),TRUE)</f>
        <v>0</v>
      </c>
      <c r="AC143" s="67">
        <f>VLOOKUP($A143,'Published Hourly Data'!$B:$BG,MATCH(AC$1,'Published Hourly Data'!$B$1:$BG$1,0),TRUE)</f>
        <v>-546</v>
      </c>
      <c r="AD143" s="67">
        <f>VLOOKUP($A143,'Published Hourly Data'!$B:$BG,MATCH(AD$1,'Published Hourly Data'!$B$1:$BG$1,0),TRUE)</f>
        <v>0</v>
      </c>
      <c r="AE143" s="67">
        <f>VLOOKUP($A143,'Published Hourly Data'!$B:$BG,MATCH(AE$1,'Published Hourly Data'!$B$1:$BG$1,0),TRUE)</f>
        <v>0</v>
      </c>
      <c r="AF143" s="67">
        <f>VLOOKUP($A143,'Published Hourly Data'!$B:$BG,MATCH(AF$1,'Published Hourly Data'!$B$1:$BG$1,0),TRUE)</f>
        <v>2714.9998639816286</v>
      </c>
      <c r="AG143" s="67">
        <f>VLOOKUP($A143,'Published Hourly Data'!$B:$BG,MATCH(AG$1,'Published Hourly Data'!$B$1:$BG$1,0),TRUE)</f>
        <v>0</v>
      </c>
      <c r="AH143" s="67">
        <f>VLOOKUP($A143,'Published Hourly Data'!$B:$BG,MATCH(AH$1,'Published Hourly Data'!$B$1:$BG$1,0),TRUE)</f>
        <v>35.297140373906288</v>
      </c>
      <c r="AI143" s="67">
        <f t="shared" si="17"/>
        <v>2750.2970043555347</v>
      </c>
      <c r="AJ143" s="67">
        <f>VLOOKUP($A143,'Published Hourly Data'!$B:$BG,MATCH(AJ$1,'Published Hourly Data'!$B$1:$BG$1,0),TRUE)</f>
        <v>253.11932267961078</v>
      </c>
      <c r="AK143" s="67">
        <f>-VLOOKUP($A143,'Published Hourly Data'!$B:$BG,MATCH(AK$1,'Published Hourly Data'!$B$1:$BG$1,0),TRUE)</f>
        <v>0</v>
      </c>
      <c r="AL143" s="67">
        <f>VLOOKUP($A143,'Published Hourly Data'!$B:$BG,MATCH(AL$1,'Published Hourly Data'!$B$1:$BG$1,0),TRUE)</f>
        <v>3003.4163270351455</v>
      </c>
      <c r="AM143" s="67">
        <f>VLOOKUP($A143,'Published Hourly Data'!$B:$BG,MATCH(AM$1,'Published Hourly Data'!$B$1:$BG$1,0),TRUE)</f>
        <v>12272</v>
      </c>
      <c r="AN143" s="67">
        <f>VLOOKUP($A143,'Published Hourly Data'!$B:$BG,MATCH(AN$1,'Published Hourly Data'!$B$1:$BG$1,0),TRUE)</f>
        <v>13046</v>
      </c>
      <c r="AO143" s="67">
        <f>VLOOKUP($A143,'Published Hourly Data'!$B:$BG,MATCH(AO$1,'Published Hourly Data'!$B$1:$BG$1,0),TRUE)</f>
        <v>0.49408081663480274</v>
      </c>
      <c r="AP143" s="67">
        <f>VLOOKUP($A143,'Published Hourly Data'!$B:$BG,MATCH(AP$1,'Published Hourly Data'!$B$1:$BG$1,0),TRUE)</f>
        <v>0.50754190578784475</v>
      </c>
      <c r="AQ143" s="67">
        <f>VLOOKUP($A143,'Published Hourly Data'!$B:$BG,MATCH(AQ$1,'Published Hourly Data'!$B$1:$BG$1,0),TRUE)</f>
        <v>21</v>
      </c>
      <c r="AR143" s="67">
        <f t="shared" si="18"/>
        <v>21</v>
      </c>
      <c r="AS143" s="67" t="str">
        <f t="shared" si="19"/>
        <v/>
      </c>
    </row>
    <row r="144" spans="1:45" ht="14.45" customHeight="1">
      <c r="A144" s="65">
        <f t="shared" si="16"/>
        <v>45201.08333333386</v>
      </c>
      <c r="B144" s="66">
        <f>VLOOKUP($A144,'Published Hourly Data'!$B:$BG,MATCH(B$1,'Published Hourly Data'!$B$1:$BG$1,0),TRUE)</f>
        <v>45200.916666666664</v>
      </c>
      <c r="C144" s="67">
        <f>VLOOKUP($A144,'Published Hourly Data'!$B:$BG,MATCH(C$1,'Published Hourly Data'!$B$1:$BG$1,0),TRUE)</f>
        <v>12210</v>
      </c>
      <c r="D144" s="67">
        <f>VLOOKUP($A144,'Published Hourly Data'!$B:$BG,MATCH(D$1,'Published Hourly Data'!$B$1:$BG$1,0),TRUE)</f>
        <v>12194</v>
      </c>
      <c r="E144" s="67">
        <f>VLOOKUP($A144,'Published Hourly Data'!$B:$BG,MATCH(E$1,'Published Hourly Data'!$B$1:$BG$1,0),TRUE)</f>
        <v>11608</v>
      </c>
      <c r="F144" s="67">
        <f>VLOOKUP($A144,'Published Hourly Data'!$B:$BG,MATCH(F$1,'Published Hourly Data'!$B$1:$BG$1,0),TRUE)</f>
        <v>-586</v>
      </c>
      <c r="G144" s="67">
        <f>VLOOKUP($A144,'Published Hourly Data'!$B:$BG,MATCH(G$1,'Published Hourly Data'!$B$1:$BG$1,0),TRUE)</f>
        <v>0</v>
      </c>
      <c r="H144" s="67">
        <f>VLOOKUP($A144,'Published Hourly Data'!$B:$BG,MATCH(H$1,'Published Hourly Data'!$B$1:$BG$1,0),TRUE)</f>
        <v>6871</v>
      </c>
      <c r="I144" s="67">
        <f>VLOOKUP($A144,'Published Hourly Data'!$B:$BG,MATCH(I$1,'Published Hourly Data'!$B$1:$BG$1,0),TRUE)</f>
        <v>3032</v>
      </c>
      <c r="J144" s="67">
        <f>VLOOKUP($A144,'Published Hourly Data'!$B:$BG,MATCH(J$1,'Published Hourly Data'!$B$1:$BG$1,0),TRUE)</f>
        <v>0</v>
      </c>
      <c r="K144" s="67">
        <f>VLOOKUP($A144,'Published Hourly Data'!$B:$BG,MATCH(K$1,'Published Hourly Data'!$B$1:$BG$1,0),TRUE)</f>
        <v>640</v>
      </c>
      <c r="L144" s="67">
        <f>VLOOKUP($A144,'Published Hourly Data'!$B:$BG,MATCH(L$1,'Published Hourly Data'!$B$1:$BG$1,0),TRUE)</f>
        <v>4</v>
      </c>
      <c r="M144" s="67">
        <f>VLOOKUP($A144,'Published Hourly Data'!$B:$BG,MATCH(M$1,'Published Hourly Data'!$B$1:$BG$1,0),TRUE)</f>
        <v>595</v>
      </c>
      <c r="N144" s="67">
        <f>VLOOKUP($A144,'Published Hourly Data'!$B:$BG,MATCH(N$1,'Published Hourly Data'!$B$1:$BG$1,0),TRUE)</f>
        <v>466</v>
      </c>
      <c r="O144" s="67">
        <f>VLOOKUP($A144,'Published Hourly Data'!$B:$BG,MATCH(O$1,'Published Hourly Data'!$B$1:$BG$1,0),TRUE)</f>
        <v>0</v>
      </c>
      <c r="P144" s="67">
        <f>VLOOKUP($A144,'Published Hourly Data'!$B:$BG,MATCH(P$1,'Published Hourly Data'!$B$1:$BG$1,0),TRUE)</f>
        <v>0</v>
      </c>
      <c r="Q144" s="67">
        <f>VLOOKUP($A144,'Published Hourly Data'!$B:$BG,MATCH(Q$1,'Published Hourly Data'!$B$1:$BG$1,0),TRUE)</f>
        <v>0</v>
      </c>
      <c r="R144" s="67">
        <f>VLOOKUP($A144,'Published Hourly Data'!$B:$BG,MATCH(R$1,'Published Hourly Data'!$B$1:$BG$1,0),TRUE)</f>
        <v>0</v>
      </c>
      <c r="S144" s="67">
        <f>VLOOKUP($A144,'Published Hourly Data'!$B:$BG,MATCH(S$1,'Published Hourly Data'!$B$1:$BG$1,0),TRUE)</f>
        <v>0</v>
      </c>
      <c r="T144" s="67">
        <f>VLOOKUP($A144,'Published Hourly Data'!$B:$BG,MATCH(T$1,'Published Hourly Data'!$B$1:$BG$1,0),TRUE)</f>
        <v>0</v>
      </c>
      <c r="U144" s="67">
        <f>VLOOKUP($A144,'Published Hourly Data'!$B:$BG,MATCH(U$1,'Published Hourly Data'!$B$1:$BG$1,0),TRUE)</f>
        <v>0</v>
      </c>
      <c r="V144" s="67">
        <f>VLOOKUP($A144,'Published Hourly Data'!$B:$BG,MATCH(V$1,'Published Hourly Data'!$B$1:$BG$1,0),TRUE)</f>
        <v>0</v>
      </c>
      <c r="W144" s="67">
        <f>VLOOKUP($A144,'Published Hourly Data'!$B:$BG,MATCH(W$1,'Published Hourly Data'!$B$1:$BG$1,0),TRUE)</f>
        <v>0</v>
      </c>
      <c r="X144" s="67">
        <f>VLOOKUP($A144,'Published Hourly Data'!$B:$BG,MATCH(X$1,'Published Hourly Data'!$B$1:$BG$1,0),TRUE)</f>
        <v>-142</v>
      </c>
      <c r="Y144" s="67">
        <f>VLOOKUP($A144,'Published Hourly Data'!$B:$BG,MATCH(Y$1,'Published Hourly Data'!$B$1:$BG$1,0),TRUE)</f>
        <v>0</v>
      </c>
      <c r="Z144" s="67">
        <f>VLOOKUP($A144,'Published Hourly Data'!$B:$BG,MATCH(Z$1,'Published Hourly Data'!$B$1:$BG$1,0),TRUE)</f>
        <v>0</v>
      </c>
      <c r="AA144" s="67">
        <f>VLOOKUP($A144,'Published Hourly Data'!$B:$BG,MATCH(AA$1,'Published Hourly Data'!$B$1:$BG$1,0),TRUE)</f>
        <v>0</v>
      </c>
      <c r="AB144" s="67">
        <f>VLOOKUP($A144,'Published Hourly Data'!$B:$BG,MATCH(AB$1,'Published Hourly Data'!$B$1:$BG$1,0),TRUE)</f>
        <v>0</v>
      </c>
      <c r="AC144" s="67">
        <f>VLOOKUP($A144,'Published Hourly Data'!$B:$BG,MATCH(AC$1,'Published Hourly Data'!$B$1:$BG$1,0),TRUE)</f>
        <v>-444</v>
      </c>
      <c r="AD144" s="67">
        <f>VLOOKUP($A144,'Published Hourly Data'!$B:$BG,MATCH(AD$1,'Published Hourly Data'!$B$1:$BG$1,0),TRUE)</f>
        <v>0</v>
      </c>
      <c r="AE144" s="67">
        <f>VLOOKUP($A144,'Published Hourly Data'!$B:$BG,MATCH(AE$1,'Published Hourly Data'!$B$1:$BG$1,0),TRUE)</f>
        <v>0</v>
      </c>
      <c r="AF144" s="67">
        <f>VLOOKUP($A144,'Published Hourly Data'!$B:$BG,MATCH(AF$1,'Published Hourly Data'!$B$1:$BG$1,0),TRUE)</f>
        <v>2677.5551735566005</v>
      </c>
      <c r="AG144" s="67">
        <f>VLOOKUP($A144,'Published Hourly Data'!$B:$BG,MATCH(AG$1,'Published Hourly Data'!$B$1:$BG$1,0),TRUE)</f>
        <v>0</v>
      </c>
      <c r="AH144" s="67">
        <f>VLOOKUP($A144,'Published Hourly Data'!$B:$BG,MATCH(AH$1,'Published Hourly Data'!$B$1:$BG$1,0),TRUE)</f>
        <v>31.553605199319517</v>
      </c>
      <c r="AI144" s="67">
        <f t="shared" si="17"/>
        <v>2709.10877875592</v>
      </c>
      <c r="AJ144" s="67">
        <f>VLOOKUP($A144,'Published Hourly Data'!$B:$BG,MATCH(AJ$1,'Published Hourly Data'!$B$1:$BG$1,0),TRUE)</f>
        <v>192.41369538778486</v>
      </c>
      <c r="AK144" s="67">
        <f>-VLOOKUP($A144,'Published Hourly Data'!$B:$BG,MATCH(AK$1,'Published Hourly Data'!$B$1:$BG$1,0),TRUE)</f>
        <v>0</v>
      </c>
      <c r="AL144" s="67">
        <f>VLOOKUP($A144,'Published Hourly Data'!$B:$BG,MATCH(AL$1,'Published Hourly Data'!$B$1:$BG$1,0),TRUE)</f>
        <v>2901.522474143705</v>
      </c>
      <c r="AM144" s="67">
        <f>VLOOKUP($A144,'Published Hourly Data'!$B:$BG,MATCH(AM$1,'Published Hourly Data'!$B$1:$BG$1,0),TRUE)</f>
        <v>11608</v>
      </c>
      <c r="AN144" s="67">
        <f>VLOOKUP($A144,'Published Hourly Data'!$B:$BG,MATCH(AN$1,'Published Hourly Data'!$B$1:$BG$1,0),TRUE)</f>
        <v>12194</v>
      </c>
      <c r="AO144" s="67">
        <f>VLOOKUP($A144,'Published Hourly Data'!$B:$BG,MATCH(AO$1,'Published Hourly Data'!$B$1:$BG$1,0),TRUE)</f>
        <v>0.51452062334776671</v>
      </c>
      <c r="AP144" s="67">
        <f>VLOOKUP($A144,'Published Hourly Data'!$B:$BG,MATCH(AP$1,'Published Hourly Data'!$B$1:$BG$1,0),TRUE)</f>
        <v>0.52458212866546616</v>
      </c>
      <c r="AQ144" s="67">
        <f>VLOOKUP($A144,'Published Hourly Data'!$B:$BG,MATCH(AQ$1,'Published Hourly Data'!$B$1:$BG$1,0),TRUE)</f>
        <v>22</v>
      </c>
      <c r="AR144" s="67">
        <f t="shared" si="18"/>
        <v>22</v>
      </c>
      <c r="AS144" s="67" t="str">
        <f t="shared" si="19"/>
        <v/>
      </c>
    </row>
    <row r="145" spans="1:45" ht="14.45" customHeight="1">
      <c r="A145" s="65">
        <f t="shared" si="16"/>
        <v>45201.125000000524</v>
      </c>
      <c r="B145" s="66">
        <f>VLOOKUP($A145,'Published Hourly Data'!$B:$BG,MATCH(B$1,'Published Hourly Data'!$B$1:$BG$1,0),TRUE)</f>
        <v>45200.958333333336</v>
      </c>
      <c r="C145" s="67">
        <f>VLOOKUP($A145,'Published Hourly Data'!$B:$BG,MATCH(C$1,'Published Hourly Data'!$B$1:$BG$1,0),TRUE)</f>
        <v>11290</v>
      </c>
      <c r="D145" s="67">
        <f>VLOOKUP($A145,'Published Hourly Data'!$B:$BG,MATCH(D$1,'Published Hourly Data'!$B$1:$BG$1,0),TRUE)</f>
        <v>11216</v>
      </c>
      <c r="E145" s="67">
        <f>VLOOKUP($A145,'Published Hourly Data'!$B:$BG,MATCH(E$1,'Published Hourly Data'!$B$1:$BG$1,0),TRUE)</f>
        <v>10962</v>
      </c>
      <c r="F145" s="67">
        <f>VLOOKUP($A145,'Published Hourly Data'!$B:$BG,MATCH(F$1,'Published Hourly Data'!$B$1:$BG$1,0),TRUE)</f>
        <v>-254</v>
      </c>
      <c r="G145" s="67">
        <f>VLOOKUP($A145,'Published Hourly Data'!$B:$BG,MATCH(G$1,'Published Hourly Data'!$B$1:$BG$1,0),TRUE)</f>
        <v>0</v>
      </c>
      <c r="H145" s="67">
        <f>VLOOKUP($A145,'Published Hourly Data'!$B:$BG,MATCH(H$1,'Published Hourly Data'!$B$1:$BG$1,0),TRUE)</f>
        <v>6320</v>
      </c>
      <c r="I145" s="67">
        <f>VLOOKUP($A145,'Published Hourly Data'!$B:$BG,MATCH(I$1,'Published Hourly Data'!$B$1:$BG$1,0),TRUE)</f>
        <v>3009</v>
      </c>
      <c r="J145" s="67">
        <f>VLOOKUP($A145,'Published Hourly Data'!$B:$BG,MATCH(J$1,'Published Hourly Data'!$B$1:$BG$1,0),TRUE)</f>
        <v>0</v>
      </c>
      <c r="K145" s="67">
        <f>VLOOKUP($A145,'Published Hourly Data'!$B:$BG,MATCH(K$1,'Published Hourly Data'!$B$1:$BG$1,0),TRUE)</f>
        <v>593</v>
      </c>
      <c r="L145" s="67">
        <f>VLOOKUP($A145,'Published Hourly Data'!$B:$BG,MATCH(L$1,'Published Hourly Data'!$B$1:$BG$1,0),TRUE)</f>
        <v>4</v>
      </c>
      <c r="M145" s="67">
        <f>VLOOKUP($A145,'Published Hourly Data'!$B:$BG,MATCH(M$1,'Published Hourly Data'!$B$1:$BG$1,0),TRUE)</f>
        <v>572</v>
      </c>
      <c r="N145" s="67">
        <f>VLOOKUP($A145,'Published Hourly Data'!$B:$BG,MATCH(N$1,'Published Hourly Data'!$B$1:$BG$1,0),TRUE)</f>
        <v>465</v>
      </c>
      <c r="O145" s="67">
        <f>VLOOKUP($A145,'Published Hourly Data'!$B:$BG,MATCH(O$1,'Published Hourly Data'!$B$1:$BG$1,0),TRUE)</f>
        <v>0</v>
      </c>
      <c r="P145" s="67">
        <f>VLOOKUP($A145,'Published Hourly Data'!$B:$BG,MATCH(P$1,'Published Hourly Data'!$B$1:$BG$1,0),TRUE)</f>
        <v>0</v>
      </c>
      <c r="Q145" s="67">
        <f>VLOOKUP($A145,'Published Hourly Data'!$B:$BG,MATCH(Q$1,'Published Hourly Data'!$B$1:$BG$1,0),TRUE)</f>
        <v>0</v>
      </c>
      <c r="R145" s="67">
        <f>VLOOKUP($A145,'Published Hourly Data'!$B:$BG,MATCH(R$1,'Published Hourly Data'!$B$1:$BG$1,0),TRUE)</f>
        <v>0</v>
      </c>
      <c r="S145" s="67">
        <f>VLOOKUP($A145,'Published Hourly Data'!$B:$BG,MATCH(S$1,'Published Hourly Data'!$B$1:$BG$1,0),TRUE)</f>
        <v>0</v>
      </c>
      <c r="T145" s="67">
        <f>VLOOKUP($A145,'Published Hourly Data'!$B:$BG,MATCH(T$1,'Published Hourly Data'!$B$1:$BG$1,0),TRUE)</f>
        <v>0</v>
      </c>
      <c r="U145" s="67">
        <f>VLOOKUP($A145,'Published Hourly Data'!$B:$BG,MATCH(U$1,'Published Hourly Data'!$B$1:$BG$1,0),TRUE)</f>
        <v>0</v>
      </c>
      <c r="V145" s="67">
        <f>VLOOKUP($A145,'Published Hourly Data'!$B:$BG,MATCH(V$1,'Published Hourly Data'!$B$1:$BG$1,0),TRUE)</f>
        <v>0</v>
      </c>
      <c r="W145" s="67">
        <f>VLOOKUP($A145,'Published Hourly Data'!$B:$BG,MATCH(W$1,'Published Hourly Data'!$B$1:$BG$1,0),TRUE)</f>
        <v>0</v>
      </c>
      <c r="X145" s="67">
        <f>VLOOKUP($A145,'Published Hourly Data'!$B:$BG,MATCH(X$1,'Published Hourly Data'!$B$1:$BG$1,0),TRUE)</f>
        <v>41</v>
      </c>
      <c r="Y145" s="67">
        <f>VLOOKUP($A145,'Published Hourly Data'!$B:$BG,MATCH(Y$1,'Published Hourly Data'!$B$1:$BG$1,0),TRUE)</f>
        <v>0</v>
      </c>
      <c r="Z145" s="67">
        <f>VLOOKUP($A145,'Published Hourly Data'!$B:$BG,MATCH(Z$1,'Published Hourly Data'!$B$1:$BG$1,0),TRUE)</f>
        <v>0</v>
      </c>
      <c r="AA145" s="67">
        <f>VLOOKUP($A145,'Published Hourly Data'!$B:$BG,MATCH(AA$1,'Published Hourly Data'!$B$1:$BG$1,0),TRUE)</f>
        <v>0</v>
      </c>
      <c r="AB145" s="67">
        <f>VLOOKUP($A145,'Published Hourly Data'!$B:$BG,MATCH(AB$1,'Published Hourly Data'!$B$1:$BG$1,0),TRUE)</f>
        <v>0</v>
      </c>
      <c r="AC145" s="67">
        <f>VLOOKUP($A145,'Published Hourly Data'!$B:$BG,MATCH(AC$1,'Published Hourly Data'!$B$1:$BG$1,0),TRUE)</f>
        <v>-295</v>
      </c>
      <c r="AD145" s="67">
        <f>VLOOKUP($A145,'Published Hourly Data'!$B:$BG,MATCH(AD$1,'Published Hourly Data'!$B$1:$BG$1,0),TRUE)</f>
        <v>0</v>
      </c>
      <c r="AE145" s="67">
        <f>VLOOKUP($A145,'Published Hourly Data'!$B:$BG,MATCH(AE$1,'Published Hourly Data'!$B$1:$BG$1,0),TRUE)</f>
        <v>0</v>
      </c>
      <c r="AF145" s="67">
        <f>VLOOKUP($A145,'Published Hourly Data'!$B:$BG,MATCH(AF$1,'Published Hourly Data'!$B$1:$BG$1,0),TRUE)</f>
        <v>2464.1755469584809</v>
      </c>
      <c r="AG145" s="67">
        <f>VLOOKUP($A145,'Published Hourly Data'!$B:$BG,MATCH(AG$1,'Published Hourly Data'!$B$1:$BG$1,0),TRUE)</f>
        <v>0</v>
      </c>
      <c r="AH145" s="67">
        <f>VLOOKUP($A145,'Published Hourly Data'!$B:$BG,MATCH(AH$1,'Published Hourly Data'!$B$1:$BG$1,0),TRUE)</f>
        <v>30.927462305349486</v>
      </c>
      <c r="AI145" s="67">
        <f t="shared" si="17"/>
        <v>2495.1030092638302</v>
      </c>
      <c r="AJ145" s="67">
        <f>VLOOKUP($A145,'Published Hourly Data'!$B:$BG,MATCH(AJ$1,'Published Hourly Data'!$B$1:$BG$1,0),TRUE)</f>
        <v>101.13836525362021</v>
      </c>
      <c r="AK145" s="67">
        <f>-VLOOKUP($A145,'Published Hourly Data'!$B:$BG,MATCH(AK$1,'Published Hourly Data'!$B$1:$BG$1,0),TRUE)</f>
        <v>-9.4551338030925098</v>
      </c>
      <c r="AL145" s="67">
        <f>VLOOKUP($A145,'Published Hourly Data'!$B:$BG,MATCH(AL$1,'Published Hourly Data'!$B$1:$BG$1,0),TRUE)</f>
        <v>2586.786240714358</v>
      </c>
      <c r="AM145" s="67">
        <f>VLOOKUP($A145,'Published Hourly Data'!$B:$BG,MATCH(AM$1,'Published Hourly Data'!$B$1:$BG$1,0),TRUE)</f>
        <v>10963</v>
      </c>
      <c r="AN145" s="67">
        <f>VLOOKUP($A145,'Published Hourly Data'!$B:$BG,MATCH(AN$1,'Published Hourly Data'!$B$1:$BG$1,0),TRUE)</f>
        <v>11217</v>
      </c>
      <c r="AO145" s="67">
        <f>VLOOKUP($A145,'Published Hourly Data'!$B:$BG,MATCH(AO$1,'Published Hourly Data'!$B$1:$BG$1,0),TRUE)</f>
        <v>0.50175627075464968</v>
      </c>
      <c r="AP145" s="67">
        <f>VLOOKUP($A145,'Published Hourly Data'!$B:$BG,MATCH(AP$1,'Published Hourly Data'!$B$1:$BG$1,0),TRUE)</f>
        <v>0.50841407524326354</v>
      </c>
      <c r="AQ145" s="67">
        <f>VLOOKUP($A145,'Published Hourly Data'!$B:$BG,MATCH(AQ$1,'Published Hourly Data'!$B$1:$BG$1,0),TRUE)</f>
        <v>23</v>
      </c>
      <c r="AR145" s="67">
        <f t="shared" si="18"/>
        <v>23</v>
      </c>
      <c r="AS145" s="67" t="str">
        <f t="shared" si="19"/>
        <v/>
      </c>
    </row>
    <row r="146" spans="1:45" ht="14.45" customHeight="1">
      <c r="A146" s="65">
        <f t="shared" si="16"/>
        <v>45201.166666667188</v>
      </c>
      <c r="B146" s="66">
        <f>VLOOKUP($A146,'Published Hourly Data'!$B:$BG,MATCH(B$1,'Published Hourly Data'!$B$1:$BG$1,0),TRUE)</f>
        <v>45201</v>
      </c>
      <c r="C146" s="67">
        <f>VLOOKUP($A146,'Published Hourly Data'!$B:$BG,MATCH(C$1,'Published Hourly Data'!$B$1:$BG$1,0),TRUE)</f>
        <v>10420</v>
      </c>
      <c r="D146" s="67">
        <f>VLOOKUP($A146,'Published Hourly Data'!$B:$BG,MATCH(D$1,'Published Hourly Data'!$B$1:$BG$1,0),TRUE)</f>
        <v>10311</v>
      </c>
      <c r="E146" s="67">
        <f>VLOOKUP($A146,'Published Hourly Data'!$B:$BG,MATCH(E$1,'Published Hourly Data'!$B$1:$BG$1,0),TRUE)</f>
        <v>10338</v>
      </c>
      <c r="F146" s="67">
        <f>VLOOKUP($A146,'Published Hourly Data'!$B:$BG,MATCH(F$1,'Published Hourly Data'!$B$1:$BG$1,0),TRUE)</f>
        <v>27</v>
      </c>
      <c r="G146" s="67">
        <f>VLOOKUP($A146,'Published Hourly Data'!$B:$BG,MATCH(G$1,'Published Hourly Data'!$B$1:$BG$1,0),TRUE)</f>
        <v>0</v>
      </c>
      <c r="H146" s="67">
        <f>VLOOKUP($A146,'Published Hourly Data'!$B:$BG,MATCH(H$1,'Published Hourly Data'!$B$1:$BG$1,0),TRUE)</f>
        <v>5731</v>
      </c>
      <c r="I146" s="67">
        <f>VLOOKUP($A146,'Published Hourly Data'!$B:$BG,MATCH(I$1,'Published Hourly Data'!$B$1:$BG$1,0),TRUE)</f>
        <v>3025</v>
      </c>
      <c r="J146" s="67">
        <f>VLOOKUP($A146,'Published Hourly Data'!$B:$BG,MATCH(J$1,'Published Hourly Data'!$B$1:$BG$1,0),TRUE)</f>
        <v>0</v>
      </c>
      <c r="K146" s="67">
        <f>VLOOKUP($A146,'Published Hourly Data'!$B:$BG,MATCH(K$1,'Published Hourly Data'!$B$1:$BG$1,0),TRUE)</f>
        <v>588</v>
      </c>
      <c r="L146" s="67">
        <f>VLOOKUP($A146,'Published Hourly Data'!$B:$BG,MATCH(L$1,'Published Hourly Data'!$B$1:$BG$1,0),TRUE)</f>
        <v>4</v>
      </c>
      <c r="M146" s="67">
        <f>VLOOKUP($A146,'Published Hourly Data'!$B:$BG,MATCH(M$1,'Published Hourly Data'!$B$1:$BG$1,0),TRUE)</f>
        <v>525</v>
      </c>
      <c r="N146" s="67">
        <f>VLOOKUP($A146,'Published Hourly Data'!$B:$BG,MATCH(N$1,'Published Hourly Data'!$B$1:$BG$1,0),TRUE)</f>
        <v>465</v>
      </c>
      <c r="O146" s="67">
        <f>VLOOKUP($A146,'Published Hourly Data'!$B:$BG,MATCH(O$1,'Published Hourly Data'!$B$1:$BG$1,0),TRUE)</f>
        <v>0</v>
      </c>
      <c r="P146" s="67">
        <f>VLOOKUP($A146,'Published Hourly Data'!$B:$BG,MATCH(P$1,'Published Hourly Data'!$B$1:$BG$1,0),TRUE)</f>
        <v>0</v>
      </c>
      <c r="Q146" s="67">
        <f>VLOOKUP($A146,'Published Hourly Data'!$B:$BG,MATCH(Q$1,'Published Hourly Data'!$B$1:$BG$1,0),TRUE)</f>
        <v>0</v>
      </c>
      <c r="R146" s="67">
        <f>VLOOKUP($A146,'Published Hourly Data'!$B:$BG,MATCH(R$1,'Published Hourly Data'!$B$1:$BG$1,0),TRUE)</f>
        <v>0</v>
      </c>
      <c r="S146" s="67">
        <f>VLOOKUP($A146,'Published Hourly Data'!$B:$BG,MATCH(S$1,'Published Hourly Data'!$B$1:$BG$1,0),TRUE)</f>
        <v>0</v>
      </c>
      <c r="T146" s="67">
        <f>VLOOKUP($A146,'Published Hourly Data'!$B:$BG,MATCH(T$1,'Published Hourly Data'!$B$1:$BG$1,0),TRUE)</f>
        <v>0</v>
      </c>
      <c r="U146" s="67">
        <f>VLOOKUP($A146,'Published Hourly Data'!$B:$BG,MATCH(U$1,'Published Hourly Data'!$B$1:$BG$1,0),TRUE)</f>
        <v>0</v>
      </c>
      <c r="V146" s="67">
        <f>VLOOKUP($A146,'Published Hourly Data'!$B:$BG,MATCH(V$1,'Published Hourly Data'!$B$1:$BG$1,0),TRUE)</f>
        <v>0</v>
      </c>
      <c r="W146" s="67">
        <f>VLOOKUP($A146,'Published Hourly Data'!$B:$BG,MATCH(W$1,'Published Hourly Data'!$B$1:$BG$1,0),TRUE)</f>
        <v>0</v>
      </c>
      <c r="X146" s="67">
        <f>VLOOKUP($A146,'Published Hourly Data'!$B:$BG,MATCH(X$1,'Published Hourly Data'!$B$1:$BG$1,0),TRUE)</f>
        <v>409</v>
      </c>
      <c r="Y146" s="67">
        <f>VLOOKUP($A146,'Published Hourly Data'!$B:$BG,MATCH(Y$1,'Published Hourly Data'!$B$1:$BG$1,0),TRUE)</f>
        <v>0</v>
      </c>
      <c r="Z146" s="67">
        <f>VLOOKUP($A146,'Published Hourly Data'!$B:$BG,MATCH(Z$1,'Published Hourly Data'!$B$1:$BG$1,0),TRUE)</f>
        <v>0</v>
      </c>
      <c r="AA146" s="67">
        <f>VLOOKUP($A146,'Published Hourly Data'!$B:$BG,MATCH(AA$1,'Published Hourly Data'!$B$1:$BG$1,0),TRUE)</f>
        <v>0</v>
      </c>
      <c r="AB146" s="67">
        <f>VLOOKUP($A146,'Published Hourly Data'!$B:$BG,MATCH(AB$1,'Published Hourly Data'!$B$1:$BG$1,0),TRUE)</f>
        <v>0</v>
      </c>
      <c r="AC146" s="67">
        <f>VLOOKUP($A146,'Published Hourly Data'!$B:$BG,MATCH(AC$1,'Published Hourly Data'!$B$1:$BG$1,0),TRUE)</f>
        <v>-382</v>
      </c>
      <c r="AD146" s="67">
        <f>VLOOKUP($A146,'Published Hourly Data'!$B:$BG,MATCH(AD$1,'Published Hourly Data'!$B$1:$BG$1,0),TRUE)</f>
        <v>0</v>
      </c>
      <c r="AE146" s="67">
        <f>VLOOKUP($A146,'Published Hourly Data'!$B:$BG,MATCH(AE$1,'Published Hourly Data'!$B$1:$BG$1,0),TRUE)</f>
        <v>0</v>
      </c>
      <c r="AF146" s="67">
        <f>VLOOKUP($A146,'Published Hourly Data'!$B:$BG,MATCH(AF$1,'Published Hourly Data'!$B$1:$BG$1,0),TRUE)</f>
        <v>2234.7965507209319</v>
      </c>
      <c r="AG146" s="67">
        <f>VLOOKUP($A146,'Published Hourly Data'!$B:$BG,MATCH(AG$1,'Published Hourly Data'!$B$1:$BG$1,0),TRUE)</f>
        <v>0</v>
      </c>
      <c r="AH146" s="67">
        <f>VLOOKUP($A146,'Published Hourly Data'!$B:$BG,MATCH(AH$1,'Published Hourly Data'!$B$1:$BG$1,0),TRUE)</f>
        <v>30.687662899148204</v>
      </c>
      <c r="AI146" s="67">
        <f t="shared" si="17"/>
        <v>2265.48421362008</v>
      </c>
      <c r="AJ146" s="67">
        <f>VLOOKUP($A146,'Published Hourly Data'!$B:$BG,MATCH(AJ$1,'Published Hourly Data'!$B$1:$BG$1,0),TRUE)</f>
        <v>125.54167861903034</v>
      </c>
      <c r="AK146" s="67">
        <f>-VLOOKUP($A146,'Published Hourly Data'!$B:$BG,MATCH(AK$1,'Published Hourly Data'!$B$1:$BG$1,0),TRUE)</f>
        <v>-91.224775179645164</v>
      </c>
      <c r="AL146" s="67">
        <f>VLOOKUP($A146,'Published Hourly Data'!$B:$BG,MATCH(AL$1,'Published Hourly Data'!$B$1:$BG$1,0),TRUE)</f>
        <v>2299.801117059465</v>
      </c>
      <c r="AM146" s="67">
        <f>VLOOKUP($A146,'Published Hourly Data'!$B:$BG,MATCH(AM$1,'Published Hourly Data'!$B$1:$BG$1,0),TRUE)</f>
        <v>10338</v>
      </c>
      <c r="AN146" s="67">
        <f>VLOOKUP($A146,'Published Hourly Data'!$B:$BG,MATCH(AN$1,'Published Hourly Data'!$B$1:$BG$1,0),TRUE)</f>
        <v>10311</v>
      </c>
      <c r="AO146" s="67">
        <f>VLOOKUP($A146,'Published Hourly Data'!$B:$BG,MATCH(AO$1,'Published Hourly Data'!$B$1:$BG$1,0),TRUE)</f>
        <v>0.48312360292426976</v>
      </c>
      <c r="AP146" s="67">
        <f>VLOOKUP($A146,'Published Hourly Data'!$B:$BG,MATCH(AP$1,'Published Hourly Data'!$B$1:$BG$1,0),TRUE)</f>
        <v>0.49172607299889798</v>
      </c>
      <c r="AQ146" s="67">
        <f>VLOOKUP($A146,'Published Hourly Data'!$B:$BG,MATCH(AQ$1,'Published Hourly Data'!$B$1:$BG$1,0),TRUE)</f>
        <v>24</v>
      </c>
      <c r="AR146" s="67">
        <f t="shared" si="18"/>
        <v>24</v>
      </c>
      <c r="AS146" s="67" t="str">
        <f t="shared" si="19"/>
        <v/>
      </c>
    </row>
    <row r="147" spans="1:45" ht="14.45" customHeight="1">
      <c r="A147" s="65">
        <f t="shared" si="16"/>
        <v>45201.208333333852</v>
      </c>
      <c r="B147" s="66">
        <f>VLOOKUP($A147,'Published Hourly Data'!$B:$BG,MATCH(B$1,'Published Hourly Data'!$B$1:$BG$1,0),TRUE)</f>
        <v>45201.041666666664</v>
      </c>
      <c r="C147" s="67">
        <f>VLOOKUP($A147,'Published Hourly Data'!$B:$BG,MATCH(C$1,'Published Hourly Data'!$B$1:$BG$1,0),TRUE)</f>
        <v>9700</v>
      </c>
      <c r="D147" s="67">
        <f>VLOOKUP($A147,'Published Hourly Data'!$B:$BG,MATCH(D$1,'Published Hourly Data'!$B$1:$BG$1,0),TRUE)</f>
        <v>10305</v>
      </c>
      <c r="E147" s="67">
        <f>VLOOKUP($A147,'Published Hourly Data'!$B:$BG,MATCH(E$1,'Published Hourly Data'!$B$1:$BG$1,0),TRUE)</f>
        <v>10239</v>
      </c>
      <c r="F147" s="67">
        <f>VLOOKUP($A147,'Published Hourly Data'!$B:$BG,MATCH(F$1,'Published Hourly Data'!$B$1:$BG$1,0),TRUE)</f>
        <v>-66</v>
      </c>
      <c r="G147" s="67">
        <f>VLOOKUP($A147,'Published Hourly Data'!$B:$BG,MATCH(G$1,'Published Hourly Data'!$B$1:$BG$1,0),TRUE)</f>
        <v>0</v>
      </c>
      <c r="H147" s="67">
        <f>VLOOKUP($A147,'Published Hourly Data'!$B:$BG,MATCH(H$1,'Published Hourly Data'!$B$1:$BG$1,0),TRUE)</f>
        <v>5752</v>
      </c>
      <c r="I147" s="67">
        <f>VLOOKUP($A147,'Published Hourly Data'!$B:$BG,MATCH(I$1,'Published Hourly Data'!$B$1:$BG$1,0),TRUE)</f>
        <v>3024</v>
      </c>
      <c r="J147" s="67">
        <f>VLOOKUP($A147,'Published Hourly Data'!$B:$BG,MATCH(J$1,'Published Hourly Data'!$B$1:$BG$1,0),TRUE)</f>
        <v>0</v>
      </c>
      <c r="K147" s="67">
        <f>VLOOKUP($A147,'Published Hourly Data'!$B:$BG,MATCH(K$1,'Published Hourly Data'!$B$1:$BG$1,0),TRUE)</f>
        <v>544</v>
      </c>
      <c r="L147" s="67">
        <f>VLOOKUP($A147,'Published Hourly Data'!$B:$BG,MATCH(L$1,'Published Hourly Data'!$B$1:$BG$1,0),TRUE)</f>
        <v>1</v>
      </c>
      <c r="M147" s="67">
        <f>VLOOKUP($A147,'Published Hourly Data'!$B:$BG,MATCH(M$1,'Published Hourly Data'!$B$1:$BG$1,0),TRUE)</f>
        <v>461</v>
      </c>
      <c r="N147" s="67">
        <f>VLOOKUP($A147,'Published Hourly Data'!$B:$BG,MATCH(N$1,'Published Hourly Data'!$B$1:$BG$1,0),TRUE)</f>
        <v>457</v>
      </c>
      <c r="O147" s="67">
        <f>VLOOKUP($A147,'Published Hourly Data'!$B:$BG,MATCH(O$1,'Published Hourly Data'!$B$1:$BG$1,0),TRUE)</f>
        <v>0</v>
      </c>
      <c r="P147" s="67">
        <f>VLOOKUP($A147,'Published Hourly Data'!$B:$BG,MATCH(P$1,'Published Hourly Data'!$B$1:$BG$1,0),TRUE)</f>
        <v>0</v>
      </c>
      <c r="Q147" s="67">
        <f>VLOOKUP($A147,'Published Hourly Data'!$B:$BG,MATCH(Q$1,'Published Hourly Data'!$B$1:$BG$1,0),TRUE)</f>
        <v>0</v>
      </c>
      <c r="R147" s="67">
        <f>VLOOKUP($A147,'Published Hourly Data'!$B:$BG,MATCH(R$1,'Published Hourly Data'!$B$1:$BG$1,0),TRUE)</f>
        <v>0</v>
      </c>
      <c r="S147" s="67">
        <f>VLOOKUP($A147,'Published Hourly Data'!$B:$BG,MATCH(S$1,'Published Hourly Data'!$B$1:$BG$1,0),TRUE)</f>
        <v>0</v>
      </c>
      <c r="T147" s="67">
        <f>VLOOKUP($A147,'Published Hourly Data'!$B:$BG,MATCH(T$1,'Published Hourly Data'!$B$1:$BG$1,0),TRUE)</f>
        <v>0</v>
      </c>
      <c r="U147" s="67">
        <f>VLOOKUP($A147,'Published Hourly Data'!$B:$BG,MATCH(U$1,'Published Hourly Data'!$B$1:$BG$1,0),TRUE)</f>
        <v>0</v>
      </c>
      <c r="V147" s="67">
        <f>VLOOKUP($A147,'Published Hourly Data'!$B:$BG,MATCH(V$1,'Published Hourly Data'!$B$1:$BG$1,0),TRUE)</f>
        <v>0</v>
      </c>
      <c r="W147" s="67">
        <f>VLOOKUP($A147,'Published Hourly Data'!$B:$BG,MATCH(W$1,'Published Hourly Data'!$B$1:$BG$1,0),TRUE)</f>
        <v>0</v>
      </c>
      <c r="X147" s="67">
        <f>VLOOKUP($A147,'Published Hourly Data'!$B:$BG,MATCH(X$1,'Published Hourly Data'!$B$1:$BG$1,0),TRUE)</f>
        <v>321</v>
      </c>
      <c r="Y147" s="67">
        <f>VLOOKUP($A147,'Published Hourly Data'!$B:$BG,MATCH(Y$1,'Published Hourly Data'!$B$1:$BG$1,0),TRUE)</f>
        <v>0</v>
      </c>
      <c r="Z147" s="67">
        <f>VLOOKUP($A147,'Published Hourly Data'!$B:$BG,MATCH(Z$1,'Published Hourly Data'!$B$1:$BG$1,0),TRUE)</f>
        <v>0</v>
      </c>
      <c r="AA147" s="67">
        <f>VLOOKUP($A147,'Published Hourly Data'!$B:$BG,MATCH(AA$1,'Published Hourly Data'!$B$1:$BG$1,0),TRUE)</f>
        <v>0</v>
      </c>
      <c r="AB147" s="67">
        <f>VLOOKUP($A147,'Published Hourly Data'!$B:$BG,MATCH(AB$1,'Published Hourly Data'!$B$1:$BG$1,0),TRUE)</f>
        <v>0</v>
      </c>
      <c r="AC147" s="67">
        <f>VLOOKUP($A147,'Published Hourly Data'!$B:$BG,MATCH(AC$1,'Published Hourly Data'!$B$1:$BG$1,0),TRUE)</f>
        <v>-387</v>
      </c>
      <c r="AD147" s="67">
        <f>VLOOKUP($A147,'Published Hourly Data'!$B:$BG,MATCH(AD$1,'Published Hourly Data'!$B$1:$BG$1,0),TRUE)</f>
        <v>0</v>
      </c>
      <c r="AE147" s="67">
        <f>VLOOKUP($A147,'Published Hourly Data'!$B:$BG,MATCH(AE$1,'Published Hourly Data'!$B$1:$BG$1,0),TRUE)</f>
        <v>0</v>
      </c>
      <c r="AF147" s="67">
        <f>VLOOKUP($A147,'Published Hourly Data'!$B:$BG,MATCH(AF$1,'Published Hourly Data'!$B$1:$BG$1,0),TRUE)</f>
        <v>2246.7340988671881</v>
      </c>
      <c r="AG147" s="67">
        <f>VLOOKUP($A147,'Published Hourly Data'!$B:$BG,MATCH(AG$1,'Published Hourly Data'!$B$1:$BG$1,0),TRUE)</f>
        <v>0</v>
      </c>
      <c r="AH147" s="67">
        <f>VLOOKUP($A147,'Published Hourly Data'!$B:$BG,MATCH(AH$1,'Published Hourly Data'!$B$1:$BG$1,0),TRUE)</f>
        <v>29.888331545143906</v>
      </c>
      <c r="AI147" s="67">
        <f t="shared" si="17"/>
        <v>2276.6224304123321</v>
      </c>
      <c r="AJ147" s="67">
        <f>VLOOKUP($A147,'Published Hourly Data'!$B:$BG,MATCH(AJ$1,'Published Hourly Data'!$B$1:$BG$1,0),TRUE)</f>
        <v>124.18713400484715</v>
      </c>
      <c r="AK147" s="67">
        <f>-VLOOKUP($A147,'Published Hourly Data'!$B:$BG,MATCH(AK$1,'Published Hourly Data'!$B$1:$BG$1,0),TRUE)</f>
        <v>-72.525867699784911</v>
      </c>
      <c r="AL147" s="67">
        <f>VLOOKUP($A147,'Published Hourly Data'!$B:$BG,MATCH(AL$1,'Published Hourly Data'!$B$1:$BG$1,0),TRUE)</f>
        <v>2328.2836967173939</v>
      </c>
      <c r="AM147" s="67">
        <f>VLOOKUP($A147,'Published Hourly Data'!$B:$BG,MATCH(AM$1,'Published Hourly Data'!$B$1:$BG$1,0),TRUE)</f>
        <v>10239</v>
      </c>
      <c r="AN147" s="67">
        <f>VLOOKUP($A147,'Published Hourly Data'!$B:$BG,MATCH(AN$1,'Published Hourly Data'!$B$1:$BG$1,0),TRUE)</f>
        <v>10305</v>
      </c>
      <c r="AO147" s="67">
        <f>VLOOKUP($A147,'Published Hourly Data'!$B:$BG,MATCH(AO$1,'Published Hourly Data'!$B$1:$BG$1,0),TRUE)</f>
        <v>0.49019311871624527</v>
      </c>
      <c r="AP147" s="67">
        <f>VLOOKUP($A147,'Published Hourly Data'!$B:$BG,MATCH(AP$1,'Published Hourly Data'!$B$1:$BG$1,0),TRUE)</f>
        <v>0.4981058518638623</v>
      </c>
      <c r="AQ147" s="67">
        <f>VLOOKUP($A147,'Published Hourly Data'!$B:$BG,MATCH(AQ$1,'Published Hourly Data'!$B$1:$BG$1,0),TRUE)</f>
        <v>1</v>
      </c>
      <c r="AR147" s="67">
        <f t="shared" si="18"/>
        <v>1</v>
      </c>
      <c r="AS147" s="67" t="str">
        <f t="shared" si="19"/>
        <v/>
      </c>
    </row>
    <row r="148" spans="1:45" ht="14.45" customHeight="1">
      <c r="A148" s="65">
        <f t="shared" si="16"/>
        <v>45201.250000000517</v>
      </c>
      <c r="B148" s="66">
        <f>VLOOKUP($A148,'Published Hourly Data'!$B:$BG,MATCH(B$1,'Published Hourly Data'!$B$1:$BG$1,0),TRUE)</f>
        <v>45201.083333333336</v>
      </c>
      <c r="C148" s="67">
        <f>VLOOKUP($A148,'Published Hourly Data'!$B:$BG,MATCH(C$1,'Published Hourly Data'!$B$1:$BG$1,0),TRUE)</f>
        <v>9320</v>
      </c>
      <c r="D148" s="67">
        <f>VLOOKUP($A148,'Published Hourly Data'!$B:$BG,MATCH(D$1,'Published Hourly Data'!$B$1:$BG$1,0),TRUE)</f>
        <v>9990</v>
      </c>
      <c r="E148" s="67">
        <f>VLOOKUP($A148,'Published Hourly Data'!$B:$BG,MATCH(E$1,'Published Hourly Data'!$B$1:$BG$1,0),TRUE)</f>
        <v>9669</v>
      </c>
      <c r="F148" s="67">
        <f>VLOOKUP($A148,'Published Hourly Data'!$B:$BG,MATCH(F$1,'Published Hourly Data'!$B$1:$BG$1,0),TRUE)</f>
        <v>-321</v>
      </c>
      <c r="G148" s="67">
        <f>VLOOKUP($A148,'Published Hourly Data'!$B:$BG,MATCH(G$1,'Published Hourly Data'!$B$1:$BG$1,0),TRUE)</f>
        <v>0</v>
      </c>
      <c r="H148" s="67">
        <f>VLOOKUP($A148,'Published Hourly Data'!$B:$BG,MATCH(H$1,'Published Hourly Data'!$B$1:$BG$1,0),TRUE)</f>
        <v>5229</v>
      </c>
      <c r="I148" s="67">
        <f>VLOOKUP($A148,'Published Hourly Data'!$B:$BG,MATCH(I$1,'Published Hourly Data'!$B$1:$BG$1,0),TRUE)</f>
        <v>3026</v>
      </c>
      <c r="J148" s="67">
        <f>VLOOKUP($A148,'Published Hourly Data'!$B:$BG,MATCH(J$1,'Published Hourly Data'!$B$1:$BG$1,0),TRUE)</f>
        <v>0</v>
      </c>
      <c r="K148" s="67">
        <f>VLOOKUP($A148,'Published Hourly Data'!$B:$BG,MATCH(K$1,'Published Hourly Data'!$B$1:$BG$1,0),TRUE)</f>
        <v>539</v>
      </c>
      <c r="L148" s="67">
        <f>VLOOKUP($A148,'Published Hourly Data'!$B:$BG,MATCH(L$1,'Published Hourly Data'!$B$1:$BG$1,0),TRUE)</f>
        <v>1</v>
      </c>
      <c r="M148" s="67">
        <f>VLOOKUP($A148,'Published Hourly Data'!$B:$BG,MATCH(M$1,'Published Hourly Data'!$B$1:$BG$1,0),TRUE)</f>
        <v>422</v>
      </c>
      <c r="N148" s="67">
        <f>VLOOKUP($A148,'Published Hourly Data'!$B:$BG,MATCH(N$1,'Published Hourly Data'!$B$1:$BG$1,0),TRUE)</f>
        <v>453</v>
      </c>
      <c r="O148" s="67">
        <f>VLOOKUP($A148,'Published Hourly Data'!$B:$BG,MATCH(O$1,'Published Hourly Data'!$B$1:$BG$1,0),TRUE)</f>
        <v>0</v>
      </c>
      <c r="P148" s="67">
        <f>VLOOKUP($A148,'Published Hourly Data'!$B:$BG,MATCH(P$1,'Published Hourly Data'!$B$1:$BG$1,0),TRUE)</f>
        <v>0</v>
      </c>
      <c r="Q148" s="67">
        <f>VLOOKUP($A148,'Published Hourly Data'!$B:$BG,MATCH(Q$1,'Published Hourly Data'!$B$1:$BG$1,0),TRUE)</f>
        <v>0</v>
      </c>
      <c r="R148" s="67">
        <f>VLOOKUP($A148,'Published Hourly Data'!$B:$BG,MATCH(R$1,'Published Hourly Data'!$B$1:$BG$1,0),TRUE)</f>
        <v>0</v>
      </c>
      <c r="S148" s="67">
        <f>VLOOKUP($A148,'Published Hourly Data'!$B:$BG,MATCH(S$1,'Published Hourly Data'!$B$1:$BG$1,0),TRUE)</f>
        <v>0</v>
      </c>
      <c r="T148" s="67">
        <f>VLOOKUP($A148,'Published Hourly Data'!$B:$BG,MATCH(T$1,'Published Hourly Data'!$B$1:$BG$1,0),TRUE)</f>
        <v>0</v>
      </c>
      <c r="U148" s="67">
        <f>VLOOKUP($A148,'Published Hourly Data'!$B:$BG,MATCH(U$1,'Published Hourly Data'!$B$1:$BG$1,0),TRUE)</f>
        <v>0</v>
      </c>
      <c r="V148" s="67">
        <f>VLOOKUP($A148,'Published Hourly Data'!$B:$BG,MATCH(V$1,'Published Hourly Data'!$B$1:$BG$1,0),TRUE)</f>
        <v>0</v>
      </c>
      <c r="W148" s="67">
        <f>VLOOKUP($A148,'Published Hourly Data'!$B:$BG,MATCH(W$1,'Published Hourly Data'!$B$1:$BG$1,0),TRUE)</f>
        <v>0</v>
      </c>
      <c r="X148" s="67">
        <f>VLOOKUP($A148,'Published Hourly Data'!$B:$BG,MATCH(X$1,'Published Hourly Data'!$B$1:$BG$1,0),TRUE)</f>
        <v>67</v>
      </c>
      <c r="Y148" s="67">
        <f>VLOOKUP($A148,'Published Hourly Data'!$B:$BG,MATCH(Y$1,'Published Hourly Data'!$B$1:$BG$1,0),TRUE)</f>
        <v>0</v>
      </c>
      <c r="Z148" s="67">
        <f>VLOOKUP($A148,'Published Hourly Data'!$B:$BG,MATCH(Z$1,'Published Hourly Data'!$B$1:$BG$1,0),TRUE)</f>
        <v>0</v>
      </c>
      <c r="AA148" s="67">
        <f>VLOOKUP($A148,'Published Hourly Data'!$B:$BG,MATCH(AA$1,'Published Hourly Data'!$B$1:$BG$1,0),TRUE)</f>
        <v>0</v>
      </c>
      <c r="AB148" s="67">
        <f>VLOOKUP($A148,'Published Hourly Data'!$B:$BG,MATCH(AB$1,'Published Hourly Data'!$B$1:$BG$1,0),TRUE)</f>
        <v>0</v>
      </c>
      <c r="AC148" s="67">
        <f>VLOOKUP($A148,'Published Hourly Data'!$B:$BG,MATCH(AC$1,'Published Hourly Data'!$B$1:$BG$1,0),TRUE)</f>
        <v>-388</v>
      </c>
      <c r="AD148" s="67">
        <f>VLOOKUP($A148,'Published Hourly Data'!$B:$BG,MATCH(AD$1,'Published Hourly Data'!$B$1:$BG$1,0),TRUE)</f>
        <v>0</v>
      </c>
      <c r="AE148" s="67">
        <f>VLOOKUP($A148,'Published Hourly Data'!$B:$BG,MATCH(AE$1,'Published Hourly Data'!$B$1:$BG$1,0),TRUE)</f>
        <v>0</v>
      </c>
      <c r="AF148" s="67">
        <f>VLOOKUP($A148,'Published Hourly Data'!$B:$BG,MATCH(AF$1,'Published Hourly Data'!$B$1:$BG$1,0),TRUE)</f>
        <v>2044.0499566091798</v>
      </c>
      <c r="AG148" s="67">
        <f>VLOOKUP($A148,'Published Hourly Data'!$B:$BG,MATCH(AG$1,'Published Hourly Data'!$B$1:$BG$1,0),TRUE)</f>
        <v>0</v>
      </c>
      <c r="AH148" s="67">
        <f>VLOOKUP($A148,'Published Hourly Data'!$B:$BG,MATCH(AH$1,'Published Hourly Data'!$B$1:$BG$1,0),TRUE)</f>
        <v>29.581921192775592</v>
      </c>
      <c r="AI148" s="67">
        <f t="shared" si="17"/>
        <v>2073.6318778019554</v>
      </c>
      <c r="AJ148" s="67">
        <f>VLOOKUP($A148,'Published Hourly Data'!$B:$BG,MATCH(AJ$1,'Published Hourly Data'!$B$1:$BG$1,0),TRUE)</f>
        <v>121.90523416474926</v>
      </c>
      <c r="AK148" s="67">
        <f>-VLOOKUP($A148,'Published Hourly Data'!$B:$BG,MATCH(AK$1,'Published Hourly Data'!$B$1:$BG$1,0),TRUE)</f>
        <v>-14.625272072158403</v>
      </c>
      <c r="AL148" s="67">
        <f>VLOOKUP($A148,'Published Hourly Data'!$B:$BG,MATCH(AL$1,'Published Hourly Data'!$B$1:$BG$1,0),TRUE)</f>
        <v>2180.9118398945461</v>
      </c>
      <c r="AM148" s="67">
        <f>VLOOKUP($A148,'Published Hourly Data'!$B:$BG,MATCH(AM$1,'Published Hourly Data'!$B$1:$BG$1,0),TRUE)</f>
        <v>9670</v>
      </c>
      <c r="AN148" s="67">
        <f>VLOOKUP($A148,'Published Hourly Data'!$B:$BG,MATCH(AN$1,'Published Hourly Data'!$B$1:$BG$1,0),TRUE)</f>
        <v>9991</v>
      </c>
      <c r="AO148" s="67">
        <f>VLOOKUP($A148,'Published Hourly Data'!$B:$BG,MATCH(AO$1,'Published Hourly Data'!$B$1:$BG$1,0),TRUE)</f>
        <v>0.47275804658115272</v>
      </c>
      <c r="AP148" s="67">
        <f>VLOOKUP($A148,'Published Hourly Data'!$B:$BG,MATCH(AP$1,'Published Hourly Data'!$B$1:$BG$1,0),TRUE)</f>
        <v>0.48124130321972913</v>
      </c>
      <c r="AQ148" s="67">
        <f>VLOOKUP($A148,'Published Hourly Data'!$B:$BG,MATCH(AQ$1,'Published Hourly Data'!$B$1:$BG$1,0),TRUE)</f>
        <v>2</v>
      </c>
      <c r="AR148" s="67">
        <f t="shared" si="18"/>
        <v>2</v>
      </c>
      <c r="AS148" s="67" t="str">
        <f t="shared" si="19"/>
        <v/>
      </c>
    </row>
    <row r="149" spans="1:45" ht="14.45" customHeight="1">
      <c r="A149" s="65">
        <f t="shared" si="16"/>
        <v>45201.291666667181</v>
      </c>
      <c r="B149" s="66">
        <f>VLOOKUP($A149,'Published Hourly Data'!$B:$BG,MATCH(B$1,'Published Hourly Data'!$B$1:$BG$1,0),TRUE)</f>
        <v>45201.125</v>
      </c>
      <c r="C149" s="67">
        <f>VLOOKUP($A149,'Published Hourly Data'!$B:$BG,MATCH(C$1,'Published Hourly Data'!$B$1:$BG$1,0),TRUE)</f>
        <v>9130</v>
      </c>
      <c r="D149" s="67">
        <f>VLOOKUP($A149,'Published Hourly Data'!$B:$BG,MATCH(D$1,'Published Hourly Data'!$B$1:$BG$1,0),TRUE)</f>
        <v>9778</v>
      </c>
      <c r="E149" s="67">
        <f>VLOOKUP($A149,'Published Hourly Data'!$B:$BG,MATCH(E$1,'Published Hourly Data'!$B$1:$BG$1,0),TRUE)</f>
        <v>9514</v>
      </c>
      <c r="F149" s="67">
        <f>VLOOKUP($A149,'Published Hourly Data'!$B:$BG,MATCH(F$1,'Published Hourly Data'!$B$1:$BG$1,0),TRUE)</f>
        <v>-264</v>
      </c>
      <c r="G149" s="67">
        <f>VLOOKUP($A149,'Published Hourly Data'!$B:$BG,MATCH(G$1,'Published Hourly Data'!$B$1:$BG$1,0),TRUE)</f>
        <v>0</v>
      </c>
      <c r="H149" s="67">
        <f>VLOOKUP($A149,'Published Hourly Data'!$B:$BG,MATCH(H$1,'Published Hourly Data'!$B$1:$BG$1,0),TRUE)</f>
        <v>5088</v>
      </c>
      <c r="I149" s="67">
        <f>VLOOKUP($A149,'Published Hourly Data'!$B:$BG,MATCH(I$1,'Published Hourly Data'!$B$1:$BG$1,0),TRUE)</f>
        <v>3040</v>
      </c>
      <c r="J149" s="67">
        <f>VLOOKUP($A149,'Published Hourly Data'!$B:$BG,MATCH(J$1,'Published Hourly Data'!$B$1:$BG$1,0),TRUE)</f>
        <v>0</v>
      </c>
      <c r="K149" s="67">
        <f>VLOOKUP($A149,'Published Hourly Data'!$B:$BG,MATCH(K$1,'Published Hourly Data'!$B$1:$BG$1,0),TRUE)</f>
        <v>539</v>
      </c>
      <c r="L149" s="67">
        <f>VLOOKUP($A149,'Published Hourly Data'!$B:$BG,MATCH(L$1,'Published Hourly Data'!$B$1:$BG$1,0),TRUE)</f>
        <v>1</v>
      </c>
      <c r="M149" s="67">
        <f>VLOOKUP($A149,'Published Hourly Data'!$B:$BG,MATCH(M$1,'Published Hourly Data'!$B$1:$BG$1,0),TRUE)</f>
        <v>381</v>
      </c>
      <c r="N149" s="67">
        <f>VLOOKUP($A149,'Published Hourly Data'!$B:$BG,MATCH(N$1,'Published Hourly Data'!$B$1:$BG$1,0),TRUE)</f>
        <v>464</v>
      </c>
      <c r="O149" s="67">
        <f>VLOOKUP($A149,'Published Hourly Data'!$B:$BG,MATCH(O$1,'Published Hourly Data'!$B$1:$BG$1,0),TRUE)</f>
        <v>0</v>
      </c>
      <c r="P149" s="67">
        <f>VLOOKUP($A149,'Published Hourly Data'!$B:$BG,MATCH(P$1,'Published Hourly Data'!$B$1:$BG$1,0),TRUE)</f>
        <v>0</v>
      </c>
      <c r="Q149" s="67">
        <f>VLOOKUP($A149,'Published Hourly Data'!$B:$BG,MATCH(Q$1,'Published Hourly Data'!$B$1:$BG$1,0),TRUE)</f>
        <v>0</v>
      </c>
      <c r="R149" s="67">
        <f>VLOOKUP($A149,'Published Hourly Data'!$B:$BG,MATCH(R$1,'Published Hourly Data'!$B$1:$BG$1,0),TRUE)</f>
        <v>0</v>
      </c>
      <c r="S149" s="67">
        <f>VLOOKUP($A149,'Published Hourly Data'!$B:$BG,MATCH(S$1,'Published Hourly Data'!$B$1:$BG$1,0),TRUE)</f>
        <v>0</v>
      </c>
      <c r="T149" s="67">
        <f>VLOOKUP($A149,'Published Hourly Data'!$B:$BG,MATCH(T$1,'Published Hourly Data'!$B$1:$BG$1,0),TRUE)</f>
        <v>0</v>
      </c>
      <c r="U149" s="67">
        <f>VLOOKUP($A149,'Published Hourly Data'!$B:$BG,MATCH(U$1,'Published Hourly Data'!$B$1:$BG$1,0),TRUE)</f>
        <v>0</v>
      </c>
      <c r="V149" s="67">
        <f>VLOOKUP($A149,'Published Hourly Data'!$B:$BG,MATCH(V$1,'Published Hourly Data'!$B$1:$BG$1,0),TRUE)</f>
        <v>0</v>
      </c>
      <c r="W149" s="67">
        <f>VLOOKUP($A149,'Published Hourly Data'!$B:$BG,MATCH(W$1,'Published Hourly Data'!$B$1:$BG$1,0),TRUE)</f>
        <v>0</v>
      </c>
      <c r="X149" s="67">
        <f>VLOOKUP($A149,'Published Hourly Data'!$B:$BG,MATCH(X$1,'Published Hourly Data'!$B$1:$BG$1,0),TRUE)</f>
        <v>129</v>
      </c>
      <c r="Y149" s="67">
        <f>VLOOKUP($A149,'Published Hourly Data'!$B:$BG,MATCH(Y$1,'Published Hourly Data'!$B$1:$BG$1,0),TRUE)</f>
        <v>0</v>
      </c>
      <c r="Z149" s="67">
        <f>VLOOKUP($A149,'Published Hourly Data'!$B:$BG,MATCH(Z$1,'Published Hourly Data'!$B$1:$BG$1,0),TRUE)</f>
        <v>0</v>
      </c>
      <c r="AA149" s="67">
        <f>VLOOKUP($A149,'Published Hourly Data'!$B:$BG,MATCH(AA$1,'Published Hourly Data'!$B$1:$BG$1,0),TRUE)</f>
        <v>0</v>
      </c>
      <c r="AB149" s="67">
        <f>VLOOKUP($A149,'Published Hourly Data'!$B:$BG,MATCH(AB$1,'Published Hourly Data'!$B$1:$BG$1,0),TRUE)</f>
        <v>0</v>
      </c>
      <c r="AC149" s="67">
        <f>VLOOKUP($A149,'Published Hourly Data'!$B:$BG,MATCH(AC$1,'Published Hourly Data'!$B$1:$BG$1,0),TRUE)</f>
        <v>-393</v>
      </c>
      <c r="AD149" s="67">
        <f>VLOOKUP($A149,'Published Hourly Data'!$B:$BG,MATCH(AD$1,'Published Hourly Data'!$B$1:$BG$1,0),TRUE)</f>
        <v>0</v>
      </c>
      <c r="AE149" s="67">
        <f>VLOOKUP($A149,'Published Hourly Data'!$B:$BG,MATCH(AE$1,'Published Hourly Data'!$B$1:$BG$1,0),TRUE)</f>
        <v>0</v>
      </c>
      <c r="AF149" s="67">
        <f>VLOOKUP($A149,'Published Hourly Data'!$B:$BG,MATCH(AF$1,'Published Hourly Data'!$B$1:$BG$1,0),TRUE)</f>
        <v>1990.4915031824571</v>
      </c>
      <c r="AG149" s="67">
        <f>VLOOKUP($A149,'Published Hourly Data'!$B:$BG,MATCH(AG$1,'Published Hourly Data'!$B$1:$BG$1,0),TRUE)</f>
        <v>0</v>
      </c>
      <c r="AH149" s="67">
        <f>VLOOKUP($A149,'Published Hourly Data'!$B:$BG,MATCH(AH$1,'Published Hourly Data'!$B$1:$BG$1,0),TRUE)</f>
        <v>29.475343678908352</v>
      </c>
      <c r="AI149" s="67">
        <f t="shared" si="17"/>
        <v>2019.9668468613654</v>
      </c>
      <c r="AJ149" s="67">
        <f>VLOOKUP($A149,'Published Hourly Data'!$B:$BG,MATCH(AJ$1,'Published Hourly Data'!$B$1:$BG$1,0),TRUE)</f>
        <v>122.2872187029741</v>
      </c>
      <c r="AK149" s="67">
        <f>-VLOOKUP($A149,'Published Hourly Data'!$B:$BG,MATCH(AK$1,'Published Hourly Data'!$B$1:$BG$1,0),TRUE)</f>
        <v>-27.897312180274564</v>
      </c>
      <c r="AL149" s="67">
        <f>VLOOKUP($A149,'Published Hourly Data'!$B:$BG,MATCH(AL$1,'Published Hourly Data'!$B$1:$BG$1,0),TRUE)</f>
        <v>2114.3567533840651</v>
      </c>
      <c r="AM149" s="67">
        <f>VLOOKUP($A149,'Published Hourly Data'!$B:$BG,MATCH(AM$1,'Published Hourly Data'!$B$1:$BG$1,0),TRUE)</f>
        <v>9513</v>
      </c>
      <c r="AN149" s="67">
        <f>VLOOKUP($A149,'Published Hourly Data'!$B:$BG,MATCH(AN$1,'Published Hourly Data'!$B$1:$BG$1,0),TRUE)</f>
        <v>9777</v>
      </c>
      <c r="AO149" s="67">
        <f>VLOOKUP($A149,'Published Hourly Data'!$B:$BG,MATCH(AO$1,'Published Hourly Data'!$B$1:$BG$1,0),TRUE)</f>
        <v>0.46812354776910581</v>
      </c>
      <c r="AP149" s="67">
        <f>VLOOKUP($A149,'Published Hourly Data'!$B:$BG,MATCH(AP$1,'Published Hourly Data'!$B$1:$BG$1,0),TRUE)</f>
        <v>0.47676722774323183</v>
      </c>
      <c r="AQ149" s="67">
        <f>VLOOKUP($A149,'Published Hourly Data'!$B:$BG,MATCH(AQ$1,'Published Hourly Data'!$B$1:$BG$1,0),TRUE)</f>
        <v>3</v>
      </c>
      <c r="AR149" s="67">
        <f t="shared" si="18"/>
        <v>3</v>
      </c>
      <c r="AS149" s="67" t="str">
        <f t="shared" si="19"/>
        <v/>
      </c>
    </row>
    <row r="150" spans="1:45" ht="14.45" customHeight="1">
      <c r="A150" s="65">
        <f t="shared" si="16"/>
        <v>45201.333333333845</v>
      </c>
      <c r="B150" s="66">
        <f>VLOOKUP($A150,'Published Hourly Data'!$B:$BG,MATCH(B$1,'Published Hourly Data'!$B$1:$BG$1,0),TRUE)</f>
        <v>45201.166666666664</v>
      </c>
      <c r="C150" s="67">
        <f>VLOOKUP($A150,'Published Hourly Data'!$B:$BG,MATCH(C$1,'Published Hourly Data'!$B$1:$BG$1,0),TRUE)</f>
        <v>9100</v>
      </c>
      <c r="D150" s="67">
        <f>VLOOKUP($A150,'Published Hourly Data'!$B:$BG,MATCH(D$1,'Published Hourly Data'!$B$1:$BG$1,0),TRUE)</f>
        <v>9741</v>
      </c>
      <c r="E150" s="67">
        <f>VLOOKUP($A150,'Published Hourly Data'!$B:$BG,MATCH(E$1,'Published Hourly Data'!$B$1:$BG$1,0),TRUE)</f>
        <v>9584</v>
      </c>
      <c r="F150" s="67">
        <f>VLOOKUP($A150,'Published Hourly Data'!$B:$BG,MATCH(F$1,'Published Hourly Data'!$B$1:$BG$1,0),TRUE)</f>
        <v>-157</v>
      </c>
      <c r="G150" s="67">
        <f>VLOOKUP($A150,'Published Hourly Data'!$B:$BG,MATCH(G$1,'Published Hourly Data'!$B$1:$BG$1,0),TRUE)</f>
        <v>0</v>
      </c>
      <c r="H150" s="67">
        <f>VLOOKUP($A150,'Published Hourly Data'!$B:$BG,MATCH(H$1,'Published Hourly Data'!$B$1:$BG$1,0),TRUE)</f>
        <v>5129</v>
      </c>
      <c r="I150" s="67">
        <f>VLOOKUP($A150,'Published Hourly Data'!$B:$BG,MATCH(I$1,'Published Hourly Data'!$B$1:$BG$1,0),TRUE)</f>
        <v>3043</v>
      </c>
      <c r="J150" s="67">
        <f>VLOOKUP($A150,'Published Hourly Data'!$B:$BG,MATCH(J$1,'Published Hourly Data'!$B$1:$BG$1,0),TRUE)</f>
        <v>0</v>
      </c>
      <c r="K150" s="67">
        <f>VLOOKUP($A150,'Published Hourly Data'!$B:$BG,MATCH(K$1,'Published Hourly Data'!$B$1:$BG$1,0),TRUE)</f>
        <v>539</v>
      </c>
      <c r="L150" s="67">
        <f>VLOOKUP($A150,'Published Hourly Data'!$B:$BG,MATCH(L$1,'Published Hourly Data'!$B$1:$BG$1,0),TRUE)</f>
        <v>1</v>
      </c>
      <c r="M150" s="67">
        <f>VLOOKUP($A150,'Published Hourly Data'!$B:$BG,MATCH(M$1,'Published Hourly Data'!$B$1:$BG$1,0),TRUE)</f>
        <v>416</v>
      </c>
      <c r="N150" s="67">
        <f>VLOOKUP($A150,'Published Hourly Data'!$B:$BG,MATCH(N$1,'Published Hourly Data'!$B$1:$BG$1,0),TRUE)</f>
        <v>456</v>
      </c>
      <c r="O150" s="67">
        <f>VLOOKUP($A150,'Published Hourly Data'!$B:$BG,MATCH(O$1,'Published Hourly Data'!$B$1:$BG$1,0),TRUE)</f>
        <v>0</v>
      </c>
      <c r="P150" s="67">
        <f>VLOOKUP($A150,'Published Hourly Data'!$B:$BG,MATCH(P$1,'Published Hourly Data'!$B$1:$BG$1,0),TRUE)</f>
        <v>0</v>
      </c>
      <c r="Q150" s="67">
        <f>VLOOKUP($A150,'Published Hourly Data'!$B:$BG,MATCH(Q$1,'Published Hourly Data'!$B$1:$BG$1,0),TRUE)</f>
        <v>0</v>
      </c>
      <c r="R150" s="67">
        <f>VLOOKUP($A150,'Published Hourly Data'!$B:$BG,MATCH(R$1,'Published Hourly Data'!$B$1:$BG$1,0),TRUE)</f>
        <v>0</v>
      </c>
      <c r="S150" s="67">
        <f>VLOOKUP($A150,'Published Hourly Data'!$B:$BG,MATCH(S$1,'Published Hourly Data'!$B$1:$BG$1,0),TRUE)</f>
        <v>0</v>
      </c>
      <c r="T150" s="67">
        <f>VLOOKUP($A150,'Published Hourly Data'!$B:$BG,MATCH(T$1,'Published Hourly Data'!$B$1:$BG$1,0),TRUE)</f>
        <v>0</v>
      </c>
      <c r="U150" s="67">
        <f>VLOOKUP($A150,'Published Hourly Data'!$B:$BG,MATCH(U$1,'Published Hourly Data'!$B$1:$BG$1,0),TRUE)</f>
        <v>0</v>
      </c>
      <c r="V150" s="67">
        <f>VLOOKUP($A150,'Published Hourly Data'!$B:$BG,MATCH(V$1,'Published Hourly Data'!$B$1:$BG$1,0),TRUE)</f>
        <v>0</v>
      </c>
      <c r="W150" s="67">
        <f>VLOOKUP($A150,'Published Hourly Data'!$B:$BG,MATCH(W$1,'Published Hourly Data'!$B$1:$BG$1,0),TRUE)</f>
        <v>0</v>
      </c>
      <c r="X150" s="67">
        <f>VLOOKUP($A150,'Published Hourly Data'!$B:$BG,MATCH(X$1,'Published Hourly Data'!$B$1:$BG$1,0),TRUE)</f>
        <v>246</v>
      </c>
      <c r="Y150" s="67">
        <f>VLOOKUP($A150,'Published Hourly Data'!$B:$BG,MATCH(Y$1,'Published Hourly Data'!$B$1:$BG$1,0),TRUE)</f>
        <v>0</v>
      </c>
      <c r="Z150" s="67">
        <f>VLOOKUP($A150,'Published Hourly Data'!$B:$BG,MATCH(Z$1,'Published Hourly Data'!$B$1:$BG$1,0),TRUE)</f>
        <v>0</v>
      </c>
      <c r="AA150" s="67">
        <f>VLOOKUP($A150,'Published Hourly Data'!$B:$BG,MATCH(AA$1,'Published Hourly Data'!$B$1:$BG$1,0),TRUE)</f>
        <v>0</v>
      </c>
      <c r="AB150" s="67">
        <f>VLOOKUP($A150,'Published Hourly Data'!$B:$BG,MATCH(AB$1,'Published Hourly Data'!$B$1:$BG$1,0),TRUE)</f>
        <v>0</v>
      </c>
      <c r="AC150" s="67">
        <f>VLOOKUP($A150,'Published Hourly Data'!$B:$BG,MATCH(AC$1,'Published Hourly Data'!$B$1:$BG$1,0),TRUE)</f>
        <v>-403</v>
      </c>
      <c r="AD150" s="67">
        <f>VLOOKUP($A150,'Published Hourly Data'!$B:$BG,MATCH(AD$1,'Published Hourly Data'!$B$1:$BG$1,0),TRUE)</f>
        <v>0</v>
      </c>
      <c r="AE150" s="67">
        <f>VLOOKUP($A150,'Published Hourly Data'!$B:$BG,MATCH(AE$1,'Published Hourly Data'!$B$1:$BG$1,0),TRUE)</f>
        <v>0</v>
      </c>
      <c r="AF150" s="67">
        <f>VLOOKUP($A150,'Published Hourly Data'!$B:$BG,MATCH(AF$1,'Published Hourly Data'!$B$1:$BG$1,0),TRUE)</f>
        <v>2006.6418799774165</v>
      </c>
      <c r="AG150" s="67">
        <f>VLOOKUP($A150,'Published Hourly Data'!$B:$BG,MATCH(AG$1,'Published Hourly Data'!$B$1:$BG$1,0),TRUE)</f>
        <v>0</v>
      </c>
      <c r="AH150" s="67">
        <f>VLOOKUP($A150,'Published Hourly Data'!$B:$BG,MATCH(AH$1,'Published Hourly Data'!$B$1:$BG$1,0),TRUE)</f>
        <v>29.675176517409426</v>
      </c>
      <c r="AI150" s="67">
        <f t="shared" si="17"/>
        <v>2036.3170564948259</v>
      </c>
      <c r="AJ150" s="67">
        <f>VLOOKUP($A150,'Published Hourly Data'!$B:$BG,MATCH(AJ$1,'Published Hourly Data'!$B$1:$BG$1,0),TRUE)</f>
        <v>125.36487518134911</v>
      </c>
      <c r="AK150" s="67">
        <f>-VLOOKUP($A150,'Published Hourly Data'!$B:$BG,MATCH(AK$1,'Published Hourly Data'!$B$1:$BG$1,0),TRUE)</f>
        <v>-53.24659609415631</v>
      </c>
      <c r="AL150" s="67">
        <f>VLOOKUP($A150,'Published Hourly Data'!$B:$BG,MATCH(AL$1,'Published Hourly Data'!$B$1:$BG$1,0),TRUE)</f>
        <v>2108.4353355820185</v>
      </c>
      <c r="AM150" s="67">
        <f>VLOOKUP($A150,'Published Hourly Data'!$B:$BG,MATCH(AM$1,'Published Hourly Data'!$B$1:$BG$1,0),TRUE)</f>
        <v>9584</v>
      </c>
      <c r="AN150" s="67">
        <f>VLOOKUP($A150,'Published Hourly Data'!$B:$BG,MATCH(AN$1,'Published Hourly Data'!$B$1:$BG$1,0),TRUE)</f>
        <v>9741</v>
      </c>
      <c r="AO150" s="67">
        <f>VLOOKUP($A150,'Published Hourly Data'!$B:$BG,MATCH(AO$1,'Published Hourly Data'!$B$1:$BG$1,0),TRUE)</f>
        <v>0.46841666413706412</v>
      </c>
      <c r="AP150" s="67">
        <f>VLOOKUP($A150,'Published Hourly Data'!$B:$BG,MATCH(AP$1,'Published Hourly Data'!$B$1:$BG$1,0),TRUE)</f>
        <v>0.477189067809345</v>
      </c>
      <c r="AQ150" s="67">
        <f>VLOOKUP($A150,'Published Hourly Data'!$B:$BG,MATCH(AQ$1,'Published Hourly Data'!$B$1:$BG$1,0),TRUE)</f>
        <v>4</v>
      </c>
      <c r="AR150" s="67">
        <f t="shared" si="18"/>
        <v>4</v>
      </c>
      <c r="AS150" s="67" t="str">
        <f t="shared" si="19"/>
        <v/>
      </c>
    </row>
    <row r="151" spans="1:45" ht="14.45" customHeight="1">
      <c r="A151" s="65">
        <f t="shared" si="16"/>
        <v>45201.375000000509</v>
      </c>
      <c r="B151" s="66">
        <f>VLOOKUP($A151,'Published Hourly Data'!$B:$BG,MATCH(B$1,'Published Hourly Data'!$B$1:$BG$1,0),TRUE)</f>
        <v>45201.208333333336</v>
      </c>
      <c r="C151" s="67">
        <f>VLOOKUP($A151,'Published Hourly Data'!$B:$BG,MATCH(C$1,'Published Hourly Data'!$B$1:$BG$1,0),TRUE)</f>
        <v>9370</v>
      </c>
      <c r="D151" s="67">
        <f>VLOOKUP($A151,'Published Hourly Data'!$B:$BG,MATCH(D$1,'Published Hourly Data'!$B$1:$BG$1,0),TRUE)</f>
        <v>9945</v>
      </c>
      <c r="E151" s="67">
        <f>VLOOKUP($A151,'Published Hourly Data'!$B:$BG,MATCH(E$1,'Published Hourly Data'!$B$1:$BG$1,0),TRUE)</f>
        <v>9752</v>
      </c>
      <c r="F151" s="67">
        <f>VLOOKUP($A151,'Published Hourly Data'!$B:$BG,MATCH(F$1,'Published Hourly Data'!$B$1:$BG$1,0),TRUE)</f>
        <v>-193</v>
      </c>
      <c r="G151" s="67">
        <f>VLOOKUP($A151,'Published Hourly Data'!$B:$BG,MATCH(G$1,'Published Hourly Data'!$B$1:$BG$1,0),TRUE)</f>
        <v>0</v>
      </c>
      <c r="H151" s="67">
        <f>VLOOKUP($A151,'Published Hourly Data'!$B:$BG,MATCH(H$1,'Published Hourly Data'!$B$1:$BG$1,0),TRUE)</f>
        <v>5304</v>
      </c>
      <c r="I151" s="67">
        <f>VLOOKUP($A151,'Published Hourly Data'!$B:$BG,MATCH(I$1,'Published Hourly Data'!$B$1:$BG$1,0),TRUE)</f>
        <v>3051</v>
      </c>
      <c r="J151" s="67">
        <f>VLOOKUP($A151,'Published Hourly Data'!$B:$BG,MATCH(J$1,'Published Hourly Data'!$B$1:$BG$1,0),TRUE)</f>
        <v>0</v>
      </c>
      <c r="K151" s="67">
        <f>VLOOKUP($A151,'Published Hourly Data'!$B:$BG,MATCH(K$1,'Published Hourly Data'!$B$1:$BG$1,0),TRUE)</f>
        <v>556</v>
      </c>
      <c r="L151" s="67">
        <f>VLOOKUP($A151,'Published Hourly Data'!$B:$BG,MATCH(L$1,'Published Hourly Data'!$B$1:$BG$1,0),TRUE)</f>
        <v>1</v>
      </c>
      <c r="M151" s="67">
        <f>VLOOKUP($A151,'Published Hourly Data'!$B:$BG,MATCH(M$1,'Published Hourly Data'!$B$1:$BG$1,0),TRUE)</f>
        <v>386</v>
      </c>
      <c r="N151" s="67">
        <f>VLOOKUP($A151,'Published Hourly Data'!$B:$BG,MATCH(N$1,'Published Hourly Data'!$B$1:$BG$1,0),TRUE)</f>
        <v>455</v>
      </c>
      <c r="O151" s="67">
        <f>VLOOKUP($A151,'Published Hourly Data'!$B:$BG,MATCH(O$1,'Published Hourly Data'!$B$1:$BG$1,0),TRUE)</f>
        <v>0</v>
      </c>
      <c r="P151" s="67">
        <f>VLOOKUP($A151,'Published Hourly Data'!$B:$BG,MATCH(P$1,'Published Hourly Data'!$B$1:$BG$1,0),TRUE)</f>
        <v>0</v>
      </c>
      <c r="Q151" s="67">
        <f>VLOOKUP($A151,'Published Hourly Data'!$B:$BG,MATCH(Q$1,'Published Hourly Data'!$B$1:$BG$1,0),TRUE)</f>
        <v>0</v>
      </c>
      <c r="R151" s="67">
        <f>VLOOKUP($A151,'Published Hourly Data'!$B:$BG,MATCH(R$1,'Published Hourly Data'!$B$1:$BG$1,0),TRUE)</f>
        <v>0</v>
      </c>
      <c r="S151" s="67">
        <f>VLOOKUP($A151,'Published Hourly Data'!$B:$BG,MATCH(S$1,'Published Hourly Data'!$B$1:$BG$1,0),TRUE)</f>
        <v>0</v>
      </c>
      <c r="T151" s="67">
        <f>VLOOKUP($A151,'Published Hourly Data'!$B:$BG,MATCH(T$1,'Published Hourly Data'!$B$1:$BG$1,0),TRUE)</f>
        <v>0</v>
      </c>
      <c r="U151" s="67">
        <f>VLOOKUP($A151,'Published Hourly Data'!$B:$BG,MATCH(U$1,'Published Hourly Data'!$B$1:$BG$1,0),TRUE)</f>
        <v>0</v>
      </c>
      <c r="V151" s="67">
        <f>VLOOKUP($A151,'Published Hourly Data'!$B:$BG,MATCH(V$1,'Published Hourly Data'!$B$1:$BG$1,0),TRUE)</f>
        <v>0</v>
      </c>
      <c r="W151" s="67">
        <f>VLOOKUP($A151,'Published Hourly Data'!$B:$BG,MATCH(W$1,'Published Hourly Data'!$B$1:$BG$1,0),TRUE)</f>
        <v>0</v>
      </c>
      <c r="X151" s="67">
        <f>VLOOKUP($A151,'Published Hourly Data'!$B:$BG,MATCH(X$1,'Published Hourly Data'!$B$1:$BG$1,0),TRUE)</f>
        <v>211</v>
      </c>
      <c r="Y151" s="67">
        <f>VLOOKUP($A151,'Published Hourly Data'!$B:$BG,MATCH(Y$1,'Published Hourly Data'!$B$1:$BG$1,0),TRUE)</f>
        <v>0</v>
      </c>
      <c r="Z151" s="67">
        <f>VLOOKUP($A151,'Published Hourly Data'!$B:$BG,MATCH(Z$1,'Published Hourly Data'!$B$1:$BG$1,0),TRUE)</f>
        <v>0</v>
      </c>
      <c r="AA151" s="67">
        <f>VLOOKUP($A151,'Published Hourly Data'!$B:$BG,MATCH(AA$1,'Published Hourly Data'!$B$1:$BG$1,0),TRUE)</f>
        <v>0</v>
      </c>
      <c r="AB151" s="67">
        <f>VLOOKUP($A151,'Published Hourly Data'!$B:$BG,MATCH(AB$1,'Published Hourly Data'!$B$1:$BG$1,0),TRUE)</f>
        <v>0</v>
      </c>
      <c r="AC151" s="67">
        <f>VLOOKUP($A151,'Published Hourly Data'!$B:$BG,MATCH(AC$1,'Published Hourly Data'!$B$1:$BG$1,0),TRUE)</f>
        <v>-404</v>
      </c>
      <c r="AD151" s="67">
        <f>VLOOKUP($A151,'Published Hourly Data'!$B:$BG,MATCH(AD$1,'Published Hourly Data'!$B$1:$BG$1,0),TRUE)</f>
        <v>0</v>
      </c>
      <c r="AE151" s="67">
        <f>VLOOKUP($A151,'Published Hourly Data'!$B:$BG,MATCH(AE$1,'Published Hourly Data'!$B$1:$BG$1,0),TRUE)</f>
        <v>0</v>
      </c>
      <c r="AF151" s="67">
        <f>VLOOKUP($A151,'Published Hourly Data'!$B:$BG,MATCH(AF$1,'Published Hourly Data'!$B$1:$BG$1,0),TRUE)</f>
        <v>2075.7936544424792</v>
      </c>
      <c r="AG151" s="67">
        <f>VLOOKUP($A151,'Published Hourly Data'!$B:$BG,MATCH(AG$1,'Published Hourly Data'!$B$1:$BG$1,0),TRUE)</f>
        <v>0</v>
      </c>
      <c r="AH151" s="67">
        <f>VLOOKUP($A151,'Published Hourly Data'!$B:$BG,MATCH(AH$1,'Published Hourly Data'!$B$1:$BG$1,0),TRUE)</f>
        <v>29.635209949709203</v>
      </c>
      <c r="AI151" s="67">
        <f t="shared" si="17"/>
        <v>2105.4288643921886</v>
      </c>
      <c r="AJ151" s="67">
        <f>VLOOKUP($A151,'Published Hourly Data'!$B:$BG,MATCH(AJ$1,'Published Hourly Data'!$B$1:$BG$1,0),TRUE)</f>
        <v>127.42195536403568</v>
      </c>
      <c r="AK151" s="67">
        <f>-VLOOKUP($A151,'Published Hourly Data'!$B:$BG,MATCH(AK$1,'Published Hourly Data'!$B$1:$BG$1,0),TRUE)</f>
        <v>-46.384909222069837</v>
      </c>
      <c r="AL151" s="67">
        <f>VLOOKUP($A151,'Published Hourly Data'!$B:$BG,MATCH(AL$1,'Published Hourly Data'!$B$1:$BG$1,0),TRUE)</f>
        <v>2186.4659105341543</v>
      </c>
      <c r="AM151" s="67">
        <f>VLOOKUP($A151,'Published Hourly Data'!$B:$BG,MATCH(AM$1,'Published Hourly Data'!$B$1:$BG$1,0),TRUE)</f>
        <v>9753</v>
      </c>
      <c r="AN151" s="67">
        <f>VLOOKUP($A151,'Published Hourly Data'!$B:$BG,MATCH(AN$1,'Published Hourly Data'!$B$1:$BG$1,0),TRUE)</f>
        <v>9946</v>
      </c>
      <c r="AO151" s="67">
        <f>VLOOKUP($A151,'Published Hourly Data'!$B:$BG,MATCH(AO$1,'Published Hourly Data'!$B$1:$BG$1,0),TRUE)</f>
        <v>0.4759223401021539</v>
      </c>
      <c r="AP151" s="67">
        <f>VLOOKUP($A151,'Published Hourly Data'!$B:$BG,MATCH(AP$1,'Published Hourly Data'!$B$1:$BG$1,0),TRUE)</f>
        <v>0.48464975625194118</v>
      </c>
      <c r="AQ151" s="67">
        <f>VLOOKUP($A151,'Published Hourly Data'!$B:$BG,MATCH(AQ$1,'Published Hourly Data'!$B$1:$BG$1,0),TRUE)</f>
        <v>5</v>
      </c>
      <c r="AR151" s="67">
        <f t="shared" si="18"/>
        <v>5</v>
      </c>
      <c r="AS151" s="67" t="str">
        <f t="shared" si="19"/>
        <v/>
      </c>
    </row>
    <row r="152" spans="1:45" ht="14.45" customHeight="1">
      <c r="A152" s="65">
        <f t="shared" si="16"/>
        <v>45201.416666667174</v>
      </c>
      <c r="B152" s="66">
        <f>VLOOKUP($A152,'Published Hourly Data'!$B:$BG,MATCH(B$1,'Published Hourly Data'!$B$1:$BG$1,0),TRUE)</f>
        <v>45201.25</v>
      </c>
      <c r="C152" s="67">
        <f>VLOOKUP($A152,'Published Hourly Data'!$B:$BG,MATCH(C$1,'Published Hourly Data'!$B$1:$BG$1,0),TRUE)</f>
        <v>10150</v>
      </c>
      <c r="D152" s="67">
        <f>VLOOKUP($A152,'Published Hourly Data'!$B:$BG,MATCH(D$1,'Published Hourly Data'!$B$1:$BG$1,0),TRUE)</f>
        <v>10272</v>
      </c>
      <c r="E152" s="67">
        <f>VLOOKUP($A152,'Published Hourly Data'!$B:$BG,MATCH(E$1,'Published Hourly Data'!$B$1:$BG$1,0),TRUE)</f>
        <v>9746</v>
      </c>
      <c r="F152" s="67">
        <f>VLOOKUP($A152,'Published Hourly Data'!$B:$BG,MATCH(F$1,'Published Hourly Data'!$B$1:$BG$1,0),TRUE)</f>
        <v>-526</v>
      </c>
      <c r="G152" s="67">
        <f>VLOOKUP($A152,'Published Hourly Data'!$B:$BG,MATCH(G$1,'Published Hourly Data'!$B$1:$BG$1,0),TRUE)</f>
        <v>0</v>
      </c>
      <c r="H152" s="67">
        <f>VLOOKUP($A152,'Published Hourly Data'!$B:$BG,MATCH(H$1,'Published Hourly Data'!$B$1:$BG$1,0),TRUE)</f>
        <v>5349</v>
      </c>
      <c r="I152" s="67">
        <f>VLOOKUP($A152,'Published Hourly Data'!$B:$BG,MATCH(I$1,'Published Hourly Data'!$B$1:$BG$1,0),TRUE)</f>
        <v>3050</v>
      </c>
      <c r="J152" s="67">
        <f>VLOOKUP($A152,'Published Hourly Data'!$B:$BG,MATCH(J$1,'Published Hourly Data'!$B$1:$BG$1,0),TRUE)</f>
        <v>0</v>
      </c>
      <c r="K152" s="67">
        <f>VLOOKUP($A152,'Published Hourly Data'!$B:$BG,MATCH(K$1,'Published Hourly Data'!$B$1:$BG$1,0),TRUE)</f>
        <v>583</v>
      </c>
      <c r="L152" s="67">
        <f>VLOOKUP($A152,'Published Hourly Data'!$B:$BG,MATCH(L$1,'Published Hourly Data'!$B$1:$BG$1,0),TRUE)</f>
        <v>1</v>
      </c>
      <c r="M152" s="67">
        <f>VLOOKUP($A152,'Published Hourly Data'!$B:$BG,MATCH(M$1,'Published Hourly Data'!$B$1:$BG$1,0),TRUE)</f>
        <v>316</v>
      </c>
      <c r="N152" s="67">
        <f>VLOOKUP($A152,'Published Hourly Data'!$B:$BG,MATCH(N$1,'Published Hourly Data'!$B$1:$BG$1,0),TRUE)</f>
        <v>447</v>
      </c>
      <c r="O152" s="67">
        <f>VLOOKUP($A152,'Published Hourly Data'!$B:$BG,MATCH(O$1,'Published Hourly Data'!$B$1:$BG$1,0),TRUE)</f>
        <v>0</v>
      </c>
      <c r="P152" s="67">
        <f>VLOOKUP($A152,'Published Hourly Data'!$B:$BG,MATCH(P$1,'Published Hourly Data'!$B$1:$BG$1,0),TRUE)</f>
        <v>0</v>
      </c>
      <c r="Q152" s="67">
        <f>VLOOKUP($A152,'Published Hourly Data'!$B:$BG,MATCH(Q$1,'Published Hourly Data'!$B$1:$BG$1,0),TRUE)</f>
        <v>0</v>
      </c>
      <c r="R152" s="67">
        <f>VLOOKUP($A152,'Published Hourly Data'!$B:$BG,MATCH(R$1,'Published Hourly Data'!$B$1:$BG$1,0),TRUE)</f>
        <v>0</v>
      </c>
      <c r="S152" s="67">
        <f>VLOOKUP($A152,'Published Hourly Data'!$B:$BG,MATCH(S$1,'Published Hourly Data'!$B$1:$BG$1,0),TRUE)</f>
        <v>0</v>
      </c>
      <c r="T152" s="67">
        <f>VLOOKUP($A152,'Published Hourly Data'!$B:$BG,MATCH(T$1,'Published Hourly Data'!$B$1:$BG$1,0),TRUE)</f>
        <v>0</v>
      </c>
      <c r="U152" s="67">
        <f>VLOOKUP($A152,'Published Hourly Data'!$B:$BG,MATCH(U$1,'Published Hourly Data'!$B$1:$BG$1,0),TRUE)</f>
        <v>0</v>
      </c>
      <c r="V152" s="67">
        <f>VLOOKUP($A152,'Published Hourly Data'!$B:$BG,MATCH(V$1,'Published Hourly Data'!$B$1:$BG$1,0),TRUE)</f>
        <v>0</v>
      </c>
      <c r="W152" s="67">
        <f>VLOOKUP($A152,'Published Hourly Data'!$B:$BG,MATCH(W$1,'Published Hourly Data'!$B$1:$BG$1,0),TRUE)</f>
        <v>0</v>
      </c>
      <c r="X152" s="67">
        <f>VLOOKUP($A152,'Published Hourly Data'!$B:$BG,MATCH(X$1,'Published Hourly Data'!$B$1:$BG$1,0),TRUE)</f>
        <v>58</v>
      </c>
      <c r="Y152" s="67">
        <f>VLOOKUP($A152,'Published Hourly Data'!$B:$BG,MATCH(Y$1,'Published Hourly Data'!$B$1:$BG$1,0),TRUE)</f>
        <v>0</v>
      </c>
      <c r="Z152" s="67">
        <f>VLOOKUP($A152,'Published Hourly Data'!$B:$BG,MATCH(Z$1,'Published Hourly Data'!$B$1:$BG$1,0),TRUE)</f>
        <v>0</v>
      </c>
      <c r="AA152" s="67">
        <f>VLOOKUP($A152,'Published Hourly Data'!$B:$BG,MATCH(AA$1,'Published Hourly Data'!$B$1:$BG$1,0),TRUE)</f>
        <v>0</v>
      </c>
      <c r="AB152" s="67">
        <f>VLOOKUP($A152,'Published Hourly Data'!$B:$BG,MATCH(AB$1,'Published Hourly Data'!$B$1:$BG$1,0),TRUE)</f>
        <v>0</v>
      </c>
      <c r="AC152" s="67">
        <f>VLOOKUP($A152,'Published Hourly Data'!$B:$BG,MATCH(AC$1,'Published Hourly Data'!$B$1:$BG$1,0),TRUE)</f>
        <v>-584</v>
      </c>
      <c r="AD152" s="67">
        <f>VLOOKUP($A152,'Published Hourly Data'!$B:$BG,MATCH(AD$1,'Published Hourly Data'!$B$1:$BG$1,0),TRUE)</f>
        <v>0</v>
      </c>
      <c r="AE152" s="67">
        <f>VLOOKUP($A152,'Published Hourly Data'!$B:$BG,MATCH(AE$1,'Published Hourly Data'!$B$1:$BG$1,0),TRUE)</f>
        <v>0</v>
      </c>
      <c r="AF152" s="67">
        <f>VLOOKUP($A152,'Published Hourly Data'!$B:$BG,MATCH(AF$1,'Published Hourly Data'!$B$1:$BG$1,0),TRUE)</f>
        <v>2094.7459016458338</v>
      </c>
      <c r="AG152" s="67">
        <f>VLOOKUP($A152,'Published Hourly Data'!$B:$BG,MATCH(AG$1,'Published Hourly Data'!$B$1:$BG$1,0),TRUE)</f>
        <v>0</v>
      </c>
      <c r="AH152" s="67">
        <f>VLOOKUP($A152,'Published Hourly Data'!$B:$BG,MATCH(AH$1,'Published Hourly Data'!$B$1:$BG$1,0),TRUE)</f>
        <v>29.288833029640699</v>
      </c>
      <c r="AI152" s="67">
        <f t="shared" si="17"/>
        <v>2124.0347346754743</v>
      </c>
      <c r="AJ152" s="67">
        <f>VLOOKUP($A152,'Published Hourly Data'!$B:$BG,MATCH(AJ$1,'Published Hourly Data'!$B$1:$BG$1,0),TRUE)</f>
        <v>188.56253010188445</v>
      </c>
      <c r="AK152" s="67">
        <f>-VLOOKUP($A152,'Published Hourly Data'!$B:$BG,MATCH(AK$1,'Published Hourly Data'!$B$1:$BG$1,0),TRUE)</f>
        <v>-12.984573219466293</v>
      </c>
      <c r="AL152" s="67">
        <f>VLOOKUP($A152,'Published Hourly Data'!$B:$BG,MATCH(AL$1,'Published Hourly Data'!$B$1:$BG$1,0),TRUE)</f>
        <v>2299.6126915578925</v>
      </c>
      <c r="AM152" s="67">
        <f>VLOOKUP($A152,'Published Hourly Data'!$B:$BG,MATCH(AM$1,'Published Hourly Data'!$B$1:$BG$1,0),TRUE)</f>
        <v>9746</v>
      </c>
      <c r="AN152" s="67">
        <f>VLOOKUP($A152,'Published Hourly Data'!$B:$BG,MATCH(AN$1,'Published Hourly Data'!$B$1:$BG$1,0),TRUE)</f>
        <v>10272</v>
      </c>
      <c r="AO152" s="67">
        <f>VLOOKUP($A152,'Published Hourly Data'!$B:$BG,MATCH(AO$1,'Published Hourly Data'!$B$1:$BG$1,0),TRUE)</f>
        <v>0.48047295883031432</v>
      </c>
      <c r="AP152" s="67">
        <f>VLOOKUP($A152,'Published Hourly Data'!$B:$BG,MATCH(AP$1,'Published Hourly Data'!$B$1:$BG$1,0),TRUE)</f>
        <v>0.49355258294999615</v>
      </c>
      <c r="AQ152" s="67">
        <f>VLOOKUP($A152,'Published Hourly Data'!$B:$BG,MATCH(AQ$1,'Published Hourly Data'!$B$1:$BG$1,0),TRUE)</f>
        <v>6</v>
      </c>
      <c r="AR152" s="67">
        <f t="shared" si="18"/>
        <v>6</v>
      </c>
      <c r="AS152" s="67" t="str">
        <f t="shared" si="19"/>
        <v/>
      </c>
    </row>
    <row r="153" spans="1:45" ht="14.45" customHeight="1">
      <c r="A153" s="65">
        <f t="shared" si="16"/>
        <v>45201.458333333838</v>
      </c>
      <c r="B153" s="66">
        <f>VLOOKUP($A153,'Published Hourly Data'!$B:$BG,MATCH(B$1,'Published Hourly Data'!$B$1:$BG$1,0),TRUE)</f>
        <v>45201.291666666664</v>
      </c>
      <c r="C153" s="67">
        <f>VLOOKUP($A153,'Published Hourly Data'!$B:$BG,MATCH(C$1,'Published Hourly Data'!$B$1:$BG$1,0),TRUE)</f>
        <v>11500</v>
      </c>
      <c r="D153" s="67">
        <f>VLOOKUP($A153,'Published Hourly Data'!$B:$BG,MATCH(D$1,'Published Hourly Data'!$B$1:$BG$1,0),TRUE)</f>
        <v>11475</v>
      </c>
      <c r="E153" s="67">
        <f>VLOOKUP($A153,'Published Hourly Data'!$B:$BG,MATCH(E$1,'Published Hourly Data'!$B$1:$BG$1,0),TRUE)</f>
        <v>10692</v>
      </c>
      <c r="F153" s="67">
        <f>VLOOKUP($A153,'Published Hourly Data'!$B:$BG,MATCH(F$1,'Published Hourly Data'!$B$1:$BG$1,0),TRUE)</f>
        <v>-783</v>
      </c>
      <c r="G153" s="67">
        <f>VLOOKUP($A153,'Published Hourly Data'!$B:$BG,MATCH(G$1,'Published Hourly Data'!$B$1:$BG$1,0),TRUE)</f>
        <v>0</v>
      </c>
      <c r="H153" s="67">
        <f>VLOOKUP($A153,'Published Hourly Data'!$B:$BG,MATCH(H$1,'Published Hourly Data'!$B$1:$BG$1,0),TRUE)</f>
        <v>6292</v>
      </c>
      <c r="I153" s="67">
        <f>VLOOKUP($A153,'Published Hourly Data'!$B:$BG,MATCH(I$1,'Published Hourly Data'!$B$1:$BG$1,0),TRUE)</f>
        <v>3061</v>
      </c>
      <c r="J153" s="67">
        <f>VLOOKUP($A153,'Published Hourly Data'!$B:$BG,MATCH(J$1,'Published Hourly Data'!$B$1:$BG$1,0),TRUE)</f>
        <v>0</v>
      </c>
      <c r="K153" s="67">
        <f>VLOOKUP($A153,'Published Hourly Data'!$B:$BG,MATCH(K$1,'Published Hourly Data'!$B$1:$BG$1,0),TRUE)</f>
        <v>661</v>
      </c>
      <c r="L153" s="67">
        <f>VLOOKUP($A153,'Published Hourly Data'!$B:$BG,MATCH(L$1,'Published Hourly Data'!$B$1:$BG$1,0),TRUE)</f>
        <v>1</v>
      </c>
      <c r="M153" s="67">
        <f>VLOOKUP($A153,'Published Hourly Data'!$B:$BG,MATCH(M$1,'Published Hourly Data'!$B$1:$BG$1,0),TRUE)</f>
        <v>227</v>
      </c>
      <c r="N153" s="67">
        <f>VLOOKUP($A153,'Published Hourly Data'!$B:$BG,MATCH(N$1,'Published Hourly Data'!$B$1:$BG$1,0),TRUE)</f>
        <v>450</v>
      </c>
      <c r="O153" s="67">
        <f>VLOOKUP($A153,'Published Hourly Data'!$B:$BG,MATCH(O$1,'Published Hourly Data'!$B$1:$BG$1,0),TRUE)</f>
        <v>0</v>
      </c>
      <c r="P153" s="67">
        <f>VLOOKUP($A153,'Published Hourly Data'!$B:$BG,MATCH(P$1,'Published Hourly Data'!$B$1:$BG$1,0),TRUE)</f>
        <v>0</v>
      </c>
      <c r="Q153" s="67">
        <f>VLOOKUP($A153,'Published Hourly Data'!$B:$BG,MATCH(Q$1,'Published Hourly Data'!$B$1:$BG$1,0),TRUE)</f>
        <v>0</v>
      </c>
      <c r="R153" s="67">
        <f>VLOOKUP($A153,'Published Hourly Data'!$B:$BG,MATCH(R$1,'Published Hourly Data'!$B$1:$BG$1,0),TRUE)</f>
        <v>0</v>
      </c>
      <c r="S153" s="67">
        <f>VLOOKUP($A153,'Published Hourly Data'!$B:$BG,MATCH(S$1,'Published Hourly Data'!$B$1:$BG$1,0),TRUE)</f>
        <v>0</v>
      </c>
      <c r="T153" s="67">
        <f>VLOOKUP($A153,'Published Hourly Data'!$B:$BG,MATCH(T$1,'Published Hourly Data'!$B$1:$BG$1,0),TRUE)</f>
        <v>0</v>
      </c>
      <c r="U153" s="67">
        <f>VLOOKUP($A153,'Published Hourly Data'!$B:$BG,MATCH(U$1,'Published Hourly Data'!$B$1:$BG$1,0),TRUE)</f>
        <v>0</v>
      </c>
      <c r="V153" s="67">
        <f>VLOOKUP($A153,'Published Hourly Data'!$B:$BG,MATCH(V$1,'Published Hourly Data'!$B$1:$BG$1,0),TRUE)</f>
        <v>0</v>
      </c>
      <c r="W153" s="67">
        <f>VLOOKUP($A153,'Published Hourly Data'!$B:$BG,MATCH(W$1,'Published Hourly Data'!$B$1:$BG$1,0),TRUE)</f>
        <v>0</v>
      </c>
      <c r="X153" s="67">
        <f>VLOOKUP($A153,'Published Hourly Data'!$B:$BG,MATCH(X$1,'Published Hourly Data'!$B$1:$BG$1,0),TRUE)</f>
        <v>-188</v>
      </c>
      <c r="Y153" s="67">
        <f>VLOOKUP($A153,'Published Hourly Data'!$B:$BG,MATCH(Y$1,'Published Hourly Data'!$B$1:$BG$1,0),TRUE)</f>
        <v>0</v>
      </c>
      <c r="Z153" s="67">
        <f>VLOOKUP($A153,'Published Hourly Data'!$B:$BG,MATCH(Z$1,'Published Hourly Data'!$B$1:$BG$1,0),TRUE)</f>
        <v>0</v>
      </c>
      <c r="AA153" s="67">
        <f>VLOOKUP($A153,'Published Hourly Data'!$B:$BG,MATCH(AA$1,'Published Hourly Data'!$B$1:$BG$1,0),TRUE)</f>
        <v>0</v>
      </c>
      <c r="AB153" s="67">
        <f>VLOOKUP($A153,'Published Hourly Data'!$B:$BG,MATCH(AB$1,'Published Hourly Data'!$B$1:$BG$1,0),TRUE)</f>
        <v>0</v>
      </c>
      <c r="AC153" s="67">
        <f>VLOOKUP($A153,'Published Hourly Data'!$B:$BG,MATCH(AC$1,'Published Hourly Data'!$B$1:$BG$1,0),TRUE)</f>
        <v>-595</v>
      </c>
      <c r="AD153" s="67">
        <f>VLOOKUP($A153,'Published Hourly Data'!$B:$BG,MATCH(AD$1,'Published Hourly Data'!$B$1:$BG$1,0),TRUE)</f>
        <v>0</v>
      </c>
      <c r="AE153" s="67">
        <f>VLOOKUP($A153,'Published Hourly Data'!$B:$BG,MATCH(AE$1,'Published Hourly Data'!$B$1:$BG$1,0),TRUE)</f>
        <v>0</v>
      </c>
      <c r="AF153" s="67">
        <f>VLOOKUP($A153,'Published Hourly Data'!$B:$BG,MATCH(AF$1,'Published Hourly Data'!$B$1:$BG$1,0),TRUE)</f>
        <v>2461.1617730032272</v>
      </c>
      <c r="AG153" s="67">
        <f>VLOOKUP($A153,'Published Hourly Data'!$B:$BG,MATCH(AG$1,'Published Hourly Data'!$B$1:$BG$1,0),TRUE)</f>
        <v>0</v>
      </c>
      <c r="AH153" s="67">
        <f>VLOOKUP($A153,'Published Hourly Data'!$B:$BG,MATCH(AH$1,'Published Hourly Data'!$B$1:$BG$1,0),TRUE)</f>
        <v>29.308816313490791</v>
      </c>
      <c r="AI153" s="67">
        <f t="shared" si="17"/>
        <v>2490.4705893167179</v>
      </c>
      <c r="AJ153" s="67">
        <f>VLOOKUP($A153,'Published Hourly Data'!$B:$BG,MATCH(AJ$1,'Published Hourly Data'!$B$1:$BG$1,0),TRUE)</f>
        <v>246.8328595813324</v>
      </c>
      <c r="AK153" s="67">
        <f>-VLOOKUP($A153,'Published Hourly Data'!$B:$BG,MATCH(AK$1,'Published Hourly Data'!$B$1:$BG$1,0),TRUE)</f>
        <v>0</v>
      </c>
      <c r="AL153" s="67">
        <f>VLOOKUP($A153,'Published Hourly Data'!$B:$BG,MATCH(AL$1,'Published Hourly Data'!$B$1:$BG$1,0),TRUE)</f>
        <v>2737.3034488980502</v>
      </c>
      <c r="AM153" s="67">
        <f>VLOOKUP($A153,'Published Hourly Data'!$B:$BG,MATCH(AM$1,'Published Hourly Data'!$B$1:$BG$1,0),TRUE)</f>
        <v>10692</v>
      </c>
      <c r="AN153" s="67">
        <f>VLOOKUP($A153,'Published Hourly Data'!$B:$BG,MATCH(AN$1,'Published Hourly Data'!$B$1:$BG$1,0),TRUE)</f>
        <v>11475</v>
      </c>
      <c r="AO153" s="67">
        <f>VLOOKUP($A153,'Published Hourly Data'!$B:$BG,MATCH(AO$1,'Published Hourly Data'!$B$1:$BG$1,0),TRUE)</f>
        <v>0.51351863735684833</v>
      </c>
      <c r="AP153" s="67">
        <f>VLOOKUP($A153,'Published Hourly Data'!$B:$BG,MATCH(AP$1,'Published Hourly Data'!$B$1:$BG$1,0),TRUE)</f>
        <v>0.52590099603569662</v>
      </c>
      <c r="AQ153" s="67">
        <f>VLOOKUP($A153,'Published Hourly Data'!$B:$BG,MATCH(AQ$1,'Published Hourly Data'!$B$1:$BG$1,0),TRUE)</f>
        <v>7</v>
      </c>
      <c r="AR153" s="67">
        <f t="shared" si="18"/>
        <v>7</v>
      </c>
      <c r="AS153" s="67" t="str">
        <f t="shared" si="19"/>
        <v/>
      </c>
    </row>
    <row r="154" spans="1:45" ht="14.45" customHeight="1">
      <c r="A154" s="65">
        <f t="shared" si="16"/>
        <v>45201.500000000502</v>
      </c>
      <c r="B154" s="66">
        <f>VLOOKUP($A154,'Published Hourly Data'!$B:$BG,MATCH(B$1,'Published Hourly Data'!$B$1:$BG$1,0),TRUE)</f>
        <v>45201.333333333336</v>
      </c>
      <c r="C154" s="67">
        <f>VLOOKUP($A154,'Published Hourly Data'!$B:$BG,MATCH(C$1,'Published Hourly Data'!$B$1:$BG$1,0),TRUE)</f>
        <v>12100</v>
      </c>
      <c r="D154" s="67">
        <f>VLOOKUP($A154,'Published Hourly Data'!$B:$BG,MATCH(D$1,'Published Hourly Data'!$B$1:$BG$1,0),TRUE)</f>
        <v>12101</v>
      </c>
      <c r="E154" s="67">
        <f>VLOOKUP($A154,'Published Hourly Data'!$B:$BG,MATCH(E$1,'Published Hourly Data'!$B$1:$BG$1,0),TRUE)</f>
        <v>11021</v>
      </c>
      <c r="F154" s="67">
        <f>VLOOKUP($A154,'Published Hourly Data'!$B:$BG,MATCH(F$1,'Published Hourly Data'!$B$1:$BG$1,0),TRUE)</f>
        <v>-1080</v>
      </c>
      <c r="G154" s="67">
        <f>VLOOKUP($A154,'Published Hourly Data'!$B:$BG,MATCH(G$1,'Published Hourly Data'!$B$1:$BG$1,0),TRUE)</f>
        <v>0</v>
      </c>
      <c r="H154" s="67">
        <f>VLOOKUP($A154,'Published Hourly Data'!$B:$BG,MATCH(H$1,'Published Hourly Data'!$B$1:$BG$1,0),TRUE)</f>
        <v>6443</v>
      </c>
      <c r="I154" s="67">
        <f>VLOOKUP($A154,'Published Hourly Data'!$B:$BG,MATCH(I$1,'Published Hourly Data'!$B$1:$BG$1,0),TRUE)</f>
        <v>3040</v>
      </c>
      <c r="J154" s="67">
        <f>VLOOKUP($A154,'Published Hourly Data'!$B:$BG,MATCH(J$1,'Published Hourly Data'!$B$1:$BG$1,0),TRUE)</f>
        <v>0</v>
      </c>
      <c r="K154" s="67">
        <f>VLOOKUP($A154,'Published Hourly Data'!$B:$BG,MATCH(K$1,'Published Hourly Data'!$B$1:$BG$1,0),TRUE)</f>
        <v>852</v>
      </c>
      <c r="L154" s="67">
        <f>VLOOKUP($A154,'Published Hourly Data'!$B:$BG,MATCH(L$1,'Published Hourly Data'!$B$1:$BG$1,0),TRUE)</f>
        <v>44</v>
      </c>
      <c r="M154" s="67">
        <f>VLOOKUP($A154,'Published Hourly Data'!$B:$BG,MATCH(M$1,'Published Hourly Data'!$B$1:$BG$1,0),TRUE)</f>
        <v>188</v>
      </c>
      <c r="N154" s="67">
        <f>VLOOKUP($A154,'Published Hourly Data'!$B:$BG,MATCH(N$1,'Published Hourly Data'!$B$1:$BG$1,0),TRUE)</f>
        <v>455</v>
      </c>
      <c r="O154" s="67">
        <f>VLOOKUP($A154,'Published Hourly Data'!$B:$BG,MATCH(O$1,'Published Hourly Data'!$B$1:$BG$1,0),TRUE)</f>
        <v>0</v>
      </c>
      <c r="P154" s="67">
        <f>VLOOKUP($A154,'Published Hourly Data'!$B:$BG,MATCH(P$1,'Published Hourly Data'!$B$1:$BG$1,0),TRUE)</f>
        <v>0</v>
      </c>
      <c r="Q154" s="67">
        <f>VLOOKUP($A154,'Published Hourly Data'!$B:$BG,MATCH(Q$1,'Published Hourly Data'!$B$1:$BG$1,0),TRUE)</f>
        <v>0</v>
      </c>
      <c r="R154" s="67">
        <f>VLOOKUP($A154,'Published Hourly Data'!$B:$BG,MATCH(R$1,'Published Hourly Data'!$B$1:$BG$1,0),TRUE)</f>
        <v>0</v>
      </c>
      <c r="S154" s="67">
        <f>VLOOKUP($A154,'Published Hourly Data'!$B:$BG,MATCH(S$1,'Published Hourly Data'!$B$1:$BG$1,0),TRUE)</f>
        <v>0</v>
      </c>
      <c r="T154" s="67">
        <f>VLOOKUP($A154,'Published Hourly Data'!$B:$BG,MATCH(T$1,'Published Hourly Data'!$B$1:$BG$1,0),TRUE)</f>
        <v>0</v>
      </c>
      <c r="U154" s="67">
        <f>VLOOKUP($A154,'Published Hourly Data'!$B:$BG,MATCH(U$1,'Published Hourly Data'!$B$1:$BG$1,0),TRUE)</f>
        <v>0</v>
      </c>
      <c r="V154" s="67">
        <f>VLOOKUP($A154,'Published Hourly Data'!$B:$BG,MATCH(V$1,'Published Hourly Data'!$B$1:$BG$1,0),TRUE)</f>
        <v>0</v>
      </c>
      <c r="W154" s="67">
        <f>VLOOKUP($A154,'Published Hourly Data'!$B:$BG,MATCH(W$1,'Published Hourly Data'!$B$1:$BG$1,0),TRUE)</f>
        <v>0</v>
      </c>
      <c r="X154" s="67">
        <f>VLOOKUP($A154,'Published Hourly Data'!$B:$BG,MATCH(X$1,'Published Hourly Data'!$B$1:$BG$1,0),TRUE)</f>
        <v>-437</v>
      </c>
      <c r="Y154" s="67">
        <f>VLOOKUP($A154,'Published Hourly Data'!$B:$BG,MATCH(Y$1,'Published Hourly Data'!$B$1:$BG$1,0),TRUE)</f>
        <v>0</v>
      </c>
      <c r="Z154" s="67">
        <f>VLOOKUP($A154,'Published Hourly Data'!$B:$BG,MATCH(Z$1,'Published Hourly Data'!$B$1:$BG$1,0),TRUE)</f>
        <v>0</v>
      </c>
      <c r="AA154" s="67">
        <f>VLOOKUP($A154,'Published Hourly Data'!$B:$BG,MATCH(AA$1,'Published Hourly Data'!$B$1:$BG$1,0),TRUE)</f>
        <v>0</v>
      </c>
      <c r="AB154" s="67">
        <f>VLOOKUP($A154,'Published Hourly Data'!$B:$BG,MATCH(AB$1,'Published Hourly Data'!$B$1:$BG$1,0),TRUE)</f>
        <v>0</v>
      </c>
      <c r="AC154" s="67">
        <f>VLOOKUP($A154,'Published Hourly Data'!$B:$BG,MATCH(AC$1,'Published Hourly Data'!$B$1:$BG$1,0),TRUE)</f>
        <v>-643</v>
      </c>
      <c r="AD154" s="67">
        <f>VLOOKUP($A154,'Published Hourly Data'!$B:$BG,MATCH(AD$1,'Published Hourly Data'!$B$1:$BG$1,0),TRUE)</f>
        <v>0</v>
      </c>
      <c r="AE154" s="67">
        <f>VLOOKUP($A154,'Published Hourly Data'!$B:$BG,MATCH(AE$1,'Published Hourly Data'!$B$1:$BG$1,0),TRUE)</f>
        <v>0</v>
      </c>
      <c r="AF154" s="67">
        <f>VLOOKUP($A154,'Published Hourly Data'!$B:$BG,MATCH(AF$1,'Published Hourly Data'!$B$1:$BG$1,0),TRUE)</f>
        <v>2515.5883933181995</v>
      </c>
      <c r="AG154" s="67">
        <f>VLOOKUP($A154,'Published Hourly Data'!$B:$BG,MATCH(AG$1,'Published Hourly Data'!$B$1:$BG$1,0),TRUE)</f>
        <v>0</v>
      </c>
      <c r="AH154" s="67">
        <f>VLOOKUP($A154,'Published Hourly Data'!$B:$BG,MATCH(AH$1,'Published Hourly Data'!$B$1:$BG$1,0),TRUE)</f>
        <v>30.50115224988053</v>
      </c>
      <c r="AI154" s="67">
        <f t="shared" si="17"/>
        <v>2546.0895455680798</v>
      </c>
      <c r="AJ154" s="67">
        <f>VLOOKUP($A154,'Published Hourly Data'!$B:$BG,MATCH(AJ$1,'Published Hourly Data'!$B$1:$BG$1,0),TRUE)</f>
        <v>332.68883334026452</v>
      </c>
      <c r="AK154" s="67">
        <f>-VLOOKUP($A154,'Published Hourly Data'!$B:$BG,MATCH(AK$1,'Published Hourly Data'!$B$1:$BG$1,0),TRUE)</f>
        <v>0</v>
      </c>
      <c r="AL154" s="67">
        <f>VLOOKUP($A154,'Published Hourly Data'!$B:$BG,MATCH(AL$1,'Published Hourly Data'!$B$1:$BG$1,0),TRUE)</f>
        <v>2878.7783789083442</v>
      </c>
      <c r="AM154" s="67">
        <f>VLOOKUP($A154,'Published Hourly Data'!$B:$BG,MATCH(AM$1,'Published Hourly Data'!$B$1:$BG$1,0),TRUE)</f>
        <v>11022</v>
      </c>
      <c r="AN154" s="67">
        <f>VLOOKUP($A154,'Published Hourly Data'!$B:$BG,MATCH(AN$1,'Published Hourly Data'!$B$1:$BG$1,0),TRUE)</f>
        <v>12102</v>
      </c>
      <c r="AO154" s="67">
        <f>VLOOKUP($A154,'Published Hourly Data'!$B:$BG,MATCH(AO$1,'Published Hourly Data'!$B$1:$BG$1,0),TRUE)</f>
        <v>0.50926872926422606</v>
      </c>
      <c r="AP154" s="67">
        <f>VLOOKUP($A154,'Published Hourly Data'!$B:$BG,MATCH(AP$1,'Published Hourly Data'!$B$1:$BG$1,0),TRUE)</f>
        <v>0.52442673853155797</v>
      </c>
      <c r="AQ154" s="67">
        <f>VLOOKUP($A154,'Published Hourly Data'!$B:$BG,MATCH(AQ$1,'Published Hourly Data'!$B$1:$BG$1,0),TRUE)</f>
        <v>8</v>
      </c>
      <c r="AR154" s="67">
        <f t="shared" si="18"/>
        <v>8</v>
      </c>
      <c r="AS154" s="67" t="str">
        <f t="shared" si="19"/>
        <v/>
      </c>
    </row>
    <row r="155" spans="1:45" ht="14.45" customHeight="1">
      <c r="A155" s="65">
        <f t="shared" si="16"/>
        <v>45201.541666667166</v>
      </c>
      <c r="B155" s="66">
        <f>VLOOKUP($A155,'Published Hourly Data'!$B:$BG,MATCH(B$1,'Published Hourly Data'!$B$1:$BG$1,0),TRUE)</f>
        <v>45201.375</v>
      </c>
      <c r="C155" s="67">
        <f>VLOOKUP($A155,'Published Hourly Data'!$B:$BG,MATCH(C$1,'Published Hourly Data'!$B$1:$BG$1,0),TRUE)</f>
        <v>11560</v>
      </c>
      <c r="D155" s="67">
        <f>VLOOKUP($A155,'Published Hourly Data'!$B:$BG,MATCH(D$1,'Published Hourly Data'!$B$1:$BG$1,0),TRUE)</f>
        <v>11566</v>
      </c>
      <c r="E155" s="67">
        <f>VLOOKUP($A155,'Published Hourly Data'!$B:$BG,MATCH(E$1,'Published Hourly Data'!$B$1:$BG$1,0),TRUE)</f>
        <v>10620</v>
      </c>
      <c r="F155" s="67">
        <f>VLOOKUP($A155,'Published Hourly Data'!$B:$BG,MATCH(F$1,'Published Hourly Data'!$B$1:$BG$1,0),TRUE)</f>
        <v>-946</v>
      </c>
      <c r="G155" s="67">
        <f>VLOOKUP($A155,'Published Hourly Data'!$B:$BG,MATCH(G$1,'Published Hourly Data'!$B$1:$BG$1,0),TRUE)</f>
        <v>0</v>
      </c>
      <c r="H155" s="67">
        <f>VLOOKUP($A155,'Published Hourly Data'!$B:$BG,MATCH(H$1,'Published Hourly Data'!$B$1:$BG$1,0),TRUE)</f>
        <v>6154</v>
      </c>
      <c r="I155" s="67">
        <f>VLOOKUP($A155,'Published Hourly Data'!$B:$BG,MATCH(I$1,'Published Hourly Data'!$B$1:$BG$1,0),TRUE)</f>
        <v>3051</v>
      </c>
      <c r="J155" s="67">
        <f>VLOOKUP($A155,'Published Hourly Data'!$B:$BG,MATCH(J$1,'Published Hourly Data'!$B$1:$BG$1,0),TRUE)</f>
        <v>0</v>
      </c>
      <c r="K155" s="67">
        <f>VLOOKUP($A155,'Published Hourly Data'!$B:$BG,MATCH(K$1,'Published Hourly Data'!$B$1:$BG$1,0),TRUE)</f>
        <v>657</v>
      </c>
      <c r="L155" s="67">
        <f>VLOOKUP($A155,'Published Hourly Data'!$B:$BG,MATCH(L$1,'Published Hourly Data'!$B$1:$BG$1,0),TRUE)</f>
        <v>193</v>
      </c>
      <c r="M155" s="67">
        <f>VLOOKUP($A155,'Published Hourly Data'!$B:$BG,MATCH(M$1,'Published Hourly Data'!$B$1:$BG$1,0),TRUE)</f>
        <v>112</v>
      </c>
      <c r="N155" s="67">
        <f>VLOOKUP($A155,'Published Hourly Data'!$B:$BG,MATCH(N$1,'Published Hourly Data'!$B$1:$BG$1,0),TRUE)</f>
        <v>453</v>
      </c>
      <c r="O155" s="67">
        <f>VLOOKUP($A155,'Published Hourly Data'!$B:$BG,MATCH(O$1,'Published Hourly Data'!$B$1:$BG$1,0),TRUE)</f>
        <v>0</v>
      </c>
      <c r="P155" s="67">
        <f>VLOOKUP($A155,'Published Hourly Data'!$B:$BG,MATCH(P$1,'Published Hourly Data'!$B$1:$BG$1,0),TRUE)</f>
        <v>0</v>
      </c>
      <c r="Q155" s="67">
        <f>VLOOKUP($A155,'Published Hourly Data'!$B:$BG,MATCH(Q$1,'Published Hourly Data'!$B$1:$BG$1,0),TRUE)</f>
        <v>0</v>
      </c>
      <c r="R155" s="67">
        <f>VLOOKUP($A155,'Published Hourly Data'!$B:$BG,MATCH(R$1,'Published Hourly Data'!$B$1:$BG$1,0),TRUE)</f>
        <v>0</v>
      </c>
      <c r="S155" s="67">
        <f>VLOOKUP($A155,'Published Hourly Data'!$B:$BG,MATCH(S$1,'Published Hourly Data'!$B$1:$BG$1,0),TRUE)</f>
        <v>0</v>
      </c>
      <c r="T155" s="67">
        <f>VLOOKUP($A155,'Published Hourly Data'!$B:$BG,MATCH(T$1,'Published Hourly Data'!$B$1:$BG$1,0),TRUE)</f>
        <v>0</v>
      </c>
      <c r="U155" s="67">
        <f>VLOOKUP($A155,'Published Hourly Data'!$B:$BG,MATCH(U$1,'Published Hourly Data'!$B$1:$BG$1,0),TRUE)</f>
        <v>0</v>
      </c>
      <c r="V155" s="67">
        <f>VLOOKUP($A155,'Published Hourly Data'!$B:$BG,MATCH(V$1,'Published Hourly Data'!$B$1:$BG$1,0),TRUE)</f>
        <v>0</v>
      </c>
      <c r="W155" s="67">
        <f>VLOOKUP($A155,'Published Hourly Data'!$B:$BG,MATCH(W$1,'Published Hourly Data'!$B$1:$BG$1,0),TRUE)</f>
        <v>0</v>
      </c>
      <c r="X155" s="67">
        <f>VLOOKUP($A155,'Published Hourly Data'!$B:$BG,MATCH(X$1,'Published Hourly Data'!$B$1:$BG$1,0),TRUE)</f>
        <v>-370</v>
      </c>
      <c r="Y155" s="67">
        <f>VLOOKUP($A155,'Published Hourly Data'!$B:$BG,MATCH(Y$1,'Published Hourly Data'!$B$1:$BG$1,0),TRUE)</f>
        <v>0</v>
      </c>
      <c r="Z155" s="67">
        <f>VLOOKUP($A155,'Published Hourly Data'!$B:$BG,MATCH(Z$1,'Published Hourly Data'!$B$1:$BG$1,0),TRUE)</f>
        <v>0</v>
      </c>
      <c r="AA155" s="67">
        <f>VLOOKUP($A155,'Published Hourly Data'!$B:$BG,MATCH(AA$1,'Published Hourly Data'!$B$1:$BG$1,0),TRUE)</f>
        <v>0</v>
      </c>
      <c r="AB155" s="67">
        <f>VLOOKUP($A155,'Published Hourly Data'!$B:$BG,MATCH(AB$1,'Published Hourly Data'!$B$1:$BG$1,0),TRUE)</f>
        <v>0</v>
      </c>
      <c r="AC155" s="67">
        <f>VLOOKUP($A155,'Published Hourly Data'!$B:$BG,MATCH(AC$1,'Published Hourly Data'!$B$1:$BG$1,0),TRUE)</f>
        <v>-576</v>
      </c>
      <c r="AD155" s="67">
        <f>VLOOKUP($A155,'Published Hourly Data'!$B:$BG,MATCH(AD$1,'Published Hourly Data'!$B$1:$BG$1,0),TRUE)</f>
        <v>0</v>
      </c>
      <c r="AE155" s="67">
        <f>VLOOKUP($A155,'Published Hourly Data'!$B:$BG,MATCH(AE$1,'Published Hourly Data'!$B$1:$BG$1,0),TRUE)</f>
        <v>0</v>
      </c>
      <c r="AF155" s="67">
        <f>VLOOKUP($A155,'Published Hourly Data'!$B:$BG,MATCH(AF$1,'Published Hourly Data'!$B$1:$BG$1,0),TRUE)</f>
        <v>2402.1275200731789</v>
      </c>
      <c r="AG155" s="67">
        <f>VLOOKUP($A155,'Published Hourly Data'!$B:$BG,MATCH(AG$1,'Published Hourly Data'!$B$1:$BG$1,0),TRUE)</f>
        <v>0</v>
      </c>
      <c r="AH155" s="67">
        <f>VLOOKUP($A155,'Published Hourly Data'!$B:$BG,MATCH(AH$1,'Published Hourly Data'!$B$1:$BG$1,0),TRUE)</f>
        <v>29.748448558193147</v>
      </c>
      <c r="AI155" s="67">
        <f t="shared" si="17"/>
        <v>2431.875968631372</v>
      </c>
      <c r="AJ155" s="67">
        <f>VLOOKUP($A155,'Published Hourly Data'!$B:$BG,MATCH(AJ$1,'Published Hourly Data'!$B$1:$BG$1,0),TRUE)</f>
        <v>292.1596980629966</v>
      </c>
      <c r="AK155" s="67">
        <f>-VLOOKUP($A155,'Published Hourly Data'!$B:$BG,MATCH(AK$1,'Published Hourly Data'!$B$1:$BG$1,0),TRUE)</f>
        <v>0</v>
      </c>
      <c r="AL155" s="67">
        <f>VLOOKUP($A155,'Published Hourly Data'!$B:$BG,MATCH(AL$1,'Published Hourly Data'!$B$1:$BG$1,0),TRUE)</f>
        <v>2724.0356666943685</v>
      </c>
      <c r="AM155" s="67">
        <f>VLOOKUP($A155,'Published Hourly Data'!$B:$BG,MATCH(AM$1,'Published Hourly Data'!$B$1:$BG$1,0),TRUE)</f>
        <v>10620</v>
      </c>
      <c r="AN155" s="67">
        <f>VLOOKUP($A155,'Published Hourly Data'!$B:$BG,MATCH(AN$1,'Published Hourly Data'!$B$1:$BG$1,0),TRUE)</f>
        <v>11566</v>
      </c>
      <c r="AO155" s="67">
        <f>VLOOKUP($A155,'Published Hourly Data'!$B:$BG,MATCH(AO$1,'Published Hourly Data'!$B$1:$BG$1,0),TRUE)</f>
        <v>0.50483638398908615</v>
      </c>
      <c r="AP155" s="67">
        <f>VLOOKUP($A155,'Published Hourly Data'!$B:$BG,MATCH(AP$1,'Published Hourly Data'!$B$1:$BG$1,0),TRUE)</f>
        <v>0.51923426521768445</v>
      </c>
      <c r="AQ155" s="67">
        <f>VLOOKUP($A155,'Published Hourly Data'!$B:$BG,MATCH(AQ$1,'Published Hourly Data'!$B$1:$BG$1,0),TRUE)</f>
        <v>9</v>
      </c>
      <c r="AR155" s="67">
        <f t="shared" si="18"/>
        <v>9</v>
      </c>
      <c r="AS155" s="67" t="str">
        <f t="shared" si="19"/>
        <v/>
      </c>
    </row>
    <row r="156" spans="1:45" ht="14.45" customHeight="1">
      <c r="A156" s="65">
        <f t="shared" si="16"/>
        <v>45201.583333333831</v>
      </c>
      <c r="B156" s="66">
        <f>VLOOKUP($A156,'Published Hourly Data'!$B:$BG,MATCH(B$1,'Published Hourly Data'!$B$1:$BG$1,0),TRUE)</f>
        <v>45201.416666666664</v>
      </c>
      <c r="C156" s="67">
        <f>VLOOKUP($A156,'Published Hourly Data'!$B:$BG,MATCH(C$1,'Published Hourly Data'!$B$1:$BG$1,0),TRUE)</f>
        <v>10700</v>
      </c>
      <c r="D156" s="67">
        <f>VLOOKUP($A156,'Published Hourly Data'!$B:$BG,MATCH(D$1,'Published Hourly Data'!$B$1:$BG$1,0),TRUE)</f>
        <v>10714</v>
      </c>
      <c r="E156" s="67">
        <f>VLOOKUP($A156,'Published Hourly Data'!$B:$BG,MATCH(E$1,'Published Hourly Data'!$B$1:$BG$1,0),TRUE)</f>
        <v>10451</v>
      </c>
      <c r="F156" s="67">
        <f>VLOOKUP($A156,'Published Hourly Data'!$B:$BG,MATCH(F$1,'Published Hourly Data'!$B$1:$BG$1,0),TRUE)</f>
        <v>-263</v>
      </c>
      <c r="G156" s="67">
        <f>VLOOKUP($A156,'Published Hourly Data'!$B:$BG,MATCH(G$1,'Published Hourly Data'!$B$1:$BG$1,0),TRUE)</f>
        <v>0</v>
      </c>
      <c r="H156" s="67">
        <f>VLOOKUP($A156,'Published Hourly Data'!$B:$BG,MATCH(H$1,'Published Hourly Data'!$B$1:$BG$1,0),TRUE)</f>
        <v>5914</v>
      </c>
      <c r="I156" s="67">
        <f>VLOOKUP($A156,'Published Hourly Data'!$B:$BG,MATCH(I$1,'Published Hourly Data'!$B$1:$BG$1,0),TRUE)</f>
        <v>3049</v>
      </c>
      <c r="J156" s="67">
        <f>VLOOKUP($A156,'Published Hourly Data'!$B:$BG,MATCH(J$1,'Published Hourly Data'!$B$1:$BG$1,0),TRUE)</f>
        <v>0</v>
      </c>
      <c r="K156" s="67">
        <f>VLOOKUP($A156,'Published Hourly Data'!$B:$BG,MATCH(K$1,'Published Hourly Data'!$B$1:$BG$1,0),TRUE)</f>
        <v>633</v>
      </c>
      <c r="L156" s="67">
        <f>VLOOKUP($A156,'Published Hourly Data'!$B:$BG,MATCH(L$1,'Published Hourly Data'!$B$1:$BG$1,0),TRUE)</f>
        <v>348</v>
      </c>
      <c r="M156" s="67">
        <f>VLOOKUP($A156,'Published Hourly Data'!$B:$BG,MATCH(M$1,'Published Hourly Data'!$B$1:$BG$1,0),TRUE)</f>
        <v>56</v>
      </c>
      <c r="N156" s="67">
        <f>VLOOKUP($A156,'Published Hourly Data'!$B:$BG,MATCH(N$1,'Published Hourly Data'!$B$1:$BG$1,0),TRUE)</f>
        <v>451</v>
      </c>
      <c r="O156" s="67">
        <f>VLOOKUP($A156,'Published Hourly Data'!$B:$BG,MATCH(O$1,'Published Hourly Data'!$B$1:$BG$1,0),TRUE)</f>
        <v>0</v>
      </c>
      <c r="P156" s="67">
        <f>VLOOKUP($A156,'Published Hourly Data'!$B:$BG,MATCH(P$1,'Published Hourly Data'!$B$1:$BG$1,0),TRUE)</f>
        <v>0</v>
      </c>
      <c r="Q156" s="67">
        <f>VLOOKUP($A156,'Published Hourly Data'!$B:$BG,MATCH(Q$1,'Published Hourly Data'!$B$1:$BG$1,0),TRUE)</f>
        <v>0</v>
      </c>
      <c r="R156" s="67">
        <f>VLOOKUP($A156,'Published Hourly Data'!$B:$BG,MATCH(R$1,'Published Hourly Data'!$B$1:$BG$1,0),TRUE)</f>
        <v>0</v>
      </c>
      <c r="S156" s="67">
        <f>VLOOKUP($A156,'Published Hourly Data'!$B:$BG,MATCH(S$1,'Published Hourly Data'!$B$1:$BG$1,0),TRUE)</f>
        <v>0</v>
      </c>
      <c r="T156" s="67">
        <f>VLOOKUP($A156,'Published Hourly Data'!$B:$BG,MATCH(T$1,'Published Hourly Data'!$B$1:$BG$1,0),TRUE)</f>
        <v>0</v>
      </c>
      <c r="U156" s="67">
        <f>VLOOKUP($A156,'Published Hourly Data'!$B:$BG,MATCH(U$1,'Published Hourly Data'!$B$1:$BG$1,0),TRUE)</f>
        <v>0</v>
      </c>
      <c r="V156" s="67">
        <f>VLOOKUP($A156,'Published Hourly Data'!$B:$BG,MATCH(V$1,'Published Hourly Data'!$B$1:$BG$1,0),TRUE)</f>
        <v>0</v>
      </c>
      <c r="W156" s="67">
        <f>VLOOKUP($A156,'Published Hourly Data'!$B:$BG,MATCH(W$1,'Published Hourly Data'!$B$1:$BG$1,0),TRUE)</f>
        <v>0</v>
      </c>
      <c r="X156" s="67">
        <f>VLOOKUP($A156,'Published Hourly Data'!$B:$BG,MATCH(X$1,'Published Hourly Data'!$B$1:$BG$1,0),TRUE)</f>
        <v>94</v>
      </c>
      <c r="Y156" s="67">
        <f>VLOOKUP($A156,'Published Hourly Data'!$B:$BG,MATCH(Y$1,'Published Hourly Data'!$B$1:$BG$1,0),TRUE)</f>
        <v>0</v>
      </c>
      <c r="Z156" s="67">
        <f>VLOOKUP($A156,'Published Hourly Data'!$B:$BG,MATCH(Z$1,'Published Hourly Data'!$B$1:$BG$1,0),TRUE)</f>
        <v>0</v>
      </c>
      <c r="AA156" s="67">
        <f>VLOOKUP($A156,'Published Hourly Data'!$B:$BG,MATCH(AA$1,'Published Hourly Data'!$B$1:$BG$1,0),TRUE)</f>
        <v>0</v>
      </c>
      <c r="AB156" s="67">
        <f>VLOOKUP($A156,'Published Hourly Data'!$B:$BG,MATCH(AB$1,'Published Hourly Data'!$B$1:$BG$1,0),TRUE)</f>
        <v>0</v>
      </c>
      <c r="AC156" s="67">
        <f>VLOOKUP($A156,'Published Hourly Data'!$B:$BG,MATCH(AC$1,'Published Hourly Data'!$B$1:$BG$1,0),TRUE)</f>
        <v>-357</v>
      </c>
      <c r="AD156" s="67">
        <f>VLOOKUP($A156,'Published Hourly Data'!$B:$BG,MATCH(AD$1,'Published Hourly Data'!$B$1:$BG$1,0),TRUE)</f>
        <v>0</v>
      </c>
      <c r="AE156" s="67">
        <f>VLOOKUP($A156,'Published Hourly Data'!$B:$BG,MATCH(AE$1,'Published Hourly Data'!$B$1:$BG$1,0),TRUE)</f>
        <v>0</v>
      </c>
      <c r="AF156" s="67">
        <f>VLOOKUP($A156,'Published Hourly Data'!$B:$BG,MATCH(AF$1,'Published Hourly Data'!$B$1:$BG$1,0),TRUE)</f>
        <v>2307.590274788759</v>
      </c>
      <c r="AG156" s="67">
        <f>VLOOKUP($A156,'Published Hourly Data'!$B:$BG,MATCH(AG$1,'Published Hourly Data'!$B$1:$BG$1,0),TRUE)</f>
        <v>0</v>
      </c>
      <c r="AH156" s="67">
        <f>VLOOKUP($A156,'Published Hourly Data'!$B:$BG,MATCH(AH$1,'Published Hourly Data'!$B$1:$BG$1,0),TRUE)</f>
        <v>30.221386275979032</v>
      </c>
      <c r="AI156" s="67">
        <f t="shared" si="17"/>
        <v>2337.811661064738</v>
      </c>
      <c r="AJ156" s="67">
        <f>VLOOKUP($A156,'Published Hourly Data'!$B:$BG,MATCH(AJ$1,'Published Hourly Data'!$B$1:$BG$1,0),TRUE)</f>
        <v>119.89420775580338</v>
      </c>
      <c r="AK156" s="67">
        <f>-VLOOKUP($A156,'Published Hourly Data'!$B:$BG,MATCH(AK$1,'Published Hourly Data'!$B$1:$BG$1,0),TRUE)</f>
        <v>-21.375310110023214</v>
      </c>
      <c r="AL156" s="67">
        <f>VLOOKUP($A156,'Published Hourly Data'!$B:$BG,MATCH(AL$1,'Published Hourly Data'!$B$1:$BG$1,0),TRUE)</f>
        <v>2436.3305587105183</v>
      </c>
      <c r="AM156" s="67">
        <f>VLOOKUP($A156,'Published Hourly Data'!$B:$BG,MATCH(AM$1,'Published Hourly Data'!$B$1:$BG$1,0),TRUE)</f>
        <v>10451</v>
      </c>
      <c r="AN156" s="67">
        <f>VLOOKUP($A156,'Published Hourly Data'!$B:$BG,MATCH(AN$1,'Published Hourly Data'!$B$1:$BG$1,0),TRUE)</f>
        <v>10714</v>
      </c>
      <c r="AO156" s="67">
        <f>VLOOKUP($A156,'Published Hourly Data'!$B:$BG,MATCH(AO$1,'Published Hourly Data'!$B$1:$BG$1,0),TRUE)</f>
        <v>0.49315724277260953</v>
      </c>
      <c r="AP156" s="67">
        <f>VLOOKUP($A156,'Published Hourly Data'!$B:$BG,MATCH(AP$1,'Published Hourly Data'!$B$1:$BG$1,0),TRUE)</f>
        <v>0.50132378909318487</v>
      </c>
      <c r="AQ156" s="67">
        <f>VLOOKUP($A156,'Published Hourly Data'!$B:$BG,MATCH(AQ$1,'Published Hourly Data'!$B$1:$BG$1,0),TRUE)</f>
        <v>10</v>
      </c>
      <c r="AR156" s="67">
        <f t="shared" si="18"/>
        <v>10</v>
      </c>
      <c r="AS156" s="67" t="str">
        <f t="shared" si="19"/>
        <v/>
      </c>
    </row>
    <row r="157" spans="1:45" ht="14.45" customHeight="1">
      <c r="A157" s="65">
        <f t="shared" si="16"/>
        <v>45201.625000000495</v>
      </c>
      <c r="B157" s="66">
        <f>VLOOKUP($A157,'Published Hourly Data'!$B:$BG,MATCH(B$1,'Published Hourly Data'!$B$1:$BG$1,0),TRUE)</f>
        <v>45201.458333333336</v>
      </c>
      <c r="C157" s="67">
        <f>VLOOKUP($A157,'Published Hourly Data'!$B:$BG,MATCH(C$1,'Published Hourly Data'!$B$1:$BG$1,0),TRUE)</f>
        <v>10230</v>
      </c>
      <c r="D157" s="67">
        <f>VLOOKUP($A157,'Published Hourly Data'!$B:$BG,MATCH(D$1,'Published Hourly Data'!$B$1:$BG$1,0),TRUE)</f>
        <v>10086</v>
      </c>
      <c r="E157" s="67">
        <f>VLOOKUP($A157,'Published Hourly Data'!$B:$BG,MATCH(E$1,'Published Hourly Data'!$B$1:$BG$1,0),TRUE)</f>
        <v>10194</v>
      </c>
      <c r="F157" s="67">
        <f>VLOOKUP($A157,'Published Hourly Data'!$B:$BG,MATCH(F$1,'Published Hourly Data'!$B$1:$BG$1,0),TRUE)</f>
        <v>108</v>
      </c>
      <c r="G157" s="67">
        <f>VLOOKUP($A157,'Published Hourly Data'!$B:$BG,MATCH(G$1,'Published Hourly Data'!$B$1:$BG$1,0),TRUE)</f>
        <v>0</v>
      </c>
      <c r="H157" s="67">
        <f>VLOOKUP($A157,'Published Hourly Data'!$B:$BG,MATCH(H$1,'Published Hourly Data'!$B$1:$BG$1,0),TRUE)</f>
        <v>5644</v>
      </c>
      <c r="I157" s="67">
        <f>VLOOKUP($A157,'Published Hourly Data'!$B:$BG,MATCH(I$1,'Published Hourly Data'!$B$1:$BG$1,0),TRUE)</f>
        <v>3042</v>
      </c>
      <c r="J157" s="67">
        <f>VLOOKUP($A157,'Published Hourly Data'!$B:$BG,MATCH(J$1,'Published Hourly Data'!$B$1:$BG$1,0),TRUE)</f>
        <v>0</v>
      </c>
      <c r="K157" s="67">
        <f>VLOOKUP($A157,'Published Hourly Data'!$B:$BG,MATCH(K$1,'Published Hourly Data'!$B$1:$BG$1,0),TRUE)</f>
        <v>610</v>
      </c>
      <c r="L157" s="67">
        <f>VLOOKUP($A157,'Published Hourly Data'!$B:$BG,MATCH(L$1,'Published Hourly Data'!$B$1:$BG$1,0),TRUE)</f>
        <v>452</v>
      </c>
      <c r="M157" s="67">
        <f>VLOOKUP($A157,'Published Hourly Data'!$B:$BG,MATCH(M$1,'Published Hourly Data'!$B$1:$BG$1,0),TRUE)</f>
        <v>36</v>
      </c>
      <c r="N157" s="67">
        <f>VLOOKUP($A157,'Published Hourly Data'!$B:$BG,MATCH(N$1,'Published Hourly Data'!$B$1:$BG$1,0),TRUE)</f>
        <v>409</v>
      </c>
      <c r="O157" s="67">
        <f>VLOOKUP($A157,'Published Hourly Data'!$B:$BG,MATCH(O$1,'Published Hourly Data'!$B$1:$BG$1,0),TRUE)</f>
        <v>0</v>
      </c>
      <c r="P157" s="67">
        <f>VLOOKUP($A157,'Published Hourly Data'!$B:$BG,MATCH(P$1,'Published Hourly Data'!$B$1:$BG$1,0),TRUE)</f>
        <v>0</v>
      </c>
      <c r="Q157" s="67">
        <f>VLOOKUP($A157,'Published Hourly Data'!$B:$BG,MATCH(Q$1,'Published Hourly Data'!$B$1:$BG$1,0),TRUE)</f>
        <v>0</v>
      </c>
      <c r="R157" s="67">
        <f>VLOOKUP($A157,'Published Hourly Data'!$B:$BG,MATCH(R$1,'Published Hourly Data'!$B$1:$BG$1,0),TRUE)</f>
        <v>0</v>
      </c>
      <c r="S157" s="67">
        <f>VLOOKUP($A157,'Published Hourly Data'!$B:$BG,MATCH(S$1,'Published Hourly Data'!$B$1:$BG$1,0),TRUE)</f>
        <v>0</v>
      </c>
      <c r="T157" s="67">
        <f>VLOOKUP($A157,'Published Hourly Data'!$B:$BG,MATCH(T$1,'Published Hourly Data'!$B$1:$BG$1,0),TRUE)</f>
        <v>0</v>
      </c>
      <c r="U157" s="67">
        <f>VLOOKUP($A157,'Published Hourly Data'!$B:$BG,MATCH(U$1,'Published Hourly Data'!$B$1:$BG$1,0),TRUE)</f>
        <v>0</v>
      </c>
      <c r="V157" s="67">
        <f>VLOOKUP($A157,'Published Hourly Data'!$B:$BG,MATCH(V$1,'Published Hourly Data'!$B$1:$BG$1,0),TRUE)</f>
        <v>0</v>
      </c>
      <c r="W157" s="67">
        <f>VLOOKUP($A157,'Published Hourly Data'!$B:$BG,MATCH(W$1,'Published Hourly Data'!$B$1:$BG$1,0),TRUE)</f>
        <v>0</v>
      </c>
      <c r="X157" s="67">
        <f>VLOOKUP($A157,'Published Hourly Data'!$B:$BG,MATCH(X$1,'Published Hourly Data'!$B$1:$BG$1,0),TRUE)</f>
        <v>401</v>
      </c>
      <c r="Y157" s="67">
        <f>VLOOKUP($A157,'Published Hourly Data'!$B:$BG,MATCH(Y$1,'Published Hourly Data'!$B$1:$BG$1,0),TRUE)</f>
        <v>0</v>
      </c>
      <c r="Z157" s="67">
        <f>VLOOKUP($A157,'Published Hourly Data'!$B:$BG,MATCH(Z$1,'Published Hourly Data'!$B$1:$BG$1,0),TRUE)</f>
        <v>0</v>
      </c>
      <c r="AA157" s="67">
        <f>VLOOKUP($A157,'Published Hourly Data'!$B:$BG,MATCH(AA$1,'Published Hourly Data'!$B$1:$BG$1,0),TRUE)</f>
        <v>0</v>
      </c>
      <c r="AB157" s="67">
        <f>VLOOKUP($A157,'Published Hourly Data'!$B:$BG,MATCH(AB$1,'Published Hourly Data'!$B$1:$BG$1,0),TRUE)</f>
        <v>0</v>
      </c>
      <c r="AC157" s="67">
        <f>VLOOKUP($A157,'Published Hourly Data'!$B:$BG,MATCH(AC$1,'Published Hourly Data'!$B$1:$BG$1,0),TRUE)</f>
        <v>-293</v>
      </c>
      <c r="AD157" s="67">
        <f>VLOOKUP($A157,'Published Hourly Data'!$B:$BG,MATCH(AD$1,'Published Hourly Data'!$B$1:$BG$1,0),TRUE)</f>
        <v>0</v>
      </c>
      <c r="AE157" s="67">
        <f>VLOOKUP($A157,'Published Hourly Data'!$B:$BG,MATCH(AE$1,'Published Hourly Data'!$B$1:$BG$1,0),TRUE)</f>
        <v>0</v>
      </c>
      <c r="AF157" s="67">
        <f>VLOOKUP($A157,'Published Hourly Data'!$B:$BG,MATCH(AF$1,'Published Hourly Data'!$B$1:$BG$1,0),TRUE)</f>
        <v>2198.1700415487567</v>
      </c>
      <c r="AG157" s="67">
        <f>VLOOKUP($A157,'Published Hourly Data'!$B:$BG,MATCH(AG$1,'Published Hourly Data'!$B$1:$BG$1,0),TRUE)</f>
        <v>0</v>
      </c>
      <c r="AH157" s="67">
        <f>VLOOKUP($A157,'Published Hourly Data'!$B:$BG,MATCH(AH$1,'Published Hourly Data'!$B$1:$BG$1,0),TRUE)</f>
        <v>30.30131941137947</v>
      </c>
      <c r="AI157" s="67">
        <f t="shared" si="17"/>
        <v>2228.4713609601363</v>
      </c>
      <c r="AJ157" s="67">
        <f>VLOOKUP($A157,'Published Hourly Data'!$B:$BG,MATCH(AJ$1,'Published Hourly Data'!$B$1:$BG$1,0),TRUE)</f>
        <v>98.859677703138274</v>
      </c>
      <c r="AK157" s="67">
        <f>-VLOOKUP($A157,'Published Hourly Data'!$B:$BG,MATCH(AK$1,'Published Hourly Data'!$B$1:$BG$1,0),TRUE)</f>
        <v>-89.000548016781721</v>
      </c>
      <c r="AL157" s="67">
        <f>VLOOKUP($A157,'Published Hourly Data'!$B:$BG,MATCH(AL$1,'Published Hourly Data'!$B$1:$BG$1,0),TRUE)</f>
        <v>2238.3304906464932</v>
      </c>
      <c r="AM157" s="67">
        <f>VLOOKUP($A157,'Published Hourly Data'!$B:$BG,MATCH(AM$1,'Published Hourly Data'!$B$1:$BG$1,0),TRUE)</f>
        <v>10193</v>
      </c>
      <c r="AN157" s="67">
        <f>VLOOKUP($A157,'Published Hourly Data'!$B:$BG,MATCH(AN$1,'Published Hourly Data'!$B$1:$BG$1,0),TRUE)</f>
        <v>10085</v>
      </c>
      <c r="AO157" s="67">
        <f>VLOOKUP($A157,'Published Hourly Data'!$B:$BG,MATCH(AO$1,'Published Hourly Data'!$B$1:$BG$1,0),TRUE)</f>
        <v>0.48199083015794525</v>
      </c>
      <c r="AP157" s="67">
        <f>VLOOKUP($A157,'Published Hourly Data'!$B:$BG,MATCH(AP$1,'Published Hourly Data'!$B$1:$BG$1,0),TRUE)</f>
        <v>0.48930770116897088</v>
      </c>
      <c r="AQ157" s="67">
        <f>VLOOKUP($A157,'Published Hourly Data'!$B:$BG,MATCH(AQ$1,'Published Hourly Data'!$B$1:$BG$1,0),TRUE)</f>
        <v>11</v>
      </c>
      <c r="AR157" s="67">
        <f t="shared" si="18"/>
        <v>11</v>
      </c>
      <c r="AS157" s="67" t="str">
        <f t="shared" si="19"/>
        <v/>
      </c>
    </row>
    <row r="158" spans="1:45" ht="14.45" customHeight="1">
      <c r="A158" s="65">
        <f t="shared" si="16"/>
        <v>45201.666666667159</v>
      </c>
      <c r="B158" s="66">
        <f>VLOOKUP($A158,'Published Hourly Data'!$B:$BG,MATCH(B$1,'Published Hourly Data'!$B$1:$BG$1,0),TRUE)</f>
        <v>45201.5</v>
      </c>
      <c r="C158" s="67">
        <f>VLOOKUP($A158,'Published Hourly Data'!$B:$BG,MATCH(C$1,'Published Hourly Data'!$B$1:$BG$1,0),TRUE)</f>
        <v>10060</v>
      </c>
      <c r="D158" s="67">
        <f>VLOOKUP($A158,'Published Hourly Data'!$B:$BG,MATCH(D$1,'Published Hourly Data'!$B$1:$BG$1,0),TRUE)</f>
        <v>9811</v>
      </c>
      <c r="E158" s="67">
        <f>VLOOKUP($A158,'Published Hourly Data'!$B:$BG,MATCH(E$1,'Published Hourly Data'!$B$1:$BG$1,0),TRUE)</f>
        <v>10385</v>
      </c>
      <c r="F158" s="67">
        <f>VLOOKUP($A158,'Published Hourly Data'!$B:$BG,MATCH(F$1,'Published Hourly Data'!$B$1:$BG$1,0),TRUE)</f>
        <v>574</v>
      </c>
      <c r="G158" s="67">
        <f>VLOOKUP($A158,'Published Hourly Data'!$B:$BG,MATCH(G$1,'Published Hourly Data'!$B$1:$BG$1,0),TRUE)</f>
        <v>0</v>
      </c>
      <c r="H158" s="67">
        <f>VLOOKUP($A158,'Published Hourly Data'!$B:$BG,MATCH(H$1,'Published Hourly Data'!$B$1:$BG$1,0),TRUE)</f>
        <v>5737</v>
      </c>
      <c r="I158" s="67">
        <f>VLOOKUP($A158,'Published Hourly Data'!$B:$BG,MATCH(I$1,'Published Hourly Data'!$B$1:$BG$1,0),TRUE)</f>
        <v>3055</v>
      </c>
      <c r="J158" s="67">
        <f>VLOOKUP($A158,'Published Hourly Data'!$B:$BG,MATCH(J$1,'Published Hourly Data'!$B$1:$BG$1,0),TRUE)</f>
        <v>0</v>
      </c>
      <c r="K158" s="67">
        <f>VLOOKUP($A158,'Published Hourly Data'!$B:$BG,MATCH(K$1,'Published Hourly Data'!$B$1:$BG$1,0),TRUE)</f>
        <v>645</v>
      </c>
      <c r="L158" s="67">
        <f>VLOOKUP($A158,'Published Hourly Data'!$B:$BG,MATCH(L$1,'Published Hourly Data'!$B$1:$BG$1,0),TRUE)</f>
        <v>495</v>
      </c>
      <c r="M158" s="67">
        <f>VLOOKUP($A158,'Published Hourly Data'!$B:$BG,MATCH(M$1,'Published Hourly Data'!$B$1:$BG$1,0),TRUE)</f>
        <v>29</v>
      </c>
      <c r="N158" s="67">
        <f>VLOOKUP($A158,'Published Hourly Data'!$B:$BG,MATCH(N$1,'Published Hourly Data'!$B$1:$BG$1,0),TRUE)</f>
        <v>424</v>
      </c>
      <c r="O158" s="67">
        <f>VLOOKUP($A158,'Published Hourly Data'!$B:$BG,MATCH(O$1,'Published Hourly Data'!$B$1:$BG$1,0),TRUE)</f>
        <v>0</v>
      </c>
      <c r="P158" s="67">
        <f>VLOOKUP($A158,'Published Hourly Data'!$B:$BG,MATCH(P$1,'Published Hourly Data'!$B$1:$BG$1,0),TRUE)</f>
        <v>0</v>
      </c>
      <c r="Q158" s="67">
        <f>VLOOKUP($A158,'Published Hourly Data'!$B:$BG,MATCH(Q$1,'Published Hourly Data'!$B$1:$BG$1,0),TRUE)</f>
        <v>0</v>
      </c>
      <c r="R158" s="67">
        <f>VLOOKUP($A158,'Published Hourly Data'!$B:$BG,MATCH(R$1,'Published Hourly Data'!$B$1:$BG$1,0),TRUE)</f>
        <v>0</v>
      </c>
      <c r="S158" s="67">
        <f>VLOOKUP($A158,'Published Hourly Data'!$B:$BG,MATCH(S$1,'Published Hourly Data'!$B$1:$BG$1,0),TRUE)</f>
        <v>0</v>
      </c>
      <c r="T158" s="67">
        <f>VLOOKUP($A158,'Published Hourly Data'!$B:$BG,MATCH(T$1,'Published Hourly Data'!$B$1:$BG$1,0),TRUE)</f>
        <v>0</v>
      </c>
      <c r="U158" s="67">
        <f>VLOOKUP($A158,'Published Hourly Data'!$B:$BG,MATCH(U$1,'Published Hourly Data'!$B$1:$BG$1,0),TRUE)</f>
        <v>0</v>
      </c>
      <c r="V158" s="67">
        <f>VLOOKUP($A158,'Published Hourly Data'!$B:$BG,MATCH(V$1,'Published Hourly Data'!$B$1:$BG$1,0),TRUE)</f>
        <v>0</v>
      </c>
      <c r="W158" s="67">
        <f>VLOOKUP($A158,'Published Hourly Data'!$B:$BG,MATCH(W$1,'Published Hourly Data'!$B$1:$BG$1,0),TRUE)</f>
        <v>0</v>
      </c>
      <c r="X158" s="67">
        <f>VLOOKUP($A158,'Published Hourly Data'!$B:$BG,MATCH(X$1,'Published Hourly Data'!$B$1:$BG$1,0),TRUE)</f>
        <v>789</v>
      </c>
      <c r="Y158" s="67">
        <f>VLOOKUP($A158,'Published Hourly Data'!$B:$BG,MATCH(Y$1,'Published Hourly Data'!$B$1:$BG$1,0),TRUE)</f>
        <v>0</v>
      </c>
      <c r="Z158" s="67">
        <f>VLOOKUP($A158,'Published Hourly Data'!$B:$BG,MATCH(Z$1,'Published Hourly Data'!$B$1:$BG$1,0),TRUE)</f>
        <v>0</v>
      </c>
      <c r="AA158" s="67">
        <f>VLOOKUP($A158,'Published Hourly Data'!$B:$BG,MATCH(AA$1,'Published Hourly Data'!$B$1:$BG$1,0),TRUE)</f>
        <v>0</v>
      </c>
      <c r="AB158" s="67">
        <f>VLOOKUP($A158,'Published Hourly Data'!$B:$BG,MATCH(AB$1,'Published Hourly Data'!$B$1:$BG$1,0),TRUE)</f>
        <v>0</v>
      </c>
      <c r="AC158" s="67">
        <f>VLOOKUP($A158,'Published Hourly Data'!$B:$BG,MATCH(AC$1,'Published Hourly Data'!$B$1:$BG$1,0),TRUE)</f>
        <v>-215</v>
      </c>
      <c r="AD158" s="67">
        <f>VLOOKUP($A158,'Published Hourly Data'!$B:$BG,MATCH(AD$1,'Published Hourly Data'!$B$1:$BG$1,0),TRUE)</f>
        <v>0</v>
      </c>
      <c r="AE158" s="67">
        <f>VLOOKUP($A158,'Published Hourly Data'!$B:$BG,MATCH(AE$1,'Published Hourly Data'!$B$1:$BG$1,0),TRUE)</f>
        <v>0</v>
      </c>
      <c r="AF158" s="67">
        <f>VLOOKUP($A158,'Published Hourly Data'!$B:$BG,MATCH(AF$1,'Published Hourly Data'!$B$1:$BG$1,0),TRUE)</f>
        <v>2235.4669138540203</v>
      </c>
      <c r="AG158" s="67">
        <f>VLOOKUP($A158,'Published Hourly Data'!$B:$BG,MATCH(AG$1,'Published Hourly Data'!$B$1:$BG$1,0),TRUE)</f>
        <v>0</v>
      </c>
      <c r="AH158" s="67">
        <f>VLOOKUP($A158,'Published Hourly Data'!$B:$BG,MATCH(AH$1,'Published Hourly Data'!$B$1:$BG$1,0),TRUE)</f>
        <v>30.960767778432988</v>
      </c>
      <c r="AI158" s="67">
        <f t="shared" si="17"/>
        <v>2266.4276816324532</v>
      </c>
      <c r="AJ158" s="67">
        <f>VLOOKUP($A158,'Published Hourly Data'!$B:$BG,MATCH(AJ$1,'Published Hourly Data'!$B$1:$BG$1,0),TRUE)</f>
        <v>71.319152329929267</v>
      </c>
      <c r="AK158" s="67">
        <f>-VLOOKUP($A158,'Published Hourly Data'!$B:$BG,MATCH(AK$1,'Published Hourly Data'!$B$1:$BG$1,0),TRUE)</f>
        <v>-174.00775962229432</v>
      </c>
      <c r="AL158" s="67">
        <f>VLOOKUP($A158,'Published Hourly Data'!$B:$BG,MATCH(AL$1,'Published Hourly Data'!$B$1:$BG$1,0),TRUE)</f>
        <v>2163.7390743400883</v>
      </c>
      <c r="AM158" s="67">
        <f>VLOOKUP($A158,'Published Hourly Data'!$B:$BG,MATCH(AM$1,'Published Hourly Data'!$B$1:$BG$1,0),TRUE)</f>
        <v>10385</v>
      </c>
      <c r="AN158" s="67">
        <f>VLOOKUP($A158,'Published Hourly Data'!$B:$BG,MATCH(AN$1,'Published Hourly Data'!$B$1:$BG$1,0),TRUE)</f>
        <v>9811</v>
      </c>
      <c r="AO158" s="67">
        <f>VLOOKUP($A158,'Published Hourly Data'!$B:$BG,MATCH(AO$1,'Published Hourly Data'!$B$1:$BG$1,0),TRUE)</f>
        <v>0.48113739003182854</v>
      </c>
      <c r="AP158" s="67">
        <f>VLOOKUP($A158,'Published Hourly Data'!$B:$BG,MATCH(AP$1,'Published Hourly Data'!$B$1:$BG$1,0),TRUE)</f>
        <v>0.48621164387642901</v>
      </c>
      <c r="AQ158" s="67">
        <f>VLOOKUP($A158,'Published Hourly Data'!$B:$BG,MATCH(AQ$1,'Published Hourly Data'!$B$1:$BG$1,0),TRUE)</f>
        <v>12</v>
      </c>
      <c r="AR158" s="67">
        <f t="shared" si="18"/>
        <v>12</v>
      </c>
      <c r="AS158" s="67" t="str">
        <f t="shared" si="19"/>
        <v/>
      </c>
    </row>
    <row r="159" spans="1:45" ht="14.45" customHeight="1">
      <c r="A159" s="65">
        <f t="shared" si="16"/>
        <v>45201.708333333823</v>
      </c>
      <c r="B159" s="66">
        <f>VLOOKUP($A159,'Published Hourly Data'!$B:$BG,MATCH(B$1,'Published Hourly Data'!$B$1:$BG$1,0),TRUE)</f>
        <v>45201.541666666664</v>
      </c>
      <c r="C159" s="67">
        <f>VLOOKUP($A159,'Published Hourly Data'!$B:$BG,MATCH(C$1,'Published Hourly Data'!$B$1:$BG$1,0),TRUE)</f>
        <v>10070</v>
      </c>
      <c r="D159" s="67">
        <f>VLOOKUP($A159,'Published Hourly Data'!$B:$BG,MATCH(D$1,'Published Hourly Data'!$B$1:$BG$1,0),TRUE)</f>
        <v>9779</v>
      </c>
      <c r="E159" s="67">
        <f>VLOOKUP($A159,'Published Hourly Data'!$B:$BG,MATCH(E$1,'Published Hourly Data'!$B$1:$BG$1,0),TRUE)</f>
        <v>10612</v>
      </c>
      <c r="F159" s="67">
        <f>VLOOKUP($A159,'Published Hourly Data'!$B:$BG,MATCH(F$1,'Published Hourly Data'!$B$1:$BG$1,0),TRUE)</f>
        <v>833</v>
      </c>
      <c r="G159" s="67">
        <f>VLOOKUP($A159,'Published Hourly Data'!$B:$BG,MATCH(G$1,'Published Hourly Data'!$B$1:$BG$1,0),TRUE)</f>
        <v>0</v>
      </c>
      <c r="H159" s="67">
        <f>VLOOKUP($A159,'Published Hourly Data'!$B:$BG,MATCH(H$1,'Published Hourly Data'!$B$1:$BG$1,0),TRUE)</f>
        <v>5985</v>
      </c>
      <c r="I159" s="67">
        <f>VLOOKUP($A159,'Published Hourly Data'!$B:$BG,MATCH(I$1,'Published Hourly Data'!$B$1:$BG$1,0),TRUE)</f>
        <v>3050</v>
      </c>
      <c r="J159" s="67">
        <f>VLOOKUP($A159,'Published Hourly Data'!$B:$BG,MATCH(J$1,'Published Hourly Data'!$B$1:$BG$1,0),TRUE)</f>
        <v>0</v>
      </c>
      <c r="K159" s="67">
        <f>VLOOKUP($A159,'Published Hourly Data'!$B:$BG,MATCH(K$1,'Published Hourly Data'!$B$1:$BG$1,0),TRUE)</f>
        <v>617</v>
      </c>
      <c r="L159" s="67">
        <f>VLOOKUP($A159,'Published Hourly Data'!$B:$BG,MATCH(L$1,'Published Hourly Data'!$B$1:$BG$1,0),TRUE)</f>
        <v>501</v>
      </c>
      <c r="M159" s="67">
        <f>VLOOKUP($A159,'Published Hourly Data'!$B:$BG,MATCH(M$1,'Published Hourly Data'!$B$1:$BG$1,0),TRUE)</f>
        <v>27</v>
      </c>
      <c r="N159" s="67">
        <f>VLOOKUP($A159,'Published Hourly Data'!$B:$BG,MATCH(N$1,'Published Hourly Data'!$B$1:$BG$1,0),TRUE)</f>
        <v>431</v>
      </c>
      <c r="O159" s="67">
        <f>VLOOKUP($A159,'Published Hourly Data'!$B:$BG,MATCH(O$1,'Published Hourly Data'!$B$1:$BG$1,0),TRUE)</f>
        <v>0</v>
      </c>
      <c r="P159" s="67">
        <f>VLOOKUP($A159,'Published Hourly Data'!$B:$BG,MATCH(P$1,'Published Hourly Data'!$B$1:$BG$1,0),TRUE)</f>
        <v>0</v>
      </c>
      <c r="Q159" s="67">
        <f>VLOOKUP($A159,'Published Hourly Data'!$B:$BG,MATCH(Q$1,'Published Hourly Data'!$B$1:$BG$1,0),TRUE)</f>
        <v>0</v>
      </c>
      <c r="R159" s="67">
        <f>VLOOKUP($A159,'Published Hourly Data'!$B:$BG,MATCH(R$1,'Published Hourly Data'!$B$1:$BG$1,0),TRUE)</f>
        <v>0</v>
      </c>
      <c r="S159" s="67">
        <f>VLOOKUP($A159,'Published Hourly Data'!$B:$BG,MATCH(S$1,'Published Hourly Data'!$B$1:$BG$1,0),TRUE)</f>
        <v>0</v>
      </c>
      <c r="T159" s="67">
        <f>VLOOKUP($A159,'Published Hourly Data'!$B:$BG,MATCH(T$1,'Published Hourly Data'!$B$1:$BG$1,0),TRUE)</f>
        <v>0</v>
      </c>
      <c r="U159" s="67">
        <f>VLOOKUP($A159,'Published Hourly Data'!$B:$BG,MATCH(U$1,'Published Hourly Data'!$B$1:$BG$1,0),TRUE)</f>
        <v>0</v>
      </c>
      <c r="V159" s="67">
        <f>VLOOKUP($A159,'Published Hourly Data'!$B:$BG,MATCH(V$1,'Published Hourly Data'!$B$1:$BG$1,0),TRUE)</f>
        <v>0</v>
      </c>
      <c r="W159" s="67">
        <f>VLOOKUP($A159,'Published Hourly Data'!$B:$BG,MATCH(W$1,'Published Hourly Data'!$B$1:$BG$1,0),TRUE)</f>
        <v>0</v>
      </c>
      <c r="X159" s="67">
        <f>VLOOKUP($A159,'Published Hourly Data'!$B:$BG,MATCH(X$1,'Published Hourly Data'!$B$1:$BG$1,0),TRUE)</f>
        <v>1034</v>
      </c>
      <c r="Y159" s="67">
        <f>VLOOKUP($A159,'Published Hourly Data'!$B:$BG,MATCH(Y$1,'Published Hourly Data'!$B$1:$BG$1,0),TRUE)</f>
        <v>0</v>
      </c>
      <c r="Z159" s="67">
        <f>VLOOKUP($A159,'Published Hourly Data'!$B:$BG,MATCH(Z$1,'Published Hourly Data'!$B$1:$BG$1,0),TRUE)</f>
        <v>0</v>
      </c>
      <c r="AA159" s="67">
        <f>VLOOKUP($A159,'Published Hourly Data'!$B:$BG,MATCH(AA$1,'Published Hourly Data'!$B$1:$BG$1,0),TRUE)</f>
        <v>0</v>
      </c>
      <c r="AB159" s="67">
        <f>VLOOKUP($A159,'Published Hourly Data'!$B:$BG,MATCH(AB$1,'Published Hourly Data'!$B$1:$BG$1,0),TRUE)</f>
        <v>0</v>
      </c>
      <c r="AC159" s="67">
        <f>VLOOKUP($A159,'Published Hourly Data'!$B:$BG,MATCH(AC$1,'Published Hourly Data'!$B$1:$BG$1,0),TRUE)</f>
        <v>-201</v>
      </c>
      <c r="AD159" s="67">
        <f>VLOOKUP($A159,'Published Hourly Data'!$B:$BG,MATCH(AD$1,'Published Hourly Data'!$B$1:$BG$1,0),TRUE)</f>
        <v>0</v>
      </c>
      <c r="AE159" s="67">
        <f>VLOOKUP($A159,'Published Hourly Data'!$B:$BG,MATCH(AE$1,'Published Hourly Data'!$B$1:$BG$1,0),TRUE)</f>
        <v>0</v>
      </c>
      <c r="AF159" s="67">
        <f>VLOOKUP($A159,'Published Hourly Data'!$B:$BG,MATCH(AF$1,'Published Hourly Data'!$B$1:$BG$1,0),TRUE)</f>
        <v>2331.3830155273113</v>
      </c>
      <c r="AG159" s="67">
        <f>VLOOKUP($A159,'Published Hourly Data'!$B:$BG,MATCH(AG$1,'Published Hourly Data'!$B$1:$BG$1,0),TRUE)</f>
        <v>0</v>
      </c>
      <c r="AH159" s="67">
        <f>VLOOKUP($A159,'Published Hourly Data'!$B:$BG,MATCH(AH$1,'Published Hourly Data'!$B$1:$BG$1,0),TRUE)</f>
        <v>30.814223696865554</v>
      </c>
      <c r="AI159" s="67">
        <f t="shared" si="17"/>
        <v>2362.1972392241769</v>
      </c>
      <c r="AJ159" s="67">
        <f>VLOOKUP($A159,'Published Hourly Data'!$B:$BG,MATCH(AJ$1,'Published Hourly Data'!$B$1:$BG$1,0),TRUE)</f>
        <v>66.46550910361492</v>
      </c>
      <c r="AK159" s="67">
        <f>-VLOOKUP($A159,'Published Hourly Data'!$B:$BG,MATCH(AK$1,'Published Hourly Data'!$B$1:$BG$1,0),TRUE)</f>
        <v>-232.26389953486282</v>
      </c>
      <c r="AL159" s="67">
        <f>VLOOKUP($A159,'Published Hourly Data'!$B:$BG,MATCH(AL$1,'Published Hourly Data'!$B$1:$BG$1,0),TRUE)</f>
        <v>2196.3988487929287</v>
      </c>
      <c r="AM159" s="67">
        <f>VLOOKUP($A159,'Published Hourly Data'!$B:$BG,MATCH(AM$1,'Published Hourly Data'!$B$1:$BG$1,0),TRUE)</f>
        <v>10611</v>
      </c>
      <c r="AN159" s="67">
        <f>VLOOKUP($A159,'Published Hourly Data'!$B:$BG,MATCH(AN$1,'Published Hourly Data'!$B$1:$BG$1,0),TRUE)</f>
        <v>9778</v>
      </c>
      <c r="AO159" s="67">
        <f>VLOOKUP($A159,'Published Hourly Data'!$B:$BG,MATCH(AO$1,'Published Hourly Data'!$B$1:$BG$1,0),TRUE)</f>
        <v>0.4907876050832537</v>
      </c>
      <c r="AP159" s="67">
        <f>VLOOKUP($A159,'Published Hourly Data'!$B:$BG,MATCH(AP$1,'Published Hourly Data'!$B$1:$BG$1,0),TRUE)</f>
        <v>0.49521628451890637</v>
      </c>
      <c r="AQ159" s="67">
        <f>VLOOKUP($A159,'Published Hourly Data'!$B:$BG,MATCH(AQ$1,'Published Hourly Data'!$B$1:$BG$1,0),TRUE)</f>
        <v>13</v>
      </c>
      <c r="AR159" s="67">
        <f t="shared" si="18"/>
        <v>13</v>
      </c>
      <c r="AS159" s="67" t="str">
        <f t="shared" si="19"/>
        <v/>
      </c>
    </row>
    <row r="160" spans="1:45" ht="14.45" customHeight="1">
      <c r="A160" s="65">
        <f t="shared" si="16"/>
        <v>45201.750000000487</v>
      </c>
      <c r="B160" s="66">
        <f>VLOOKUP($A160,'Published Hourly Data'!$B:$BG,MATCH(B$1,'Published Hourly Data'!$B$1:$BG$1,0),TRUE)</f>
        <v>45201.583333333336</v>
      </c>
      <c r="C160" s="67">
        <f>VLOOKUP($A160,'Published Hourly Data'!$B:$BG,MATCH(C$1,'Published Hourly Data'!$B$1:$BG$1,0),TRUE)</f>
        <v>10320</v>
      </c>
      <c r="D160" s="67">
        <f>VLOOKUP($A160,'Published Hourly Data'!$B:$BG,MATCH(D$1,'Published Hourly Data'!$B$1:$BG$1,0),TRUE)</f>
        <v>9989</v>
      </c>
      <c r="E160" s="67">
        <f>VLOOKUP($A160,'Published Hourly Data'!$B:$BG,MATCH(E$1,'Published Hourly Data'!$B$1:$BG$1,0),TRUE)</f>
        <v>10661</v>
      </c>
      <c r="F160" s="67">
        <f>VLOOKUP($A160,'Published Hourly Data'!$B:$BG,MATCH(F$1,'Published Hourly Data'!$B$1:$BG$1,0),TRUE)</f>
        <v>672</v>
      </c>
      <c r="G160" s="67">
        <f>VLOOKUP($A160,'Published Hourly Data'!$B:$BG,MATCH(G$1,'Published Hourly Data'!$B$1:$BG$1,0),TRUE)</f>
        <v>0</v>
      </c>
      <c r="H160" s="67">
        <f>VLOOKUP($A160,'Published Hourly Data'!$B:$BG,MATCH(H$1,'Published Hourly Data'!$B$1:$BG$1,0),TRUE)</f>
        <v>6091</v>
      </c>
      <c r="I160" s="67">
        <f>VLOOKUP($A160,'Published Hourly Data'!$B:$BG,MATCH(I$1,'Published Hourly Data'!$B$1:$BG$1,0),TRUE)</f>
        <v>3045</v>
      </c>
      <c r="J160" s="67">
        <f>VLOOKUP($A160,'Published Hourly Data'!$B:$BG,MATCH(J$1,'Published Hourly Data'!$B$1:$BG$1,0),TRUE)</f>
        <v>0</v>
      </c>
      <c r="K160" s="67">
        <f>VLOOKUP($A160,'Published Hourly Data'!$B:$BG,MATCH(K$1,'Published Hourly Data'!$B$1:$BG$1,0),TRUE)</f>
        <v>554</v>
      </c>
      <c r="L160" s="67">
        <f>VLOOKUP($A160,'Published Hourly Data'!$B:$BG,MATCH(L$1,'Published Hourly Data'!$B$1:$BG$1,0),TRUE)</f>
        <v>499</v>
      </c>
      <c r="M160" s="67">
        <f>VLOOKUP($A160,'Published Hourly Data'!$B:$BG,MATCH(M$1,'Published Hourly Data'!$B$1:$BG$1,0),TRUE)</f>
        <v>29</v>
      </c>
      <c r="N160" s="67">
        <f>VLOOKUP($A160,'Published Hourly Data'!$B:$BG,MATCH(N$1,'Published Hourly Data'!$B$1:$BG$1,0),TRUE)</f>
        <v>443</v>
      </c>
      <c r="O160" s="67">
        <f>VLOOKUP($A160,'Published Hourly Data'!$B:$BG,MATCH(O$1,'Published Hourly Data'!$B$1:$BG$1,0),TRUE)</f>
        <v>0</v>
      </c>
      <c r="P160" s="67">
        <f>VLOOKUP($A160,'Published Hourly Data'!$B:$BG,MATCH(P$1,'Published Hourly Data'!$B$1:$BG$1,0),TRUE)</f>
        <v>0</v>
      </c>
      <c r="Q160" s="67">
        <f>VLOOKUP($A160,'Published Hourly Data'!$B:$BG,MATCH(Q$1,'Published Hourly Data'!$B$1:$BG$1,0),TRUE)</f>
        <v>0</v>
      </c>
      <c r="R160" s="67">
        <f>VLOOKUP($A160,'Published Hourly Data'!$B:$BG,MATCH(R$1,'Published Hourly Data'!$B$1:$BG$1,0),TRUE)</f>
        <v>0</v>
      </c>
      <c r="S160" s="67">
        <f>VLOOKUP($A160,'Published Hourly Data'!$B:$BG,MATCH(S$1,'Published Hourly Data'!$B$1:$BG$1,0),TRUE)</f>
        <v>0</v>
      </c>
      <c r="T160" s="67">
        <f>VLOOKUP($A160,'Published Hourly Data'!$B:$BG,MATCH(T$1,'Published Hourly Data'!$B$1:$BG$1,0),TRUE)</f>
        <v>0</v>
      </c>
      <c r="U160" s="67">
        <f>VLOOKUP($A160,'Published Hourly Data'!$B:$BG,MATCH(U$1,'Published Hourly Data'!$B$1:$BG$1,0),TRUE)</f>
        <v>0</v>
      </c>
      <c r="V160" s="67">
        <f>VLOOKUP($A160,'Published Hourly Data'!$B:$BG,MATCH(V$1,'Published Hourly Data'!$B$1:$BG$1,0),TRUE)</f>
        <v>0</v>
      </c>
      <c r="W160" s="67">
        <f>VLOOKUP($A160,'Published Hourly Data'!$B:$BG,MATCH(W$1,'Published Hourly Data'!$B$1:$BG$1,0),TRUE)</f>
        <v>0</v>
      </c>
      <c r="X160" s="67">
        <f>VLOOKUP($A160,'Published Hourly Data'!$B:$BG,MATCH(X$1,'Published Hourly Data'!$B$1:$BG$1,0),TRUE)</f>
        <v>1062</v>
      </c>
      <c r="Y160" s="67">
        <f>VLOOKUP($A160,'Published Hourly Data'!$B:$BG,MATCH(Y$1,'Published Hourly Data'!$B$1:$BG$1,0),TRUE)</f>
        <v>0</v>
      </c>
      <c r="Z160" s="67">
        <f>VLOOKUP($A160,'Published Hourly Data'!$B:$BG,MATCH(Z$1,'Published Hourly Data'!$B$1:$BG$1,0),TRUE)</f>
        <v>0</v>
      </c>
      <c r="AA160" s="67">
        <f>VLOOKUP($A160,'Published Hourly Data'!$B:$BG,MATCH(AA$1,'Published Hourly Data'!$B$1:$BG$1,0),TRUE)</f>
        <v>0</v>
      </c>
      <c r="AB160" s="67">
        <f>VLOOKUP($A160,'Published Hourly Data'!$B:$BG,MATCH(AB$1,'Published Hourly Data'!$B$1:$BG$1,0),TRUE)</f>
        <v>0</v>
      </c>
      <c r="AC160" s="67">
        <f>VLOOKUP($A160,'Published Hourly Data'!$B:$BG,MATCH(AC$1,'Published Hourly Data'!$B$1:$BG$1,0),TRUE)</f>
        <v>-390</v>
      </c>
      <c r="AD160" s="67">
        <f>VLOOKUP($A160,'Published Hourly Data'!$B:$BG,MATCH(AD$1,'Published Hourly Data'!$B$1:$BG$1,0),TRUE)</f>
        <v>0</v>
      </c>
      <c r="AE160" s="67">
        <f>VLOOKUP($A160,'Published Hourly Data'!$B:$BG,MATCH(AE$1,'Published Hourly Data'!$B$1:$BG$1,0),TRUE)</f>
        <v>0</v>
      </c>
      <c r="AF160" s="67">
        <f>VLOOKUP($A160,'Published Hourly Data'!$B:$BG,MATCH(AF$1,'Published Hourly Data'!$B$1:$BG$1,0),TRUE)</f>
        <v>2370.7480404340404</v>
      </c>
      <c r="AG160" s="67">
        <f>VLOOKUP($A160,'Published Hourly Data'!$B:$BG,MATCH(AG$1,'Published Hourly Data'!$B$1:$BG$1,0),TRUE)</f>
        <v>0</v>
      </c>
      <c r="AH160" s="67">
        <f>VLOOKUP($A160,'Published Hourly Data'!$B:$BG,MATCH(AH$1,'Published Hourly Data'!$B$1:$BG$1,0),TRUE)</f>
        <v>30.441202398330216</v>
      </c>
      <c r="AI160" s="67">
        <f t="shared" si="17"/>
        <v>2401.1892428323704</v>
      </c>
      <c r="AJ160" s="67">
        <f>VLOOKUP($A160,'Published Hourly Data'!$B:$BG,MATCH(AJ$1,'Published Hourly Data'!$B$1:$BG$1,0),TRUE)</f>
        <v>130.38938911883832</v>
      </c>
      <c r="AK160" s="67">
        <f>-VLOOKUP($A160,'Published Hourly Data'!$B:$BG,MATCH(AK$1,'Published Hourly Data'!$B$1:$BG$1,0),TRUE)</f>
        <v>-243.28445454096314</v>
      </c>
      <c r="AL160" s="67">
        <f>VLOOKUP($A160,'Published Hourly Data'!$B:$BG,MATCH(AL$1,'Published Hourly Data'!$B$1:$BG$1,0),TRUE)</f>
        <v>2288.2941774102455</v>
      </c>
      <c r="AM160" s="67">
        <f>VLOOKUP($A160,'Published Hourly Data'!$B:$BG,MATCH(AM$1,'Published Hourly Data'!$B$1:$BG$1,0),TRUE)</f>
        <v>10661</v>
      </c>
      <c r="AN160" s="67">
        <f>VLOOKUP($A160,'Published Hourly Data'!$B:$BG,MATCH(AN$1,'Published Hourly Data'!$B$1:$BG$1,0),TRUE)</f>
        <v>9989</v>
      </c>
      <c r="AO160" s="67">
        <f>VLOOKUP($A160,'Published Hourly Data'!$B:$BG,MATCH(AO$1,'Published Hourly Data'!$B$1:$BG$1,0),TRUE)</f>
        <v>0.49654908812804616</v>
      </c>
      <c r="AP160" s="67">
        <f>VLOOKUP($A160,'Published Hourly Data'!$B:$BG,MATCH(AP$1,'Published Hourly Data'!$B$1:$BG$1,0),TRUE)</f>
        <v>0.50503745213756879</v>
      </c>
      <c r="AQ160" s="67">
        <f>VLOOKUP($A160,'Published Hourly Data'!$B:$BG,MATCH(AQ$1,'Published Hourly Data'!$B$1:$BG$1,0),TRUE)</f>
        <v>14</v>
      </c>
      <c r="AR160" s="67">
        <f t="shared" si="18"/>
        <v>14</v>
      </c>
      <c r="AS160" s="67" t="str">
        <f t="shared" si="19"/>
        <v/>
      </c>
    </row>
    <row r="161" spans="1:45" ht="14.45" customHeight="1">
      <c r="A161" s="65">
        <f t="shared" si="16"/>
        <v>45201.791666667152</v>
      </c>
      <c r="B161" s="66">
        <f>VLOOKUP($A161,'Published Hourly Data'!$B:$BG,MATCH(B$1,'Published Hourly Data'!$B$1:$BG$1,0),TRUE)</f>
        <v>45201.625</v>
      </c>
      <c r="C161" s="67">
        <f>VLOOKUP($A161,'Published Hourly Data'!$B:$BG,MATCH(C$1,'Published Hourly Data'!$B$1:$BG$1,0),TRUE)</f>
        <v>10710</v>
      </c>
      <c r="D161" s="67">
        <f>VLOOKUP($A161,'Published Hourly Data'!$B:$BG,MATCH(D$1,'Published Hourly Data'!$B$1:$BG$1,0),TRUE)</f>
        <v>10412</v>
      </c>
      <c r="E161" s="67">
        <f>VLOOKUP($A161,'Published Hourly Data'!$B:$BG,MATCH(E$1,'Published Hourly Data'!$B$1:$BG$1,0),TRUE)</f>
        <v>11139</v>
      </c>
      <c r="F161" s="67">
        <f>VLOOKUP($A161,'Published Hourly Data'!$B:$BG,MATCH(F$1,'Published Hourly Data'!$B$1:$BG$1,0),TRUE)</f>
        <v>727</v>
      </c>
      <c r="G161" s="67">
        <f>VLOOKUP($A161,'Published Hourly Data'!$B:$BG,MATCH(G$1,'Published Hourly Data'!$B$1:$BG$1,0),TRUE)</f>
        <v>0</v>
      </c>
      <c r="H161" s="67">
        <f>VLOOKUP($A161,'Published Hourly Data'!$B:$BG,MATCH(H$1,'Published Hourly Data'!$B$1:$BG$1,0),TRUE)</f>
        <v>6605</v>
      </c>
      <c r="I161" s="67">
        <f>VLOOKUP($A161,'Published Hourly Data'!$B:$BG,MATCH(I$1,'Published Hourly Data'!$B$1:$BG$1,0),TRUE)</f>
        <v>3052</v>
      </c>
      <c r="J161" s="67">
        <f>VLOOKUP($A161,'Published Hourly Data'!$B:$BG,MATCH(J$1,'Published Hourly Data'!$B$1:$BG$1,0),TRUE)</f>
        <v>0</v>
      </c>
      <c r="K161" s="67">
        <f>VLOOKUP($A161,'Published Hourly Data'!$B:$BG,MATCH(K$1,'Published Hourly Data'!$B$1:$BG$1,0),TRUE)</f>
        <v>543</v>
      </c>
      <c r="L161" s="67">
        <f>VLOOKUP($A161,'Published Hourly Data'!$B:$BG,MATCH(L$1,'Published Hourly Data'!$B$1:$BG$1,0),TRUE)</f>
        <v>468</v>
      </c>
      <c r="M161" s="67">
        <f>VLOOKUP($A161,'Published Hourly Data'!$B:$BG,MATCH(M$1,'Published Hourly Data'!$B$1:$BG$1,0),TRUE)</f>
        <v>28</v>
      </c>
      <c r="N161" s="67">
        <f>VLOOKUP($A161,'Published Hourly Data'!$B:$BG,MATCH(N$1,'Published Hourly Data'!$B$1:$BG$1,0),TRUE)</f>
        <v>444</v>
      </c>
      <c r="O161" s="67">
        <f>VLOOKUP($A161,'Published Hourly Data'!$B:$BG,MATCH(O$1,'Published Hourly Data'!$B$1:$BG$1,0),TRUE)</f>
        <v>0</v>
      </c>
      <c r="P161" s="67">
        <f>VLOOKUP($A161,'Published Hourly Data'!$B:$BG,MATCH(P$1,'Published Hourly Data'!$B$1:$BG$1,0),TRUE)</f>
        <v>0</v>
      </c>
      <c r="Q161" s="67">
        <f>VLOOKUP($A161,'Published Hourly Data'!$B:$BG,MATCH(Q$1,'Published Hourly Data'!$B$1:$BG$1,0),TRUE)</f>
        <v>0</v>
      </c>
      <c r="R161" s="67">
        <f>VLOOKUP($A161,'Published Hourly Data'!$B:$BG,MATCH(R$1,'Published Hourly Data'!$B$1:$BG$1,0),TRUE)</f>
        <v>0</v>
      </c>
      <c r="S161" s="67">
        <f>VLOOKUP($A161,'Published Hourly Data'!$B:$BG,MATCH(S$1,'Published Hourly Data'!$B$1:$BG$1,0),TRUE)</f>
        <v>0</v>
      </c>
      <c r="T161" s="67">
        <f>VLOOKUP($A161,'Published Hourly Data'!$B:$BG,MATCH(T$1,'Published Hourly Data'!$B$1:$BG$1,0),TRUE)</f>
        <v>0</v>
      </c>
      <c r="U161" s="67">
        <f>VLOOKUP($A161,'Published Hourly Data'!$B:$BG,MATCH(U$1,'Published Hourly Data'!$B$1:$BG$1,0),TRUE)</f>
        <v>0</v>
      </c>
      <c r="V161" s="67">
        <f>VLOOKUP($A161,'Published Hourly Data'!$B:$BG,MATCH(V$1,'Published Hourly Data'!$B$1:$BG$1,0),TRUE)</f>
        <v>0</v>
      </c>
      <c r="W161" s="67">
        <f>VLOOKUP($A161,'Published Hourly Data'!$B:$BG,MATCH(W$1,'Published Hourly Data'!$B$1:$BG$1,0),TRUE)</f>
        <v>0</v>
      </c>
      <c r="X161" s="67">
        <f>VLOOKUP($A161,'Published Hourly Data'!$B:$BG,MATCH(X$1,'Published Hourly Data'!$B$1:$BG$1,0),TRUE)</f>
        <v>949</v>
      </c>
      <c r="Y161" s="67">
        <f>VLOOKUP($A161,'Published Hourly Data'!$B:$BG,MATCH(Y$1,'Published Hourly Data'!$B$1:$BG$1,0),TRUE)</f>
        <v>0</v>
      </c>
      <c r="Z161" s="67">
        <f>VLOOKUP($A161,'Published Hourly Data'!$B:$BG,MATCH(Z$1,'Published Hourly Data'!$B$1:$BG$1,0),TRUE)</f>
        <v>0</v>
      </c>
      <c r="AA161" s="67">
        <f>VLOOKUP($A161,'Published Hourly Data'!$B:$BG,MATCH(AA$1,'Published Hourly Data'!$B$1:$BG$1,0),TRUE)</f>
        <v>0</v>
      </c>
      <c r="AB161" s="67">
        <f>VLOOKUP($A161,'Published Hourly Data'!$B:$BG,MATCH(AB$1,'Published Hourly Data'!$B$1:$BG$1,0),TRUE)</f>
        <v>0</v>
      </c>
      <c r="AC161" s="67">
        <f>VLOOKUP($A161,'Published Hourly Data'!$B:$BG,MATCH(AC$1,'Published Hourly Data'!$B$1:$BG$1,0),TRUE)</f>
        <v>-222</v>
      </c>
      <c r="AD161" s="67">
        <f>VLOOKUP($A161,'Published Hourly Data'!$B:$BG,MATCH(AD$1,'Published Hourly Data'!$B$1:$BG$1,0),TRUE)</f>
        <v>0</v>
      </c>
      <c r="AE161" s="67">
        <f>VLOOKUP($A161,'Published Hourly Data'!$B:$BG,MATCH(AE$1,'Published Hourly Data'!$B$1:$BG$1,0),TRUE)</f>
        <v>0</v>
      </c>
      <c r="AF161" s="67">
        <f>VLOOKUP($A161,'Published Hourly Data'!$B:$BG,MATCH(AF$1,'Published Hourly Data'!$B$1:$BG$1,0),TRUE)</f>
        <v>2569.6740029819011</v>
      </c>
      <c r="AG161" s="67">
        <f>VLOOKUP($A161,'Published Hourly Data'!$B:$BG,MATCH(AG$1,'Published Hourly Data'!$B$1:$BG$1,0),TRUE)</f>
        <v>0</v>
      </c>
      <c r="AH161" s="67">
        <f>VLOOKUP($A161,'Published Hourly Data'!$B:$BG,MATCH(AH$1,'Published Hourly Data'!$B$1:$BG$1,0),TRUE)</f>
        <v>30.208064086745622</v>
      </c>
      <c r="AI161" s="67">
        <f t="shared" si="17"/>
        <v>2599.8820670686468</v>
      </c>
      <c r="AJ161" s="67">
        <f>VLOOKUP($A161,'Published Hourly Data'!$B:$BG,MATCH(AJ$1,'Published Hourly Data'!$B$1:$BG$1,0),TRUE)</f>
        <v>75.148224204667798</v>
      </c>
      <c r="AK161" s="67">
        <f>-VLOOKUP($A161,'Published Hourly Data'!$B:$BG,MATCH(AK$1,'Published Hourly Data'!$B$1:$BG$1,0),TRUE)</f>
        <v>-223.4293035045217</v>
      </c>
      <c r="AL161" s="67">
        <f>VLOOKUP($A161,'Published Hourly Data'!$B:$BG,MATCH(AL$1,'Published Hourly Data'!$B$1:$BG$1,0),TRUE)</f>
        <v>2451.6009877687929</v>
      </c>
      <c r="AM161" s="67">
        <f>VLOOKUP($A161,'Published Hourly Data'!$B:$BG,MATCH(AM$1,'Published Hourly Data'!$B$1:$BG$1,0),TRUE)</f>
        <v>11140</v>
      </c>
      <c r="AN161" s="67">
        <f>VLOOKUP($A161,'Published Hourly Data'!$B:$BG,MATCH(AN$1,'Published Hourly Data'!$B$1:$BG$1,0),TRUE)</f>
        <v>10413</v>
      </c>
      <c r="AO161" s="67">
        <f>VLOOKUP($A161,'Published Hourly Data'!$B:$BG,MATCH(AO$1,'Published Hourly Data'!$B$1:$BG$1,0),TRUE)</f>
        <v>0.51451992842916339</v>
      </c>
      <c r="AP161" s="67">
        <f>VLOOKUP($A161,'Published Hourly Data'!$B:$BG,MATCH(AP$1,'Published Hourly Data'!$B$1:$BG$1,0),TRUE)</f>
        <v>0.51904816764187423</v>
      </c>
      <c r="AQ161" s="67">
        <f>VLOOKUP($A161,'Published Hourly Data'!$B:$BG,MATCH(AQ$1,'Published Hourly Data'!$B$1:$BG$1,0),TRUE)</f>
        <v>15</v>
      </c>
      <c r="AR161" s="67">
        <f t="shared" si="18"/>
        <v>15</v>
      </c>
      <c r="AS161" s="67" t="str">
        <f t="shared" si="19"/>
        <v/>
      </c>
    </row>
    <row r="162" spans="1:45" ht="14.45" customHeight="1">
      <c r="A162" s="65">
        <f t="shared" si="16"/>
        <v>45201.833333333816</v>
      </c>
      <c r="B162" s="66">
        <f>VLOOKUP($A162,'Published Hourly Data'!$B:$BG,MATCH(B$1,'Published Hourly Data'!$B$1:$BG$1,0),TRUE)</f>
        <v>45201.666666666664</v>
      </c>
      <c r="C162" s="67">
        <f>VLOOKUP($A162,'Published Hourly Data'!$B:$BG,MATCH(C$1,'Published Hourly Data'!$B$1:$BG$1,0),TRUE)</f>
        <v>11410</v>
      </c>
      <c r="D162" s="67">
        <f>VLOOKUP($A162,'Published Hourly Data'!$B:$BG,MATCH(D$1,'Published Hourly Data'!$B$1:$BG$1,0),TRUE)</f>
        <v>11238</v>
      </c>
      <c r="E162" s="67">
        <f>VLOOKUP($A162,'Published Hourly Data'!$B:$BG,MATCH(E$1,'Published Hourly Data'!$B$1:$BG$1,0),TRUE)</f>
        <v>11386</v>
      </c>
      <c r="F162" s="67">
        <f>VLOOKUP($A162,'Published Hourly Data'!$B:$BG,MATCH(F$1,'Published Hourly Data'!$B$1:$BG$1,0),TRUE)</f>
        <v>148</v>
      </c>
      <c r="G162" s="67">
        <f>VLOOKUP($A162,'Published Hourly Data'!$B:$BG,MATCH(G$1,'Published Hourly Data'!$B$1:$BG$1,0),TRUE)</f>
        <v>0</v>
      </c>
      <c r="H162" s="67">
        <f>VLOOKUP($A162,'Published Hourly Data'!$B:$BG,MATCH(H$1,'Published Hourly Data'!$B$1:$BG$1,0),TRUE)</f>
        <v>6926</v>
      </c>
      <c r="I162" s="67">
        <f>VLOOKUP($A162,'Published Hourly Data'!$B:$BG,MATCH(I$1,'Published Hourly Data'!$B$1:$BG$1,0),TRUE)</f>
        <v>3049</v>
      </c>
      <c r="J162" s="67">
        <f>VLOOKUP($A162,'Published Hourly Data'!$B:$BG,MATCH(J$1,'Published Hourly Data'!$B$1:$BG$1,0),TRUE)</f>
        <v>0</v>
      </c>
      <c r="K162" s="67">
        <f>VLOOKUP($A162,'Published Hourly Data'!$B:$BG,MATCH(K$1,'Published Hourly Data'!$B$1:$BG$1,0),TRUE)</f>
        <v>553</v>
      </c>
      <c r="L162" s="67">
        <f>VLOOKUP($A162,'Published Hourly Data'!$B:$BG,MATCH(L$1,'Published Hourly Data'!$B$1:$BG$1,0),TRUE)</f>
        <v>382</v>
      </c>
      <c r="M162" s="67">
        <f>VLOOKUP($A162,'Published Hourly Data'!$B:$BG,MATCH(M$1,'Published Hourly Data'!$B$1:$BG$1,0),TRUE)</f>
        <v>28</v>
      </c>
      <c r="N162" s="67">
        <f>VLOOKUP($A162,'Published Hourly Data'!$B:$BG,MATCH(N$1,'Published Hourly Data'!$B$1:$BG$1,0),TRUE)</f>
        <v>449</v>
      </c>
      <c r="O162" s="67">
        <f>VLOOKUP($A162,'Published Hourly Data'!$B:$BG,MATCH(O$1,'Published Hourly Data'!$B$1:$BG$1,0),TRUE)</f>
        <v>0</v>
      </c>
      <c r="P162" s="67">
        <f>VLOOKUP($A162,'Published Hourly Data'!$B:$BG,MATCH(P$1,'Published Hourly Data'!$B$1:$BG$1,0),TRUE)</f>
        <v>0</v>
      </c>
      <c r="Q162" s="67">
        <f>VLOOKUP($A162,'Published Hourly Data'!$B:$BG,MATCH(Q$1,'Published Hourly Data'!$B$1:$BG$1,0),TRUE)</f>
        <v>0</v>
      </c>
      <c r="R162" s="67">
        <f>VLOOKUP($A162,'Published Hourly Data'!$B:$BG,MATCH(R$1,'Published Hourly Data'!$B$1:$BG$1,0),TRUE)</f>
        <v>0</v>
      </c>
      <c r="S162" s="67">
        <f>VLOOKUP($A162,'Published Hourly Data'!$B:$BG,MATCH(S$1,'Published Hourly Data'!$B$1:$BG$1,0),TRUE)</f>
        <v>0</v>
      </c>
      <c r="T162" s="67">
        <f>VLOOKUP($A162,'Published Hourly Data'!$B:$BG,MATCH(T$1,'Published Hourly Data'!$B$1:$BG$1,0),TRUE)</f>
        <v>0</v>
      </c>
      <c r="U162" s="67">
        <f>VLOOKUP($A162,'Published Hourly Data'!$B:$BG,MATCH(U$1,'Published Hourly Data'!$B$1:$BG$1,0),TRUE)</f>
        <v>0</v>
      </c>
      <c r="V162" s="67">
        <f>VLOOKUP($A162,'Published Hourly Data'!$B:$BG,MATCH(V$1,'Published Hourly Data'!$B$1:$BG$1,0),TRUE)</f>
        <v>0</v>
      </c>
      <c r="W162" s="67">
        <f>VLOOKUP($A162,'Published Hourly Data'!$B:$BG,MATCH(W$1,'Published Hourly Data'!$B$1:$BG$1,0),TRUE)</f>
        <v>0</v>
      </c>
      <c r="X162" s="67">
        <f>VLOOKUP($A162,'Published Hourly Data'!$B:$BG,MATCH(X$1,'Published Hourly Data'!$B$1:$BG$1,0),TRUE)</f>
        <v>509</v>
      </c>
      <c r="Y162" s="67">
        <f>VLOOKUP($A162,'Published Hourly Data'!$B:$BG,MATCH(Y$1,'Published Hourly Data'!$B$1:$BG$1,0),TRUE)</f>
        <v>0</v>
      </c>
      <c r="Z162" s="67">
        <f>VLOOKUP($A162,'Published Hourly Data'!$B:$BG,MATCH(Z$1,'Published Hourly Data'!$B$1:$BG$1,0),TRUE)</f>
        <v>0</v>
      </c>
      <c r="AA162" s="67">
        <f>VLOOKUP($A162,'Published Hourly Data'!$B:$BG,MATCH(AA$1,'Published Hourly Data'!$B$1:$BG$1,0),TRUE)</f>
        <v>0</v>
      </c>
      <c r="AB162" s="67">
        <f>VLOOKUP($A162,'Published Hourly Data'!$B:$BG,MATCH(AB$1,'Published Hourly Data'!$B$1:$BG$1,0),TRUE)</f>
        <v>0</v>
      </c>
      <c r="AC162" s="67">
        <f>VLOOKUP($A162,'Published Hourly Data'!$B:$BG,MATCH(AC$1,'Published Hourly Data'!$B$1:$BG$1,0),TRUE)</f>
        <v>-361</v>
      </c>
      <c r="AD162" s="67">
        <f>VLOOKUP($A162,'Published Hourly Data'!$B:$BG,MATCH(AD$1,'Published Hourly Data'!$B$1:$BG$1,0),TRUE)</f>
        <v>0</v>
      </c>
      <c r="AE162" s="67">
        <f>VLOOKUP($A162,'Published Hourly Data'!$B:$BG,MATCH(AE$1,'Published Hourly Data'!$B$1:$BG$1,0),TRUE)</f>
        <v>0</v>
      </c>
      <c r="AF162" s="67">
        <f>VLOOKUP($A162,'Published Hourly Data'!$B:$BG,MATCH(AF$1,'Published Hourly Data'!$B$1:$BG$1,0),TRUE)</f>
        <v>2694.08220160163</v>
      </c>
      <c r="AG162" s="67">
        <f>VLOOKUP($A162,'Published Hourly Data'!$B:$BG,MATCH(AG$1,'Published Hourly Data'!$B$1:$BG$1,0),TRUE)</f>
        <v>0</v>
      </c>
      <c r="AH162" s="67">
        <f>VLOOKUP($A162,'Published Hourly Data'!$B:$BG,MATCH(AH$1,'Published Hourly Data'!$B$1:$BG$1,0),TRUE)</f>
        <v>29.715143085109649</v>
      </c>
      <c r="AI162" s="67">
        <f t="shared" si="17"/>
        <v>2723.7973446867395</v>
      </c>
      <c r="AJ162" s="67">
        <f>VLOOKUP($A162,'Published Hourly Data'!$B:$BG,MATCH(AJ$1,'Published Hourly Data'!$B$1:$BG$1,0),TRUE)</f>
        <v>123.59329100914888</v>
      </c>
      <c r="AK162" s="67">
        <f>-VLOOKUP($A162,'Published Hourly Data'!$B:$BG,MATCH(AK$1,'Published Hourly Data'!$B$1:$BG$1,0),TRUE)</f>
        <v>-123.36753775699755</v>
      </c>
      <c r="AL162" s="67">
        <f>VLOOKUP($A162,'Published Hourly Data'!$B:$BG,MATCH(AL$1,'Published Hourly Data'!$B$1:$BG$1,0),TRUE)</f>
        <v>2724.0230979388907</v>
      </c>
      <c r="AM162" s="67">
        <f>VLOOKUP($A162,'Published Hourly Data'!$B:$BG,MATCH(AM$1,'Published Hourly Data'!$B$1:$BG$1,0),TRUE)</f>
        <v>11387</v>
      </c>
      <c r="AN162" s="67">
        <f>VLOOKUP($A162,'Published Hourly Data'!$B:$BG,MATCH(AN$1,'Published Hourly Data'!$B$1:$BG$1,0),TRUE)</f>
        <v>11239</v>
      </c>
      <c r="AO162" s="67">
        <f>VLOOKUP($A162,'Published Hourly Data'!$B:$BG,MATCH(AO$1,'Published Hourly Data'!$B$1:$BG$1,0),TRUE)</f>
        <v>0.52735032072040744</v>
      </c>
      <c r="AP162" s="67">
        <f>VLOOKUP($A162,'Published Hourly Data'!$B:$BG,MATCH(AP$1,'Published Hourly Data'!$B$1:$BG$1,0),TRUE)</f>
        <v>0.53433898053012163</v>
      </c>
      <c r="AQ162" s="67">
        <f>VLOOKUP($A162,'Published Hourly Data'!$B:$BG,MATCH(AQ$1,'Published Hourly Data'!$B$1:$BG$1,0),TRUE)</f>
        <v>16</v>
      </c>
      <c r="AR162" s="67">
        <f t="shared" si="18"/>
        <v>16</v>
      </c>
      <c r="AS162" s="67" t="str">
        <f t="shared" si="19"/>
        <v/>
      </c>
    </row>
    <row r="163" spans="1:45" ht="14.45" customHeight="1">
      <c r="A163" s="65">
        <f t="shared" si="16"/>
        <v>45201.87500000048</v>
      </c>
      <c r="B163" s="66">
        <f>VLOOKUP($A163,'Published Hourly Data'!$B:$BG,MATCH(B$1,'Published Hourly Data'!$B$1:$BG$1,0),TRUE)</f>
        <v>45201.708333333336</v>
      </c>
      <c r="C163" s="67">
        <f>VLOOKUP($A163,'Published Hourly Data'!$B:$BG,MATCH(C$1,'Published Hourly Data'!$B$1:$BG$1,0),TRUE)</f>
        <v>12620</v>
      </c>
      <c r="D163" s="67">
        <f>VLOOKUP($A163,'Published Hourly Data'!$B:$BG,MATCH(D$1,'Published Hourly Data'!$B$1:$BG$1,0),TRUE)</f>
        <v>12506</v>
      </c>
      <c r="E163" s="67">
        <f>VLOOKUP($A163,'Published Hourly Data'!$B:$BG,MATCH(E$1,'Published Hourly Data'!$B$1:$BG$1,0),TRUE)</f>
        <v>12457</v>
      </c>
      <c r="F163" s="67">
        <f>VLOOKUP($A163,'Published Hourly Data'!$B:$BG,MATCH(F$1,'Published Hourly Data'!$B$1:$BG$1,0),TRUE)</f>
        <v>-49</v>
      </c>
      <c r="G163" s="67">
        <f>VLOOKUP($A163,'Published Hourly Data'!$B:$BG,MATCH(G$1,'Published Hourly Data'!$B$1:$BG$1,0),TRUE)</f>
        <v>0</v>
      </c>
      <c r="H163" s="67">
        <f>VLOOKUP($A163,'Published Hourly Data'!$B:$BG,MATCH(H$1,'Published Hourly Data'!$B$1:$BG$1,0),TRUE)</f>
        <v>7560</v>
      </c>
      <c r="I163" s="67">
        <f>VLOOKUP($A163,'Published Hourly Data'!$B:$BG,MATCH(I$1,'Published Hourly Data'!$B$1:$BG$1,0),TRUE)</f>
        <v>3058</v>
      </c>
      <c r="J163" s="67">
        <f>VLOOKUP($A163,'Published Hourly Data'!$B:$BG,MATCH(J$1,'Published Hourly Data'!$B$1:$BG$1,0),TRUE)</f>
        <v>0</v>
      </c>
      <c r="K163" s="67">
        <f>VLOOKUP($A163,'Published Hourly Data'!$B:$BG,MATCH(K$1,'Published Hourly Data'!$B$1:$BG$1,0),TRUE)</f>
        <v>1097</v>
      </c>
      <c r="L163" s="67">
        <f>VLOOKUP($A163,'Published Hourly Data'!$B:$BG,MATCH(L$1,'Published Hourly Data'!$B$1:$BG$1,0),TRUE)</f>
        <v>248</v>
      </c>
      <c r="M163" s="67">
        <f>VLOOKUP($A163,'Published Hourly Data'!$B:$BG,MATCH(M$1,'Published Hourly Data'!$B$1:$BG$1,0),TRUE)</f>
        <v>30</v>
      </c>
      <c r="N163" s="67">
        <f>VLOOKUP($A163,'Published Hourly Data'!$B:$BG,MATCH(N$1,'Published Hourly Data'!$B$1:$BG$1,0),TRUE)</f>
        <v>463</v>
      </c>
      <c r="O163" s="67">
        <f>VLOOKUP($A163,'Published Hourly Data'!$B:$BG,MATCH(O$1,'Published Hourly Data'!$B$1:$BG$1,0),TRUE)</f>
        <v>0</v>
      </c>
      <c r="P163" s="67">
        <f>VLOOKUP($A163,'Published Hourly Data'!$B:$BG,MATCH(P$1,'Published Hourly Data'!$B$1:$BG$1,0),TRUE)</f>
        <v>0</v>
      </c>
      <c r="Q163" s="67">
        <f>VLOOKUP($A163,'Published Hourly Data'!$B:$BG,MATCH(Q$1,'Published Hourly Data'!$B$1:$BG$1,0),TRUE)</f>
        <v>0</v>
      </c>
      <c r="R163" s="67">
        <f>VLOOKUP($A163,'Published Hourly Data'!$B:$BG,MATCH(R$1,'Published Hourly Data'!$B$1:$BG$1,0),TRUE)</f>
        <v>0</v>
      </c>
      <c r="S163" s="67">
        <f>VLOOKUP($A163,'Published Hourly Data'!$B:$BG,MATCH(S$1,'Published Hourly Data'!$B$1:$BG$1,0),TRUE)</f>
        <v>0</v>
      </c>
      <c r="T163" s="67">
        <f>VLOOKUP($A163,'Published Hourly Data'!$B:$BG,MATCH(T$1,'Published Hourly Data'!$B$1:$BG$1,0),TRUE)</f>
        <v>0</v>
      </c>
      <c r="U163" s="67">
        <f>VLOOKUP($A163,'Published Hourly Data'!$B:$BG,MATCH(U$1,'Published Hourly Data'!$B$1:$BG$1,0),TRUE)</f>
        <v>0</v>
      </c>
      <c r="V163" s="67">
        <f>VLOOKUP($A163,'Published Hourly Data'!$B:$BG,MATCH(V$1,'Published Hourly Data'!$B$1:$BG$1,0),TRUE)</f>
        <v>0</v>
      </c>
      <c r="W163" s="67">
        <f>VLOOKUP($A163,'Published Hourly Data'!$B:$BG,MATCH(W$1,'Published Hourly Data'!$B$1:$BG$1,0),TRUE)</f>
        <v>0</v>
      </c>
      <c r="X163" s="67">
        <f>VLOOKUP($A163,'Published Hourly Data'!$B:$BG,MATCH(X$1,'Published Hourly Data'!$B$1:$BG$1,0),TRUE)</f>
        <v>408</v>
      </c>
      <c r="Y163" s="67">
        <f>VLOOKUP($A163,'Published Hourly Data'!$B:$BG,MATCH(Y$1,'Published Hourly Data'!$B$1:$BG$1,0),TRUE)</f>
        <v>0</v>
      </c>
      <c r="Z163" s="67">
        <f>VLOOKUP($A163,'Published Hourly Data'!$B:$BG,MATCH(Z$1,'Published Hourly Data'!$B$1:$BG$1,0),TRUE)</f>
        <v>0</v>
      </c>
      <c r="AA163" s="67">
        <f>VLOOKUP($A163,'Published Hourly Data'!$B:$BG,MATCH(AA$1,'Published Hourly Data'!$B$1:$BG$1,0),TRUE)</f>
        <v>0</v>
      </c>
      <c r="AB163" s="67">
        <f>VLOOKUP($A163,'Published Hourly Data'!$B:$BG,MATCH(AB$1,'Published Hourly Data'!$B$1:$BG$1,0),TRUE)</f>
        <v>0</v>
      </c>
      <c r="AC163" s="67">
        <f>VLOOKUP($A163,'Published Hourly Data'!$B:$BG,MATCH(AC$1,'Published Hourly Data'!$B$1:$BG$1,0),TRUE)</f>
        <v>-457</v>
      </c>
      <c r="AD163" s="67">
        <f>VLOOKUP($A163,'Published Hourly Data'!$B:$BG,MATCH(AD$1,'Published Hourly Data'!$B$1:$BG$1,0),TRUE)</f>
        <v>0</v>
      </c>
      <c r="AE163" s="67">
        <f>VLOOKUP($A163,'Published Hourly Data'!$B:$BG,MATCH(AE$1,'Published Hourly Data'!$B$1:$BG$1,0),TRUE)</f>
        <v>0</v>
      </c>
      <c r="AF163" s="67">
        <f>VLOOKUP($A163,'Published Hourly Data'!$B:$BG,MATCH(AF$1,'Published Hourly Data'!$B$1:$BG$1,0),TRUE)</f>
        <v>2938.5690099977705</v>
      </c>
      <c r="AG163" s="67">
        <f>VLOOKUP($A163,'Published Hourly Data'!$B:$BG,MATCH(AG$1,'Published Hourly Data'!$B$1:$BG$1,0),TRUE)</f>
        <v>0</v>
      </c>
      <c r="AH163" s="67">
        <f>VLOOKUP($A163,'Published Hourly Data'!$B:$BG,MATCH(AH$1,'Published Hourly Data'!$B$1:$BG$1,0),TRUE)</f>
        <v>32.61271924337521</v>
      </c>
      <c r="AI163" s="67">
        <f t="shared" si="17"/>
        <v>2971.1817292411456</v>
      </c>
      <c r="AJ163" s="67">
        <f>VLOOKUP($A163,'Published Hourly Data'!$B:$BG,MATCH(AJ$1,'Published Hourly Data'!$B$1:$BG$1,0),TRUE)</f>
        <v>156.74319941876828</v>
      </c>
      <c r="AK163" s="67">
        <f>-VLOOKUP($A163,'Published Hourly Data'!$B:$BG,MATCH(AK$1,'Published Hourly Data'!$B$1:$BG$1,0),TRUE)</f>
        <v>-98.830122426488401</v>
      </c>
      <c r="AL163" s="67">
        <f>VLOOKUP($A163,'Published Hourly Data'!$B:$BG,MATCH(AL$1,'Published Hourly Data'!$B$1:$BG$1,0),TRUE)</f>
        <v>3029.0948062334255</v>
      </c>
      <c r="AM163" s="67">
        <f>VLOOKUP($A163,'Published Hourly Data'!$B:$BG,MATCH(AM$1,'Published Hourly Data'!$B$1:$BG$1,0),TRUE)</f>
        <v>12456</v>
      </c>
      <c r="AN163" s="67">
        <f>VLOOKUP($A163,'Published Hourly Data'!$B:$BG,MATCH(AN$1,'Published Hourly Data'!$B$1:$BG$1,0),TRUE)</f>
        <v>12505</v>
      </c>
      <c r="AO163" s="67">
        <f>VLOOKUP($A163,'Published Hourly Data'!$B:$BG,MATCH(AO$1,'Published Hourly Data'!$B$1:$BG$1,0),TRUE)</f>
        <v>0.52587722093124711</v>
      </c>
      <c r="AP163" s="67">
        <f>VLOOKUP($A163,'Published Hourly Data'!$B:$BG,MATCH(AP$1,'Published Hourly Data'!$B$1:$BG$1,0),TRUE)</f>
        <v>0.53402662868599238</v>
      </c>
      <c r="AQ163" s="67">
        <f>VLOOKUP($A163,'Published Hourly Data'!$B:$BG,MATCH(AQ$1,'Published Hourly Data'!$B$1:$BG$1,0),TRUE)</f>
        <v>17</v>
      </c>
      <c r="AR163" s="67">
        <f t="shared" si="18"/>
        <v>17</v>
      </c>
      <c r="AS163" s="67" t="str">
        <f t="shared" si="19"/>
        <v/>
      </c>
    </row>
    <row r="164" spans="1:45" ht="14.45" customHeight="1">
      <c r="A164" s="65">
        <f t="shared" si="16"/>
        <v>45201.916666667144</v>
      </c>
      <c r="B164" s="66">
        <f>VLOOKUP($A164,'Published Hourly Data'!$B:$BG,MATCH(B$1,'Published Hourly Data'!$B$1:$BG$1,0),TRUE)</f>
        <v>45201.75</v>
      </c>
      <c r="C164" s="67">
        <f>VLOOKUP($A164,'Published Hourly Data'!$B:$BG,MATCH(C$1,'Published Hourly Data'!$B$1:$BG$1,0),TRUE)</f>
        <v>13930</v>
      </c>
      <c r="D164" s="67">
        <f>VLOOKUP($A164,'Published Hourly Data'!$B:$BG,MATCH(D$1,'Published Hourly Data'!$B$1:$BG$1,0),TRUE)</f>
        <v>13849</v>
      </c>
      <c r="E164" s="67">
        <f>VLOOKUP($A164,'Published Hourly Data'!$B:$BG,MATCH(E$1,'Published Hourly Data'!$B$1:$BG$1,0),TRUE)</f>
        <v>13680</v>
      </c>
      <c r="F164" s="67">
        <f>VLOOKUP($A164,'Published Hourly Data'!$B:$BG,MATCH(F$1,'Published Hourly Data'!$B$1:$BG$1,0),TRUE)</f>
        <v>-169</v>
      </c>
      <c r="G164" s="67">
        <f>VLOOKUP($A164,'Published Hourly Data'!$B:$BG,MATCH(G$1,'Published Hourly Data'!$B$1:$BG$1,0),TRUE)</f>
        <v>0</v>
      </c>
      <c r="H164" s="67">
        <f>VLOOKUP($A164,'Published Hourly Data'!$B:$BG,MATCH(H$1,'Published Hourly Data'!$B$1:$BG$1,0),TRUE)</f>
        <v>8538</v>
      </c>
      <c r="I164" s="67">
        <f>VLOOKUP($A164,'Published Hourly Data'!$B:$BG,MATCH(I$1,'Published Hourly Data'!$B$1:$BG$1,0),TRUE)</f>
        <v>3058</v>
      </c>
      <c r="J164" s="67">
        <f>VLOOKUP($A164,'Published Hourly Data'!$B:$BG,MATCH(J$1,'Published Hourly Data'!$B$1:$BG$1,0),TRUE)</f>
        <v>0</v>
      </c>
      <c r="K164" s="67">
        <f>VLOOKUP($A164,'Published Hourly Data'!$B:$BG,MATCH(K$1,'Published Hourly Data'!$B$1:$BG$1,0),TRUE)</f>
        <v>1496</v>
      </c>
      <c r="L164" s="67">
        <f>VLOOKUP($A164,'Published Hourly Data'!$B:$BG,MATCH(L$1,'Published Hourly Data'!$B$1:$BG$1,0),TRUE)</f>
        <v>86</v>
      </c>
      <c r="M164" s="67">
        <f>VLOOKUP($A164,'Published Hourly Data'!$B:$BG,MATCH(M$1,'Published Hourly Data'!$B$1:$BG$1,0),TRUE)</f>
        <v>39</v>
      </c>
      <c r="N164" s="67">
        <f>VLOOKUP($A164,'Published Hourly Data'!$B:$BG,MATCH(N$1,'Published Hourly Data'!$B$1:$BG$1,0),TRUE)</f>
        <v>462</v>
      </c>
      <c r="O164" s="67">
        <f>VLOOKUP($A164,'Published Hourly Data'!$B:$BG,MATCH(O$1,'Published Hourly Data'!$B$1:$BG$1,0),TRUE)</f>
        <v>0</v>
      </c>
      <c r="P164" s="67">
        <f>VLOOKUP($A164,'Published Hourly Data'!$B:$BG,MATCH(P$1,'Published Hourly Data'!$B$1:$BG$1,0),TRUE)</f>
        <v>0</v>
      </c>
      <c r="Q164" s="67">
        <f>VLOOKUP($A164,'Published Hourly Data'!$B:$BG,MATCH(Q$1,'Published Hourly Data'!$B$1:$BG$1,0),TRUE)</f>
        <v>0</v>
      </c>
      <c r="R164" s="67">
        <f>VLOOKUP($A164,'Published Hourly Data'!$B:$BG,MATCH(R$1,'Published Hourly Data'!$B$1:$BG$1,0),TRUE)</f>
        <v>0</v>
      </c>
      <c r="S164" s="67">
        <f>VLOOKUP($A164,'Published Hourly Data'!$B:$BG,MATCH(S$1,'Published Hourly Data'!$B$1:$BG$1,0),TRUE)</f>
        <v>0</v>
      </c>
      <c r="T164" s="67">
        <f>VLOOKUP($A164,'Published Hourly Data'!$B:$BG,MATCH(T$1,'Published Hourly Data'!$B$1:$BG$1,0),TRUE)</f>
        <v>0</v>
      </c>
      <c r="U164" s="67">
        <f>VLOOKUP($A164,'Published Hourly Data'!$B:$BG,MATCH(U$1,'Published Hourly Data'!$B$1:$BG$1,0),TRUE)</f>
        <v>0</v>
      </c>
      <c r="V164" s="67">
        <f>VLOOKUP($A164,'Published Hourly Data'!$B:$BG,MATCH(V$1,'Published Hourly Data'!$B$1:$BG$1,0),TRUE)</f>
        <v>0</v>
      </c>
      <c r="W164" s="67">
        <f>VLOOKUP($A164,'Published Hourly Data'!$B:$BG,MATCH(W$1,'Published Hourly Data'!$B$1:$BG$1,0),TRUE)</f>
        <v>0</v>
      </c>
      <c r="X164" s="67">
        <f>VLOOKUP($A164,'Published Hourly Data'!$B:$BG,MATCH(X$1,'Published Hourly Data'!$B$1:$BG$1,0),TRUE)</f>
        <v>323</v>
      </c>
      <c r="Y164" s="67">
        <f>VLOOKUP($A164,'Published Hourly Data'!$B:$BG,MATCH(Y$1,'Published Hourly Data'!$B$1:$BG$1,0),TRUE)</f>
        <v>0</v>
      </c>
      <c r="Z164" s="67">
        <f>VLOOKUP($A164,'Published Hourly Data'!$B:$BG,MATCH(Z$1,'Published Hourly Data'!$B$1:$BG$1,0),TRUE)</f>
        <v>0</v>
      </c>
      <c r="AA164" s="67">
        <f>VLOOKUP($A164,'Published Hourly Data'!$B:$BG,MATCH(AA$1,'Published Hourly Data'!$B$1:$BG$1,0),TRUE)</f>
        <v>0</v>
      </c>
      <c r="AB164" s="67">
        <f>VLOOKUP($A164,'Published Hourly Data'!$B:$BG,MATCH(AB$1,'Published Hourly Data'!$B$1:$BG$1,0),TRUE)</f>
        <v>0</v>
      </c>
      <c r="AC164" s="67">
        <f>VLOOKUP($A164,'Published Hourly Data'!$B:$BG,MATCH(AC$1,'Published Hourly Data'!$B$1:$BG$1,0),TRUE)</f>
        <v>-492</v>
      </c>
      <c r="AD164" s="67">
        <f>VLOOKUP($A164,'Published Hourly Data'!$B:$BG,MATCH(AD$1,'Published Hourly Data'!$B$1:$BG$1,0),TRUE)</f>
        <v>0</v>
      </c>
      <c r="AE164" s="67">
        <f>VLOOKUP($A164,'Published Hourly Data'!$B:$BG,MATCH(AE$1,'Published Hourly Data'!$B$1:$BG$1,0),TRUE)</f>
        <v>0</v>
      </c>
      <c r="AF164" s="67">
        <f>VLOOKUP($A164,'Published Hourly Data'!$B:$BG,MATCH(AF$1,'Published Hourly Data'!$B$1:$BG$1,0),TRUE)</f>
        <v>3319.5462091869217</v>
      </c>
      <c r="AG164" s="67">
        <f>VLOOKUP($A164,'Published Hourly Data'!$B:$BG,MATCH(AG$1,'Published Hourly Data'!$B$1:$BG$1,0),TRUE)</f>
        <v>0</v>
      </c>
      <c r="AH164" s="67">
        <f>VLOOKUP($A164,'Published Hourly Data'!$B:$BG,MATCH(AH$1,'Published Hourly Data'!$B$1:$BG$1,0),TRUE)</f>
        <v>34.244687424467315</v>
      </c>
      <c r="AI164" s="67">
        <f t="shared" si="17"/>
        <v>3353.7908966113891</v>
      </c>
      <c r="AJ164" s="67">
        <f>VLOOKUP($A164,'Published Hourly Data'!$B:$BG,MATCH(AJ$1,'Published Hourly Data'!$B$1:$BG$1,0),TRUE)</f>
        <v>169.25689519609685</v>
      </c>
      <c r="AK164" s="67">
        <f>-VLOOKUP($A164,'Published Hourly Data'!$B:$BG,MATCH(AK$1,'Published Hourly Data'!$B$1:$BG$1,0),TRUE)</f>
        <v>-80.300927016711455</v>
      </c>
      <c r="AL164" s="67">
        <f>VLOOKUP($A164,'Published Hourly Data'!$B:$BG,MATCH(AL$1,'Published Hourly Data'!$B$1:$BG$1,0),TRUE)</f>
        <v>3442.7468647907749</v>
      </c>
      <c r="AM164" s="67">
        <f>VLOOKUP($A164,'Published Hourly Data'!$B:$BG,MATCH(AM$1,'Published Hourly Data'!$B$1:$BG$1,0),TRUE)</f>
        <v>13679</v>
      </c>
      <c r="AN164" s="67">
        <f>VLOOKUP($A164,'Published Hourly Data'!$B:$BG,MATCH(AN$1,'Published Hourly Data'!$B$1:$BG$1,0),TRUE)</f>
        <v>13848</v>
      </c>
      <c r="AO164" s="67">
        <f>VLOOKUP($A164,'Published Hourly Data'!$B:$BG,MATCH(AO$1,'Published Hourly Data'!$B$1:$BG$1,0),TRUE)</f>
        <v>0.54052448910646977</v>
      </c>
      <c r="AP164" s="67">
        <f>VLOOKUP($A164,'Published Hourly Data'!$B:$BG,MATCH(AP$1,'Published Hourly Data'!$B$1:$BG$1,0),TRUE)</f>
        <v>0.54808987529282482</v>
      </c>
      <c r="AQ164" s="67">
        <f>VLOOKUP($A164,'Published Hourly Data'!$B:$BG,MATCH(AQ$1,'Published Hourly Data'!$B$1:$BG$1,0),TRUE)</f>
        <v>18</v>
      </c>
      <c r="AR164" s="67">
        <f t="shared" si="18"/>
        <v>18</v>
      </c>
      <c r="AS164" s="67" t="str">
        <f t="shared" si="19"/>
        <v/>
      </c>
    </row>
    <row r="165" spans="1:45" ht="14.45" customHeight="1">
      <c r="A165" s="65">
        <f t="shared" si="16"/>
        <v>45201.958333333809</v>
      </c>
      <c r="B165" s="66">
        <f>VLOOKUP($A165,'Published Hourly Data'!$B:$BG,MATCH(B$1,'Published Hourly Data'!$B$1:$BG$1,0),TRUE)</f>
        <v>45201.791666666664</v>
      </c>
      <c r="C165" s="67">
        <f>VLOOKUP($A165,'Published Hourly Data'!$B:$BG,MATCH(C$1,'Published Hourly Data'!$B$1:$BG$1,0),TRUE)</f>
        <v>14700</v>
      </c>
      <c r="D165" s="67">
        <f>VLOOKUP($A165,'Published Hourly Data'!$B:$BG,MATCH(D$1,'Published Hourly Data'!$B$1:$BG$1,0),TRUE)</f>
        <v>14452</v>
      </c>
      <c r="E165" s="67">
        <f>VLOOKUP($A165,'Published Hourly Data'!$B:$BG,MATCH(E$1,'Published Hourly Data'!$B$1:$BG$1,0),TRUE)</f>
        <v>13824</v>
      </c>
      <c r="F165" s="67">
        <f>VLOOKUP($A165,'Published Hourly Data'!$B:$BG,MATCH(F$1,'Published Hourly Data'!$B$1:$BG$1,0),TRUE)</f>
        <v>-628</v>
      </c>
      <c r="G165" s="67">
        <f>VLOOKUP($A165,'Published Hourly Data'!$B:$BG,MATCH(G$1,'Published Hourly Data'!$B$1:$BG$1,0),TRUE)</f>
        <v>0</v>
      </c>
      <c r="H165" s="67">
        <f>VLOOKUP($A165,'Published Hourly Data'!$B:$BG,MATCH(H$1,'Published Hourly Data'!$B$1:$BG$1,0),TRUE)</f>
        <v>8693</v>
      </c>
      <c r="I165" s="67">
        <f>VLOOKUP($A165,'Published Hourly Data'!$B:$BG,MATCH(I$1,'Published Hourly Data'!$B$1:$BG$1,0),TRUE)</f>
        <v>3037</v>
      </c>
      <c r="J165" s="67">
        <f>VLOOKUP($A165,'Published Hourly Data'!$B:$BG,MATCH(J$1,'Published Hourly Data'!$B$1:$BG$1,0),TRUE)</f>
        <v>5</v>
      </c>
      <c r="K165" s="67">
        <f>VLOOKUP($A165,'Published Hourly Data'!$B:$BG,MATCH(K$1,'Published Hourly Data'!$B$1:$BG$1,0),TRUE)</f>
        <v>1536</v>
      </c>
      <c r="L165" s="67">
        <f>VLOOKUP($A165,'Published Hourly Data'!$B:$BG,MATCH(L$1,'Published Hourly Data'!$B$1:$BG$1,0),TRUE)</f>
        <v>14</v>
      </c>
      <c r="M165" s="67">
        <f>VLOOKUP($A165,'Published Hourly Data'!$B:$BG,MATCH(M$1,'Published Hourly Data'!$B$1:$BG$1,0),TRUE)</f>
        <v>76</v>
      </c>
      <c r="N165" s="67">
        <f>VLOOKUP($A165,'Published Hourly Data'!$B:$BG,MATCH(N$1,'Published Hourly Data'!$B$1:$BG$1,0),TRUE)</f>
        <v>464</v>
      </c>
      <c r="O165" s="67">
        <f>VLOOKUP($A165,'Published Hourly Data'!$B:$BG,MATCH(O$1,'Published Hourly Data'!$B$1:$BG$1,0),TRUE)</f>
        <v>0</v>
      </c>
      <c r="P165" s="67">
        <f>VLOOKUP($A165,'Published Hourly Data'!$B:$BG,MATCH(P$1,'Published Hourly Data'!$B$1:$BG$1,0),TRUE)</f>
        <v>0</v>
      </c>
      <c r="Q165" s="67">
        <f>VLOOKUP($A165,'Published Hourly Data'!$B:$BG,MATCH(Q$1,'Published Hourly Data'!$B$1:$BG$1,0),TRUE)</f>
        <v>0</v>
      </c>
      <c r="R165" s="67">
        <f>VLOOKUP($A165,'Published Hourly Data'!$B:$BG,MATCH(R$1,'Published Hourly Data'!$B$1:$BG$1,0),TRUE)</f>
        <v>0</v>
      </c>
      <c r="S165" s="67">
        <f>VLOOKUP($A165,'Published Hourly Data'!$B:$BG,MATCH(S$1,'Published Hourly Data'!$B$1:$BG$1,0),TRUE)</f>
        <v>0</v>
      </c>
      <c r="T165" s="67">
        <f>VLOOKUP($A165,'Published Hourly Data'!$B:$BG,MATCH(T$1,'Published Hourly Data'!$B$1:$BG$1,0),TRUE)</f>
        <v>0</v>
      </c>
      <c r="U165" s="67">
        <f>VLOOKUP($A165,'Published Hourly Data'!$B:$BG,MATCH(U$1,'Published Hourly Data'!$B$1:$BG$1,0),TRUE)</f>
        <v>0</v>
      </c>
      <c r="V165" s="67">
        <f>VLOOKUP($A165,'Published Hourly Data'!$B:$BG,MATCH(V$1,'Published Hourly Data'!$B$1:$BG$1,0),TRUE)</f>
        <v>0</v>
      </c>
      <c r="W165" s="67">
        <f>VLOOKUP($A165,'Published Hourly Data'!$B:$BG,MATCH(W$1,'Published Hourly Data'!$B$1:$BG$1,0),TRUE)</f>
        <v>0</v>
      </c>
      <c r="X165" s="67">
        <f>VLOOKUP($A165,'Published Hourly Data'!$B:$BG,MATCH(X$1,'Published Hourly Data'!$B$1:$BG$1,0),TRUE)</f>
        <v>-150</v>
      </c>
      <c r="Y165" s="67">
        <f>VLOOKUP($A165,'Published Hourly Data'!$B:$BG,MATCH(Y$1,'Published Hourly Data'!$B$1:$BG$1,0),TRUE)</f>
        <v>0</v>
      </c>
      <c r="Z165" s="67">
        <f>VLOOKUP($A165,'Published Hourly Data'!$B:$BG,MATCH(Z$1,'Published Hourly Data'!$B$1:$BG$1,0),TRUE)</f>
        <v>0</v>
      </c>
      <c r="AA165" s="67">
        <f>VLOOKUP($A165,'Published Hourly Data'!$B:$BG,MATCH(AA$1,'Published Hourly Data'!$B$1:$BG$1,0),TRUE)</f>
        <v>0</v>
      </c>
      <c r="AB165" s="67">
        <f>VLOOKUP($A165,'Published Hourly Data'!$B:$BG,MATCH(AB$1,'Published Hourly Data'!$B$1:$BG$1,0),TRUE)</f>
        <v>0</v>
      </c>
      <c r="AC165" s="67">
        <f>VLOOKUP($A165,'Published Hourly Data'!$B:$BG,MATCH(AC$1,'Published Hourly Data'!$B$1:$BG$1,0),TRUE)</f>
        <v>-478</v>
      </c>
      <c r="AD165" s="67">
        <f>VLOOKUP($A165,'Published Hourly Data'!$B:$BG,MATCH(AD$1,'Published Hourly Data'!$B$1:$BG$1,0),TRUE)</f>
        <v>0</v>
      </c>
      <c r="AE165" s="67">
        <f>VLOOKUP($A165,'Published Hourly Data'!$B:$BG,MATCH(AE$1,'Published Hourly Data'!$B$1:$BG$1,0),TRUE)</f>
        <v>0</v>
      </c>
      <c r="AF165" s="67">
        <f>VLOOKUP($A165,'Published Hourly Data'!$B:$BG,MATCH(AF$1,'Published Hourly Data'!$B$1:$BG$1,0),TRUE)</f>
        <v>3382.0109863053262</v>
      </c>
      <c r="AG165" s="67">
        <f>VLOOKUP($A165,'Published Hourly Data'!$B:$BG,MATCH(AG$1,'Published Hourly Data'!$B$1:$BG$1,0),TRUE)</f>
        <v>5.1453246180546524</v>
      </c>
      <c r="AH165" s="67">
        <f>VLOOKUP($A165,'Published Hourly Data'!$B:$BG,MATCH(AH$1,'Published Hourly Data'!$B$1:$BG$1,0),TRUE)</f>
        <v>34.151432099833478</v>
      </c>
      <c r="AI165" s="67">
        <f t="shared" si="17"/>
        <v>3421.3077430232142</v>
      </c>
      <c r="AJ165" s="67">
        <f>VLOOKUP($A165,'Published Hourly Data'!$B:$BG,MATCH(AJ$1,'Published Hourly Data'!$B$1:$BG$1,0),TRUE)</f>
        <v>206.54331945798722</v>
      </c>
      <c r="AK165" s="67">
        <f>-VLOOKUP($A165,'Published Hourly Data'!$B:$BG,MATCH(AK$1,'Published Hourly Data'!$B$1:$BG$1,0),TRUE)</f>
        <v>0</v>
      </c>
      <c r="AL165" s="67">
        <f>VLOOKUP($A165,'Published Hourly Data'!$B:$BG,MATCH(AL$1,'Published Hourly Data'!$B$1:$BG$1,0),TRUE)</f>
        <v>3627.8510624812016</v>
      </c>
      <c r="AM165" s="67">
        <f>VLOOKUP($A165,'Published Hourly Data'!$B:$BG,MATCH(AM$1,'Published Hourly Data'!$B$1:$BG$1,0),TRUE)</f>
        <v>13825</v>
      </c>
      <c r="AN165" s="67">
        <f>VLOOKUP($A165,'Published Hourly Data'!$B:$BG,MATCH(AN$1,'Published Hourly Data'!$B$1:$BG$1,0),TRUE)</f>
        <v>14453</v>
      </c>
      <c r="AO165" s="67">
        <f>VLOOKUP($A165,'Published Hourly Data'!$B:$BG,MATCH(AO$1,'Published Hourly Data'!$B$1:$BG$1,0),TRUE)</f>
        <v>0.54558289160389428</v>
      </c>
      <c r="AP165" s="67">
        <f>VLOOKUP($A165,'Published Hourly Data'!$B:$BG,MATCH(AP$1,'Published Hourly Data'!$B$1:$BG$1,0),TRUE)</f>
        <v>0.55338220503475444</v>
      </c>
      <c r="AQ165" s="67">
        <f>VLOOKUP($A165,'Published Hourly Data'!$B:$BG,MATCH(AQ$1,'Published Hourly Data'!$B$1:$BG$1,0),TRUE)</f>
        <v>19</v>
      </c>
      <c r="AR165" s="67">
        <f t="shared" si="18"/>
        <v>19</v>
      </c>
      <c r="AS165" s="67" t="str">
        <f t="shared" si="19"/>
        <v/>
      </c>
    </row>
    <row r="166" spans="1:45" ht="14.45" customHeight="1">
      <c r="A166" s="65">
        <f t="shared" si="16"/>
        <v>45202.000000000473</v>
      </c>
      <c r="B166" s="66">
        <f>VLOOKUP($A166,'Published Hourly Data'!$B:$BG,MATCH(B$1,'Published Hourly Data'!$B$1:$BG$1,0),TRUE)</f>
        <v>45201.833333333336</v>
      </c>
      <c r="C166" s="67">
        <f>VLOOKUP($A166,'Published Hourly Data'!$B:$BG,MATCH(C$1,'Published Hourly Data'!$B$1:$BG$1,0),TRUE)</f>
        <v>14460</v>
      </c>
      <c r="D166" s="67">
        <f>VLOOKUP($A166,'Published Hourly Data'!$B:$BG,MATCH(D$1,'Published Hourly Data'!$B$1:$BG$1,0),TRUE)</f>
        <v>14357</v>
      </c>
      <c r="E166" s="67">
        <f>VLOOKUP($A166,'Published Hourly Data'!$B:$BG,MATCH(E$1,'Published Hourly Data'!$B$1:$BG$1,0),TRUE)</f>
        <v>13467</v>
      </c>
      <c r="F166" s="67">
        <f>VLOOKUP($A166,'Published Hourly Data'!$B:$BG,MATCH(F$1,'Published Hourly Data'!$B$1:$BG$1,0),TRUE)</f>
        <v>-890</v>
      </c>
      <c r="G166" s="67">
        <f>VLOOKUP($A166,'Published Hourly Data'!$B:$BG,MATCH(G$1,'Published Hourly Data'!$B$1:$BG$1,0),TRUE)</f>
        <v>0</v>
      </c>
      <c r="H166" s="67">
        <f>VLOOKUP($A166,'Published Hourly Data'!$B:$BG,MATCH(H$1,'Published Hourly Data'!$B$1:$BG$1,0),TRUE)</f>
        <v>8334</v>
      </c>
      <c r="I166" s="67">
        <f>VLOOKUP($A166,'Published Hourly Data'!$B:$BG,MATCH(I$1,'Published Hourly Data'!$B$1:$BG$1,0),TRUE)</f>
        <v>3033</v>
      </c>
      <c r="J166" s="67">
        <f>VLOOKUP($A166,'Published Hourly Data'!$B:$BG,MATCH(J$1,'Published Hourly Data'!$B$1:$BG$1,0),TRUE)</f>
        <v>40</v>
      </c>
      <c r="K166" s="67">
        <f>VLOOKUP($A166,'Published Hourly Data'!$B:$BG,MATCH(K$1,'Published Hourly Data'!$B$1:$BG$1,0),TRUE)</f>
        <v>1468</v>
      </c>
      <c r="L166" s="67">
        <f>VLOOKUP($A166,'Published Hourly Data'!$B:$BG,MATCH(L$1,'Published Hourly Data'!$B$1:$BG$1,0),TRUE)</f>
        <v>7</v>
      </c>
      <c r="M166" s="67">
        <f>VLOOKUP($A166,'Published Hourly Data'!$B:$BG,MATCH(M$1,'Published Hourly Data'!$B$1:$BG$1,0),TRUE)</f>
        <v>117</v>
      </c>
      <c r="N166" s="67">
        <f>VLOOKUP($A166,'Published Hourly Data'!$B:$BG,MATCH(N$1,'Published Hourly Data'!$B$1:$BG$1,0),TRUE)</f>
        <v>469</v>
      </c>
      <c r="O166" s="67">
        <f>VLOOKUP($A166,'Published Hourly Data'!$B:$BG,MATCH(O$1,'Published Hourly Data'!$B$1:$BG$1,0),TRUE)</f>
        <v>0</v>
      </c>
      <c r="P166" s="67">
        <f>VLOOKUP($A166,'Published Hourly Data'!$B:$BG,MATCH(P$1,'Published Hourly Data'!$B$1:$BG$1,0),TRUE)</f>
        <v>0</v>
      </c>
      <c r="Q166" s="67">
        <f>VLOOKUP($A166,'Published Hourly Data'!$B:$BG,MATCH(Q$1,'Published Hourly Data'!$B$1:$BG$1,0),TRUE)</f>
        <v>0</v>
      </c>
      <c r="R166" s="67">
        <f>VLOOKUP($A166,'Published Hourly Data'!$B:$BG,MATCH(R$1,'Published Hourly Data'!$B$1:$BG$1,0),TRUE)</f>
        <v>0</v>
      </c>
      <c r="S166" s="67">
        <f>VLOOKUP($A166,'Published Hourly Data'!$B:$BG,MATCH(S$1,'Published Hourly Data'!$B$1:$BG$1,0),TRUE)</f>
        <v>0</v>
      </c>
      <c r="T166" s="67">
        <f>VLOOKUP($A166,'Published Hourly Data'!$B:$BG,MATCH(T$1,'Published Hourly Data'!$B$1:$BG$1,0),TRUE)</f>
        <v>0</v>
      </c>
      <c r="U166" s="67">
        <f>VLOOKUP($A166,'Published Hourly Data'!$B:$BG,MATCH(U$1,'Published Hourly Data'!$B$1:$BG$1,0),TRUE)</f>
        <v>0</v>
      </c>
      <c r="V166" s="67">
        <f>VLOOKUP($A166,'Published Hourly Data'!$B:$BG,MATCH(V$1,'Published Hourly Data'!$B$1:$BG$1,0),TRUE)</f>
        <v>0</v>
      </c>
      <c r="W166" s="67">
        <f>VLOOKUP($A166,'Published Hourly Data'!$B:$BG,MATCH(W$1,'Published Hourly Data'!$B$1:$BG$1,0),TRUE)</f>
        <v>0</v>
      </c>
      <c r="X166" s="67">
        <f>VLOOKUP($A166,'Published Hourly Data'!$B:$BG,MATCH(X$1,'Published Hourly Data'!$B$1:$BG$1,0),TRUE)</f>
        <v>-317</v>
      </c>
      <c r="Y166" s="67">
        <f>VLOOKUP($A166,'Published Hourly Data'!$B:$BG,MATCH(Y$1,'Published Hourly Data'!$B$1:$BG$1,0),TRUE)</f>
        <v>0</v>
      </c>
      <c r="Z166" s="67">
        <f>VLOOKUP($A166,'Published Hourly Data'!$B:$BG,MATCH(Z$1,'Published Hourly Data'!$B$1:$BG$1,0),TRUE)</f>
        <v>0</v>
      </c>
      <c r="AA166" s="67">
        <f>VLOOKUP($A166,'Published Hourly Data'!$B:$BG,MATCH(AA$1,'Published Hourly Data'!$B$1:$BG$1,0),TRUE)</f>
        <v>0</v>
      </c>
      <c r="AB166" s="67">
        <f>VLOOKUP($A166,'Published Hourly Data'!$B:$BG,MATCH(AB$1,'Published Hourly Data'!$B$1:$BG$1,0),TRUE)</f>
        <v>0</v>
      </c>
      <c r="AC166" s="67">
        <f>VLOOKUP($A166,'Published Hourly Data'!$B:$BG,MATCH(AC$1,'Published Hourly Data'!$B$1:$BG$1,0),TRUE)</f>
        <v>-573</v>
      </c>
      <c r="AD166" s="67">
        <f>VLOOKUP($A166,'Published Hourly Data'!$B:$BG,MATCH(AD$1,'Published Hourly Data'!$B$1:$BG$1,0),TRUE)</f>
        <v>0</v>
      </c>
      <c r="AE166" s="67">
        <f>VLOOKUP($A166,'Published Hourly Data'!$B:$BG,MATCH(AE$1,'Published Hourly Data'!$B$1:$BG$1,0),TRUE)</f>
        <v>0</v>
      </c>
      <c r="AF166" s="67">
        <f>VLOOKUP($A166,'Published Hourly Data'!$B:$BG,MATCH(AF$1,'Published Hourly Data'!$B$1:$BG$1,0),TRUE)</f>
        <v>3242.5033134147156</v>
      </c>
      <c r="AG166" s="67">
        <f>VLOOKUP($A166,'Published Hourly Data'!$B:$BG,MATCH(AG$1,'Published Hourly Data'!$B$1:$BG$1,0),TRUE)</f>
        <v>40.878570556913338</v>
      </c>
      <c r="AH166" s="67">
        <f>VLOOKUP($A166,'Published Hourly Data'!$B:$BG,MATCH(AH$1,'Published Hourly Data'!$B$1:$BG$1,0),TRUE)</f>
        <v>33.931615977482295</v>
      </c>
      <c r="AI166" s="67">
        <f t="shared" si="17"/>
        <v>3317.3134999491112</v>
      </c>
      <c r="AJ166" s="67">
        <f>VLOOKUP($A166,'Published Hourly Data'!$B:$BG,MATCH(AJ$1,'Published Hourly Data'!$B$1:$BG$1,0),TRUE)</f>
        <v>287.05290385504838</v>
      </c>
      <c r="AK166" s="67">
        <f>-VLOOKUP($A166,'Published Hourly Data'!$B:$BG,MATCH(AK$1,'Published Hourly Data'!$B$1:$BG$1,0),TRUE)</f>
        <v>0</v>
      </c>
      <c r="AL166" s="67">
        <f>VLOOKUP($A166,'Published Hourly Data'!$B:$BG,MATCH(AL$1,'Published Hourly Data'!$B$1:$BG$1,0),TRUE)</f>
        <v>3604.3664038041597</v>
      </c>
      <c r="AM166" s="67">
        <f>VLOOKUP($A166,'Published Hourly Data'!$B:$BG,MATCH(AM$1,'Published Hourly Data'!$B$1:$BG$1,0),TRUE)</f>
        <v>13468</v>
      </c>
      <c r="AN166" s="67">
        <f>VLOOKUP($A166,'Published Hourly Data'!$B:$BG,MATCH(AN$1,'Published Hourly Data'!$B$1:$BG$1,0),TRUE)</f>
        <v>14358</v>
      </c>
      <c r="AO166" s="67">
        <f>VLOOKUP($A166,'Published Hourly Data'!$B:$BG,MATCH(AO$1,'Published Hourly Data'!$B$1:$BG$1,0),TRUE)</f>
        <v>0.54302165787480028</v>
      </c>
      <c r="AP166" s="67">
        <f>VLOOKUP($A166,'Published Hourly Data'!$B:$BG,MATCH(AP$1,'Published Hourly Data'!$B$1:$BG$1,0),TRUE)</f>
        <v>0.55343768360180567</v>
      </c>
      <c r="AQ166" s="67">
        <f>VLOOKUP($A166,'Published Hourly Data'!$B:$BG,MATCH(AQ$1,'Published Hourly Data'!$B$1:$BG$1,0),TRUE)</f>
        <v>20</v>
      </c>
      <c r="AR166" s="67">
        <f t="shared" si="18"/>
        <v>20</v>
      </c>
      <c r="AS166" s="67" t="str">
        <f t="shared" si="19"/>
        <v/>
      </c>
    </row>
    <row r="167" spans="1:45" ht="14.45" customHeight="1">
      <c r="A167" s="65">
        <f t="shared" si="16"/>
        <v>45202.041666667137</v>
      </c>
      <c r="B167" s="66">
        <f>VLOOKUP($A167,'Published Hourly Data'!$B:$BG,MATCH(B$1,'Published Hourly Data'!$B$1:$BG$1,0),TRUE)</f>
        <v>45201.875</v>
      </c>
      <c r="C167" s="67">
        <f>VLOOKUP($A167,'Published Hourly Data'!$B:$BG,MATCH(C$1,'Published Hourly Data'!$B$1:$BG$1,0),TRUE)</f>
        <v>13690</v>
      </c>
      <c r="D167" s="67">
        <f>VLOOKUP($A167,'Published Hourly Data'!$B:$BG,MATCH(D$1,'Published Hourly Data'!$B$1:$BG$1,0),TRUE)</f>
        <v>13565</v>
      </c>
      <c r="E167" s="67">
        <f>VLOOKUP($A167,'Published Hourly Data'!$B:$BG,MATCH(E$1,'Published Hourly Data'!$B$1:$BG$1,0),TRUE)</f>
        <v>12189</v>
      </c>
      <c r="F167" s="67">
        <f>VLOOKUP($A167,'Published Hourly Data'!$B:$BG,MATCH(F$1,'Published Hourly Data'!$B$1:$BG$1,0),TRUE)</f>
        <v>-1376</v>
      </c>
      <c r="G167" s="67">
        <f>VLOOKUP($A167,'Published Hourly Data'!$B:$BG,MATCH(G$1,'Published Hourly Data'!$B$1:$BG$1,0),TRUE)</f>
        <v>0</v>
      </c>
      <c r="H167" s="67">
        <f>VLOOKUP($A167,'Published Hourly Data'!$B:$BG,MATCH(H$1,'Published Hourly Data'!$B$1:$BG$1,0),TRUE)</f>
        <v>7673</v>
      </c>
      <c r="I167" s="67">
        <f>VLOOKUP($A167,'Published Hourly Data'!$B:$BG,MATCH(I$1,'Published Hourly Data'!$B$1:$BG$1,0),TRUE)</f>
        <v>2996</v>
      </c>
      <c r="J167" s="67">
        <f>VLOOKUP($A167,'Published Hourly Data'!$B:$BG,MATCH(J$1,'Published Hourly Data'!$B$1:$BG$1,0),TRUE)</f>
        <v>17</v>
      </c>
      <c r="K167" s="67">
        <f>VLOOKUP($A167,'Published Hourly Data'!$B:$BG,MATCH(K$1,'Published Hourly Data'!$B$1:$BG$1,0),TRUE)</f>
        <v>895</v>
      </c>
      <c r="L167" s="67">
        <f>VLOOKUP($A167,'Published Hourly Data'!$B:$BG,MATCH(L$1,'Published Hourly Data'!$B$1:$BG$1,0),TRUE)</f>
        <v>5</v>
      </c>
      <c r="M167" s="67">
        <f>VLOOKUP($A167,'Published Hourly Data'!$B:$BG,MATCH(M$1,'Published Hourly Data'!$B$1:$BG$1,0),TRUE)</f>
        <v>164</v>
      </c>
      <c r="N167" s="67">
        <f>VLOOKUP($A167,'Published Hourly Data'!$B:$BG,MATCH(N$1,'Published Hourly Data'!$B$1:$BG$1,0),TRUE)</f>
        <v>439</v>
      </c>
      <c r="O167" s="67">
        <f>VLOOKUP($A167,'Published Hourly Data'!$B:$BG,MATCH(O$1,'Published Hourly Data'!$B$1:$BG$1,0),TRUE)</f>
        <v>0</v>
      </c>
      <c r="P167" s="67">
        <f>VLOOKUP($A167,'Published Hourly Data'!$B:$BG,MATCH(P$1,'Published Hourly Data'!$B$1:$BG$1,0),TRUE)</f>
        <v>0</v>
      </c>
      <c r="Q167" s="67">
        <f>VLOOKUP($A167,'Published Hourly Data'!$B:$BG,MATCH(Q$1,'Published Hourly Data'!$B$1:$BG$1,0),TRUE)</f>
        <v>0</v>
      </c>
      <c r="R167" s="67">
        <f>VLOOKUP($A167,'Published Hourly Data'!$B:$BG,MATCH(R$1,'Published Hourly Data'!$B$1:$BG$1,0),TRUE)</f>
        <v>0</v>
      </c>
      <c r="S167" s="67">
        <f>VLOOKUP($A167,'Published Hourly Data'!$B:$BG,MATCH(S$1,'Published Hourly Data'!$B$1:$BG$1,0),TRUE)</f>
        <v>0</v>
      </c>
      <c r="T167" s="67">
        <f>VLOOKUP($A167,'Published Hourly Data'!$B:$BG,MATCH(T$1,'Published Hourly Data'!$B$1:$BG$1,0),TRUE)</f>
        <v>0</v>
      </c>
      <c r="U167" s="67">
        <f>VLOOKUP($A167,'Published Hourly Data'!$B:$BG,MATCH(U$1,'Published Hourly Data'!$B$1:$BG$1,0),TRUE)</f>
        <v>0</v>
      </c>
      <c r="V167" s="67">
        <f>VLOOKUP($A167,'Published Hourly Data'!$B:$BG,MATCH(V$1,'Published Hourly Data'!$B$1:$BG$1,0),TRUE)</f>
        <v>0</v>
      </c>
      <c r="W167" s="67">
        <f>VLOOKUP($A167,'Published Hourly Data'!$B:$BG,MATCH(W$1,'Published Hourly Data'!$B$1:$BG$1,0),TRUE)</f>
        <v>0</v>
      </c>
      <c r="X167" s="67">
        <f>VLOOKUP($A167,'Published Hourly Data'!$B:$BG,MATCH(X$1,'Published Hourly Data'!$B$1:$BG$1,0),TRUE)</f>
        <v>28</v>
      </c>
      <c r="Y167" s="67">
        <f>VLOOKUP($A167,'Published Hourly Data'!$B:$BG,MATCH(Y$1,'Published Hourly Data'!$B$1:$BG$1,0),TRUE)</f>
        <v>0</v>
      </c>
      <c r="Z167" s="67">
        <f>VLOOKUP($A167,'Published Hourly Data'!$B:$BG,MATCH(Z$1,'Published Hourly Data'!$B$1:$BG$1,0),TRUE)</f>
        <v>0</v>
      </c>
      <c r="AA167" s="67">
        <f>VLOOKUP($A167,'Published Hourly Data'!$B:$BG,MATCH(AA$1,'Published Hourly Data'!$B$1:$BG$1,0),TRUE)</f>
        <v>0</v>
      </c>
      <c r="AB167" s="67">
        <f>VLOOKUP($A167,'Published Hourly Data'!$B:$BG,MATCH(AB$1,'Published Hourly Data'!$B$1:$BG$1,0),TRUE)</f>
        <v>0</v>
      </c>
      <c r="AC167" s="67">
        <f>VLOOKUP($A167,'Published Hourly Data'!$B:$BG,MATCH(AC$1,'Published Hourly Data'!$B$1:$BG$1,0),TRUE)</f>
        <v>-1404</v>
      </c>
      <c r="AD167" s="67">
        <f>VLOOKUP($A167,'Published Hourly Data'!$B:$BG,MATCH(AD$1,'Published Hourly Data'!$B$1:$BG$1,0),TRUE)</f>
        <v>0</v>
      </c>
      <c r="AE167" s="67">
        <f>VLOOKUP($A167,'Published Hourly Data'!$B:$BG,MATCH(AE$1,'Published Hourly Data'!$B$1:$BG$1,0),TRUE)</f>
        <v>0</v>
      </c>
      <c r="AF167" s="67">
        <f>VLOOKUP($A167,'Published Hourly Data'!$B:$BG,MATCH(AF$1,'Published Hourly Data'!$B$1:$BG$1,0),TRUE)</f>
        <v>2987.4916939364712</v>
      </c>
      <c r="AG167" s="67">
        <f>VLOOKUP($A167,'Published Hourly Data'!$B:$BG,MATCH(AG$1,'Published Hourly Data'!$B$1:$BG$1,0),TRUE)</f>
        <v>17.367470114056974</v>
      </c>
      <c r="AH167" s="67">
        <f>VLOOKUP($A167,'Published Hourly Data'!$B:$BG,MATCH(AH$1,'Published Hourly Data'!$B$1:$BG$1,0),TRUE)</f>
        <v>29.968264680544348</v>
      </c>
      <c r="AI167" s="67">
        <f t="shared" si="17"/>
        <v>3034.8274287310728</v>
      </c>
      <c r="AJ167" s="67">
        <f>VLOOKUP($A167,'Published Hourly Data'!$B:$BG,MATCH(AJ$1,'Published Hourly Data'!$B$1:$BG$1,0),TRUE)</f>
        <v>500.66453773704347</v>
      </c>
      <c r="AK167" s="67">
        <f>-VLOOKUP($A167,'Published Hourly Data'!$B:$BG,MATCH(AK$1,'Published Hourly Data'!$B$1:$BG$1,0),TRUE)</f>
        <v>-7.2827024984261941</v>
      </c>
      <c r="AL167" s="67">
        <f>VLOOKUP($A167,'Published Hourly Data'!$B:$BG,MATCH(AL$1,'Published Hourly Data'!$B$1:$BG$1,0),TRUE)</f>
        <v>3528.2092639696903</v>
      </c>
      <c r="AM167" s="67">
        <f>VLOOKUP($A167,'Published Hourly Data'!$B:$BG,MATCH(AM$1,'Published Hourly Data'!$B$1:$BG$1,0),TRUE)</f>
        <v>12189</v>
      </c>
      <c r="AN167" s="67">
        <f>VLOOKUP($A167,'Published Hourly Data'!$B:$BG,MATCH(AN$1,'Published Hourly Data'!$B$1:$BG$1,0),TRUE)</f>
        <v>13565</v>
      </c>
      <c r="AO167" s="67">
        <f>VLOOKUP($A167,'Published Hourly Data'!$B:$BG,MATCH(AO$1,'Published Hourly Data'!$B$1:$BG$1,0),TRUE)</f>
        <v>0.5489081340494788</v>
      </c>
      <c r="AP167" s="67">
        <f>VLOOKUP($A167,'Published Hourly Data'!$B:$BG,MATCH(AP$1,'Published Hourly Data'!$B$1:$BG$1,0),TRUE)</f>
        <v>0.57341398507429842</v>
      </c>
      <c r="AQ167" s="67">
        <f>VLOOKUP($A167,'Published Hourly Data'!$B:$BG,MATCH(AQ$1,'Published Hourly Data'!$B$1:$BG$1,0),TRUE)</f>
        <v>21</v>
      </c>
      <c r="AR167" s="67">
        <f t="shared" si="18"/>
        <v>21</v>
      </c>
      <c r="AS167" s="67" t="str">
        <f t="shared" si="19"/>
        <v/>
      </c>
    </row>
    <row r="168" spans="1:45" ht="14.45" customHeight="1">
      <c r="A168" s="65">
        <f t="shared" si="16"/>
        <v>45202.083333333801</v>
      </c>
      <c r="B168" s="66">
        <f>VLOOKUP($A168,'Published Hourly Data'!$B:$BG,MATCH(B$1,'Published Hourly Data'!$B$1:$BG$1,0),TRUE)</f>
        <v>45201.916666666664</v>
      </c>
      <c r="C168" s="67">
        <f>VLOOKUP($A168,'Published Hourly Data'!$B:$BG,MATCH(C$1,'Published Hourly Data'!$B$1:$BG$1,0),TRUE)</f>
        <v>12700</v>
      </c>
      <c r="D168" s="67">
        <f>VLOOKUP($A168,'Published Hourly Data'!$B:$BG,MATCH(D$1,'Published Hourly Data'!$B$1:$BG$1,0),TRUE)</f>
        <v>12565</v>
      </c>
      <c r="E168" s="67">
        <f>VLOOKUP($A168,'Published Hourly Data'!$B:$BG,MATCH(E$1,'Published Hourly Data'!$B$1:$BG$1,0),TRUE)</f>
        <v>11359</v>
      </c>
      <c r="F168" s="67">
        <f>VLOOKUP($A168,'Published Hourly Data'!$B:$BG,MATCH(F$1,'Published Hourly Data'!$B$1:$BG$1,0),TRUE)</f>
        <v>-1206</v>
      </c>
      <c r="G168" s="67">
        <f>VLOOKUP($A168,'Published Hourly Data'!$B:$BG,MATCH(G$1,'Published Hourly Data'!$B$1:$BG$1,0),TRUE)</f>
        <v>0</v>
      </c>
      <c r="H168" s="67">
        <f>VLOOKUP($A168,'Published Hourly Data'!$B:$BG,MATCH(H$1,'Published Hourly Data'!$B$1:$BG$1,0),TRUE)</f>
        <v>7084</v>
      </c>
      <c r="I168" s="67">
        <f>VLOOKUP($A168,'Published Hourly Data'!$B:$BG,MATCH(I$1,'Published Hourly Data'!$B$1:$BG$1,0),TRUE)</f>
        <v>3011</v>
      </c>
      <c r="J168" s="67">
        <f>VLOOKUP($A168,'Published Hourly Data'!$B:$BG,MATCH(J$1,'Published Hourly Data'!$B$1:$BG$1,0),TRUE)</f>
        <v>0</v>
      </c>
      <c r="K168" s="67">
        <f>VLOOKUP($A168,'Published Hourly Data'!$B:$BG,MATCH(K$1,'Published Hourly Data'!$B$1:$BG$1,0),TRUE)</f>
        <v>585</v>
      </c>
      <c r="L168" s="67">
        <f>VLOOKUP($A168,'Published Hourly Data'!$B:$BG,MATCH(L$1,'Published Hourly Data'!$B$1:$BG$1,0),TRUE)</f>
        <v>3</v>
      </c>
      <c r="M168" s="67">
        <f>VLOOKUP($A168,'Published Hourly Data'!$B:$BG,MATCH(M$1,'Published Hourly Data'!$B$1:$BG$1,0),TRUE)</f>
        <v>228</v>
      </c>
      <c r="N168" s="67">
        <f>VLOOKUP($A168,'Published Hourly Data'!$B:$BG,MATCH(N$1,'Published Hourly Data'!$B$1:$BG$1,0),TRUE)</f>
        <v>447</v>
      </c>
      <c r="O168" s="67">
        <f>VLOOKUP($A168,'Published Hourly Data'!$B:$BG,MATCH(O$1,'Published Hourly Data'!$B$1:$BG$1,0),TRUE)</f>
        <v>0</v>
      </c>
      <c r="P168" s="67">
        <f>VLOOKUP($A168,'Published Hourly Data'!$B:$BG,MATCH(P$1,'Published Hourly Data'!$B$1:$BG$1,0),TRUE)</f>
        <v>0</v>
      </c>
      <c r="Q168" s="67">
        <f>VLOOKUP($A168,'Published Hourly Data'!$B:$BG,MATCH(Q$1,'Published Hourly Data'!$B$1:$BG$1,0),TRUE)</f>
        <v>0</v>
      </c>
      <c r="R168" s="67">
        <f>VLOOKUP($A168,'Published Hourly Data'!$B:$BG,MATCH(R$1,'Published Hourly Data'!$B$1:$BG$1,0),TRUE)</f>
        <v>0</v>
      </c>
      <c r="S168" s="67">
        <f>VLOOKUP($A168,'Published Hourly Data'!$B:$BG,MATCH(S$1,'Published Hourly Data'!$B$1:$BG$1,0),TRUE)</f>
        <v>0</v>
      </c>
      <c r="T168" s="67">
        <f>VLOOKUP($A168,'Published Hourly Data'!$B:$BG,MATCH(T$1,'Published Hourly Data'!$B$1:$BG$1,0),TRUE)</f>
        <v>0</v>
      </c>
      <c r="U168" s="67">
        <f>VLOOKUP($A168,'Published Hourly Data'!$B:$BG,MATCH(U$1,'Published Hourly Data'!$B$1:$BG$1,0),TRUE)</f>
        <v>0</v>
      </c>
      <c r="V168" s="67">
        <f>VLOOKUP($A168,'Published Hourly Data'!$B:$BG,MATCH(V$1,'Published Hourly Data'!$B$1:$BG$1,0),TRUE)</f>
        <v>0</v>
      </c>
      <c r="W168" s="67">
        <f>VLOOKUP($A168,'Published Hourly Data'!$B:$BG,MATCH(W$1,'Published Hourly Data'!$B$1:$BG$1,0),TRUE)</f>
        <v>0</v>
      </c>
      <c r="X168" s="67">
        <f>VLOOKUP($A168,'Published Hourly Data'!$B:$BG,MATCH(X$1,'Published Hourly Data'!$B$1:$BG$1,0),TRUE)</f>
        <v>19</v>
      </c>
      <c r="Y168" s="67">
        <f>VLOOKUP($A168,'Published Hourly Data'!$B:$BG,MATCH(Y$1,'Published Hourly Data'!$B$1:$BG$1,0),TRUE)</f>
        <v>0</v>
      </c>
      <c r="Z168" s="67">
        <f>VLOOKUP($A168,'Published Hourly Data'!$B:$BG,MATCH(Z$1,'Published Hourly Data'!$B$1:$BG$1,0),TRUE)</f>
        <v>0</v>
      </c>
      <c r="AA168" s="67">
        <f>VLOOKUP($A168,'Published Hourly Data'!$B:$BG,MATCH(AA$1,'Published Hourly Data'!$B$1:$BG$1,0),TRUE)</f>
        <v>0</v>
      </c>
      <c r="AB168" s="67">
        <f>VLOOKUP($A168,'Published Hourly Data'!$B:$BG,MATCH(AB$1,'Published Hourly Data'!$B$1:$BG$1,0),TRUE)</f>
        <v>0</v>
      </c>
      <c r="AC168" s="67">
        <f>VLOOKUP($A168,'Published Hourly Data'!$B:$BG,MATCH(AC$1,'Published Hourly Data'!$B$1:$BG$1,0),TRUE)</f>
        <v>-1225</v>
      </c>
      <c r="AD168" s="67">
        <f>VLOOKUP($A168,'Published Hourly Data'!$B:$BG,MATCH(AD$1,'Published Hourly Data'!$B$1:$BG$1,0),TRUE)</f>
        <v>0</v>
      </c>
      <c r="AE168" s="67">
        <f>VLOOKUP($A168,'Published Hourly Data'!$B:$BG,MATCH(AE$1,'Published Hourly Data'!$B$1:$BG$1,0),TRUE)</f>
        <v>0</v>
      </c>
      <c r="AF168" s="67">
        <f>VLOOKUP($A168,'Published Hourly Data'!$B:$BG,MATCH(AF$1,'Published Hourly Data'!$B$1:$BG$1,0),TRUE)</f>
        <v>2761.4347029020114</v>
      </c>
      <c r="AG168" s="67">
        <f>VLOOKUP($A168,'Published Hourly Data'!$B:$BG,MATCH(AG$1,'Published Hourly Data'!$B$1:$BG$1,0),TRUE)</f>
        <v>0</v>
      </c>
      <c r="AH168" s="67">
        <f>VLOOKUP($A168,'Published Hourly Data'!$B:$BG,MATCH(AH$1,'Published Hourly Data'!$B$1:$BG$1,0),TRUE)</f>
        <v>28.469518391786295</v>
      </c>
      <c r="AI168" s="67">
        <f t="shared" si="17"/>
        <v>2789.9042212937975</v>
      </c>
      <c r="AJ168" s="67">
        <f>VLOOKUP($A168,'Published Hourly Data'!$B:$BG,MATCH(AJ$1,'Published Hourly Data'!$B$1:$BG$1,0),TRUE)</f>
        <v>435.21252507537525</v>
      </c>
      <c r="AK168" s="67">
        <f>-VLOOKUP($A168,'Published Hourly Data'!$B:$BG,MATCH(AK$1,'Published Hourly Data'!$B$1:$BG$1,0),TRUE)</f>
        <v>-4.8698417055562491</v>
      </c>
      <c r="AL168" s="67">
        <f>VLOOKUP($A168,'Published Hourly Data'!$B:$BG,MATCH(AL$1,'Published Hourly Data'!$B$1:$BG$1,0),TRUE)</f>
        <v>3220.2469046636165</v>
      </c>
      <c r="AM168" s="67">
        <f>VLOOKUP($A168,'Published Hourly Data'!$B:$BG,MATCH(AM$1,'Published Hourly Data'!$B$1:$BG$1,0),TRUE)</f>
        <v>11358</v>
      </c>
      <c r="AN168" s="67">
        <f>VLOOKUP($A168,'Published Hourly Data'!$B:$BG,MATCH(AN$1,'Published Hourly Data'!$B$1:$BG$1,0),TRUE)</f>
        <v>12564</v>
      </c>
      <c r="AO168" s="67">
        <f>VLOOKUP($A168,'Published Hourly Data'!$B:$BG,MATCH(AO$1,'Published Hourly Data'!$B$1:$BG$1,0),TRUE)</f>
        <v>0.54152831874878771</v>
      </c>
      <c r="AP168" s="67">
        <f>VLOOKUP($A168,'Published Hourly Data'!$B:$BG,MATCH(AP$1,'Published Hourly Data'!$B$1:$BG$1,0),TRUE)</f>
        <v>0.56506054846860088</v>
      </c>
      <c r="AQ168" s="67">
        <f>VLOOKUP($A168,'Published Hourly Data'!$B:$BG,MATCH(AQ$1,'Published Hourly Data'!$B$1:$BG$1,0),TRUE)</f>
        <v>22</v>
      </c>
      <c r="AR168" s="67">
        <f t="shared" si="18"/>
        <v>22</v>
      </c>
      <c r="AS168" s="67" t="str">
        <f t="shared" si="19"/>
        <v/>
      </c>
    </row>
    <row r="169" spans="1:45" ht="14.45" customHeight="1">
      <c r="A169" s="65">
        <f t="shared" si="16"/>
        <v>45202.125000000466</v>
      </c>
      <c r="B169" s="66">
        <f>VLOOKUP($A169,'Published Hourly Data'!$B:$BG,MATCH(B$1,'Published Hourly Data'!$B$1:$BG$1,0),TRUE)</f>
        <v>45201.958333333336</v>
      </c>
      <c r="C169" s="67">
        <f>VLOOKUP($A169,'Published Hourly Data'!$B:$BG,MATCH(C$1,'Published Hourly Data'!$B$1:$BG$1,0),TRUE)</f>
        <v>11620</v>
      </c>
      <c r="D169" s="67">
        <f>VLOOKUP($A169,'Published Hourly Data'!$B:$BG,MATCH(D$1,'Published Hourly Data'!$B$1:$BG$1,0),TRUE)</f>
        <v>11448</v>
      </c>
      <c r="E169" s="67">
        <f>VLOOKUP($A169,'Published Hourly Data'!$B:$BG,MATCH(E$1,'Published Hourly Data'!$B$1:$BG$1,0),TRUE)</f>
        <v>10295</v>
      </c>
      <c r="F169" s="67">
        <f>VLOOKUP($A169,'Published Hourly Data'!$B:$BG,MATCH(F$1,'Published Hourly Data'!$B$1:$BG$1,0),TRUE)</f>
        <v>-1153</v>
      </c>
      <c r="G169" s="67">
        <f>VLOOKUP($A169,'Published Hourly Data'!$B:$BG,MATCH(G$1,'Published Hourly Data'!$B$1:$BG$1,0),TRUE)</f>
        <v>0</v>
      </c>
      <c r="H169" s="67">
        <f>VLOOKUP($A169,'Published Hourly Data'!$B:$BG,MATCH(H$1,'Published Hourly Data'!$B$1:$BG$1,0),TRUE)</f>
        <v>5959</v>
      </c>
      <c r="I169" s="67">
        <f>VLOOKUP($A169,'Published Hourly Data'!$B:$BG,MATCH(I$1,'Published Hourly Data'!$B$1:$BG$1,0),TRUE)</f>
        <v>3023</v>
      </c>
      <c r="J169" s="67">
        <f>VLOOKUP($A169,'Published Hourly Data'!$B:$BG,MATCH(J$1,'Published Hourly Data'!$B$1:$BG$1,0),TRUE)</f>
        <v>0</v>
      </c>
      <c r="K169" s="67">
        <f>VLOOKUP($A169,'Published Hourly Data'!$B:$BG,MATCH(K$1,'Published Hourly Data'!$B$1:$BG$1,0),TRUE)</f>
        <v>515</v>
      </c>
      <c r="L169" s="67">
        <f>VLOOKUP($A169,'Published Hourly Data'!$B:$BG,MATCH(L$1,'Published Hourly Data'!$B$1:$BG$1,0),TRUE)</f>
        <v>3</v>
      </c>
      <c r="M169" s="67">
        <f>VLOOKUP($A169,'Published Hourly Data'!$B:$BG,MATCH(M$1,'Published Hourly Data'!$B$1:$BG$1,0),TRUE)</f>
        <v>344</v>
      </c>
      <c r="N169" s="67">
        <f>VLOOKUP($A169,'Published Hourly Data'!$B:$BG,MATCH(N$1,'Published Hourly Data'!$B$1:$BG$1,0),TRUE)</f>
        <v>451</v>
      </c>
      <c r="O169" s="67">
        <f>VLOOKUP($A169,'Published Hourly Data'!$B:$BG,MATCH(O$1,'Published Hourly Data'!$B$1:$BG$1,0),TRUE)</f>
        <v>0</v>
      </c>
      <c r="P169" s="67">
        <f>VLOOKUP($A169,'Published Hourly Data'!$B:$BG,MATCH(P$1,'Published Hourly Data'!$B$1:$BG$1,0),TRUE)</f>
        <v>0</v>
      </c>
      <c r="Q169" s="67">
        <f>VLOOKUP($A169,'Published Hourly Data'!$B:$BG,MATCH(Q$1,'Published Hourly Data'!$B$1:$BG$1,0),TRUE)</f>
        <v>0</v>
      </c>
      <c r="R169" s="67">
        <f>VLOOKUP($A169,'Published Hourly Data'!$B:$BG,MATCH(R$1,'Published Hourly Data'!$B$1:$BG$1,0),TRUE)</f>
        <v>0</v>
      </c>
      <c r="S169" s="67">
        <f>VLOOKUP($A169,'Published Hourly Data'!$B:$BG,MATCH(S$1,'Published Hourly Data'!$B$1:$BG$1,0),TRUE)</f>
        <v>0</v>
      </c>
      <c r="T169" s="67">
        <f>VLOOKUP($A169,'Published Hourly Data'!$B:$BG,MATCH(T$1,'Published Hourly Data'!$B$1:$BG$1,0),TRUE)</f>
        <v>0</v>
      </c>
      <c r="U169" s="67">
        <f>VLOOKUP($A169,'Published Hourly Data'!$B:$BG,MATCH(U$1,'Published Hourly Data'!$B$1:$BG$1,0),TRUE)</f>
        <v>0</v>
      </c>
      <c r="V169" s="67">
        <f>VLOOKUP($A169,'Published Hourly Data'!$B:$BG,MATCH(V$1,'Published Hourly Data'!$B$1:$BG$1,0),TRUE)</f>
        <v>0</v>
      </c>
      <c r="W169" s="67">
        <f>VLOOKUP($A169,'Published Hourly Data'!$B:$BG,MATCH(W$1,'Published Hourly Data'!$B$1:$BG$1,0),TRUE)</f>
        <v>0</v>
      </c>
      <c r="X169" s="67">
        <f>VLOOKUP($A169,'Published Hourly Data'!$B:$BG,MATCH(X$1,'Published Hourly Data'!$B$1:$BG$1,0),TRUE)</f>
        <v>-92</v>
      </c>
      <c r="Y169" s="67">
        <f>VLOOKUP($A169,'Published Hourly Data'!$B:$BG,MATCH(Y$1,'Published Hourly Data'!$B$1:$BG$1,0),TRUE)</f>
        <v>0</v>
      </c>
      <c r="Z169" s="67">
        <f>VLOOKUP($A169,'Published Hourly Data'!$B:$BG,MATCH(Z$1,'Published Hourly Data'!$B$1:$BG$1,0),TRUE)</f>
        <v>0</v>
      </c>
      <c r="AA169" s="67">
        <f>VLOOKUP($A169,'Published Hourly Data'!$B:$BG,MATCH(AA$1,'Published Hourly Data'!$B$1:$BG$1,0),TRUE)</f>
        <v>0</v>
      </c>
      <c r="AB169" s="67">
        <f>VLOOKUP($A169,'Published Hourly Data'!$B:$BG,MATCH(AB$1,'Published Hourly Data'!$B$1:$BG$1,0),TRUE)</f>
        <v>0</v>
      </c>
      <c r="AC169" s="67">
        <f>VLOOKUP($A169,'Published Hourly Data'!$B:$BG,MATCH(AC$1,'Published Hourly Data'!$B$1:$BG$1,0),TRUE)</f>
        <v>-1061</v>
      </c>
      <c r="AD169" s="67">
        <f>VLOOKUP($A169,'Published Hourly Data'!$B:$BG,MATCH(AD$1,'Published Hourly Data'!$B$1:$BG$1,0),TRUE)</f>
        <v>0</v>
      </c>
      <c r="AE169" s="67">
        <f>VLOOKUP($A169,'Published Hourly Data'!$B:$BG,MATCH(AE$1,'Published Hourly Data'!$B$1:$BG$1,0),TRUE)</f>
        <v>0</v>
      </c>
      <c r="AF169" s="67">
        <f>VLOOKUP($A169,'Published Hourly Data'!$B:$BG,MATCH(AF$1,'Published Hourly Data'!$B$1:$BG$1,0),TRUE)</f>
        <v>2323.4311778483348</v>
      </c>
      <c r="AG169" s="67">
        <f>VLOOKUP($A169,'Published Hourly Data'!$B:$BG,MATCH(AG$1,'Published Hourly Data'!$B$1:$BG$1,0),TRUE)</f>
        <v>0</v>
      </c>
      <c r="AH169" s="67">
        <f>VLOOKUP($A169,'Published Hourly Data'!$B:$BG,MATCH(AH$1,'Published Hourly Data'!$B$1:$BG$1,0),TRUE)</f>
        <v>28.882506258021841</v>
      </c>
      <c r="AI169" s="67">
        <f t="shared" si="17"/>
        <v>2352.3136841063565</v>
      </c>
      <c r="AJ169" s="67">
        <f>VLOOKUP($A169,'Published Hourly Data'!$B:$BG,MATCH(AJ$1,'Published Hourly Data'!$B$1:$BG$1,0),TRUE)</f>
        <v>387.96104937712096</v>
      </c>
      <c r="AK169" s="67">
        <f>-VLOOKUP($A169,'Published Hourly Data'!$B:$BG,MATCH(AK$1,'Published Hourly Data'!$B$1:$BG$1,0),TRUE)</f>
        <v>0</v>
      </c>
      <c r="AL169" s="67">
        <f>VLOOKUP($A169,'Published Hourly Data'!$B:$BG,MATCH(AL$1,'Published Hourly Data'!$B$1:$BG$1,0),TRUE)</f>
        <v>2740.2747334834776</v>
      </c>
      <c r="AM169" s="67">
        <f>VLOOKUP($A169,'Published Hourly Data'!$B:$BG,MATCH(AM$1,'Published Hourly Data'!$B$1:$BG$1,0),TRUE)</f>
        <v>10295</v>
      </c>
      <c r="AN169" s="67">
        <f>VLOOKUP($A169,'Published Hourly Data'!$B:$BG,MATCH(AN$1,'Published Hourly Data'!$B$1:$BG$1,0),TRUE)</f>
        <v>11448</v>
      </c>
      <c r="AO169" s="67">
        <f>VLOOKUP($A169,'Published Hourly Data'!$B:$BG,MATCH(AO$1,'Published Hourly Data'!$B$1:$BG$1,0),TRUE)</f>
        <v>0.50373557982074357</v>
      </c>
      <c r="AP169" s="67">
        <f>VLOOKUP($A169,'Published Hourly Data'!$B:$BG,MATCH(AP$1,'Published Hourly Data'!$B$1:$BG$1,0),TRUE)</f>
        <v>0.52771352925684345</v>
      </c>
      <c r="AQ169" s="67">
        <f>VLOOKUP($A169,'Published Hourly Data'!$B:$BG,MATCH(AQ$1,'Published Hourly Data'!$B$1:$BG$1,0),TRUE)</f>
        <v>23</v>
      </c>
      <c r="AR169" s="67">
        <f t="shared" si="18"/>
        <v>23</v>
      </c>
      <c r="AS169" s="67" t="str">
        <f t="shared" si="19"/>
        <v/>
      </c>
    </row>
    <row r="170" spans="1:45" ht="14.45" customHeight="1">
      <c r="A170" s="65">
        <f t="shared" si="16"/>
        <v>45202.16666666713</v>
      </c>
      <c r="B170" s="66">
        <f>VLOOKUP($A170,'Published Hourly Data'!$B:$BG,MATCH(B$1,'Published Hourly Data'!$B$1:$BG$1,0),TRUE)</f>
        <v>45202</v>
      </c>
      <c r="C170" s="67">
        <f>VLOOKUP($A170,'Published Hourly Data'!$B:$BG,MATCH(C$1,'Published Hourly Data'!$B$1:$BG$1,0),TRUE)</f>
        <v>10660</v>
      </c>
      <c r="D170" s="67">
        <f>VLOOKUP($A170,'Published Hourly Data'!$B:$BG,MATCH(D$1,'Published Hourly Data'!$B$1:$BG$1,0),TRUE)</f>
        <v>10466</v>
      </c>
      <c r="E170" s="67">
        <f>VLOOKUP($A170,'Published Hourly Data'!$B:$BG,MATCH(E$1,'Published Hourly Data'!$B$1:$BG$1,0),TRUE)</f>
        <v>9770</v>
      </c>
      <c r="F170" s="67">
        <f>VLOOKUP($A170,'Published Hourly Data'!$B:$BG,MATCH(F$1,'Published Hourly Data'!$B$1:$BG$1,0),TRUE)</f>
        <v>-696</v>
      </c>
      <c r="G170" s="67">
        <f>VLOOKUP($A170,'Published Hourly Data'!$B:$BG,MATCH(G$1,'Published Hourly Data'!$B$1:$BG$1,0),TRUE)</f>
        <v>0</v>
      </c>
      <c r="H170" s="67">
        <f>VLOOKUP($A170,'Published Hourly Data'!$B:$BG,MATCH(H$1,'Published Hourly Data'!$B$1:$BG$1,0),TRUE)</f>
        <v>5291</v>
      </c>
      <c r="I170" s="67">
        <f>VLOOKUP($A170,'Published Hourly Data'!$B:$BG,MATCH(I$1,'Published Hourly Data'!$B$1:$BG$1,0),TRUE)</f>
        <v>3027</v>
      </c>
      <c r="J170" s="67">
        <f>VLOOKUP($A170,'Published Hourly Data'!$B:$BG,MATCH(J$1,'Published Hourly Data'!$B$1:$BG$1,0),TRUE)</f>
        <v>0</v>
      </c>
      <c r="K170" s="67">
        <f>VLOOKUP($A170,'Published Hourly Data'!$B:$BG,MATCH(K$1,'Published Hourly Data'!$B$1:$BG$1,0),TRUE)</f>
        <v>509</v>
      </c>
      <c r="L170" s="67">
        <f>VLOOKUP($A170,'Published Hourly Data'!$B:$BG,MATCH(L$1,'Published Hourly Data'!$B$1:$BG$1,0),TRUE)</f>
        <v>3</v>
      </c>
      <c r="M170" s="67">
        <f>VLOOKUP($A170,'Published Hourly Data'!$B:$BG,MATCH(M$1,'Published Hourly Data'!$B$1:$BG$1,0),TRUE)</f>
        <v>492</v>
      </c>
      <c r="N170" s="67">
        <f>VLOOKUP($A170,'Published Hourly Data'!$B:$BG,MATCH(N$1,'Published Hourly Data'!$B$1:$BG$1,0),TRUE)</f>
        <v>448</v>
      </c>
      <c r="O170" s="67">
        <f>VLOOKUP($A170,'Published Hourly Data'!$B:$BG,MATCH(O$1,'Published Hourly Data'!$B$1:$BG$1,0),TRUE)</f>
        <v>0</v>
      </c>
      <c r="P170" s="67">
        <f>VLOOKUP($A170,'Published Hourly Data'!$B:$BG,MATCH(P$1,'Published Hourly Data'!$B$1:$BG$1,0),TRUE)</f>
        <v>0</v>
      </c>
      <c r="Q170" s="67">
        <f>VLOOKUP($A170,'Published Hourly Data'!$B:$BG,MATCH(Q$1,'Published Hourly Data'!$B$1:$BG$1,0),TRUE)</f>
        <v>0</v>
      </c>
      <c r="R170" s="67">
        <f>VLOOKUP($A170,'Published Hourly Data'!$B:$BG,MATCH(R$1,'Published Hourly Data'!$B$1:$BG$1,0),TRUE)</f>
        <v>0</v>
      </c>
      <c r="S170" s="67">
        <f>VLOOKUP($A170,'Published Hourly Data'!$B:$BG,MATCH(S$1,'Published Hourly Data'!$B$1:$BG$1,0),TRUE)</f>
        <v>0</v>
      </c>
      <c r="T170" s="67">
        <f>VLOOKUP($A170,'Published Hourly Data'!$B:$BG,MATCH(T$1,'Published Hourly Data'!$B$1:$BG$1,0),TRUE)</f>
        <v>0</v>
      </c>
      <c r="U170" s="67">
        <f>VLOOKUP($A170,'Published Hourly Data'!$B:$BG,MATCH(U$1,'Published Hourly Data'!$B$1:$BG$1,0),TRUE)</f>
        <v>0</v>
      </c>
      <c r="V170" s="67">
        <f>VLOOKUP($A170,'Published Hourly Data'!$B:$BG,MATCH(V$1,'Published Hourly Data'!$B$1:$BG$1,0),TRUE)</f>
        <v>0</v>
      </c>
      <c r="W170" s="67">
        <f>VLOOKUP($A170,'Published Hourly Data'!$B:$BG,MATCH(W$1,'Published Hourly Data'!$B$1:$BG$1,0),TRUE)</f>
        <v>0</v>
      </c>
      <c r="X170" s="67">
        <f>VLOOKUP($A170,'Published Hourly Data'!$B:$BG,MATCH(X$1,'Published Hourly Data'!$B$1:$BG$1,0),TRUE)</f>
        <v>358</v>
      </c>
      <c r="Y170" s="67">
        <f>VLOOKUP($A170,'Published Hourly Data'!$B:$BG,MATCH(Y$1,'Published Hourly Data'!$B$1:$BG$1,0),TRUE)</f>
        <v>0</v>
      </c>
      <c r="Z170" s="67">
        <f>VLOOKUP($A170,'Published Hourly Data'!$B:$BG,MATCH(Z$1,'Published Hourly Data'!$B$1:$BG$1,0),TRUE)</f>
        <v>0</v>
      </c>
      <c r="AA170" s="67">
        <f>VLOOKUP($A170,'Published Hourly Data'!$B:$BG,MATCH(AA$1,'Published Hourly Data'!$B$1:$BG$1,0),TRUE)</f>
        <v>0</v>
      </c>
      <c r="AB170" s="67">
        <f>VLOOKUP($A170,'Published Hourly Data'!$B:$BG,MATCH(AB$1,'Published Hourly Data'!$B$1:$BG$1,0),TRUE)</f>
        <v>0</v>
      </c>
      <c r="AC170" s="67">
        <f>VLOOKUP($A170,'Published Hourly Data'!$B:$BG,MATCH(AC$1,'Published Hourly Data'!$B$1:$BG$1,0),TRUE)</f>
        <v>-1054</v>
      </c>
      <c r="AD170" s="67">
        <f>VLOOKUP($A170,'Published Hourly Data'!$B:$BG,MATCH(AD$1,'Published Hourly Data'!$B$1:$BG$1,0),TRUE)</f>
        <v>0</v>
      </c>
      <c r="AE170" s="67">
        <f>VLOOKUP($A170,'Published Hourly Data'!$B:$BG,MATCH(AE$1,'Published Hourly Data'!$B$1:$BG$1,0),TRUE)</f>
        <v>0</v>
      </c>
      <c r="AF170" s="67">
        <f>VLOOKUP($A170,'Published Hourly Data'!$B:$BG,MATCH(AF$1,'Published Hourly Data'!$B$1:$BG$1,0),TRUE)</f>
        <v>2063.5873952262787</v>
      </c>
      <c r="AG170" s="67">
        <f>VLOOKUP($A170,'Published Hourly Data'!$B:$BG,MATCH(AG$1,'Published Hourly Data'!$B$1:$BG$1,0),TRUE)</f>
        <v>0</v>
      </c>
      <c r="AH170" s="67">
        <f>VLOOKUP($A170,'Published Hourly Data'!$B:$BG,MATCH(AH$1,'Published Hourly Data'!$B$1:$BG$1,0),TRUE)</f>
        <v>29.835042788210284</v>
      </c>
      <c r="AI170" s="67">
        <f t="shared" si="17"/>
        <v>2093.4224380144888</v>
      </c>
      <c r="AJ170" s="67">
        <f>VLOOKUP($A170,'Published Hourly Data'!$B:$BG,MATCH(AJ$1,'Published Hourly Data'!$B$1:$BG$1,0),TRUE)</f>
        <v>349.71456355009809</v>
      </c>
      <c r="AK170" s="67">
        <f>-VLOOKUP($A170,'Published Hourly Data'!$B:$BG,MATCH(AK$1,'Published Hourly Data'!$B$1:$BG$1,0),TRUE)</f>
        <v>-80.805898610506489</v>
      </c>
      <c r="AL170" s="67">
        <f>VLOOKUP($A170,'Published Hourly Data'!$B:$BG,MATCH(AL$1,'Published Hourly Data'!$B$1:$BG$1,0),TRUE)</f>
        <v>2362.3311029540805</v>
      </c>
      <c r="AM170" s="67">
        <f>VLOOKUP($A170,'Published Hourly Data'!$B:$BG,MATCH(AM$1,'Published Hourly Data'!$B$1:$BG$1,0),TRUE)</f>
        <v>9770</v>
      </c>
      <c r="AN170" s="67">
        <f>VLOOKUP($A170,'Published Hourly Data'!$B:$BG,MATCH(AN$1,'Published Hourly Data'!$B$1:$BG$1,0),TRUE)</f>
        <v>10466</v>
      </c>
      <c r="AO170" s="67">
        <f>VLOOKUP($A170,'Published Hourly Data'!$B:$BG,MATCH(AO$1,'Published Hourly Data'!$B$1:$BG$1,0),TRUE)</f>
        <v>0.4723849514120268</v>
      </c>
      <c r="AP170" s="67">
        <f>VLOOKUP($A170,'Published Hourly Data'!$B:$BG,MATCH(AP$1,'Published Hourly Data'!$B$1:$BG$1,0),TRUE)</f>
        <v>0.49761536367233183</v>
      </c>
      <c r="AQ170" s="67">
        <f>VLOOKUP($A170,'Published Hourly Data'!$B:$BG,MATCH(AQ$1,'Published Hourly Data'!$B$1:$BG$1,0),TRUE)</f>
        <v>24</v>
      </c>
      <c r="AR170" s="67">
        <f t="shared" si="18"/>
        <v>24</v>
      </c>
      <c r="AS170" s="67" t="str">
        <f t="shared" si="19"/>
        <v/>
      </c>
    </row>
    <row r="171" spans="1:45" ht="14.45" customHeight="1">
      <c r="A171" s="65">
        <f t="shared" si="16"/>
        <v>45202.208333333794</v>
      </c>
      <c r="B171" s="66">
        <f>VLOOKUP($A171,'Published Hourly Data'!$B:$BG,MATCH(B$1,'Published Hourly Data'!$B$1:$BG$1,0),TRUE)</f>
        <v>45202.041666666664</v>
      </c>
      <c r="C171" s="67">
        <f>VLOOKUP($A171,'Published Hourly Data'!$B:$BG,MATCH(C$1,'Published Hourly Data'!$B$1:$BG$1,0),TRUE)</f>
        <v>9820</v>
      </c>
      <c r="D171" s="67">
        <f>VLOOKUP($A171,'Published Hourly Data'!$B:$BG,MATCH(D$1,'Published Hourly Data'!$B$1:$BG$1,0),TRUE)</f>
        <v>10104</v>
      </c>
      <c r="E171" s="67">
        <f>VLOOKUP($A171,'Published Hourly Data'!$B:$BG,MATCH(E$1,'Published Hourly Data'!$B$1:$BG$1,0),TRUE)</f>
        <v>9385</v>
      </c>
      <c r="F171" s="67">
        <f>VLOOKUP($A171,'Published Hourly Data'!$B:$BG,MATCH(F$1,'Published Hourly Data'!$B$1:$BG$1,0),TRUE)</f>
        <v>-719</v>
      </c>
      <c r="G171" s="67">
        <f>VLOOKUP($A171,'Published Hourly Data'!$B:$BG,MATCH(G$1,'Published Hourly Data'!$B$1:$BG$1,0),TRUE)</f>
        <v>0</v>
      </c>
      <c r="H171" s="67">
        <f>VLOOKUP($A171,'Published Hourly Data'!$B:$BG,MATCH(H$1,'Published Hourly Data'!$B$1:$BG$1,0),TRUE)</f>
        <v>4769</v>
      </c>
      <c r="I171" s="67">
        <f>VLOOKUP($A171,'Published Hourly Data'!$B:$BG,MATCH(I$1,'Published Hourly Data'!$B$1:$BG$1,0),TRUE)</f>
        <v>3022</v>
      </c>
      <c r="J171" s="67">
        <f>VLOOKUP($A171,'Published Hourly Data'!$B:$BG,MATCH(J$1,'Published Hourly Data'!$B$1:$BG$1,0),TRUE)</f>
        <v>0</v>
      </c>
      <c r="K171" s="67">
        <f>VLOOKUP($A171,'Published Hourly Data'!$B:$BG,MATCH(K$1,'Published Hourly Data'!$B$1:$BG$1,0),TRUE)</f>
        <v>498</v>
      </c>
      <c r="L171" s="67">
        <f>VLOOKUP($A171,'Published Hourly Data'!$B:$BG,MATCH(L$1,'Published Hourly Data'!$B$1:$BG$1,0),TRUE)</f>
        <v>3</v>
      </c>
      <c r="M171" s="67">
        <f>VLOOKUP($A171,'Published Hourly Data'!$B:$BG,MATCH(M$1,'Published Hourly Data'!$B$1:$BG$1,0),TRUE)</f>
        <v>661</v>
      </c>
      <c r="N171" s="67">
        <f>VLOOKUP($A171,'Published Hourly Data'!$B:$BG,MATCH(N$1,'Published Hourly Data'!$B$1:$BG$1,0),TRUE)</f>
        <v>432</v>
      </c>
      <c r="O171" s="67">
        <f>VLOOKUP($A171,'Published Hourly Data'!$B:$BG,MATCH(O$1,'Published Hourly Data'!$B$1:$BG$1,0),TRUE)</f>
        <v>0</v>
      </c>
      <c r="P171" s="67">
        <f>VLOOKUP($A171,'Published Hourly Data'!$B:$BG,MATCH(P$1,'Published Hourly Data'!$B$1:$BG$1,0),TRUE)</f>
        <v>0</v>
      </c>
      <c r="Q171" s="67">
        <f>VLOOKUP($A171,'Published Hourly Data'!$B:$BG,MATCH(Q$1,'Published Hourly Data'!$B$1:$BG$1,0),TRUE)</f>
        <v>0</v>
      </c>
      <c r="R171" s="67">
        <f>VLOOKUP($A171,'Published Hourly Data'!$B:$BG,MATCH(R$1,'Published Hourly Data'!$B$1:$BG$1,0),TRUE)</f>
        <v>0</v>
      </c>
      <c r="S171" s="67">
        <f>VLOOKUP($A171,'Published Hourly Data'!$B:$BG,MATCH(S$1,'Published Hourly Data'!$B$1:$BG$1,0),TRUE)</f>
        <v>0</v>
      </c>
      <c r="T171" s="67">
        <f>VLOOKUP($A171,'Published Hourly Data'!$B:$BG,MATCH(T$1,'Published Hourly Data'!$B$1:$BG$1,0),TRUE)</f>
        <v>0</v>
      </c>
      <c r="U171" s="67">
        <f>VLOOKUP($A171,'Published Hourly Data'!$B:$BG,MATCH(U$1,'Published Hourly Data'!$B$1:$BG$1,0),TRUE)</f>
        <v>0</v>
      </c>
      <c r="V171" s="67">
        <f>VLOOKUP($A171,'Published Hourly Data'!$B:$BG,MATCH(V$1,'Published Hourly Data'!$B$1:$BG$1,0),TRUE)</f>
        <v>0</v>
      </c>
      <c r="W171" s="67">
        <f>VLOOKUP($A171,'Published Hourly Data'!$B:$BG,MATCH(W$1,'Published Hourly Data'!$B$1:$BG$1,0),TRUE)</f>
        <v>0</v>
      </c>
      <c r="X171" s="67">
        <f>VLOOKUP($A171,'Published Hourly Data'!$B:$BG,MATCH(X$1,'Published Hourly Data'!$B$1:$BG$1,0),TRUE)</f>
        <v>655</v>
      </c>
      <c r="Y171" s="67">
        <f>VLOOKUP($A171,'Published Hourly Data'!$B:$BG,MATCH(Y$1,'Published Hourly Data'!$B$1:$BG$1,0),TRUE)</f>
        <v>0</v>
      </c>
      <c r="Z171" s="67">
        <f>VLOOKUP($A171,'Published Hourly Data'!$B:$BG,MATCH(Z$1,'Published Hourly Data'!$B$1:$BG$1,0),TRUE)</f>
        <v>0</v>
      </c>
      <c r="AA171" s="67">
        <f>VLOOKUP($A171,'Published Hourly Data'!$B:$BG,MATCH(AA$1,'Published Hourly Data'!$B$1:$BG$1,0),TRUE)</f>
        <v>0</v>
      </c>
      <c r="AB171" s="67">
        <f>VLOOKUP($A171,'Published Hourly Data'!$B:$BG,MATCH(AB$1,'Published Hourly Data'!$B$1:$BG$1,0),TRUE)</f>
        <v>0</v>
      </c>
      <c r="AC171" s="67">
        <f>VLOOKUP($A171,'Published Hourly Data'!$B:$BG,MATCH(AC$1,'Published Hourly Data'!$B$1:$BG$1,0),TRUE)</f>
        <v>-1374</v>
      </c>
      <c r="AD171" s="67">
        <f>VLOOKUP($A171,'Published Hourly Data'!$B:$BG,MATCH(AD$1,'Published Hourly Data'!$B$1:$BG$1,0),TRUE)</f>
        <v>0</v>
      </c>
      <c r="AE171" s="67">
        <f>VLOOKUP($A171,'Published Hourly Data'!$B:$BG,MATCH(AE$1,'Published Hourly Data'!$B$1:$BG$1,0),TRUE)</f>
        <v>0</v>
      </c>
      <c r="AF171" s="67">
        <f>VLOOKUP($A171,'Published Hourly Data'!$B:$BG,MATCH(AF$1,'Published Hourly Data'!$B$1:$BG$1,0),TRUE)</f>
        <v>1863.0782254695041</v>
      </c>
      <c r="AG171" s="67">
        <f>VLOOKUP($A171,'Published Hourly Data'!$B:$BG,MATCH(AG$1,'Published Hourly Data'!$B$1:$BG$1,0),TRUE)</f>
        <v>0</v>
      </c>
      <c r="AH171" s="67">
        <f>VLOOKUP($A171,'Published Hourly Data'!$B:$BG,MATCH(AH$1,'Published Hourly Data'!$B$1:$BG$1,0),TRUE)</f>
        <v>30.747612750698536</v>
      </c>
      <c r="AI171" s="67">
        <f t="shared" si="17"/>
        <v>1893.8258382202027</v>
      </c>
      <c r="AJ171" s="67">
        <f>VLOOKUP($A171,'Published Hourly Data'!$B:$BG,MATCH(AJ$1,'Published Hourly Data'!$B$1:$BG$1,0),TRUE)</f>
        <v>449.91205119126334</v>
      </c>
      <c r="AK171" s="67">
        <f>-VLOOKUP($A171,'Published Hourly Data'!$B:$BG,MATCH(AK$1,'Published Hourly Data'!$B$1:$BG$1,0),TRUE)</f>
        <v>-142.68503741653595</v>
      </c>
      <c r="AL171" s="67">
        <f>VLOOKUP($A171,'Published Hourly Data'!$B:$BG,MATCH(AL$1,'Published Hourly Data'!$B$1:$BG$1,0),TRUE)</f>
        <v>2201.0528519949303</v>
      </c>
      <c r="AM171" s="67">
        <f>VLOOKUP($A171,'Published Hourly Data'!$B:$BG,MATCH(AM$1,'Published Hourly Data'!$B$1:$BG$1,0),TRUE)</f>
        <v>9385</v>
      </c>
      <c r="AN171" s="67">
        <f>VLOOKUP($A171,'Published Hourly Data'!$B:$BG,MATCH(AN$1,'Published Hourly Data'!$B$1:$BG$1,0),TRUE)</f>
        <v>10104</v>
      </c>
      <c r="AO171" s="67">
        <f>VLOOKUP($A171,'Published Hourly Data'!$B:$BG,MATCH(AO$1,'Published Hourly Data'!$B$1:$BG$1,0),TRUE)</f>
        <v>0.44487653910037539</v>
      </c>
      <c r="AP171" s="67">
        <f>VLOOKUP($A171,'Published Hourly Data'!$B:$BG,MATCH(AP$1,'Published Hourly Data'!$B$1:$BG$1,0),TRUE)</f>
        <v>0.48025387357136406</v>
      </c>
      <c r="AQ171" s="67">
        <f>VLOOKUP($A171,'Published Hourly Data'!$B:$BG,MATCH(AQ$1,'Published Hourly Data'!$B$1:$BG$1,0),TRUE)</f>
        <v>1</v>
      </c>
      <c r="AR171" s="67">
        <f t="shared" si="18"/>
        <v>1</v>
      </c>
      <c r="AS171" s="67" t="str">
        <f t="shared" si="19"/>
        <v/>
      </c>
    </row>
    <row r="172" spans="1:45" ht="14.45" customHeight="1">
      <c r="A172" s="65">
        <f t="shared" si="16"/>
        <v>45202.250000000458</v>
      </c>
      <c r="B172" s="66">
        <f>VLOOKUP($A172,'Published Hourly Data'!$B:$BG,MATCH(B$1,'Published Hourly Data'!$B$1:$BG$1,0),TRUE)</f>
        <v>45202.083333333336</v>
      </c>
      <c r="C172" s="67">
        <f>VLOOKUP($A172,'Published Hourly Data'!$B:$BG,MATCH(C$1,'Published Hourly Data'!$B$1:$BG$1,0),TRUE)</f>
        <v>9420</v>
      </c>
      <c r="D172" s="67">
        <f>VLOOKUP($A172,'Published Hourly Data'!$B:$BG,MATCH(D$1,'Published Hourly Data'!$B$1:$BG$1,0),TRUE)</f>
        <v>9993</v>
      </c>
      <c r="E172" s="67">
        <f>VLOOKUP($A172,'Published Hourly Data'!$B:$BG,MATCH(E$1,'Published Hourly Data'!$B$1:$BG$1,0),TRUE)</f>
        <v>9052</v>
      </c>
      <c r="F172" s="67">
        <f>VLOOKUP($A172,'Published Hourly Data'!$B:$BG,MATCH(F$1,'Published Hourly Data'!$B$1:$BG$1,0),TRUE)</f>
        <v>-941</v>
      </c>
      <c r="G172" s="67">
        <f>VLOOKUP($A172,'Published Hourly Data'!$B:$BG,MATCH(G$1,'Published Hourly Data'!$B$1:$BG$1,0),TRUE)</f>
        <v>0</v>
      </c>
      <c r="H172" s="67">
        <f>VLOOKUP($A172,'Published Hourly Data'!$B:$BG,MATCH(H$1,'Published Hourly Data'!$B$1:$BG$1,0),TRUE)</f>
        <v>4386</v>
      </c>
      <c r="I172" s="67">
        <f>VLOOKUP($A172,'Published Hourly Data'!$B:$BG,MATCH(I$1,'Published Hourly Data'!$B$1:$BG$1,0),TRUE)</f>
        <v>3032</v>
      </c>
      <c r="J172" s="67">
        <f>VLOOKUP($A172,'Published Hourly Data'!$B:$BG,MATCH(J$1,'Published Hourly Data'!$B$1:$BG$1,0),TRUE)</f>
        <v>0</v>
      </c>
      <c r="K172" s="67">
        <f>VLOOKUP($A172,'Published Hourly Data'!$B:$BG,MATCH(K$1,'Published Hourly Data'!$B$1:$BG$1,0),TRUE)</f>
        <v>499</v>
      </c>
      <c r="L172" s="67">
        <f>VLOOKUP($A172,'Published Hourly Data'!$B:$BG,MATCH(L$1,'Published Hourly Data'!$B$1:$BG$1,0),TRUE)</f>
        <v>3</v>
      </c>
      <c r="M172" s="67">
        <f>VLOOKUP($A172,'Published Hourly Data'!$B:$BG,MATCH(M$1,'Published Hourly Data'!$B$1:$BG$1,0),TRUE)</f>
        <v>696</v>
      </c>
      <c r="N172" s="67">
        <f>VLOOKUP($A172,'Published Hourly Data'!$B:$BG,MATCH(N$1,'Published Hourly Data'!$B$1:$BG$1,0),TRUE)</f>
        <v>435</v>
      </c>
      <c r="O172" s="67">
        <f>VLOOKUP($A172,'Published Hourly Data'!$B:$BG,MATCH(O$1,'Published Hourly Data'!$B$1:$BG$1,0),TRUE)</f>
        <v>0</v>
      </c>
      <c r="P172" s="67">
        <f>VLOOKUP($A172,'Published Hourly Data'!$B:$BG,MATCH(P$1,'Published Hourly Data'!$B$1:$BG$1,0),TRUE)</f>
        <v>0</v>
      </c>
      <c r="Q172" s="67">
        <f>VLOOKUP($A172,'Published Hourly Data'!$B:$BG,MATCH(Q$1,'Published Hourly Data'!$B$1:$BG$1,0),TRUE)</f>
        <v>0</v>
      </c>
      <c r="R172" s="67">
        <f>VLOOKUP($A172,'Published Hourly Data'!$B:$BG,MATCH(R$1,'Published Hourly Data'!$B$1:$BG$1,0),TRUE)</f>
        <v>0</v>
      </c>
      <c r="S172" s="67">
        <f>VLOOKUP($A172,'Published Hourly Data'!$B:$BG,MATCH(S$1,'Published Hourly Data'!$B$1:$BG$1,0),TRUE)</f>
        <v>0</v>
      </c>
      <c r="T172" s="67">
        <f>VLOOKUP($A172,'Published Hourly Data'!$B:$BG,MATCH(T$1,'Published Hourly Data'!$B$1:$BG$1,0),TRUE)</f>
        <v>0</v>
      </c>
      <c r="U172" s="67">
        <f>VLOOKUP($A172,'Published Hourly Data'!$B:$BG,MATCH(U$1,'Published Hourly Data'!$B$1:$BG$1,0),TRUE)</f>
        <v>0</v>
      </c>
      <c r="V172" s="67">
        <f>VLOOKUP($A172,'Published Hourly Data'!$B:$BG,MATCH(V$1,'Published Hourly Data'!$B$1:$BG$1,0),TRUE)</f>
        <v>0</v>
      </c>
      <c r="W172" s="67">
        <f>VLOOKUP($A172,'Published Hourly Data'!$B:$BG,MATCH(W$1,'Published Hourly Data'!$B$1:$BG$1,0),TRUE)</f>
        <v>0</v>
      </c>
      <c r="X172" s="67">
        <f>VLOOKUP($A172,'Published Hourly Data'!$B:$BG,MATCH(X$1,'Published Hourly Data'!$B$1:$BG$1,0),TRUE)</f>
        <v>448</v>
      </c>
      <c r="Y172" s="67">
        <f>VLOOKUP($A172,'Published Hourly Data'!$B:$BG,MATCH(Y$1,'Published Hourly Data'!$B$1:$BG$1,0),TRUE)</f>
        <v>0</v>
      </c>
      <c r="Z172" s="67">
        <f>VLOOKUP($A172,'Published Hourly Data'!$B:$BG,MATCH(Z$1,'Published Hourly Data'!$B$1:$BG$1,0),TRUE)</f>
        <v>0</v>
      </c>
      <c r="AA172" s="67">
        <f>VLOOKUP($A172,'Published Hourly Data'!$B:$BG,MATCH(AA$1,'Published Hourly Data'!$B$1:$BG$1,0),TRUE)</f>
        <v>0</v>
      </c>
      <c r="AB172" s="67">
        <f>VLOOKUP($A172,'Published Hourly Data'!$B:$BG,MATCH(AB$1,'Published Hourly Data'!$B$1:$BG$1,0),TRUE)</f>
        <v>0</v>
      </c>
      <c r="AC172" s="67">
        <f>VLOOKUP($A172,'Published Hourly Data'!$B:$BG,MATCH(AC$1,'Published Hourly Data'!$B$1:$BG$1,0),TRUE)</f>
        <v>-1389</v>
      </c>
      <c r="AD172" s="67">
        <f>VLOOKUP($A172,'Published Hourly Data'!$B:$BG,MATCH(AD$1,'Published Hourly Data'!$B$1:$BG$1,0),TRUE)</f>
        <v>0</v>
      </c>
      <c r="AE172" s="67">
        <f>VLOOKUP($A172,'Published Hourly Data'!$B:$BG,MATCH(AE$1,'Published Hourly Data'!$B$1:$BG$1,0),TRUE)</f>
        <v>0</v>
      </c>
      <c r="AF172" s="67">
        <f>VLOOKUP($A172,'Published Hourly Data'!$B:$BG,MATCH(AF$1,'Published Hourly Data'!$B$1:$BG$1,0),TRUE)</f>
        <v>1715.4550729601992</v>
      </c>
      <c r="AG172" s="67">
        <f>VLOOKUP($A172,'Published Hourly Data'!$B:$BG,MATCH(AG$1,'Published Hourly Data'!$B$1:$BG$1,0),TRUE)</f>
        <v>0</v>
      </c>
      <c r="AH172" s="67">
        <f>VLOOKUP($A172,'Published Hourly Data'!$B:$BG,MATCH(AH$1,'Published Hourly Data'!$B$1:$BG$1,0),TRUE)</f>
        <v>31.074006386916942</v>
      </c>
      <c r="AI172" s="67">
        <f t="shared" si="17"/>
        <v>1746.5290793471161</v>
      </c>
      <c r="AJ172" s="67">
        <f>VLOOKUP($A172,'Published Hourly Data'!$B:$BG,MATCH(AJ$1,'Published Hourly Data'!$B$1:$BG$1,0),TRUE)</f>
        <v>443.00278212155217</v>
      </c>
      <c r="AK172" s="67">
        <f>-VLOOKUP($A172,'Published Hourly Data'!$B:$BG,MATCH(AK$1,'Published Hourly Data'!$B$1:$BG$1,0),TRUE)</f>
        <v>-93.95692279099265</v>
      </c>
      <c r="AL172" s="67">
        <f>VLOOKUP($A172,'Published Hourly Data'!$B:$BG,MATCH(AL$1,'Published Hourly Data'!$B$1:$BG$1,0),TRUE)</f>
        <v>2095.5749386776756</v>
      </c>
      <c r="AM172" s="67">
        <f>VLOOKUP($A172,'Published Hourly Data'!$B:$BG,MATCH(AM$1,'Published Hourly Data'!$B$1:$BG$1,0),TRUE)</f>
        <v>9051</v>
      </c>
      <c r="AN172" s="67">
        <f>VLOOKUP($A172,'Published Hourly Data'!$B:$BG,MATCH(AN$1,'Published Hourly Data'!$B$1:$BG$1,0),TRUE)</f>
        <v>9992</v>
      </c>
      <c r="AO172" s="67">
        <f>VLOOKUP($A172,'Published Hourly Data'!$B:$BG,MATCH(AO$1,'Published Hourly Data'!$B$1:$BG$1,0),TRUE)</f>
        <v>0.42541519599052469</v>
      </c>
      <c r="AP172" s="67">
        <f>VLOOKUP($A172,'Published Hourly Data'!$B:$BG,MATCH(AP$1,'Published Hourly Data'!$B$1:$BG$1,0),TRUE)</f>
        <v>0.46236453375776387</v>
      </c>
      <c r="AQ172" s="67">
        <f>VLOOKUP($A172,'Published Hourly Data'!$B:$BG,MATCH(AQ$1,'Published Hourly Data'!$B$1:$BG$1,0),TRUE)</f>
        <v>2</v>
      </c>
      <c r="AR172" s="67">
        <f t="shared" si="18"/>
        <v>2</v>
      </c>
      <c r="AS172" s="67" t="str">
        <f t="shared" si="19"/>
        <v/>
      </c>
    </row>
    <row r="173" spans="1:45" ht="14.45" customHeight="1">
      <c r="A173" s="65">
        <f t="shared" si="16"/>
        <v>45202.291666667123</v>
      </c>
      <c r="B173" s="66">
        <f>VLOOKUP($A173,'Published Hourly Data'!$B:$BG,MATCH(B$1,'Published Hourly Data'!$B$1:$BG$1,0),TRUE)</f>
        <v>45202.125</v>
      </c>
      <c r="C173" s="67">
        <f>VLOOKUP($A173,'Published Hourly Data'!$B:$BG,MATCH(C$1,'Published Hourly Data'!$B$1:$BG$1,0),TRUE)</f>
        <v>9210</v>
      </c>
      <c r="D173" s="67">
        <f>VLOOKUP($A173,'Published Hourly Data'!$B:$BG,MATCH(D$1,'Published Hourly Data'!$B$1:$BG$1,0),TRUE)</f>
        <v>9860</v>
      </c>
      <c r="E173" s="67">
        <f>VLOOKUP($A173,'Published Hourly Data'!$B:$BG,MATCH(E$1,'Published Hourly Data'!$B$1:$BG$1,0),TRUE)</f>
        <v>8980</v>
      </c>
      <c r="F173" s="67">
        <f>VLOOKUP($A173,'Published Hourly Data'!$B:$BG,MATCH(F$1,'Published Hourly Data'!$B$1:$BG$1,0),TRUE)</f>
        <v>-880</v>
      </c>
      <c r="G173" s="67">
        <f>VLOOKUP($A173,'Published Hourly Data'!$B:$BG,MATCH(G$1,'Published Hourly Data'!$B$1:$BG$1,0),TRUE)</f>
        <v>0</v>
      </c>
      <c r="H173" s="67">
        <f>VLOOKUP($A173,'Published Hourly Data'!$B:$BG,MATCH(H$1,'Published Hourly Data'!$B$1:$BG$1,0),TRUE)</f>
        <v>4357</v>
      </c>
      <c r="I173" s="67">
        <f>VLOOKUP($A173,'Published Hourly Data'!$B:$BG,MATCH(I$1,'Published Hourly Data'!$B$1:$BG$1,0),TRUE)</f>
        <v>3023</v>
      </c>
      <c r="J173" s="67">
        <f>VLOOKUP($A173,'Published Hourly Data'!$B:$BG,MATCH(J$1,'Published Hourly Data'!$B$1:$BG$1,0),TRUE)</f>
        <v>0</v>
      </c>
      <c r="K173" s="67">
        <f>VLOOKUP($A173,'Published Hourly Data'!$B:$BG,MATCH(K$1,'Published Hourly Data'!$B$1:$BG$1,0),TRUE)</f>
        <v>473</v>
      </c>
      <c r="L173" s="67">
        <f>VLOOKUP($A173,'Published Hourly Data'!$B:$BG,MATCH(L$1,'Published Hourly Data'!$B$1:$BG$1,0),TRUE)</f>
        <v>3</v>
      </c>
      <c r="M173" s="67">
        <f>VLOOKUP($A173,'Published Hourly Data'!$B:$BG,MATCH(M$1,'Published Hourly Data'!$B$1:$BG$1,0),TRUE)</f>
        <v>687</v>
      </c>
      <c r="N173" s="67">
        <f>VLOOKUP($A173,'Published Hourly Data'!$B:$BG,MATCH(N$1,'Published Hourly Data'!$B$1:$BG$1,0),TRUE)</f>
        <v>437</v>
      </c>
      <c r="O173" s="67">
        <f>VLOOKUP($A173,'Published Hourly Data'!$B:$BG,MATCH(O$1,'Published Hourly Data'!$B$1:$BG$1,0),TRUE)</f>
        <v>0</v>
      </c>
      <c r="P173" s="67">
        <f>VLOOKUP($A173,'Published Hourly Data'!$B:$BG,MATCH(P$1,'Published Hourly Data'!$B$1:$BG$1,0),TRUE)</f>
        <v>0</v>
      </c>
      <c r="Q173" s="67">
        <f>VLOOKUP($A173,'Published Hourly Data'!$B:$BG,MATCH(Q$1,'Published Hourly Data'!$B$1:$BG$1,0),TRUE)</f>
        <v>0</v>
      </c>
      <c r="R173" s="67">
        <f>VLOOKUP($A173,'Published Hourly Data'!$B:$BG,MATCH(R$1,'Published Hourly Data'!$B$1:$BG$1,0),TRUE)</f>
        <v>0</v>
      </c>
      <c r="S173" s="67">
        <f>VLOOKUP($A173,'Published Hourly Data'!$B:$BG,MATCH(S$1,'Published Hourly Data'!$B$1:$BG$1,0),TRUE)</f>
        <v>0</v>
      </c>
      <c r="T173" s="67">
        <f>VLOOKUP($A173,'Published Hourly Data'!$B:$BG,MATCH(T$1,'Published Hourly Data'!$B$1:$BG$1,0),TRUE)</f>
        <v>0</v>
      </c>
      <c r="U173" s="67">
        <f>VLOOKUP($A173,'Published Hourly Data'!$B:$BG,MATCH(U$1,'Published Hourly Data'!$B$1:$BG$1,0),TRUE)</f>
        <v>0</v>
      </c>
      <c r="V173" s="67">
        <f>VLOOKUP($A173,'Published Hourly Data'!$B:$BG,MATCH(V$1,'Published Hourly Data'!$B$1:$BG$1,0),TRUE)</f>
        <v>0</v>
      </c>
      <c r="W173" s="67">
        <f>VLOOKUP($A173,'Published Hourly Data'!$B:$BG,MATCH(W$1,'Published Hourly Data'!$B$1:$BG$1,0),TRUE)</f>
        <v>0</v>
      </c>
      <c r="X173" s="67">
        <f>VLOOKUP($A173,'Published Hourly Data'!$B:$BG,MATCH(X$1,'Published Hourly Data'!$B$1:$BG$1,0),TRUE)</f>
        <v>470</v>
      </c>
      <c r="Y173" s="67">
        <f>VLOOKUP($A173,'Published Hourly Data'!$B:$BG,MATCH(Y$1,'Published Hourly Data'!$B$1:$BG$1,0),TRUE)</f>
        <v>0</v>
      </c>
      <c r="Z173" s="67">
        <f>VLOOKUP($A173,'Published Hourly Data'!$B:$BG,MATCH(Z$1,'Published Hourly Data'!$B$1:$BG$1,0),TRUE)</f>
        <v>0</v>
      </c>
      <c r="AA173" s="67">
        <f>VLOOKUP($A173,'Published Hourly Data'!$B:$BG,MATCH(AA$1,'Published Hourly Data'!$B$1:$BG$1,0),TRUE)</f>
        <v>0</v>
      </c>
      <c r="AB173" s="67">
        <f>VLOOKUP($A173,'Published Hourly Data'!$B:$BG,MATCH(AB$1,'Published Hourly Data'!$B$1:$BG$1,0),TRUE)</f>
        <v>0</v>
      </c>
      <c r="AC173" s="67">
        <f>VLOOKUP($A173,'Published Hourly Data'!$B:$BG,MATCH(AC$1,'Published Hourly Data'!$B$1:$BG$1,0),TRUE)</f>
        <v>-1350</v>
      </c>
      <c r="AD173" s="67">
        <f>VLOOKUP($A173,'Published Hourly Data'!$B:$BG,MATCH(AD$1,'Published Hourly Data'!$B$1:$BG$1,0),TRUE)</f>
        <v>0</v>
      </c>
      <c r="AE173" s="67">
        <f>VLOOKUP($A173,'Published Hourly Data'!$B:$BG,MATCH(AE$1,'Published Hourly Data'!$B$1:$BG$1,0),TRUE)</f>
        <v>0</v>
      </c>
      <c r="AF173" s="67">
        <f>VLOOKUP($A173,'Published Hourly Data'!$B:$BG,MATCH(AF$1,'Published Hourly Data'!$B$1:$BG$1,0),TRUE)</f>
        <v>1705.2422784662485</v>
      </c>
      <c r="AG173" s="67">
        <f>VLOOKUP($A173,'Published Hourly Data'!$B:$BG,MATCH(AG$1,'Published Hourly Data'!$B$1:$BG$1,0),TRUE)</f>
        <v>0</v>
      </c>
      <c r="AH173" s="67">
        <f>VLOOKUP($A173,'Published Hourly Data'!$B:$BG,MATCH(AH$1,'Published Hourly Data'!$B$1:$BG$1,0),TRUE)</f>
        <v>30.794240413015444</v>
      </c>
      <c r="AI173" s="67">
        <f t="shared" si="17"/>
        <v>1736.0365188792639</v>
      </c>
      <c r="AJ173" s="67">
        <f>VLOOKUP($A173,'Published Hourly Data'!$B:$BG,MATCH(AJ$1,'Published Hourly Data'!$B$1:$BG$1,0),TRUE)</f>
        <v>425.85563663581809</v>
      </c>
      <c r="AK173" s="67">
        <f>-VLOOKUP($A173,'Published Hourly Data'!$B:$BG,MATCH(AK$1,'Published Hourly Data'!$B$1:$BG$1,0),TRUE)</f>
        <v>-98.362953832728806</v>
      </c>
      <c r="AL173" s="67">
        <f>VLOOKUP($A173,'Published Hourly Data'!$B:$BG,MATCH(AL$1,'Published Hourly Data'!$B$1:$BG$1,0),TRUE)</f>
        <v>2063.5292016823532</v>
      </c>
      <c r="AM173" s="67">
        <f>VLOOKUP($A173,'Published Hourly Data'!$B:$BG,MATCH(AM$1,'Published Hourly Data'!$B$1:$BG$1,0),TRUE)</f>
        <v>8980</v>
      </c>
      <c r="AN173" s="67">
        <f>VLOOKUP($A173,'Published Hourly Data'!$B:$BG,MATCH(AN$1,'Published Hourly Data'!$B$1:$BG$1,0),TRUE)</f>
        <v>9860</v>
      </c>
      <c r="AO173" s="67">
        <f>VLOOKUP($A173,'Published Hourly Data'!$B:$BG,MATCH(AO$1,'Published Hourly Data'!$B$1:$BG$1,0),TRUE)</f>
        <v>0.42620276506142568</v>
      </c>
      <c r="AP173" s="67">
        <f>VLOOKUP($A173,'Published Hourly Data'!$B:$BG,MATCH(AP$1,'Published Hourly Data'!$B$1:$BG$1,0),TRUE)</f>
        <v>0.46138922399725657</v>
      </c>
      <c r="AQ173" s="67">
        <f>VLOOKUP($A173,'Published Hourly Data'!$B:$BG,MATCH(AQ$1,'Published Hourly Data'!$B$1:$BG$1,0),TRUE)</f>
        <v>3</v>
      </c>
      <c r="AR173" s="67">
        <f t="shared" si="18"/>
        <v>3</v>
      </c>
      <c r="AS173" s="67" t="str">
        <f t="shared" si="19"/>
        <v/>
      </c>
    </row>
    <row r="174" spans="1:45" ht="14.45" customHeight="1">
      <c r="A174" s="65">
        <f t="shared" si="16"/>
        <v>45202.333333333787</v>
      </c>
      <c r="B174" s="66">
        <f>VLOOKUP($A174,'Published Hourly Data'!$B:$BG,MATCH(B$1,'Published Hourly Data'!$B$1:$BG$1,0),TRUE)</f>
        <v>45202.166666666664</v>
      </c>
      <c r="C174" s="67">
        <f>VLOOKUP($A174,'Published Hourly Data'!$B:$BG,MATCH(C$1,'Published Hourly Data'!$B$1:$BG$1,0),TRUE)</f>
        <v>9110</v>
      </c>
      <c r="D174" s="67">
        <f>VLOOKUP($A174,'Published Hourly Data'!$B:$BG,MATCH(D$1,'Published Hourly Data'!$B$1:$BG$1,0),TRUE)</f>
        <v>9737</v>
      </c>
      <c r="E174" s="67">
        <f>VLOOKUP($A174,'Published Hourly Data'!$B:$BG,MATCH(E$1,'Published Hourly Data'!$B$1:$BG$1,0),TRUE)</f>
        <v>8688</v>
      </c>
      <c r="F174" s="67">
        <f>VLOOKUP($A174,'Published Hourly Data'!$B:$BG,MATCH(F$1,'Published Hourly Data'!$B$1:$BG$1,0),TRUE)</f>
        <v>-1049</v>
      </c>
      <c r="G174" s="67">
        <f>VLOOKUP($A174,'Published Hourly Data'!$B:$BG,MATCH(G$1,'Published Hourly Data'!$B$1:$BG$1,0),TRUE)</f>
        <v>0</v>
      </c>
      <c r="H174" s="67">
        <f>VLOOKUP($A174,'Published Hourly Data'!$B:$BG,MATCH(H$1,'Published Hourly Data'!$B$1:$BG$1,0),TRUE)</f>
        <v>4050</v>
      </c>
      <c r="I174" s="67">
        <f>VLOOKUP($A174,'Published Hourly Data'!$B:$BG,MATCH(I$1,'Published Hourly Data'!$B$1:$BG$1,0),TRUE)</f>
        <v>3027</v>
      </c>
      <c r="J174" s="67">
        <f>VLOOKUP($A174,'Published Hourly Data'!$B:$BG,MATCH(J$1,'Published Hourly Data'!$B$1:$BG$1,0),TRUE)</f>
        <v>0</v>
      </c>
      <c r="K174" s="67">
        <f>VLOOKUP($A174,'Published Hourly Data'!$B:$BG,MATCH(K$1,'Published Hourly Data'!$B$1:$BG$1,0),TRUE)</f>
        <v>478</v>
      </c>
      <c r="L174" s="67">
        <f>VLOOKUP($A174,'Published Hourly Data'!$B:$BG,MATCH(L$1,'Published Hourly Data'!$B$1:$BG$1,0),TRUE)</f>
        <v>3</v>
      </c>
      <c r="M174" s="67">
        <f>VLOOKUP($A174,'Published Hourly Data'!$B:$BG,MATCH(M$1,'Published Hourly Data'!$B$1:$BG$1,0),TRUE)</f>
        <v>689</v>
      </c>
      <c r="N174" s="67">
        <f>VLOOKUP($A174,'Published Hourly Data'!$B:$BG,MATCH(N$1,'Published Hourly Data'!$B$1:$BG$1,0),TRUE)</f>
        <v>441</v>
      </c>
      <c r="O174" s="67">
        <f>VLOOKUP($A174,'Published Hourly Data'!$B:$BG,MATCH(O$1,'Published Hourly Data'!$B$1:$BG$1,0),TRUE)</f>
        <v>0</v>
      </c>
      <c r="P174" s="67">
        <f>VLOOKUP($A174,'Published Hourly Data'!$B:$BG,MATCH(P$1,'Published Hourly Data'!$B$1:$BG$1,0),TRUE)</f>
        <v>0</v>
      </c>
      <c r="Q174" s="67">
        <f>VLOOKUP($A174,'Published Hourly Data'!$B:$BG,MATCH(Q$1,'Published Hourly Data'!$B$1:$BG$1,0),TRUE)</f>
        <v>0</v>
      </c>
      <c r="R174" s="67">
        <f>VLOOKUP($A174,'Published Hourly Data'!$B:$BG,MATCH(R$1,'Published Hourly Data'!$B$1:$BG$1,0),TRUE)</f>
        <v>0</v>
      </c>
      <c r="S174" s="67">
        <f>VLOOKUP($A174,'Published Hourly Data'!$B:$BG,MATCH(S$1,'Published Hourly Data'!$B$1:$BG$1,0),TRUE)</f>
        <v>0</v>
      </c>
      <c r="T174" s="67">
        <f>VLOOKUP($A174,'Published Hourly Data'!$B:$BG,MATCH(T$1,'Published Hourly Data'!$B$1:$BG$1,0),TRUE)</f>
        <v>0</v>
      </c>
      <c r="U174" s="67">
        <f>VLOOKUP($A174,'Published Hourly Data'!$B:$BG,MATCH(U$1,'Published Hourly Data'!$B$1:$BG$1,0),TRUE)</f>
        <v>0</v>
      </c>
      <c r="V174" s="67">
        <f>VLOOKUP($A174,'Published Hourly Data'!$B:$BG,MATCH(V$1,'Published Hourly Data'!$B$1:$BG$1,0),TRUE)</f>
        <v>0</v>
      </c>
      <c r="W174" s="67">
        <f>VLOOKUP($A174,'Published Hourly Data'!$B:$BG,MATCH(W$1,'Published Hourly Data'!$B$1:$BG$1,0),TRUE)</f>
        <v>0</v>
      </c>
      <c r="X174" s="67">
        <f>VLOOKUP($A174,'Published Hourly Data'!$B:$BG,MATCH(X$1,'Published Hourly Data'!$B$1:$BG$1,0),TRUE)</f>
        <v>302</v>
      </c>
      <c r="Y174" s="67">
        <f>VLOOKUP($A174,'Published Hourly Data'!$B:$BG,MATCH(Y$1,'Published Hourly Data'!$B$1:$BG$1,0),TRUE)</f>
        <v>0</v>
      </c>
      <c r="Z174" s="67">
        <f>VLOOKUP($A174,'Published Hourly Data'!$B:$BG,MATCH(Z$1,'Published Hourly Data'!$B$1:$BG$1,0),TRUE)</f>
        <v>0</v>
      </c>
      <c r="AA174" s="67">
        <f>VLOOKUP($A174,'Published Hourly Data'!$B:$BG,MATCH(AA$1,'Published Hourly Data'!$B$1:$BG$1,0),TRUE)</f>
        <v>0</v>
      </c>
      <c r="AB174" s="67">
        <f>VLOOKUP($A174,'Published Hourly Data'!$B:$BG,MATCH(AB$1,'Published Hourly Data'!$B$1:$BG$1,0),TRUE)</f>
        <v>0</v>
      </c>
      <c r="AC174" s="67">
        <f>VLOOKUP($A174,'Published Hourly Data'!$B:$BG,MATCH(AC$1,'Published Hourly Data'!$B$1:$BG$1,0),TRUE)</f>
        <v>-1351</v>
      </c>
      <c r="AD174" s="67">
        <f>VLOOKUP($A174,'Published Hourly Data'!$B:$BG,MATCH(AD$1,'Published Hourly Data'!$B$1:$BG$1,0),TRUE)</f>
        <v>0</v>
      </c>
      <c r="AE174" s="67">
        <f>VLOOKUP($A174,'Published Hourly Data'!$B:$BG,MATCH(AE$1,'Published Hourly Data'!$B$1:$BG$1,0),TRUE)</f>
        <v>0</v>
      </c>
      <c r="AF174" s="67">
        <f>VLOOKUP($A174,'Published Hourly Data'!$B:$BG,MATCH(AF$1,'Published Hourly Data'!$B$1:$BG$1,0),TRUE)</f>
        <v>1584.8657359244073</v>
      </c>
      <c r="AG174" s="67">
        <f>VLOOKUP($A174,'Published Hourly Data'!$B:$BG,MATCH(AG$1,'Published Hourly Data'!$B$1:$BG$1,0),TRUE)</f>
        <v>0</v>
      </c>
      <c r="AH174" s="67">
        <f>VLOOKUP($A174,'Published Hourly Data'!$B:$BG,MATCH(AH$1,'Published Hourly Data'!$B$1:$BG$1,0),TRUE)</f>
        <v>30.894156832265974</v>
      </c>
      <c r="AI174" s="67">
        <f t="shared" si="17"/>
        <v>1615.7598927566733</v>
      </c>
      <c r="AJ174" s="67">
        <f>VLOOKUP($A174,'Published Hourly Data'!$B:$BG,MATCH(AJ$1,'Published Hourly Data'!$B$1:$BG$1,0),TRUE)</f>
        <v>426.80023807096296</v>
      </c>
      <c r="AK174" s="67">
        <f>-VLOOKUP($A174,'Published Hourly Data'!$B:$BG,MATCH(AK$1,'Published Hourly Data'!$B$1:$BG$1,0),TRUE)</f>
        <v>-61.445677807545188</v>
      </c>
      <c r="AL174" s="67">
        <f>VLOOKUP($A174,'Published Hourly Data'!$B:$BG,MATCH(AL$1,'Published Hourly Data'!$B$1:$BG$1,0),TRUE)</f>
        <v>1981.1144530200909</v>
      </c>
      <c r="AM174" s="67">
        <f>VLOOKUP($A174,'Published Hourly Data'!$B:$BG,MATCH(AM$1,'Published Hourly Data'!$B$1:$BG$1,0),TRUE)</f>
        <v>8688</v>
      </c>
      <c r="AN174" s="67">
        <f>VLOOKUP($A174,'Published Hourly Data'!$B:$BG,MATCH(AN$1,'Published Hourly Data'!$B$1:$BG$1,0),TRUE)</f>
        <v>9737</v>
      </c>
      <c r="AO174" s="67">
        <f>VLOOKUP($A174,'Published Hourly Data'!$B:$BG,MATCH(AO$1,'Published Hourly Data'!$B$1:$BG$1,0),TRUE)</f>
        <v>0.41000651182886932</v>
      </c>
      <c r="AP174" s="67">
        <f>VLOOKUP($A174,'Published Hourly Data'!$B:$BG,MATCH(AP$1,'Published Hourly Data'!$B$1:$BG$1,0),TRUE)</f>
        <v>0.44855751724526571</v>
      </c>
      <c r="AQ174" s="67">
        <f>VLOOKUP($A174,'Published Hourly Data'!$B:$BG,MATCH(AQ$1,'Published Hourly Data'!$B$1:$BG$1,0),TRUE)</f>
        <v>4</v>
      </c>
      <c r="AR174" s="67">
        <f t="shared" si="18"/>
        <v>4</v>
      </c>
      <c r="AS174" s="67" t="str">
        <f t="shared" si="19"/>
        <v/>
      </c>
    </row>
    <row r="175" spans="1:45" ht="14.45" customHeight="1">
      <c r="A175" s="65">
        <f t="shared" si="16"/>
        <v>45202.375000000451</v>
      </c>
      <c r="B175" s="66">
        <f>VLOOKUP($A175,'Published Hourly Data'!$B:$BG,MATCH(B$1,'Published Hourly Data'!$B$1:$BG$1,0),TRUE)</f>
        <v>45202.208333333336</v>
      </c>
      <c r="C175" s="67">
        <f>VLOOKUP($A175,'Published Hourly Data'!$B:$BG,MATCH(C$1,'Published Hourly Data'!$B$1:$BG$1,0),TRUE)</f>
        <v>9350</v>
      </c>
      <c r="D175" s="67">
        <f>VLOOKUP($A175,'Published Hourly Data'!$B:$BG,MATCH(D$1,'Published Hourly Data'!$B$1:$BG$1,0),TRUE)</f>
        <v>9968</v>
      </c>
      <c r="E175" s="67">
        <f>VLOOKUP($A175,'Published Hourly Data'!$B:$BG,MATCH(E$1,'Published Hourly Data'!$B$1:$BG$1,0),TRUE)</f>
        <v>8992</v>
      </c>
      <c r="F175" s="67">
        <f>VLOOKUP($A175,'Published Hourly Data'!$B:$BG,MATCH(F$1,'Published Hourly Data'!$B$1:$BG$1,0),TRUE)</f>
        <v>-976</v>
      </c>
      <c r="G175" s="67">
        <f>VLOOKUP($A175,'Published Hourly Data'!$B:$BG,MATCH(G$1,'Published Hourly Data'!$B$1:$BG$1,0),TRUE)</f>
        <v>0</v>
      </c>
      <c r="H175" s="67">
        <f>VLOOKUP($A175,'Published Hourly Data'!$B:$BG,MATCH(H$1,'Published Hourly Data'!$B$1:$BG$1,0),TRUE)</f>
        <v>4311</v>
      </c>
      <c r="I175" s="67">
        <f>VLOOKUP($A175,'Published Hourly Data'!$B:$BG,MATCH(I$1,'Published Hourly Data'!$B$1:$BG$1,0),TRUE)</f>
        <v>3043</v>
      </c>
      <c r="J175" s="67">
        <f>VLOOKUP($A175,'Published Hourly Data'!$B:$BG,MATCH(J$1,'Published Hourly Data'!$B$1:$BG$1,0),TRUE)</f>
        <v>0</v>
      </c>
      <c r="K175" s="67">
        <f>VLOOKUP($A175,'Published Hourly Data'!$B:$BG,MATCH(K$1,'Published Hourly Data'!$B$1:$BG$1,0),TRUE)</f>
        <v>493</v>
      </c>
      <c r="L175" s="67">
        <f>VLOOKUP($A175,'Published Hourly Data'!$B:$BG,MATCH(L$1,'Published Hourly Data'!$B$1:$BG$1,0),TRUE)</f>
        <v>3</v>
      </c>
      <c r="M175" s="67">
        <f>VLOOKUP($A175,'Published Hourly Data'!$B:$BG,MATCH(M$1,'Published Hourly Data'!$B$1:$BG$1,0),TRUE)</f>
        <v>705</v>
      </c>
      <c r="N175" s="67">
        <f>VLOOKUP($A175,'Published Hourly Data'!$B:$BG,MATCH(N$1,'Published Hourly Data'!$B$1:$BG$1,0),TRUE)</f>
        <v>438</v>
      </c>
      <c r="O175" s="67">
        <f>VLOOKUP($A175,'Published Hourly Data'!$B:$BG,MATCH(O$1,'Published Hourly Data'!$B$1:$BG$1,0),TRUE)</f>
        <v>0</v>
      </c>
      <c r="P175" s="67">
        <f>VLOOKUP($A175,'Published Hourly Data'!$B:$BG,MATCH(P$1,'Published Hourly Data'!$B$1:$BG$1,0),TRUE)</f>
        <v>0</v>
      </c>
      <c r="Q175" s="67">
        <f>VLOOKUP($A175,'Published Hourly Data'!$B:$BG,MATCH(Q$1,'Published Hourly Data'!$B$1:$BG$1,0),TRUE)</f>
        <v>0</v>
      </c>
      <c r="R175" s="67">
        <f>VLOOKUP($A175,'Published Hourly Data'!$B:$BG,MATCH(R$1,'Published Hourly Data'!$B$1:$BG$1,0),TRUE)</f>
        <v>0</v>
      </c>
      <c r="S175" s="67">
        <f>VLOOKUP($A175,'Published Hourly Data'!$B:$BG,MATCH(S$1,'Published Hourly Data'!$B$1:$BG$1,0),TRUE)</f>
        <v>0</v>
      </c>
      <c r="T175" s="67">
        <f>VLOOKUP($A175,'Published Hourly Data'!$B:$BG,MATCH(T$1,'Published Hourly Data'!$B$1:$BG$1,0),TRUE)</f>
        <v>0</v>
      </c>
      <c r="U175" s="67">
        <f>VLOOKUP($A175,'Published Hourly Data'!$B:$BG,MATCH(U$1,'Published Hourly Data'!$B$1:$BG$1,0),TRUE)</f>
        <v>0</v>
      </c>
      <c r="V175" s="67">
        <f>VLOOKUP($A175,'Published Hourly Data'!$B:$BG,MATCH(V$1,'Published Hourly Data'!$B$1:$BG$1,0),TRUE)</f>
        <v>0</v>
      </c>
      <c r="W175" s="67">
        <f>VLOOKUP($A175,'Published Hourly Data'!$B:$BG,MATCH(W$1,'Published Hourly Data'!$B$1:$BG$1,0),TRUE)</f>
        <v>0</v>
      </c>
      <c r="X175" s="67">
        <f>VLOOKUP($A175,'Published Hourly Data'!$B:$BG,MATCH(X$1,'Published Hourly Data'!$B$1:$BG$1,0),TRUE)</f>
        <v>324</v>
      </c>
      <c r="Y175" s="67">
        <f>VLOOKUP($A175,'Published Hourly Data'!$B:$BG,MATCH(Y$1,'Published Hourly Data'!$B$1:$BG$1,0),TRUE)</f>
        <v>0</v>
      </c>
      <c r="Z175" s="67">
        <f>VLOOKUP($A175,'Published Hourly Data'!$B:$BG,MATCH(Z$1,'Published Hourly Data'!$B$1:$BG$1,0),TRUE)</f>
        <v>0</v>
      </c>
      <c r="AA175" s="67">
        <f>VLOOKUP($A175,'Published Hourly Data'!$B:$BG,MATCH(AA$1,'Published Hourly Data'!$B$1:$BG$1,0),TRUE)</f>
        <v>0</v>
      </c>
      <c r="AB175" s="67">
        <f>VLOOKUP($A175,'Published Hourly Data'!$B:$BG,MATCH(AB$1,'Published Hourly Data'!$B$1:$BG$1,0),TRUE)</f>
        <v>0</v>
      </c>
      <c r="AC175" s="67">
        <f>VLOOKUP($A175,'Published Hourly Data'!$B:$BG,MATCH(AC$1,'Published Hourly Data'!$B$1:$BG$1,0),TRUE)</f>
        <v>-1300</v>
      </c>
      <c r="AD175" s="67">
        <f>VLOOKUP($A175,'Published Hourly Data'!$B:$BG,MATCH(AD$1,'Published Hourly Data'!$B$1:$BG$1,0),TRUE)</f>
        <v>0</v>
      </c>
      <c r="AE175" s="67">
        <f>VLOOKUP($A175,'Published Hourly Data'!$B:$BG,MATCH(AE$1,'Published Hourly Data'!$B$1:$BG$1,0),TRUE)</f>
        <v>0</v>
      </c>
      <c r="AF175" s="67">
        <f>VLOOKUP($A175,'Published Hourly Data'!$B:$BG,MATCH(AF$1,'Published Hourly Data'!$B$1:$BG$1,0),TRUE)</f>
        <v>1688.2311511700814</v>
      </c>
      <c r="AG175" s="67">
        <f>VLOOKUP($A175,'Published Hourly Data'!$B:$BG,MATCH(AG$1,'Published Hourly Data'!$B$1:$BG$1,0),TRUE)</f>
        <v>0</v>
      </c>
      <c r="AH175" s="67">
        <f>VLOOKUP($A175,'Published Hourly Data'!$B:$BG,MATCH(AH$1,'Published Hourly Data'!$B$1:$BG$1,0),TRUE)</f>
        <v>31.187244995400881</v>
      </c>
      <c r="AI175" s="67">
        <f t="shared" si="17"/>
        <v>1719.4183961654824</v>
      </c>
      <c r="AJ175" s="67">
        <f>VLOOKUP($A175,'Published Hourly Data'!$B:$BG,MATCH(AJ$1,'Published Hourly Data'!$B$1:$BG$1,0),TRUE)</f>
        <v>415.08852895553161</v>
      </c>
      <c r="AK175" s="67">
        <f>-VLOOKUP($A175,'Published Hourly Data'!$B:$BG,MATCH(AK$1,'Published Hourly Data'!$B$1:$BG$1,0),TRUE)</f>
        <v>-67.189375666881233</v>
      </c>
      <c r="AL175" s="67">
        <f>VLOOKUP($A175,'Published Hourly Data'!$B:$BG,MATCH(AL$1,'Published Hourly Data'!$B$1:$BG$1,0),TRUE)</f>
        <v>2067.3175494541329</v>
      </c>
      <c r="AM175" s="67">
        <f>VLOOKUP($A175,'Published Hourly Data'!$B:$BG,MATCH(AM$1,'Published Hourly Data'!$B$1:$BG$1,0),TRUE)</f>
        <v>8993</v>
      </c>
      <c r="AN175" s="67">
        <f>VLOOKUP($A175,'Published Hourly Data'!$B:$BG,MATCH(AN$1,'Published Hourly Data'!$B$1:$BG$1,0),TRUE)</f>
        <v>9969</v>
      </c>
      <c r="AO175" s="67">
        <f>VLOOKUP($A175,'Published Hourly Data'!$B:$BG,MATCH(AO$1,'Published Hourly Data'!$B$1:$BG$1,0),TRUE)</f>
        <v>0.42151275264698601</v>
      </c>
      <c r="AP175" s="67">
        <f>VLOOKUP($A175,'Published Hourly Data'!$B:$BG,MATCH(AP$1,'Published Hourly Data'!$B$1:$BG$1,0),TRUE)</f>
        <v>0.45718222648987566</v>
      </c>
      <c r="AQ175" s="67">
        <f>VLOOKUP($A175,'Published Hourly Data'!$B:$BG,MATCH(AQ$1,'Published Hourly Data'!$B$1:$BG$1,0),TRUE)</f>
        <v>5</v>
      </c>
      <c r="AR175" s="67">
        <f t="shared" si="18"/>
        <v>5</v>
      </c>
      <c r="AS175" s="67" t="str">
        <f t="shared" si="19"/>
        <v/>
      </c>
    </row>
    <row r="176" spans="1:45" ht="14.45" customHeight="1">
      <c r="A176" s="65">
        <f t="shared" si="16"/>
        <v>45202.416666667115</v>
      </c>
      <c r="B176" s="66">
        <f>VLOOKUP($A176,'Published Hourly Data'!$B:$BG,MATCH(B$1,'Published Hourly Data'!$B$1:$BG$1,0),TRUE)</f>
        <v>45202.25</v>
      </c>
      <c r="C176" s="67">
        <f>VLOOKUP($A176,'Published Hourly Data'!$B:$BG,MATCH(C$1,'Published Hourly Data'!$B$1:$BG$1,0),TRUE)</f>
        <v>10120</v>
      </c>
      <c r="D176" s="67">
        <f>VLOOKUP($A176,'Published Hourly Data'!$B:$BG,MATCH(D$1,'Published Hourly Data'!$B$1:$BG$1,0),TRUE)</f>
        <v>10684</v>
      </c>
      <c r="E176" s="67">
        <f>VLOOKUP($A176,'Published Hourly Data'!$B:$BG,MATCH(E$1,'Published Hourly Data'!$B$1:$BG$1,0),TRUE)</f>
        <v>9375</v>
      </c>
      <c r="F176" s="67">
        <f>VLOOKUP($A176,'Published Hourly Data'!$B:$BG,MATCH(F$1,'Published Hourly Data'!$B$1:$BG$1,0),TRUE)</f>
        <v>-1309</v>
      </c>
      <c r="G176" s="67">
        <f>VLOOKUP($A176,'Published Hourly Data'!$B:$BG,MATCH(G$1,'Published Hourly Data'!$B$1:$BG$1,0),TRUE)</f>
        <v>0</v>
      </c>
      <c r="H176" s="67">
        <f>VLOOKUP($A176,'Published Hourly Data'!$B:$BG,MATCH(H$1,'Published Hourly Data'!$B$1:$BG$1,0),TRUE)</f>
        <v>4696</v>
      </c>
      <c r="I176" s="67">
        <f>VLOOKUP($A176,'Published Hourly Data'!$B:$BG,MATCH(I$1,'Published Hourly Data'!$B$1:$BG$1,0),TRUE)</f>
        <v>3059</v>
      </c>
      <c r="J176" s="67">
        <f>VLOOKUP($A176,'Published Hourly Data'!$B:$BG,MATCH(J$1,'Published Hourly Data'!$B$1:$BG$1,0),TRUE)</f>
        <v>0</v>
      </c>
      <c r="K176" s="67">
        <f>VLOOKUP($A176,'Published Hourly Data'!$B:$BG,MATCH(K$1,'Published Hourly Data'!$B$1:$BG$1,0),TRUE)</f>
        <v>503</v>
      </c>
      <c r="L176" s="67">
        <f>VLOOKUP($A176,'Published Hourly Data'!$B:$BG,MATCH(L$1,'Published Hourly Data'!$B$1:$BG$1,0),TRUE)</f>
        <v>3</v>
      </c>
      <c r="M176" s="67">
        <f>VLOOKUP($A176,'Published Hourly Data'!$B:$BG,MATCH(M$1,'Published Hourly Data'!$B$1:$BG$1,0),TRUE)</f>
        <v>672</v>
      </c>
      <c r="N176" s="67">
        <f>VLOOKUP($A176,'Published Hourly Data'!$B:$BG,MATCH(N$1,'Published Hourly Data'!$B$1:$BG$1,0),TRUE)</f>
        <v>441</v>
      </c>
      <c r="O176" s="67">
        <f>VLOOKUP($A176,'Published Hourly Data'!$B:$BG,MATCH(O$1,'Published Hourly Data'!$B$1:$BG$1,0),TRUE)</f>
        <v>0</v>
      </c>
      <c r="P176" s="67">
        <f>VLOOKUP($A176,'Published Hourly Data'!$B:$BG,MATCH(P$1,'Published Hourly Data'!$B$1:$BG$1,0),TRUE)</f>
        <v>0</v>
      </c>
      <c r="Q176" s="67">
        <f>VLOOKUP($A176,'Published Hourly Data'!$B:$BG,MATCH(Q$1,'Published Hourly Data'!$B$1:$BG$1,0),TRUE)</f>
        <v>0</v>
      </c>
      <c r="R176" s="67">
        <f>VLOOKUP($A176,'Published Hourly Data'!$B:$BG,MATCH(R$1,'Published Hourly Data'!$B$1:$BG$1,0),TRUE)</f>
        <v>0</v>
      </c>
      <c r="S176" s="67">
        <f>VLOOKUP($A176,'Published Hourly Data'!$B:$BG,MATCH(S$1,'Published Hourly Data'!$B$1:$BG$1,0),TRUE)</f>
        <v>0</v>
      </c>
      <c r="T176" s="67">
        <f>VLOOKUP($A176,'Published Hourly Data'!$B:$BG,MATCH(T$1,'Published Hourly Data'!$B$1:$BG$1,0),TRUE)</f>
        <v>0</v>
      </c>
      <c r="U176" s="67">
        <f>VLOOKUP($A176,'Published Hourly Data'!$B:$BG,MATCH(U$1,'Published Hourly Data'!$B$1:$BG$1,0),TRUE)</f>
        <v>0</v>
      </c>
      <c r="V176" s="67">
        <f>VLOOKUP($A176,'Published Hourly Data'!$B:$BG,MATCH(V$1,'Published Hourly Data'!$B$1:$BG$1,0),TRUE)</f>
        <v>0</v>
      </c>
      <c r="W176" s="67">
        <f>VLOOKUP($A176,'Published Hourly Data'!$B:$BG,MATCH(W$1,'Published Hourly Data'!$B$1:$BG$1,0),TRUE)</f>
        <v>0</v>
      </c>
      <c r="X176" s="67">
        <f>VLOOKUP($A176,'Published Hourly Data'!$B:$BG,MATCH(X$1,'Published Hourly Data'!$B$1:$BG$1,0),TRUE)</f>
        <v>23</v>
      </c>
      <c r="Y176" s="67">
        <f>VLOOKUP($A176,'Published Hourly Data'!$B:$BG,MATCH(Y$1,'Published Hourly Data'!$B$1:$BG$1,0),TRUE)</f>
        <v>0</v>
      </c>
      <c r="Z176" s="67">
        <f>VLOOKUP($A176,'Published Hourly Data'!$B:$BG,MATCH(Z$1,'Published Hourly Data'!$B$1:$BG$1,0),TRUE)</f>
        <v>0</v>
      </c>
      <c r="AA176" s="67">
        <f>VLOOKUP($A176,'Published Hourly Data'!$B:$BG,MATCH(AA$1,'Published Hourly Data'!$B$1:$BG$1,0),TRUE)</f>
        <v>0</v>
      </c>
      <c r="AB176" s="67">
        <f>VLOOKUP($A176,'Published Hourly Data'!$B:$BG,MATCH(AB$1,'Published Hourly Data'!$B$1:$BG$1,0),TRUE)</f>
        <v>0</v>
      </c>
      <c r="AC176" s="67">
        <f>VLOOKUP($A176,'Published Hourly Data'!$B:$BG,MATCH(AC$1,'Published Hourly Data'!$B$1:$BG$1,0),TRUE)</f>
        <v>-1332</v>
      </c>
      <c r="AD176" s="67">
        <f>VLOOKUP($A176,'Published Hourly Data'!$B:$BG,MATCH(AD$1,'Published Hourly Data'!$B$1:$BG$1,0),TRUE)</f>
        <v>0</v>
      </c>
      <c r="AE176" s="67">
        <f>VLOOKUP($A176,'Published Hourly Data'!$B:$BG,MATCH(AE$1,'Published Hourly Data'!$B$1:$BG$1,0),TRUE)</f>
        <v>0</v>
      </c>
      <c r="AF176" s="67">
        <f>VLOOKUP($A176,'Published Hourly Data'!$B:$BG,MATCH(AF$1,'Published Hourly Data'!$B$1:$BG$1,0),TRUE)</f>
        <v>1839.4965223820927</v>
      </c>
      <c r="AG176" s="67">
        <f>VLOOKUP($A176,'Published Hourly Data'!$B:$BG,MATCH(AG$1,'Published Hourly Data'!$B$1:$BG$1,0),TRUE)</f>
        <v>0</v>
      </c>
      <c r="AH176" s="67">
        <f>VLOOKUP($A176,'Published Hourly Data'!$B:$BG,MATCH(AH$1,'Published Hourly Data'!$B$1:$BG$1,0),TRUE)</f>
        <v>31.160600616934072</v>
      </c>
      <c r="AI176" s="67">
        <f t="shared" si="17"/>
        <v>1870.6571229990268</v>
      </c>
      <c r="AJ176" s="67">
        <f>VLOOKUP($A176,'Published Hourly Data'!$B:$BG,MATCH(AJ$1,'Published Hourly Data'!$B$1:$BG$1,0),TRUE)</f>
        <v>435.71654193979975</v>
      </c>
      <c r="AK176" s="67">
        <f>-VLOOKUP($A176,'Published Hourly Data'!$B:$BG,MATCH(AK$1,'Published Hourly Data'!$B$1:$BG$1,0),TRUE)</f>
        <v>-4.954847215915656</v>
      </c>
      <c r="AL176" s="67">
        <f>VLOOKUP($A176,'Published Hourly Data'!$B:$BG,MATCH(AL$1,'Published Hourly Data'!$B$1:$BG$1,0),TRUE)</f>
        <v>2301.4188177229107</v>
      </c>
      <c r="AM176" s="67">
        <f>VLOOKUP($A176,'Published Hourly Data'!$B:$BG,MATCH(AM$1,'Published Hourly Data'!$B$1:$BG$1,0),TRUE)</f>
        <v>9374</v>
      </c>
      <c r="AN176" s="67">
        <f>VLOOKUP($A176,'Published Hourly Data'!$B:$BG,MATCH(AN$1,'Published Hourly Data'!$B$1:$BG$1,0),TRUE)</f>
        <v>10683</v>
      </c>
      <c r="AO176" s="67">
        <f>VLOOKUP($A176,'Published Hourly Data'!$B:$BG,MATCH(AO$1,'Published Hourly Data'!$B$1:$BG$1,0),TRUE)</f>
        <v>0.43994965932431346</v>
      </c>
      <c r="AP176" s="67">
        <f>VLOOKUP($A176,'Published Hourly Data'!$B:$BG,MATCH(AP$1,'Published Hourly Data'!$B$1:$BG$1,0),TRUE)</f>
        <v>0.47493718561530313</v>
      </c>
      <c r="AQ176" s="67">
        <f>VLOOKUP($A176,'Published Hourly Data'!$B:$BG,MATCH(AQ$1,'Published Hourly Data'!$B$1:$BG$1,0),TRUE)</f>
        <v>6</v>
      </c>
      <c r="AR176" s="67">
        <f t="shared" si="18"/>
        <v>6</v>
      </c>
      <c r="AS176" s="67" t="str">
        <f t="shared" si="19"/>
        <v/>
      </c>
    </row>
    <row r="177" spans="1:45" ht="14.45" customHeight="1">
      <c r="A177" s="65">
        <f t="shared" si="16"/>
        <v>45202.45833333378</v>
      </c>
      <c r="B177" s="66">
        <f>VLOOKUP($A177,'Published Hourly Data'!$B:$BG,MATCH(B$1,'Published Hourly Data'!$B$1:$BG$1,0),TRUE)</f>
        <v>45202.291666666664</v>
      </c>
      <c r="C177" s="67">
        <f>VLOOKUP($A177,'Published Hourly Data'!$B:$BG,MATCH(C$1,'Published Hourly Data'!$B$1:$BG$1,0),TRUE)</f>
        <v>11440</v>
      </c>
      <c r="D177" s="67">
        <f>VLOOKUP($A177,'Published Hourly Data'!$B:$BG,MATCH(D$1,'Published Hourly Data'!$B$1:$BG$1,0),TRUE)</f>
        <v>11397</v>
      </c>
      <c r="E177" s="67">
        <f>VLOOKUP($A177,'Published Hourly Data'!$B:$BG,MATCH(E$1,'Published Hourly Data'!$B$1:$BG$1,0),TRUE)</f>
        <v>9988</v>
      </c>
      <c r="F177" s="67">
        <f>VLOOKUP($A177,'Published Hourly Data'!$B:$BG,MATCH(F$1,'Published Hourly Data'!$B$1:$BG$1,0),TRUE)</f>
        <v>-1409</v>
      </c>
      <c r="G177" s="67">
        <f>VLOOKUP($A177,'Published Hourly Data'!$B:$BG,MATCH(G$1,'Published Hourly Data'!$B$1:$BG$1,0),TRUE)</f>
        <v>0</v>
      </c>
      <c r="H177" s="67">
        <f>VLOOKUP($A177,'Published Hourly Data'!$B:$BG,MATCH(H$1,'Published Hourly Data'!$B$1:$BG$1,0),TRUE)</f>
        <v>5290</v>
      </c>
      <c r="I177" s="67">
        <f>VLOOKUP($A177,'Published Hourly Data'!$B:$BG,MATCH(I$1,'Published Hourly Data'!$B$1:$BG$1,0),TRUE)</f>
        <v>3055</v>
      </c>
      <c r="J177" s="67">
        <f>VLOOKUP($A177,'Published Hourly Data'!$B:$BG,MATCH(J$1,'Published Hourly Data'!$B$1:$BG$1,0),TRUE)</f>
        <v>0</v>
      </c>
      <c r="K177" s="67">
        <f>VLOOKUP($A177,'Published Hourly Data'!$B:$BG,MATCH(K$1,'Published Hourly Data'!$B$1:$BG$1,0),TRUE)</f>
        <v>523</v>
      </c>
      <c r="L177" s="67">
        <f>VLOOKUP($A177,'Published Hourly Data'!$B:$BG,MATCH(L$1,'Published Hourly Data'!$B$1:$BG$1,0),TRUE)</f>
        <v>3</v>
      </c>
      <c r="M177" s="67">
        <f>VLOOKUP($A177,'Published Hourly Data'!$B:$BG,MATCH(M$1,'Published Hourly Data'!$B$1:$BG$1,0),TRUE)</f>
        <v>681</v>
      </c>
      <c r="N177" s="67">
        <f>VLOOKUP($A177,'Published Hourly Data'!$B:$BG,MATCH(N$1,'Published Hourly Data'!$B$1:$BG$1,0),TRUE)</f>
        <v>437</v>
      </c>
      <c r="O177" s="67">
        <f>VLOOKUP($A177,'Published Hourly Data'!$B:$BG,MATCH(O$1,'Published Hourly Data'!$B$1:$BG$1,0),TRUE)</f>
        <v>0</v>
      </c>
      <c r="P177" s="67">
        <f>VLOOKUP($A177,'Published Hourly Data'!$B:$BG,MATCH(P$1,'Published Hourly Data'!$B$1:$BG$1,0),TRUE)</f>
        <v>0</v>
      </c>
      <c r="Q177" s="67">
        <f>VLOOKUP($A177,'Published Hourly Data'!$B:$BG,MATCH(Q$1,'Published Hourly Data'!$B$1:$BG$1,0),TRUE)</f>
        <v>0</v>
      </c>
      <c r="R177" s="67">
        <f>VLOOKUP($A177,'Published Hourly Data'!$B:$BG,MATCH(R$1,'Published Hourly Data'!$B$1:$BG$1,0),TRUE)</f>
        <v>0</v>
      </c>
      <c r="S177" s="67">
        <f>VLOOKUP($A177,'Published Hourly Data'!$B:$BG,MATCH(S$1,'Published Hourly Data'!$B$1:$BG$1,0),TRUE)</f>
        <v>0</v>
      </c>
      <c r="T177" s="67">
        <f>VLOOKUP($A177,'Published Hourly Data'!$B:$BG,MATCH(T$1,'Published Hourly Data'!$B$1:$BG$1,0),TRUE)</f>
        <v>0</v>
      </c>
      <c r="U177" s="67">
        <f>VLOOKUP($A177,'Published Hourly Data'!$B:$BG,MATCH(U$1,'Published Hourly Data'!$B$1:$BG$1,0),TRUE)</f>
        <v>0</v>
      </c>
      <c r="V177" s="67">
        <f>VLOOKUP($A177,'Published Hourly Data'!$B:$BG,MATCH(V$1,'Published Hourly Data'!$B$1:$BG$1,0),TRUE)</f>
        <v>0</v>
      </c>
      <c r="W177" s="67">
        <f>VLOOKUP($A177,'Published Hourly Data'!$B:$BG,MATCH(W$1,'Published Hourly Data'!$B$1:$BG$1,0),TRUE)</f>
        <v>0</v>
      </c>
      <c r="X177" s="67">
        <f>VLOOKUP($A177,'Published Hourly Data'!$B:$BG,MATCH(X$1,'Published Hourly Data'!$B$1:$BG$1,0),TRUE)</f>
        <v>-78</v>
      </c>
      <c r="Y177" s="67">
        <f>VLOOKUP($A177,'Published Hourly Data'!$B:$BG,MATCH(Y$1,'Published Hourly Data'!$B$1:$BG$1,0),TRUE)</f>
        <v>0</v>
      </c>
      <c r="Z177" s="67">
        <f>VLOOKUP($A177,'Published Hourly Data'!$B:$BG,MATCH(Z$1,'Published Hourly Data'!$B$1:$BG$1,0),TRUE)</f>
        <v>0</v>
      </c>
      <c r="AA177" s="67">
        <f>VLOOKUP($A177,'Published Hourly Data'!$B:$BG,MATCH(AA$1,'Published Hourly Data'!$B$1:$BG$1,0),TRUE)</f>
        <v>0</v>
      </c>
      <c r="AB177" s="67">
        <f>VLOOKUP($A177,'Published Hourly Data'!$B:$BG,MATCH(AB$1,'Published Hourly Data'!$B$1:$BG$1,0),TRUE)</f>
        <v>0</v>
      </c>
      <c r="AC177" s="67">
        <f>VLOOKUP($A177,'Published Hourly Data'!$B:$BG,MATCH(AC$1,'Published Hourly Data'!$B$1:$BG$1,0),TRUE)</f>
        <v>-1331</v>
      </c>
      <c r="AD177" s="67">
        <f>VLOOKUP($A177,'Published Hourly Data'!$B:$BG,MATCH(AD$1,'Published Hourly Data'!$B$1:$BG$1,0),TRUE)</f>
        <v>0</v>
      </c>
      <c r="AE177" s="67">
        <f>VLOOKUP($A177,'Published Hourly Data'!$B:$BG,MATCH(AE$1,'Published Hourly Data'!$B$1:$BG$1,0),TRUE)</f>
        <v>0</v>
      </c>
      <c r="AF177" s="67">
        <f>VLOOKUP($A177,'Published Hourly Data'!$B:$BG,MATCH(AF$1,'Published Hourly Data'!$B$1:$BG$1,0),TRUE)</f>
        <v>2070.7993695418972</v>
      </c>
      <c r="AG177" s="67">
        <f>VLOOKUP($A177,'Published Hourly Data'!$B:$BG,MATCH(AG$1,'Published Hourly Data'!$B$1:$BG$1,0),TRUE)</f>
        <v>0</v>
      </c>
      <c r="AH177" s="67">
        <f>VLOOKUP($A177,'Published Hourly Data'!$B:$BG,MATCH(AH$1,'Published Hourly Data'!$B$1:$BG$1,0),TRUE)</f>
        <v>31.300483603884825</v>
      </c>
      <c r="AI177" s="67">
        <f t="shared" si="17"/>
        <v>2102.0998531457822</v>
      </c>
      <c r="AJ177" s="67">
        <f>VLOOKUP($A177,'Published Hourly Data'!$B:$BG,MATCH(AJ$1,'Published Hourly Data'!$B$1:$BG$1,0),TRUE)</f>
        <v>474.28453407068605</v>
      </c>
      <c r="AK177" s="67">
        <f>-VLOOKUP($A177,'Published Hourly Data'!$B:$BG,MATCH(AK$1,'Published Hourly Data'!$B$1:$BG$1,0),TRUE)</f>
        <v>0</v>
      </c>
      <c r="AL177" s="67">
        <f>VLOOKUP($A177,'Published Hourly Data'!$B:$BG,MATCH(AL$1,'Published Hourly Data'!$B$1:$BG$1,0),TRUE)</f>
        <v>2576.384387216468</v>
      </c>
      <c r="AM177" s="67">
        <f>VLOOKUP($A177,'Published Hourly Data'!$B:$BG,MATCH(AM$1,'Published Hourly Data'!$B$1:$BG$1,0),TRUE)</f>
        <v>9989</v>
      </c>
      <c r="AN177" s="67">
        <f>VLOOKUP($A177,'Published Hourly Data'!$B:$BG,MATCH(AN$1,'Published Hourly Data'!$B$1:$BG$1,0),TRUE)</f>
        <v>11398</v>
      </c>
      <c r="AO177" s="67">
        <f>VLOOKUP($A177,'Published Hourly Data'!$B:$BG,MATCH(AO$1,'Published Hourly Data'!$B$1:$BG$1,0),TRUE)</f>
        <v>0.4639434756474376</v>
      </c>
      <c r="AP177" s="67">
        <f>VLOOKUP($A177,'Published Hourly Data'!$B:$BG,MATCH(AP$1,'Published Hourly Data'!$B$1:$BG$1,0),TRUE)</f>
        <v>0.49832852673672301</v>
      </c>
      <c r="AQ177" s="67">
        <f>VLOOKUP($A177,'Published Hourly Data'!$B:$BG,MATCH(AQ$1,'Published Hourly Data'!$B$1:$BG$1,0),TRUE)</f>
        <v>7</v>
      </c>
      <c r="AR177" s="67">
        <f t="shared" si="18"/>
        <v>7</v>
      </c>
      <c r="AS177" s="67" t="str">
        <f t="shared" si="19"/>
        <v/>
      </c>
    </row>
    <row r="178" spans="1:45" ht="14.45" customHeight="1">
      <c r="A178" s="65">
        <f t="shared" si="16"/>
        <v>45202.500000000444</v>
      </c>
      <c r="B178" s="66">
        <f>VLOOKUP($A178,'Published Hourly Data'!$B:$BG,MATCH(B$1,'Published Hourly Data'!$B$1:$BG$1,0),TRUE)</f>
        <v>45202.333333333336</v>
      </c>
      <c r="C178" s="67">
        <f>VLOOKUP($A178,'Published Hourly Data'!$B:$BG,MATCH(C$1,'Published Hourly Data'!$B$1:$BG$1,0),TRUE)</f>
        <v>12060</v>
      </c>
      <c r="D178" s="67">
        <f>VLOOKUP($A178,'Published Hourly Data'!$B:$BG,MATCH(D$1,'Published Hourly Data'!$B$1:$BG$1,0),TRUE)</f>
        <v>12027</v>
      </c>
      <c r="E178" s="67">
        <f>VLOOKUP($A178,'Published Hourly Data'!$B:$BG,MATCH(E$1,'Published Hourly Data'!$B$1:$BG$1,0),TRUE)</f>
        <v>10441</v>
      </c>
      <c r="F178" s="67">
        <f>VLOOKUP($A178,'Published Hourly Data'!$B:$BG,MATCH(F$1,'Published Hourly Data'!$B$1:$BG$1,0),TRUE)</f>
        <v>-1586</v>
      </c>
      <c r="G178" s="67">
        <f>VLOOKUP($A178,'Published Hourly Data'!$B:$BG,MATCH(G$1,'Published Hourly Data'!$B$1:$BG$1,0),TRUE)</f>
        <v>0</v>
      </c>
      <c r="H178" s="67">
        <f>VLOOKUP($A178,'Published Hourly Data'!$B:$BG,MATCH(H$1,'Published Hourly Data'!$B$1:$BG$1,0),TRUE)</f>
        <v>5663</v>
      </c>
      <c r="I178" s="67">
        <f>VLOOKUP($A178,'Published Hourly Data'!$B:$BG,MATCH(I$1,'Published Hourly Data'!$B$1:$BG$1,0),TRUE)</f>
        <v>3034</v>
      </c>
      <c r="J178" s="67">
        <f>VLOOKUP($A178,'Published Hourly Data'!$B:$BG,MATCH(J$1,'Published Hourly Data'!$B$1:$BG$1,0),TRUE)</f>
        <v>0</v>
      </c>
      <c r="K178" s="67">
        <f>VLOOKUP($A178,'Published Hourly Data'!$B:$BG,MATCH(K$1,'Published Hourly Data'!$B$1:$BG$1,0),TRUE)</f>
        <v>550</v>
      </c>
      <c r="L178" s="67">
        <f>VLOOKUP($A178,'Published Hourly Data'!$B:$BG,MATCH(L$1,'Published Hourly Data'!$B$1:$BG$1,0),TRUE)</f>
        <v>44</v>
      </c>
      <c r="M178" s="67">
        <f>VLOOKUP($A178,'Published Hourly Data'!$B:$BG,MATCH(M$1,'Published Hourly Data'!$B$1:$BG$1,0),TRUE)</f>
        <v>708</v>
      </c>
      <c r="N178" s="67">
        <f>VLOOKUP($A178,'Published Hourly Data'!$B:$BG,MATCH(N$1,'Published Hourly Data'!$B$1:$BG$1,0),TRUE)</f>
        <v>442</v>
      </c>
      <c r="O178" s="67">
        <f>VLOOKUP($A178,'Published Hourly Data'!$B:$BG,MATCH(O$1,'Published Hourly Data'!$B$1:$BG$1,0),TRUE)</f>
        <v>0</v>
      </c>
      <c r="P178" s="67">
        <f>VLOOKUP($A178,'Published Hourly Data'!$B:$BG,MATCH(P$1,'Published Hourly Data'!$B$1:$BG$1,0),TRUE)</f>
        <v>0</v>
      </c>
      <c r="Q178" s="67">
        <f>VLOOKUP($A178,'Published Hourly Data'!$B:$BG,MATCH(Q$1,'Published Hourly Data'!$B$1:$BG$1,0),TRUE)</f>
        <v>0</v>
      </c>
      <c r="R178" s="67">
        <f>VLOOKUP($A178,'Published Hourly Data'!$B:$BG,MATCH(R$1,'Published Hourly Data'!$B$1:$BG$1,0),TRUE)</f>
        <v>0</v>
      </c>
      <c r="S178" s="67">
        <f>VLOOKUP($A178,'Published Hourly Data'!$B:$BG,MATCH(S$1,'Published Hourly Data'!$B$1:$BG$1,0),TRUE)</f>
        <v>0</v>
      </c>
      <c r="T178" s="67">
        <f>VLOOKUP($A178,'Published Hourly Data'!$B:$BG,MATCH(T$1,'Published Hourly Data'!$B$1:$BG$1,0),TRUE)</f>
        <v>0</v>
      </c>
      <c r="U178" s="67">
        <f>VLOOKUP($A178,'Published Hourly Data'!$B:$BG,MATCH(U$1,'Published Hourly Data'!$B$1:$BG$1,0),TRUE)</f>
        <v>0</v>
      </c>
      <c r="V178" s="67">
        <f>VLOOKUP($A178,'Published Hourly Data'!$B:$BG,MATCH(V$1,'Published Hourly Data'!$B$1:$BG$1,0),TRUE)</f>
        <v>0</v>
      </c>
      <c r="W178" s="67">
        <f>VLOOKUP($A178,'Published Hourly Data'!$B:$BG,MATCH(W$1,'Published Hourly Data'!$B$1:$BG$1,0),TRUE)</f>
        <v>0</v>
      </c>
      <c r="X178" s="67">
        <f>VLOOKUP($A178,'Published Hourly Data'!$B:$BG,MATCH(X$1,'Published Hourly Data'!$B$1:$BG$1,0),TRUE)</f>
        <v>-243</v>
      </c>
      <c r="Y178" s="67">
        <f>VLOOKUP($A178,'Published Hourly Data'!$B:$BG,MATCH(Y$1,'Published Hourly Data'!$B$1:$BG$1,0),TRUE)</f>
        <v>0</v>
      </c>
      <c r="Z178" s="67">
        <f>VLOOKUP($A178,'Published Hourly Data'!$B:$BG,MATCH(Z$1,'Published Hourly Data'!$B$1:$BG$1,0),TRUE)</f>
        <v>0</v>
      </c>
      <c r="AA178" s="67">
        <f>VLOOKUP($A178,'Published Hourly Data'!$B:$BG,MATCH(AA$1,'Published Hourly Data'!$B$1:$BG$1,0),TRUE)</f>
        <v>0</v>
      </c>
      <c r="AB178" s="67">
        <f>VLOOKUP($A178,'Published Hourly Data'!$B:$BG,MATCH(AB$1,'Published Hourly Data'!$B$1:$BG$1,0),TRUE)</f>
        <v>0</v>
      </c>
      <c r="AC178" s="67">
        <f>VLOOKUP($A178,'Published Hourly Data'!$B:$BG,MATCH(AC$1,'Published Hourly Data'!$B$1:$BG$1,0),TRUE)</f>
        <v>-1343</v>
      </c>
      <c r="AD178" s="67">
        <f>VLOOKUP($A178,'Published Hourly Data'!$B:$BG,MATCH(AD$1,'Published Hourly Data'!$B$1:$BG$1,0),TRUE)</f>
        <v>0</v>
      </c>
      <c r="AE178" s="67">
        <f>VLOOKUP($A178,'Published Hourly Data'!$B:$BG,MATCH(AE$1,'Published Hourly Data'!$B$1:$BG$1,0),TRUE)</f>
        <v>0</v>
      </c>
      <c r="AF178" s="67">
        <f>VLOOKUP($A178,'Published Hourly Data'!$B:$BG,MATCH(AF$1,'Published Hourly Data'!$B$1:$BG$1,0),TRUE)</f>
        <v>2213.678205649127</v>
      </c>
      <c r="AG178" s="67">
        <f>VLOOKUP($A178,'Published Hourly Data'!$B:$BG,MATCH(AG$1,'Published Hourly Data'!$B$1:$BG$1,0),TRUE)</f>
        <v>0</v>
      </c>
      <c r="AH178" s="67">
        <f>VLOOKUP($A178,'Published Hourly Data'!$B:$BG,MATCH(AH$1,'Published Hourly Data'!$B$1:$BG$1,0),TRUE)</f>
        <v>31.826710078604325</v>
      </c>
      <c r="AI178" s="67">
        <f t="shared" si="17"/>
        <v>2245.5049157277313</v>
      </c>
      <c r="AJ178" s="67">
        <f>VLOOKUP($A178,'Published Hourly Data'!$B:$BG,MATCH(AJ$1,'Published Hourly Data'!$B$1:$BG$1,0),TRUE)</f>
        <v>533.13192969689283</v>
      </c>
      <c r="AK178" s="67">
        <f>-VLOOKUP($A178,'Published Hourly Data'!$B:$BG,MATCH(AK$1,'Published Hourly Data'!$B$1:$BG$1,0),TRUE)</f>
        <v>0</v>
      </c>
      <c r="AL178" s="67">
        <f>VLOOKUP($A178,'Published Hourly Data'!$B:$BG,MATCH(AL$1,'Published Hourly Data'!$B$1:$BG$1,0),TRUE)</f>
        <v>2778.636845424624</v>
      </c>
      <c r="AM178" s="67">
        <f>VLOOKUP($A178,'Published Hourly Data'!$B:$BG,MATCH(AM$1,'Published Hourly Data'!$B$1:$BG$1,0),TRUE)</f>
        <v>10441</v>
      </c>
      <c r="AN178" s="67">
        <f>VLOOKUP($A178,'Published Hourly Data'!$B:$BG,MATCH(AN$1,'Published Hourly Data'!$B$1:$BG$1,0),TRUE)</f>
        <v>12027</v>
      </c>
      <c r="AO178" s="67">
        <f>VLOOKUP($A178,'Published Hourly Data'!$B:$BG,MATCH(AO$1,'Published Hourly Data'!$B$1:$BG$1,0),TRUE)</f>
        <v>0.47413897589423148</v>
      </c>
      <c r="AP178" s="67">
        <f>VLOOKUP($A178,'Published Hourly Data'!$B:$BG,MATCH(AP$1,'Published Hourly Data'!$B$1:$BG$1,0),TRUE)</f>
        <v>0.50934051402345015</v>
      </c>
      <c r="AQ178" s="67">
        <f>VLOOKUP($A178,'Published Hourly Data'!$B:$BG,MATCH(AQ$1,'Published Hourly Data'!$B$1:$BG$1,0),TRUE)</f>
        <v>8</v>
      </c>
      <c r="AR178" s="67">
        <f t="shared" si="18"/>
        <v>8</v>
      </c>
      <c r="AS178" s="67" t="str">
        <f t="shared" si="19"/>
        <v/>
      </c>
    </row>
    <row r="179" spans="1:45" ht="14.45" customHeight="1">
      <c r="A179" s="65">
        <f t="shared" si="16"/>
        <v>45202.541666667108</v>
      </c>
      <c r="B179" s="66">
        <f>VLOOKUP($A179,'Published Hourly Data'!$B:$BG,MATCH(B$1,'Published Hourly Data'!$B$1:$BG$1,0),TRUE)</f>
        <v>45202.375</v>
      </c>
      <c r="C179" s="67">
        <f>VLOOKUP($A179,'Published Hourly Data'!$B:$BG,MATCH(C$1,'Published Hourly Data'!$B$1:$BG$1,0),TRUE)</f>
        <v>11450</v>
      </c>
      <c r="D179" s="67">
        <f>VLOOKUP($A179,'Published Hourly Data'!$B:$BG,MATCH(D$1,'Published Hourly Data'!$B$1:$BG$1,0),TRUE)</f>
        <v>11452</v>
      </c>
      <c r="E179" s="67">
        <f>VLOOKUP($A179,'Published Hourly Data'!$B:$BG,MATCH(E$1,'Published Hourly Data'!$B$1:$BG$1,0),TRUE)</f>
        <v>10169</v>
      </c>
      <c r="F179" s="67">
        <f>VLOOKUP($A179,'Published Hourly Data'!$B:$BG,MATCH(F$1,'Published Hourly Data'!$B$1:$BG$1,0),TRUE)</f>
        <v>-1283</v>
      </c>
      <c r="G179" s="67">
        <f>VLOOKUP($A179,'Published Hourly Data'!$B:$BG,MATCH(G$1,'Published Hourly Data'!$B$1:$BG$1,0),TRUE)</f>
        <v>0</v>
      </c>
      <c r="H179" s="67">
        <f>VLOOKUP($A179,'Published Hourly Data'!$B:$BG,MATCH(H$1,'Published Hourly Data'!$B$1:$BG$1,0),TRUE)</f>
        <v>5310</v>
      </c>
      <c r="I179" s="67">
        <f>VLOOKUP($A179,'Published Hourly Data'!$B:$BG,MATCH(I$1,'Published Hourly Data'!$B$1:$BG$1,0),TRUE)</f>
        <v>3030</v>
      </c>
      <c r="J179" s="67">
        <f>VLOOKUP($A179,'Published Hourly Data'!$B:$BG,MATCH(J$1,'Published Hourly Data'!$B$1:$BG$1,0),TRUE)</f>
        <v>0</v>
      </c>
      <c r="K179" s="67">
        <f>VLOOKUP($A179,'Published Hourly Data'!$B:$BG,MATCH(K$1,'Published Hourly Data'!$B$1:$BG$1,0),TRUE)</f>
        <v>571</v>
      </c>
      <c r="L179" s="67">
        <f>VLOOKUP($A179,'Published Hourly Data'!$B:$BG,MATCH(L$1,'Published Hourly Data'!$B$1:$BG$1,0),TRUE)</f>
        <v>189</v>
      </c>
      <c r="M179" s="67">
        <f>VLOOKUP($A179,'Published Hourly Data'!$B:$BG,MATCH(M$1,'Published Hourly Data'!$B$1:$BG$1,0),TRUE)</f>
        <v>618</v>
      </c>
      <c r="N179" s="67">
        <f>VLOOKUP($A179,'Published Hourly Data'!$B:$BG,MATCH(N$1,'Published Hourly Data'!$B$1:$BG$1,0),TRUE)</f>
        <v>451</v>
      </c>
      <c r="O179" s="67">
        <f>VLOOKUP($A179,'Published Hourly Data'!$B:$BG,MATCH(O$1,'Published Hourly Data'!$B$1:$BG$1,0),TRUE)</f>
        <v>0</v>
      </c>
      <c r="P179" s="67">
        <f>VLOOKUP($A179,'Published Hourly Data'!$B:$BG,MATCH(P$1,'Published Hourly Data'!$B$1:$BG$1,0),TRUE)</f>
        <v>0</v>
      </c>
      <c r="Q179" s="67">
        <f>VLOOKUP($A179,'Published Hourly Data'!$B:$BG,MATCH(Q$1,'Published Hourly Data'!$B$1:$BG$1,0),TRUE)</f>
        <v>0</v>
      </c>
      <c r="R179" s="67">
        <f>VLOOKUP($A179,'Published Hourly Data'!$B:$BG,MATCH(R$1,'Published Hourly Data'!$B$1:$BG$1,0),TRUE)</f>
        <v>0</v>
      </c>
      <c r="S179" s="67">
        <f>VLOOKUP($A179,'Published Hourly Data'!$B:$BG,MATCH(S$1,'Published Hourly Data'!$B$1:$BG$1,0),TRUE)</f>
        <v>0</v>
      </c>
      <c r="T179" s="67">
        <f>VLOOKUP($A179,'Published Hourly Data'!$B:$BG,MATCH(T$1,'Published Hourly Data'!$B$1:$BG$1,0),TRUE)</f>
        <v>0</v>
      </c>
      <c r="U179" s="67">
        <f>VLOOKUP($A179,'Published Hourly Data'!$B:$BG,MATCH(U$1,'Published Hourly Data'!$B$1:$BG$1,0),TRUE)</f>
        <v>0</v>
      </c>
      <c r="V179" s="67">
        <f>VLOOKUP($A179,'Published Hourly Data'!$B:$BG,MATCH(V$1,'Published Hourly Data'!$B$1:$BG$1,0),TRUE)</f>
        <v>0</v>
      </c>
      <c r="W179" s="67">
        <f>VLOOKUP($A179,'Published Hourly Data'!$B:$BG,MATCH(W$1,'Published Hourly Data'!$B$1:$BG$1,0),TRUE)</f>
        <v>0</v>
      </c>
      <c r="X179" s="67">
        <f>VLOOKUP($A179,'Published Hourly Data'!$B:$BG,MATCH(X$1,'Published Hourly Data'!$B$1:$BG$1,0),TRUE)</f>
        <v>17</v>
      </c>
      <c r="Y179" s="67">
        <f>VLOOKUP($A179,'Published Hourly Data'!$B:$BG,MATCH(Y$1,'Published Hourly Data'!$B$1:$BG$1,0),TRUE)</f>
        <v>0</v>
      </c>
      <c r="Z179" s="67">
        <f>VLOOKUP($A179,'Published Hourly Data'!$B:$BG,MATCH(Z$1,'Published Hourly Data'!$B$1:$BG$1,0),TRUE)</f>
        <v>0</v>
      </c>
      <c r="AA179" s="67">
        <f>VLOOKUP($A179,'Published Hourly Data'!$B:$BG,MATCH(AA$1,'Published Hourly Data'!$B$1:$BG$1,0),TRUE)</f>
        <v>0</v>
      </c>
      <c r="AB179" s="67">
        <f>VLOOKUP($A179,'Published Hourly Data'!$B:$BG,MATCH(AB$1,'Published Hourly Data'!$B$1:$BG$1,0),TRUE)</f>
        <v>0</v>
      </c>
      <c r="AC179" s="67">
        <f>VLOOKUP($A179,'Published Hourly Data'!$B:$BG,MATCH(AC$1,'Published Hourly Data'!$B$1:$BG$1,0),TRUE)</f>
        <v>-1300</v>
      </c>
      <c r="AD179" s="67">
        <f>VLOOKUP($A179,'Published Hourly Data'!$B:$BG,MATCH(AD$1,'Published Hourly Data'!$B$1:$BG$1,0),TRUE)</f>
        <v>0</v>
      </c>
      <c r="AE179" s="67">
        <f>VLOOKUP($A179,'Published Hourly Data'!$B:$BG,MATCH(AE$1,'Published Hourly Data'!$B$1:$BG$1,0),TRUE)</f>
        <v>0</v>
      </c>
      <c r="AF179" s="67">
        <f>VLOOKUP($A179,'Published Hourly Data'!$B:$BG,MATCH(AF$1,'Published Hourly Data'!$B$1:$BG$1,0),TRUE)</f>
        <v>2074.814822581422</v>
      </c>
      <c r="AG179" s="67">
        <f>VLOOKUP($A179,'Published Hourly Data'!$B:$BG,MATCH(AG$1,'Published Hourly Data'!$B$1:$BG$1,0),TRUE)</f>
        <v>0</v>
      </c>
      <c r="AH179" s="67">
        <f>VLOOKUP($A179,'Published Hourly Data'!$B:$BG,MATCH(AH$1,'Published Hourly Data'!$B$1:$BG$1,0),TRUE)</f>
        <v>32.366258742557221</v>
      </c>
      <c r="AI179" s="67">
        <f t="shared" si="17"/>
        <v>2107.1810813239795</v>
      </c>
      <c r="AJ179" s="67">
        <f>VLOOKUP($A179,'Published Hourly Data'!$B:$BG,MATCH(AJ$1,'Published Hourly Data'!$B$1:$BG$1,0),TRUE)</f>
        <v>454.88794155763173</v>
      </c>
      <c r="AK179" s="67">
        <f>-VLOOKUP($A179,'Published Hourly Data'!$B:$BG,MATCH(AK$1,'Published Hourly Data'!$B$1:$BG$1,0),TRUE)</f>
        <v>-3.7976435076281616</v>
      </c>
      <c r="AL179" s="67">
        <f>VLOOKUP($A179,'Published Hourly Data'!$B:$BG,MATCH(AL$1,'Published Hourly Data'!$B$1:$BG$1,0),TRUE)</f>
        <v>2558.2713793739831</v>
      </c>
      <c r="AM179" s="67">
        <f>VLOOKUP($A179,'Published Hourly Data'!$B:$BG,MATCH(AM$1,'Published Hourly Data'!$B$1:$BG$1,0),TRUE)</f>
        <v>10169</v>
      </c>
      <c r="AN179" s="67">
        <f>VLOOKUP($A179,'Published Hourly Data'!$B:$BG,MATCH(AN$1,'Published Hourly Data'!$B$1:$BG$1,0),TRUE)</f>
        <v>11452</v>
      </c>
      <c r="AO179" s="67">
        <f>VLOOKUP($A179,'Published Hourly Data'!$B:$BG,MATCH(AO$1,'Published Hourly Data'!$B$1:$BG$1,0),TRUE)</f>
        <v>0.45683287988086058</v>
      </c>
      <c r="AP179" s="67">
        <f>VLOOKUP($A179,'Published Hourly Data'!$B:$BG,MATCH(AP$1,'Published Hourly Data'!$B$1:$BG$1,0),TRUE)</f>
        <v>0.49249181351689397</v>
      </c>
      <c r="AQ179" s="67">
        <f>VLOOKUP($A179,'Published Hourly Data'!$B:$BG,MATCH(AQ$1,'Published Hourly Data'!$B$1:$BG$1,0),TRUE)</f>
        <v>9</v>
      </c>
      <c r="AR179" s="67">
        <f t="shared" si="18"/>
        <v>9</v>
      </c>
      <c r="AS179" s="67" t="str">
        <f t="shared" si="19"/>
        <v/>
      </c>
    </row>
    <row r="180" spans="1:45" ht="14.45" customHeight="1">
      <c r="A180" s="65">
        <f t="shared" si="16"/>
        <v>45202.583333333772</v>
      </c>
      <c r="B180" s="66">
        <f>VLOOKUP($A180,'Published Hourly Data'!$B:$BG,MATCH(B$1,'Published Hourly Data'!$B$1:$BG$1,0),TRUE)</f>
        <v>45202.416666666664</v>
      </c>
      <c r="C180" s="67">
        <f>VLOOKUP($A180,'Published Hourly Data'!$B:$BG,MATCH(C$1,'Published Hourly Data'!$B$1:$BG$1,0),TRUE)</f>
        <v>10620</v>
      </c>
      <c r="D180" s="67">
        <f>VLOOKUP($A180,'Published Hourly Data'!$B:$BG,MATCH(D$1,'Published Hourly Data'!$B$1:$BG$1,0),TRUE)</f>
        <v>10674</v>
      </c>
      <c r="E180" s="67">
        <f>VLOOKUP($A180,'Published Hourly Data'!$B:$BG,MATCH(E$1,'Published Hourly Data'!$B$1:$BG$1,0),TRUE)</f>
        <v>10215</v>
      </c>
      <c r="F180" s="67">
        <f>VLOOKUP($A180,'Published Hourly Data'!$B:$BG,MATCH(F$1,'Published Hourly Data'!$B$1:$BG$1,0),TRUE)</f>
        <v>-459</v>
      </c>
      <c r="G180" s="67">
        <f>VLOOKUP($A180,'Published Hourly Data'!$B:$BG,MATCH(G$1,'Published Hourly Data'!$B$1:$BG$1,0),TRUE)</f>
        <v>0</v>
      </c>
      <c r="H180" s="67">
        <f>VLOOKUP($A180,'Published Hourly Data'!$B:$BG,MATCH(H$1,'Published Hourly Data'!$B$1:$BG$1,0),TRUE)</f>
        <v>5366</v>
      </c>
      <c r="I180" s="67">
        <f>VLOOKUP($A180,'Published Hourly Data'!$B:$BG,MATCH(I$1,'Published Hourly Data'!$B$1:$BG$1,0),TRUE)</f>
        <v>3046</v>
      </c>
      <c r="J180" s="67">
        <f>VLOOKUP($A180,'Published Hourly Data'!$B:$BG,MATCH(J$1,'Published Hourly Data'!$B$1:$BG$1,0),TRUE)</f>
        <v>0</v>
      </c>
      <c r="K180" s="67">
        <f>VLOOKUP($A180,'Published Hourly Data'!$B:$BG,MATCH(K$1,'Published Hourly Data'!$B$1:$BG$1,0),TRUE)</f>
        <v>549</v>
      </c>
      <c r="L180" s="67">
        <f>VLOOKUP($A180,'Published Hourly Data'!$B:$BG,MATCH(L$1,'Published Hourly Data'!$B$1:$BG$1,0),TRUE)</f>
        <v>340</v>
      </c>
      <c r="M180" s="67">
        <f>VLOOKUP($A180,'Published Hourly Data'!$B:$BG,MATCH(M$1,'Published Hourly Data'!$B$1:$BG$1,0),TRUE)</f>
        <v>456</v>
      </c>
      <c r="N180" s="67">
        <f>VLOOKUP($A180,'Published Hourly Data'!$B:$BG,MATCH(N$1,'Published Hourly Data'!$B$1:$BG$1,0),TRUE)</f>
        <v>457</v>
      </c>
      <c r="O180" s="67">
        <f>VLOOKUP($A180,'Published Hourly Data'!$B:$BG,MATCH(O$1,'Published Hourly Data'!$B$1:$BG$1,0),TRUE)</f>
        <v>0</v>
      </c>
      <c r="P180" s="67">
        <f>VLOOKUP($A180,'Published Hourly Data'!$B:$BG,MATCH(P$1,'Published Hourly Data'!$B$1:$BG$1,0),TRUE)</f>
        <v>0</v>
      </c>
      <c r="Q180" s="67">
        <f>VLOOKUP($A180,'Published Hourly Data'!$B:$BG,MATCH(Q$1,'Published Hourly Data'!$B$1:$BG$1,0),TRUE)</f>
        <v>0</v>
      </c>
      <c r="R180" s="67">
        <f>VLOOKUP($A180,'Published Hourly Data'!$B:$BG,MATCH(R$1,'Published Hourly Data'!$B$1:$BG$1,0),TRUE)</f>
        <v>0</v>
      </c>
      <c r="S180" s="67">
        <f>VLOOKUP($A180,'Published Hourly Data'!$B:$BG,MATCH(S$1,'Published Hourly Data'!$B$1:$BG$1,0),TRUE)</f>
        <v>0</v>
      </c>
      <c r="T180" s="67">
        <f>VLOOKUP($A180,'Published Hourly Data'!$B:$BG,MATCH(T$1,'Published Hourly Data'!$B$1:$BG$1,0),TRUE)</f>
        <v>0</v>
      </c>
      <c r="U180" s="67">
        <f>VLOOKUP($A180,'Published Hourly Data'!$B:$BG,MATCH(U$1,'Published Hourly Data'!$B$1:$BG$1,0),TRUE)</f>
        <v>0</v>
      </c>
      <c r="V180" s="67">
        <f>VLOOKUP($A180,'Published Hourly Data'!$B:$BG,MATCH(V$1,'Published Hourly Data'!$B$1:$BG$1,0),TRUE)</f>
        <v>0</v>
      </c>
      <c r="W180" s="67">
        <f>VLOOKUP($A180,'Published Hourly Data'!$B:$BG,MATCH(W$1,'Published Hourly Data'!$B$1:$BG$1,0),TRUE)</f>
        <v>0</v>
      </c>
      <c r="X180" s="67">
        <f>VLOOKUP($A180,'Published Hourly Data'!$B:$BG,MATCH(X$1,'Published Hourly Data'!$B$1:$BG$1,0),TRUE)</f>
        <v>477</v>
      </c>
      <c r="Y180" s="67">
        <f>VLOOKUP($A180,'Published Hourly Data'!$B:$BG,MATCH(Y$1,'Published Hourly Data'!$B$1:$BG$1,0),TRUE)</f>
        <v>0</v>
      </c>
      <c r="Z180" s="67">
        <f>VLOOKUP($A180,'Published Hourly Data'!$B:$BG,MATCH(Z$1,'Published Hourly Data'!$B$1:$BG$1,0),TRUE)</f>
        <v>0</v>
      </c>
      <c r="AA180" s="67">
        <f>VLOOKUP($A180,'Published Hourly Data'!$B:$BG,MATCH(AA$1,'Published Hourly Data'!$B$1:$BG$1,0),TRUE)</f>
        <v>0</v>
      </c>
      <c r="AB180" s="67">
        <f>VLOOKUP($A180,'Published Hourly Data'!$B:$BG,MATCH(AB$1,'Published Hourly Data'!$B$1:$BG$1,0),TRUE)</f>
        <v>0</v>
      </c>
      <c r="AC180" s="67">
        <f>VLOOKUP($A180,'Published Hourly Data'!$B:$BG,MATCH(AC$1,'Published Hourly Data'!$B$1:$BG$1,0),TRUE)</f>
        <v>-936</v>
      </c>
      <c r="AD180" s="67">
        <f>VLOOKUP($A180,'Published Hourly Data'!$B:$BG,MATCH(AD$1,'Published Hourly Data'!$B$1:$BG$1,0),TRUE)</f>
        <v>0</v>
      </c>
      <c r="AE180" s="67">
        <f>VLOOKUP($A180,'Published Hourly Data'!$B:$BG,MATCH(AE$1,'Published Hourly Data'!$B$1:$BG$1,0),TRUE)</f>
        <v>0</v>
      </c>
      <c r="AF180" s="67">
        <f>VLOOKUP($A180,'Published Hourly Data'!$B:$BG,MATCH(AF$1,'Published Hourly Data'!$B$1:$BG$1,0),TRUE)</f>
        <v>2099.0441933675706</v>
      </c>
      <c r="AG180" s="67">
        <f>VLOOKUP($A180,'Published Hourly Data'!$B:$BG,MATCH(AG$1,'Published Hourly Data'!$B$1:$BG$1,0),TRUE)</f>
        <v>0</v>
      </c>
      <c r="AH180" s="67">
        <f>VLOOKUP($A180,'Published Hourly Data'!$B:$BG,MATCH(AH$1,'Published Hourly Data'!$B$1:$BG$1,0),TRUE)</f>
        <v>32.292986701773486</v>
      </c>
      <c r="AI180" s="67">
        <f t="shared" si="17"/>
        <v>2131.337180069344</v>
      </c>
      <c r="AJ180" s="67">
        <f>VLOOKUP($A180,'Published Hourly Data'!$B:$BG,MATCH(AJ$1,'Published Hourly Data'!$B$1:$BG$1,0),TRUE)</f>
        <v>319.03565560563823</v>
      </c>
      <c r="AK180" s="67">
        <f>-VLOOKUP($A180,'Published Hourly Data'!$B:$BG,MATCH(AK$1,'Published Hourly Data'!$B$1:$BG$1,0),TRUE)</f>
        <v>-104.82760920331538</v>
      </c>
      <c r="AL180" s="67">
        <f>VLOOKUP($A180,'Published Hourly Data'!$B:$BG,MATCH(AL$1,'Published Hourly Data'!$B$1:$BG$1,0),TRUE)</f>
        <v>2345.5452264716669</v>
      </c>
      <c r="AM180" s="67">
        <f>VLOOKUP($A180,'Published Hourly Data'!$B:$BG,MATCH(AM$1,'Published Hourly Data'!$B$1:$BG$1,0),TRUE)</f>
        <v>10214</v>
      </c>
      <c r="AN180" s="67">
        <f>VLOOKUP($A180,'Published Hourly Data'!$B:$BG,MATCH(AN$1,'Published Hourly Data'!$B$1:$BG$1,0),TRUE)</f>
        <v>10673</v>
      </c>
      <c r="AO180" s="67">
        <f>VLOOKUP($A180,'Published Hourly Data'!$B:$BG,MATCH(AO$1,'Published Hourly Data'!$B$1:$BG$1,0),TRUE)</f>
        <v>0.46003412707308372</v>
      </c>
      <c r="AP180" s="67">
        <f>VLOOKUP($A180,'Published Hourly Data'!$B:$BG,MATCH(AP$1,'Published Hourly Data'!$B$1:$BG$1,0),TRUE)</f>
        <v>0.48449694717361252</v>
      </c>
      <c r="AQ180" s="67">
        <f>VLOOKUP($A180,'Published Hourly Data'!$B:$BG,MATCH(AQ$1,'Published Hourly Data'!$B$1:$BG$1,0),TRUE)</f>
        <v>10</v>
      </c>
      <c r="AR180" s="67">
        <f t="shared" si="18"/>
        <v>10</v>
      </c>
      <c r="AS180" s="67" t="str">
        <f t="shared" si="19"/>
        <v/>
      </c>
    </row>
    <row r="181" spans="1:45" ht="14.45" customHeight="1">
      <c r="A181" s="65">
        <f t="shared" si="16"/>
        <v>45202.625000000437</v>
      </c>
      <c r="B181" s="66">
        <f>VLOOKUP($A181,'Published Hourly Data'!$B:$BG,MATCH(B$1,'Published Hourly Data'!$B$1:$BG$1,0),TRUE)</f>
        <v>45202.458333333336</v>
      </c>
      <c r="C181" s="67">
        <f>VLOOKUP($A181,'Published Hourly Data'!$B:$BG,MATCH(C$1,'Published Hourly Data'!$B$1:$BG$1,0),TRUE)</f>
        <v>10200</v>
      </c>
      <c r="D181" s="67">
        <f>VLOOKUP($A181,'Published Hourly Data'!$B:$BG,MATCH(D$1,'Published Hourly Data'!$B$1:$BG$1,0),TRUE)</f>
        <v>10231</v>
      </c>
      <c r="E181" s="67">
        <f>VLOOKUP($A181,'Published Hourly Data'!$B:$BG,MATCH(E$1,'Published Hourly Data'!$B$1:$BG$1,0),TRUE)</f>
        <v>9775</v>
      </c>
      <c r="F181" s="67">
        <f>VLOOKUP($A181,'Published Hourly Data'!$B:$BG,MATCH(F$1,'Published Hourly Data'!$B$1:$BG$1,0),TRUE)</f>
        <v>-456</v>
      </c>
      <c r="G181" s="67">
        <f>VLOOKUP($A181,'Published Hourly Data'!$B:$BG,MATCH(G$1,'Published Hourly Data'!$B$1:$BG$1,0),TRUE)</f>
        <v>0</v>
      </c>
      <c r="H181" s="67">
        <f>VLOOKUP($A181,'Published Hourly Data'!$B:$BG,MATCH(H$1,'Published Hourly Data'!$B$1:$BG$1,0),TRUE)</f>
        <v>4984</v>
      </c>
      <c r="I181" s="67">
        <f>VLOOKUP($A181,'Published Hourly Data'!$B:$BG,MATCH(I$1,'Published Hourly Data'!$B$1:$BG$1,0),TRUE)</f>
        <v>3031</v>
      </c>
      <c r="J181" s="67">
        <f>VLOOKUP($A181,'Published Hourly Data'!$B:$BG,MATCH(J$1,'Published Hourly Data'!$B$1:$BG$1,0),TRUE)</f>
        <v>0</v>
      </c>
      <c r="K181" s="67">
        <f>VLOOKUP($A181,'Published Hourly Data'!$B:$BG,MATCH(K$1,'Published Hourly Data'!$B$1:$BG$1,0),TRUE)</f>
        <v>586</v>
      </c>
      <c r="L181" s="67">
        <f>VLOOKUP($A181,'Published Hourly Data'!$B:$BG,MATCH(L$1,'Published Hourly Data'!$B$1:$BG$1,0),TRUE)</f>
        <v>444</v>
      </c>
      <c r="M181" s="67">
        <f>VLOOKUP($A181,'Published Hourly Data'!$B:$BG,MATCH(M$1,'Published Hourly Data'!$B$1:$BG$1,0),TRUE)</f>
        <v>281</v>
      </c>
      <c r="N181" s="67">
        <f>VLOOKUP($A181,'Published Hourly Data'!$B:$BG,MATCH(N$1,'Published Hourly Data'!$B$1:$BG$1,0),TRUE)</f>
        <v>449</v>
      </c>
      <c r="O181" s="67">
        <f>VLOOKUP($A181,'Published Hourly Data'!$B:$BG,MATCH(O$1,'Published Hourly Data'!$B$1:$BG$1,0),TRUE)</f>
        <v>0</v>
      </c>
      <c r="P181" s="67">
        <f>VLOOKUP($A181,'Published Hourly Data'!$B:$BG,MATCH(P$1,'Published Hourly Data'!$B$1:$BG$1,0),TRUE)</f>
        <v>0</v>
      </c>
      <c r="Q181" s="67">
        <f>VLOOKUP($A181,'Published Hourly Data'!$B:$BG,MATCH(Q$1,'Published Hourly Data'!$B$1:$BG$1,0),TRUE)</f>
        <v>0</v>
      </c>
      <c r="R181" s="67">
        <f>VLOOKUP($A181,'Published Hourly Data'!$B:$BG,MATCH(R$1,'Published Hourly Data'!$B$1:$BG$1,0),TRUE)</f>
        <v>0</v>
      </c>
      <c r="S181" s="67">
        <f>VLOOKUP($A181,'Published Hourly Data'!$B:$BG,MATCH(S$1,'Published Hourly Data'!$B$1:$BG$1,0),TRUE)</f>
        <v>0</v>
      </c>
      <c r="T181" s="67">
        <f>VLOOKUP($A181,'Published Hourly Data'!$B:$BG,MATCH(T$1,'Published Hourly Data'!$B$1:$BG$1,0),TRUE)</f>
        <v>0</v>
      </c>
      <c r="U181" s="67">
        <f>VLOOKUP($A181,'Published Hourly Data'!$B:$BG,MATCH(U$1,'Published Hourly Data'!$B$1:$BG$1,0),TRUE)</f>
        <v>0</v>
      </c>
      <c r="V181" s="67">
        <f>VLOOKUP($A181,'Published Hourly Data'!$B:$BG,MATCH(V$1,'Published Hourly Data'!$B$1:$BG$1,0),TRUE)</f>
        <v>0</v>
      </c>
      <c r="W181" s="67">
        <f>VLOOKUP($A181,'Published Hourly Data'!$B:$BG,MATCH(W$1,'Published Hourly Data'!$B$1:$BG$1,0),TRUE)</f>
        <v>0</v>
      </c>
      <c r="X181" s="67">
        <f>VLOOKUP($A181,'Published Hourly Data'!$B:$BG,MATCH(X$1,'Published Hourly Data'!$B$1:$BG$1,0),TRUE)</f>
        <v>839</v>
      </c>
      <c r="Y181" s="67">
        <f>VLOOKUP($A181,'Published Hourly Data'!$B:$BG,MATCH(Y$1,'Published Hourly Data'!$B$1:$BG$1,0),TRUE)</f>
        <v>0</v>
      </c>
      <c r="Z181" s="67">
        <f>VLOOKUP($A181,'Published Hourly Data'!$B:$BG,MATCH(Z$1,'Published Hourly Data'!$B$1:$BG$1,0),TRUE)</f>
        <v>0</v>
      </c>
      <c r="AA181" s="67">
        <f>VLOOKUP($A181,'Published Hourly Data'!$B:$BG,MATCH(AA$1,'Published Hourly Data'!$B$1:$BG$1,0),TRUE)</f>
        <v>0</v>
      </c>
      <c r="AB181" s="67">
        <f>VLOOKUP($A181,'Published Hourly Data'!$B:$BG,MATCH(AB$1,'Published Hourly Data'!$B$1:$BG$1,0),TRUE)</f>
        <v>0</v>
      </c>
      <c r="AC181" s="67">
        <f>VLOOKUP($A181,'Published Hourly Data'!$B:$BG,MATCH(AC$1,'Published Hourly Data'!$B$1:$BG$1,0),TRUE)</f>
        <v>-1295</v>
      </c>
      <c r="AD181" s="67">
        <f>VLOOKUP($A181,'Published Hourly Data'!$B:$BG,MATCH(AD$1,'Published Hourly Data'!$B$1:$BG$1,0),TRUE)</f>
        <v>0</v>
      </c>
      <c r="AE181" s="67">
        <f>VLOOKUP($A181,'Published Hourly Data'!$B:$BG,MATCH(AE$1,'Published Hourly Data'!$B$1:$BG$1,0),TRUE)</f>
        <v>0</v>
      </c>
      <c r="AF181" s="67">
        <f>VLOOKUP($A181,'Published Hourly Data'!$B:$BG,MATCH(AF$1,'Published Hourly Data'!$B$1:$BG$1,0),TRUE)</f>
        <v>1949.7037847396675</v>
      </c>
      <c r="AG181" s="67">
        <f>VLOOKUP($A181,'Published Hourly Data'!$B:$BG,MATCH(AG$1,'Published Hourly Data'!$B$1:$BG$1,0),TRUE)</f>
        <v>0</v>
      </c>
      <c r="AH181" s="67">
        <f>VLOOKUP($A181,'Published Hourly Data'!$B:$BG,MATCH(AH$1,'Published Hourly Data'!$B$1:$BG$1,0),TRUE)</f>
        <v>31.913304308621449</v>
      </c>
      <c r="AI181" s="67">
        <f t="shared" si="17"/>
        <v>1981.617089048289</v>
      </c>
      <c r="AJ181" s="67">
        <f>VLOOKUP($A181,'Published Hourly Data'!$B:$BG,MATCH(AJ$1,'Published Hourly Data'!$B$1:$BG$1,0),TRUE)</f>
        <v>432.5102736053712</v>
      </c>
      <c r="AK181" s="67">
        <f>-VLOOKUP($A181,'Published Hourly Data'!$B:$BG,MATCH(AK$1,'Published Hourly Data'!$B$1:$BG$1,0),TRUE)</f>
        <v>-182.96773778377789</v>
      </c>
      <c r="AL181" s="67">
        <f>VLOOKUP($A181,'Published Hourly Data'!$B:$BG,MATCH(AL$1,'Published Hourly Data'!$B$1:$BG$1,0),TRUE)</f>
        <v>2231.1596248698825</v>
      </c>
      <c r="AM181" s="67">
        <f>VLOOKUP($A181,'Published Hourly Data'!$B:$BG,MATCH(AM$1,'Published Hourly Data'!$B$1:$BG$1,0),TRUE)</f>
        <v>9775</v>
      </c>
      <c r="AN181" s="67">
        <f>VLOOKUP($A181,'Published Hourly Data'!$B:$BG,MATCH(AN$1,'Published Hourly Data'!$B$1:$BG$1,0),TRUE)</f>
        <v>10231</v>
      </c>
      <c r="AO181" s="67">
        <f>VLOOKUP($A181,'Published Hourly Data'!$B:$BG,MATCH(AO$1,'Published Hourly Data'!$B$1:$BG$1,0),TRUE)</f>
        <v>0.44692712704425969</v>
      </c>
      <c r="AP181" s="67">
        <f>VLOOKUP($A181,'Published Hourly Data'!$B:$BG,MATCH(AP$1,'Published Hourly Data'!$B$1:$BG$1,0),TRUE)</f>
        <v>0.48077989758387651</v>
      </c>
      <c r="AQ181" s="67">
        <f>VLOOKUP($A181,'Published Hourly Data'!$B:$BG,MATCH(AQ$1,'Published Hourly Data'!$B$1:$BG$1,0),TRUE)</f>
        <v>11</v>
      </c>
      <c r="AR181" s="67">
        <f t="shared" si="18"/>
        <v>11</v>
      </c>
      <c r="AS181" s="67" t="str">
        <f t="shared" si="19"/>
        <v/>
      </c>
    </row>
    <row r="182" spans="1:45" ht="14.45" customHeight="1">
      <c r="A182" s="65">
        <f t="shared" si="16"/>
        <v>45202.666666667101</v>
      </c>
      <c r="B182" s="66">
        <f>VLOOKUP($A182,'Published Hourly Data'!$B:$BG,MATCH(B$1,'Published Hourly Data'!$B$1:$BG$1,0),TRUE)</f>
        <v>45202.5</v>
      </c>
      <c r="C182" s="67">
        <f>VLOOKUP($A182,'Published Hourly Data'!$B:$BG,MATCH(C$1,'Published Hourly Data'!$B$1:$BG$1,0),TRUE)</f>
        <v>10100</v>
      </c>
      <c r="D182" s="67">
        <f>VLOOKUP($A182,'Published Hourly Data'!$B:$BG,MATCH(D$1,'Published Hourly Data'!$B$1:$BG$1,0),TRUE)</f>
        <v>10186</v>
      </c>
      <c r="E182" s="67">
        <f>VLOOKUP($A182,'Published Hourly Data'!$B:$BG,MATCH(E$1,'Published Hourly Data'!$B$1:$BG$1,0),TRUE)</f>
        <v>9972</v>
      </c>
      <c r="F182" s="67">
        <f>VLOOKUP($A182,'Published Hourly Data'!$B:$BG,MATCH(F$1,'Published Hourly Data'!$B$1:$BG$1,0),TRUE)</f>
        <v>-214</v>
      </c>
      <c r="G182" s="67">
        <f>VLOOKUP($A182,'Published Hourly Data'!$B:$BG,MATCH(G$1,'Published Hourly Data'!$B$1:$BG$1,0),TRUE)</f>
        <v>0</v>
      </c>
      <c r="H182" s="67">
        <f>VLOOKUP($A182,'Published Hourly Data'!$B:$BG,MATCH(H$1,'Published Hourly Data'!$B$1:$BG$1,0),TRUE)</f>
        <v>5171</v>
      </c>
      <c r="I182" s="67">
        <f>VLOOKUP($A182,'Published Hourly Data'!$B:$BG,MATCH(I$1,'Published Hourly Data'!$B$1:$BG$1,0),TRUE)</f>
        <v>3030</v>
      </c>
      <c r="J182" s="67">
        <f>VLOOKUP($A182,'Published Hourly Data'!$B:$BG,MATCH(J$1,'Published Hourly Data'!$B$1:$BG$1,0),TRUE)</f>
        <v>0</v>
      </c>
      <c r="K182" s="67">
        <f>VLOOKUP($A182,'Published Hourly Data'!$B:$BG,MATCH(K$1,'Published Hourly Data'!$B$1:$BG$1,0),TRUE)</f>
        <v>586</v>
      </c>
      <c r="L182" s="67">
        <f>VLOOKUP($A182,'Published Hourly Data'!$B:$BG,MATCH(L$1,'Published Hourly Data'!$B$1:$BG$1,0),TRUE)</f>
        <v>486</v>
      </c>
      <c r="M182" s="67">
        <f>VLOOKUP($A182,'Published Hourly Data'!$B:$BG,MATCH(M$1,'Published Hourly Data'!$B$1:$BG$1,0),TRUE)</f>
        <v>232</v>
      </c>
      <c r="N182" s="67">
        <f>VLOOKUP($A182,'Published Hourly Data'!$B:$BG,MATCH(N$1,'Published Hourly Data'!$B$1:$BG$1,0),TRUE)</f>
        <v>466</v>
      </c>
      <c r="O182" s="67">
        <f>VLOOKUP($A182,'Published Hourly Data'!$B:$BG,MATCH(O$1,'Published Hourly Data'!$B$1:$BG$1,0),TRUE)</f>
        <v>0</v>
      </c>
      <c r="P182" s="67">
        <f>VLOOKUP($A182,'Published Hourly Data'!$B:$BG,MATCH(P$1,'Published Hourly Data'!$B$1:$BG$1,0),TRUE)</f>
        <v>0</v>
      </c>
      <c r="Q182" s="67">
        <f>VLOOKUP($A182,'Published Hourly Data'!$B:$BG,MATCH(Q$1,'Published Hourly Data'!$B$1:$BG$1,0),TRUE)</f>
        <v>0</v>
      </c>
      <c r="R182" s="67">
        <f>VLOOKUP($A182,'Published Hourly Data'!$B:$BG,MATCH(R$1,'Published Hourly Data'!$B$1:$BG$1,0),TRUE)</f>
        <v>0</v>
      </c>
      <c r="S182" s="67">
        <f>VLOOKUP($A182,'Published Hourly Data'!$B:$BG,MATCH(S$1,'Published Hourly Data'!$B$1:$BG$1,0),TRUE)</f>
        <v>0</v>
      </c>
      <c r="T182" s="67">
        <f>VLOOKUP($A182,'Published Hourly Data'!$B:$BG,MATCH(T$1,'Published Hourly Data'!$B$1:$BG$1,0),TRUE)</f>
        <v>0</v>
      </c>
      <c r="U182" s="67">
        <f>VLOOKUP($A182,'Published Hourly Data'!$B:$BG,MATCH(U$1,'Published Hourly Data'!$B$1:$BG$1,0),TRUE)</f>
        <v>0</v>
      </c>
      <c r="V182" s="67">
        <f>VLOOKUP($A182,'Published Hourly Data'!$B:$BG,MATCH(V$1,'Published Hourly Data'!$B$1:$BG$1,0),TRUE)</f>
        <v>0</v>
      </c>
      <c r="W182" s="67">
        <f>VLOOKUP($A182,'Published Hourly Data'!$B:$BG,MATCH(W$1,'Published Hourly Data'!$B$1:$BG$1,0),TRUE)</f>
        <v>0</v>
      </c>
      <c r="X182" s="67">
        <f>VLOOKUP($A182,'Published Hourly Data'!$B:$BG,MATCH(X$1,'Published Hourly Data'!$B$1:$BG$1,0),TRUE)</f>
        <v>964</v>
      </c>
      <c r="Y182" s="67">
        <f>VLOOKUP($A182,'Published Hourly Data'!$B:$BG,MATCH(Y$1,'Published Hourly Data'!$B$1:$BG$1,0),TRUE)</f>
        <v>0</v>
      </c>
      <c r="Z182" s="67">
        <f>VLOOKUP($A182,'Published Hourly Data'!$B:$BG,MATCH(Z$1,'Published Hourly Data'!$B$1:$BG$1,0),TRUE)</f>
        <v>0</v>
      </c>
      <c r="AA182" s="67">
        <f>VLOOKUP($A182,'Published Hourly Data'!$B:$BG,MATCH(AA$1,'Published Hourly Data'!$B$1:$BG$1,0),TRUE)</f>
        <v>0</v>
      </c>
      <c r="AB182" s="67">
        <f>VLOOKUP($A182,'Published Hourly Data'!$B:$BG,MATCH(AB$1,'Published Hourly Data'!$B$1:$BG$1,0),TRUE)</f>
        <v>0</v>
      </c>
      <c r="AC182" s="67">
        <f>VLOOKUP($A182,'Published Hourly Data'!$B:$BG,MATCH(AC$1,'Published Hourly Data'!$B$1:$BG$1,0),TRUE)</f>
        <v>-1178</v>
      </c>
      <c r="AD182" s="67">
        <f>VLOOKUP($A182,'Published Hourly Data'!$B:$BG,MATCH(AD$1,'Published Hourly Data'!$B$1:$BG$1,0),TRUE)</f>
        <v>0</v>
      </c>
      <c r="AE182" s="67">
        <f>VLOOKUP($A182,'Published Hourly Data'!$B:$BG,MATCH(AE$1,'Published Hourly Data'!$B$1:$BG$1,0),TRUE)</f>
        <v>0</v>
      </c>
      <c r="AF182" s="67">
        <f>VLOOKUP($A182,'Published Hourly Data'!$B:$BG,MATCH(AF$1,'Published Hourly Data'!$B$1:$BG$1,0),TRUE)</f>
        <v>2022.0397491534284</v>
      </c>
      <c r="AG182" s="67">
        <f>VLOOKUP($A182,'Published Hourly Data'!$B:$BG,MATCH(AG$1,'Published Hourly Data'!$B$1:$BG$1,0),TRUE)</f>
        <v>0</v>
      </c>
      <c r="AH182" s="67">
        <f>VLOOKUP($A182,'Published Hourly Data'!$B:$BG,MATCH(AH$1,'Published Hourly Data'!$B$1:$BG$1,0),TRUE)</f>
        <v>31.973254160171773</v>
      </c>
      <c r="AI182" s="67">
        <f t="shared" si="17"/>
        <v>2054.0130033136002</v>
      </c>
      <c r="AJ182" s="67">
        <f>VLOOKUP($A182,'Published Hourly Data'!$B:$BG,MATCH(AJ$1,'Published Hourly Data'!$B$1:$BG$1,0),TRUE)</f>
        <v>382.69650915265527</v>
      </c>
      <c r="AK182" s="67">
        <f>-VLOOKUP($A182,'Published Hourly Data'!$B:$BG,MATCH(AK$1,'Published Hourly Data'!$B$1:$BG$1,0),TRUE)</f>
        <v>-210.69046282334472</v>
      </c>
      <c r="AL182" s="67">
        <f>VLOOKUP($A182,'Published Hourly Data'!$B:$BG,MATCH(AL$1,'Published Hourly Data'!$B$1:$BG$1,0),TRUE)</f>
        <v>2226.0190496429109</v>
      </c>
      <c r="AM182" s="67">
        <f>VLOOKUP($A182,'Published Hourly Data'!$B:$BG,MATCH(AM$1,'Published Hourly Data'!$B$1:$BG$1,0),TRUE)</f>
        <v>9971</v>
      </c>
      <c r="AN182" s="67">
        <f>VLOOKUP($A182,'Published Hourly Data'!$B:$BG,MATCH(AN$1,'Published Hourly Data'!$B$1:$BG$1,0),TRUE)</f>
        <v>10185</v>
      </c>
      <c r="AO182" s="67">
        <f>VLOOKUP($A182,'Published Hourly Data'!$B:$BG,MATCH(AO$1,'Published Hourly Data'!$B$1:$BG$1,0),TRUE)</f>
        <v>0.45414884639105696</v>
      </c>
      <c r="AP182" s="67">
        <f>VLOOKUP($A182,'Published Hourly Data'!$B:$BG,MATCH(AP$1,'Published Hourly Data'!$B$1:$BG$1,0),TRUE)</f>
        <v>0.48183859766556247</v>
      </c>
      <c r="AQ182" s="67">
        <f>VLOOKUP($A182,'Published Hourly Data'!$B:$BG,MATCH(AQ$1,'Published Hourly Data'!$B$1:$BG$1,0),TRUE)</f>
        <v>12</v>
      </c>
      <c r="AR182" s="67">
        <f t="shared" si="18"/>
        <v>12</v>
      </c>
      <c r="AS182" s="67" t="str">
        <f t="shared" si="19"/>
        <v/>
      </c>
    </row>
    <row r="183" spans="1:45" ht="14.45" customHeight="1">
      <c r="A183" s="65">
        <f t="shared" si="16"/>
        <v>45202.708333333765</v>
      </c>
      <c r="B183" s="66">
        <f>VLOOKUP($A183,'Published Hourly Data'!$B:$BG,MATCH(B$1,'Published Hourly Data'!$B$1:$BG$1,0),TRUE)</f>
        <v>45202.541666666664</v>
      </c>
      <c r="C183" s="67">
        <f>VLOOKUP($A183,'Published Hourly Data'!$B:$BG,MATCH(C$1,'Published Hourly Data'!$B$1:$BG$1,0),TRUE)</f>
        <v>10390</v>
      </c>
      <c r="D183" s="67">
        <f>VLOOKUP($A183,'Published Hourly Data'!$B:$BG,MATCH(D$1,'Published Hourly Data'!$B$1:$BG$1,0),TRUE)</f>
        <v>10372</v>
      </c>
      <c r="E183" s="67">
        <f>VLOOKUP($A183,'Published Hourly Data'!$B:$BG,MATCH(E$1,'Published Hourly Data'!$B$1:$BG$1,0),TRUE)</f>
        <v>10010</v>
      </c>
      <c r="F183" s="67">
        <f>VLOOKUP($A183,'Published Hourly Data'!$B:$BG,MATCH(F$1,'Published Hourly Data'!$B$1:$BG$1,0),TRUE)</f>
        <v>-362</v>
      </c>
      <c r="G183" s="67">
        <f>VLOOKUP($A183,'Published Hourly Data'!$B:$BG,MATCH(G$1,'Published Hourly Data'!$B$1:$BG$1,0),TRUE)</f>
        <v>0</v>
      </c>
      <c r="H183" s="67">
        <f>VLOOKUP($A183,'Published Hourly Data'!$B:$BG,MATCH(H$1,'Published Hourly Data'!$B$1:$BG$1,0),TRUE)</f>
        <v>5161</v>
      </c>
      <c r="I183" s="67">
        <f>VLOOKUP($A183,'Published Hourly Data'!$B:$BG,MATCH(I$1,'Published Hourly Data'!$B$1:$BG$1,0),TRUE)</f>
        <v>3044</v>
      </c>
      <c r="J183" s="67">
        <f>VLOOKUP($A183,'Published Hourly Data'!$B:$BG,MATCH(J$1,'Published Hourly Data'!$B$1:$BG$1,0),TRUE)</f>
        <v>0</v>
      </c>
      <c r="K183" s="67">
        <f>VLOOKUP($A183,'Published Hourly Data'!$B:$BG,MATCH(K$1,'Published Hourly Data'!$B$1:$BG$1,0),TRUE)</f>
        <v>589</v>
      </c>
      <c r="L183" s="67">
        <f>VLOOKUP($A183,'Published Hourly Data'!$B:$BG,MATCH(L$1,'Published Hourly Data'!$B$1:$BG$1,0),TRUE)</f>
        <v>484</v>
      </c>
      <c r="M183" s="67">
        <f>VLOOKUP($A183,'Published Hourly Data'!$B:$BG,MATCH(M$1,'Published Hourly Data'!$B$1:$BG$1,0),TRUE)</f>
        <v>256</v>
      </c>
      <c r="N183" s="67">
        <f>VLOOKUP($A183,'Published Hourly Data'!$B:$BG,MATCH(N$1,'Published Hourly Data'!$B$1:$BG$1,0),TRUE)</f>
        <v>475</v>
      </c>
      <c r="O183" s="67">
        <f>VLOOKUP($A183,'Published Hourly Data'!$B:$BG,MATCH(O$1,'Published Hourly Data'!$B$1:$BG$1,0),TRUE)</f>
        <v>0</v>
      </c>
      <c r="P183" s="67">
        <f>VLOOKUP($A183,'Published Hourly Data'!$B:$BG,MATCH(P$1,'Published Hourly Data'!$B$1:$BG$1,0),TRUE)</f>
        <v>0</v>
      </c>
      <c r="Q183" s="67">
        <f>VLOOKUP($A183,'Published Hourly Data'!$B:$BG,MATCH(Q$1,'Published Hourly Data'!$B$1:$BG$1,0),TRUE)</f>
        <v>0</v>
      </c>
      <c r="R183" s="67">
        <f>VLOOKUP($A183,'Published Hourly Data'!$B:$BG,MATCH(R$1,'Published Hourly Data'!$B$1:$BG$1,0),TRUE)</f>
        <v>0</v>
      </c>
      <c r="S183" s="67">
        <f>VLOOKUP($A183,'Published Hourly Data'!$B:$BG,MATCH(S$1,'Published Hourly Data'!$B$1:$BG$1,0),TRUE)</f>
        <v>0</v>
      </c>
      <c r="T183" s="67">
        <f>VLOOKUP($A183,'Published Hourly Data'!$B:$BG,MATCH(T$1,'Published Hourly Data'!$B$1:$BG$1,0),TRUE)</f>
        <v>0</v>
      </c>
      <c r="U183" s="67">
        <f>VLOOKUP($A183,'Published Hourly Data'!$B:$BG,MATCH(U$1,'Published Hourly Data'!$B$1:$BG$1,0),TRUE)</f>
        <v>0</v>
      </c>
      <c r="V183" s="67">
        <f>VLOOKUP($A183,'Published Hourly Data'!$B:$BG,MATCH(V$1,'Published Hourly Data'!$B$1:$BG$1,0),TRUE)</f>
        <v>0</v>
      </c>
      <c r="W183" s="67">
        <f>VLOOKUP($A183,'Published Hourly Data'!$B:$BG,MATCH(W$1,'Published Hourly Data'!$B$1:$BG$1,0),TRUE)</f>
        <v>0</v>
      </c>
      <c r="X183" s="67">
        <f>VLOOKUP($A183,'Published Hourly Data'!$B:$BG,MATCH(X$1,'Published Hourly Data'!$B$1:$BG$1,0),TRUE)</f>
        <v>951</v>
      </c>
      <c r="Y183" s="67">
        <f>VLOOKUP($A183,'Published Hourly Data'!$B:$BG,MATCH(Y$1,'Published Hourly Data'!$B$1:$BG$1,0),TRUE)</f>
        <v>0</v>
      </c>
      <c r="Z183" s="67">
        <f>VLOOKUP($A183,'Published Hourly Data'!$B:$BG,MATCH(Z$1,'Published Hourly Data'!$B$1:$BG$1,0),TRUE)</f>
        <v>0</v>
      </c>
      <c r="AA183" s="67">
        <f>VLOOKUP($A183,'Published Hourly Data'!$B:$BG,MATCH(AA$1,'Published Hourly Data'!$B$1:$BG$1,0),TRUE)</f>
        <v>0</v>
      </c>
      <c r="AB183" s="67">
        <f>VLOOKUP($A183,'Published Hourly Data'!$B:$BG,MATCH(AB$1,'Published Hourly Data'!$B$1:$BG$1,0),TRUE)</f>
        <v>0</v>
      </c>
      <c r="AC183" s="67">
        <f>VLOOKUP($A183,'Published Hourly Data'!$B:$BG,MATCH(AC$1,'Published Hourly Data'!$B$1:$BG$1,0),TRUE)</f>
        <v>-1313</v>
      </c>
      <c r="AD183" s="67">
        <f>VLOOKUP($A183,'Published Hourly Data'!$B:$BG,MATCH(AD$1,'Published Hourly Data'!$B$1:$BG$1,0),TRUE)</f>
        <v>0</v>
      </c>
      <c r="AE183" s="67">
        <f>VLOOKUP($A183,'Published Hourly Data'!$B:$BG,MATCH(AE$1,'Published Hourly Data'!$B$1:$BG$1,0),TRUE)</f>
        <v>0</v>
      </c>
      <c r="AF183" s="67">
        <f>VLOOKUP($A183,'Published Hourly Data'!$B:$BG,MATCH(AF$1,'Published Hourly Data'!$B$1:$BG$1,0),TRUE)</f>
        <v>2017.0002787763526</v>
      </c>
      <c r="AG183" s="67">
        <f>VLOOKUP($A183,'Published Hourly Data'!$B:$BG,MATCH(AG$1,'Published Hourly Data'!$B$1:$BG$1,0),TRUE)</f>
        <v>0</v>
      </c>
      <c r="AH183" s="67">
        <f>VLOOKUP($A183,'Published Hourly Data'!$B:$BG,MATCH(AH$1,'Published Hourly Data'!$B$1:$BG$1,0),TRUE)</f>
        <v>32.292986701773494</v>
      </c>
      <c r="AI183" s="67">
        <f t="shared" si="17"/>
        <v>2049.2932654781262</v>
      </c>
      <c r="AJ183" s="67">
        <f>VLOOKUP($A183,'Published Hourly Data'!$B:$BG,MATCH(AJ$1,'Published Hourly Data'!$B$1:$BG$1,0),TRUE)</f>
        <v>428.34953477165743</v>
      </c>
      <c r="AK183" s="67">
        <f>-VLOOKUP($A183,'Published Hourly Data'!$B:$BG,MATCH(AK$1,'Published Hourly Data'!$B$1:$BG$1,0),TRUE)</f>
        <v>-208.11149117095428</v>
      </c>
      <c r="AL183" s="67">
        <f>VLOOKUP($A183,'Published Hourly Data'!$B:$BG,MATCH(AL$1,'Published Hourly Data'!$B$1:$BG$1,0),TRUE)</f>
        <v>2269.5313090788295</v>
      </c>
      <c r="AM183" s="67">
        <f>VLOOKUP($A183,'Published Hourly Data'!$B:$BG,MATCH(AM$1,'Published Hourly Data'!$B$1:$BG$1,0),TRUE)</f>
        <v>10009</v>
      </c>
      <c r="AN183" s="67">
        <f>VLOOKUP($A183,'Published Hourly Data'!$B:$BG,MATCH(AN$1,'Published Hourly Data'!$B$1:$BG$1,0),TRUE)</f>
        <v>10371</v>
      </c>
      <c r="AO183" s="67">
        <f>VLOOKUP($A183,'Published Hourly Data'!$B:$BG,MATCH(AO$1,'Published Hourly Data'!$B$1:$BG$1,0),TRUE)</f>
        <v>0.45138504535302093</v>
      </c>
      <c r="AP183" s="67">
        <f>VLOOKUP($A183,'Published Hourly Data'!$B:$BG,MATCH(AP$1,'Published Hourly Data'!$B$1:$BG$1,0),TRUE)</f>
        <v>0.48244664107813801</v>
      </c>
      <c r="AQ183" s="67">
        <f>VLOOKUP($A183,'Published Hourly Data'!$B:$BG,MATCH(AQ$1,'Published Hourly Data'!$B$1:$BG$1,0),TRUE)</f>
        <v>13</v>
      </c>
      <c r="AR183" s="67">
        <f t="shared" si="18"/>
        <v>13</v>
      </c>
      <c r="AS183" s="67" t="str">
        <f t="shared" si="19"/>
        <v/>
      </c>
    </row>
    <row r="184" spans="1:45" ht="14.45" customHeight="1">
      <c r="A184" s="65">
        <f t="shared" si="16"/>
        <v>45202.750000000429</v>
      </c>
      <c r="B184" s="66">
        <f>VLOOKUP($A184,'Published Hourly Data'!$B:$BG,MATCH(B$1,'Published Hourly Data'!$B$1:$BG$1,0),TRUE)</f>
        <v>45202.583333333336</v>
      </c>
      <c r="C184" s="67">
        <f>VLOOKUP($A184,'Published Hourly Data'!$B:$BG,MATCH(C$1,'Published Hourly Data'!$B$1:$BG$1,0),TRUE)</f>
        <v>11000</v>
      </c>
      <c r="D184" s="67">
        <f>VLOOKUP($A184,'Published Hourly Data'!$B:$BG,MATCH(D$1,'Published Hourly Data'!$B$1:$BG$1,0),TRUE)</f>
        <v>10881</v>
      </c>
      <c r="E184" s="67">
        <f>VLOOKUP($A184,'Published Hourly Data'!$B:$BG,MATCH(E$1,'Published Hourly Data'!$B$1:$BG$1,0),TRUE)</f>
        <v>10762</v>
      </c>
      <c r="F184" s="67">
        <f>VLOOKUP($A184,'Published Hourly Data'!$B:$BG,MATCH(F$1,'Published Hourly Data'!$B$1:$BG$1,0),TRUE)</f>
        <v>-119</v>
      </c>
      <c r="G184" s="67">
        <f>VLOOKUP($A184,'Published Hourly Data'!$B:$BG,MATCH(G$1,'Published Hourly Data'!$B$1:$BG$1,0),TRUE)</f>
        <v>0</v>
      </c>
      <c r="H184" s="67">
        <f>VLOOKUP($A184,'Published Hourly Data'!$B:$BG,MATCH(H$1,'Published Hourly Data'!$B$1:$BG$1,0),TRUE)</f>
        <v>5959</v>
      </c>
      <c r="I184" s="67">
        <f>VLOOKUP($A184,'Published Hourly Data'!$B:$BG,MATCH(I$1,'Published Hourly Data'!$B$1:$BG$1,0),TRUE)</f>
        <v>3042</v>
      </c>
      <c r="J184" s="67">
        <f>VLOOKUP($A184,'Published Hourly Data'!$B:$BG,MATCH(J$1,'Published Hourly Data'!$B$1:$BG$1,0),TRUE)</f>
        <v>0</v>
      </c>
      <c r="K184" s="67">
        <f>VLOOKUP($A184,'Published Hourly Data'!$B:$BG,MATCH(K$1,'Published Hourly Data'!$B$1:$BG$1,0),TRUE)</f>
        <v>567</v>
      </c>
      <c r="L184" s="67">
        <f>VLOOKUP($A184,'Published Hourly Data'!$B:$BG,MATCH(L$1,'Published Hourly Data'!$B$1:$BG$1,0),TRUE)</f>
        <v>474</v>
      </c>
      <c r="M184" s="67">
        <f>VLOOKUP($A184,'Published Hourly Data'!$B:$BG,MATCH(M$1,'Published Hourly Data'!$B$1:$BG$1,0),TRUE)</f>
        <v>242</v>
      </c>
      <c r="N184" s="67">
        <f>VLOOKUP($A184,'Published Hourly Data'!$B:$BG,MATCH(N$1,'Published Hourly Data'!$B$1:$BG$1,0),TRUE)</f>
        <v>479</v>
      </c>
      <c r="O184" s="67">
        <f>VLOOKUP($A184,'Published Hourly Data'!$B:$BG,MATCH(O$1,'Published Hourly Data'!$B$1:$BG$1,0),TRUE)</f>
        <v>0</v>
      </c>
      <c r="P184" s="67">
        <f>VLOOKUP($A184,'Published Hourly Data'!$B:$BG,MATCH(P$1,'Published Hourly Data'!$B$1:$BG$1,0),TRUE)</f>
        <v>0</v>
      </c>
      <c r="Q184" s="67">
        <f>VLOOKUP($A184,'Published Hourly Data'!$B:$BG,MATCH(Q$1,'Published Hourly Data'!$B$1:$BG$1,0),TRUE)</f>
        <v>0</v>
      </c>
      <c r="R184" s="67">
        <f>VLOOKUP($A184,'Published Hourly Data'!$B:$BG,MATCH(R$1,'Published Hourly Data'!$B$1:$BG$1,0),TRUE)</f>
        <v>0</v>
      </c>
      <c r="S184" s="67">
        <f>VLOOKUP($A184,'Published Hourly Data'!$B:$BG,MATCH(S$1,'Published Hourly Data'!$B$1:$BG$1,0),TRUE)</f>
        <v>0</v>
      </c>
      <c r="T184" s="67">
        <f>VLOOKUP($A184,'Published Hourly Data'!$B:$BG,MATCH(T$1,'Published Hourly Data'!$B$1:$BG$1,0),TRUE)</f>
        <v>0</v>
      </c>
      <c r="U184" s="67">
        <f>VLOOKUP($A184,'Published Hourly Data'!$B:$BG,MATCH(U$1,'Published Hourly Data'!$B$1:$BG$1,0),TRUE)</f>
        <v>0</v>
      </c>
      <c r="V184" s="67">
        <f>VLOOKUP($A184,'Published Hourly Data'!$B:$BG,MATCH(V$1,'Published Hourly Data'!$B$1:$BG$1,0),TRUE)</f>
        <v>0</v>
      </c>
      <c r="W184" s="67">
        <f>VLOOKUP($A184,'Published Hourly Data'!$B:$BG,MATCH(W$1,'Published Hourly Data'!$B$1:$BG$1,0),TRUE)</f>
        <v>0</v>
      </c>
      <c r="X184" s="67">
        <f>VLOOKUP($A184,'Published Hourly Data'!$B:$BG,MATCH(X$1,'Published Hourly Data'!$B$1:$BG$1,0),TRUE)</f>
        <v>1018</v>
      </c>
      <c r="Y184" s="67">
        <f>VLOOKUP($A184,'Published Hourly Data'!$B:$BG,MATCH(Y$1,'Published Hourly Data'!$B$1:$BG$1,0),TRUE)</f>
        <v>0</v>
      </c>
      <c r="Z184" s="67">
        <f>VLOOKUP($A184,'Published Hourly Data'!$B:$BG,MATCH(Z$1,'Published Hourly Data'!$B$1:$BG$1,0),TRUE)</f>
        <v>0</v>
      </c>
      <c r="AA184" s="67">
        <f>VLOOKUP($A184,'Published Hourly Data'!$B:$BG,MATCH(AA$1,'Published Hourly Data'!$B$1:$BG$1,0),TRUE)</f>
        <v>0</v>
      </c>
      <c r="AB184" s="67">
        <f>VLOOKUP($A184,'Published Hourly Data'!$B:$BG,MATCH(AB$1,'Published Hourly Data'!$B$1:$BG$1,0),TRUE)</f>
        <v>0</v>
      </c>
      <c r="AC184" s="67">
        <f>VLOOKUP($A184,'Published Hourly Data'!$B:$BG,MATCH(AC$1,'Published Hourly Data'!$B$1:$BG$1,0),TRUE)</f>
        <v>-1137</v>
      </c>
      <c r="AD184" s="67">
        <f>VLOOKUP($A184,'Published Hourly Data'!$B:$BG,MATCH(AD$1,'Published Hourly Data'!$B$1:$BG$1,0),TRUE)</f>
        <v>0</v>
      </c>
      <c r="AE184" s="67">
        <f>VLOOKUP($A184,'Published Hourly Data'!$B:$BG,MATCH(AE$1,'Published Hourly Data'!$B$1:$BG$1,0),TRUE)</f>
        <v>0</v>
      </c>
      <c r="AF184" s="67">
        <f>VLOOKUP($A184,'Published Hourly Data'!$B:$BG,MATCH(AF$1,'Published Hourly Data'!$B$1:$BG$1,0),TRUE)</f>
        <v>2327.382176619014</v>
      </c>
      <c r="AG184" s="67">
        <f>VLOOKUP($A184,'Published Hourly Data'!$B:$BG,MATCH(AG$1,'Published Hourly Data'!$B$1:$BG$1,0),TRUE)</f>
        <v>0</v>
      </c>
      <c r="AH184" s="67">
        <f>VLOOKUP($A184,'Published Hourly Data'!$B:$BG,MATCH(AH$1,'Published Hourly Data'!$B$1:$BG$1,0),TRUE)</f>
        <v>31.999898538638597</v>
      </c>
      <c r="AI184" s="67">
        <f t="shared" si="17"/>
        <v>2359.3820751576527</v>
      </c>
      <c r="AJ184" s="67">
        <f>VLOOKUP($A184,'Published Hourly Data'!$B:$BG,MATCH(AJ$1,'Published Hourly Data'!$B$1:$BG$1,0),TRUE)</f>
        <v>373.66196098558288</v>
      </c>
      <c r="AK184" s="67">
        <f>-VLOOKUP($A184,'Published Hourly Data'!$B:$BG,MATCH(AK$1,'Published Hourly Data'!$B$1:$BG$1,0),TRUE)</f>
        <v>-233.80158225158101</v>
      </c>
      <c r="AL184" s="67">
        <f>VLOOKUP($A184,'Published Hourly Data'!$B:$BG,MATCH(AL$1,'Published Hourly Data'!$B$1:$BG$1,0),TRUE)</f>
        <v>2499.2424538916548</v>
      </c>
      <c r="AM184" s="67">
        <f>VLOOKUP($A184,'Published Hourly Data'!$B:$BG,MATCH(AM$1,'Published Hourly Data'!$B$1:$BG$1,0),TRUE)</f>
        <v>10763</v>
      </c>
      <c r="AN184" s="67">
        <f>VLOOKUP($A184,'Published Hourly Data'!$B:$BG,MATCH(AN$1,'Published Hourly Data'!$B$1:$BG$1,0),TRUE)</f>
        <v>10882</v>
      </c>
      <c r="AO184" s="67">
        <f>VLOOKUP($A184,'Published Hourly Data'!$B:$BG,MATCH(AO$1,'Published Hourly Data'!$B$1:$BG$1,0),TRUE)</f>
        <v>0.48327983931376606</v>
      </c>
      <c r="AP184" s="67">
        <f>VLOOKUP($A184,'Published Hourly Data'!$B:$BG,MATCH(AP$1,'Published Hourly Data'!$B$1:$BG$1,0),TRUE)</f>
        <v>0.50632970949261347</v>
      </c>
      <c r="AQ184" s="67">
        <f>VLOOKUP($A184,'Published Hourly Data'!$B:$BG,MATCH(AQ$1,'Published Hourly Data'!$B$1:$BG$1,0),TRUE)</f>
        <v>14</v>
      </c>
      <c r="AR184" s="67">
        <f t="shared" si="18"/>
        <v>14</v>
      </c>
      <c r="AS184" s="67" t="str">
        <f t="shared" si="19"/>
        <v/>
      </c>
    </row>
    <row r="185" spans="1:45" ht="14.45" customHeight="1">
      <c r="A185" s="65">
        <f t="shared" si="16"/>
        <v>45202.791666667094</v>
      </c>
      <c r="B185" s="66">
        <f>VLOOKUP($A185,'Published Hourly Data'!$B:$BG,MATCH(B$1,'Published Hourly Data'!$B$1:$BG$1,0),TRUE)</f>
        <v>45202.625</v>
      </c>
      <c r="C185" s="67">
        <f>VLOOKUP($A185,'Published Hourly Data'!$B:$BG,MATCH(C$1,'Published Hourly Data'!$B$1:$BG$1,0),TRUE)</f>
        <v>11610</v>
      </c>
      <c r="D185" s="67">
        <f>VLOOKUP($A185,'Published Hourly Data'!$B:$BG,MATCH(D$1,'Published Hourly Data'!$B$1:$BG$1,0),TRUE)</f>
        <v>11611</v>
      </c>
      <c r="E185" s="67">
        <f>VLOOKUP($A185,'Published Hourly Data'!$B:$BG,MATCH(E$1,'Published Hourly Data'!$B$1:$BG$1,0),TRUE)</f>
        <v>11530</v>
      </c>
      <c r="F185" s="67">
        <f>VLOOKUP($A185,'Published Hourly Data'!$B:$BG,MATCH(F$1,'Published Hourly Data'!$B$1:$BG$1,0),TRUE)</f>
        <v>-81</v>
      </c>
      <c r="G185" s="67">
        <f>VLOOKUP($A185,'Published Hourly Data'!$B:$BG,MATCH(G$1,'Published Hourly Data'!$B$1:$BG$1,0),TRUE)</f>
        <v>0</v>
      </c>
      <c r="H185" s="67">
        <f>VLOOKUP($A185,'Published Hourly Data'!$B:$BG,MATCH(H$1,'Published Hourly Data'!$B$1:$BG$1,0),TRUE)</f>
        <v>6748</v>
      </c>
      <c r="I185" s="67">
        <f>VLOOKUP($A185,'Published Hourly Data'!$B:$BG,MATCH(I$1,'Published Hourly Data'!$B$1:$BG$1,0),TRUE)</f>
        <v>3055</v>
      </c>
      <c r="J185" s="67">
        <f>VLOOKUP($A185,'Published Hourly Data'!$B:$BG,MATCH(J$1,'Published Hourly Data'!$B$1:$BG$1,0),TRUE)</f>
        <v>0</v>
      </c>
      <c r="K185" s="67">
        <f>VLOOKUP($A185,'Published Hourly Data'!$B:$BG,MATCH(K$1,'Published Hourly Data'!$B$1:$BG$1,0),TRUE)</f>
        <v>582</v>
      </c>
      <c r="L185" s="67">
        <f>VLOOKUP($A185,'Published Hourly Data'!$B:$BG,MATCH(L$1,'Published Hourly Data'!$B$1:$BG$1,0),TRUE)</f>
        <v>445</v>
      </c>
      <c r="M185" s="67">
        <f>VLOOKUP($A185,'Published Hourly Data'!$B:$BG,MATCH(M$1,'Published Hourly Data'!$B$1:$BG$1,0),TRUE)</f>
        <v>226</v>
      </c>
      <c r="N185" s="67">
        <f>VLOOKUP($A185,'Published Hourly Data'!$B:$BG,MATCH(N$1,'Published Hourly Data'!$B$1:$BG$1,0),TRUE)</f>
        <v>475</v>
      </c>
      <c r="O185" s="67">
        <f>VLOOKUP($A185,'Published Hourly Data'!$B:$BG,MATCH(O$1,'Published Hourly Data'!$B$1:$BG$1,0),TRUE)</f>
        <v>0</v>
      </c>
      <c r="P185" s="67">
        <f>VLOOKUP($A185,'Published Hourly Data'!$B:$BG,MATCH(P$1,'Published Hourly Data'!$B$1:$BG$1,0),TRUE)</f>
        <v>0</v>
      </c>
      <c r="Q185" s="67">
        <f>VLOOKUP($A185,'Published Hourly Data'!$B:$BG,MATCH(Q$1,'Published Hourly Data'!$B$1:$BG$1,0),TRUE)</f>
        <v>0</v>
      </c>
      <c r="R185" s="67">
        <f>VLOOKUP($A185,'Published Hourly Data'!$B:$BG,MATCH(R$1,'Published Hourly Data'!$B$1:$BG$1,0),TRUE)</f>
        <v>0</v>
      </c>
      <c r="S185" s="67">
        <f>VLOOKUP($A185,'Published Hourly Data'!$B:$BG,MATCH(S$1,'Published Hourly Data'!$B$1:$BG$1,0),TRUE)</f>
        <v>0</v>
      </c>
      <c r="T185" s="67">
        <f>VLOOKUP($A185,'Published Hourly Data'!$B:$BG,MATCH(T$1,'Published Hourly Data'!$B$1:$BG$1,0),TRUE)</f>
        <v>0</v>
      </c>
      <c r="U185" s="67">
        <f>VLOOKUP($A185,'Published Hourly Data'!$B:$BG,MATCH(U$1,'Published Hourly Data'!$B$1:$BG$1,0),TRUE)</f>
        <v>0</v>
      </c>
      <c r="V185" s="67">
        <f>VLOOKUP($A185,'Published Hourly Data'!$B:$BG,MATCH(V$1,'Published Hourly Data'!$B$1:$BG$1,0),TRUE)</f>
        <v>0</v>
      </c>
      <c r="W185" s="67">
        <f>VLOOKUP($A185,'Published Hourly Data'!$B:$BG,MATCH(W$1,'Published Hourly Data'!$B$1:$BG$1,0),TRUE)</f>
        <v>0</v>
      </c>
      <c r="X185" s="67">
        <f>VLOOKUP($A185,'Published Hourly Data'!$B:$BG,MATCH(X$1,'Published Hourly Data'!$B$1:$BG$1,0),TRUE)</f>
        <v>1142</v>
      </c>
      <c r="Y185" s="67">
        <f>VLOOKUP($A185,'Published Hourly Data'!$B:$BG,MATCH(Y$1,'Published Hourly Data'!$B$1:$BG$1,0),TRUE)</f>
        <v>0</v>
      </c>
      <c r="Z185" s="67">
        <f>VLOOKUP($A185,'Published Hourly Data'!$B:$BG,MATCH(Z$1,'Published Hourly Data'!$B$1:$BG$1,0),TRUE)</f>
        <v>0</v>
      </c>
      <c r="AA185" s="67">
        <f>VLOOKUP($A185,'Published Hourly Data'!$B:$BG,MATCH(AA$1,'Published Hourly Data'!$B$1:$BG$1,0),TRUE)</f>
        <v>0</v>
      </c>
      <c r="AB185" s="67">
        <f>VLOOKUP($A185,'Published Hourly Data'!$B:$BG,MATCH(AB$1,'Published Hourly Data'!$B$1:$BG$1,0),TRUE)</f>
        <v>0</v>
      </c>
      <c r="AC185" s="67">
        <f>VLOOKUP($A185,'Published Hourly Data'!$B:$BG,MATCH(AC$1,'Published Hourly Data'!$B$1:$BG$1,0),TRUE)</f>
        <v>-1223</v>
      </c>
      <c r="AD185" s="67">
        <f>VLOOKUP($A185,'Published Hourly Data'!$B:$BG,MATCH(AD$1,'Published Hourly Data'!$B$1:$BG$1,0),TRUE)</f>
        <v>0</v>
      </c>
      <c r="AE185" s="67">
        <f>VLOOKUP($A185,'Published Hourly Data'!$B:$BG,MATCH(AE$1,'Published Hourly Data'!$B$1:$BG$1,0),TRUE)</f>
        <v>0</v>
      </c>
      <c r="AF185" s="67">
        <f>VLOOKUP($A185,'Published Hourly Data'!$B:$BG,MATCH(AF$1,'Published Hourly Data'!$B$1:$BG$1,0),TRUE)</f>
        <v>2632.4459162006319</v>
      </c>
      <c r="AG185" s="67">
        <f>VLOOKUP($A185,'Published Hourly Data'!$B:$BG,MATCH(AG$1,'Published Hourly Data'!$B$1:$BG$1,0),TRUE)</f>
        <v>0</v>
      </c>
      <c r="AH185" s="67">
        <f>VLOOKUP($A185,'Published Hourly Data'!$B:$BG,MATCH(AH$1,'Published Hourly Data'!$B$1:$BG$1,0),TRUE)</f>
        <v>31.86001555168782</v>
      </c>
      <c r="AI185" s="67">
        <f t="shared" si="17"/>
        <v>2664.3059317523198</v>
      </c>
      <c r="AJ185" s="67">
        <f>VLOOKUP($A185,'Published Hourly Data'!$B:$BG,MATCH(AJ$1,'Published Hourly Data'!$B$1:$BG$1,0),TRUE)</f>
        <v>405.18208336864012</v>
      </c>
      <c r="AK185" s="67">
        <f>-VLOOKUP($A185,'Published Hourly Data'!$B:$BG,MATCH(AK$1,'Published Hourly Data'!$B$1:$BG$1,0),TRUE)</f>
        <v>-274.84360304752522</v>
      </c>
      <c r="AL185" s="67">
        <f>VLOOKUP($A185,'Published Hourly Data'!$B:$BG,MATCH(AL$1,'Published Hourly Data'!$B$1:$BG$1,0),TRUE)</f>
        <v>2794.644412073435</v>
      </c>
      <c r="AM185" s="67">
        <f>VLOOKUP($A185,'Published Hourly Data'!$B:$BG,MATCH(AM$1,'Published Hourly Data'!$B$1:$BG$1,0),TRUE)</f>
        <v>11531</v>
      </c>
      <c r="AN185" s="67">
        <f>VLOOKUP($A185,'Published Hourly Data'!$B:$BG,MATCH(AN$1,'Published Hourly Data'!$B$1:$BG$1,0),TRUE)</f>
        <v>11612</v>
      </c>
      <c r="AO185" s="67">
        <f>VLOOKUP($A185,'Published Hourly Data'!$B:$BG,MATCH(AO$1,'Published Hourly Data'!$B$1:$BG$1,0),TRUE)</f>
        <v>0.50939052495532033</v>
      </c>
      <c r="AP185" s="67">
        <f>VLOOKUP($A185,'Published Hourly Data'!$B:$BG,MATCH(AP$1,'Published Hourly Data'!$B$1:$BG$1,0),TRUE)</f>
        <v>0.53058292832805165</v>
      </c>
      <c r="AQ185" s="67">
        <f>VLOOKUP($A185,'Published Hourly Data'!$B:$BG,MATCH(AQ$1,'Published Hourly Data'!$B$1:$BG$1,0),TRUE)</f>
        <v>15</v>
      </c>
      <c r="AR185" s="67">
        <f t="shared" si="18"/>
        <v>15</v>
      </c>
      <c r="AS185" s="67" t="str">
        <f t="shared" si="19"/>
        <v/>
      </c>
    </row>
    <row r="186" spans="1:45" ht="14.45" customHeight="1">
      <c r="A186" s="65">
        <f t="shared" si="16"/>
        <v>45202.833333333758</v>
      </c>
      <c r="B186" s="66">
        <f>VLOOKUP($A186,'Published Hourly Data'!$B:$BG,MATCH(B$1,'Published Hourly Data'!$B$1:$BG$1,0),TRUE)</f>
        <v>45202.666666666664</v>
      </c>
      <c r="C186" s="67">
        <f>VLOOKUP($A186,'Published Hourly Data'!$B:$BG,MATCH(C$1,'Published Hourly Data'!$B$1:$BG$1,0),TRUE)</f>
        <v>12540</v>
      </c>
      <c r="D186" s="67">
        <f>VLOOKUP($A186,'Published Hourly Data'!$B:$BG,MATCH(D$1,'Published Hourly Data'!$B$1:$BG$1,0),TRUE)</f>
        <v>12704</v>
      </c>
      <c r="E186" s="67">
        <f>VLOOKUP($A186,'Published Hourly Data'!$B:$BG,MATCH(E$1,'Published Hourly Data'!$B$1:$BG$1,0),TRUE)</f>
        <v>12477</v>
      </c>
      <c r="F186" s="67">
        <f>VLOOKUP($A186,'Published Hourly Data'!$B:$BG,MATCH(F$1,'Published Hourly Data'!$B$1:$BG$1,0),TRUE)</f>
        <v>-227</v>
      </c>
      <c r="G186" s="67">
        <f>VLOOKUP($A186,'Published Hourly Data'!$B:$BG,MATCH(G$1,'Published Hourly Data'!$B$1:$BG$1,0),TRUE)</f>
        <v>0</v>
      </c>
      <c r="H186" s="67">
        <f>VLOOKUP($A186,'Published Hourly Data'!$B:$BG,MATCH(H$1,'Published Hourly Data'!$B$1:$BG$1,0),TRUE)</f>
        <v>7754</v>
      </c>
      <c r="I186" s="67">
        <f>VLOOKUP($A186,'Published Hourly Data'!$B:$BG,MATCH(I$1,'Published Hourly Data'!$B$1:$BG$1,0),TRUE)</f>
        <v>3051</v>
      </c>
      <c r="J186" s="67">
        <f>VLOOKUP($A186,'Published Hourly Data'!$B:$BG,MATCH(J$1,'Published Hourly Data'!$B$1:$BG$1,0),TRUE)</f>
        <v>0</v>
      </c>
      <c r="K186" s="67">
        <f>VLOOKUP($A186,'Published Hourly Data'!$B:$BG,MATCH(K$1,'Published Hourly Data'!$B$1:$BG$1,0),TRUE)</f>
        <v>627</v>
      </c>
      <c r="L186" s="67">
        <f>VLOOKUP($A186,'Published Hourly Data'!$B:$BG,MATCH(L$1,'Published Hourly Data'!$B$1:$BG$1,0),TRUE)</f>
        <v>359</v>
      </c>
      <c r="M186" s="67">
        <f>VLOOKUP($A186,'Published Hourly Data'!$B:$BG,MATCH(M$1,'Published Hourly Data'!$B$1:$BG$1,0),TRUE)</f>
        <v>221</v>
      </c>
      <c r="N186" s="67">
        <f>VLOOKUP($A186,'Published Hourly Data'!$B:$BG,MATCH(N$1,'Published Hourly Data'!$B$1:$BG$1,0),TRUE)</f>
        <v>465</v>
      </c>
      <c r="O186" s="67">
        <f>VLOOKUP($A186,'Published Hourly Data'!$B:$BG,MATCH(O$1,'Published Hourly Data'!$B$1:$BG$1,0),TRUE)</f>
        <v>0</v>
      </c>
      <c r="P186" s="67">
        <f>VLOOKUP($A186,'Published Hourly Data'!$B:$BG,MATCH(P$1,'Published Hourly Data'!$B$1:$BG$1,0),TRUE)</f>
        <v>0</v>
      </c>
      <c r="Q186" s="67">
        <f>VLOOKUP($A186,'Published Hourly Data'!$B:$BG,MATCH(Q$1,'Published Hourly Data'!$B$1:$BG$1,0),TRUE)</f>
        <v>0</v>
      </c>
      <c r="R186" s="67">
        <f>VLOOKUP($A186,'Published Hourly Data'!$B:$BG,MATCH(R$1,'Published Hourly Data'!$B$1:$BG$1,0),TRUE)</f>
        <v>0</v>
      </c>
      <c r="S186" s="67">
        <f>VLOOKUP($A186,'Published Hourly Data'!$B:$BG,MATCH(S$1,'Published Hourly Data'!$B$1:$BG$1,0),TRUE)</f>
        <v>0</v>
      </c>
      <c r="T186" s="67">
        <f>VLOOKUP($A186,'Published Hourly Data'!$B:$BG,MATCH(T$1,'Published Hourly Data'!$B$1:$BG$1,0),TRUE)</f>
        <v>0</v>
      </c>
      <c r="U186" s="67">
        <f>VLOOKUP($A186,'Published Hourly Data'!$B:$BG,MATCH(U$1,'Published Hourly Data'!$B$1:$BG$1,0),TRUE)</f>
        <v>0</v>
      </c>
      <c r="V186" s="67">
        <f>VLOOKUP($A186,'Published Hourly Data'!$B:$BG,MATCH(V$1,'Published Hourly Data'!$B$1:$BG$1,0),TRUE)</f>
        <v>0</v>
      </c>
      <c r="W186" s="67">
        <f>VLOOKUP($A186,'Published Hourly Data'!$B:$BG,MATCH(W$1,'Published Hourly Data'!$B$1:$BG$1,0),TRUE)</f>
        <v>0</v>
      </c>
      <c r="X186" s="67">
        <f>VLOOKUP($A186,'Published Hourly Data'!$B:$BG,MATCH(X$1,'Published Hourly Data'!$B$1:$BG$1,0),TRUE)</f>
        <v>1159</v>
      </c>
      <c r="Y186" s="67">
        <f>VLOOKUP($A186,'Published Hourly Data'!$B:$BG,MATCH(Y$1,'Published Hourly Data'!$B$1:$BG$1,0),TRUE)</f>
        <v>0</v>
      </c>
      <c r="Z186" s="67">
        <f>VLOOKUP($A186,'Published Hourly Data'!$B:$BG,MATCH(Z$1,'Published Hourly Data'!$B$1:$BG$1,0),TRUE)</f>
        <v>0</v>
      </c>
      <c r="AA186" s="67">
        <f>VLOOKUP($A186,'Published Hourly Data'!$B:$BG,MATCH(AA$1,'Published Hourly Data'!$B$1:$BG$1,0),TRUE)</f>
        <v>0</v>
      </c>
      <c r="AB186" s="67">
        <f>VLOOKUP($A186,'Published Hourly Data'!$B:$BG,MATCH(AB$1,'Published Hourly Data'!$B$1:$BG$1,0),TRUE)</f>
        <v>0</v>
      </c>
      <c r="AC186" s="67">
        <f>VLOOKUP($A186,'Published Hourly Data'!$B:$BG,MATCH(AC$1,'Published Hourly Data'!$B$1:$BG$1,0),TRUE)</f>
        <v>-1386</v>
      </c>
      <c r="AD186" s="67">
        <f>VLOOKUP($A186,'Published Hourly Data'!$B:$BG,MATCH(AD$1,'Published Hourly Data'!$B$1:$BG$1,0),TRUE)</f>
        <v>0</v>
      </c>
      <c r="AE186" s="67">
        <f>VLOOKUP($A186,'Published Hourly Data'!$B:$BG,MATCH(AE$1,'Published Hourly Data'!$B$1:$BG$1,0),TRUE)</f>
        <v>0</v>
      </c>
      <c r="AF186" s="67">
        <f>VLOOKUP($A186,'Published Hourly Data'!$B:$BG,MATCH(AF$1,'Published Hourly Data'!$B$1:$BG$1,0),TRUE)</f>
        <v>3024.1425430908894</v>
      </c>
      <c r="AG186" s="67">
        <f>VLOOKUP($A186,'Published Hourly Data'!$B:$BG,MATCH(AG$1,'Published Hourly Data'!$B$1:$BG$1,0),TRUE)</f>
        <v>0</v>
      </c>
      <c r="AH186" s="67">
        <f>VLOOKUP($A186,'Published Hourly Data'!$B:$BG,MATCH(AH$1,'Published Hourly Data'!$B$1:$BG$1,0),TRUE)</f>
        <v>31.46034987468569</v>
      </c>
      <c r="AI186" s="67">
        <f t="shared" si="17"/>
        <v>3055.6028929655749</v>
      </c>
      <c r="AJ186" s="67">
        <f>VLOOKUP($A186,'Published Hourly Data'!$B:$BG,MATCH(AJ$1,'Published Hourly Data'!$B$1:$BG$1,0),TRUE)</f>
        <v>464.65803399666737</v>
      </c>
      <c r="AK186" s="67">
        <f>-VLOOKUP($A186,'Published Hourly Data'!$B:$BG,MATCH(AK$1,'Published Hourly Data'!$B$1:$BG$1,0),TRUE)</f>
        <v>-294.30732268262562</v>
      </c>
      <c r="AL186" s="67">
        <f>VLOOKUP($A186,'Published Hourly Data'!$B:$BG,MATCH(AL$1,'Published Hourly Data'!$B$1:$BG$1,0),TRUE)</f>
        <v>3225.9536042796167</v>
      </c>
      <c r="AM186" s="67">
        <f>VLOOKUP($A186,'Published Hourly Data'!$B:$BG,MATCH(AM$1,'Published Hourly Data'!$B$1:$BG$1,0),TRUE)</f>
        <v>12477</v>
      </c>
      <c r="AN186" s="67">
        <f>VLOOKUP($A186,'Published Hourly Data'!$B:$BG,MATCH(AN$1,'Published Hourly Data'!$B$1:$BG$1,0),TRUE)</f>
        <v>12704</v>
      </c>
      <c r="AO186" s="67">
        <f>VLOOKUP($A186,'Published Hourly Data'!$B:$BG,MATCH(AO$1,'Published Hourly Data'!$B$1:$BG$1,0),TRUE)</f>
        <v>0.53990889235311101</v>
      </c>
      <c r="AP186" s="67">
        <f>VLOOKUP($A186,'Published Hourly Data'!$B:$BG,MATCH(AP$1,'Published Hourly Data'!$B$1:$BG$1,0),TRUE)</f>
        <v>0.5598238220298275</v>
      </c>
      <c r="AQ186" s="67">
        <f>VLOOKUP($A186,'Published Hourly Data'!$B:$BG,MATCH(AQ$1,'Published Hourly Data'!$B$1:$BG$1,0),TRUE)</f>
        <v>16</v>
      </c>
      <c r="AR186" s="67">
        <f t="shared" si="18"/>
        <v>16</v>
      </c>
      <c r="AS186" s="67" t="str">
        <f t="shared" si="19"/>
        <v/>
      </c>
    </row>
    <row r="187" spans="1:45" ht="14.45" customHeight="1">
      <c r="A187" s="65">
        <f t="shared" si="16"/>
        <v>45202.875000000422</v>
      </c>
      <c r="B187" s="66">
        <f>VLOOKUP($A187,'Published Hourly Data'!$B:$BG,MATCH(B$1,'Published Hourly Data'!$B$1:$BG$1,0),TRUE)</f>
        <v>45202.708333333336</v>
      </c>
      <c r="C187" s="67">
        <f>VLOOKUP($A187,'Published Hourly Data'!$B:$BG,MATCH(C$1,'Published Hourly Data'!$B$1:$BG$1,0),TRUE)</f>
        <v>13850</v>
      </c>
      <c r="D187" s="67">
        <f>VLOOKUP($A187,'Published Hourly Data'!$B:$BG,MATCH(D$1,'Published Hourly Data'!$B$1:$BG$1,0),TRUE)</f>
        <v>14019</v>
      </c>
      <c r="E187" s="67">
        <f>VLOOKUP($A187,'Published Hourly Data'!$B:$BG,MATCH(E$1,'Published Hourly Data'!$B$1:$BG$1,0),TRUE)</f>
        <v>13574</v>
      </c>
      <c r="F187" s="67">
        <f>VLOOKUP($A187,'Published Hourly Data'!$B:$BG,MATCH(F$1,'Published Hourly Data'!$B$1:$BG$1,0),TRUE)</f>
        <v>-445</v>
      </c>
      <c r="G187" s="67">
        <f>VLOOKUP($A187,'Published Hourly Data'!$B:$BG,MATCH(G$1,'Published Hourly Data'!$B$1:$BG$1,0),TRUE)</f>
        <v>0</v>
      </c>
      <c r="H187" s="67">
        <f>VLOOKUP($A187,'Published Hourly Data'!$B:$BG,MATCH(H$1,'Published Hourly Data'!$B$1:$BG$1,0),TRUE)</f>
        <v>8244</v>
      </c>
      <c r="I187" s="67">
        <f>VLOOKUP($A187,'Published Hourly Data'!$B:$BG,MATCH(I$1,'Published Hourly Data'!$B$1:$BG$1,0),TRUE)</f>
        <v>3059</v>
      </c>
      <c r="J187" s="67">
        <f>VLOOKUP($A187,'Published Hourly Data'!$B:$BG,MATCH(J$1,'Published Hourly Data'!$B$1:$BG$1,0),TRUE)</f>
        <v>0</v>
      </c>
      <c r="K187" s="67">
        <f>VLOOKUP($A187,'Published Hourly Data'!$B:$BG,MATCH(K$1,'Published Hourly Data'!$B$1:$BG$1,0),TRUE)</f>
        <v>1347</v>
      </c>
      <c r="L187" s="67">
        <f>VLOOKUP($A187,'Published Hourly Data'!$B:$BG,MATCH(L$1,'Published Hourly Data'!$B$1:$BG$1,0),TRUE)</f>
        <v>226</v>
      </c>
      <c r="M187" s="67">
        <f>VLOOKUP($A187,'Published Hourly Data'!$B:$BG,MATCH(M$1,'Published Hourly Data'!$B$1:$BG$1,0),TRUE)</f>
        <v>226</v>
      </c>
      <c r="N187" s="67">
        <f>VLOOKUP($A187,'Published Hourly Data'!$B:$BG,MATCH(N$1,'Published Hourly Data'!$B$1:$BG$1,0),TRUE)</f>
        <v>471</v>
      </c>
      <c r="O187" s="67">
        <f>VLOOKUP($A187,'Published Hourly Data'!$B:$BG,MATCH(O$1,'Published Hourly Data'!$B$1:$BG$1,0),TRUE)</f>
        <v>0</v>
      </c>
      <c r="P187" s="67">
        <f>VLOOKUP($A187,'Published Hourly Data'!$B:$BG,MATCH(P$1,'Published Hourly Data'!$B$1:$BG$1,0),TRUE)</f>
        <v>0</v>
      </c>
      <c r="Q187" s="67">
        <f>VLOOKUP($A187,'Published Hourly Data'!$B:$BG,MATCH(Q$1,'Published Hourly Data'!$B$1:$BG$1,0),TRUE)</f>
        <v>0</v>
      </c>
      <c r="R187" s="67">
        <f>VLOOKUP($A187,'Published Hourly Data'!$B:$BG,MATCH(R$1,'Published Hourly Data'!$B$1:$BG$1,0),TRUE)</f>
        <v>0</v>
      </c>
      <c r="S187" s="67">
        <f>VLOOKUP($A187,'Published Hourly Data'!$B:$BG,MATCH(S$1,'Published Hourly Data'!$B$1:$BG$1,0),TRUE)</f>
        <v>0</v>
      </c>
      <c r="T187" s="67">
        <f>VLOOKUP($A187,'Published Hourly Data'!$B:$BG,MATCH(T$1,'Published Hourly Data'!$B$1:$BG$1,0),TRUE)</f>
        <v>0</v>
      </c>
      <c r="U187" s="67">
        <f>VLOOKUP($A187,'Published Hourly Data'!$B:$BG,MATCH(U$1,'Published Hourly Data'!$B$1:$BG$1,0),TRUE)</f>
        <v>0</v>
      </c>
      <c r="V187" s="67">
        <f>VLOOKUP($A187,'Published Hourly Data'!$B:$BG,MATCH(V$1,'Published Hourly Data'!$B$1:$BG$1,0),TRUE)</f>
        <v>0</v>
      </c>
      <c r="W187" s="67">
        <f>VLOOKUP($A187,'Published Hourly Data'!$B:$BG,MATCH(W$1,'Published Hourly Data'!$B$1:$BG$1,0),TRUE)</f>
        <v>0</v>
      </c>
      <c r="X187" s="67">
        <f>VLOOKUP($A187,'Published Hourly Data'!$B:$BG,MATCH(X$1,'Published Hourly Data'!$B$1:$BG$1,0),TRUE)</f>
        <v>1011</v>
      </c>
      <c r="Y187" s="67">
        <f>VLOOKUP($A187,'Published Hourly Data'!$B:$BG,MATCH(Y$1,'Published Hourly Data'!$B$1:$BG$1,0),TRUE)</f>
        <v>0</v>
      </c>
      <c r="Z187" s="67">
        <f>VLOOKUP($A187,'Published Hourly Data'!$B:$BG,MATCH(Z$1,'Published Hourly Data'!$B$1:$BG$1,0),TRUE)</f>
        <v>0</v>
      </c>
      <c r="AA187" s="67">
        <f>VLOOKUP($A187,'Published Hourly Data'!$B:$BG,MATCH(AA$1,'Published Hourly Data'!$B$1:$BG$1,0),TRUE)</f>
        <v>0</v>
      </c>
      <c r="AB187" s="67">
        <f>VLOOKUP($A187,'Published Hourly Data'!$B:$BG,MATCH(AB$1,'Published Hourly Data'!$B$1:$BG$1,0),TRUE)</f>
        <v>0</v>
      </c>
      <c r="AC187" s="67">
        <f>VLOOKUP($A187,'Published Hourly Data'!$B:$BG,MATCH(AC$1,'Published Hourly Data'!$B$1:$BG$1,0),TRUE)</f>
        <v>-1456</v>
      </c>
      <c r="AD187" s="67">
        <f>VLOOKUP($A187,'Published Hourly Data'!$B:$BG,MATCH(AD$1,'Published Hourly Data'!$B$1:$BG$1,0),TRUE)</f>
        <v>0</v>
      </c>
      <c r="AE187" s="67">
        <f>VLOOKUP($A187,'Published Hourly Data'!$B:$BG,MATCH(AE$1,'Published Hourly Data'!$B$1:$BG$1,0),TRUE)</f>
        <v>0</v>
      </c>
      <c r="AF187" s="67">
        <f>VLOOKUP($A187,'Published Hourly Data'!$B:$BG,MATCH(AF$1,'Published Hourly Data'!$B$1:$BG$1,0),TRUE)</f>
        <v>3215.3839064432182</v>
      </c>
      <c r="AG187" s="67">
        <f>VLOOKUP($A187,'Published Hourly Data'!$B:$BG,MATCH(AG$1,'Published Hourly Data'!$B$1:$BG$1,0),TRUE)</f>
        <v>0</v>
      </c>
      <c r="AH187" s="67">
        <f>VLOOKUP($A187,'Published Hourly Data'!$B:$BG,MATCH(AH$1,'Published Hourly Data'!$B$1:$BG$1,0),TRUE)</f>
        <v>35.496973212407362</v>
      </c>
      <c r="AI187" s="67">
        <f t="shared" si="17"/>
        <v>3250.8808796556254</v>
      </c>
      <c r="AJ187" s="67">
        <f>VLOOKUP($A187,'Published Hourly Data'!$B:$BG,MATCH(AJ$1,'Published Hourly Data'!$B$1:$BG$1,0),TRUE)</f>
        <v>494.61085341835013</v>
      </c>
      <c r="AK187" s="67">
        <f>-VLOOKUP($A187,'Published Hourly Data'!$B:$BG,MATCH(AK$1,'Published Hourly Data'!$B$1:$BG$1,0),TRUE)</f>
        <v>-251.959022033255</v>
      </c>
      <c r="AL187" s="67">
        <f>VLOOKUP($A187,'Published Hourly Data'!$B:$BG,MATCH(AL$1,'Published Hourly Data'!$B$1:$BG$1,0),TRUE)</f>
        <v>3493.5327110407206</v>
      </c>
      <c r="AM187" s="67">
        <f>VLOOKUP($A187,'Published Hourly Data'!$B:$BG,MATCH(AM$1,'Published Hourly Data'!$B$1:$BG$1,0),TRUE)</f>
        <v>13573</v>
      </c>
      <c r="AN187" s="67">
        <f>VLOOKUP($A187,'Published Hourly Data'!$B:$BG,MATCH(AN$1,'Published Hourly Data'!$B$1:$BG$1,0),TRUE)</f>
        <v>14018</v>
      </c>
      <c r="AO187" s="67">
        <f>VLOOKUP($A187,'Published Hourly Data'!$B:$BG,MATCH(AO$1,'Published Hourly Data'!$B$1:$BG$1,0),TRUE)</f>
        <v>0.52803042841718006</v>
      </c>
      <c r="AP187" s="67">
        <f>VLOOKUP($A187,'Published Hourly Data'!$B:$BG,MATCH(AP$1,'Published Hourly Data'!$B$1:$BG$1,0),TRUE)</f>
        <v>0.54943016731449512</v>
      </c>
      <c r="AQ187" s="67">
        <f>VLOOKUP($A187,'Published Hourly Data'!$B:$BG,MATCH(AQ$1,'Published Hourly Data'!$B$1:$BG$1,0),TRUE)</f>
        <v>17</v>
      </c>
      <c r="AR187" s="67">
        <f t="shared" si="18"/>
        <v>17</v>
      </c>
      <c r="AS187" s="67" t="str">
        <f t="shared" si="19"/>
        <v/>
      </c>
    </row>
    <row r="188" spans="1:45" ht="14.45" customHeight="1">
      <c r="A188" s="65">
        <f t="shared" si="16"/>
        <v>45202.916666667086</v>
      </c>
      <c r="B188" s="66">
        <f>VLOOKUP($A188,'Published Hourly Data'!$B:$BG,MATCH(B$1,'Published Hourly Data'!$B$1:$BG$1,0),TRUE)</f>
        <v>45202.75</v>
      </c>
      <c r="C188" s="67">
        <f>VLOOKUP($A188,'Published Hourly Data'!$B:$BG,MATCH(C$1,'Published Hourly Data'!$B$1:$BG$1,0),TRUE)</f>
        <v>15160</v>
      </c>
      <c r="D188" s="67">
        <f>VLOOKUP($A188,'Published Hourly Data'!$B:$BG,MATCH(D$1,'Published Hourly Data'!$B$1:$BG$1,0),TRUE)</f>
        <v>15125</v>
      </c>
      <c r="E188" s="67">
        <f>VLOOKUP($A188,'Published Hourly Data'!$B:$BG,MATCH(E$1,'Published Hourly Data'!$B$1:$BG$1,0),TRUE)</f>
        <v>14286</v>
      </c>
      <c r="F188" s="67">
        <f>VLOOKUP($A188,'Published Hourly Data'!$B:$BG,MATCH(F$1,'Published Hourly Data'!$B$1:$BG$1,0),TRUE)</f>
        <v>-839</v>
      </c>
      <c r="G188" s="67">
        <f>VLOOKUP($A188,'Published Hourly Data'!$B:$BG,MATCH(G$1,'Published Hourly Data'!$B$1:$BG$1,0),TRUE)</f>
        <v>1</v>
      </c>
      <c r="H188" s="67">
        <f>VLOOKUP($A188,'Published Hourly Data'!$B:$BG,MATCH(H$1,'Published Hourly Data'!$B$1:$BG$1,0),TRUE)</f>
        <v>8933</v>
      </c>
      <c r="I188" s="67">
        <f>VLOOKUP($A188,'Published Hourly Data'!$B:$BG,MATCH(I$1,'Published Hourly Data'!$B$1:$BG$1,0),TRUE)</f>
        <v>3033</v>
      </c>
      <c r="J188" s="67">
        <f>VLOOKUP($A188,'Published Hourly Data'!$B:$BG,MATCH(J$1,'Published Hourly Data'!$B$1:$BG$1,0),TRUE)</f>
        <v>0</v>
      </c>
      <c r="K188" s="67">
        <f>VLOOKUP($A188,'Published Hourly Data'!$B:$BG,MATCH(K$1,'Published Hourly Data'!$B$1:$BG$1,0),TRUE)</f>
        <v>1545</v>
      </c>
      <c r="L188" s="67">
        <f>VLOOKUP($A188,'Published Hourly Data'!$B:$BG,MATCH(L$1,'Published Hourly Data'!$B$1:$BG$1,0),TRUE)</f>
        <v>75</v>
      </c>
      <c r="M188" s="67">
        <f>VLOOKUP($A188,'Published Hourly Data'!$B:$BG,MATCH(M$1,'Published Hourly Data'!$B$1:$BG$1,0),TRUE)</f>
        <v>218</v>
      </c>
      <c r="N188" s="67">
        <f>VLOOKUP($A188,'Published Hourly Data'!$B:$BG,MATCH(N$1,'Published Hourly Data'!$B$1:$BG$1,0),TRUE)</f>
        <v>480</v>
      </c>
      <c r="O188" s="67">
        <f>VLOOKUP($A188,'Published Hourly Data'!$B:$BG,MATCH(O$1,'Published Hourly Data'!$B$1:$BG$1,0),TRUE)</f>
        <v>0</v>
      </c>
      <c r="P188" s="67">
        <f>VLOOKUP($A188,'Published Hourly Data'!$B:$BG,MATCH(P$1,'Published Hourly Data'!$B$1:$BG$1,0),TRUE)</f>
        <v>0</v>
      </c>
      <c r="Q188" s="67">
        <f>VLOOKUP($A188,'Published Hourly Data'!$B:$BG,MATCH(Q$1,'Published Hourly Data'!$B$1:$BG$1,0),TRUE)</f>
        <v>0</v>
      </c>
      <c r="R188" s="67">
        <f>VLOOKUP($A188,'Published Hourly Data'!$B:$BG,MATCH(R$1,'Published Hourly Data'!$B$1:$BG$1,0),TRUE)</f>
        <v>0</v>
      </c>
      <c r="S188" s="67">
        <f>VLOOKUP($A188,'Published Hourly Data'!$B:$BG,MATCH(S$1,'Published Hourly Data'!$B$1:$BG$1,0),TRUE)</f>
        <v>0</v>
      </c>
      <c r="T188" s="67">
        <f>VLOOKUP($A188,'Published Hourly Data'!$B:$BG,MATCH(T$1,'Published Hourly Data'!$B$1:$BG$1,0),TRUE)</f>
        <v>0</v>
      </c>
      <c r="U188" s="67">
        <f>VLOOKUP($A188,'Published Hourly Data'!$B:$BG,MATCH(U$1,'Published Hourly Data'!$B$1:$BG$1,0),TRUE)</f>
        <v>0</v>
      </c>
      <c r="V188" s="67">
        <f>VLOOKUP($A188,'Published Hourly Data'!$B:$BG,MATCH(V$1,'Published Hourly Data'!$B$1:$BG$1,0),TRUE)</f>
        <v>0</v>
      </c>
      <c r="W188" s="67">
        <f>VLOOKUP($A188,'Published Hourly Data'!$B:$BG,MATCH(W$1,'Published Hourly Data'!$B$1:$BG$1,0),TRUE)</f>
        <v>0</v>
      </c>
      <c r="X188" s="67">
        <f>VLOOKUP($A188,'Published Hourly Data'!$B:$BG,MATCH(X$1,'Published Hourly Data'!$B$1:$BG$1,0),TRUE)</f>
        <v>791</v>
      </c>
      <c r="Y188" s="67">
        <f>VLOOKUP($A188,'Published Hourly Data'!$B:$BG,MATCH(Y$1,'Published Hourly Data'!$B$1:$BG$1,0),TRUE)</f>
        <v>0</v>
      </c>
      <c r="Z188" s="67">
        <f>VLOOKUP($A188,'Published Hourly Data'!$B:$BG,MATCH(Z$1,'Published Hourly Data'!$B$1:$BG$1,0),TRUE)</f>
        <v>0</v>
      </c>
      <c r="AA188" s="67">
        <f>VLOOKUP($A188,'Published Hourly Data'!$B:$BG,MATCH(AA$1,'Published Hourly Data'!$B$1:$BG$1,0),TRUE)</f>
        <v>0</v>
      </c>
      <c r="AB188" s="67">
        <f>VLOOKUP($A188,'Published Hourly Data'!$B:$BG,MATCH(AB$1,'Published Hourly Data'!$B$1:$BG$1,0),TRUE)</f>
        <v>0</v>
      </c>
      <c r="AC188" s="67">
        <f>VLOOKUP($A188,'Published Hourly Data'!$B:$BG,MATCH(AC$1,'Published Hourly Data'!$B$1:$BG$1,0),TRUE)</f>
        <v>-1630</v>
      </c>
      <c r="AD188" s="67">
        <f>VLOOKUP($A188,'Published Hourly Data'!$B:$BG,MATCH(AD$1,'Published Hourly Data'!$B$1:$BG$1,0),TRUE)</f>
        <v>0</v>
      </c>
      <c r="AE188" s="67">
        <f>VLOOKUP($A188,'Published Hourly Data'!$B:$BG,MATCH(AE$1,'Published Hourly Data'!$B$1:$BG$1,0),TRUE)</f>
        <v>1.0114513557290532</v>
      </c>
      <c r="AF188" s="67">
        <f>VLOOKUP($A188,'Published Hourly Data'!$B:$BG,MATCH(AF$1,'Published Hourly Data'!$B$1:$BG$1,0),TRUE)</f>
        <v>3483.0742991724533</v>
      </c>
      <c r="AG188" s="67">
        <f>VLOOKUP($A188,'Published Hourly Data'!$B:$BG,MATCH(AG$1,'Published Hourly Data'!$B$1:$BG$1,0),TRUE)</f>
        <v>0</v>
      </c>
      <c r="AH188" s="67">
        <f>VLOOKUP($A188,'Published Hourly Data'!$B:$BG,MATCH(AH$1,'Published Hourly Data'!$B$1:$BG$1,0),TRUE)</f>
        <v>35.643517293974831</v>
      </c>
      <c r="AI188" s="67">
        <f t="shared" si="17"/>
        <v>3519.7292678221575</v>
      </c>
      <c r="AJ188" s="67">
        <f>VLOOKUP($A188,'Published Hourly Data'!$B:$BG,MATCH(AJ$1,'Published Hourly Data'!$B$1:$BG$1,0),TRUE)</f>
        <v>564.02229889072964</v>
      </c>
      <c r="AK188" s="67">
        <f>-VLOOKUP($A188,'Published Hourly Data'!$B:$BG,MATCH(AK$1,'Published Hourly Data'!$B$1:$BG$1,0),TRUE)</f>
        <v>-202.96873950800463</v>
      </c>
      <c r="AL188" s="67">
        <f>VLOOKUP($A188,'Published Hourly Data'!$B:$BG,MATCH(AL$1,'Published Hourly Data'!$B$1:$BG$1,0),TRUE)</f>
        <v>3880.7828272048828</v>
      </c>
      <c r="AM188" s="67">
        <f>VLOOKUP($A188,'Published Hourly Data'!$B:$BG,MATCH(AM$1,'Published Hourly Data'!$B$1:$BG$1,0),TRUE)</f>
        <v>14285</v>
      </c>
      <c r="AN188" s="67">
        <f>VLOOKUP($A188,'Published Hourly Data'!$B:$BG,MATCH(AN$1,'Published Hourly Data'!$B$1:$BG$1,0),TRUE)</f>
        <v>15124</v>
      </c>
      <c r="AO188" s="67">
        <f>VLOOKUP($A188,'Published Hourly Data'!$B:$BG,MATCH(AO$1,'Published Hourly Data'!$B$1:$BG$1,0),TRUE)</f>
        <v>0.54320374787721981</v>
      </c>
      <c r="AP188" s="67">
        <f>VLOOKUP($A188,'Published Hourly Data'!$B:$BG,MATCH(AP$1,'Published Hourly Data'!$B$1:$BG$1,0),TRUE)</f>
        <v>0.56570030656654502</v>
      </c>
      <c r="AQ188" s="67">
        <f>VLOOKUP($A188,'Published Hourly Data'!$B:$BG,MATCH(AQ$1,'Published Hourly Data'!$B$1:$BG$1,0),TRUE)</f>
        <v>18</v>
      </c>
      <c r="AR188" s="67">
        <f t="shared" si="18"/>
        <v>18</v>
      </c>
      <c r="AS188" s="67" t="str">
        <f t="shared" si="19"/>
        <v/>
      </c>
    </row>
    <row r="189" spans="1:45" ht="14.45" customHeight="1">
      <c r="A189" s="65">
        <f t="shared" si="16"/>
        <v>45202.95833333375</v>
      </c>
      <c r="B189" s="66">
        <f>VLOOKUP($A189,'Published Hourly Data'!$B:$BG,MATCH(B$1,'Published Hourly Data'!$B$1:$BG$1,0),TRUE)</f>
        <v>45202.791666666664</v>
      </c>
      <c r="C189" s="67">
        <f>VLOOKUP($A189,'Published Hourly Data'!$B:$BG,MATCH(C$1,'Published Hourly Data'!$B$1:$BG$1,0),TRUE)</f>
        <v>15800</v>
      </c>
      <c r="D189" s="67">
        <f>VLOOKUP($A189,'Published Hourly Data'!$B:$BG,MATCH(D$1,'Published Hourly Data'!$B$1:$BG$1,0),TRUE)</f>
        <v>15504</v>
      </c>
      <c r="E189" s="67">
        <f>VLOOKUP($A189,'Published Hourly Data'!$B:$BG,MATCH(E$1,'Published Hourly Data'!$B$1:$BG$1,0),TRUE)</f>
        <v>14103</v>
      </c>
      <c r="F189" s="67">
        <f>VLOOKUP($A189,'Published Hourly Data'!$B:$BG,MATCH(F$1,'Published Hourly Data'!$B$1:$BG$1,0),TRUE)</f>
        <v>-1401</v>
      </c>
      <c r="G189" s="67">
        <f>VLOOKUP($A189,'Published Hourly Data'!$B:$BG,MATCH(G$1,'Published Hourly Data'!$B$1:$BG$1,0),TRUE)</f>
        <v>0</v>
      </c>
      <c r="H189" s="67">
        <f>VLOOKUP($A189,'Published Hourly Data'!$B:$BG,MATCH(H$1,'Published Hourly Data'!$B$1:$BG$1,0),TRUE)</f>
        <v>8802</v>
      </c>
      <c r="I189" s="67">
        <f>VLOOKUP($A189,'Published Hourly Data'!$B:$BG,MATCH(I$1,'Published Hourly Data'!$B$1:$BG$1,0),TRUE)</f>
        <v>3023</v>
      </c>
      <c r="J189" s="67">
        <f>VLOOKUP($A189,'Published Hourly Data'!$B:$BG,MATCH(J$1,'Published Hourly Data'!$B$1:$BG$1,0),TRUE)</f>
        <v>0</v>
      </c>
      <c r="K189" s="67">
        <f>VLOOKUP($A189,'Published Hourly Data'!$B:$BG,MATCH(K$1,'Published Hourly Data'!$B$1:$BG$1,0),TRUE)</f>
        <v>1535</v>
      </c>
      <c r="L189" s="67">
        <f>VLOOKUP($A189,'Published Hourly Data'!$B:$BG,MATCH(L$1,'Published Hourly Data'!$B$1:$BG$1,0),TRUE)</f>
        <v>8</v>
      </c>
      <c r="M189" s="67">
        <f>VLOOKUP($A189,'Published Hourly Data'!$B:$BG,MATCH(M$1,'Published Hourly Data'!$B$1:$BG$1,0),TRUE)</f>
        <v>257</v>
      </c>
      <c r="N189" s="67">
        <f>VLOOKUP($A189,'Published Hourly Data'!$B:$BG,MATCH(N$1,'Published Hourly Data'!$B$1:$BG$1,0),TRUE)</f>
        <v>478</v>
      </c>
      <c r="O189" s="67">
        <f>VLOOKUP($A189,'Published Hourly Data'!$B:$BG,MATCH(O$1,'Published Hourly Data'!$B$1:$BG$1,0),TRUE)</f>
        <v>0</v>
      </c>
      <c r="P189" s="67">
        <f>VLOOKUP($A189,'Published Hourly Data'!$B:$BG,MATCH(P$1,'Published Hourly Data'!$B$1:$BG$1,0),TRUE)</f>
        <v>0</v>
      </c>
      <c r="Q189" s="67">
        <f>VLOOKUP($A189,'Published Hourly Data'!$B:$BG,MATCH(Q$1,'Published Hourly Data'!$B$1:$BG$1,0),TRUE)</f>
        <v>0</v>
      </c>
      <c r="R189" s="67">
        <f>VLOOKUP($A189,'Published Hourly Data'!$B:$BG,MATCH(R$1,'Published Hourly Data'!$B$1:$BG$1,0),TRUE)</f>
        <v>0</v>
      </c>
      <c r="S189" s="67">
        <f>VLOOKUP($A189,'Published Hourly Data'!$B:$BG,MATCH(S$1,'Published Hourly Data'!$B$1:$BG$1,0),TRUE)</f>
        <v>0</v>
      </c>
      <c r="T189" s="67">
        <f>VLOOKUP($A189,'Published Hourly Data'!$B:$BG,MATCH(T$1,'Published Hourly Data'!$B$1:$BG$1,0),TRUE)</f>
        <v>0</v>
      </c>
      <c r="U189" s="67">
        <f>VLOOKUP($A189,'Published Hourly Data'!$B:$BG,MATCH(U$1,'Published Hourly Data'!$B$1:$BG$1,0),TRUE)</f>
        <v>0</v>
      </c>
      <c r="V189" s="67">
        <f>VLOOKUP($A189,'Published Hourly Data'!$B:$BG,MATCH(V$1,'Published Hourly Data'!$B$1:$BG$1,0),TRUE)</f>
        <v>0</v>
      </c>
      <c r="W189" s="67">
        <f>VLOOKUP($A189,'Published Hourly Data'!$B:$BG,MATCH(W$1,'Published Hourly Data'!$B$1:$BG$1,0),TRUE)</f>
        <v>0</v>
      </c>
      <c r="X189" s="67">
        <f>VLOOKUP($A189,'Published Hourly Data'!$B:$BG,MATCH(X$1,'Published Hourly Data'!$B$1:$BG$1,0),TRUE)</f>
        <v>194</v>
      </c>
      <c r="Y189" s="67">
        <f>VLOOKUP($A189,'Published Hourly Data'!$B:$BG,MATCH(Y$1,'Published Hourly Data'!$B$1:$BG$1,0),TRUE)</f>
        <v>0</v>
      </c>
      <c r="Z189" s="67">
        <f>VLOOKUP($A189,'Published Hourly Data'!$B:$BG,MATCH(Z$1,'Published Hourly Data'!$B$1:$BG$1,0),TRUE)</f>
        <v>0</v>
      </c>
      <c r="AA189" s="67">
        <f>VLOOKUP($A189,'Published Hourly Data'!$B:$BG,MATCH(AA$1,'Published Hourly Data'!$B$1:$BG$1,0),TRUE)</f>
        <v>0</v>
      </c>
      <c r="AB189" s="67">
        <f>VLOOKUP($A189,'Published Hourly Data'!$B:$BG,MATCH(AB$1,'Published Hourly Data'!$B$1:$BG$1,0),TRUE)</f>
        <v>0</v>
      </c>
      <c r="AC189" s="67">
        <f>VLOOKUP($A189,'Published Hourly Data'!$B:$BG,MATCH(AC$1,'Published Hourly Data'!$B$1:$BG$1,0),TRUE)</f>
        <v>-1595</v>
      </c>
      <c r="AD189" s="67">
        <f>VLOOKUP($A189,'Published Hourly Data'!$B:$BG,MATCH(AD$1,'Published Hourly Data'!$B$1:$BG$1,0),TRUE)</f>
        <v>0</v>
      </c>
      <c r="AE189" s="67">
        <f>VLOOKUP($A189,'Published Hourly Data'!$B:$BG,MATCH(AE$1,'Published Hourly Data'!$B$1:$BG$1,0),TRUE)</f>
        <v>0</v>
      </c>
      <c r="AF189" s="67">
        <f>VLOOKUP($A189,'Published Hourly Data'!$B:$BG,MATCH(AF$1,'Published Hourly Data'!$B$1:$BG$1,0),TRUE)</f>
        <v>3431.160075016579</v>
      </c>
      <c r="AG189" s="67">
        <f>VLOOKUP($A189,'Published Hourly Data'!$B:$BG,MATCH(AG$1,'Published Hourly Data'!$B$1:$BG$1,0),TRUE)</f>
        <v>0</v>
      </c>
      <c r="AH189" s="67">
        <f>VLOOKUP($A189,'Published Hourly Data'!$B:$BG,MATCH(AH$1,'Published Hourly Data'!$B$1:$BG$1,0),TRUE)</f>
        <v>35.310462563139708</v>
      </c>
      <c r="AI189" s="67">
        <f t="shared" si="17"/>
        <v>3466.4705375797184</v>
      </c>
      <c r="AJ189" s="67">
        <f>VLOOKUP($A189,'Published Hourly Data'!$B:$BG,MATCH(AJ$1,'Published Hourly Data'!$B$1:$BG$1,0),TRUE)</f>
        <v>557.36852826709594</v>
      </c>
      <c r="AK189" s="67">
        <f>-VLOOKUP($A189,'Published Hourly Data'!$B:$BG,MATCH(AK$1,'Published Hourly Data'!$B$1:$BG$1,0),TRUE)</f>
        <v>-49.727658222339272</v>
      </c>
      <c r="AL189" s="67">
        <f>VLOOKUP($A189,'Published Hourly Data'!$B:$BG,MATCH(AL$1,'Published Hourly Data'!$B$1:$BG$1,0),TRUE)</f>
        <v>3974.1114076244749</v>
      </c>
      <c r="AM189" s="67">
        <f>VLOOKUP($A189,'Published Hourly Data'!$B:$BG,MATCH(AM$1,'Published Hourly Data'!$B$1:$BG$1,0),TRUE)</f>
        <v>14103</v>
      </c>
      <c r="AN189" s="67">
        <f>VLOOKUP($A189,'Published Hourly Data'!$B:$BG,MATCH(AN$1,'Published Hourly Data'!$B$1:$BG$1,0),TRUE)</f>
        <v>15504</v>
      </c>
      <c r="AO189" s="67">
        <f>VLOOKUP($A189,'Published Hourly Data'!$B:$BG,MATCH(AO$1,'Published Hourly Data'!$B$1:$BG$1,0),TRUE)</f>
        <v>0.5418882703367367</v>
      </c>
      <c r="AP189" s="67">
        <f>VLOOKUP($A189,'Published Hourly Data'!$B:$BG,MATCH(AP$1,'Published Hourly Data'!$B$1:$BG$1,0),TRUE)</f>
        <v>0.56510613335120408</v>
      </c>
      <c r="AQ189" s="67">
        <f>VLOOKUP($A189,'Published Hourly Data'!$B:$BG,MATCH(AQ$1,'Published Hourly Data'!$B$1:$BG$1,0),TRUE)</f>
        <v>19</v>
      </c>
      <c r="AR189" s="67">
        <f t="shared" si="18"/>
        <v>19</v>
      </c>
      <c r="AS189" s="67" t="str">
        <f t="shared" si="19"/>
        <v/>
      </c>
    </row>
    <row r="190" spans="1:45" ht="14.45" customHeight="1">
      <c r="A190" s="65">
        <f t="shared" si="16"/>
        <v>45203.000000000415</v>
      </c>
      <c r="B190" s="66">
        <f>VLOOKUP($A190,'Published Hourly Data'!$B:$BG,MATCH(B$1,'Published Hourly Data'!$B$1:$BG$1,0),TRUE)</f>
        <v>45202.833333333336</v>
      </c>
      <c r="C190" s="67">
        <f>VLOOKUP($A190,'Published Hourly Data'!$B:$BG,MATCH(C$1,'Published Hourly Data'!$B$1:$BG$1,0),TRUE)</f>
        <v>15650</v>
      </c>
      <c r="D190" s="67">
        <f>VLOOKUP($A190,'Published Hourly Data'!$B:$BG,MATCH(D$1,'Published Hourly Data'!$B$1:$BG$1,0),TRUE)</f>
        <v>15397</v>
      </c>
      <c r="E190" s="67">
        <f>VLOOKUP($A190,'Published Hourly Data'!$B:$BG,MATCH(E$1,'Published Hourly Data'!$B$1:$BG$1,0),TRUE)</f>
        <v>13727</v>
      </c>
      <c r="F190" s="67">
        <f>VLOOKUP($A190,'Published Hourly Data'!$B:$BG,MATCH(F$1,'Published Hourly Data'!$B$1:$BG$1,0),TRUE)</f>
        <v>-1670</v>
      </c>
      <c r="G190" s="67">
        <f>VLOOKUP($A190,'Published Hourly Data'!$B:$BG,MATCH(G$1,'Published Hourly Data'!$B$1:$BG$1,0),TRUE)</f>
        <v>0</v>
      </c>
      <c r="H190" s="67">
        <f>VLOOKUP($A190,'Published Hourly Data'!$B:$BG,MATCH(H$1,'Published Hourly Data'!$B$1:$BG$1,0),TRUE)</f>
        <v>8506</v>
      </c>
      <c r="I190" s="67">
        <f>VLOOKUP($A190,'Published Hourly Data'!$B:$BG,MATCH(I$1,'Published Hourly Data'!$B$1:$BG$1,0),TRUE)</f>
        <v>3026</v>
      </c>
      <c r="J190" s="67">
        <f>VLOOKUP($A190,'Published Hourly Data'!$B:$BG,MATCH(J$1,'Published Hourly Data'!$B$1:$BG$1,0),TRUE)</f>
        <v>0</v>
      </c>
      <c r="K190" s="67">
        <f>VLOOKUP($A190,'Published Hourly Data'!$B:$BG,MATCH(K$1,'Published Hourly Data'!$B$1:$BG$1,0),TRUE)</f>
        <v>1456</v>
      </c>
      <c r="L190" s="67">
        <f>VLOOKUP($A190,'Published Hourly Data'!$B:$BG,MATCH(L$1,'Published Hourly Data'!$B$1:$BG$1,0),TRUE)</f>
        <v>4</v>
      </c>
      <c r="M190" s="67">
        <f>VLOOKUP($A190,'Published Hourly Data'!$B:$BG,MATCH(M$1,'Published Hourly Data'!$B$1:$BG$1,0),TRUE)</f>
        <v>271</v>
      </c>
      <c r="N190" s="67">
        <f>VLOOKUP($A190,'Published Hourly Data'!$B:$BG,MATCH(N$1,'Published Hourly Data'!$B$1:$BG$1,0),TRUE)</f>
        <v>466</v>
      </c>
      <c r="O190" s="67">
        <f>VLOOKUP($A190,'Published Hourly Data'!$B:$BG,MATCH(O$1,'Published Hourly Data'!$B$1:$BG$1,0),TRUE)</f>
        <v>0</v>
      </c>
      <c r="P190" s="67">
        <f>VLOOKUP($A190,'Published Hourly Data'!$B:$BG,MATCH(P$1,'Published Hourly Data'!$B$1:$BG$1,0),TRUE)</f>
        <v>0</v>
      </c>
      <c r="Q190" s="67">
        <f>VLOOKUP($A190,'Published Hourly Data'!$B:$BG,MATCH(Q$1,'Published Hourly Data'!$B$1:$BG$1,0),TRUE)</f>
        <v>0</v>
      </c>
      <c r="R190" s="67">
        <f>VLOOKUP($A190,'Published Hourly Data'!$B:$BG,MATCH(R$1,'Published Hourly Data'!$B$1:$BG$1,0),TRUE)</f>
        <v>0</v>
      </c>
      <c r="S190" s="67">
        <f>VLOOKUP($A190,'Published Hourly Data'!$B:$BG,MATCH(S$1,'Published Hourly Data'!$B$1:$BG$1,0),TRUE)</f>
        <v>0</v>
      </c>
      <c r="T190" s="67">
        <f>VLOOKUP($A190,'Published Hourly Data'!$B:$BG,MATCH(T$1,'Published Hourly Data'!$B$1:$BG$1,0),TRUE)</f>
        <v>0</v>
      </c>
      <c r="U190" s="67">
        <f>VLOOKUP($A190,'Published Hourly Data'!$B:$BG,MATCH(U$1,'Published Hourly Data'!$B$1:$BG$1,0),TRUE)</f>
        <v>0</v>
      </c>
      <c r="V190" s="67">
        <f>VLOOKUP($A190,'Published Hourly Data'!$B:$BG,MATCH(V$1,'Published Hourly Data'!$B$1:$BG$1,0),TRUE)</f>
        <v>0</v>
      </c>
      <c r="W190" s="67">
        <f>VLOOKUP($A190,'Published Hourly Data'!$B:$BG,MATCH(W$1,'Published Hourly Data'!$B$1:$BG$1,0),TRUE)</f>
        <v>0</v>
      </c>
      <c r="X190" s="67">
        <f>VLOOKUP($A190,'Published Hourly Data'!$B:$BG,MATCH(X$1,'Published Hourly Data'!$B$1:$BG$1,0),TRUE)</f>
        <v>-85</v>
      </c>
      <c r="Y190" s="67">
        <f>VLOOKUP($A190,'Published Hourly Data'!$B:$BG,MATCH(Y$1,'Published Hourly Data'!$B$1:$BG$1,0),TRUE)</f>
        <v>0</v>
      </c>
      <c r="Z190" s="67">
        <f>VLOOKUP($A190,'Published Hourly Data'!$B:$BG,MATCH(Z$1,'Published Hourly Data'!$B$1:$BG$1,0),TRUE)</f>
        <v>0</v>
      </c>
      <c r="AA190" s="67">
        <f>VLOOKUP($A190,'Published Hourly Data'!$B:$BG,MATCH(AA$1,'Published Hourly Data'!$B$1:$BG$1,0),TRUE)</f>
        <v>0</v>
      </c>
      <c r="AB190" s="67">
        <f>VLOOKUP($A190,'Published Hourly Data'!$B:$BG,MATCH(AB$1,'Published Hourly Data'!$B$1:$BG$1,0),TRUE)</f>
        <v>0</v>
      </c>
      <c r="AC190" s="67">
        <f>VLOOKUP($A190,'Published Hourly Data'!$B:$BG,MATCH(AC$1,'Published Hourly Data'!$B$1:$BG$1,0),TRUE)</f>
        <v>-1585</v>
      </c>
      <c r="AD190" s="67">
        <f>VLOOKUP($A190,'Published Hourly Data'!$B:$BG,MATCH(AD$1,'Published Hourly Data'!$B$1:$BG$1,0),TRUE)</f>
        <v>0</v>
      </c>
      <c r="AE190" s="67">
        <f>VLOOKUP($A190,'Published Hourly Data'!$B:$BG,MATCH(AE$1,'Published Hourly Data'!$B$1:$BG$1,0),TRUE)</f>
        <v>0</v>
      </c>
      <c r="AF190" s="67">
        <f>VLOOKUP($A190,'Published Hourly Data'!$B:$BG,MATCH(AF$1,'Published Hourly Data'!$B$1:$BG$1,0),TRUE)</f>
        <v>3314.0372261042116</v>
      </c>
      <c r="AG190" s="67">
        <f>VLOOKUP($A190,'Published Hourly Data'!$B:$BG,MATCH(AG$1,'Published Hourly Data'!$B$1:$BG$1,0),TRUE)</f>
        <v>0</v>
      </c>
      <c r="AH190" s="67">
        <f>VLOOKUP($A190,'Published Hourly Data'!$B:$BG,MATCH(AH$1,'Published Hourly Data'!$B$1:$BG$1,0),TRUE)</f>
        <v>34.790897183036925</v>
      </c>
      <c r="AI190" s="67">
        <f t="shared" si="17"/>
        <v>3348.8281232872487</v>
      </c>
      <c r="AJ190" s="67">
        <f>VLOOKUP($A190,'Published Hourly Data'!$B:$BG,MATCH(AJ$1,'Published Hourly Data'!$B$1:$BG$1,0),TRUE)</f>
        <v>588.952786086424</v>
      </c>
      <c r="AK190" s="67">
        <f>-VLOOKUP($A190,'Published Hourly Data'!$B:$BG,MATCH(AK$1,'Published Hourly Data'!$B$1:$BG$1,0),TRUE)</f>
        <v>0</v>
      </c>
      <c r="AL190" s="67">
        <f>VLOOKUP($A190,'Published Hourly Data'!$B:$BG,MATCH(AL$1,'Published Hourly Data'!$B$1:$BG$1,0),TRUE)</f>
        <v>3937.7809093736728</v>
      </c>
      <c r="AM190" s="67">
        <f>VLOOKUP($A190,'Published Hourly Data'!$B:$BG,MATCH(AM$1,'Published Hourly Data'!$B$1:$BG$1,0),TRUE)</f>
        <v>13729</v>
      </c>
      <c r="AN190" s="67">
        <f>VLOOKUP($A190,'Published Hourly Data'!$B:$BG,MATCH(AN$1,'Published Hourly Data'!$B$1:$BG$1,0),TRUE)</f>
        <v>15399</v>
      </c>
      <c r="AO190" s="67">
        <f>VLOOKUP($A190,'Published Hourly Data'!$B:$BG,MATCH(AO$1,'Published Hourly Data'!$B$1:$BG$1,0),TRUE)</f>
        <v>0.53775901064618936</v>
      </c>
      <c r="AP190" s="67">
        <f>VLOOKUP($A190,'Published Hourly Data'!$B:$BG,MATCH(AP$1,'Published Hourly Data'!$B$1:$BG$1,0),TRUE)</f>
        <v>0.56375807185033999</v>
      </c>
      <c r="AQ190" s="67">
        <f>VLOOKUP($A190,'Published Hourly Data'!$B:$BG,MATCH(AQ$1,'Published Hourly Data'!$B$1:$BG$1,0),TRUE)</f>
        <v>20</v>
      </c>
      <c r="AR190" s="67">
        <f t="shared" si="18"/>
        <v>20</v>
      </c>
      <c r="AS190" s="67" t="str">
        <f t="shared" si="19"/>
        <v/>
      </c>
    </row>
    <row r="191" spans="1:45" ht="14.45" customHeight="1">
      <c r="A191" s="65">
        <f t="shared" si="16"/>
        <v>45203.041666667079</v>
      </c>
      <c r="B191" s="66">
        <f>VLOOKUP($A191,'Published Hourly Data'!$B:$BG,MATCH(B$1,'Published Hourly Data'!$B$1:$BG$1,0),TRUE)</f>
        <v>45202.875</v>
      </c>
      <c r="C191" s="67">
        <f>VLOOKUP($A191,'Published Hourly Data'!$B:$BG,MATCH(C$1,'Published Hourly Data'!$B$1:$BG$1,0),TRUE)</f>
        <v>14970</v>
      </c>
      <c r="D191" s="67">
        <f>VLOOKUP($A191,'Published Hourly Data'!$B:$BG,MATCH(D$1,'Published Hourly Data'!$B$1:$BG$1,0),TRUE)</f>
        <v>14731</v>
      </c>
      <c r="E191" s="67">
        <f>VLOOKUP($A191,'Published Hourly Data'!$B:$BG,MATCH(E$1,'Published Hourly Data'!$B$1:$BG$1,0),TRUE)</f>
        <v>13248</v>
      </c>
      <c r="F191" s="67">
        <f>VLOOKUP($A191,'Published Hourly Data'!$B:$BG,MATCH(F$1,'Published Hourly Data'!$B$1:$BG$1,0),TRUE)</f>
        <v>-1483</v>
      </c>
      <c r="G191" s="67">
        <f>VLOOKUP($A191,'Published Hourly Data'!$B:$BG,MATCH(G$1,'Published Hourly Data'!$B$1:$BG$1,0),TRUE)</f>
        <v>0</v>
      </c>
      <c r="H191" s="67">
        <f>VLOOKUP($A191,'Published Hourly Data'!$B:$BG,MATCH(H$1,'Published Hourly Data'!$B$1:$BG$1,0),TRUE)</f>
        <v>8736</v>
      </c>
      <c r="I191" s="67">
        <f>VLOOKUP($A191,'Published Hourly Data'!$B:$BG,MATCH(I$1,'Published Hourly Data'!$B$1:$BG$1,0),TRUE)</f>
        <v>3024</v>
      </c>
      <c r="J191" s="67">
        <f>VLOOKUP($A191,'Published Hourly Data'!$B:$BG,MATCH(J$1,'Published Hourly Data'!$B$1:$BG$1,0),TRUE)</f>
        <v>0</v>
      </c>
      <c r="K191" s="67">
        <f>VLOOKUP($A191,'Published Hourly Data'!$B:$BG,MATCH(K$1,'Published Hourly Data'!$B$1:$BG$1,0),TRUE)</f>
        <v>728</v>
      </c>
      <c r="L191" s="67">
        <f>VLOOKUP($A191,'Published Hourly Data'!$B:$BG,MATCH(L$1,'Published Hourly Data'!$B$1:$BG$1,0),TRUE)</f>
        <v>3</v>
      </c>
      <c r="M191" s="67">
        <f>VLOOKUP($A191,'Published Hourly Data'!$B:$BG,MATCH(M$1,'Published Hourly Data'!$B$1:$BG$1,0),TRUE)</f>
        <v>299</v>
      </c>
      <c r="N191" s="67">
        <f>VLOOKUP($A191,'Published Hourly Data'!$B:$BG,MATCH(N$1,'Published Hourly Data'!$B$1:$BG$1,0),TRUE)</f>
        <v>457</v>
      </c>
      <c r="O191" s="67">
        <f>VLOOKUP($A191,'Published Hourly Data'!$B:$BG,MATCH(O$1,'Published Hourly Data'!$B$1:$BG$1,0),TRUE)</f>
        <v>0</v>
      </c>
      <c r="P191" s="67">
        <f>VLOOKUP($A191,'Published Hourly Data'!$B:$BG,MATCH(P$1,'Published Hourly Data'!$B$1:$BG$1,0),TRUE)</f>
        <v>0</v>
      </c>
      <c r="Q191" s="67">
        <f>VLOOKUP($A191,'Published Hourly Data'!$B:$BG,MATCH(Q$1,'Published Hourly Data'!$B$1:$BG$1,0),TRUE)</f>
        <v>0</v>
      </c>
      <c r="R191" s="67">
        <f>VLOOKUP($A191,'Published Hourly Data'!$B:$BG,MATCH(R$1,'Published Hourly Data'!$B$1:$BG$1,0),TRUE)</f>
        <v>0</v>
      </c>
      <c r="S191" s="67">
        <f>VLOOKUP($A191,'Published Hourly Data'!$B:$BG,MATCH(S$1,'Published Hourly Data'!$B$1:$BG$1,0),TRUE)</f>
        <v>0</v>
      </c>
      <c r="T191" s="67">
        <f>VLOOKUP($A191,'Published Hourly Data'!$B:$BG,MATCH(T$1,'Published Hourly Data'!$B$1:$BG$1,0),TRUE)</f>
        <v>0</v>
      </c>
      <c r="U191" s="67">
        <f>VLOOKUP($A191,'Published Hourly Data'!$B:$BG,MATCH(U$1,'Published Hourly Data'!$B$1:$BG$1,0),TRUE)</f>
        <v>0</v>
      </c>
      <c r="V191" s="67">
        <f>VLOOKUP($A191,'Published Hourly Data'!$B:$BG,MATCH(V$1,'Published Hourly Data'!$B$1:$BG$1,0),TRUE)</f>
        <v>0</v>
      </c>
      <c r="W191" s="67">
        <f>VLOOKUP($A191,'Published Hourly Data'!$B:$BG,MATCH(W$1,'Published Hourly Data'!$B$1:$BG$1,0),TRUE)</f>
        <v>0</v>
      </c>
      <c r="X191" s="67">
        <f>VLOOKUP($A191,'Published Hourly Data'!$B:$BG,MATCH(X$1,'Published Hourly Data'!$B$1:$BG$1,0),TRUE)</f>
        <v>-49</v>
      </c>
      <c r="Y191" s="67">
        <f>VLOOKUP($A191,'Published Hourly Data'!$B:$BG,MATCH(Y$1,'Published Hourly Data'!$B$1:$BG$1,0),TRUE)</f>
        <v>0</v>
      </c>
      <c r="Z191" s="67">
        <f>VLOOKUP($A191,'Published Hourly Data'!$B:$BG,MATCH(Z$1,'Published Hourly Data'!$B$1:$BG$1,0),TRUE)</f>
        <v>0</v>
      </c>
      <c r="AA191" s="67">
        <f>VLOOKUP($A191,'Published Hourly Data'!$B:$BG,MATCH(AA$1,'Published Hourly Data'!$B$1:$BG$1,0),TRUE)</f>
        <v>0</v>
      </c>
      <c r="AB191" s="67">
        <f>VLOOKUP($A191,'Published Hourly Data'!$B:$BG,MATCH(AB$1,'Published Hourly Data'!$B$1:$BG$1,0),TRUE)</f>
        <v>0</v>
      </c>
      <c r="AC191" s="67">
        <f>VLOOKUP($A191,'Published Hourly Data'!$B:$BG,MATCH(AC$1,'Published Hourly Data'!$B$1:$BG$1,0),TRUE)</f>
        <v>-1434</v>
      </c>
      <c r="AD191" s="67">
        <f>VLOOKUP($A191,'Published Hourly Data'!$B:$BG,MATCH(AD$1,'Published Hourly Data'!$B$1:$BG$1,0),TRUE)</f>
        <v>0</v>
      </c>
      <c r="AE191" s="67">
        <f>VLOOKUP($A191,'Published Hourly Data'!$B:$BG,MATCH(AE$1,'Published Hourly Data'!$B$1:$BG$1,0),TRUE)</f>
        <v>0</v>
      </c>
      <c r="AF191" s="67">
        <f>VLOOKUP($A191,'Published Hourly Data'!$B:$BG,MATCH(AF$1,'Published Hourly Data'!$B$1:$BG$1,0),TRUE)</f>
        <v>3400.9337152812741</v>
      </c>
      <c r="AG191" s="67">
        <f>VLOOKUP($A191,'Published Hourly Data'!$B:$BG,MATCH(AG$1,'Published Hourly Data'!$B$1:$BG$1,0),TRUE)</f>
        <v>0</v>
      </c>
      <c r="AH191" s="67">
        <f>VLOOKUP($A191,'Published Hourly Data'!$B:$BG,MATCH(AH$1,'Published Hourly Data'!$B$1:$BG$1,0),TRUE)</f>
        <v>30.048197815944771</v>
      </c>
      <c r="AI191" s="67">
        <f t="shared" si="17"/>
        <v>3430.9819130972187</v>
      </c>
      <c r="AJ191" s="67">
        <f>VLOOKUP($A191,'Published Hourly Data'!$B:$BG,MATCH(AJ$1,'Published Hourly Data'!$B$1:$BG$1,0),TRUE)</f>
        <v>533.51222391780345</v>
      </c>
      <c r="AK191" s="67">
        <f>-VLOOKUP($A191,'Published Hourly Data'!$B:$BG,MATCH(AK$1,'Published Hourly Data'!$B$1:$BG$1,0),TRUE)</f>
        <v>0</v>
      </c>
      <c r="AL191" s="67">
        <f>VLOOKUP($A191,'Published Hourly Data'!$B:$BG,MATCH(AL$1,'Published Hourly Data'!$B$1:$BG$1,0),TRUE)</f>
        <v>3964.4941370150223</v>
      </c>
      <c r="AM191" s="67">
        <f>VLOOKUP($A191,'Published Hourly Data'!$B:$BG,MATCH(AM$1,'Published Hourly Data'!$B$1:$BG$1,0),TRUE)</f>
        <v>13247</v>
      </c>
      <c r="AN191" s="67">
        <f>VLOOKUP($A191,'Published Hourly Data'!$B:$BG,MATCH(AN$1,'Published Hourly Data'!$B$1:$BG$1,0),TRUE)</f>
        <v>14730</v>
      </c>
      <c r="AO191" s="67">
        <f>VLOOKUP($A191,'Published Hourly Data'!$B:$BG,MATCH(AO$1,'Published Hourly Data'!$B$1:$BG$1,0),TRUE)</f>
        <v>0.57099806335414738</v>
      </c>
      <c r="AP191" s="67">
        <f>VLOOKUP($A191,'Published Hourly Data'!$B:$BG,MATCH(AP$1,'Published Hourly Data'!$B$1:$BG$1,0),TRUE)</f>
        <v>0.5933606968327263</v>
      </c>
      <c r="AQ191" s="67">
        <f>VLOOKUP($A191,'Published Hourly Data'!$B:$BG,MATCH(AQ$1,'Published Hourly Data'!$B$1:$BG$1,0),TRUE)</f>
        <v>21</v>
      </c>
      <c r="AR191" s="67">
        <f t="shared" si="18"/>
        <v>21</v>
      </c>
      <c r="AS191" s="67" t="str">
        <f t="shared" si="19"/>
        <v/>
      </c>
    </row>
    <row r="192" spans="1:45" ht="14.45" customHeight="1">
      <c r="A192" s="65">
        <f t="shared" si="16"/>
        <v>45203.083333333743</v>
      </c>
      <c r="B192" s="66">
        <f>VLOOKUP($A192,'Published Hourly Data'!$B:$BG,MATCH(B$1,'Published Hourly Data'!$B$1:$BG$1,0),TRUE)</f>
        <v>45202.916666666664</v>
      </c>
      <c r="C192" s="67">
        <f>VLOOKUP($A192,'Published Hourly Data'!$B:$BG,MATCH(C$1,'Published Hourly Data'!$B$1:$BG$1,0),TRUE)</f>
        <v>13820</v>
      </c>
      <c r="D192" s="67">
        <f>VLOOKUP($A192,'Published Hourly Data'!$B:$BG,MATCH(D$1,'Published Hourly Data'!$B$1:$BG$1,0),TRUE)</f>
        <v>13752</v>
      </c>
      <c r="E192" s="67">
        <f>VLOOKUP($A192,'Published Hourly Data'!$B:$BG,MATCH(E$1,'Published Hourly Data'!$B$1:$BG$1,0),TRUE)</f>
        <v>12385</v>
      </c>
      <c r="F192" s="67">
        <f>VLOOKUP($A192,'Published Hourly Data'!$B:$BG,MATCH(F$1,'Published Hourly Data'!$B$1:$BG$1,0),TRUE)</f>
        <v>-1367</v>
      </c>
      <c r="G192" s="67">
        <f>VLOOKUP($A192,'Published Hourly Data'!$B:$BG,MATCH(G$1,'Published Hourly Data'!$B$1:$BG$1,0),TRUE)</f>
        <v>0</v>
      </c>
      <c r="H192" s="67">
        <f>VLOOKUP($A192,'Published Hourly Data'!$B:$BG,MATCH(H$1,'Published Hourly Data'!$B$1:$BG$1,0),TRUE)</f>
        <v>7924</v>
      </c>
      <c r="I192" s="67">
        <f>VLOOKUP($A192,'Published Hourly Data'!$B:$BG,MATCH(I$1,'Published Hourly Data'!$B$1:$BG$1,0),TRUE)</f>
        <v>3021</v>
      </c>
      <c r="J192" s="67">
        <f>VLOOKUP($A192,'Published Hourly Data'!$B:$BG,MATCH(J$1,'Published Hourly Data'!$B$1:$BG$1,0),TRUE)</f>
        <v>0</v>
      </c>
      <c r="K192" s="67">
        <f>VLOOKUP($A192,'Published Hourly Data'!$B:$BG,MATCH(K$1,'Published Hourly Data'!$B$1:$BG$1,0),TRUE)</f>
        <v>641</v>
      </c>
      <c r="L192" s="67">
        <f>VLOOKUP($A192,'Published Hourly Data'!$B:$BG,MATCH(L$1,'Published Hourly Data'!$B$1:$BG$1,0),TRUE)</f>
        <v>2</v>
      </c>
      <c r="M192" s="67">
        <f>VLOOKUP($A192,'Published Hourly Data'!$B:$BG,MATCH(M$1,'Published Hourly Data'!$B$1:$BG$1,0),TRUE)</f>
        <v>342</v>
      </c>
      <c r="N192" s="67">
        <f>VLOOKUP($A192,'Published Hourly Data'!$B:$BG,MATCH(N$1,'Published Hourly Data'!$B$1:$BG$1,0),TRUE)</f>
        <v>455</v>
      </c>
      <c r="O192" s="67">
        <f>VLOOKUP($A192,'Published Hourly Data'!$B:$BG,MATCH(O$1,'Published Hourly Data'!$B$1:$BG$1,0),TRUE)</f>
        <v>0</v>
      </c>
      <c r="P192" s="67">
        <f>VLOOKUP($A192,'Published Hourly Data'!$B:$BG,MATCH(P$1,'Published Hourly Data'!$B$1:$BG$1,0),TRUE)</f>
        <v>0</v>
      </c>
      <c r="Q192" s="67">
        <f>VLOOKUP($A192,'Published Hourly Data'!$B:$BG,MATCH(Q$1,'Published Hourly Data'!$B$1:$BG$1,0),TRUE)</f>
        <v>0</v>
      </c>
      <c r="R192" s="67">
        <f>VLOOKUP($A192,'Published Hourly Data'!$B:$BG,MATCH(R$1,'Published Hourly Data'!$B$1:$BG$1,0),TRUE)</f>
        <v>0</v>
      </c>
      <c r="S192" s="67">
        <f>VLOOKUP($A192,'Published Hourly Data'!$B:$BG,MATCH(S$1,'Published Hourly Data'!$B$1:$BG$1,0),TRUE)</f>
        <v>0</v>
      </c>
      <c r="T192" s="67">
        <f>VLOOKUP($A192,'Published Hourly Data'!$B:$BG,MATCH(T$1,'Published Hourly Data'!$B$1:$BG$1,0),TRUE)</f>
        <v>0</v>
      </c>
      <c r="U192" s="67">
        <f>VLOOKUP($A192,'Published Hourly Data'!$B:$BG,MATCH(U$1,'Published Hourly Data'!$B$1:$BG$1,0),TRUE)</f>
        <v>0</v>
      </c>
      <c r="V192" s="67">
        <f>VLOOKUP($A192,'Published Hourly Data'!$B:$BG,MATCH(V$1,'Published Hourly Data'!$B$1:$BG$1,0),TRUE)</f>
        <v>0</v>
      </c>
      <c r="W192" s="67">
        <f>VLOOKUP($A192,'Published Hourly Data'!$B:$BG,MATCH(W$1,'Published Hourly Data'!$B$1:$BG$1,0),TRUE)</f>
        <v>0</v>
      </c>
      <c r="X192" s="67">
        <f>VLOOKUP($A192,'Published Hourly Data'!$B:$BG,MATCH(X$1,'Published Hourly Data'!$B$1:$BG$1,0),TRUE)</f>
        <v>100</v>
      </c>
      <c r="Y192" s="67">
        <f>VLOOKUP($A192,'Published Hourly Data'!$B:$BG,MATCH(Y$1,'Published Hourly Data'!$B$1:$BG$1,0),TRUE)</f>
        <v>0</v>
      </c>
      <c r="Z192" s="67">
        <f>VLOOKUP($A192,'Published Hourly Data'!$B:$BG,MATCH(Z$1,'Published Hourly Data'!$B$1:$BG$1,0),TRUE)</f>
        <v>0</v>
      </c>
      <c r="AA192" s="67">
        <f>VLOOKUP($A192,'Published Hourly Data'!$B:$BG,MATCH(AA$1,'Published Hourly Data'!$B$1:$BG$1,0),TRUE)</f>
        <v>0</v>
      </c>
      <c r="AB192" s="67">
        <f>VLOOKUP($A192,'Published Hourly Data'!$B:$BG,MATCH(AB$1,'Published Hourly Data'!$B$1:$BG$1,0),TRUE)</f>
        <v>0</v>
      </c>
      <c r="AC192" s="67">
        <f>VLOOKUP($A192,'Published Hourly Data'!$B:$BG,MATCH(AC$1,'Published Hourly Data'!$B$1:$BG$1,0),TRUE)</f>
        <v>-1467</v>
      </c>
      <c r="AD192" s="67">
        <f>VLOOKUP($A192,'Published Hourly Data'!$B:$BG,MATCH(AD$1,'Published Hourly Data'!$B$1:$BG$1,0),TRUE)</f>
        <v>0</v>
      </c>
      <c r="AE192" s="67">
        <f>VLOOKUP($A192,'Published Hourly Data'!$B:$BG,MATCH(AE$1,'Published Hourly Data'!$B$1:$BG$1,0),TRUE)</f>
        <v>0</v>
      </c>
      <c r="AF192" s="67">
        <f>VLOOKUP($A192,'Published Hourly Data'!$B:$BG,MATCH(AF$1,'Published Hourly Data'!$B$1:$BG$1,0),TRUE)</f>
        <v>3086.2295278809315</v>
      </c>
      <c r="AG192" s="67">
        <f>VLOOKUP($A192,'Published Hourly Data'!$B:$BG,MATCH(AG$1,'Published Hourly Data'!$B$1:$BG$1,0),TRUE)</f>
        <v>0</v>
      </c>
      <c r="AH192" s="67">
        <f>VLOOKUP($A192,'Published Hourly Data'!$B:$BG,MATCH(AH$1,'Published Hourly Data'!$B$1:$BG$1,0),TRUE)</f>
        <v>29.715143085109656</v>
      </c>
      <c r="AI192" s="67">
        <f t="shared" si="17"/>
        <v>3115.944670966041</v>
      </c>
      <c r="AJ192" s="67">
        <f>VLOOKUP($A192,'Published Hourly Data'!$B:$BG,MATCH(AJ$1,'Published Hourly Data'!$B$1:$BG$1,0),TRUE)</f>
        <v>532.4865666645178</v>
      </c>
      <c r="AK192" s="67">
        <f>-VLOOKUP($A192,'Published Hourly Data'!$B:$BG,MATCH(AK$1,'Published Hourly Data'!$B$1:$BG$1,0),TRUE)</f>
        <v>-26.33866039294368</v>
      </c>
      <c r="AL192" s="67">
        <f>VLOOKUP($A192,'Published Hourly Data'!$B:$BG,MATCH(AL$1,'Published Hourly Data'!$B$1:$BG$1,0),TRUE)</f>
        <v>3622.0925772376149</v>
      </c>
      <c r="AM192" s="67">
        <f>VLOOKUP($A192,'Published Hourly Data'!$B:$BG,MATCH(AM$1,'Published Hourly Data'!$B$1:$BG$1,0),TRUE)</f>
        <v>12385</v>
      </c>
      <c r="AN192" s="67">
        <f>VLOOKUP($A192,'Published Hourly Data'!$B:$BG,MATCH(AN$1,'Published Hourly Data'!$B$1:$BG$1,0),TRUE)</f>
        <v>13752</v>
      </c>
      <c r="AO192" s="67">
        <f>VLOOKUP($A192,'Published Hourly Data'!$B:$BG,MATCH(AO$1,'Published Hourly Data'!$B$1:$BG$1,0),TRUE)</f>
        <v>0.55466079455027484</v>
      </c>
      <c r="AP192" s="67">
        <f>VLOOKUP($A192,'Published Hourly Data'!$B:$BG,MATCH(AP$1,'Published Hourly Data'!$B$1:$BG$1,0),TRUE)</f>
        <v>0.58066737475491492</v>
      </c>
      <c r="AQ192" s="67">
        <f>VLOOKUP($A192,'Published Hourly Data'!$B:$BG,MATCH(AQ$1,'Published Hourly Data'!$B$1:$BG$1,0),TRUE)</f>
        <v>22</v>
      </c>
      <c r="AR192" s="67">
        <f t="shared" si="18"/>
        <v>22</v>
      </c>
      <c r="AS192" s="67" t="str">
        <f t="shared" si="19"/>
        <v/>
      </c>
    </row>
    <row r="193" spans="1:45" ht="14.45" customHeight="1">
      <c r="A193" s="65">
        <f t="shared" si="16"/>
        <v>45203.125000000407</v>
      </c>
      <c r="B193" s="66">
        <f>VLOOKUP($A193,'Published Hourly Data'!$B:$BG,MATCH(B$1,'Published Hourly Data'!$B$1:$BG$1,0),TRUE)</f>
        <v>45202.958333333336</v>
      </c>
      <c r="C193" s="67">
        <f>VLOOKUP($A193,'Published Hourly Data'!$B:$BG,MATCH(C$1,'Published Hourly Data'!$B$1:$BG$1,0),TRUE)</f>
        <v>12660</v>
      </c>
      <c r="D193" s="67">
        <f>VLOOKUP($A193,'Published Hourly Data'!$B:$BG,MATCH(D$1,'Published Hourly Data'!$B$1:$BG$1,0),TRUE)</f>
        <v>12549</v>
      </c>
      <c r="E193" s="67">
        <f>VLOOKUP($A193,'Published Hourly Data'!$B:$BG,MATCH(E$1,'Published Hourly Data'!$B$1:$BG$1,0),TRUE)</f>
        <v>11153</v>
      </c>
      <c r="F193" s="67">
        <f>VLOOKUP($A193,'Published Hourly Data'!$B:$BG,MATCH(F$1,'Published Hourly Data'!$B$1:$BG$1,0),TRUE)</f>
        <v>-1396</v>
      </c>
      <c r="G193" s="67">
        <f>VLOOKUP($A193,'Published Hourly Data'!$B:$BG,MATCH(G$1,'Published Hourly Data'!$B$1:$BG$1,0),TRUE)</f>
        <v>0</v>
      </c>
      <c r="H193" s="67">
        <f>VLOOKUP($A193,'Published Hourly Data'!$B:$BG,MATCH(H$1,'Published Hourly Data'!$B$1:$BG$1,0),TRUE)</f>
        <v>6760</v>
      </c>
      <c r="I193" s="67">
        <f>VLOOKUP($A193,'Published Hourly Data'!$B:$BG,MATCH(I$1,'Published Hourly Data'!$B$1:$BG$1,0),TRUE)</f>
        <v>3020</v>
      </c>
      <c r="J193" s="67">
        <f>VLOOKUP($A193,'Published Hourly Data'!$B:$BG,MATCH(J$1,'Published Hourly Data'!$B$1:$BG$1,0),TRUE)</f>
        <v>0</v>
      </c>
      <c r="K193" s="67">
        <f>VLOOKUP($A193,'Published Hourly Data'!$B:$BG,MATCH(K$1,'Published Hourly Data'!$B$1:$BG$1,0),TRUE)</f>
        <v>559</v>
      </c>
      <c r="L193" s="67">
        <f>VLOOKUP($A193,'Published Hourly Data'!$B:$BG,MATCH(L$1,'Published Hourly Data'!$B$1:$BG$1,0),TRUE)</f>
        <v>2</v>
      </c>
      <c r="M193" s="67">
        <f>VLOOKUP($A193,'Published Hourly Data'!$B:$BG,MATCH(M$1,'Published Hourly Data'!$B$1:$BG$1,0),TRUE)</f>
        <v>358</v>
      </c>
      <c r="N193" s="67">
        <f>VLOOKUP($A193,'Published Hourly Data'!$B:$BG,MATCH(N$1,'Published Hourly Data'!$B$1:$BG$1,0),TRUE)</f>
        <v>454</v>
      </c>
      <c r="O193" s="67">
        <f>VLOOKUP($A193,'Published Hourly Data'!$B:$BG,MATCH(O$1,'Published Hourly Data'!$B$1:$BG$1,0),TRUE)</f>
        <v>0</v>
      </c>
      <c r="P193" s="67">
        <f>VLOOKUP($A193,'Published Hourly Data'!$B:$BG,MATCH(P$1,'Published Hourly Data'!$B$1:$BG$1,0),TRUE)</f>
        <v>0</v>
      </c>
      <c r="Q193" s="67">
        <f>VLOOKUP($A193,'Published Hourly Data'!$B:$BG,MATCH(Q$1,'Published Hourly Data'!$B$1:$BG$1,0),TRUE)</f>
        <v>0</v>
      </c>
      <c r="R193" s="67">
        <f>VLOOKUP($A193,'Published Hourly Data'!$B:$BG,MATCH(R$1,'Published Hourly Data'!$B$1:$BG$1,0),TRUE)</f>
        <v>0</v>
      </c>
      <c r="S193" s="67">
        <f>VLOOKUP($A193,'Published Hourly Data'!$B:$BG,MATCH(S$1,'Published Hourly Data'!$B$1:$BG$1,0),TRUE)</f>
        <v>0</v>
      </c>
      <c r="T193" s="67">
        <f>VLOOKUP($A193,'Published Hourly Data'!$B:$BG,MATCH(T$1,'Published Hourly Data'!$B$1:$BG$1,0),TRUE)</f>
        <v>0</v>
      </c>
      <c r="U193" s="67">
        <f>VLOOKUP($A193,'Published Hourly Data'!$B:$BG,MATCH(U$1,'Published Hourly Data'!$B$1:$BG$1,0),TRUE)</f>
        <v>0</v>
      </c>
      <c r="V193" s="67">
        <f>VLOOKUP($A193,'Published Hourly Data'!$B:$BG,MATCH(V$1,'Published Hourly Data'!$B$1:$BG$1,0),TRUE)</f>
        <v>0</v>
      </c>
      <c r="W193" s="67">
        <f>VLOOKUP($A193,'Published Hourly Data'!$B:$BG,MATCH(W$1,'Published Hourly Data'!$B$1:$BG$1,0),TRUE)</f>
        <v>0</v>
      </c>
      <c r="X193" s="67">
        <f>VLOOKUP($A193,'Published Hourly Data'!$B:$BG,MATCH(X$1,'Published Hourly Data'!$B$1:$BG$1,0),TRUE)</f>
        <v>-33</v>
      </c>
      <c r="Y193" s="67">
        <f>VLOOKUP($A193,'Published Hourly Data'!$B:$BG,MATCH(Y$1,'Published Hourly Data'!$B$1:$BG$1,0),TRUE)</f>
        <v>0</v>
      </c>
      <c r="Z193" s="67">
        <f>VLOOKUP($A193,'Published Hourly Data'!$B:$BG,MATCH(Z$1,'Published Hourly Data'!$B$1:$BG$1,0),TRUE)</f>
        <v>0</v>
      </c>
      <c r="AA193" s="67">
        <f>VLOOKUP($A193,'Published Hourly Data'!$B:$BG,MATCH(AA$1,'Published Hourly Data'!$B$1:$BG$1,0),TRUE)</f>
        <v>0</v>
      </c>
      <c r="AB193" s="67">
        <f>VLOOKUP($A193,'Published Hourly Data'!$B:$BG,MATCH(AB$1,'Published Hourly Data'!$B$1:$BG$1,0),TRUE)</f>
        <v>0</v>
      </c>
      <c r="AC193" s="67">
        <f>VLOOKUP($A193,'Published Hourly Data'!$B:$BG,MATCH(AC$1,'Published Hourly Data'!$B$1:$BG$1,0),TRUE)</f>
        <v>-1363</v>
      </c>
      <c r="AD193" s="67">
        <f>VLOOKUP($A193,'Published Hourly Data'!$B:$BG,MATCH(AD$1,'Published Hourly Data'!$B$1:$BG$1,0),TRUE)</f>
        <v>0</v>
      </c>
      <c r="AE193" s="67">
        <f>VLOOKUP($A193,'Published Hourly Data'!$B:$BG,MATCH(AE$1,'Published Hourly Data'!$B$1:$BG$1,0),TRUE)</f>
        <v>0</v>
      </c>
      <c r="AF193" s="67">
        <f>VLOOKUP($A193,'Published Hourly Data'!$B:$BG,MATCH(AF$1,'Published Hourly Data'!$B$1:$BG$1,0),TRUE)</f>
        <v>2634.7419093768808</v>
      </c>
      <c r="AG193" s="67">
        <f>VLOOKUP($A193,'Published Hourly Data'!$B:$BG,MATCH(AG$1,'Published Hourly Data'!$B$1:$BG$1,0),TRUE)</f>
        <v>0</v>
      </c>
      <c r="AH193" s="67">
        <f>VLOOKUP($A193,'Published Hourly Data'!$B:$BG,MATCH(AH$1,'Published Hourly Data'!$B$1:$BG$1,0),TRUE)</f>
        <v>29.262188651173886</v>
      </c>
      <c r="AI193" s="67">
        <f t="shared" si="17"/>
        <v>2664.0040980280546</v>
      </c>
      <c r="AJ193" s="67">
        <f>VLOOKUP($A193,'Published Hourly Data'!$B:$BG,MATCH(AJ$1,'Published Hourly Data'!$B$1:$BG$1,0),TRUE)</f>
        <v>494.25200667003037</v>
      </c>
      <c r="AK193" s="67">
        <f>-VLOOKUP($A193,'Published Hourly Data'!$B:$BG,MATCH(AK$1,'Published Hourly Data'!$B$1:$BG$1,0),TRUE)</f>
        <v>0</v>
      </c>
      <c r="AL193" s="67">
        <f>VLOOKUP($A193,'Published Hourly Data'!$B:$BG,MATCH(AL$1,'Published Hourly Data'!$B$1:$BG$1,0),TRUE)</f>
        <v>3158.256104698085</v>
      </c>
      <c r="AM193" s="67">
        <f>VLOOKUP($A193,'Published Hourly Data'!$B:$BG,MATCH(AM$1,'Published Hourly Data'!$B$1:$BG$1,0),TRUE)</f>
        <v>11153</v>
      </c>
      <c r="AN193" s="67">
        <f>VLOOKUP($A193,'Published Hourly Data'!$B:$BG,MATCH(AN$1,'Published Hourly Data'!$B$1:$BG$1,0),TRUE)</f>
        <v>12549</v>
      </c>
      <c r="AO193" s="67">
        <f>VLOOKUP($A193,'Published Hourly Data'!$B:$BG,MATCH(AO$1,'Published Hourly Data'!$B$1:$BG$1,0),TRUE)</f>
        <v>0.52659524025774318</v>
      </c>
      <c r="AP193" s="67">
        <f>VLOOKUP($A193,'Published Hourly Data'!$B:$BG,MATCH(AP$1,'Published Hourly Data'!$B$1:$BG$1,0),TRUE)</f>
        <v>0.55484537202482209</v>
      </c>
      <c r="AQ193" s="67">
        <f>VLOOKUP($A193,'Published Hourly Data'!$B:$BG,MATCH(AQ$1,'Published Hourly Data'!$B$1:$BG$1,0),TRUE)</f>
        <v>23</v>
      </c>
      <c r="AR193" s="67">
        <f t="shared" si="18"/>
        <v>23</v>
      </c>
      <c r="AS193" s="67" t="str">
        <f t="shared" si="19"/>
        <v/>
      </c>
    </row>
    <row r="194" spans="1:45" ht="14.45" customHeight="1">
      <c r="A194" s="65">
        <f t="shared" ref="A194:A257" si="20">A195-1/24</f>
        <v>45203.166666667072</v>
      </c>
      <c r="B194" s="66">
        <f>VLOOKUP($A194,'Published Hourly Data'!$B:$BG,MATCH(B$1,'Published Hourly Data'!$B$1:$BG$1,0),TRUE)</f>
        <v>45203</v>
      </c>
      <c r="C194" s="67">
        <f>VLOOKUP($A194,'Published Hourly Data'!$B:$BG,MATCH(C$1,'Published Hourly Data'!$B$1:$BG$1,0),TRUE)</f>
        <v>11550</v>
      </c>
      <c r="D194" s="67">
        <f>VLOOKUP($A194,'Published Hourly Data'!$B:$BG,MATCH(D$1,'Published Hourly Data'!$B$1:$BG$1,0),TRUE)</f>
        <v>11504</v>
      </c>
      <c r="E194" s="67">
        <f>VLOOKUP($A194,'Published Hourly Data'!$B:$BG,MATCH(E$1,'Published Hourly Data'!$B$1:$BG$1,0),TRUE)</f>
        <v>9832</v>
      </c>
      <c r="F194" s="67">
        <f>VLOOKUP($A194,'Published Hourly Data'!$B:$BG,MATCH(F$1,'Published Hourly Data'!$B$1:$BG$1,0),TRUE)</f>
        <v>-1672</v>
      </c>
      <c r="G194" s="67">
        <f>VLOOKUP($A194,'Published Hourly Data'!$B:$BG,MATCH(G$1,'Published Hourly Data'!$B$1:$BG$1,0),TRUE)</f>
        <v>0</v>
      </c>
      <c r="H194" s="67">
        <f>VLOOKUP($A194,'Published Hourly Data'!$B:$BG,MATCH(H$1,'Published Hourly Data'!$B$1:$BG$1,0),TRUE)</f>
        <v>5442</v>
      </c>
      <c r="I194" s="67">
        <f>VLOOKUP($A194,'Published Hourly Data'!$B:$BG,MATCH(I$1,'Published Hourly Data'!$B$1:$BG$1,0),TRUE)</f>
        <v>3028</v>
      </c>
      <c r="J194" s="67">
        <f>VLOOKUP($A194,'Published Hourly Data'!$B:$BG,MATCH(J$1,'Published Hourly Data'!$B$1:$BG$1,0),TRUE)</f>
        <v>0</v>
      </c>
      <c r="K194" s="67">
        <f>VLOOKUP($A194,'Published Hourly Data'!$B:$BG,MATCH(K$1,'Published Hourly Data'!$B$1:$BG$1,0),TRUE)</f>
        <v>569</v>
      </c>
      <c r="L194" s="67">
        <f>VLOOKUP($A194,'Published Hourly Data'!$B:$BG,MATCH(L$1,'Published Hourly Data'!$B$1:$BG$1,0),TRUE)</f>
        <v>2</v>
      </c>
      <c r="M194" s="67">
        <f>VLOOKUP($A194,'Published Hourly Data'!$B:$BG,MATCH(M$1,'Published Hourly Data'!$B$1:$BG$1,0),TRUE)</f>
        <v>330</v>
      </c>
      <c r="N194" s="67">
        <f>VLOOKUP($A194,'Published Hourly Data'!$B:$BG,MATCH(N$1,'Published Hourly Data'!$B$1:$BG$1,0),TRUE)</f>
        <v>461</v>
      </c>
      <c r="O194" s="67">
        <f>VLOOKUP($A194,'Published Hourly Data'!$B:$BG,MATCH(O$1,'Published Hourly Data'!$B$1:$BG$1,0),TRUE)</f>
        <v>0</v>
      </c>
      <c r="P194" s="67">
        <f>VLOOKUP($A194,'Published Hourly Data'!$B:$BG,MATCH(P$1,'Published Hourly Data'!$B$1:$BG$1,0),TRUE)</f>
        <v>0</v>
      </c>
      <c r="Q194" s="67">
        <f>VLOOKUP($A194,'Published Hourly Data'!$B:$BG,MATCH(Q$1,'Published Hourly Data'!$B$1:$BG$1,0),TRUE)</f>
        <v>0</v>
      </c>
      <c r="R194" s="67">
        <f>VLOOKUP($A194,'Published Hourly Data'!$B:$BG,MATCH(R$1,'Published Hourly Data'!$B$1:$BG$1,0),TRUE)</f>
        <v>0</v>
      </c>
      <c r="S194" s="67">
        <f>VLOOKUP($A194,'Published Hourly Data'!$B:$BG,MATCH(S$1,'Published Hourly Data'!$B$1:$BG$1,0),TRUE)</f>
        <v>0</v>
      </c>
      <c r="T194" s="67">
        <f>VLOOKUP($A194,'Published Hourly Data'!$B:$BG,MATCH(T$1,'Published Hourly Data'!$B$1:$BG$1,0),TRUE)</f>
        <v>0</v>
      </c>
      <c r="U194" s="67">
        <f>VLOOKUP($A194,'Published Hourly Data'!$B:$BG,MATCH(U$1,'Published Hourly Data'!$B$1:$BG$1,0),TRUE)</f>
        <v>0</v>
      </c>
      <c r="V194" s="67">
        <f>VLOOKUP($A194,'Published Hourly Data'!$B:$BG,MATCH(V$1,'Published Hourly Data'!$B$1:$BG$1,0),TRUE)</f>
        <v>0</v>
      </c>
      <c r="W194" s="67">
        <f>VLOOKUP($A194,'Published Hourly Data'!$B:$BG,MATCH(W$1,'Published Hourly Data'!$B$1:$BG$1,0),TRUE)</f>
        <v>0</v>
      </c>
      <c r="X194" s="67">
        <f>VLOOKUP($A194,'Published Hourly Data'!$B:$BG,MATCH(X$1,'Published Hourly Data'!$B$1:$BG$1,0),TRUE)</f>
        <v>-178</v>
      </c>
      <c r="Y194" s="67">
        <f>VLOOKUP($A194,'Published Hourly Data'!$B:$BG,MATCH(Y$1,'Published Hourly Data'!$B$1:$BG$1,0),TRUE)</f>
        <v>0</v>
      </c>
      <c r="Z194" s="67">
        <f>VLOOKUP($A194,'Published Hourly Data'!$B:$BG,MATCH(Z$1,'Published Hourly Data'!$B$1:$BG$1,0),TRUE)</f>
        <v>0</v>
      </c>
      <c r="AA194" s="67">
        <f>VLOOKUP($A194,'Published Hourly Data'!$B:$BG,MATCH(AA$1,'Published Hourly Data'!$B$1:$BG$1,0),TRUE)</f>
        <v>0</v>
      </c>
      <c r="AB194" s="67">
        <f>VLOOKUP($A194,'Published Hourly Data'!$B:$BG,MATCH(AB$1,'Published Hourly Data'!$B$1:$BG$1,0),TRUE)</f>
        <v>0</v>
      </c>
      <c r="AC194" s="67">
        <f>VLOOKUP($A194,'Published Hourly Data'!$B:$BG,MATCH(AC$1,'Published Hourly Data'!$B$1:$BG$1,0),TRUE)</f>
        <v>-1494</v>
      </c>
      <c r="AD194" s="67">
        <f>VLOOKUP($A194,'Published Hourly Data'!$B:$BG,MATCH(AD$1,'Published Hourly Data'!$B$1:$BG$1,0),TRUE)</f>
        <v>0</v>
      </c>
      <c r="AE194" s="67">
        <f>VLOOKUP($A194,'Published Hourly Data'!$B:$BG,MATCH(AE$1,'Published Hourly Data'!$B$1:$BG$1,0),TRUE)</f>
        <v>0</v>
      </c>
      <c r="AF194" s="67">
        <f>VLOOKUP($A194,'Published Hourly Data'!$B:$BG,MATCH(AF$1,'Published Hourly Data'!$B$1:$BG$1,0),TRUE)</f>
        <v>2122.2010107256674</v>
      </c>
      <c r="AG194" s="67">
        <f>VLOOKUP($A194,'Published Hourly Data'!$B:$BG,MATCH(AG$1,'Published Hourly Data'!$B$1:$BG$1,0),TRUE)</f>
        <v>0</v>
      </c>
      <c r="AH194" s="67">
        <f>VLOOKUP($A194,'Published Hourly Data'!$B:$BG,MATCH(AH$1,'Published Hourly Data'!$B$1:$BG$1,0),TRUE)</f>
        <v>29.242205367323759</v>
      </c>
      <c r="AI194" s="67">
        <f t="shared" si="17"/>
        <v>2151.443216092991</v>
      </c>
      <c r="AJ194" s="67">
        <f>VLOOKUP($A194,'Published Hourly Data'!$B:$BG,MATCH(AJ$1,'Published Hourly Data'!$B$1:$BG$1,0),TRUE)</f>
        <v>569.4370062078641</v>
      </c>
      <c r="AK194" s="67">
        <f>-VLOOKUP($A194,'Published Hourly Data'!$B:$BG,MATCH(AK$1,'Published Hourly Data'!$B$1:$BG$1,0),TRUE)</f>
        <v>0</v>
      </c>
      <c r="AL194" s="67">
        <f>VLOOKUP($A194,'Published Hourly Data'!$B:$BG,MATCH(AL$1,'Published Hourly Data'!$B$1:$BG$1,0),TRUE)</f>
        <v>2720.8802223008552</v>
      </c>
      <c r="AM194" s="67">
        <f>VLOOKUP($A194,'Published Hourly Data'!$B:$BG,MATCH(AM$1,'Published Hourly Data'!$B$1:$BG$1,0),TRUE)</f>
        <v>9832</v>
      </c>
      <c r="AN194" s="67">
        <f>VLOOKUP($A194,'Published Hourly Data'!$B:$BG,MATCH(AN$1,'Published Hourly Data'!$B$1:$BG$1,0),TRUE)</f>
        <v>11504</v>
      </c>
      <c r="AO194" s="67">
        <f>VLOOKUP($A194,'Published Hourly Data'!$B:$BG,MATCH(AO$1,'Published Hourly Data'!$B$1:$BG$1,0),TRUE)</f>
        <v>0.4824160641845941</v>
      </c>
      <c r="AP194" s="67">
        <f>VLOOKUP($A194,'Published Hourly Data'!$B:$BG,MATCH(AP$1,'Published Hourly Data'!$B$1:$BG$1,0),TRUE)</f>
        <v>0.52142793425668554</v>
      </c>
      <c r="AQ194" s="67">
        <f>VLOOKUP($A194,'Published Hourly Data'!$B:$BG,MATCH(AQ$1,'Published Hourly Data'!$B$1:$BG$1,0),TRUE)</f>
        <v>24</v>
      </c>
      <c r="AR194" s="67">
        <f t="shared" si="18"/>
        <v>24</v>
      </c>
      <c r="AS194" s="67" t="str">
        <f t="shared" si="19"/>
        <v/>
      </c>
    </row>
    <row r="195" spans="1:45" ht="14.45" customHeight="1">
      <c r="A195" s="65">
        <f t="shared" si="20"/>
        <v>45203.208333333736</v>
      </c>
      <c r="B195" s="66">
        <f>VLOOKUP($A195,'Published Hourly Data'!$B:$BG,MATCH(B$1,'Published Hourly Data'!$B$1:$BG$1,0),TRUE)</f>
        <v>45203.041666666664</v>
      </c>
      <c r="C195" s="67">
        <f>VLOOKUP($A195,'Published Hourly Data'!$B:$BG,MATCH(C$1,'Published Hourly Data'!$B$1:$BG$1,0),TRUE)</f>
        <v>10770</v>
      </c>
      <c r="D195" s="67">
        <f>VLOOKUP($A195,'Published Hourly Data'!$B:$BG,MATCH(D$1,'Published Hourly Data'!$B$1:$BG$1,0),TRUE)</f>
        <v>11035</v>
      </c>
      <c r="E195" s="67">
        <f>VLOOKUP($A195,'Published Hourly Data'!$B:$BG,MATCH(E$1,'Published Hourly Data'!$B$1:$BG$1,0),TRUE)</f>
        <v>9882</v>
      </c>
      <c r="F195" s="67">
        <f>VLOOKUP($A195,'Published Hourly Data'!$B:$BG,MATCH(F$1,'Published Hourly Data'!$B$1:$BG$1,0),TRUE)</f>
        <v>-1153</v>
      </c>
      <c r="G195" s="67">
        <f>VLOOKUP($A195,'Published Hourly Data'!$B:$BG,MATCH(G$1,'Published Hourly Data'!$B$1:$BG$1,0),TRUE)</f>
        <v>0</v>
      </c>
      <c r="H195" s="67">
        <f>VLOOKUP($A195,'Published Hourly Data'!$B:$BG,MATCH(H$1,'Published Hourly Data'!$B$1:$BG$1,0),TRUE)</f>
        <v>5562</v>
      </c>
      <c r="I195" s="67">
        <f>VLOOKUP($A195,'Published Hourly Data'!$B:$BG,MATCH(I$1,'Published Hourly Data'!$B$1:$BG$1,0),TRUE)</f>
        <v>3036</v>
      </c>
      <c r="J195" s="67">
        <f>VLOOKUP($A195,'Published Hourly Data'!$B:$BG,MATCH(J$1,'Published Hourly Data'!$B$1:$BG$1,0),TRUE)</f>
        <v>0</v>
      </c>
      <c r="K195" s="67">
        <f>VLOOKUP($A195,'Published Hourly Data'!$B:$BG,MATCH(K$1,'Published Hourly Data'!$B$1:$BG$1,0),TRUE)</f>
        <v>534</v>
      </c>
      <c r="L195" s="67">
        <f>VLOOKUP($A195,'Published Hourly Data'!$B:$BG,MATCH(L$1,'Published Hourly Data'!$B$1:$BG$1,0),TRUE)</f>
        <v>2</v>
      </c>
      <c r="M195" s="67">
        <f>VLOOKUP($A195,'Published Hourly Data'!$B:$BG,MATCH(M$1,'Published Hourly Data'!$B$1:$BG$1,0),TRUE)</f>
        <v>286</v>
      </c>
      <c r="N195" s="67">
        <f>VLOOKUP($A195,'Published Hourly Data'!$B:$BG,MATCH(N$1,'Published Hourly Data'!$B$1:$BG$1,0),TRUE)</f>
        <v>461</v>
      </c>
      <c r="O195" s="67">
        <f>VLOOKUP($A195,'Published Hourly Data'!$B:$BG,MATCH(O$1,'Published Hourly Data'!$B$1:$BG$1,0),TRUE)</f>
        <v>0</v>
      </c>
      <c r="P195" s="67">
        <f>VLOOKUP($A195,'Published Hourly Data'!$B:$BG,MATCH(P$1,'Published Hourly Data'!$B$1:$BG$1,0),TRUE)</f>
        <v>0</v>
      </c>
      <c r="Q195" s="67">
        <f>VLOOKUP($A195,'Published Hourly Data'!$B:$BG,MATCH(Q$1,'Published Hourly Data'!$B$1:$BG$1,0),TRUE)</f>
        <v>0</v>
      </c>
      <c r="R195" s="67">
        <f>VLOOKUP($A195,'Published Hourly Data'!$B:$BG,MATCH(R$1,'Published Hourly Data'!$B$1:$BG$1,0),TRUE)</f>
        <v>0</v>
      </c>
      <c r="S195" s="67">
        <f>VLOOKUP($A195,'Published Hourly Data'!$B:$BG,MATCH(S$1,'Published Hourly Data'!$B$1:$BG$1,0),TRUE)</f>
        <v>0</v>
      </c>
      <c r="T195" s="67">
        <f>VLOOKUP($A195,'Published Hourly Data'!$B:$BG,MATCH(T$1,'Published Hourly Data'!$B$1:$BG$1,0),TRUE)</f>
        <v>0</v>
      </c>
      <c r="U195" s="67">
        <f>VLOOKUP($A195,'Published Hourly Data'!$B:$BG,MATCH(U$1,'Published Hourly Data'!$B$1:$BG$1,0),TRUE)</f>
        <v>0</v>
      </c>
      <c r="V195" s="67">
        <f>VLOOKUP($A195,'Published Hourly Data'!$B:$BG,MATCH(V$1,'Published Hourly Data'!$B$1:$BG$1,0),TRUE)</f>
        <v>0</v>
      </c>
      <c r="W195" s="67">
        <f>VLOOKUP($A195,'Published Hourly Data'!$B:$BG,MATCH(W$1,'Published Hourly Data'!$B$1:$BG$1,0),TRUE)</f>
        <v>0</v>
      </c>
      <c r="X195" s="67">
        <f>VLOOKUP($A195,'Published Hourly Data'!$B:$BG,MATCH(X$1,'Published Hourly Data'!$B$1:$BG$1,0),TRUE)</f>
        <v>-149</v>
      </c>
      <c r="Y195" s="67">
        <f>VLOOKUP($A195,'Published Hourly Data'!$B:$BG,MATCH(Y$1,'Published Hourly Data'!$B$1:$BG$1,0),TRUE)</f>
        <v>0</v>
      </c>
      <c r="Z195" s="67">
        <f>VLOOKUP($A195,'Published Hourly Data'!$B:$BG,MATCH(Z$1,'Published Hourly Data'!$B$1:$BG$1,0),TRUE)</f>
        <v>0</v>
      </c>
      <c r="AA195" s="67">
        <f>VLOOKUP($A195,'Published Hourly Data'!$B:$BG,MATCH(AA$1,'Published Hourly Data'!$B$1:$BG$1,0),TRUE)</f>
        <v>0</v>
      </c>
      <c r="AB195" s="67">
        <f>VLOOKUP($A195,'Published Hourly Data'!$B:$BG,MATCH(AB$1,'Published Hourly Data'!$B$1:$BG$1,0),TRUE)</f>
        <v>0</v>
      </c>
      <c r="AC195" s="67">
        <f>VLOOKUP($A195,'Published Hourly Data'!$B:$BG,MATCH(AC$1,'Published Hourly Data'!$B$1:$BG$1,0),TRUE)</f>
        <v>-1004</v>
      </c>
      <c r="AD195" s="67">
        <f>VLOOKUP($A195,'Published Hourly Data'!$B:$BG,MATCH(AD$1,'Published Hourly Data'!$B$1:$BG$1,0),TRUE)</f>
        <v>0</v>
      </c>
      <c r="AE195" s="67">
        <f>VLOOKUP($A195,'Published Hourly Data'!$B:$BG,MATCH(AE$1,'Published Hourly Data'!$B$1:$BG$1,0),TRUE)</f>
        <v>0</v>
      </c>
      <c r="AF195" s="67">
        <f>VLOOKUP($A195,'Published Hourly Data'!$B:$BG,MATCH(AF$1,'Published Hourly Data'!$B$1:$BG$1,0),TRUE)</f>
        <v>2170.3444719381582</v>
      </c>
      <c r="AG195" s="67">
        <f>VLOOKUP($A195,'Published Hourly Data'!$B:$BG,MATCH(AG$1,'Published Hourly Data'!$B$1:$BG$1,0),TRUE)</f>
        <v>0</v>
      </c>
      <c r="AH195" s="67">
        <f>VLOOKUP($A195,'Published Hourly Data'!$B:$BG,MATCH(AH$1,'Published Hourly Data'!$B$1:$BG$1,0),TRUE)</f>
        <v>28.769267649537898</v>
      </c>
      <c r="AI195" s="67">
        <f t="shared" si="17"/>
        <v>2199.1137395876963</v>
      </c>
      <c r="AJ195" s="67">
        <f>VLOOKUP($A195,'Published Hourly Data'!$B:$BG,MATCH(AJ$1,'Published Hourly Data'!$B$1:$BG$1,0),TRUE)</f>
        <v>381.17411630896862</v>
      </c>
      <c r="AK195" s="67">
        <f>-VLOOKUP($A195,'Published Hourly Data'!$B:$BG,MATCH(AK$1,'Published Hourly Data'!$B$1:$BG$1,0),TRUE)</f>
        <v>0</v>
      </c>
      <c r="AL195" s="67">
        <f>VLOOKUP($A195,'Published Hourly Data'!$B:$BG,MATCH(AL$1,'Published Hourly Data'!$B$1:$BG$1,0),TRUE)</f>
        <v>2580.287855896665</v>
      </c>
      <c r="AM195" s="67">
        <f>VLOOKUP($A195,'Published Hourly Data'!$B:$BG,MATCH(AM$1,'Published Hourly Data'!$B$1:$BG$1,0),TRUE)</f>
        <v>9881</v>
      </c>
      <c r="AN195" s="67">
        <f>VLOOKUP($A195,'Published Hourly Data'!$B:$BG,MATCH(AN$1,'Published Hourly Data'!$B$1:$BG$1,0),TRUE)</f>
        <v>11034</v>
      </c>
      <c r="AO195" s="67">
        <f>VLOOKUP($A195,'Published Hourly Data'!$B:$BG,MATCH(AO$1,'Published Hourly Data'!$B$1:$BG$1,0),TRUE)</f>
        <v>0.49065986565831671</v>
      </c>
      <c r="AP195" s="67">
        <f>VLOOKUP($A195,'Published Hourly Data'!$B:$BG,MATCH(AP$1,'Published Hourly Data'!$B$1:$BG$1,0),TRUE)</f>
        <v>0.51554778075647134</v>
      </c>
      <c r="AQ195" s="67">
        <f>VLOOKUP($A195,'Published Hourly Data'!$B:$BG,MATCH(AQ$1,'Published Hourly Data'!$B$1:$BG$1,0),TRUE)</f>
        <v>1</v>
      </c>
      <c r="AR195" s="67">
        <f t="shared" si="18"/>
        <v>1</v>
      </c>
      <c r="AS195" s="67" t="str">
        <f t="shared" si="19"/>
        <v/>
      </c>
    </row>
    <row r="196" spans="1:45" ht="14.45" customHeight="1">
      <c r="A196" s="65">
        <f t="shared" si="20"/>
        <v>45203.2500000004</v>
      </c>
      <c r="B196" s="66">
        <f>VLOOKUP($A196,'Published Hourly Data'!$B:$BG,MATCH(B$1,'Published Hourly Data'!$B$1:$BG$1,0),TRUE)</f>
        <v>45203.083333333336</v>
      </c>
      <c r="C196" s="67">
        <f>VLOOKUP($A196,'Published Hourly Data'!$B:$BG,MATCH(C$1,'Published Hourly Data'!$B$1:$BG$1,0),TRUE)</f>
        <v>10260</v>
      </c>
      <c r="D196" s="67">
        <f>VLOOKUP($A196,'Published Hourly Data'!$B:$BG,MATCH(D$1,'Published Hourly Data'!$B$1:$BG$1,0),TRUE)</f>
        <v>10822</v>
      </c>
      <c r="E196" s="67">
        <f>VLOOKUP($A196,'Published Hourly Data'!$B:$BG,MATCH(E$1,'Published Hourly Data'!$B$1:$BG$1,0),TRUE)</f>
        <v>9697</v>
      </c>
      <c r="F196" s="67">
        <f>VLOOKUP($A196,'Published Hourly Data'!$B:$BG,MATCH(F$1,'Published Hourly Data'!$B$1:$BG$1,0),TRUE)</f>
        <v>-1125</v>
      </c>
      <c r="G196" s="67">
        <f>VLOOKUP($A196,'Published Hourly Data'!$B:$BG,MATCH(G$1,'Published Hourly Data'!$B$1:$BG$1,0),TRUE)</f>
        <v>0</v>
      </c>
      <c r="H196" s="67">
        <f>VLOOKUP($A196,'Published Hourly Data'!$B:$BG,MATCH(H$1,'Published Hourly Data'!$B$1:$BG$1,0),TRUE)</f>
        <v>5432</v>
      </c>
      <c r="I196" s="67">
        <f>VLOOKUP($A196,'Published Hourly Data'!$B:$BG,MATCH(I$1,'Published Hourly Data'!$B$1:$BG$1,0),TRUE)</f>
        <v>3029</v>
      </c>
      <c r="J196" s="67">
        <f>VLOOKUP($A196,'Published Hourly Data'!$B:$BG,MATCH(J$1,'Published Hourly Data'!$B$1:$BG$1,0),TRUE)</f>
        <v>0</v>
      </c>
      <c r="K196" s="67">
        <f>VLOOKUP($A196,'Published Hourly Data'!$B:$BG,MATCH(K$1,'Published Hourly Data'!$B$1:$BG$1,0),TRUE)</f>
        <v>530</v>
      </c>
      <c r="L196" s="67">
        <f>VLOOKUP($A196,'Published Hourly Data'!$B:$BG,MATCH(L$1,'Published Hourly Data'!$B$1:$BG$1,0),TRUE)</f>
        <v>2</v>
      </c>
      <c r="M196" s="67">
        <f>VLOOKUP($A196,'Published Hourly Data'!$B:$BG,MATCH(M$1,'Published Hourly Data'!$B$1:$BG$1,0),TRUE)</f>
        <v>242</v>
      </c>
      <c r="N196" s="67">
        <f>VLOOKUP($A196,'Published Hourly Data'!$B:$BG,MATCH(N$1,'Published Hourly Data'!$B$1:$BG$1,0),TRUE)</f>
        <v>461</v>
      </c>
      <c r="O196" s="67">
        <f>VLOOKUP($A196,'Published Hourly Data'!$B:$BG,MATCH(O$1,'Published Hourly Data'!$B$1:$BG$1,0),TRUE)</f>
        <v>0</v>
      </c>
      <c r="P196" s="67">
        <f>VLOOKUP($A196,'Published Hourly Data'!$B:$BG,MATCH(P$1,'Published Hourly Data'!$B$1:$BG$1,0),TRUE)</f>
        <v>0</v>
      </c>
      <c r="Q196" s="67">
        <f>VLOOKUP($A196,'Published Hourly Data'!$B:$BG,MATCH(Q$1,'Published Hourly Data'!$B$1:$BG$1,0),TRUE)</f>
        <v>0</v>
      </c>
      <c r="R196" s="67">
        <f>VLOOKUP($A196,'Published Hourly Data'!$B:$BG,MATCH(R$1,'Published Hourly Data'!$B$1:$BG$1,0),TRUE)</f>
        <v>0</v>
      </c>
      <c r="S196" s="67">
        <f>VLOOKUP($A196,'Published Hourly Data'!$B:$BG,MATCH(S$1,'Published Hourly Data'!$B$1:$BG$1,0),TRUE)</f>
        <v>0</v>
      </c>
      <c r="T196" s="67">
        <f>VLOOKUP($A196,'Published Hourly Data'!$B:$BG,MATCH(T$1,'Published Hourly Data'!$B$1:$BG$1,0),TRUE)</f>
        <v>0</v>
      </c>
      <c r="U196" s="67">
        <f>VLOOKUP($A196,'Published Hourly Data'!$B:$BG,MATCH(U$1,'Published Hourly Data'!$B$1:$BG$1,0),TRUE)</f>
        <v>0</v>
      </c>
      <c r="V196" s="67">
        <f>VLOOKUP($A196,'Published Hourly Data'!$B:$BG,MATCH(V$1,'Published Hourly Data'!$B$1:$BG$1,0),TRUE)</f>
        <v>0</v>
      </c>
      <c r="W196" s="67">
        <f>VLOOKUP($A196,'Published Hourly Data'!$B:$BG,MATCH(W$1,'Published Hourly Data'!$B$1:$BG$1,0),TRUE)</f>
        <v>0</v>
      </c>
      <c r="X196" s="67">
        <f>VLOOKUP($A196,'Published Hourly Data'!$B:$BG,MATCH(X$1,'Published Hourly Data'!$B$1:$BG$1,0),TRUE)</f>
        <v>-143</v>
      </c>
      <c r="Y196" s="67">
        <f>VLOOKUP($A196,'Published Hourly Data'!$B:$BG,MATCH(Y$1,'Published Hourly Data'!$B$1:$BG$1,0),TRUE)</f>
        <v>0</v>
      </c>
      <c r="Z196" s="67">
        <f>VLOOKUP($A196,'Published Hourly Data'!$B:$BG,MATCH(Z$1,'Published Hourly Data'!$B$1:$BG$1,0),TRUE)</f>
        <v>0</v>
      </c>
      <c r="AA196" s="67">
        <f>VLOOKUP($A196,'Published Hourly Data'!$B:$BG,MATCH(AA$1,'Published Hourly Data'!$B$1:$BG$1,0),TRUE)</f>
        <v>0</v>
      </c>
      <c r="AB196" s="67">
        <f>VLOOKUP($A196,'Published Hourly Data'!$B:$BG,MATCH(AB$1,'Published Hourly Data'!$B$1:$BG$1,0),TRUE)</f>
        <v>0</v>
      </c>
      <c r="AC196" s="67">
        <f>VLOOKUP($A196,'Published Hourly Data'!$B:$BG,MATCH(AC$1,'Published Hourly Data'!$B$1:$BG$1,0),TRUE)</f>
        <v>-982</v>
      </c>
      <c r="AD196" s="67">
        <f>VLOOKUP($A196,'Published Hourly Data'!$B:$BG,MATCH(AD$1,'Published Hourly Data'!$B$1:$BG$1,0),TRUE)</f>
        <v>0</v>
      </c>
      <c r="AE196" s="67">
        <f>VLOOKUP($A196,'Published Hourly Data'!$B:$BG,MATCH(AE$1,'Published Hourly Data'!$B$1:$BG$1,0),TRUE)</f>
        <v>0</v>
      </c>
      <c r="AF196" s="67">
        <f>VLOOKUP($A196,'Published Hourly Data'!$B:$BG,MATCH(AF$1,'Published Hourly Data'!$B$1:$BG$1,0),TRUE)</f>
        <v>2118.9562812894965</v>
      </c>
      <c r="AG196" s="67">
        <f>VLOOKUP($A196,'Published Hourly Data'!$B:$BG,MATCH(AG$1,'Published Hourly Data'!$B$1:$BG$1,0),TRUE)</f>
        <v>0</v>
      </c>
      <c r="AH196" s="67">
        <f>VLOOKUP($A196,'Published Hourly Data'!$B:$BG,MATCH(AH$1,'Published Hourly Data'!$B$1:$BG$1,0),TRUE)</f>
        <v>28.402907445619249</v>
      </c>
      <c r="AI196" s="67">
        <f t="shared" ref="AI196:AI259" si="21">SUM(AE196:AH196)</f>
        <v>2147.3591887351158</v>
      </c>
      <c r="AJ196" s="67">
        <f>VLOOKUP($A196,'Published Hourly Data'!$B:$BG,MATCH(AJ$1,'Published Hourly Data'!$B$1:$BG$1,0),TRUE)</f>
        <v>365.97059183524129</v>
      </c>
      <c r="AK196" s="67">
        <f>-VLOOKUP($A196,'Published Hourly Data'!$B:$BG,MATCH(AK$1,'Published Hourly Data'!$B$1:$BG$1,0),TRUE)</f>
        <v>0</v>
      </c>
      <c r="AL196" s="67">
        <f>VLOOKUP($A196,'Published Hourly Data'!$B:$BG,MATCH(AL$1,'Published Hourly Data'!$B$1:$BG$1,0),TRUE)</f>
        <v>2513.3297805703569</v>
      </c>
      <c r="AM196" s="67">
        <f>VLOOKUP($A196,'Published Hourly Data'!$B:$BG,MATCH(AM$1,'Published Hourly Data'!$B$1:$BG$1,0),TRUE)</f>
        <v>9696</v>
      </c>
      <c r="AN196" s="67">
        <f>VLOOKUP($A196,'Published Hourly Data'!$B:$BG,MATCH(AN$1,'Published Hourly Data'!$B$1:$BG$1,0),TRUE)</f>
        <v>10821</v>
      </c>
      <c r="AO196" s="67">
        <f>VLOOKUP($A196,'Published Hourly Data'!$B:$BG,MATCH(AO$1,'Published Hourly Data'!$B$1:$BG$1,0),TRUE)</f>
        <v>0.48825402379014138</v>
      </c>
      <c r="AP196" s="67">
        <f>VLOOKUP($A196,'Published Hourly Data'!$B:$BG,MATCH(AP$1,'Published Hourly Data'!$B$1:$BG$1,0),TRUE)</f>
        <v>0.51205407086600319</v>
      </c>
      <c r="AQ196" s="67">
        <f>VLOOKUP($A196,'Published Hourly Data'!$B:$BG,MATCH(AQ$1,'Published Hourly Data'!$B$1:$BG$1,0),TRUE)</f>
        <v>2</v>
      </c>
      <c r="AR196" s="67">
        <f t="shared" ref="AR196:AR259" si="22">IF(   AND(B196-(1/24)&gt;=$B$362-10,   B196-(1/24)&lt;$B$362-4),    AQ196,"")</f>
        <v>2</v>
      </c>
      <c r="AS196" s="67" t="str">
        <f t="shared" ref="AS196:AS259" si="23">IF(   AND(B196-(1/24)&gt;=$B$362-4,   B196-(1/24)&lt;$B$362-3),    AQ196,"")</f>
        <v/>
      </c>
    </row>
    <row r="197" spans="1:45" ht="14.45" customHeight="1">
      <c r="A197" s="65">
        <f t="shared" si="20"/>
        <v>45203.291666667064</v>
      </c>
      <c r="B197" s="66">
        <f>VLOOKUP($A197,'Published Hourly Data'!$B:$BG,MATCH(B$1,'Published Hourly Data'!$B$1:$BG$1,0),TRUE)</f>
        <v>45203.125</v>
      </c>
      <c r="C197" s="67">
        <f>VLOOKUP($A197,'Published Hourly Data'!$B:$BG,MATCH(C$1,'Published Hourly Data'!$B$1:$BG$1,0),TRUE)</f>
        <v>9910</v>
      </c>
      <c r="D197" s="67">
        <f>VLOOKUP($A197,'Published Hourly Data'!$B:$BG,MATCH(D$1,'Published Hourly Data'!$B$1:$BG$1,0),TRUE)</f>
        <v>10497</v>
      </c>
      <c r="E197" s="67">
        <f>VLOOKUP($A197,'Published Hourly Data'!$B:$BG,MATCH(E$1,'Published Hourly Data'!$B$1:$BG$1,0),TRUE)</f>
        <v>9259</v>
      </c>
      <c r="F197" s="67">
        <f>VLOOKUP($A197,'Published Hourly Data'!$B:$BG,MATCH(F$1,'Published Hourly Data'!$B$1:$BG$1,0),TRUE)</f>
        <v>-1238</v>
      </c>
      <c r="G197" s="67">
        <f>VLOOKUP($A197,'Published Hourly Data'!$B:$BG,MATCH(G$1,'Published Hourly Data'!$B$1:$BG$1,0),TRUE)</f>
        <v>0</v>
      </c>
      <c r="H197" s="67">
        <f>VLOOKUP($A197,'Published Hourly Data'!$B:$BG,MATCH(H$1,'Published Hourly Data'!$B$1:$BG$1,0),TRUE)</f>
        <v>5015</v>
      </c>
      <c r="I197" s="67">
        <f>VLOOKUP($A197,'Published Hourly Data'!$B:$BG,MATCH(I$1,'Published Hourly Data'!$B$1:$BG$1,0),TRUE)</f>
        <v>3033</v>
      </c>
      <c r="J197" s="67">
        <f>VLOOKUP($A197,'Published Hourly Data'!$B:$BG,MATCH(J$1,'Published Hourly Data'!$B$1:$BG$1,0),TRUE)</f>
        <v>0</v>
      </c>
      <c r="K197" s="67">
        <f>VLOOKUP($A197,'Published Hourly Data'!$B:$BG,MATCH(K$1,'Published Hourly Data'!$B$1:$BG$1,0),TRUE)</f>
        <v>521</v>
      </c>
      <c r="L197" s="67">
        <f>VLOOKUP($A197,'Published Hourly Data'!$B:$BG,MATCH(L$1,'Published Hourly Data'!$B$1:$BG$1,0),TRUE)</f>
        <v>2</v>
      </c>
      <c r="M197" s="67">
        <f>VLOOKUP($A197,'Published Hourly Data'!$B:$BG,MATCH(M$1,'Published Hourly Data'!$B$1:$BG$1,0),TRUE)</f>
        <v>235</v>
      </c>
      <c r="N197" s="67">
        <f>VLOOKUP($A197,'Published Hourly Data'!$B:$BG,MATCH(N$1,'Published Hourly Data'!$B$1:$BG$1,0),TRUE)</f>
        <v>454</v>
      </c>
      <c r="O197" s="67">
        <f>VLOOKUP($A197,'Published Hourly Data'!$B:$BG,MATCH(O$1,'Published Hourly Data'!$B$1:$BG$1,0),TRUE)</f>
        <v>0</v>
      </c>
      <c r="P197" s="67">
        <f>VLOOKUP($A197,'Published Hourly Data'!$B:$BG,MATCH(P$1,'Published Hourly Data'!$B$1:$BG$1,0),TRUE)</f>
        <v>0</v>
      </c>
      <c r="Q197" s="67">
        <f>VLOOKUP($A197,'Published Hourly Data'!$B:$BG,MATCH(Q$1,'Published Hourly Data'!$B$1:$BG$1,0),TRUE)</f>
        <v>0</v>
      </c>
      <c r="R197" s="67">
        <f>VLOOKUP($A197,'Published Hourly Data'!$B:$BG,MATCH(R$1,'Published Hourly Data'!$B$1:$BG$1,0),TRUE)</f>
        <v>0</v>
      </c>
      <c r="S197" s="67">
        <f>VLOOKUP($A197,'Published Hourly Data'!$B:$BG,MATCH(S$1,'Published Hourly Data'!$B$1:$BG$1,0),TRUE)</f>
        <v>0</v>
      </c>
      <c r="T197" s="67">
        <f>VLOOKUP($A197,'Published Hourly Data'!$B:$BG,MATCH(T$1,'Published Hourly Data'!$B$1:$BG$1,0),TRUE)</f>
        <v>0</v>
      </c>
      <c r="U197" s="67">
        <f>VLOOKUP($A197,'Published Hourly Data'!$B:$BG,MATCH(U$1,'Published Hourly Data'!$B$1:$BG$1,0),TRUE)</f>
        <v>0</v>
      </c>
      <c r="V197" s="67">
        <f>VLOOKUP($A197,'Published Hourly Data'!$B:$BG,MATCH(V$1,'Published Hourly Data'!$B$1:$BG$1,0),TRUE)</f>
        <v>0</v>
      </c>
      <c r="W197" s="67">
        <f>VLOOKUP($A197,'Published Hourly Data'!$B:$BG,MATCH(W$1,'Published Hourly Data'!$B$1:$BG$1,0),TRUE)</f>
        <v>0</v>
      </c>
      <c r="X197" s="67">
        <f>VLOOKUP($A197,'Published Hourly Data'!$B:$BG,MATCH(X$1,'Published Hourly Data'!$B$1:$BG$1,0),TRUE)</f>
        <v>-261</v>
      </c>
      <c r="Y197" s="67">
        <f>VLOOKUP($A197,'Published Hourly Data'!$B:$BG,MATCH(Y$1,'Published Hourly Data'!$B$1:$BG$1,0),TRUE)</f>
        <v>0</v>
      </c>
      <c r="Z197" s="67">
        <f>VLOOKUP($A197,'Published Hourly Data'!$B:$BG,MATCH(Z$1,'Published Hourly Data'!$B$1:$BG$1,0),TRUE)</f>
        <v>0</v>
      </c>
      <c r="AA197" s="67">
        <f>VLOOKUP($A197,'Published Hourly Data'!$B:$BG,MATCH(AA$1,'Published Hourly Data'!$B$1:$BG$1,0),TRUE)</f>
        <v>0</v>
      </c>
      <c r="AB197" s="67">
        <f>VLOOKUP($A197,'Published Hourly Data'!$B:$BG,MATCH(AB$1,'Published Hourly Data'!$B$1:$BG$1,0),TRUE)</f>
        <v>0</v>
      </c>
      <c r="AC197" s="67">
        <f>VLOOKUP($A197,'Published Hourly Data'!$B:$BG,MATCH(AC$1,'Published Hourly Data'!$B$1:$BG$1,0),TRUE)</f>
        <v>-977</v>
      </c>
      <c r="AD197" s="67">
        <f>VLOOKUP($A197,'Published Hourly Data'!$B:$BG,MATCH(AD$1,'Published Hourly Data'!$B$1:$BG$1,0),TRUE)</f>
        <v>0</v>
      </c>
      <c r="AE197" s="67">
        <f>VLOOKUP($A197,'Published Hourly Data'!$B:$BG,MATCH(AE$1,'Published Hourly Data'!$B$1:$BG$1,0),TRUE)</f>
        <v>0</v>
      </c>
      <c r="AF197" s="67">
        <f>VLOOKUP($A197,'Published Hourly Data'!$B:$BG,MATCH(AF$1,'Published Hourly Data'!$B$1:$BG$1,0),TRUE)</f>
        <v>1956.5332025477956</v>
      </c>
      <c r="AG197" s="67">
        <f>VLOOKUP($A197,'Published Hourly Data'!$B:$BG,MATCH(AG$1,'Published Hourly Data'!$B$1:$BG$1,0),TRUE)</f>
        <v>0</v>
      </c>
      <c r="AH197" s="67">
        <f>VLOOKUP($A197,'Published Hourly Data'!$B:$BG,MATCH(AH$1,'Published Hourly Data'!$B$1:$BG$1,0),TRUE)</f>
        <v>28.276346647901903</v>
      </c>
      <c r="AI197" s="67">
        <f t="shared" si="21"/>
        <v>1984.8095491956974</v>
      </c>
      <c r="AJ197" s="67">
        <f>VLOOKUP($A197,'Published Hourly Data'!$B:$BG,MATCH(AJ$1,'Published Hourly Data'!$B$1:$BG$1,0),TRUE)</f>
        <v>382.94887828463459</v>
      </c>
      <c r="AK197" s="67">
        <f>-VLOOKUP($A197,'Published Hourly Data'!$B:$BG,MATCH(AK$1,'Published Hourly Data'!$B$1:$BG$1,0),TRUE)</f>
        <v>0</v>
      </c>
      <c r="AL197" s="67">
        <f>VLOOKUP($A197,'Published Hourly Data'!$B:$BG,MATCH(AL$1,'Published Hourly Data'!$B$1:$BG$1,0),TRUE)</f>
        <v>2367.7584274803321</v>
      </c>
      <c r="AM197" s="67">
        <f>VLOOKUP($A197,'Published Hourly Data'!$B:$BG,MATCH(AM$1,'Published Hourly Data'!$B$1:$BG$1,0),TRUE)</f>
        <v>9260</v>
      </c>
      <c r="AN197" s="67">
        <f>VLOOKUP($A197,'Published Hourly Data'!$B:$BG,MATCH(AN$1,'Published Hourly Data'!$B$1:$BG$1,0),TRUE)</f>
        <v>10498</v>
      </c>
      <c r="AO197" s="67">
        <f>VLOOKUP($A197,'Published Hourly Data'!$B:$BG,MATCH(AO$1,'Published Hourly Data'!$B$1:$BG$1,0),TRUE)</f>
        <v>0.47254328599868445</v>
      </c>
      <c r="AP197" s="67">
        <f>VLOOKUP($A197,'Published Hourly Data'!$B:$BG,MATCH(AP$1,'Published Hourly Data'!$B$1:$BG$1,0),TRUE)</f>
        <v>0.49723829152140309</v>
      </c>
      <c r="AQ197" s="67">
        <f>VLOOKUP($A197,'Published Hourly Data'!$B:$BG,MATCH(AQ$1,'Published Hourly Data'!$B$1:$BG$1,0),TRUE)</f>
        <v>3</v>
      </c>
      <c r="AR197" s="67">
        <f t="shared" si="22"/>
        <v>3</v>
      </c>
      <c r="AS197" s="67" t="str">
        <f t="shared" si="23"/>
        <v/>
      </c>
    </row>
    <row r="198" spans="1:45" ht="14.45" customHeight="1">
      <c r="A198" s="65">
        <f t="shared" si="20"/>
        <v>45203.333333333729</v>
      </c>
      <c r="B198" s="66">
        <f>VLOOKUP($A198,'Published Hourly Data'!$B:$BG,MATCH(B$1,'Published Hourly Data'!$B$1:$BG$1,0),TRUE)</f>
        <v>45203.166666666664</v>
      </c>
      <c r="C198" s="67">
        <f>VLOOKUP($A198,'Published Hourly Data'!$B:$BG,MATCH(C$1,'Published Hourly Data'!$B$1:$BG$1,0),TRUE)</f>
        <v>9790</v>
      </c>
      <c r="D198" s="67">
        <f>VLOOKUP($A198,'Published Hourly Data'!$B:$BG,MATCH(D$1,'Published Hourly Data'!$B$1:$BG$1,0),TRUE)</f>
        <v>10364</v>
      </c>
      <c r="E198" s="67">
        <f>VLOOKUP($A198,'Published Hourly Data'!$B:$BG,MATCH(E$1,'Published Hourly Data'!$B$1:$BG$1,0),TRUE)</f>
        <v>9123</v>
      </c>
      <c r="F198" s="67">
        <f>VLOOKUP($A198,'Published Hourly Data'!$B:$BG,MATCH(F$1,'Published Hourly Data'!$B$1:$BG$1,0),TRUE)</f>
        <v>-1241</v>
      </c>
      <c r="G198" s="67">
        <f>VLOOKUP($A198,'Published Hourly Data'!$B:$BG,MATCH(G$1,'Published Hourly Data'!$B$1:$BG$1,0),TRUE)</f>
        <v>0</v>
      </c>
      <c r="H198" s="67">
        <f>VLOOKUP($A198,'Published Hourly Data'!$B:$BG,MATCH(H$1,'Published Hourly Data'!$B$1:$BG$1,0),TRUE)</f>
        <v>4906</v>
      </c>
      <c r="I198" s="67">
        <f>VLOOKUP($A198,'Published Hourly Data'!$B:$BG,MATCH(I$1,'Published Hourly Data'!$B$1:$BG$1,0),TRUE)</f>
        <v>3015</v>
      </c>
      <c r="J198" s="67">
        <f>VLOOKUP($A198,'Published Hourly Data'!$B:$BG,MATCH(J$1,'Published Hourly Data'!$B$1:$BG$1,0),TRUE)</f>
        <v>0</v>
      </c>
      <c r="K198" s="67">
        <f>VLOOKUP($A198,'Published Hourly Data'!$B:$BG,MATCH(K$1,'Published Hourly Data'!$B$1:$BG$1,0),TRUE)</f>
        <v>497</v>
      </c>
      <c r="L198" s="67">
        <f>VLOOKUP($A198,'Published Hourly Data'!$B:$BG,MATCH(L$1,'Published Hourly Data'!$B$1:$BG$1,0),TRUE)</f>
        <v>2</v>
      </c>
      <c r="M198" s="67">
        <f>VLOOKUP($A198,'Published Hourly Data'!$B:$BG,MATCH(M$1,'Published Hourly Data'!$B$1:$BG$1,0),TRUE)</f>
        <v>242</v>
      </c>
      <c r="N198" s="67">
        <f>VLOOKUP($A198,'Published Hourly Data'!$B:$BG,MATCH(N$1,'Published Hourly Data'!$B$1:$BG$1,0),TRUE)</f>
        <v>461</v>
      </c>
      <c r="O198" s="67">
        <f>VLOOKUP($A198,'Published Hourly Data'!$B:$BG,MATCH(O$1,'Published Hourly Data'!$B$1:$BG$1,0),TRUE)</f>
        <v>0</v>
      </c>
      <c r="P198" s="67">
        <f>VLOOKUP($A198,'Published Hourly Data'!$B:$BG,MATCH(P$1,'Published Hourly Data'!$B$1:$BG$1,0),TRUE)</f>
        <v>0</v>
      </c>
      <c r="Q198" s="67">
        <f>VLOOKUP($A198,'Published Hourly Data'!$B:$BG,MATCH(Q$1,'Published Hourly Data'!$B$1:$BG$1,0),TRUE)</f>
        <v>0</v>
      </c>
      <c r="R198" s="67">
        <f>VLOOKUP($A198,'Published Hourly Data'!$B:$BG,MATCH(R$1,'Published Hourly Data'!$B$1:$BG$1,0),TRUE)</f>
        <v>0</v>
      </c>
      <c r="S198" s="67">
        <f>VLOOKUP($A198,'Published Hourly Data'!$B:$BG,MATCH(S$1,'Published Hourly Data'!$B$1:$BG$1,0),TRUE)</f>
        <v>0</v>
      </c>
      <c r="T198" s="67">
        <f>VLOOKUP($A198,'Published Hourly Data'!$B:$BG,MATCH(T$1,'Published Hourly Data'!$B$1:$BG$1,0),TRUE)</f>
        <v>0</v>
      </c>
      <c r="U198" s="67">
        <f>VLOOKUP($A198,'Published Hourly Data'!$B:$BG,MATCH(U$1,'Published Hourly Data'!$B$1:$BG$1,0),TRUE)</f>
        <v>0</v>
      </c>
      <c r="V198" s="67">
        <f>VLOOKUP($A198,'Published Hourly Data'!$B:$BG,MATCH(V$1,'Published Hourly Data'!$B$1:$BG$1,0),TRUE)</f>
        <v>0</v>
      </c>
      <c r="W198" s="67">
        <f>VLOOKUP($A198,'Published Hourly Data'!$B:$BG,MATCH(W$1,'Published Hourly Data'!$B$1:$BG$1,0),TRUE)</f>
        <v>0</v>
      </c>
      <c r="X198" s="67">
        <f>VLOOKUP($A198,'Published Hourly Data'!$B:$BG,MATCH(X$1,'Published Hourly Data'!$B$1:$BG$1,0),TRUE)</f>
        <v>-284</v>
      </c>
      <c r="Y198" s="67">
        <f>VLOOKUP($A198,'Published Hourly Data'!$B:$BG,MATCH(Y$1,'Published Hourly Data'!$B$1:$BG$1,0),TRUE)</f>
        <v>0</v>
      </c>
      <c r="Z198" s="67">
        <f>VLOOKUP($A198,'Published Hourly Data'!$B:$BG,MATCH(Z$1,'Published Hourly Data'!$B$1:$BG$1,0),TRUE)</f>
        <v>0</v>
      </c>
      <c r="AA198" s="67">
        <f>VLOOKUP($A198,'Published Hourly Data'!$B:$BG,MATCH(AA$1,'Published Hourly Data'!$B$1:$BG$1,0),TRUE)</f>
        <v>0</v>
      </c>
      <c r="AB198" s="67">
        <f>VLOOKUP($A198,'Published Hourly Data'!$B:$BG,MATCH(AB$1,'Published Hourly Data'!$B$1:$BG$1,0),TRUE)</f>
        <v>0</v>
      </c>
      <c r="AC198" s="67">
        <f>VLOOKUP($A198,'Published Hourly Data'!$B:$BG,MATCH(AC$1,'Published Hourly Data'!$B$1:$BG$1,0),TRUE)</f>
        <v>-957</v>
      </c>
      <c r="AD198" s="67">
        <f>VLOOKUP($A198,'Published Hourly Data'!$B:$BG,MATCH(AD$1,'Published Hourly Data'!$B$1:$BG$1,0),TRUE)</f>
        <v>0</v>
      </c>
      <c r="AE198" s="67">
        <f>VLOOKUP($A198,'Published Hourly Data'!$B:$BG,MATCH(AE$1,'Published Hourly Data'!$B$1:$BG$1,0),TRUE)</f>
        <v>0</v>
      </c>
      <c r="AF198" s="67">
        <f>VLOOKUP($A198,'Published Hourly Data'!$B:$BG,MATCH(AF$1,'Published Hourly Data'!$B$1:$BG$1,0),TRUE)</f>
        <v>1913.2158734934108</v>
      </c>
      <c r="AG198" s="67">
        <f>VLOOKUP($A198,'Published Hourly Data'!$B:$BG,MATCH(AG$1,'Published Hourly Data'!$B$1:$BG$1,0),TRUE)</f>
        <v>0</v>
      </c>
      <c r="AH198" s="67">
        <f>VLOOKUP($A198,'Published Hourly Data'!$B:$BG,MATCH(AH$1,'Published Hourly Data'!$B$1:$BG$1,0),TRUE)</f>
        <v>28.089835998634243</v>
      </c>
      <c r="AI198" s="67">
        <f t="shared" si="21"/>
        <v>1941.305709492045</v>
      </c>
      <c r="AJ198" s="67">
        <f>VLOOKUP($A198,'Published Hourly Data'!$B:$BG,MATCH(AJ$1,'Published Hourly Data'!$B$1:$BG$1,0),TRUE)</f>
        <v>379.16752269815129</v>
      </c>
      <c r="AK198" s="67">
        <f>-VLOOKUP($A198,'Published Hourly Data'!$B:$BG,MATCH(AK$1,'Published Hourly Data'!$B$1:$BG$1,0),TRUE)</f>
        <v>0</v>
      </c>
      <c r="AL198" s="67">
        <f>VLOOKUP($A198,'Published Hourly Data'!$B:$BG,MATCH(AL$1,'Published Hourly Data'!$B$1:$BG$1,0),TRUE)</f>
        <v>2320.4732321901965</v>
      </c>
      <c r="AM198" s="67">
        <f>VLOOKUP($A198,'Published Hourly Data'!$B:$BG,MATCH(AM$1,'Published Hourly Data'!$B$1:$BG$1,0),TRUE)</f>
        <v>9123</v>
      </c>
      <c r="AN198" s="67">
        <f>VLOOKUP($A198,'Published Hourly Data'!$B:$BG,MATCH(AN$1,'Published Hourly Data'!$B$1:$BG$1,0),TRUE)</f>
        <v>10364</v>
      </c>
      <c r="AO198" s="67">
        <f>VLOOKUP($A198,'Published Hourly Data'!$B:$BG,MATCH(AO$1,'Published Hourly Data'!$B$1:$BG$1,0),TRUE)</f>
        <v>0.46912653658449549</v>
      </c>
      <c r="AP198" s="67">
        <f>VLOOKUP($A198,'Published Hourly Data'!$B:$BG,MATCH(AP$1,'Published Hourly Data'!$B$1:$BG$1,0),TRUE)</f>
        <v>0.49360880906514382</v>
      </c>
      <c r="AQ198" s="67">
        <f>VLOOKUP($A198,'Published Hourly Data'!$B:$BG,MATCH(AQ$1,'Published Hourly Data'!$B$1:$BG$1,0),TRUE)</f>
        <v>4</v>
      </c>
      <c r="AR198" s="67">
        <f t="shared" si="22"/>
        <v>4</v>
      </c>
      <c r="AS198" s="67" t="str">
        <f t="shared" si="23"/>
        <v/>
      </c>
    </row>
    <row r="199" spans="1:45" ht="14.45" customHeight="1">
      <c r="A199" s="65">
        <f t="shared" si="20"/>
        <v>45203.375000000393</v>
      </c>
      <c r="B199" s="66">
        <f>VLOOKUP($A199,'Published Hourly Data'!$B:$BG,MATCH(B$1,'Published Hourly Data'!$B$1:$BG$1,0),TRUE)</f>
        <v>45203.208333333336</v>
      </c>
      <c r="C199" s="67">
        <f>VLOOKUP($A199,'Published Hourly Data'!$B:$BG,MATCH(C$1,'Published Hourly Data'!$B$1:$BG$1,0),TRUE)</f>
        <v>9920</v>
      </c>
      <c r="D199" s="67">
        <f>VLOOKUP($A199,'Published Hourly Data'!$B:$BG,MATCH(D$1,'Published Hourly Data'!$B$1:$BG$1,0),TRUE)</f>
        <v>10512</v>
      </c>
      <c r="E199" s="67">
        <f>VLOOKUP($A199,'Published Hourly Data'!$B:$BG,MATCH(E$1,'Published Hourly Data'!$B$1:$BG$1,0),TRUE)</f>
        <v>9099</v>
      </c>
      <c r="F199" s="67">
        <f>VLOOKUP($A199,'Published Hourly Data'!$B:$BG,MATCH(F$1,'Published Hourly Data'!$B$1:$BG$1,0),TRUE)</f>
        <v>-1413</v>
      </c>
      <c r="G199" s="67">
        <f>VLOOKUP($A199,'Published Hourly Data'!$B:$BG,MATCH(G$1,'Published Hourly Data'!$B$1:$BG$1,0),TRUE)</f>
        <v>0</v>
      </c>
      <c r="H199" s="67">
        <f>VLOOKUP($A199,'Published Hourly Data'!$B:$BG,MATCH(H$1,'Published Hourly Data'!$B$1:$BG$1,0),TRUE)</f>
        <v>4933</v>
      </c>
      <c r="I199" s="67">
        <f>VLOOKUP($A199,'Published Hourly Data'!$B:$BG,MATCH(I$1,'Published Hourly Data'!$B$1:$BG$1,0),TRUE)</f>
        <v>3032</v>
      </c>
      <c r="J199" s="67">
        <f>VLOOKUP($A199,'Published Hourly Data'!$B:$BG,MATCH(J$1,'Published Hourly Data'!$B$1:$BG$1,0),TRUE)</f>
        <v>0</v>
      </c>
      <c r="K199" s="67">
        <f>VLOOKUP($A199,'Published Hourly Data'!$B:$BG,MATCH(K$1,'Published Hourly Data'!$B$1:$BG$1,0),TRUE)</f>
        <v>460</v>
      </c>
      <c r="L199" s="67">
        <f>VLOOKUP($A199,'Published Hourly Data'!$B:$BG,MATCH(L$1,'Published Hourly Data'!$B$1:$BG$1,0),TRUE)</f>
        <v>2</v>
      </c>
      <c r="M199" s="67">
        <f>VLOOKUP($A199,'Published Hourly Data'!$B:$BG,MATCH(M$1,'Published Hourly Data'!$B$1:$BG$1,0),TRUE)</f>
        <v>205</v>
      </c>
      <c r="N199" s="67">
        <f>VLOOKUP($A199,'Published Hourly Data'!$B:$BG,MATCH(N$1,'Published Hourly Data'!$B$1:$BG$1,0),TRUE)</f>
        <v>468</v>
      </c>
      <c r="O199" s="67">
        <f>VLOOKUP($A199,'Published Hourly Data'!$B:$BG,MATCH(O$1,'Published Hourly Data'!$B$1:$BG$1,0),TRUE)</f>
        <v>0</v>
      </c>
      <c r="P199" s="67">
        <f>VLOOKUP($A199,'Published Hourly Data'!$B:$BG,MATCH(P$1,'Published Hourly Data'!$B$1:$BG$1,0),TRUE)</f>
        <v>0</v>
      </c>
      <c r="Q199" s="67">
        <f>VLOOKUP($A199,'Published Hourly Data'!$B:$BG,MATCH(Q$1,'Published Hourly Data'!$B$1:$BG$1,0),TRUE)</f>
        <v>0</v>
      </c>
      <c r="R199" s="67">
        <f>VLOOKUP($A199,'Published Hourly Data'!$B:$BG,MATCH(R$1,'Published Hourly Data'!$B$1:$BG$1,0),TRUE)</f>
        <v>0</v>
      </c>
      <c r="S199" s="67">
        <f>VLOOKUP($A199,'Published Hourly Data'!$B:$BG,MATCH(S$1,'Published Hourly Data'!$B$1:$BG$1,0),TRUE)</f>
        <v>0</v>
      </c>
      <c r="T199" s="67">
        <f>VLOOKUP($A199,'Published Hourly Data'!$B:$BG,MATCH(T$1,'Published Hourly Data'!$B$1:$BG$1,0),TRUE)</f>
        <v>0</v>
      </c>
      <c r="U199" s="67">
        <f>VLOOKUP($A199,'Published Hourly Data'!$B:$BG,MATCH(U$1,'Published Hourly Data'!$B$1:$BG$1,0),TRUE)</f>
        <v>0</v>
      </c>
      <c r="V199" s="67">
        <f>VLOOKUP($A199,'Published Hourly Data'!$B:$BG,MATCH(V$1,'Published Hourly Data'!$B$1:$BG$1,0),TRUE)</f>
        <v>0</v>
      </c>
      <c r="W199" s="67">
        <f>VLOOKUP($A199,'Published Hourly Data'!$B:$BG,MATCH(W$1,'Published Hourly Data'!$B$1:$BG$1,0),TRUE)</f>
        <v>0</v>
      </c>
      <c r="X199" s="67">
        <f>VLOOKUP($A199,'Published Hourly Data'!$B:$BG,MATCH(X$1,'Published Hourly Data'!$B$1:$BG$1,0),TRUE)</f>
        <v>-444</v>
      </c>
      <c r="Y199" s="67">
        <f>VLOOKUP($A199,'Published Hourly Data'!$B:$BG,MATCH(Y$1,'Published Hourly Data'!$B$1:$BG$1,0),TRUE)</f>
        <v>0</v>
      </c>
      <c r="Z199" s="67">
        <f>VLOOKUP($A199,'Published Hourly Data'!$B:$BG,MATCH(Z$1,'Published Hourly Data'!$B$1:$BG$1,0),TRUE)</f>
        <v>0</v>
      </c>
      <c r="AA199" s="67">
        <f>VLOOKUP($A199,'Published Hourly Data'!$B:$BG,MATCH(AA$1,'Published Hourly Data'!$B$1:$BG$1,0),TRUE)</f>
        <v>0</v>
      </c>
      <c r="AB199" s="67">
        <f>VLOOKUP($A199,'Published Hourly Data'!$B:$BG,MATCH(AB$1,'Published Hourly Data'!$B$1:$BG$1,0),TRUE)</f>
        <v>0</v>
      </c>
      <c r="AC199" s="67">
        <f>VLOOKUP($A199,'Published Hourly Data'!$B:$BG,MATCH(AC$1,'Published Hourly Data'!$B$1:$BG$1,0),TRUE)</f>
        <v>-969</v>
      </c>
      <c r="AD199" s="67">
        <f>VLOOKUP($A199,'Published Hourly Data'!$B:$BG,MATCH(AD$1,'Published Hourly Data'!$B$1:$BG$1,0),TRUE)</f>
        <v>0</v>
      </c>
      <c r="AE199" s="67">
        <f>VLOOKUP($A199,'Published Hourly Data'!$B:$BG,MATCH(AE$1,'Published Hourly Data'!$B$1:$BG$1,0),TRUE)</f>
        <v>0</v>
      </c>
      <c r="AF199" s="67">
        <f>VLOOKUP($A199,'Published Hourly Data'!$B:$BG,MATCH(AF$1,'Published Hourly Data'!$B$1:$BG$1,0),TRUE)</f>
        <v>1923.5293689203484</v>
      </c>
      <c r="AG199" s="67">
        <f>VLOOKUP($A199,'Published Hourly Data'!$B:$BG,MATCH(AG$1,'Published Hourly Data'!$B$1:$BG$1,0),TRUE)</f>
        <v>0</v>
      </c>
      <c r="AH199" s="67">
        <f>VLOOKUP($A199,'Published Hourly Data'!$B:$BG,MATCH(AH$1,'Published Hourly Data'!$B$1:$BG$1,0),TRUE)</f>
        <v>27.756781267799127</v>
      </c>
      <c r="AI199" s="67">
        <f t="shared" si="21"/>
        <v>1951.2861501881475</v>
      </c>
      <c r="AJ199" s="67">
        <f>VLOOKUP($A199,'Published Hourly Data'!$B:$BG,MATCH(AJ$1,'Published Hourly Data'!$B$1:$BG$1,0),TRUE)</f>
        <v>420.53111658643201</v>
      </c>
      <c r="AK199" s="67">
        <f>-VLOOKUP($A199,'Published Hourly Data'!$B:$BG,MATCH(AK$1,'Published Hourly Data'!$B$1:$BG$1,0),TRUE)</f>
        <v>0</v>
      </c>
      <c r="AL199" s="67">
        <f>VLOOKUP($A199,'Published Hourly Data'!$B:$BG,MATCH(AL$1,'Published Hourly Data'!$B$1:$BG$1,0),TRUE)</f>
        <v>2371.8172667745794</v>
      </c>
      <c r="AM199" s="67">
        <f>VLOOKUP($A199,'Published Hourly Data'!$B:$BG,MATCH(AM$1,'Published Hourly Data'!$B$1:$BG$1,0),TRUE)</f>
        <v>9100</v>
      </c>
      <c r="AN199" s="67">
        <f>VLOOKUP($A199,'Published Hourly Data'!$B:$BG,MATCH(AN$1,'Published Hourly Data'!$B$1:$BG$1,0),TRUE)</f>
        <v>10513</v>
      </c>
      <c r="AO199" s="67">
        <f>VLOOKUP($A199,'Published Hourly Data'!$B:$BG,MATCH(AO$1,'Published Hourly Data'!$B$1:$BG$1,0),TRUE)</f>
        <v>0.47273016180525207</v>
      </c>
      <c r="AP199" s="67">
        <f>VLOOKUP($A199,'Published Hourly Data'!$B:$BG,MATCH(AP$1,'Published Hourly Data'!$B$1:$BG$1,0),TRUE)</f>
        <v>0.49737998503534414</v>
      </c>
      <c r="AQ199" s="67">
        <f>VLOOKUP($A199,'Published Hourly Data'!$B:$BG,MATCH(AQ$1,'Published Hourly Data'!$B$1:$BG$1,0),TRUE)</f>
        <v>5</v>
      </c>
      <c r="AR199" s="67">
        <f t="shared" si="22"/>
        <v>5</v>
      </c>
      <c r="AS199" s="67" t="str">
        <f t="shared" si="23"/>
        <v/>
      </c>
    </row>
    <row r="200" spans="1:45" ht="14.45" customHeight="1">
      <c r="A200" s="65">
        <f t="shared" si="20"/>
        <v>45203.416666667057</v>
      </c>
      <c r="B200" s="66">
        <f>VLOOKUP($A200,'Published Hourly Data'!$B:$BG,MATCH(B$1,'Published Hourly Data'!$B$1:$BG$1,0),TRUE)</f>
        <v>45203.25</v>
      </c>
      <c r="C200" s="67">
        <f>VLOOKUP($A200,'Published Hourly Data'!$B:$BG,MATCH(C$1,'Published Hourly Data'!$B$1:$BG$1,0),TRUE)</f>
        <v>10630</v>
      </c>
      <c r="D200" s="67">
        <f>VLOOKUP($A200,'Published Hourly Data'!$B:$BG,MATCH(D$1,'Published Hourly Data'!$B$1:$BG$1,0),TRUE)</f>
        <v>10861</v>
      </c>
      <c r="E200" s="67">
        <f>VLOOKUP($A200,'Published Hourly Data'!$B:$BG,MATCH(E$1,'Published Hourly Data'!$B$1:$BG$1,0),TRUE)</f>
        <v>9492</v>
      </c>
      <c r="F200" s="67">
        <f>VLOOKUP($A200,'Published Hourly Data'!$B:$BG,MATCH(F$1,'Published Hourly Data'!$B$1:$BG$1,0),TRUE)</f>
        <v>-1369</v>
      </c>
      <c r="G200" s="67">
        <f>VLOOKUP($A200,'Published Hourly Data'!$B:$BG,MATCH(G$1,'Published Hourly Data'!$B$1:$BG$1,0),TRUE)</f>
        <v>1</v>
      </c>
      <c r="H200" s="67">
        <f>VLOOKUP($A200,'Published Hourly Data'!$B:$BG,MATCH(H$1,'Published Hourly Data'!$B$1:$BG$1,0),TRUE)</f>
        <v>5343</v>
      </c>
      <c r="I200" s="67">
        <f>VLOOKUP($A200,'Published Hourly Data'!$B:$BG,MATCH(I$1,'Published Hourly Data'!$B$1:$BG$1,0),TRUE)</f>
        <v>3042</v>
      </c>
      <c r="J200" s="67">
        <f>VLOOKUP($A200,'Published Hourly Data'!$B:$BG,MATCH(J$1,'Published Hourly Data'!$B$1:$BG$1,0),TRUE)</f>
        <v>0</v>
      </c>
      <c r="K200" s="67">
        <f>VLOOKUP($A200,'Published Hourly Data'!$B:$BG,MATCH(K$1,'Published Hourly Data'!$B$1:$BG$1,0),TRUE)</f>
        <v>478</v>
      </c>
      <c r="L200" s="67">
        <f>VLOOKUP($A200,'Published Hourly Data'!$B:$BG,MATCH(L$1,'Published Hourly Data'!$B$1:$BG$1,0),TRUE)</f>
        <v>2</v>
      </c>
      <c r="M200" s="67">
        <f>VLOOKUP($A200,'Published Hourly Data'!$B:$BG,MATCH(M$1,'Published Hourly Data'!$B$1:$BG$1,0),TRUE)</f>
        <v>177</v>
      </c>
      <c r="N200" s="67">
        <f>VLOOKUP($A200,'Published Hourly Data'!$B:$BG,MATCH(N$1,'Published Hourly Data'!$B$1:$BG$1,0),TRUE)</f>
        <v>448</v>
      </c>
      <c r="O200" s="67">
        <f>VLOOKUP($A200,'Published Hourly Data'!$B:$BG,MATCH(O$1,'Published Hourly Data'!$B$1:$BG$1,0),TRUE)</f>
        <v>0</v>
      </c>
      <c r="P200" s="67">
        <f>VLOOKUP($A200,'Published Hourly Data'!$B:$BG,MATCH(P$1,'Published Hourly Data'!$B$1:$BG$1,0),TRUE)</f>
        <v>0</v>
      </c>
      <c r="Q200" s="67">
        <f>VLOOKUP($A200,'Published Hourly Data'!$B:$BG,MATCH(Q$1,'Published Hourly Data'!$B$1:$BG$1,0),TRUE)</f>
        <v>0</v>
      </c>
      <c r="R200" s="67">
        <f>VLOOKUP($A200,'Published Hourly Data'!$B:$BG,MATCH(R$1,'Published Hourly Data'!$B$1:$BG$1,0),TRUE)</f>
        <v>0</v>
      </c>
      <c r="S200" s="67">
        <f>VLOOKUP($A200,'Published Hourly Data'!$B:$BG,MATCH(S$1,'Published Hourly Data'!$B$1:$BG$1,0),TRUE)</f>
        <v>0</v>
      </c>
      <c r="T200" s="67">
        <f>VLOOKUP($A200,'Published Hourly Data'!$B:$BG,MATCH(T$1,'Published Hourly Data'!$B$1:$BG$1,0),TRUE)</f>
        <v>0</v>
      </c>
      <c r="U200" s="67">
        <f>VLOOKUP($A200,'Published Hourly Data'!$B:$BG,MATCH(U$1,'Published Hourly Data'!$B$1:$BG$1,0),TRUE)</f>
        <v>0</v>
      </c>
      <c r="V200" s="67">
        <f>VLOOKUP($A200,'Published Hourly Data'!$B:$BG,MATCH(V$1,'Published Hourly Data'!$B$1:$BG$1,0),TRUE)</f>
        <v>0</v>
      </c>
      <c r="W200" s="67">
        <f>VLOOKUP($A200,'Published Hourly Data'!$B:$BG,MATCH(W$1,'Published Hourly Data'!$B$1:$BG$1,0),TRUE)</f>
        <v>0</v>
      </c>
      <c r="X200" s="67">
        <f>VLOOKUP($A200,'Published Hourly Data'!$B:$BG,MATCH(X$1,'Published Hourly Data'!$B$1:$BG$1,0),TRUE)</f>
        <v>-421</v>
      </c>
      <c r="Y200" s="67">
        <f>VLOOKUP($A200,'Published Hourly Data'!$B:$BG,MATCH(Y$1,'Published Hourly Data'!$B$1:$BG$1,0),TRUE)</f>
        <v>0</v>
      </c>
      <c r="Z200" s="67">
        <f>VLOOKUP($A200,'Published Hourly Data'!$B:$BG,MATCH(Z$1,'Published Hourly Data'!$B$1:$BG$1,0),TRUE)</f>
        <v>0</v>
      </c>
      <c r="AA200" s="67">
        <f>VLOOKUP($A200,'Published Hourly Data'!$B:$BG,MATCH(AA$1,'Published Hourly Data'!$B$1:$BG$1,0),TRUE)</f>
        <v>0</v>
      </c>
      <c r="AB200" s="67">
        <f>VLOOKUP($A200,'Published Hourly Data'!$B:$BG,MATCH(AB$1,'Published Hourly Data'!$B$1:$BG$1,0),TRUE)</f>
        <v>0</v>
      </c>
      <c r="AC200" s="67">
        <f>VLOOKUP($A200,'Published Hourly Data'!$B:$BG,MATCH(AC$1,'Published Hourly Data'!$B$1:$BG$1,0),TRUE)</f>
        <v>-948</v>
      </c>
      <c r="AD200" s="67">
        <f>VLOOKUP($A200,'Published Hourly Data'!$B:$BG,MATCH(AD$1,'Published Hourly Data'!$B$1:$BG$1,0),TRUE)</f>
        <v>0</v>
      </c>
      <c r="AE200" s="67">
        <f>VLOOKUP($A200,'Published Hourly Data'!$B:$BG,MATCH(AE$1,'Published Hourly Data'!$B$1:$BG$1,0),TRUE)</f>
        <v>1.0072043504102595</v>
      </c>
      <c r="AF200" s="67">
        <f>VLOOKUP($A200,'Published Hourly Data'!$B:$BG,MATCH(AF$1,'Published Hourly Data'!$B$1:$BG$1,0),TRUE)</f>
        <v>2085.4674327533839</v>
      </c>
      <c r="AG200" s="67">
        <f>VLOOKUP($A200,'Published Hourly Data'!$B:$BG,MATCH(AG$1,'Published Hourly Data'!$B$1:$BG$1,0),TRUE)</f>
        <v>0</v>
      </c>
      <c r="AH200" s="67">
        <f>VLOOKUP($A200,'Published Hourly Data'!$B:$BG,MATCH(AH$1,'Published Hourly Data'!$B$1:$BG$1,0),TRUE)</f>
        <v>27.623559375465071</v>
      </c>
      <c r="AI200" s="67">
        <f t="shared" si="21"/>
        <v>2114.0981964792591</v>
      </c>
      <c r="AJ200" s="67">
        <f>VLOOKUP($A200,'Published Hourly Data'!$B:$BG,MATCH(AJ$1,'Published Hourly Data'!$B$1:$BG$1,0),TRUE)</f>
        <v>417.00897363795951</v>
      </c>
      <c r="AK200" s="67">
        <f>-VLOOKUP($A200,'Published Hourly Data'!$B:$BG,MATCH(AK$1,'Published Hourly Data'!$B$1:$BG$1,0),TRUE)</f>
        <v>0</v>
      </c>
      <c r="AL200" s="67">
        <f>VLOOKUP($A200,'Published Hourly Data'!$B:$BG,MATCH(AL$1,'Published Hourly Data'!$B$1:$BG$1,0),TRUE)</f>
        <v>2531.1071701172186</v>
      </c>
      <c r="AM200" s="67">
        <f>VLOOKUP($A200,'Published Hourly Data'!$B:$BG,MATCH(AM$1,'Published Hourly Data'!$B$1:$BG$1,0),TRUE)</f>
        <v>9491</v>
      </c>
      <c r="AN200" s="67">
        <f>VLOOKUP($A200,'Published Hourly Data'!$B:$BG,MATCH(AN$1,'Published Hourly Data'!$B$1:$BG$1,0),TRUE)</f>
        <v>10860</v>
      </c>
      <c r="AO200" s="67">
        <f>VLOOKUP($A200,'Published Hourly Data'!$B:$BG,MATCH(AO$1,'Published Hourly Data'!$B$1:$BG$1,0),TRUE)</f>
        <v>0.49107398229081273</v>
      </c>
      <c r="AP200" s="67">
        <f>VLOOKUP($A200,'Published Hourly Data'!$B:$BG,MATCH(AP$1,'Published Hourly Data'!$B$1:$BG$1,0),TRUE)</f>
        <v>0.51382407821213838</v>
      </c>
      <c r="AQ200" s="67">
        <f>VLOOKUP($A200,'Published Hourly Data'!$B:$BG,MATCH(AQ$1,'Published Hourly Data'!$B$1:$BG$1,0),TRUE)</f>
        <v>6</v>
      </c>
      <c r="AR200" s="67">
        <f t="shared" si="22"/>
        <v>6</v>
      </c>
      <c r="AS200" s="67" t="str">
        <f t="shared" si="23"/>
        <v/>
      </c>
    </row>
    <row r="201" spans="1:45" ht="14.45" customHeight="1">
      <c r="A201" s="65">
        <f t="shared" si="20"/>
        <v>45203.458333333721</v>
      </c>
      <c r="B201" s="66">
        <f>VLOOKUP($A201,'Published Hourly Data'!$B:$BG,MATCH(B$1,'Published Hourly Data'!$B$1:$BG$1,0),TRUE)</f>
        <v>45203.291666666664</v>
      </c>
      <c r="C201" s="67">
        <f>VLOOKUP($A201,'Published Hourly Data'!$B:$BG,MATCH(C$1,'Published Hourly Data'!$B$1:$BG$1,0),TRUE)</f>
        <v>11950</v>
      </c>
      <c r="D201" s="67">
        <f>VLOOKUP($A201,'Published Hourly Data'!$B:$BG,MATCH(D$1,'Published Hourly Data'!$B$1:$BG$1,0),TRUE)</f>
        <v>11887</v>
      </c>
      <c r="E201" s="67">
        <f>VLOOKUP($A201,'Published Hourly Data'!$B:$BG,MATCH(E$1,'Published Hourly Data'!$B$1:$BG$1,0),TRUE)</f>
        <v>10436</v>
      </c>
      <c r="F201" s="67">
        <f>VLOOKUP($A201,'Published Hourly Data'!$B:$BG,MATCH(F$1,'Published Hourly Data'!$B$1:$BG$1,0),TRUE)</f>
        <v>-1451</v>
      </c>
      <c r="G201" s="67">
        <f>VLOOKUP($A201,'Published Hourly Data'!$B:$BG,MATCH(G$1,'Published Hourly Data'!$B$1:$BG$1,0),TRUE)</f>
        <v>0</v>
      </c>
      <c r="H201" s="67">
        <f>VLOOKUP($A201,'Published Hourly Data'!$B:$BG,MATCH(H$1,'Published Hourly Data'!$B$1:$BG$1,0),TRUE)</f>
        <v>6286</v>
      </c>
      <c r="I201" s="67">
        <f>VLOOKUP($A201,'Published Hourly Data'!$B:$BG,MATCH(I$1,'Published Hourly Data'!$B$1:$BG$1,0),TRUE)</f>
        <v>3040</v>
      </c>
      <c r="J201" s="67">
        <f>VLOOKUP($A201,'Published Hourly Data'!$B:$BG,MATCH(J$1,'Published Hourly Data'!$B$1:$BG$1,0),TRUE)</f>
        <v>0</v>
      </c>
      <c r="K201" s="67">
        <f>VLOOKUP($A201,'Published Hourly Data'!$B:$BG,MATCH(K$1,'Published Hourly Data'!$B$1:$BG$1,0),TRUE)</f>
        <v>540</v>
      </c>
      <c r="L201" s="67">
        <f>VLOOKUP($A201,'Published Hourly Data'!$B:$BG,MATCH(L$1,'Published Hourly Data'!$B$1:$BG$1,0),TRUE)</f>
        <v>2</v>
      </c>
      <c r="M201" s="67">
        <f>VLOOKUP($A201,'Published Hourly Data'!$B:$BG,MATCH(M$1,'Published Hourly Data'!$B$1:$BG$1,0),TRUE)</f>
        <v>133</v>
      </c>
      <c r="N201" s="67">
        <f>VLOOKUP($A201,'Published Hourly Data'!$B:$BG,MATCH(N$1,'Published Hourly Data'!$B$1:$BG$1,0),TRUE)</f>
        <v>435</v>
      </c>
      <c r="O201" s="67">
        <f>VLOOKUP($A201,'Published Hourly Data'!$B:$BG,MATCH(O$1,'Published Hourly Data'!$B$1:$BG$1,0),TRUE)</f>
        <v>0</v>
      </c>
      <c r="P201" s="67">
        <f>VLOOKUP($A201,'Published Hourly Data'!$B:$BG,MATCH(P$1,'Published Hourly Data'!$B$1:$BG$1,0),TRUE)</f>
        <v>0</v>
      </c>
      <c r="Q201" s="67">
        <f>VLOOKUP($A201,'Published Hourly Data'!$B:$BG,MATCH(Q$1,'Published Hourly Data'!$B$1:$BG$1,0),TRUE)</f>
        <v>0</v>
      </c>
      <c r="R201" s="67">
        <f>VLOOKUP($A201,'Published Hourly Data'!$B:$BG,MATCH(R$1,'Published Hourly Data'!$B$1:$BG$1,0),TRUE)</f>
        <v>0</v>
      </c>
      <c r="S201" s="67">
        <f>VLOOKUP($A201,'Published Hourly Data'!$B:$BG,MATCH(S$1,'Published Hourly Data'!$B$1:$BG$1,0),TRUE)</f>
        <v>0</v>
      </c>
      <c r="T201" s="67">
        <f>VLOOKUP($A201,'Published Hourly Data'!$B:$BG,MATCH(T$1,'Published Hourly Data'!$B$1:$BG$1,0),TRUE)</f>
        <v>0</v>
      </c>
      <c r="U201" s="67">
        <f>VLOOKUP($A201,'Published Hourly Data'!$B:$BG,MATCH(U$1,'Published Hourly Data'!$B$1:$BG$1,0),TRUE)</f>
        <v>0</v>
      </c>
      <c r="V201" s="67">
        <f>VLOOKUP($A201,'Published Hourly Data'!$B:$BG,MATCH(V$1,'Published Hourly Data'!$B$1:$BG$1,0),TRUE)</f>
        <v>0</v>
      </c>
      <c r="W201" s="67">
        <f>VLOOKUP($A201,'Published Hourly Data'!$B:$BG,MATCH(W$1,'Published Hourly Data'!$B$1:$BG$1,0),TRUE)</f>
        <v>0</v>
      </c>
      <c r="X201" s="67">
        <f>VLOOKUP($A201,'Published Hourly Data'!$B:$BG,MATCH(X$1,'Published Hourly Data'!$B$1:$BG$1,0),TRUE)</f>
        <v>-494</v>
      </c>
      <c r="Y201" s="67">
        <f>VLOOKUP($A201,'Published Hourly Data'!$B:$BG,MATCH(Y$1,'Published Hourly Data'!$B$1:$BG$1,0),TRUE)</f>
        <v>0</v>
      </c>
      <c r="Z201" s="67">
        <f>VLOOKUP($A201,'Published Hourly Data'!$B:$BG,MATCH(Z$1,'Published Hourly Data'!$B$1:$BG$1,0),TRUE)</f>
        <v>0</v>
      </c>
      <c r="AA201" s="67">
        <f>VLOOKUP($A201,'Published Hourly Data'!$B:$BG,MATCH(AA$1,'Published Hourly Data'!$B$1:$BG$1,0),TRUE)</f>
        <v>0</v>
      </c>
      <c r="AB201" s="67">
        <f>VLOOKUP($A201,'Published Hourly Data'!$B:$BG,MATCH(AB$1,'Published Hourly Data'!$B$1:$BG$1,0),TRUE)</f>
        <v>0</v>
      </c>
      <c r="AC201" s="67">
        <f>VLOOKUP($A201,'Published Hourly Data'!$B:$BG,MATCH(AC$1,'Published Hourly Data'!$B$1:$BG$1,0),TRUE)</f>
        <v>-957</v>
      </c>
      <c r="AD201" s="67">
        <f>VLOOKUP($A201,'Published Hourly Data'!$B:$BG,MATCH(AD$1,'Published Hourly Data'!$B$1:$BG$1,0),TRUE)</f>
        <v>0</v>
      </c>
      <c r="AE201" s="67">
        <f>VLOOKUP($A201,'Published Hourly Data'!$B:$BG,MATCH(AE$1,'Published Hourly Data'!$B$1:$BG$1,0),TRUE)</f>
        <v>0</v>
      </c>
      <c r="AF201" s="67">
        <f>VLOOKUP($A201,'Published Hourly Data'!$B:$BG,MATCH(AF$1,'Published Hourly Data'!$B$1:$BG$1,0),TRUE)</f>
        <v>2452.381772617794</v>
      </c>
      <c r="AG201" s="67">
        <f>VLOOKUP($A201,'Published Hourly Data'!$B:$BG,MATCH(AG$1,'Published Hourly Data'!$B$1:$BG$1,0),TRUE)</f>
        <v>0</v>
      </c>
      <c r="AH201" s="67">
        <f>VLOOKUP($A201,'Published Hourly Data'!$B:$BG,MATCH(AH$1,'Published Hourly Data'!$B$1:$BG$1,0),TRUE)</f>
        <v>27.643542659315166</v>
      </c>
      <c r="AI201" s="67">
        <f t="shared" si="21"/>
        <v>2480.0253152771093</v>
      </c>
      <c r="AJ201" s="67">
        <f>VLOOKUP($A201,'Published Hourly Data'!$B:$BG,MATCH(AJ$1,'Published Hourly Data'!$B$1:$BG$1,0),TRUE)</f>
        <v>454.30886497751527</v>
      </c>
      <c r="AK201" s="67">
        <f>-VLOOKUP($A201,'Published Hourly Data'!$B:$BG,MATCH(AK$1,'Published Hourly Data'!$B$1:$BG$1,0),TRUE)</f>
        <v>0</v>
      </c>
      <c r="AL201" s="67">
        <f>VLOOKUP($A201,'Published Hourly Data'!$B:$BG,MATCH(AL$1,'Published Hourly Data'!$B$1:$BG$1,0),TRUE)</f>
        <v>2934.3341802546247</v>
      </c>
      <c r="AM201" s="67">
        <f>VLOOKUP($A201,'Published Hourly Data'!$B:$BG,MATCH(AM$1,'Published Hourly Data'!$B$1:$BG$1,0),TRUE)</f>
        <v>10436</v>
      </c>
      <c r="AN201" s="67">
        <f>VLOOKUP($A201,'Published Hourly Data'!$B:$BG,MATCH(AN$1,'Published Hourly Data'!$B$1:$BG$1,0),TRUE)</f>
        <v>11887</v>
      </c>
      <c r="AO201" s="67">
        <f>VLOOKUP($A201,'Published Hourly Data'!$B:$BG,MATCH(AO$1,'Published Hourly Data'!$B$1:$BG$1,0),TRUE)</f>
        <v>0.52390891247280758</v>
      </c>
      <c r="AP201" s="67">
        <f>VLOOKUP($A201,'Published Hourly Data'!$B:$BG,MATCH(AP$1,'Published Hourly Data'!$B$1:$BG$1,0),TRUE)</f>
        <v>0.54421568271834353</v>
      </c>
      <c r="AQ201" s="67">
        <f>VLOOKUP($A201,'Published Hourly Data'!$B:$BG,MATCH(AQ$1,'Published Hourly Data'!$B$1:$BG$1,0),TRUE)</f>
        <v>7</v>
      </c>
      <c r="AR201" s="67">
        <f t="shared" si="22"/>
        <v>7</v>
      </c>
      <c r="AS201" s="67" t="str">
        <f t="shared" si="23"/>
        <v/>
      </c>
    </row>
    <row r="202" spans="1:45" ht="14.45" customHeight="1">
      <c r="A202" s="65">
        <f t="shared" si="20"/>
        <v>45203.500000000386</v>
      </c>
      <c r="B202" s="66">
        <f>VLOOKUP($A202,'Published Hourly Data'!$B:$BG,MATCH(B$1,'Published Hourly Data'!$B$1:$BG$1,0),TRUE)</f>
        <v>45203.333333333336</v>
      </c>
      <c r="C202" s="67">
        <f>VLOOKUP($A202,'Published Hourly Data'!$B:$BG,MATCH(C$1,'Published Hourly Data'!$B$1:$BG$1,0),TRUE)</f>
        <v>12630</v>
      </c>
      <c r="D202" s="67">
        <f>VLOOKUP($A202,'Published Hourly Data'!$B:$BG,MATCH(D$1,'Published Hourly Data'!$B$1:$BG$1,0),TRUE)</f>
        <v>12596</v>
      </c>
      <c r="E202" s="67">
        <f>VLOOKUP($A202,'Published Hourly Data'!$B:$BG,MATCH(E$1,'Published Hourly Data'!$B$1:$BG$1,0),TRUE)</f>
        <v>11193</v>
      </c>
      <c r="F202" s="67">
        <f>VLOOKUP($A202,'Published Hourly Data'!$B:$BG,MATCH(F$1,'Published Hourly Data'!$B$1:$BG$1,0),TRUE)</f>
        <v>-1403</v>
      </c>
      <c r="G202" s="67">
        <f>VLOOKUP($A202,'Published Hourly Data'!$B:$BG,MATCH(G$1,'Published Hourly Data'!$B$1:$BG$1,0),TRUE)</f>
        <v>0</v>
      </c>
      <c r="H202" s="67">
        <f>VLOOKUP($A202,'Published Hourly Data'!$B:$BG,MATCH(H$1,'Published Hourly Data'!$B$1:$BG$1,0),TRUE)</f>
        <v>6984</v>
      </c>
      <c r="I202" s="67">
        <f>VLOOKUP($A202,'Published Hourly Data'!$B:$BG,MATCH(I$1,'Published Hourly Data'!$B$1:$BG$1,0),TRUE)</f>
        <v>3039</v>
      </c>
      <c r="J202" s="67">
        <f>VLOOKUP($A202,'Published Hourly Data'!$B:$BG,MATCH(J$1,'Published Hourly Data'!$B$1:$BG$1,0),TRUE)</f>
        <v>0</v>
      </c>
      <c r="K202" s="67">
        <f>VLOOKUP($A202,'Published Hourly Data'!$B:$BG,MATCH(K$1,'Published Hourly Data'!$B$1:$BG$1,0),TRUE)</f>
        <v>563</v>
      </c>
      <c r="L202" s="67">
        <f>VLOOKUP($A202,'Published Hourly Data'!$B:$BG,MATCH(L$1,'Published Hourly Data'!$B$1:$BG$1,0),TRUE)</f>
        <v>41</v>
      </c>
      <c r="M202" s="67">
        <f>VLOOKUP($A202,'Published Hourly Data'!$B:$BG,MATCH(M$1,'Published Hourly Data'!$B$1:$BG$1,0),TRUE)</f>
        <v>131</v>
      </c>
      <c r="N202" s="67">
        <f>VLOOKUP($A202,'Published Hourly Data'!$B:$BG,MATCH(N$1,'Published Hourly Data'!$B$1:$BG$1,0),TRUE)</f>
        <v>435</v>
      </c>
      <c r="O202" s="67">
        <f>VLOOKUP($A202,'Published Hourly Data'!$B:$BG,MATCH(O$1,'Published Hourly Data'!$B$1:$BG$1,0),TRUE)</f>
        <v>0</v>
      </c>
      <c r="P202" s="67">
        <f>VLOOKUP($A202,'Published Hourly Data'!$B:$BG,MATCH(P$1,'Published Hourly Data'!$B$1:$BG$1,0),TRUE)</f>
        <v>0</v>
      </c>
      <c r="Q202" s="67">
        <f>VLOOKUP($A202,'Published Hourly Data'!$B:$BG,MATCH(Q$1,'Published Hourly Data'!$B$1:$BG$1,0),TRUE)</f>
        <v>0</v>
      </c>
      <c r="R202" s="67">
        <f>VLOOKUP($A202,'Published Hourly Data'!$B:$BG,MATCH(R$1,'Published Hourly Data'!$B$1:$BG$1,0),TRUE)</f>
        <v>0</v>
      </c>
      <c r="S202" s="67">
        <f>VLOOKUP($A202,'Published Hourly Data'!$B:$BG,MATCH(S$1,'Published Hourly Data'!$B$1:$BG$1,0),TRUE)</f>
        <v>0</v>
      </c>
      <c r="T202" s="67">
        <f>VLOOKUP($A202,'Published Hourly Data'!$B:$BG,MATCH(T$1,'Published Hourly Data'!$B$1:$BG$1,0),TRUE)</f>
        <v>0</v>
      </c>
      <c r="U202" s="67">
        <f>VLOOKUP($A202,'Published Hourly Data'!$B:$BG,MATCH(U$1,'Published Hourly Data'!$B$1:$BG$1,0),TRUE)</f>
        <v>0</v>
      </c>
      <c r="V202" s="67">
        <f>VLOOKUP($A202,'Published Hourly Data'!$B:$BG,MATCH(V$1,'Published Hourly Data'!$B$1:$BG$1,0),TRUE)</f>
        <v>0</v>
      </c>
      <c r="W202" s="67">
        <f>VLOOKUP($A202,'Published Hourly Data'!$B:$BG,MATCH(W$1,'Published Hourly Data'!$B$1:$BG$1,0),TRUE)</f>
        <v>0</v>
      </c>
      <c r="X202" s="67">
        <f>VLOOKUP($A202,'Published Hourly Data'!$B:$BG,MATCH(X$1,'Published Hourly Data'!$B$1:$BG$1,0),TRUE)</f>
        <v>-485</v>
      </c>
      <c r="Y202" s="67">
        <f>VLOOKUP($A202,'Published Hourly Data'!$B:$BG,MATCH(Y$1,'Published Hourly Data'!$B$1:$BG$1,0),TRUE)</f>
        <v>0</v>
      </c>
      <c r="Z202" s="67">
        <f>VLOOKUP($A202,'Published Hourly Data'!$B:$BG,MATCH(Z$1,'Published Hourly Data'!$B$1:$BG$1,0),TRUE)</f>
        <v>0</v>
      </c>
      <c r="AA202" s="67">
        <f>VLOOKUP($A202,'Published Hourly Data'!$B:$BG,MATCH(AA$1,'Published Hourly Data'!$B$1:$BG$1,0),TRUE)</f>
        <v>0</v>
      </c>
      <c r="AB202" s="67">
        <f>VLOOKUP($A202,'Published Hourly Data'!$B:$BG,MATCH(AB$1,'Published Hourly Data'!$B$1:$BG$1,0),TRUE)</f>
        <v>0</v>
      </c>
      <c r="AC202" s="67">
        <f>VLOOKUP($A202,'Published Hourly Data'!$B:$BG,MATCH(AC$1,'Published Hourly Data'!$B$1:$BG$1,0),TRUE)</f>
        <v>-918</v>
      </c>
      <c r="AD202" s="67">
        <f>VLOOKUP($A202,'Published Hourly Data'!$B:$BG,MATCH(AD$1,'Published Hourly Data'!$B$1:$BG$1,0),TRUE)</f>
        <v>0</v>
      </c>
      <c r="AE202" s="67">
        <f>VLOOKUP($A202,'Published Hourly Data'!$B:$BG,MATCH(AE$1,'Published Hourly Data'!$B$1:$BG$1,0),TRUE)</f>
        <v>0</v>
      </c>
      <c r="AF202" s="67">
        <f>VLOOKUP($A202,'Published Hourly Data'!$B:$BG,MATCH(AF$1,'Published Hourly Data'!$B$1:$BG$1,0),TRUE)</f>
        <v>2721.6506993300545</v>
      </c>
      <c r="AG202" s="67">
        <f>VLOOKUP($A202,'Published Hourly Data'!$B:$BG,MATCH(AG$1,'Published Hourly Data'!$B$1:$BG$1,0),TRUE)</f>
        <v>0</v>
      </c>
      <c r="AH202" s="67">
        <f>VLOOKUP($A202,'Published Hourly Data'!$B:$BG,MATCH(AH$1,'Published Hourly Data'!$B$1:$BG$1,0),TRUE)</f>
        <v>28.036547241700614</v>
      </c>
      <c r="AI202" s="67">
        <f t="shared" si="21"/>
        <v>2749.6872465717552</v>
      </c>
      <c r="AJ202" s="67">
        <f>VLOOKUP($A202,'Published Hourly Data'!$B:$BG,MATCH(AJ$1,'Published Hourly Data'!$B$1:$BG$1,0),TRUE)</f>
        <v>449.4147046563761</v>
      </c>
      <c r="AK202" s="67">
        <f>-VLOOKUP($A202,'Published Hourly Data'!$B:$BG,MATCH(AK$1,'Published Hourly Data'!$B$1:$BG$1,0),TRUE)</f>
        <v>0</v>
      </c>
      <c r="AL202" s="67">
        <f>VLOOKUP($A202,'Published Hourly Data'!$B:$BG,MATCH(AL$1,'Published Hourly Data'!$B$1:$BG$1,0),TRUE)</f>
        <v>3199.1019512281314</v>
      </c>
      <c r="AM202" s="67">
        <f>VLOOKUP($A202,'Published Hourly Data'!$B:$BG,MATCH(AM$1,'Published Hourly Data'!$B$1:$BG$1,0),TRUE)</f>
        <v>11193</v>
      </c>
      <c r="AN202" s="67">
        <f>VLOOKUP($A202,'Published Hourly Data'!$B:$BG,MATCH(AN$1,'Published Hourly Data'!$B$1:$BG$1,0),TRUE)</f>
        <v>12596</v>
      </c>
      <c r="AO202" s="67">
        <f>VLOOKUP($A202,'Published Hourly Data'!$B:$BG,MATCH(AO$1,'Published Hourly Data'!$B$1:$BG$1,0),TRUE)</f>
        <v>0.54158987738202646</v>
      </c>
      <c r="AP202" s="67">
        <f>VLOOKUP($A202,'Published Hourly Data'!$B:$BG,MATCH(AP$1,'Published Hourly Data'!$B$1:$BG$1,0),TRUE)</f>
        <v>0.55992411429950484</v>
      </c>
      <c r="AQ202" s="67">
        <f>VLOOKUP($A202,'Published Hourly Data'!$B:$BG,MATCH(AQ$1,'Published Hourly Data'!$B$1:$BG$1,0),TRUE)</f>
        <v>8</v>
      </c>
      <c r="AR202" s="67">
        <f t="shared" si="22"/>
        <v>8</v>
      </c>
      <c r="AS202" s="67" t="str">
        <f t="shared" si="23"/>
        <v/>
      </c>
    </row>
    <row r="203" spans="1:45" ht="14.45" customHeight="1">
      <c r="A203" s="65">
        <f t="shared" si="20"/>
        <v>45203.54166666705</v>
      </c>
      <c r="B203" s="66">
        <f>VLOOKUP($A203,'Published Hourly Data'!$B:$BG,MATCH(B$1,'Published Hourly Data'!$B$1:$BG$1,0),TRUE)</f>
        <v>45203.375</v>
      </c>
      <c r="C203" s="67">
        <f>VLOOKUP($A203,'Published Hourly Data'!$B:$BG,MATCH(C$1,'Published Hourly Data'!$B$1:$BG$1,0),TRUE)</f>
        <v>12270</v>
      </c>
      <c r="D203" s="67">
        <f>VLOOKUP($A203,'Published Hourly Data'!$B:$BG,MATCH(D$1,'Published Hourly Data'!$B$1:$BG$1,0),TRUE)</f>
        <v>12279</v>
      </c>
      <c r="E203" s="67">
        <f>VLOOKUP($A203,'Published Hourly Data'!$B:$BG,MATCH(E$1,'Published Hourly Data'!$B$1:$BG$1,0),TRUE)</f>
        <v>11251</v>
      </c>
      <c r="F203" s="67">
        <f>VLOOKUP($A203,'Published Hourly Data'!$B:$BG,MATCH(F$1,'Published Hourly Data'!$B$1:$BG$1,0),TRUE)</f>
        <v>-1028</v>
      </c>
      <c r="G203" s="67">
        <f>VLOOKUP($A203,'Published Hourly Data'!$B:$BG,MATCH(G$1,'Published Hourly Data'!$B$1:$BG$1,0),TRUE)</f>
        <v>0</v>
      </c>
      <c r="H203" s="67">
        <f>VLOOKUP($A203,'Published Hourly Data'!$B:$BG,MATCH(H$1,'Published Hourly Data'!$B$1:$BG$1,0),TRUE)</f>
        <v>6955</v>
      </c>
      <c r="I203" s="67">
        <f>VLOOKUP($A203,'Published Hourly Data'!$B:$BG,MATCH(I$1,'Published Hourly Data'!$B$1:$BG$1,0),TRUE)</f>
        <v>3034</v>
      </c>
      <c r="J203" s="67">
        <f>VLOOKUP($A203,'Published Hourly Data'!$B:$BG,MATCH(J$1,'Published Hourly Data'!$B$1:$BG$1,0),TRUE)</f>
        <v>0</v>
      </c>
      <c r="K203" s="67">
        <f>VLOOKUP($A203,'Published Hourly Data'!$B:$BG,MATCH(K$1,'Published Hourly Data'!$B$1:$BG$1,0),TRUE)</f>
        <v>560</v>
      </c>
      <c r="L203" s="67">
        <f>VLOOKUP($A203,'Published Hourly Data'!$B:$BG,MATCH(L$1,'Published Hourly Data'!$B$1:$BG$1,0),TRUE)</f>
        <v>175</v>
      </c>
      <c r="M203" s="67">
        <f>VLOOKUP($A203,'Published Hourly Data'!$B:$BG,MATCH(M$1,'Published Hourly Data'!$B$1:$BG$1,0),TRUE)</f>
        <v>97</v>
      </c>
      <c r="N203" s="67">
        <f>VLOOKUP($A203,'Published Hourly Data'!$B:$BG,MATCH(N$1,'Published Hourly Data'!$B$1:$BG$1,0),TRUE)</f>
        <v>430</v>
      </c>
      <c r="O203" s="67">
        <f>VLOOKUP($A203,'Published Hourly Data'!$B:$BG,MATCH(O$1,'Published Hourly Data'!$B$1:$BG$1,0),TRUE)</f>
        <v>0</v>
      </c>
      <c r="P203" s="67">
        <f>VLOOKUP($A203,'Published Hourly Data'!$B:$BG,MATCH(P$1,'Published Hourly Data'!$B$1:$BG$1,0),TRUE)</f>
        <v>0</v>
      </c>
      <c r="Q203" s="67">
        <f>VLOOKUP($A203,'Published Hourly Data'!$B:$BG,MATCH(Q$1,'Published Hourly Data'!$B$1:$BG$1,0),TRUE)</f>
        <v>0</v>
      </c>
      <c r="R203" s="67">
        <f>VLOOKUP($A203,'Published Hourly Data'!$B:$BG,MATCH(R$1,'Published Hourly Data'!$B$1:$BG$1,0),TRUE)</f>
        <v>0</v>
      </c>
      <c r="S203" s="67">
        <f>VLOOKUP($A203,'Published Hourly Data'!$B:$BG,MATCH(S$1,'Published Hourly Data'!$B$1:$BG$1,0),TRUE)</f>
        <v>0</v>
      </c>
      <c r="T203" s="67">
        <f>VLOOKUP($A203,'Published Hourly Data'!$B:$BG,MATCH(T$1,'Published Hourly Data'!$B$1:$BG$1,0),TRUE)</f>
        <v>0</v>
      </c>
      <c r="U203" s="67">
        <f>VLOOKUP($A203,'Published Hourly Data'!$B:$BG,MATCH(U$1,'Published Hourly Data'!$B$1:$BG$1,0),TRUE)</f>
        <v>0</v>
      </c>
      <c r="V203" s="67">
        <f>VLOOKUP($A203,'Published Hourly Data'!$B:$BG,MATCH(V$1,'Published Hourly Data'!$B$1:$BG$1,0),TRUE)</f>
        <v>0</v>
      </c>
      <c r="W203" s="67">
        <f>VLOOKUP($A203,'Published Hourly Data'!$B:$BG,MATCH(W$1,'Published Hourly Data'!$B$1:$BG$1,0),TRUE)</f>
        <v>0</v>
      </c>
      <c r="X203" s="67">
        <f>VLOOKUP($A203,'Published Hourly Data'!$B:$BG,MATCH(X$1,'Published Hourly Data'!$B$1:$BG$1,0),TRUE)</f>
        <v>-111</v>
      </c>
      <c r="Y203" s="67">
        <f>VLOOKUP($A203,'Published Hourly Data'!$B:$BG,MATCH(Y$1,'Published Hourly Data'!$B$1:$BG$1,0),TRUE)</f>
        <v>0</v>
      </c>
      <c r="Z203" s="67">
        <f>VLOOKUP($A203,'Published Hourly Data'!$B:$BG,MATCH(Z$1,'Published Hourly Data'!$B$1:$BG$1,0),TRUE)</f>
        <v>0</v>
      </c>
      <c r="AA203" s="67">
        <f>VLOOKUP($A203,'Published Hourly Data'!$B:$BG,MATCH(AA$1,'Published Hourly Data'!$B$1:$BG$1,0),TRUE)</f>
        <v>0</v>
      </c>
      <c r="AB203" s="67">
        <f>VLOOKUP($A203,'Published Hourly Data'!$B:$BG,MATCH(AB$1,'Published Hourly Data'!$B$1:$BG$1,0),TRUE)</f>
        <v>0</v>
      </c>
      <c r="AC203" s="67">
        <f>VLOOKUP($A203,'Published Hourly Data'!$B:$BG,MATCH(AC$1,'Published Hourly Data'!$B$1:$BG$1,0),TRUE)</f>
        <v>-917</v>
      </c>
      <c r="AD203" s="67">
        <f>VLOOKUP($A203,'Published Hourly Data'!$B:$BG,MATCH(AD$1,'Published Hourly Data'!$B$1:$BG$1,0),TRUE)</f>
        <v>0</v>
      </c>
      <c r="AE203" s="67">
        <f>VLOOKUP($A203,'Published Hourly Data'!$B:$BG,MATCH(AE$1,'Published Hourly Data'!$B$1:$BG$1,0),TRUE)</f>
        <v>0</v>
      </c>
      <c r="AF203" s="67">
        <f>VLOOKUP($A203,'Published Hourly Data'!$B:$BG,MATCH(AF$1,'Published Hourly Data'!$B$1:$BG$1,0),TRUE)</f>
        <v>2711.1643515429414</v>
      </c>
      <c r="AG203" s="67">
        <f>VLOOKUP($A203,'Published Hourly Data'!$B:$BG,MATCH(AG$1,'Published Hourly Data'!$B$1:$BG$1,0),TRUE)</f>
        <v>0</v>
      </c>
      <c r="AH203" s="67">
        <f>VLOOKUP($A203,'Published Hourly Data'!$B:$BG,MATCH(AH$1,'Published Hourly Data'!$B$1:$BG$1,0),TRUE)</f>
        <v>28.616062473353743</v>
      </c>
      <c r="AI203" s="67">
        <f t="shared" si="21"/>
        <v>2739.7804140162953</v>
      </c>
      <c r="AJ203" s="67">
        <f>VLOOKUP($A203,'Published Hourly Data'!$B:$BG,MATCH(AJ$1,'Published Hourly Data'!$B$1:$BG$1,0),TRUE)</f>
        <v>358.5363502549751</v>
      </c>
      <c r="AK203" s="67">
        <f>-VLOOKUP($A203,'Published Hourly Data'!$B:$BG,MATCH(AK$1,'Published Hourly Data'!$B$1:$BG$1,0),TRUE)</f>
        <v>-0.75679451985131174</v>
      </c>
      <c r="AL203" s="67">
        <f>VLOOKUP($A203,'Published Hourly Data'!$B:$BG,MATCH(AL$1,'Published Hourly Data'!$B$1:$BG$1,0),TRUE)</f>
        <v>3097.5599697514194</v>
      </c>
      <c r="AM203" s="67">
        <f>VLOOKUP($A203,'Published Hourly Data'!$B:$BG,MATCH(AM$1,'Published Hourly Data'!$B$1:$BG$1,0),TRUE)</f>
        <v>11251</v>
      </c>
      <c r="AN203" s="67">
        <f>VLOOKUP($A203,'Published Hourly Data'!$B:$BG,MATCH(AN$1,'Published Hourly Data'!$B$1:$BG$1,0),TRUE)</f>
        <v>12279</v>
      </c>
      <c r="AO203" s="67">
        <f>VLOOKUP($A203,'Published Hourly Data'!$B:$BG,MATCH(AO$1,'Published Hourly Data'!$B$1:$BG$1,0),TRUE)</f>
        <v>0.53685669685793302</v>
      </c>
      <c r="AP203" s="67">
        <f>VLOOKUP($A203,'Published Hourly Data'!$B:$BG,MATCH(AP$1,'Published Hourly Data'!$B$1:$BG$1,0),TRUE)</f>
        <v>0.55614811145153298</v>
      </c>
      <c r="AQ203" s="67">
        <f>VLOOKUP($A203,'Published Hourly Data'!$B:$BG,MATCH(AQ$1,'Published Hourly Data'!$B$1:$BG$1,0),TRUE)</f>
        <v>9</v>
      </c>
      <c r="AR203" s="67">
        <f t="shared" si="22"/>
        <v>9</v>
      </c>
      <c r="AS203" s="67" t="str">
        <f t="shared" si="23"/>
        <v/>
      </c>
    </row>
    <row r="204" spans="1:45" ht="14.45" customHeight="1">
      <c r="A204" s="65">
        <f t="shared" si="20"/>
        <v>45203.583333333714</v>
      </c>
      <c r="B204" s="66">
        <f>VLOOKUP($A204,'Published Hourly Data'!$B:$BG,MATCH(B$1,'Published Hourly Data'!$B$1:$BG$1,0),TRUE)</f>
        <v>45203.416666666664</v>
      </c>
      <c r="C204" s="67">
        <f>VLOOKUP($A204,'Published Hourly Data'!$B:$BG,MATCH(C$1,'Published Hourly Data'!$B$1:$BG$1,0),TRUE)</f>
        <v>11690</v>
      </c>
      <c r="D204" s="67">
        <f>VLOOKUP($A204,'Published Hourly Data'!$B:$BG,MATCH(D$1,'Published Hourly Data'!$B$1:$BG$1,0),TRUE)</f>
        <v>11725</v>
      </c>
      <c r="E204" s="67">
        <f>VLOOKUP($A204,'Published Hourly Data'!$B:$BG,MATCH(E$1,'Published Hourly Data'!$B$1:$BG$1,0),TRUE)</f>
        <v>10939</v>
      </c>
      <c r="F204" s="67">
        <f>VLOOKUP($A204,'Published Hourly Data'!$B:$BG,MATCH(F$1,'Published Hourly Data'!$B$1:$BG$1,0),TRUE)</f>
        <v>-786</v>
      </c>
      <c r="G204" s="67">
        <f>VLOOKUP($A204,'Published Hourly Data'!$B:$BG,MATCH(G$1,'Published Hourly Data'!$B$1:$BG$1,0),TRUE)</f>
        <v>0</v>
      </c>
      <c r="H204" s="67">
        <f>VLOOKUP($A204,'Published Hourly Data'!$B:$BG,MATCH(H$1,'Published Hourly Data'!$B$1:$BG$1,0),TRUE)</f>
        <v>6591</v>
      </c>
      <c r="I204" s="67">
        <f>VLOOKUP($A204,'Published Hourly Data'!$B:$BG,MATCH(I$1,'Published Hourly Data'!$B$1:$BG$1,0),TRUE)</f>
        <v>3027</v>
      </c>
      <c r="J204" s="67">
        <f>VLOOKUP($A204,'Published Hourly Data'!$B:$BG,MATCH(J$1,'Published Hourly Data'!$B$1:$BG$1,0),TRUE)</f>
        <v>0</v>
      </c>
      <c r="K204" s="67">
        <f>VLOOKUP($A204,'Published Hourly Data'!$B:$BG,MATCH(K$1,'Published Hourly Data'!$B$1:$BG$1,0),TRUE)</f>
        <v>549</v>
      </c>
      <c r="L204" s="67">
        <f>VLOOKUP($A204,'Published Hourly Data'!$B:$BG,MATCH(L$1,'Published Hourly Data'!$B$1:$BG$1,0),TRUE)</f>
        <v>310</v>
      </c>
      <c r="M204" s="67">
        <f>VLOOKUP($A204,'Published Hourly Data'!$B:$BG,MATCH(M$1,'Published Hourly Data'!$B$1:$BG$1,0),TRUE)</f>
        <v>40</v>
      </c>
      <c r="N204" s="67">
        <f>VLOOKUP($A204,'Published Hourly Data'!$B:$BG,MATCH(N$1,'Published Hourly Data'!$B$1:$BG$1,0),TRUE)</f>
        <v>422</v>
      </c>
      <c r="O204" s="67">
        <f>VLOOKUP($A204,'Published Hourly Data'!$B:$BG,MATCH(O$1,'Published Hourly Data'!$B$1:$BG$1,0),TRUE)</f>
        <v>0</v>
      </c>
      <c r="P204" s="67">
        <f>VLOOKUP($A204,'Published Hourly Data'!$B:$BG,MATCH(P$1,'Published Hourly Data'!$B$1:$BG$1,0),TRUE)</f>
        <v>0</v>
      </c>
      <c r="Q204" s="67">
        <f>VLOOKUP($A204,'Published Hourly Data'!$B:$BG,MATCH(Q$1,'Published Hourly Data'!$B$1:$BG$1,0),TRUE)</f>
        <v>0</v>
      </c>
      <c r="R204" s="67">
        <f>VLOOKUP($A204,'Published Hourly Data'!$B:$BG,MATCH(R$1,'Published Hourly Data'!$B$1:$BG$1,0),TRUE)</f>
        <v>0</v>
      </c>
      <c r="S204" s="67">
        <f>VLOOKUP($A204,'Published Hourly Data'!$B:$BG,MATCH(S$1,'Published Hourly Data'!$B$1:$BG$1,0),TRUE)</f>
        <v>0</v>
      </c>
      <c r="T204" s="67">
        <f>VLOOKUP($A204,'Published Hourly Data'!$B:$BG,MATCH(T$1,'Published Hourly Data'!$B$1:$BG$1,0),TRUE)</f>
        <v>0</v>
      </c>
      <c r="U204" s="67">
        <f>VLOOKUP($A204,'Published Hourly Data'!$B:$BG,MATCH(U$1,'Published Hourly Data'!$B$1:$BG$1,0),TRUE)</f>
        <v>0</v>
      </c>
      <c r="V204" s="67">
        <f>VLOOKUP($A204,'Published Hourly Data'!$B:$BG,MATCH(V$1,'Published Hourly Data'!$B$1:$BG$1,0),TRUE)</f>
        <v>0</v>
      </c>
      <c r="W204" s="67">
        <f>VLOOKUP($A204,'Published Hourly Data'!$B:$BG,MATCH(W$1,'Published Hourly Data'!$B$1:$BG$1,0),TRUE)</f>
        <v>0</v>
      </c>
      <c r="X204" s="67">
        <f>VLOOKUP($A204,'Published Hourly Data'!$B:$BG,MATCH(X$1,'Published Hourly Data'!$B$1:$BG$1,0),TRUE)</f>
        <v>120</v>
      </c>
      <c r="Y204" s="67">
        <f>VLOOKUP($A204,'Published Hourly Data'!$B:$BG,MATCH(Y$1,'Published Hourly Data'!$B$1:$BG$1,0),TRUE)</f>
        <v>0</v>
      </c>
      <c r="Z204" s="67">
        <f>VLOOKUP($A204,'Published Hourly Data'!$B:$BG,MATCH(Z$1,'Published Hourly Data'!$B$1:$BG$1,0),TRUE)</f>
        <v>0</v>
      </c>
      <c r="AA204" s="67">
        <f>VLOOKUP($A204,'Published Hourly Data'!$B:$BG,MATCH(AA$1,'Published Hourly Data'!$B$1:$BG$1,0),TRUE)</f>
        <v>0</v>
      </c>
      <c r="AB204" s="67">
        <f>VLOOKUP($A204,'Published Hourly Data'!$B:$BG,MATCH(AB$1,'Published Hourly Data'!$B$1:$BG$1,0),TRUE)</f>
        <v>0</v>
      </c>
      <c r="AC204" s="67">
        <f>VLOOKUP($A204,'Published Hourly Data'!$B:$BG,MATCH(AC$1,'Published Hourly Data'!$B$1:$BG$1,0),TRUE)</f>
        <v>-906</v>
      </c>
      <c r="AD204" s="67">
        <f>VLOOKUP($A204,'Published Hourly Data'!$B:$BG,MATCH(AD$1,'Published Hourly Data'!$B$1:$BG$1,0),TRUE)</f>
        <v>0</v>
      </c>
      <c r="AE204" s="67">
        <f>VLOOKUP($A204,'Published Hourly Data'!$B:$BG,MATCH(AE$1,'Published Hourly Data'!$B$1:$BG$1,0),TRUE)</f>
        <v>0</v>
      </c>
      <c r="AF204" s="67">
        <f>VLOOKUP($A204,'Published Hourly Data'!$B:$BG,MATCH(AF$1,'Published Hourly Data'!$B$1:$BG$1,0),TRUE)</f>
        <v>2569.8826266756823</v>
      </c>
      <c r="AG204" s="67">
        <f>VLOOKUP($A204,'Published Hourly Data'!$B:$BG,MATCH(AG$1,'Published Hourly Data'!$B$1:$BG$1,0),TRUE)</f>
        <v>0</v>
      </c>
      <c r="AH204" s="67">
        <f>VLOOKUP($A204,'Published Hourly Data'!$B:$BG,MATCH(AH$1,'Published Hourly Data'!$B$1:$BG$1,0),TRUE)</f>
        <v>28.962439393422262</v>
      </c>
      <c r="AI204" s="67">
        <f t="shared" si="21"/>
        <v>2598.8450660691046</v>
      </c>
      <c r="AJ204" s="67">
        <f>VLOOKUP($A204,'Published Hourly Data'!$B:$BG,MATCH(AJ$1,'Published Hourly Data'!$B$1:$BG$1,0),TRUE)</f>
        <v>326.60152792843206</v>
      </c>
      <c r="AK204" s="67">
        <f>-VLOOKUP($A204,'Published Hourly Data'!$B:$BG,MATCH(AK$1,'Published Hourly Data'!$B$1:$BG$1,0),TRUE)</f>
        <v>-33.299771516835371</v>
      </c>
      <c r="AL204" s="67">
        <f>VLOOKUP($A204,'Published Hourly Data'!$B:$BG,MATCH(AL$1,'Published Hourly Data'!$B$1:$BG$1,0),TRUE)</f>
        <v>2892.1468224807013</v>
      </c>
      <c r="AM204" s="67">
        <f>VLOOKUP($A204,'Published Hourly Data'!$B:$BG,MATCH(AM$1,'Published Hourly Data'!$B$1:$BG$1,0),TRUE)</f>
        <v>10939</v>
      </c>
      <c r="AN204" s="67">
        <f>VLOOKUP($A204,'Published Hourly Data'!$B:$BG,MATCH(AN$1,'Published Hourly Data'!$B$1:$BG$1,0),TRUE)</f>
        <v>11725</v>
      </c>
      <c r="AO204" s="67">
        <f>VLOOKUP($A204,'Published Hourly Data'!$B:$BG,MATCH(AO$1,'Published Hourly Data'!$B$1:$BG$1,0),TRUE)</f>
        <v>0.52376504338214369</v>
      </c>
      <c r="AP204" s="67">
        <f>VLOOKUP($A204,'Published Hourly Data'!$B:$BG,MATCH(AP$1,'Published Hourly Data'!$B$1:$BG$1,0),TRUE)</f>
        <v>0.54380253541811541</v>
      </c>
      <c r="AQ204" s="67">
        <f>VLOOKUP($A204,'Published Hourly Data'!$B:$BG,MATCH(AQ$1,'Published Hourly Data'!$B$1:$BG$1,0),TRUE)</f>
        <v>10</v>
      </c>
      <c r="AR204" s="67">
        <f t="shared" si="22"/>
        <v>10</v>
      </c>
      <c r="AS204" s="67" t="str">
        <f t="shared" si="23"/>
        <v/>
      </c>
    </row>
    <row r="205" spans="1:45" ht="14.45" customHeight="1">
      <c r="A205" s="65">
        <f t="shared" si="20"/>
        <v>45203.625000000378</v>
      </c>
      <c r="B205" s="66">
        <f>VLOOKUP($A205,'Published Hourly Data'!$B:$BG,MATCH(B$1,'Published Hourly Data'!$B$1:$BG$1,0),TRUE)</f>
        <v>45203.458333333336</v>
      </c>
      <c r="C205" s="67">
        <f>VLOOKUP($A205,'Published Hourly Data'!$B:$BG,MATCH(C$1,'Published Hourly Data'!$B$1:$BG$1,0),TRUE)</f>
        <v>11520</v>
      </c>
      <c r="D205" s="67">
        <f>VLOOKUP($A205,'Published Hourly Data'!$B:$BG,MATCH(D$1,'Published Hourly Data'!$B$1:$BG$1,0),TRUE)</f>
        <v>11440</v>
      </c>
      <c r="E205" s="67">
        <f>VLOOKUP($A205,'Published Hourly Data'!$B:$BG,MATCH(E$1,'Published Hourly Data'!$B$1:$BG$1,0),TRUE)</f>
        <v>11060</v>
      </c>
      <c r="F205" s="67">
        <f>VLOOKUP($A205,'Published Hourly Data'!$B:$BG,MATCH(F$1,'Published Hourly Data'!$B$1:$BG$1,0),TRUE)</f>
        <v>-380</v>
      </c>
      <c r="G205" s="67">
        <f>VLOOKUP($A205,'Published Hourly Data'!$B:$BG,MATCH(G$1,'Published Hourly Data'!$B$1:$BG$1,0),TRUE)</f>
        <v>0</v>
      </c>
      <c r="H205" s="67">
        <f>VLOOKUP($A205,'Published Hourly Data'!$B:$BG,MATCH(H$1,'Published Hourly Data'!$B$1:$BG$1,0),TRUE)</f>
        <v>6560</v>
      </c>
      <c r="I205" s="67">
        <f>VLOOKUP($A205,'Published Hourly Data'!$B:$BG,MATCH(I$1,'Published Hourly Data'!$B$1:$BG$1,0),TRUE)</f>
        <v>3042</v>
      </c>
      <c r="J205" s="67">
        <f>VLOOKUP($A205,'Published Hourly Data'!$B:$BG,MATCH(J$1,'Published Hourly Data'!$B$1:$BG$1,0),TRUE)</f>
        <v>0</v>
      </c>
      <c r="K205" s="67">
        <f>VLOOKUP($A205,'Published Hourly Data'!$B:$BG,MATCH(K$1,'Published Hourly Data'!$B$1:$BG$1,0),TRUE)</f>
        <v>594</v>
      </c>
      <c r="L205" s="67">
        <f>VLOOKUP($A205,'Published Hourly Data'!$B:$BG,MATCH(L$1,'Published Hourly Data'!$B$1:$BG$1,0),TRUE)</f>
        <v>410</v>
      </c>
      <c r="M205" s="67">
        <f>VLOOKUP($A205,'Published Hourly Data'!$B:$BG,MATCH(M$1,'Published Hourly Data'!$B$1:$BG$1,0),TRUE)</f>
        <v>19</v>
      </c>
      <c r="N205" s="67">
        <f>VLOOKUP($A205,'Published Hourly Data'!$B:$BG,MATCH(N$1,'Published Hourly Data'!$B$1:$BG$1,0),TRUE)</f>
        <v>435</v>
      </c>
      <c r="O205" s="67">
        <f>VLOOKUP($A205,'Published Hourly Data'!$B:$BG,MATCH(O$1,'Published Hourly Data'!$B$1:$BG$1,0),TRUE)</f>
        <v>0</v>
      </c>
      <c r="P205" s="67">
        <f>VLOOKUP($A205,'Published Hourly Data'!$B:$BG,MATCH(P$1,'Published Hourly Data'!$B$1:$BG$1,0),TRUE)</f>
        <v>0</v>
      </c>
      <c r="Q205" s="67">
        <f>VLOOKUP($A205,'Published Hourly Data'!$B:$BG,MATCH(Q$1,'Published Hourly Data'!$B$1:$BG$1,0),TRUE)</f>
        <v>0</v>
      </c>
      <c r="R205" s="67">
        <f>VLOOKUP($A205,'Published Hourly Data'!$B:$BG,MATCH(R$1,'Published Hourly Data'!$B$1:$BG$1,0),TRUE)</f>
        <v>0</v>
      </c>
      <c r="S205" s="67">
        <f>VLOOKUP($A205,'Published Hourly Data'!$B:$BG,MATCH(S$1,'Published Hourly Data'!$B$1:$BG$1,0),TRUE)</f>
        <v>0</v>
      </c>
      <c r="T205" s="67">
        <f>VLOOKUP($A205,'Published Hourly Data'!$B:$BG,MATCH(T$1,'Published Hourly Data'!$B$1:$BG$1,0),TRUE)</f>
        <v>0</v>
      </c>
      <c r="U205" s="67">
        <f>VLOOKUP($A205,'Published Hourly Data'!$B:$BG,MATCH(U$1,'Published Hourly Data'!$B$1:$BG$1,0),TRUE)</f>
        <v>0</v>
      </c>
      <c r="V205" s="67">
        <f>VLOOKUP($A205,'Published Hourly Data'!$B:$BG,MATCH(V$1,'Published Hourly Data'!$B$1:$BG$1,0),TRUE)</f>
        <v>0</v>
      </c>
      <c r="W205" s="67">
        <f>VLOOKUP($A205,'Published Hourly Data'!$B:$BG,MATCH(W$1,'Published Hourly Data'!$B$1:$BG$1,0),TRUE)</f>
        <v>0</v>
      </c>
      <c r="X205" s="67">
        <f>VLOOKUP($A205,'Published Hourly Data'!$B:$BG,MATCH(X$1,'Published Hourly Data'!$B$1:$BG$1,0),TRUE)</f>
        <v>542</v>
      </c>
      <c r="Y205" s="67">
        <f>VLOOKUP($A205,'Published Hourly Data'!$B:$BG,MATCH(Y$1,'Published Hourly Data'!$B$1:$BG$1,0),TRUE)</f>
        <v>0</v>
      </c>
      <c r="Z205" s="67">
        <f>VLOOKUP($A205,'Published Hourly Data'!$B:$BG,MATCH(Z$1,'Published Hourly Data'!$B$1:$BG$1,0),TRUE)</f>
        <v>0</v>
      </c>
      <c r="AA205" s="67">
        <f>VLOOKUP($A205,'Published Hourly Data'!$B:$BG,MATCH(AA$1,'Published Hourly Data'!$B$1:$BG$1,0),TRUE)</f>
        <v>0</v>
      </c>
      <c r="AB205" s="67">
        <f>VLOOKUP($A205,'Published Hourly Data'!$B:$BG,MATCH(AB$1,'Published Hourly Data'!$B$1:$BG$1,0),TRUE)</f>
        <v>0</v>
      </c>
      <c r="AC205" s="67">
        <f>VLOOKUP($A205,'Published Hourly Data'!$B:$BG,MATCH(AC$1,'Published Hourly Data'!$B$1:$BG$1,0),TRUE)</f>
        <v>-922</v>
      </c>
      <c r="AD205" s="67">
        <f>VLOOKUP($A205,'Published Hourly Data'!$B:$BG,MATCH(AD$1,'Published Hourly Data'!$B$1:$BG$1,0),TRUE)</f>
        <v>0</v>
      </c>
      <c r="AE205" s="67">
        <f>VLOOKUP($A205,'Published Hourly Data'!$B:$BG,MATCH(AE$1,'Published Hourly Data'!$B$1:$BG$1,0),TRUE)</f>
        <v>0</v>
      </c>
      <c r="AF205" s="67">
        <f>VLOOKUP($A205,'Published Hourly Data'!$B:$BG,MATCH(AF$1,'Published Hourly Data'!$B$1:$BG$1,0),TRUE)</f>
        <v>2557.0489126809457</v>
      </c>
      <c r="AG205" s="67">
        <f>VLOOKUP($A205,'Published Hourly Data'!$B:$BG,MATCH(AG$1,'Published Hourly Data'!$B$1:$BG$1,0),TRUE)</f>
        <v>0</v>
      </c>
      <c r="AH205" s="67">
        <f>VLOOKUP($A205,'Published Hourly Data'!$B:$BG,MATCH(AH$1,'Published Hourly Data'!$B$1:$BG$1,0),TRUE)</f>
        <v>29.974925775161029</v>
      </c>
      <c r="AI205" s="67">
        <f t="shared" si="21"/>
        <v>2587.0238384561067</v>
      </c>
      <c r="AJ205" s="67">
        <f>VLOOKUP($A205,'Published Hourly Data'!$B:$BG,MATCH(AJ$1,'Published Hourly Data'!$B$1:$BG$1,0),TRUE)</f>
        <v>324.2322317398972</v>
      </c>
      <c r="AK205" s="67">
        <f>-VLOOKUP($A205,'Published Hourly Data'!$B:$BG,MATCH(AK$1,'Published Hourly Data'!$B$1:$BG$1,0),TRUE)</f>
        <v>-131.68926640345802</v>
      </c>
      <c r="AL205" s="67">
        <f>VLOOKUP($A205,'Published Hourly Data'!$B:$BG,MATCH(AL$1,'Published Hourly Data'!$B$1:$BG$1,0),TRUE)</f>
        <v>2779.5668037925457</v>
      </c>
      <c r="AM205" s="67">
        <f>VLOOKUP($A205,'Published Hourly Data'!$B:$BG,MATCH(AM$1,'Published Hourly Data'!$B$1:$BG$1,0),TRUE)</f>
        <v>11060</v>
      </c>
      <c r="AN205" s="67">
        <f>VLOOKUP($A205,'Published Hourly Data'!$B:$BG,MATCH(AN$1,'Published Hourly Data'!$B$1:$BG$1,0),TRUE)</f>
        <v>11440</v>
      </c>
      <c r="AO205" s="67">
        <f>VLOOKUP($A205,'Published Hourly Data'!$B:$BG,MATCH(AO$1,'Published Hourly Data'!$B$1:$BG$1,0),TRUE)</f>
        <v>0.51567852574476503</v>
      </c>
      <c r="AP205" s="67">
        <f>VLOOKUP($A205,'Published Hourly Data'!$B:$BG,MATCH(AP$1,'Published Hourly Data'!$B$1:$BG$1,0),TRUE)</f>
        <v>0.53565459501548263</v>
      </c>
      <c r="AQ205" s="67">
        <f>VLOOKUP($A205,'Published Hourly Data'!$B:$BG,MATCH(AQ$1,'Published Hourly Data'!$B$1:$BG$1,0),TRUE)</f>
        <v>11</v>
      </c>
      <c r="AR205" s="67">
        <f t="shared" si="22"/>
        <v>11</v>
      </c>
      <c r="AS205" s="67" t="str">
        <f t="shared" si="23"/>
        <v/>
      </c>
    </row>
    <row r="206" spans="1:45" ht="14.45" customHeight="1">
      <c r="A206" s="65">
        <f t="shared" si="20"/>
        <v>45203.666666667043</v>
      </c>
      <c r="B206" s="66">
        <f>VLOOKUP($A206,'Published Hourly Data'!$B:$BG,MATCH(B$1,'Published Hourly Data'!$B$1:$BG$1,0),TRUE)</f>
        <v>45203.5</v>
      </c>
      <c r="C206" s="67">
        <f>VLOOKUP($A206,'Published Hourly Data'!$B:$BG,MATCH(C$1,'Published Hourly Data'!$B$1:$BG$1,0),TRUE)</f>
        <v>11620</v>
      </c>
      <c r="D206" s="67">
        <f>VLOOKUP($A206,'Published Hourly Data'!$B:$BG,MATCH(D$1,'Published Hourly Data'!$B$1:$BG$1,0),TRUE)</f>
        <v>11528</v>
      </c>
      <c r="E206" s="67">
        <f>VLOOKUP($A206,'Published Hourly Data'!$B:$BG,MATCH(E$1,'Published Hourly Data'!$B$1:$BG$1,0),TRUE)</f>
        <v>11341</v>
      </c>
      <c r="F206" s="67">
        <f>VLOOKUP($A206,'Published Hourly Data'!$B:$BG,MATCH(F$1,'Published Hourly Data'!$B$1:$BG$1,0),TRUE)</f>
        <v>-187</v>
      </c>
      <c r="G206" s="67">
        <f>VLOOKUP($A206,'Published Hourly Data'!$B:$BG,MATCH(G$1,'Published Hourly Data'!$B$1:$BG$1,0),TRUE)</f>
        <v>0</v>
      </c>
      <c r="H206" s="67">
        <f>VLOOKUP($A206,'Published Hourly Data'!$B:$BG,MATCH(H$1,'Published Hourly Data'!$B$1:$BG$1,0),TRUE)</f>
        <v>6799</v>
      </c>
      <c r="I206" s="67">
        <f>VLOOKUP($A206,'Published Hourly Data'!$B:$BG,MATCH(I$1,'Published Hourly Data'!$B$1:$BG$1,0),TRUE)</f>
        <v>3039</v>
      </c>
      <c r="J206" s="67">
        <f>VLOOKUP($A206,'Published Hourly Data'!$B:$BG,MATCH(J$1,'Published Hourly Data'!$B$1:$BG$1,0),TRUE)</f>
        <v>0</v>
      </c>
      <c r="K206" s="67">
        <f>VLOOKUP($A206,'Published Hourly Data'!$B:$BG,MATCH(K$1,'Published Hourly Data'!$B$1:$BG$1,0),TRUE)</f>
        <v>598</v>
      </c>
      <c r="L206" s="67">
        <f>VLOOKUP($A206,'Published Hourly Data'!$B:$BG,MATCH(L$1,'Published Hourly Data'!$B$1:$BG$1,0),TRUE)</f>
        <v>462</v>
      </c>
      <c r="M206" s="67">
        <f>VLOOKUP($A206,'Published Hourly Data'!$B:$BG,MATCH(M$1,'Published Hourly Data'!$B$1:$BG$1,0),TRUE)</f>
        <v>14</v>
      </c>
      <c r="N206" s="67">
        <f>VLOOKUP($A206,'Published Hourly Data'!$B:$BG,MATCH(N$1,'Published Hourly Data'!$B$1:$BG$1,0),TRUE)</f>
        <v>428</v>
      </c>
      <c r="O206" s="67">
        <f>VLOOKUP($A206,'Published Hourly Data'!$B:$BG,MATCH(O$1,'Published Hourly Data'!$B$1:$BG$1,0),TRUE)</f>
        <v>0</v>
      </c>
      <c r="P206" s="67">
        <f>VLOOKUP($A206,'Published Hourly Data'!$B:$BG,MATCH(P$1,'Published Hourly Data'!$B$1:$BG$1,0),TRUE)</f>
        <v>0</v>
      </c>
      <c r="Q206" s="67">
        <f>VLOOKUP($A206,'Published Hourly Data'!$B:$BG,MATCH(Q$1,'Published Hourly Data'!$B$1:$BG$1,0),TRUE)</f>
        <v>0</v>
      </c>
      <c r="R206" s="67">
        <f>VLOOKUP($A206,'Published Hourly Data'!$B:$BG,MATCH(R$1,'Published Hourly Data'!$B$1:$BG$1,0),TRUE)</f>
        <v>0</v>
      </c>
      <c r="S206" s="67">
        <f>VLOOKUP($A206,'Published Hourly Data'!$B:$BG,MATCH(S$1,'Published Hourly Data'!$B$1:$BG$1,0),TRUE)</f>
        <v>0</v>
      </c>
      <c r="T206" s="67">
        <f>VLOOKUP($A206,'Published Hourly Data'!$B:$BG,MATCH(T$1,'Published Hourly Data'!$B$1:$BG$1,0),TRUE)</f>
        <v>0</v>
      </c>
      <c r="U206" s="67">
        <f>VLOOKUP($A206,'Published Hourly Data'!$B:$BG,MATCH(U$1,'Published Hourly Data'!$B$1:$BG$1,0),TRUE)</f>
        <v>0</v>
      </c>
      <c r="V206" s="67">
        <f>VLOOKUP($A206,'Published Hourly Data'!$B:$BG,MATCH(V$1,'Published Hourly Data'!$B$1:$BG$1,0),TRUE)</f>
        <v>0</v>
      </c>
      <c r="W206" s="67">
        <f>VLOOKUP($A206,'Published Hourly Data'!$B:$BG,MATCH(W$1,'Published Hourly Data'!$B$1:$BG$1,0),TRUE)</f>
        <v>0</v>
      </c>
      <c r="X206" s="67">
        <f>VLOOKUP($A206,'Published Hourly Data'!$B:$BG,MATCH(X$1,'Published Hourly Data'!$B$1:$BG$1,0),TRUE)</f>
        <v>707</v>
      </c>
      <c r="Y206" s="67">
        <f>VLOOKUP($A206,'Published Hourly Data'!$B:$BG,MATCH(Y$1,'Published Hourly Data'!$B$1:$BG$1,0),TRUE)</f>
        <v>0</v>
      </c>
      <c r="Z206" s="67">
        <f>VLOOKUP($A206,'Published Hourly Data'!$B:$BG,MATCH(Z$1,'Published Hourly Data'!$B$1:$BG$1,0),TRUE)</f>
        <v>0</v>
      </c>
      <c r="AA206" s="67">
        <f>VLOOKUP($A206,'Published Hourly Data'!$B:$BG,MATCH(AA$1,'Published Hourly Data'!$B$1:$BG$1,0),TRUE)</f>
        <v>0</v>
      </c>
      <c r="AB206" s="67">
        <f>VLOOKUP($A206,'Published Hourly Data'!$B:$BG,MATCH(AB$1,'Published Hourly Data'!$B$1:$BG$1,0),TRUE)</f>
        <v>0</v>
      </c>
      <c r="AC206" s="67">
        <f>VLOOKUP($A206,'Published Hourly Data'!$B:$BG,MATCH(AC$1,'Published Hourly Data'!$B$1:$BG$1,0),TRUE)</f>
        <v>-894</v>
      </c>
      <c r="AD206" s="67">
        <f>VLOOKUP($A206,'Published Hourly Data'!$B:$BG,MATCH(AD$1,'Published Hourly Data'!$B$1:$BG$1,0),TRUE)</f>
        <v>0</v>
      </c>
      <c r="AE206" s="67">
        <f>VLOOKUP($A206,'Published Hourly Data'!$B:$BG,MATCH(AE$1,'Published Hourly Data'!$B$1:$BG$1,0),TRUE)</f>
        <v>0</v>
      </c>
      <c r="AF206" s="67">
        <f>VLOOKUP($A206,'Published Hourly Data'!$B:$BG,MATCH(AF$1,'Published Hourly Data'!$B$1:$BG$1,0),TRUE)</f>
        <v>2651.1174703469728</v>
      </c>
      <c r="AG206" s="67">
        <f>VLOOKUP($A206,'Published Hourly Data'!$B:$BG,MATCH(AG$1,'Published Hourly Data'!$B$1:$BG$1,0),TRUE)</f>
        <v>0</v>
      </c>
      <c r="AH206" s="67">
        <f>VLOOKUP($A206,'Published Hourly Data'!$B:$BG,MATCH(AH$1,'Published Hourly Data'!$B$1:$BG$1,0),TRUE)</f>
        <v>30.248030654445852</v>
      </c>
      <c r="AI206" s="67">
        <f t="shared" si="21"/>
        <v>2681.3655010014186</v>
      </c>
      <c r="AJ206" s="67">
        <f>VLOOKUP($A206,'Published Hourly Data'!$B:$BG,MATCH(AJ$1,'Published Hourly Data'!$B$1:$BG$1,0),TRUE)</f>
        <v>316.65151730726802</v>
      </c>
      <c r="AK206" s="67">
        <f>-VLOOKUP($A206,'Published Hourly Data'!$B:$BG,MATCH(AK$1,'Published Hourly Data'!$B$1:$BG$1,0),TRUE)</f>
        <v>-179.93480595899806</v>
      </c>
      <c r="AL206" s="67">
        <f>VLOOKUP($A206,'Published Hourly Data'!$B:$BG,MATCH(AL$1,'Published Hourly Data'!$B$1:$BG$1,0),TRUE)</f>
        <v>2818.0822123496887</v>
      </c>
      <c r="AM206" s="67">
        <f>VLOOKUP($A206,'Published Hourly Data'!$B:$BG,MATCH(AM$1,'Published Hourly Data'!$B$1:$BG$1,0),TRUE)</f>
        <v>11340</v>
      </c>
      <c r="AN206" s="67">
        <f>VLOOKUP($A206,'Published Hourly Data'!$B:$BG,MATCH(AN$1,'Published Hourly Data'!$B$1:$BG$1,0),TRUE)</f>
        <v>11527</v>
      </c>
      <c r="AO206" s="67">
        <f>VLOOKUP($A206,'Published Hourly Data'!$B:$BG,MATCH(AO$1,'Published Hourly Data'!$B$1:$BG$1,0),TRUE)</f>
        <v>0.5212867734407185</v>
      </c>
      <c r="AP206" s="67">
        <f>VLOOKUP($A206,'Published Hourly Data'!$B:$BG,MATCH(AP$1,'Published Hourly Data'!$B$1:$BG$1,0),TRUE)</f>
        <v>0.53897808683875859</v>
      </c>
      <c r="AQ206" s="67">
        <f>VLOOKUP($A206,'Published Hourly Data'!$B:$BG,MATCH(AQ$1,'Published Hourly Data'!$B$1:$BG$1,0),TRUE)</f>
        <v>12</v>
      </c>
      <c r="AR206" s="67">
        <f t="shared" si="22"/>
        <v>12</v>
      </c>
      <c r="AS206" s="67" t="str">
        <f t="shared" si="23"/>
        <v/>
      </c>
    </row>
    <row r="207" spans="1:45" ht="14.45" customHeight="1">
      <c r="A207" s="65">
        <f t="shared" si="20"/>
        <v>45203.708333333707</v>
      </c>
      <c r="B207" s="66">
        <f>VLOOKUP($A207,'Published Hourly Data'!$B:$BG,MATCH(B$1,'Published Hourly Data'!$B$1:$BG$1,0),TRUE)</f>
        <v>45203.541666666664</v>
      </c>
      <c r="C207" s="67">
        <f>VLOOKUP($A207,'Published Hourly Data'!$B:$BG,MATCH(C$1,'Published Hourly Data'!$B$1:$BG$1,0),TRUE)</f>
        <v>11970</v>
      </c>
      <c r="D207" s="67">
        <f>VLOOKUP($A207,'Published Hourly Data'!$B:$BG,MATCH(D$1,'Published Hourly Data'!$B$1:$BG$1,0),TRUE)</f>
        <v>11842</v>
      </c>
      <c r="E207" s="67">
        <f>VLOOKUP($A207,'Published Hourly Data'!$B:$BG,MATCH(E$1,'Published Hourly Data'!$B$1:$BG$1,0),TRUE)</f>
        <v>11766</v>
      </c>
      <c r="F207" s="67">
        <f>VLOOKUP($A207,'Published Hourly Data'!$B:$BG,MATCH(F$1,'Published Hourly Data'!$B$1:$BG$1,0),TRUE)</f>
        <v>-76</v>
      </c>
      <c r="G207" s="67">
        <f>VLOOKUP($A207,'Published Hourly Data'!$B:$BG,MATCH(G$1,'Published Hourly Data'!$B$1:$BG$1,0),TRUE)</f>
        <v>0</v>
      </c>
      <c r="H207" s="67">
        <f>VLOOKUP($A207,'Published Hourly Data'!$B:$BG,MATCH(H$1,'Published Hourly Data'!$B$1:$BG$1,0),TRUE)</f>
        <v>7198</v>
      </c>
      <c r="I207" s="67">
        <f>VLOOKUP($A207,'Published Hourly Data'!$B:$BG,MATCH(I$1,'Published Hourly Data'!$B$1:$BG$1,0),TRUE)</f>
        <v>3028</v>
      </c>
      <c r="J207" s="67">
        <f>VLOOKUP($A207,'Published Hourly Data'!$B:$BG,MATCH(J$1,'Published Hourly Data'!$B$1:$BG$1,0),TRUE)</f>
        <v>0</v>
      </c>
      <c r="K207" s="67">
        <f>VLOOKUP($A207,'Published Hourly Data'!$B:$BG,MATCH(K$1,'Published Hourly Data'!$B$1:$BG$1,0),TRUE)</f>
        <v>621</v>
      </c>
      <c r="L207" s="67">
        <f>VLOOKUP($A207,'Published Hourly Data'!$B:$BG,MATCH(L$1,'Published Hourly Data'!$B$1:$BG$1,0),TRUE)</f>
        <v>470</v>
      </c>
      <c r="M207" s="67">
        <f>VLOOKUP($A207,'Published Hourly Data'!$B:$BG,MATCH(M$1,'Published Hourly Data'!$B$1:$BG$1,0),TRUE)</f>
        <v>14</v>
      </c>
      <c r="N207" s="67">
        <f>VLOOKUP($A207,'Published Hourly Data'!$B:$BG,MATCH(N$1,'Published Hourly Data'!$B$1:$BG$1,0),TRUE)</f>
        <v>435</v>
      </c>
      <c r="O207" s="67">
        <f>VLOOKUP($A207,'Published Hourly Data'!$B:$BG,MATCH(O$1,'Published Hourly Data'!$B$1:$BG$1,0),TRUE)</f>
        <v>0</v>
      </c>
      <c r="P207" s="67">
        <f>VLOOKUP($A207,'Published Hourly Data'!$B:$BG,MATCH(P$1,'Published Hourly Data'!$B$1:$BG$1,0),TRUE)</f>
        <v>0</v>
      </c>
      <c r="Q207" s="67">
        <f>VLOOKUP($A207,'Published Hourly Data'!$B:$BG,MATCH(Q$1,'Published Hourly Data'!$B$1:$BG$1,0),TRUE)</f>
        <v>0</v>
      </c>
      <c r="R207" s="67">
        <f>VLOOKUP($A207,'Published Hourly Data'!$B:$BG,MATCH(R$1,'Published Hourly Data'!$B$1:$BG$1,0),TRUE)</f>
        <v>0</v>
      </c>
      <c r="S207" s="67">
        <f>VLOOKUP($A207,'Published Hourly Data'!$B:$BG,MATCH(S$1,'Published Hourly Data'!$B$1:$BG$1,0),TRUE)</f>
        <v>0</v>
      </c>
      <c r="T207" s="67">
        <f>VLOOKUP($A207,'Published Hourly Data'!$B:$BG,MATCH(T$1,'Published Hourly Data'!$B$1:$BG$1,0),TRUE)</f>
        <v>0</v>
      </c>
      <c r="U207" s="67">
        <f>VLOOKUP($A207,'Published Hourly Data'!$B:$BG,MATCH(U$1,'Published Hourly Data'!$B$1:$BG$1,0),TRUE)</f>
        <v>0</v>
      </c>
      <c r="V207" s="67">
        <f>VLOOKUP($A207,'Published Hourly Data'!$B:$BG,MATCH(V$1,'Published Hourly Data'!$B$1:$BG$1,0),TRUE)</f>
        <v>0</v>
      </c>
      <c r="W207" s="67">
        <f>VLOOKUP($A207,'Published Hourly Data'!$B:$BG,MATCH(W$1,'Published Hourly Data'!$B$1:$BG$1,0),TRUE)</f>
        <v>0</v>
      </c>
      <c r="X207" s="67">
        <f>VLOOKUP($A207,'Published Hourly Data'!$B:$BG,MATCH(X$1,'Published Hourly Data'!$B$1:$BG$1,0),TRUE)</f>
        <v>838</v>
      </c>
      <c r="Y207" s="67">
        <f>VLOOKUP($A207,'Published Hourly Data'!$B:$BG,MATCH(Y$1,'Published Hourly Data'!$B$1:$BG$1,0),TRUE)</f>
        <v>0</v>
      </c>
      <c r="Z207" s="67">
        <f>VLOOKUP($A207,'Published Hourly Data'!$B:$BG,MATCH(Z$1,'Published Hourly Data'!$B$1:$BG$1,0),TRUE)</f>
        <v>0</v>
      </c>
      <c r="AA207" s="67">
        <f>VLOOKUP($A207,'Published Hourly Data'!$B:$BG,MATCH(AA$1,'Published Hourly Data'!$B$1:$BG$1,0),TRUE)</f>
        <v>0</v>
      </c>
      <c r="AB207" s="67">
        <f>VLOOKUP($A207,'Published Hourly Data'!$B:$BG,MATCH(AB$1,'Published Hourly Data'!$B$1:$BG$1,0),TRUE)</f>
        <v>0</v>
      </c>
      <c r="AC207" s="67">
        <f>VLOOKUP($A207,'Published Hourly Data'!$B:$BG,MATCH(AC$1,'Published Hourly Data'!$B$1:$BG$1,0),TRUE)</f>
        <v>-914</v>
      </c>
      <c r="AD207" s="67">
        <f>VLOOKUP($A207,'Published Hourly Data'!$B:$BG,MATCH(AD$1,'Published Hourly Data'!$B$1:$BG$1,0),TRUE)</f>
        <v>0</v>
      </c>
      <c r="AE207" s="67">
        <f>VLOOKUP($A207,'Published Hourly Data'!$B:$BG,MATCH(AE$1,'Published Hourly Data'!$B$1:$BG$1,0),TRUE)</f>
        <v>0</v>
      </c>
      <c r="AF207" s="67">
        <f>VLOOKUP($A207,'Published Hourly Data'!$B:$BG,MATCH(AF$1,'Published Hourly Data'!$B$1:$BG$1,0),TRUE)</f>
        <v>2805.1453111449259</v>
      </c>
      <c r="AG207" s="67">
        <f>VLOOKUP($A207,'Published Hourly Data'!$B:$BG,MATCH(AG$1,'Published Hourly Data'!$B$1:$BG$1,0),TRUE)</f>
        <v>0</v>
      </c>
      <c r="AH207" s="67">
        <f>VLOOKUP($A207,'Published Hourly Data'!$B:$BG,MATCH(AH$1,'Published Hourly Data'!$B$1:$BG$1,0),TRUE)</f>
        <v>30.427880209096802</v>
      </c>
      <c r="AI207" s="67">
        <f t="shared" si="21"/>
        <v>2835.5731913540226</v>
      </c>
      <c r="AJ207" s="67">
        <f>VLOOKUP($A207,'Published Hourly Data'!$B:$BG,MATCH(AJ$1,'Published Hourly Data'!$B$1:$BG$1,0),TRUE)</f>
        <v>317.52703764419937</v>
      </c>
      <c r="AK207" s="67">
        <f>-VLOOKUP($A207,'Published Hourly Data'!$B:$BG,MATCH(AK$1,'Published Hourly Data'!$B$1:$BG$1,0),TRUE)</f>
        <v>-210.47173882587236</v>
      </c>
      <c r="AL207" s="67">
        <f>VLOOKUP($A207,'Published Hourly Data'!$B:$BG,MATCH(AL$1,'Published Hourly Data'!$B$1:$BG$1,0),TRUE)</f>
        <v>2942.6284901723498</v>
      </c>
      <c r="AM207" s="67">
        <f>VLOOKUP($A207,'Published Hourly Data'!$B:$BG,MATCH(AM$1,'Published Hourly Data'!$B$1:$BG$1,0),TRUE)</f>
        <v>11766</v>
      </c>
      <c r="AN207" s="67">
        <f>VLOOKUP($A207,'Published Hourly Data'!$B:$BG,MATCH(AN$1,'Published Hourly Data'!$B$1:$BG$1,0),TRUE)</f>
        <v>11842</v>
      </c>
      <c r="AO207" s="67">
        <f>VLOOKUP($A207,'Published Hourly Data'!$B:$BG,MATCH(AO$1,'Published Hourly Data'!$B$1:$BG$1,0),TRUE)</f>
        <v>0.53130727257546362</v>
      </c>
      <c r="AP207" s="67">
        <f>VLOOKUP($A207,'Published Hourly Data'!$B:$BG,MATCH(AP$1,'Published Hourly Data'!$B$1:$BG$1,0),TRUE)</f>
        <v>0.5478278687724849</v>
      </c>
      <c r="AQ207" s="67">
        <f>VLOOKUP($A207,'Published Hourly Data'!$B:$BG,MATCH(AQ$1,'Published Hourly Data'!$B$1:$BG$1,0),TRUE)</f>
        <v>13</v>
      </c>
      <c r="AR207" s="67">
        <f t="shared" si="22"/>
        <v>13</v>
      </c>
      <c r="AS207" s="67" t="str">
        <f t="shared" si="23"/>
        <v/>
      </c>
    </row>
    <row r="208" spans="1:45" ht="14.45" customHeight="1">
      <c r="A208" s="65">
        <f t="shared" si="20"/>
        <v>45203.750000000371</v>
      </c>
      <c r="B208" s="66">
        <f>VLOOKUP($A208,'Published Hourly Data'!$B:$BG,MATCH(B$1,'Published Hourly Data'!$B$1:$BG$1,0),TRUE)</f>
        <v>45203.583333333336</v>
      </c>
      <c r="C208" s="67">
        <f>VLOOKUP($A208,'Published Hourly Data'!$B:$BG,MATCH(C$1,'Published Hourly Data'!$B$1:$BG$1,0),TRUE)</f>
        <v>12510</v>
      </c>
      <c r="D208" s="67">
        <f>VLOOKUP($A208,'Published Hourly Data'!$B:$BG,MATCH(D$1,'Published Hourly Data'!$B$1:$BG$1,0),TRUE)</f>
        <v>12426</v>
      </c>
      <c r="E208" s="67">
        <f>VLOOKUP($A208,'Published Hourly Data'!$B:$BG,MATCH(E$1,'Published Hourly Data'!$B$1:$BG$1,0),TRUE)</f>
        <v>12324</v>
      </c>
      <c r="F208" s="67">
        <f>VLOOKUP($A208,'Published Hourly Data'!$B:$BG,MATCH(F$1,'Published Hourly Data'!$B$1:$BG$1,0),TRUE)</f>
        <v>-102</v>
      </c>
      <c r="G208" s="67">
        <f>VLOOKUP($A208,'Published Hourly Data'!$B:$BG,MATCH(G$1,'Published Hourly Data'!$B$1:$BG$1,0),TRUE)</f>
        <v>1</v>
      </c>
      <c r="H208" s="67">
        <f>VLOOKUP($A208,'Published Hourly Data'!$B:$BG,MATCH(H$1,'Published Hourly Data'!$B$1:$BG$1,0),TRUE)</f>
        <v>7795</v>
      </c>
      <c r="I208" s="67">
        <f>VLOOKUP($A208,'Published Hourly Data'!$B:$BG,MATCH(I$1,'Published Hourly Data'!$B$1:$BG$1,0),TRUE)</f>
        <v>3040</v>
      </c>
      <c r="J208" s="67">
        <f>VLOOKUP($A208,'Published Hourly Data'!$B:$BG,MATCH(J$1,'Published Hourly Data'!$B$1:$BG$1,0),TRUE)</f>
        <v>0</v>
      </c>
      <c r="K208" s="67">
        <f>VLOOKUP($A208,'Published Hourly Data'!$B:$BG,MATCH(K$1,'Published Hourly Data'!$B$1:$BG$1,0),TRUE)</f>
        <v>572</v>
      </c>
      <c r="L208" s="67">
        <f>VLOOKUP($A208,'Published Hourly Data'!$B:$BG,MATCH(L$1,'Published Hourly Data'!$B$1:$BG$1,0),TRUE)</f>
        <v>457</v>
      </c>
      <c r="M208" s="67">
        <f>VLOOKUP($A208,'Published Hourly Data'!$B:$BG,MATCH(M$1,'Published Hourly Data'!$B$1:$BG$1,0),TRUE)</f>
        <v>23</v>
      </c>
      <c r="N208" s="67">
        <f>VLOOKUP($A208,'Published Hourly Data'!$B:$BG,MATCH(N$1,'Published Hourly Data'!$B$1:$BG$1,0),TRUE)</f>
        <v>436</v>
      </c>
      <c r="O208" s="67">
        <f>VLOOKUP($A208,'Published Hourly Data'!$B:$BG,MATCH(O$1,'Published Hourly Data'!$B$1:$BG$1,0),TRUE)</f>
        <v>0</v>
      </c>
      <c r="P208" s="67">
        <f>VLOOKUP($A208,'Published Hourly Data'!$B:$BG,MATCH(P$1,'Published Hourly Data'!$B$1:$BG$1,0),TRUE)</f>
        <v>0</v>
      </c>
      <c r="Q208" s="67">
        <f>VLOOKUP($A208,'Published Hourly Data'!$B:$BG,MATCH(Q$1,'Published Hourly Data'!$B$1:$BG$1,0),TRUE)</f>
        <v>0</v>
      </c>
      <c r="R208" s="67">
        <f>VLOOKUP($A208,'Published Hourly Data'!$B:$BG,MATCH(R$1,'Published Hourly Data'!$B$1:$BG$1,0),TRUE)</f>
        <v>0</v>
      </c>
      <c r="S208" s="67">
        <f>VLOOKUP($A208,'Published Hourly Data'!$B:$BG,MATCH(S$1,'Published Hourly Data'!$B$1:$BG$1,0),TRUE)</f>
        <v>0</v>
      </c>
      <c r="T208" s="67">
        <f>VLOOKUP($A208,'Published Hourly Data'!$B:$BG,MATCH(T$1,'Published Hourly Data'!$B$1:$BG$1,0),TRUE)</f>
        <v>0</v>
      </c>
      <c r="U208" s="67">
        <f>VLOOKUP($A208,'Published Hourly Data'!$B:$BG,MATCH(U$1,'Published Hourly Data'!$B$1:$BG$1,0),TRUE)</f>
        <v>0</v>
      </c>
      <c r="V208" s="67">
        <f>VLOOKUP($A208,'Published Hourly Data'!$B:$BG,MATCH(V$1,'Published Hourly Data'!$B$1:$BG$1,0),TRUE)</f>
        <v>0</v>
      </c>
      <c r="W208" s="67">
        <f>VLOOKUP($A208,'Published Hourly Data'!$B:$BG,MATCH(W$1,'Published Hourly Data'!$B$1:$BG$1,0),TRUE)</f>
        <v>0</v>
      </c>
      <c r="X208" s="67">
        <f>VLOOKUP($A208,'Published Hourly Data'!$B:$BG,MATCH(X$1,'Published Hourly Data'!$B$1:$BG$1,0),TRUE)</f>
        <v>810</v>
      </c>
      <c r="Y208" s="67">
        <f>VLOOKUP($A208,'Published Hourly Data'!$B:$BG,MATCH(Y$1,'Published Hourly Data'!$B$1:$BG$1,0),TRUE)</f>
        <v>0</v>
      </c>
      <c r="Z208" s="67">
        <f>VLOOKUP($A208,'Published Hourly Data'!$B:$BG,MATCH(Z$1,'Published Hourly Data'!$B$1:$BG$1,0),TRUE)</f>
        <v>0</v>
      </c>
      <c r="AA208" s="67">
        <f>VLOOKUP($A208,'Published Hourly Data'!$B:$BG,MATCH(AA$1,'Published Hourly Data'!$B$1:$BG$1,0),TRUE)</f>
        <v>0</v>
      </c>
      <c r="AB208" s="67">
        <f>VLOOKUP($A208,'Published Hourly Data'!$B:$BG,MATCH(AB$1,'Published Hourly Data'!$B$1:$BG$1,0),TRUE)</f>
        <v>0</v>
      </c>
      <c r="AC208" s="67">
        <f>VLOOKUP($A208,'Published Hourly Data'!$B:$BG,MATCH(AC$1,'Published Hourly Data'!$B$1:$BG$1,0),TRUE)</f>
        <v>-912</v>
      </c>
      <c r="AD208" s="67">
        <f>VLOOKUP($A208,'Published Hourly Data'!$B:$BG,MATCH(AD$1,'Published Hourly Data'!$B$1:$BG$1,0),TRUE)</f>
        <v>0</v>
      </c>
      <c r="AE208" s="67">
        <f>VLOOKUP($A208,'Published Hourly Data'!$B:$BG,MATCH(AE$1,'Published Hourly Data'!$B$1:$BG$1,0),TRUE)</f>
        <v>1.0056856297565879</v>
      </c>
      <c r="AF208" s="67">
        <f>VLOOKUP($A208,'Published Hourly Data'!$B:$BG,MATCH(AF$1,'Published Hourly Data'!$B$1:$BG$1,0),TRUE)</f>
        <v>3035.3227421530851</v>
      </c>
      <c r="AG208" s="67">
        <f>VLOOKUP($A208,'Published Hourly Data'!$B:$BG,MATCH(AG$1,'Published Hourly Data'!$B$1:$BG$1,0),TRUE)</f>
        <v>0</v>
      </c>
      <c r="AH208" s="67">
        <f>VLOOKUP($A208,'Published Hourly Data'!$B:$BG,MATCH(AH$1,'Published Hourly Data'!$B$1:$BG$1,0),TRUE)</f>
        <v>30.161436424428704</v>
      </c>
      <c r="AI208" s="67">
        <f t="shared" si="21"/>
        <v>3066.4898642072703</v>
      </c>
      <c r="AJ208" s="67">
        <f>VLOOKUP($A208,'Published Hourly Data'!$B:$BG,MATCH(AJ$1,'Published Hourly Data'!$B$1:$BG$1,0),TRUE)</f>
        <v>323.28585239016877</v>
      </c>
      <c r="AK208" s="67">
        <f>-VLOOKUP($A208,'Published Hourly Data'!$B:$BG,MATCH(AK$1,'Published Hourly Data'!$B$1:$BG$1,0),TRUE)</f>
        <v>-210.80567475292756</v>
      </c>
      <c r="AL208" s="67">
        <f>VLOOKUP($A208,'Published Hourly Data'!$B:$BG,MATCH(AL$1,'Published Hourly Data'!$B$1:$BG$1,0),TRUE)</f>
        <v>3178.9700418445113</v>
      </c>
      <c r="AM208" s="67">
        <f>VLOOKUP($A208,'Published Hourly Data'!$B:$BG,MATCH(AM$1,'Published Hourly Data'!$B$1:$BG$1,0),TRUE)</f>
        <v>12324</v>
      </c>
      <c r="AN208" s="67">
        <f>VLOOKUP($A208,'Published Hourly Data'!$B:$BG,MATCH(AN$1,'Published Hourly Data'!$B$1:$BG$1,0),TRUE)</f>
        <v>12426</v>
      </c>
      <c r="AO208" s="67">
        <f>VLOOKUP($A208,'Published Hourly Data'!$B:$BG,MATCH(AO$1,'Published Hourly Data'!$B$1:$BG$1,0),TRUE)</f>
        <v>0.54855930577966827</v>
      </c>
      <c r="AP208" s="67">
        <f>VLOOKUP($A208,'Published Hourly Data'!$B:$BG,MATCH(AP$1,'Published Hourly Data'!$B$1:$BG$1,0),TRUE)</f>
        <v>0.56401262945849395</v>
      </c>
      <c r="AQ208" s="67">
        <f>VLOOKUP($A208,'Published Hourly Data'!$B:$BG,MATCH(AQ$1,'Published Hourly Data'!$B$1:$BG$1,0),TRUE)</f>
        <v>14</v>
      </c>
      <c r="AR208" s="67">
        <f t="shared" si="22"/>
        <v>14</v>
      </c>
      <c r="AS208" s="67" t="str">
        <f t="shared" si="23"/>
        <v/>
      </c>
    </row>
    <row r="209" spans="1:45" ht="14.45" customHeight="1">
      <c r="A209" s="65">
        <f t="shared" si="20"/>
        <v>45203.791666667035</v>
      </c>
      <c r="B209" s="66">
        <f>VLOOKUP($A209,'Published Hourly Data'!$B:$BG,MATCH(B$1,'Published Hourly Data'!$B$1:$BG$1,0),TRUE)</f>
        <v>45203.625</v>
      </c>
      <c r="C209" s="67">
        <f>VLOOKUP($A209,'Published Hourly Data'!$B:$BG,MATCH(C$1,'Published Hourly Data'!$B$1:$BG$1,0),TRUE)</f>
        <v>13200</v>
      </c>
      <c r="D209" s="67">
        <f>VLOOKUP($A209,'Published Hourly Data'!$B:$BG,MATCH(D$1,'Published Hourly Data'!$B$1:$BG$1,0),TRUE)</f>
        <v>13123</v>
      </c>
      <c r="E209" s="67">
        <f>VLOOKUP($A209,'Published Hourly Data'!$B:$BG,MATCH(E$1,'Published Hourly Data'!$B$1:$BG$1,0),TRUE)</f>
        <v>12810</v>
      </c>
      <c r="F209" s="67">
        <f>VLOOKUP($A209,'Published Hourly Data'!$B:$BG,MATCH(F$1,'Published Hourly Data'!$B$1:$BG$1,0),TRUE)</f>
        <v>-313</v>
      </c>
      <c r="G209" s="67">
        <f>VLOOKUP($A209,'Published Hourly Data'!$B:$BG,MATCH(G$1,'Published Hourly Data'!$B$1:$BG$1,0),TRUE)</f>
        <v>0</v>
      </c>
      <c r="H209" s="67">
        <f>VLOOKUP($A209,'Published Hourly Data'!$B:$BG,MATCH(H$1,'Published Hourly Data'!$B$1:$BG$1,0),TRUE)</f>
        <v>8284</v>
      </c>
      <c r="I209" s="67">
        <f>VLOOKUP($A209,'Published Hourly Data'!$B:$BG,MATCH(I$1,'Published Hourly Data'!$B$1:$BG$1,0),TRUE)</f>
        <v>3037</v>
      </c>
      <c r="J209" s="67">
        <f>VLOOKUP($A209,'Published Hourly Data'!$B:$BG,MATCH(J$1,'Published Hourly Data'!$B$1:$BG$1,0),TRUE)</f>
        <v>0</v>
      </c>
      <c r="K209" s="67">
        <f>VLOOKUP($A209,'Published Hourly Data'!$B:$BG,MATCH(K$1,'Published Hourly Data'!$B$1:$BG$1,0),TRUE)</f>
        <v>611</v>
      </c>
      <c r="L209" s="67">
        <f>VLOOKUP($A209,'Published Hourly Data'!$B:$BG,MATCH(L$1,'Published Hourly Data'!$B$1:$BG$1,0),TRUE)</f>
        <v>411</v>
      </c>
      <c r="M209" s="67">
        <f>VLOOKUP($A209,'Published Hourly Data'!$B:$BG,MATCH(M$1,'Published Hourly Data'!$B$1:$BG$1,0),TRUE)</f>
        <v>34</v>
      </c>
      <c r="N209" s="67">
        <f>VLOOKUP($A209,'Published Hourly Data'!$B:$BG,MATCH(N$1,'Published Hourly Data'!$B$1:$BG$1,0),TRUE)</f>
        <v>433</v>
      </c>
      <c r="O209" s="67">
        <f>VLOOKUP($A209,'Published Hourly Data'!$B:$BG,MATCH(O$1,'Published Hourly Data'!$B$1:$BG$1,0),TRUE)</f>
        <v>0</v>
      </c>
      <c r="P209" s="67">
        <f>VLOOKUP($A209,'Published Hourly Data'!$B:$BG,MATCH(P$1,'Published Hourly Data'!$B$1:$BG$1,0),TRUE)</f>
        <v>0</v>
      </c>
      <c r="Q209" s="67">
        <f>VLOOKUP($A209,'Published Hourly Data'!$B:$BG,MATCH(Q$1,'Published Hourly Data'!$B$1:$BG$1,0),TRUE)</f>
        <v>0</v>
      </c>
      <c r="R209" s="67">
        <f>VLOOKUP($A209,'Published Hourly Data'!$B:$BG,MATCH(R$1,'Published Hourly Data'!$B$1:$BG$1,0),TRUE)</f>
        <v>0</v>
      </c>
      <c r="S209" s="67">
        <f>VLOOKUP($A209,'Published Hourly Data'!$B:$BG,MATCH(S$1,'Published Hourly Data'!$B$1:$BG$1,0),TRUE)</f>
        <v>0</v>
      </c>
      <c r="T209" s="67">
        <f>VLOOKUP($A209,'Published Hourly Data'!$B:$BG,MATCH(T$1,'Published Hourly Data'!$B$1:$BG$1,0),TRUE)</f>
        <v>0</v>
      </c>
      <c r="U209" s="67">
        <f>VLOOKUP($A209,'Published Hourly Data'!$B:$BG,MATCH(U$1,'Published Hourly Data'!$B$1:$BG$1,0),TRUE)</f>
        <v>0</v>
      </c>
      <c r="V209" s="67">
        <f>VLOOKUP($A209,'Published Hourly Data'!$B:$BG,MATCH(V$1,'Published Hourly Data'!$B$1:$BG$1,0),TRUE)</f>
        <v>0</v>
      </c>
      <c r="W209" s="67">
        <f>VLOOKUP($A209,'Published Hourly Data'!$B:$BG,MATCH(W$1,'Published Hourly Data'!$B$1:$BG$1,0),TRUE)</f>
        <v>0</v>
      </c>
      <c r="X209" s="67">
        <f>VLOOKUP($A209,'Published Hourly Data'!$B:$BG,MATCH(X$1,'Published Hourly Data'!$B$1:$BG$1,0),TRUE)</f>
        <v>680</v>
      </c>
      <c r="Y209" s="67">
        <f>VLOOKUP($A209,'Published Hourly Data'!$B:$BG,MATCH(Y$1,'Published Hourly Data'!$B$1:$BG$1,0),TRUE)</f>
        <v>0</v>
      </c>
      <c r="Z209" s="67">
        <f>VLOOKUP($A209,'Published Hourly Data'!$B:$BG,MATCH(Z$1,'Published Hourly Data'!$B$1:$BG$1,0),TRUE)</f>
        <v>0</v>
      </c>
      <c r="AA209" s="67">
        <f>VLOOKUP($A209,'Published Hourly Data'!$B:$BG,MATCH(AA$1,'Published Hourly Data'!$B$1:$BG$1,0),TRUE)</f>
        <v>0</v>
      </c>
      <c r="AB209" s="67">
        <f>VLOOKUP($A209,'Published Hourly Data'!$B:$BG,MATCH(AB$1,'Published Hourly Data'!$B$1:$BG$1,0),TRUE)</f>
        <v>0</v>
      </c>
      <c r="AC209" s="67">
        <f>VLOOKUP($A209,'Published Hourly Data'!$B:$BG,MATCH(AC$1,'Published Hourly Data'!$B$1:$BG$1,0),TRUE)</f>
        <v>-993</v>
      </c>
      <c r="AD209" s="67">
        <f>VLOOKUP($A209,'Published Hourly Data'!$B:$BG,MATCH(AD$1,'Published Hourly Data'!$B$1:$BG$1,0),TRUE)</f>
        <v>0</v>
      </c>
      <c r="AE209" s="67">
        <f>VLOOKUP($A209,'Published Hourly Data'!$B:$BG,MATCH(AE$1,'Published Hourly Data'!$B$1:$BG$1,0),TRUE)</f>
        <v>0</v>
      </c>
      <c r="AF209" s="67">
        <f>VLOOKUP($A209,'Published Hourly Data'!$B:$BG,MATCH(AF$1,'Published Hourly Data'!$B$1:$BG$1,0),TRUE)</f>
        <v>3223.4079252964825</v>
      </c>
      <c r="AG209" s="67">
        <f>VLOOKUP($A209,'Published Hourly Data'!$B:$BG,MATCH(AG$1,'Published Hourly Data'!$B$1:$BG$1,0),TRUE)</f>
        <v>0</v>
      </c>
      <c r="AH209" s="67">
        <f>VLOOKUP($A209,'Published Hourly Data'!$B:$BG,MATCH(AH$1,'Published Hourly Data'!$B$1:$BG$1,0),TRUE)</f>
        <v>30.148114235195301</v>
      </c>
      <c r="AI209" s="67">
        <f t="shared" si="21"/>
        <v>3253.5560395316779</v>
      </c>
      <c r="AJ209" s="67">
        <f>VLOOKUP($A209,'Published Hourly Data'!$B:$BG,MATCH(AJ$1,'Published Hourly Data'!$B$1:$BG$1,0),TRUE)</f>
        <v>360.00697588705697</v>
      </c>
      <c r="AK209" s="67">
        <f>-VLOOKUP($A209,'Published Hourly Data'!$B:$BG,MATCH(AK$1,'Published Hourly Data'!$B$1:$BG$1,0),TRUE)</f>
        <v>-182.49525973245619</v>
      </c>
      <c r="AL209" s="67">
        <f>VLOOKUP($A209,'Published Hourly Data'!$B:$BG,MATCH(AL$1,'Published Hourly Data'!$B$1:$BG$1,0),TRUE)</f>
        <v>3431.0677556862784</v>
      </c>
      <c r="AM209" s="67">
        <f>VLOOKUP($A209,'Published Hourly Data'!$B:$BG,MATCH(AM$1,'Published Hourly Data'!$B$1:$BG$1,0),TRUE)</f>
        <v>12810</v>
      </c>
      <c r="AN209" s="67">
        <f>VLOOKUP($A209,'Published Hourly Data'!$B:$BG,MATCH(AN$1,'Published Hourly Data'!$B$1:$BG$1,0),TRUE)</f>
        <v>13123</v>
      </c>
      <c r="AO209" s="67">
        <f>VLOOKUP($A209,'Published Hourly Data'!$B:$BG,MATCH(AO$1,'Published Hourly Data'!$B$1:$BG$1,0),TRUE)</f>
        <v>0.55994182013054861</v>
      </c>
      <c r="AP209" s="67">
        <f>VLOOKUP($A209,'Published Hourly Data'!$B:$BG,MATCH(AP$1,'Published Hourly Data'!$B$1:$BG$1,0),TRUE)</f>
        <v>0.57640787895611389</v>
      </c>
      <c r="AQ209" s="67">
        <f>VLOOKUP($A209,'Published Hourly Data'!$B:$BG,MATCH(AQ$1,'Published Hourly Data'!$B$1:$BG$1,0),TRUE)</f>
        <v>15</v>
      </c>
      <c r="AR209" s="67">
        <f t="shared" si="22"/>
        <v>15</v>
      </c>
      <c r="AS209" s="67" t="str">
        <f t="shared" si="23"/>
        <v/>
      </c>
    </row>
    <row r="210" spans="1:45" ht="14.45" customHeight="1">
      <c r="A210" s="65">
        <f t="shared" si="20"/>
        <v>45203.8333333337</v>
      </c>
      <c r="B210" s="66">
        <f>VLOOKUP($A210,'Published Hourly Data'!$B:$BG,MATCH(B$1,'Published Hourly Data'!$B$1:$BG$1,0),TRUE)</f>
        <v>45203.666666666664</v>
      </c>
      <c r="C210" s="67">
        <f>VLOOKUP($A210,'Published Hourly Data'!$B:$BG,MATCH(C$1,'Published Hourly Data'!$B$1:$BG$1,0),TRUE)</f>
        <v>14120</v>
      </c>
      <c r="D210" s="67">
        <f>VLOOKUP($A210,'Published Hourly Data'!$B:$BG,MATCH(D$1,'Published Hourly Data'!$B$1:$BG$1,0),TRUE)</f>
        <v>14124</v>
      </c>
      <c r="E210" s="67">
        <f>VLOOKUP($A210,'Published Hourly Data'!$B:$BG,MATCH(E$1,'Published Hourly Data'!$B$1:$BG$1,0),TRUE)</f>
        <v>13610</v>
      </c>
      <c r="F210" s="67">
        <f>VLOOKUP($A210,'Published Hourly Data'!$B:$BG,MATCH(F$1,'Published Hourly Data'!$B$1:$BG$1,0),TRUE)</f>
        <v>-514</v>
      </c>
      <c r="G210" s="67">
        <f>VLOOKUP($A210,'Published Hourly Data'!$B:$BG,MATCH(G$1,'Published Hourly Data'!$B$1:$BG$1,0),TRUE)</f>
        <v>0</v>
      </c>
      <c r="H210" s="67">
        <f>VLOOKUP($A210,'Published Hourly Data'!$B:$BG,MATCH(H$1,'Published Hourly Data'!$B$1:$BG$1,0),TRUE)</f>
        <v>9151</v>
      </c>
      <c r="I210" s="67">
        <f>VLOOKUP($A210,'Published Hourly Data'!$B:$BG,MATCH(I$1,'Published Hourly Data'!$B$1:$BG$1,0),TRUE)</f>
        <v>3044</v>
      </c>
      <c r="J210" s="67">
        <f>VLOOKUP($A210,'Published Hourly Data'!$B:$BG,MATCH(J$1,'Published Hourly Data'!$B$1:$BG$1,0),TRUE)</f>
        <v>0</v>
      </c>
      <c r="K210" s="67">
        <f>VLOOKUP($A210,'Published Hourly Data'!$B:$BG,MATCH(K$1,'Published Hourly Data'!$B$1:$BG$1,0),TRUE)</f>
        <v>608</v>
      </c>
      <c r="L210" s="67">
        <f>VLOOKUP($A210,'Published Hourly Data'!$B:$BG,MATCH(L$1,'Published Hourly Data'!$B$1:$BG$1,0),TRUE)</f>
        <v>331</v>
      </c>
      <c r="M210" s="67">
        <f>VLOOKUP($A210,'Published Hourly Data'!$B:$BG,MATCH(M$1,'Published Hourly Data'!$B$1:$BG$1,0),TRUE)</f>
        <v>44</v>
      </c>
      <c r="N210" s="67">
        <f>VLOOKUP($A210,'Published Hourly Data'!$B:$BG,MATCH(N$1,'Published Hourly Data'!$B$1:$BG$1,0),TRUE)</f>
        <v>431</v>
      </c>
      <c r="O210" s="67">
        <f>VLOOKUP($A210,'Published Hourly Data'!$B:$BG,MATCH(O$1,'Published Hourly Data'!$B$1:$BG$1,0),TRUE)</f>
        <v>0</v>
      </c>
      <c r="P210" s="67">
        <f>VLOOKUP($A210,'Published Hourly Data'!$B:$BG,MATCH(P$1,'Published Hourly Data'!$B$1:$BG$1,0),TRUE)</f>
        <v>0</v>
      </c>
      <c r="Q210" s="67">
        <f>VLOOKUP($A210,'Published Hourly Data'!$B:$BG,MATCH(Q$1,'Published Hourly Data'!$B$1:$BG$1,0),TRUE)</f>
        <v>0</v>
      </c>
      <c r="R210" s="67">
        <f>VLOOKUP($A210,'Published Hourly Data'!$B:$BG,MATCH(R$1,'Published Hourly Data'!$B$1:$BG$1,0),TRUE)</f>
        <v>0</v>
      </c>
      <c r="S210" s="67">
        <f>VLOOKUP($A210,'Published Hourly Data'!$B:$BG,MATCH(S$1,'Published Hourly Data'!$B$1:$BG$1,0),TRUE)</f>
        <v>0</v>
      </c>
      <c r="T210" s="67">
        <f>VLOOKUP($A210,'Published Hourly Data'!$B:$BG,MATCH(T$1,'Published Hourly Data'!$B$1:$BG$1,0),TRUE)</f>
        <v>0</v>
      </c>
      <c r="U210" s="67">
        <f>VLOOKUP($A210,'Published Hourly Data'!$B:$BG,MATCH(U$1,'Published Hourly Data'!$B$1:$BG$1,0),TRUE)</f>
        <v>0</v>
      </c>
      <c r="V210" s="67">
        <f>VLOOKUP($A210,'Published Hourly Data'!$B:$BG,MATCH(V$1,'Published Hourly Data'!$B$1:$BG$1,0),TRUE)</f>
        <v>0</v>
      </c>
      <c r="W210" s="67">
        <f>VLOOKUP($A210,'Published Hourly Data'!$B:$BG,MATCH(W$1,'Published Hourly Data'!$B$1:$BG$1,0),TRUE)</f>
        <v>0</v>
      </c>
      <c r="X210" s="67">
        <f>VLOOKUP($A210,'Published Hourly Data'!$B:$BG,MATCH(X$1,'Published Hourly Data'!$B$1:$BG$1,0),TRUE)</f>
        <v>583</v>
      </c>
      <c r="Y210" s="67">
        <f>VLOOKUP($A210,'Published Hourly Data'!$B:$BG,MATCH(Y$1,'Published Hourly Data'!$B$1:$BG$1,0),TRUE)</f>
        <v>0</v>
      </c>
      <c r="Z210" s="67">
        <f>VLOOKUP($A210,'Published Hourly Data'!$B:$BG,MATCH(Z$1,'Published Hourly Data'!$B$1:$BG$1,0),TRUE)</f>
        <v>0</v>
      </c>
      <c r="AA210" s="67">
        <f>VLOOKUP($A210,'Published Hourly Data'!$B:$BG,MATCH(AA$1,'Published Hourly Data'!$B$1:$BG$1,0),TRUE)</f>
        <v>0</v>
      </c>
      <c r="AB210" s="67">
        <f>VLOOKUP($A210,'Published Hourly Data'!$B:$BG,MATCH(AB$1,'Published Hourly Data'!$B$1:$BG$1,0),TRUE)</f>
        <v>0</v>
      </c>
      <c r="AC210" s="67">
        <f>VLOOKUP($A210,'Published Hourly Data'!$B:$BG,MATCH(AC$1,'Published Hourly Data'!$B$1:$BG$1,0),TRUE)</f>
        <v>-1097</v>
      </c>
      <c r="AD210" s="67">
        <f>VLOOKUP($A210,'Published Hourly Data'!$B:$BG,MATCH(AD$1,'Published Hourly Data'!$B$1:$BG$1,0),TRUE)</f>
        <v>0</v>
      </c>
      <c r="AE210" s="67">
        <f>VLOOKUP($A210,'Published Hourly Data'!$B:$BG,MATCH(AE$1,'Published Hourly Data'!$B$1:$BG$1,0),TRUE)</f>
        <v>0</v>
      </c>
      <c r="AF210" s="67">
        <f>VLOOKUP($A210,'Published Hourly Data'!$B:$BG,MATCH(AF$1,'Published Hourly Data'!$B$1:$BG$1,0),TRUE)</f>
        <v>3560.3910252230703</v>
      </c>
      <c r="AG210" s="67">
        <f>VLOOKUP($A210,'Published Hourly Data'!$B:$BG,MATCH(AG$1,'Published Hourly Data'!$B$1:$BG$1,0),TRUE)</f>
        <v>0</v>
      </c>
      <c r="AH210" s="67">
        <f>VLOOKUP($A210,'Published Hourly Data'!$B:$BG,MATCH(AH$1,'Published Hourly Data'!$B$1:$BG$1,0),TRUE)</f>
        <v>29.695159801259528</v>
      </c>
      <c r="AI210" s="67">
        <f t="shared" si="21"/>
        <v>3590.08618502433</v>
      </c>
      <c r="AJ210" s="67">
        <f>VLOOKUP($A210,'Published Hourly Data'!$B:$BG,MATCH(AJ$1,'Published Hourly Data'!$B$1:$BG$1,0),TRUE)</f>
        <v>404.70025796421572</v>
      </c>
      <c r="AK210" s="67">
        <f>-VLOOKUP($A210,'Published Hourly Data'!$B:$BG,MATCH(AK$1,'Published Hourly Data'!$B$1:$BG$1,0),TRUE)</f>
        <v>-166.43814046243924</v>
      </c>
      <c r="AL210" s="67">
        <f>VLOOKUP($A210,'Published Hourly Data'!$B:$BG,MATCH(AL$1,'Published Hourly Data'!$B$1:$BG$1,0),TRUE)</f>
        <v>3828.3483025261066</v>
      </c>
      <c r="AM210" s="67">
        <f>VLOOKUP($A210,'Published Hourly Data'!$B:$BG,MATCH(AM$1,'Published Hourly Data'!$B$1:$BG$1,0),TRUE)</f>
        <v>13609</v>
      </c>
      <c r="AN210" s="67">
        <f>VLOOKUP($A210,'Published Hourly Data'!$B:$BG,MATCH(AN$1,'Published Hourly Data'!$B$1:$BG$1,0),TRUE)</f>
        <v>14123</v>
      </c>
      <c r="AO210" s="67">
        <f>VLOOKUP($A210,'Published Hourly Data'!$B:$BG,MATCH(AO$1,'Published Hourly Data'!$B$1:$BG$1,0),TRUE)</f>
        <v>0.58158393748463055</v>
      </c>
      <c r="AP210" s="67">
        <f>VLOOKUP($A210,'Published Hourly Data'!$B:$BG,MATCH(AP$1,'Published Hourly Data'!$B$1:$BG$1,0),TRUE)</f>
        <v>0.59761051014055822</v>
      </c>
      <c r="AQ210" s="67">
        <f>VLOOKUP($A210,'Published Hourly Data'!$B:$BG,MATCH(AQ$1,'Published Hourly Data'!$B$1:$BG$1,0),TRUE)</f>
        <v>16</v>
      </c>
      <c r="AR210" s="67">
        <f t="shared" si="22"/>
        <v>16</v>
      </c>
      <c r="AS210" s="67" t="str">
        <f t="shared" si="23"/>
        <v/>
      </c>
    </row>
    <row r="211" spans="1:45" ht="14.45" customHeight="1">
      <c r="A211" s="65">
        <f t="shared" si="20"/>
        <v>45203.875000000364</v>
      </c>
      <c r="B211" s="66">
        <f>VLOOKUP($A211,'Published Hourly Data'!$B:$BG,MATCH(B$1,'Published Hourly Data'!$B$1:$BG$1,0),TRUE)</f>
        <v>45203.708333333336</v>
      </c>
      <c r="C211" s="67">
        <f>VLOOKUP($A211,'Published Hourly Data'!$B:$BG,MATCH(C$1,'Published Hourly Data'!$B$1:$BG$1,0),TRUE)</f>
        <v>15260</v>
      </c>
      <c r="D211" s="67">
        <f>VLOOKUP($A211,'Published Hourly Data'!$B:$BG,MATCH(D$1,'Published Hourly Data'!$B$1:$BG$1,0),TRUE)</f>
        <v>15307</v>
      </c>
      <c r="E211" s="67">
        <f>VLOOKUP($A211,'Published Hourly Data'!$B:$BG,MATCH(E$1,'Published Hourly Data'!$B$1:$BG$1,0),TRUE)</f>
        <v>14007</v>
      </c>
      <c r="F211" s="67">
        <f>VLOOKUP($A211,'Published Hourly Data'!$B:$BG,MATCH(F$1,'Published Hourly Data'!$B$1:$BG$1,0),TRUE)</f>
        <v>-1300</v>
      </c>
      <c r="G211" s="67">
        <f>VLOOKUP($A211,'Published Hourly Data'!$B:$BG,MATCH(G$1,'Published Hourly Data'!$B$1:$BG$1,0),TRUE)</f>
        <v>0</v>
      </c>
      <c r="H211" s="67">
        <f>VLOOKUP($A211,'Published Hourly Data'!$B:$BG,MATCH(H$1,'Published Hourly Data'!$B$1:$BG$1,0),TRUE)</f>
        <v>8981</v>
      </c>
      <c r="I211" s="67">
        <f>VLOOKUP($A211,'Published Hourly Data'!$B:$BG,MATCH(I$1,'Published Hourly Data'!$B$1:$BG$1,0),TRUE)</f>
        <v>3033</v>
      </c>
      <c r="J211" s="67">
        <f>VLOOKUP($A211,'Published Hourly Data'!$B:$BG,MATCH(J$1,'Published Hourly Data'!$B$1:$BG$1,0),TRUE)</f>
        <v>0</v>
      </c>
      <c r="K211" s="67">
        <f>VLOOKUP($A211,'Published Hourly Data'!$B:$BG,MATCH(K$1,'Published Hourly Data'!$B$1:$BG$1,0),TRUE)</f>
        <v>1284</v>
      </c>
      <c r="L211" s="67">
        <f>VLOOKUP($A211,'Published Hourly Data'!$B:$BG,MATCH(L$1,'Published Hourly Data'!$B$1:$BG$1,0),TRUE)</f>
        <v>213</v>
      </c>
      <c r="M211" s="67">
        <f>VLOOKUP($A211,'Published Hourly Data'!$B:$BG,MATCH(M$1,'Published Hourly Data'!$B$1:$BG$1,0),TRUE)</f>
        <v>57</v>
      </c>
      <c r="N211" s="67">
        <f>VLOOKUP($A211,'Published Hourly Data'!$B:$BG,MATCH(N$1,'Published Hourly Data'!$B$1:$BG$1,0),TRUE)</f>
        <v>438</v>
      </c>
      <c r="O211" s="67">
        <f>VLOOKUP($A211,'Published Hourly Data'!$B:$BG,MATCH(O$1,'Published Hourly Data'!$B$1:$BG$1,0),TRUE)</f>
        <v>0</v>
      </c>
      <c r="P211" s="67">
        <f>VLOOKUP($A211,'Published Hourly Data'!$B:$BG,MATCH(P$1,'Published Hourly Data'!$B$1:$BG$1,0),TRUE)</f>
        <v>0</v>
      </c>
      <c r="Q211" s="67">
        <f>VLOOKUP($A211,'Published Hourly Data'!$B:$BG,MATCH(Q$1,'Published Hourly Data'!$B$1:$BG$1,0),TRUE)</f>
        <v>0</v>
      </c>
      <c r="R211" s="67">
        <f>VLOOKUP($A211,'Published Hourly Data'!$B:$BG,MATCH(R$1,'Published Hourly Data'!$B$1:$BG$1,0),TRUE)</f>
        <v>0</v>
      </c>
      <c r="S211" s="67">
        <f>VLOOKUP($A211,'Published Hourly Data'!$B:$BG,MATCH(S$1,'Published Hourly Data'!$B$1:$BG$1,0),TRUE)</f>
        <v>0</v>
      </c>
      <c r="T211" s="67">
        <f>VLOOKUP($A211,'Published Hourly Data'!$B:$BG,MATCH(T$1,'Published Hourly Data'!$B$1:$BG$1,0),TRUE)</f>
        <v>0</v>
      </c>
      <c r="U211" s="67">
        <f>VLOOKUP($A211,'Published Hourly Data'!$B:$BG,MATCH(U$1,'Published Hourly Data'!$B$1:$BG$1,0),TRUE)</f>
        <v>0</v>
      </c>
      <c r="V211" s="67">
        <f>VLOOKUP($A211,'Published Hourly Data'!$B:$BG,MATCH(V$1,'Published Hourly Data'!$B$1:$BG$1,0),TRUE)</f>
        <v>0</v>
      </c>
      <c r="W211" s="67">
        <f>VLOOKUP($A211,'Published Hourly Data'!$B:$BG,MATCH(W$1,'Published Hourly Data'!$B$1:$BG$1,0),TRUE)</f>
        <v>0</v>
      </c>
      <c r="X211" s="67">
        <f>VLOOKUP($A211,'Published Hourly Data'!$B:$BG,MATCH(X$1,'Published Hourly Data'!$B$1:$BG$1,0),TRUE)</f>
        <v>379</v>
      </c>
      <c r="Y211" s="67">
        <f>VLOOKUP($A211,'Published Hourly Data'!$B:$BG,MATCH(Y$1,'Published Hourly Data'!$B$1:$BG$1,0),TRUE)</f>
        <v>0</v>
      </c>
      <c r="Z211" s="67">
        <f>VLOOKUP($A211,'Published Hourly Data'!$B:$BG,MATCH(Z$1,'Published Hourly Data'!$B$1:$BG$1,0),TRUE)</f>
        <v>0</v>
      </c>
      <c r="AA211" s="67">
        <f>VLOOKUP($A211,'Published Hourly Data'!$B:$BG,MATCH(AA$1,'Published Hourly Data'!$B$1:$BG$1,0),TRUE)</f>
        <v>0</v>
      </c>
      <c r="AB211" s="67">
        <f>VLOOKUP($A211,'Published Hourly Data'!$B:$BG,MATCH(AB$1,'Published Hourly Data'!$B$1:$BG$1,0),TRUE)</f>
        <v>0</v>
      </c>
      <c r="AC211" s="67">
        <f>VLOOKUP($A211,'Published Hourly Data'!$B:$BG,MATCH(AC$1,'Published Hourly Data'!$B$1:$BG$1,0),TRUE)</f>
        <v>-1679</v>
      </c>
      <c r="AD211" s="67">
        <f>VLOOKUP($A211,'Published Hourly Data'!$B:$BG,MATCH(AD$1,'Published Hourly Data'!$B$1:$BG$1,0),TRUE)</f>
        <v>0</v>
      </c>
      <c r="AE211" s="67">
        <f>VLOOKUP($A211,'Published Hourly Data'!$B:$BG,MATCH(AE$1,'Published Hourly Data'!$B$1:$BG$1,0),TRUE)</f>
        <v>0</v>
      </c>
      <c r="AF211" s="67">
        <f>VLOOKUP($A211,'Published Hourly Data'!$B:$BG,MATCH(AF$1,'Published Hourly Data'!$B$1:$BG$1,0),TRUE)</f>
        <v>3495.0905429708932</v>
      </c>
      <c r="AG211" s="67">
        <f>VLOOKUP($A211,'Published Hourly Data'!$B:$BG,MATCH(AG$1,'Published Hourly Data'!$B$1:$BG$1,0),TRUE)</f>
        <v>0</v>
      </c>
      <c r="AH211" s="67">
        <f>VLOOKUP($A211,'Published Hourly Data'!$B:$BG,MATCH(AH$1,'Published Hourly Data'!$B$1:$BG$1,0),TRUE)</f>
        <v>33.472000448929833</v>
      </c>
      <c r="AI211" s="67">
        <f t="shared" si="21"/>
        <v>3528.5625434198232</v>
      </c>
      <c r="AJ211" s="67">
        <f>VLOOKUP($A211,'Published Hourly Data'!$B:$BG,MATCH(AJ$1,'Published Hourly Data'!$B$1:$BG$1,0),TRUE)</f>
        <v>599.67939997316364</v>
      </c>
      <c r="AK211" s="67">
        <f>-VLOOKUP($A211,'Published Hourly Data'!$B:$BG,MATCH(AK$1,'Published Hourly Data'!$B$1:$BG$1,0),TRUE)</f>
        <v>-99.751590471529624</v>
      </c>
      <c r="AL211" s="67">
        <f>VLOOKUP($A211,'Published Hourly Data'!$B:$BG,MATCH(AL$1,'Published Hourly Data'!$B$1:$BG$1,0),TRUE)</f>
        <v>4028.4903529214575</v>
      </c>
      <c r="AM211" s="67">
        <f>VLOOKUP($A211,'Published Hourly Data'!$B:$BG,MATCH(AM$1,'Published Hourly Data'!$B$1:$BG$1,0),TRUE)</f>
        <v>14006</v>
      </c>
      <c r="AN211" s="67">
        <f>VLOOKUP($A211,'Published Hourly Data'!$B:$BG,MATCH(AN$1,'Published Hourly Data'!$B$1:$BG$1,0),TRUE)</f>
        <v>15306</v>
      </c>
      <c r="AO211" s="67">
        <f>VLOOKUP($A211,'Published Hourly Data'!$B:$BG,MATCH(AO$1,'Published Hourly Data'!$B$1:$BG$1,0),TRUE)</f>
        <v>0.555414790409411</v>
      </c>
      <c r="AP211" s="67">
        <f>VLOOKUP($A211,'Published Hourly Data'!$B:$BG,MATCH(AP$1,'Published Hourly Data'!$B$1:$BG$1,0),TRUE)</f>
        <v>0.58024894824628925</v>
      </c>
      <c r="AQ211" s="67">
        <f>VLOOKUP($A211,'Published Hourly Data'!$B:$BG,MATCH(AQ$1,'Published Hourly Data'!$B$1:$BG$1,0),TRUE)</f>
        <v>17</v>
      </c>
      <c r="AR211" s="67">
        <f t="shared" si="22"/>
        <v>17</v>
      </c>
      <c r="AS211" s="67" t="str">
        <f t="shared" si="23"/>
        <v/>
      </c>
    </row>
    <row r="212" spans="1:45" ht="14.45" customHeight="1">
      <c r="A212" s="65">
        <f t="shared" si="20"/>
        <v>45203.916666667028</v>
      </c>
      <c r="B212" s="66">
        <f>VLOOKUP($A212,'Published Hourly Data'!$B:$BG,MATCH(B$1,'Published Hourly Data'!$B$1:$BG$1,0),TRUE)</f>
        <v>45203.75</v>
      </c>
      <c r="C212" s="67">
        <f>VLOOKUP($A212,'Published Hourly Data'!$B:$BG,MATCH(C$1,'Published Hourly Data'!$B$1:$BG$1,0),TRUE)</f>
        <v>16220</v>
      </c>
      <c r="D212" s="67">
        <f>VLOOKUP($A212,'Published Hourly Data'!$B:$BG,MATCH(D$1,'Published Hourly Data'!$B$1:$BG$1,0),TRUE)</f>
        <v>16137</v>
      </c>
      <c r="E212" s="67">
        <f>VLOOKUP($A212,'Published Hourly Data'!$B:$BG,MATCH(E$1,'Published Hourly Data'!$B$1:$BG$1,0),TRUE)</f>
        <v>14838</v>
      </c>
      <c r="F212" s="67">
        <f>VLOOKUP($A212,'Published Hourly Data'!$B:$BG,MATCH(F$1,'Published Hourly Data'!$B$1:$BG$1,0),TRUE)</f>
        <v>-1299</v>
      </c>
      <c r="G212" s="67">
        <f>VLOOKUP($A212,'Published Hourly Data'!$B:$BG,MATCH(G$1,'Published Hourly Data'!$B$1:$BG$1,0),TRUE)</f>
        <v>0</v>
      </c>
      <c r="H212" s="67">
        <f>VLOOKUP($A212,'Published Hourly Data'!$B:$BG,MATCH(H$1,'Published Hourly Data'!$B$1:$BG$1,0),TRUE)</f>
        <v>9540</v>
      </c>
      <c r="I212" s="67">
        <f>VLOOKUP($A212,'Published Hourly Data'!$B:$BG,MATCH(I$1,'Published Hourly Data'!$B$1:$BG$1,0),TRUE)</f>
        <v>3041</v>
      </c>
      <c r="J212" s="67">
        <f>VLOOKUP($A212,'Published Hourly Data'!$B:$BG,MATCH(J$1,'Published Hourly Data'!$B$1:$BG$1,0),TRUE)</f>
        <v>111</v>
      </c>
      <c r="K212" s="67">
        <f>VLOOKUP($A212,'Published Hourly Data'!$B:$BG,MATCH(K$1,'Published Hourly Data'!$B$1:$BG$1,0),TRUE)</f>
        <v>1535</v>
      </c>
      <c r="L212" s="67">
        <f>VLOOKUP($A212,'Published Hourly Data'!$B:$BG,MATCH(L$1,'Published Hourly Data'!$B$1:$BG$1,0),TRUE)</f>
        <v>73</v>
      </c>
      <c r="M212" s="67">
        <f>VLOOKUP($A212,'Published Hourly Data'!$B:$BG,MATCH(M$1,'Published Hourly Data'!$B$1:$BG$1,0),TRUE)</f>
        <v>91</v>
      </c>
      <c r="N212" s="67">
        <f>VLOOKUP($A212,'Published Hourly Data'!$B:$BG,MATCH(N$1,'Published Hourly Data'!$B$1:$BG$1,0),TRUE)</f>
        <v>447</v>
      </c>
      <c r="O212" s="67">
        <f>VLOOKUP($A212,'Published Hourly Data'!$B:$BG,MATCH(O$1,'Published Hourly Data'!$B$1:$BG$1,0),TRUE)</f>
        <v>0</v>
      </c>
      <c r="P212" s="67">
        <f>VLOOKUP($A212,'Published Hourly Data'!$B:$BG,MATCH(P$1,'Published Hourly Data'!$B$1:$BG$1,0),TRUE)</f>
        <v>0</v>
      </c>
      <c r="Q212" s="67">
        <f>VLOOKUP($A212,'Published Hourly Data'!$B:$BG,MATCH(Q$1,'Published Hourly Data'!$B$1:$BG$1,0),TRUE)</f>
        <v>0</v>
      </c>
      <c r="R212" s="67">
        <f>VLOOKUP($A212,'Published Hourly Data'!$B:$BG,MATCH(R$1,'Published Hourly Data'!$B$1:$BG$1,0),TRUE)</f>
        <v>0</v>
      </c>
      <c r="S212" s="67">
        <f>VLOOKUP($A212,'Published Hourly Data'!$B:$BG,MATCH(S$1,'Published Hourly Data'!$B$1:$BG$1,0),TRUE)</f>
        <v>0</v>
      </c>
      <c r="T212" s="67">
        <f>VLOOKUP($A212,'Published Hourly Data'!$B:$BG,MATCH(T$1,'Published Hourly Data'!$B$1:$BG$1,0),TRUE)</f>
        <v>0</v>
      </c>
      <c r="U212" s="67">
        <f>VLOOKUP($A212,'Published Hourly Data'!$B:$BG,MATCH(U$1,'Published Hourly Data'!$B$1:$BG$1,0),TRUE)</f>
        <v>0</v>
      </c>
      <c r="V212" s="67">
        <f>VLOOKUP($A212,'Published Hourly Data'!$B:$BG,MATCH(V$1,'Published Hourly Data'!$B$1:$BG$1,0),TRUE)</f>
        <v>0</v>
      </c>
      <c r="W212" s="67">
        <f>VLOOKUP($A212,'Published Hourly Data'!$B:$BG,MATCH(W$1,'Published Hourly Data'!$B$1:$BG$1,0),TRUE)</f>
        <v>0</v>
      </c>
      <c r="X212" s="67">
        <f>VLOOKUP($A212,'Published Hourly Data'!$B:$BG,MATCH(X$1,'Published Hourly Data'!$B$1:$BG$1,0),TRUE)</f>
        <v>-69</v>
      </c>
      <c r="Y212" s="67">
        <f>VLOOKUP($A212,'Published Hourly Data'!$B:$BG,MATCH(Y$1,'Published Hourly Data'!$B$1:$BG$1,0),TRUE)</f>
        <v>0</v>
      </c>
      <c r="Z212" s="67">
        <f>VLOOKUP($A212,'Published Hourly Data'!$B:$BG,MATCH(Z$1,'Published Hourly Data'!$B$1:$BG$1,0),TRUE)</f>
        <v>0</v>
      </c>
      <c r="AA212" s="67">
        <f>VLOOKUP($A212,'Published Hourly Data'!$B:$BG,MATCH(AA$1,'Published Hourly Data'!$B$1:$BG$1,0),TRUE)</f>
        <v>0</v>
      </c>
      <c r="AB212" s="67">
        <f>VLOOKUP($A212,'Published Hourly Data'!$B:$BG,MATCH(AB$1,'Published Hourly Data'!$B$1:$BG$1,0),TRUE)</f>
        <v>0</v>
      </c>
      <c r="AC212" s="67">
        <f>VLOOKUP($A212,'Published Hourly Data'!$B:$BG,MATCH(AC$1,'Published Hourly Data'!$B$1:$BG$1,0),TRUE)</f>
        <v>-1230</v>
      </c>
      <c r="AD212" s="67">
        <f>VLOOKUP($A212,'Published Hourly Data'!$B:$BG,MATCH(AD$1,'Published Hourly Data'!$B$1:$BG$1,0),TRUE)</f>
        <v>0</v>
      </c>
      <c r="AE212" s="67">
        <f>VLOOKUP($A212,'Published Hourly Data'!$B:$BG,MATCH(AE$1,'Published Hourly Data'!$B$1:$BG$1,0),TRUE)</f>
        <v>0</v>
      </c>
      <c r="AF212" s="67">
        <f>VLOOKUP($A212,'Published Hourly Data'!$B:$BG,MATCH(AF$1,'Published Hourly Data'!$B$1:$BG$1,0),TRUE)</f>
        <v>3714.3534385688713</v>
      </c>
      <c r="AG212" s="67">
        <f>VLOOKUP($A212,'Published Hourly Data'!$B:$BG,MATCH(AG$1,'Published Hourly Data'!$B$1:$BG$1,0),TRUE)</f>
        <v>111.86975129583385</v>
      </c>
      <c r="AH212" s="67">
        <f>VLOOKUP($A212,'Published Hourly Data'!$B:$BG,MATCH(AH$1,'Published Hourly Data'!$B$1:$BG$1,0),TRUE)</f>
        <v>34.551097776835626</v>
      </c>
      <c r="AI212" s="67">
        <f t="shared" si="21"/>
        <v>3860.7742876415409</v>
      </c>
      <c r="AJ212" s="67">
        <f>VLOOKUP($A212,'Published Hourly Data'!$B:$BG,MATCH(AJ$1,'Published Hourly Data'!$B$1:$BG$1,0),TRUE)</f>
        <v>462.09133231423942</v>
      </c>
      <c r="AK212" s="67">
        <f>-VLOOKUP($A212,'Published Hourly Data'!$B:$BG,MATCH(AK$1,'Published Hourly Data'!$B$1:$BG$1,0),TRUE)</f>
        <v>0</v>
      </c>
      <c r="AL212" s="67">
        <f>VLOOKUP($A212,'Published Hourly Data'!$B:$BG,MATCH(AL$1,'Published Hourly Data'!$B$1:$BG$1,0),TRUE)</f>
        <v>4322.8656199557799</v>
      </c>
      <c r="AM212" s="67">
        <f>VLOOKUP($A212,'Published Hourly Data'!$B:$BG,MATCH(AM$1,'Published Hourly Data'!$B$1:$BG$1,0),TRUE)</f>
        <v>14838</v>
      </c>
      <c r="AN212" s="67">
        <f>VLOOKUP($A212,'Published Hourly Data'!$B:$BG,MATCH(AN$1,'Published Hourly Data'!$B$1:$BG$1,0),TRUE)</f>
        <v>16137</v>
      </c>
      <c r="AO212" s="67">
        <f>VLOOKUP($A212,'Published Hourly Data'!$B:$BG,MATCH(AO$1,'Published Hourly Data'!$B$1:$BG$1,0),TRUE)</f>
        <v>0.57363123129938631</v>
      </c>
      <c r="AP212" s="67">
        <f>VLOOKUP($A212,'Published Hourly Data'!$B:$BG,MATCH(AP$1,'Published Hourly Data'!$B$1:$BG$1,0),TRUE)</f>
        <v>0.59058536302081621</v>
      </c>
      <c r="AQ212" s="67">
        <f>VLOOKUP($A212,'Published Hourly Data'!$B:$BG,MATCH(AQ$1,'Published Hourly Data'!$B$1:$BG$1,0),TRUE)</f>
        <v>18</v>
      </c>
      <c r="AR212" s="67">
        <f t="shared" si="22"/>
        <v>18</v>
      </c>
      <c r="AS212" s="67" t="str">
        <f t="shared" si="23"/>
        <v/>
      </c>
    </row>
    <row r="213" spans="1:45" ht="14.45" customHeight="1">
      <c r="A213" s="65">
        <f t="shared" si="20"/>
        <v>45203.958333333692</v>
      </c>
      <c r="B213" s="66">
        <f>VLOOKUP($A213,'Published Hourly Data'!$B:$BG,MATCH(B$1,'Published Hourly Data'!$B$1:$BG$1,0),TRUE)</f>
        <v>45203.791666666664</v>
      </c>
      <c r="C213" s="67">
        <f>VLOOKUP($A213,'Published Hourly Data'!$B:$BG,MATCH(C$1,'Published Hourly Data'!$B$1:$BG$1,0),TRUE)</f>
        <v>16500</v>
      </c>
      <c r="D213" s="67">
        <f>VLOOKUP($A213,'Published Hourly Data'!$B:$BG,MATCH(D$1,'Published Hourly Data'!$B$1:$BG$1,0),TRUE)</f>
        <v>16219</v>
      </c>
      <c r="E213" s="67">
        <f>VLOOKUP($A213,'Published Hourly Data'!$B:$BG,MATCH(E$1,'Published Hourly Data'!$B$1:$BG$1,0),TRUE)</f>
        <v>14883</v>
      </c>
      <c r="F213" s="67">
        <f>VLOOKUP($A213,'Published Hourly Data'!$B:$BG,MATCH(F$1,'Published Hourly Data'!$B$1:$BG$1,0),TRUE)</f>
        <v>-1336</v>
      </c>
      <c r="G213" s="67">
        <f>VLOOKUP($A213,'Published Hourly Data'!$B:$BG,MATCH(G$1,'Published Hourly Data'!$B$1:$BG$1,0),TRUE)</f>
        <v>0</v>
      </c>
      <c r="H213" s="67">
        <f>VLOOKUP($A213,'Published Hourly Data'!$B:$BG,MATCH(H$1,'Published Hourly Data'!$B$1:$BG$1,0),TRUE)</f>
        <v>9116</v>
      </c>
      <c r="I213" s="67">
        <f>VLOOKUP($A213,'Published Hourly Data'!$B:$BG,MATCH(I$1,'Published Hourly Data'!$B$1:$BG$1,0),TRUE)</f>
        <v>2995</v>
      </c>
      <c r="J213" s="67">
        <f>VLOOKUP($A213,'Published Hourly Data'!$B:$BG,MATCH(J$1,'Published Hourly Data'!$B$1:$BG$1,0),TRUE)</f>
        <v>276</v>
      </c>
      <c r="K213" s="67">
        <f>VLOOKUP($A213,'Published Hourly Data'!$B:$BG,MATCH(K$1,'Published Hourly Data'!$B$1:$BG$1,0),TRUE)</f>
        <v>1763</v>
      </c>
      <c r="L213" s="67">
        <f>VLOOKUP($A213,'Published Hourly Data'!$B:$BG,MATCH(L$1,'Published Hourly Data'!$B$1:$BG$1,0),TRUE)</f>
        <v>10</v>
      </c>
      <c r="M213" s="67">
        <f>VLOOKUP($A213,'Published Hourly Data'!$B:$BG,MATCH(M$1,'Published Hourly Data'!$B$1:$BG$1,0),TRUE)</f>
        <v>154</v>
      </c>
      <c r="N213" s="67">
        <f>VLOOKUP($A213,'Published Hourly Data'!$B:$BG,MATCH(N$1,'Published Hourly Data'!$B$1:$BG$1,0),TRUE)</f>
        <v>570</v>
      </c>
      <c r="O213" s="67">
        <f>VLOOKUP($A213,'Published Hourly Data'!$B:$BG,MATCH(O$1,'Published Hourly Data'!$B$1:$BG$1,0),TRUE)</f>
        <v>0</v>
      </c>
      <c r="P213" s="67">
        <f>VLOOKUP($A213,'Published Hourly Data'!$B:$BG,MATCH(P$1,'Published Hourly Data'!$B$1:$BG$1,0),TRUE)</f>
        <v>0</v>
      </c>
      <c r="Q213" s="67">
        <f>VLOOKUP($A213,'Published Hourly Data'!$B:$BG,MATCH(Q$1,'Published Hourly Data'!$B$1:$BG$1,0),TRUE)</f>
        <v>0</v>
      </c>
      <c r="R213" s="67">
        <f>VLOOKUP($A213,'Published Hourly Data'!$B:$BG,MATCH(R$1,'Published Hourly Data'!$B$1:$BG$1,0),TRUE)</f>
        <v>0</v>
      </c>
      <c r="S213" s="67">
        <f>VLOOKUP($A213,'Published Hourly Data'!$B:$BG,MATCH(S$1,'Published Hourly Data'!$B$1:$BG$1,0),TRUE)</f>
        <v>0</v>
      </c>
      <c r="T213" s="67">
        <f>VLOOKUP($A213,'Published Hourly Data'!$B:$BG,MATCH(T$1,'Published Hourly Data'!$B$1:$BG$1,0),TRUE)</f>
        <v>0</v>
      </c>
      <c r="U213" s="67">
        <f>VLOOKUP($A213,'Published Hourly Data'!$B:$BG,MATCH(U$1,'Published Hourly Data'!$B$1:$BG$1,0),TRUE)</f>
        <v>0</v>
      </c>
      <c r="V213" s="67">
        <f>VLOOKUP($A213,'Published Hourly Data'!$B:$BG,MATCH(V$1,'Published Hourly Data'!$B$1:$BG$1,0),TRUE)</f>
        <v>0</v>
      </c>
      <c r="W213" s="67">
        <f>VLOOKUP($A213,'Published Hourly Data'!$B:$BG,MATCH(W$1,'Published Hourly Data'!$B$1:$BG$1,0),TRUE)</f>
        <v>0</v>
      </c>
      <c r="X213" s="67">
        <f>VLOOKUP($A213,'Published Hourly Data'!$B:$BG,MATCH(X$1,'Published Hourly Data'!$B$1:$BG$1,0),TRUE)</f>
        <v>-101</v>
      </c>
      <c r="Y213" s="67">
        <f>VLOOKUP($A213,'Published Hourly Data'!$B:$BG,MATCH(Y$1,'Published Hourly Data'!$B$1:$BG$1,0),TRUE)</f>
        <v>0</v>
      </c>
      <c r="Z213" s="67">
        <f>VLOOKUP($A213,'Published Hourly Data'!$B:$BG,MATCH(Z$1,'Published Hourly Data'!$B$1:$BG$1,0),TRUE)</f>
        <v>0</v>
      </c>
      <c r="AA213" s="67">
        <f>VLOOKUP($A213,'Published Hourly Data'!$B:$BG,MATCH(AA$1,'Published Hourly Data'!$B$1:$BG$1,0),TRUE)</f>
        <v>0</v>
      </c>
      <c r="AB213" s="67">
        <f>VLOOKUP($A213,'Published Hourly Data'!$B:$BG,MATCH(AB$1,'Published Hourly Data'!$B$1:$BG$1,0),TRUE)</f>
        <v>0</v>
      </c>
      <c r="AC213" s="67">
        <f>VLOOKUP($A213,'Published Hourly Data'!$B:$BG,MATCH(AC$1,'Published Hourly Data'!$B$1:$BG$1,0),TRUE)</f>
        <v>-1235</v>
      </c>
      <c r="AD213" s="67">
        <f>VLOOKUP($A213,'Published Hourly Data'!$B:$BG,MATCH(AD$1,'Published Hourly Data'!$B$1:$BG$1,0),TRUE)</f>
        <v>0</v>
      </c>
      <c r="AE213" s="67">
        <f>VLOOKUP($A213,'Published Hourly Data'!$B:$BG,MATCH(AE$1,'Published Hourly Data'!$B$1:$BG$1,0),TRUE)</f>
        <v>0</v>
      </c>
      <c r="AF213" s="67">
        <f>VLOOKUP($A213,'Published Hourly Data'!$B:$BG,MATCH(AF$1,'Published Hourly Data'!$B$1:$BG$1,0),TRUE)</f>
        <v>3549.9478260479432</v>
      </c>
      <c r="AG213" s="67">
        <f>VLOOKUP($A213,'Published Hourly Data'!$B:$BG,MATCH(AG$1,'Published Hourly Data'!$B$1:$BG$1,0),TRUE)</f>
        <v>276.45395365450247</v>
      </c>
      <c r="AH213" s="67">
        <f>VLOOKUP($A213,'Published Hourly Data'!$B:$BG,MATCH(AH$1,'Published Hourly Data'!$B$1:$BG$1,0),TRUE)</f>
        <v>36.582731634929871</v>
      </c>
      <c r="AI213" s="67">
        <f t="shared" si="21"/>
        <v>3862.9845113373758</v>
      </c>
      <c r="AJ213" s="67">
        <f>VLOOKUP($A213,'Published Hourly Data'!$B:$BG,MATCH(AJ$1,'Published Hourly Data'!$B$1:$BG$1,0),TRUE)</f>
        <v>480.15516701786623</v>
      </c>
      <c r="AK213" s="67">
        <f>-VLOOKUP($A213,'Published Hourly Data'!$B:$BG,MATCH(AK$1,'Published Hourly Data'!$B$1:$BG$1,0),TRUE)</f>
        <v>0</v>
      </c>
      <c r="AL213" s="67">
        <f>VLOOKUP($A213,'Published Hourly Data'!$B:$BG,MATCH(AL$1,'Published Hourly Data'!$B$1:$BG$1,0),TRUE)</f>
        <v>4343.1396783552418</v>
      </c>
      <c r="AM213" s="67">
        <f>VLOOKUP($A213,'Published Hourly Data'!$B:$BG,MATCH(AM$1,'Published Hourly Data'!$B$1:$BG$1,0),TRUE)</f>
        <v>14884</v>
      </c>
      <c r="AN213" s="67">
        <f>VLOOKUP($A213,'Published Hourly Data'!$B:$BG,MATCH(AN$1,'Published Hourly Data'!$B$1:$BG$1,0),TRUE)</f>
        <v>16220</v>
      </c>
      <c r="AO213" s="67">
        <f>VLOOKUP($A213,'Published Hourly Data'!$B:$BG,MATCH(AO$1,'Published Hourly Data'!$B$1:$BG$1,0),TRUE)</f>
        <v>0.57218576413495059</v>
      </c>
      <c r="AP213" s="67">
        <f>VLOOKUP($A213,'Published Hourly Data'!$B:$BG,MATCH(AP$1,'Published Hourly Data'!$B$1:$BG$1,0),TRUE)</f>
        <v>0.59031890244732022</v>
      </c>
      <c r="AQ213" s="67">
        <f>VLOOKUP($A213,'Published Hourly Data'!$B:$BG,MATCH(AQ$1,'Published Hourly Data'!$B$1:$BG$1,0),TRUE)</f>
        <v>19</v>
      </c>
      <c r="AR213" s="67">
        <f t="shared" si="22"/>
        <v>19</v>
      </c>
      <c r="AS213" s="67" t="str">
        <f t="shared" si="23"/>
        <v/>
      </c>
    </row>
    <row r="214" spans="1:45" ht="14.45" customHeight="1">
      <c r="A214" s="65">
        <f t="shared" si="20"/>
        <v>45204.000000000357</v>
      </c>
      <c r="B214" s="66">
        <f>VLOOKUP($A214,'Published Hourly Data'!$B:$BG,MATCH(B$1,'Published Hourly Data'!$B$1:$BG$1,0),TRUE)</f>
        <v>45203.833333333336</v>
      </c>
      <c r="C214" s="67">
        <f>VLOOKUP($A214,'Published Hourly Data'!$B:$BG,MATCH(C$1,'Published Hourly Data'!$B$1:$BG$1,0),TRUE)</f>
        <v>16220</v>
      </c>
      <c r="D214" s="67">
        <f>VLOOKUP($A214,'Published Hourly Data'!$B:$BG,MATCH(D$1,'Published Hourly Data'!$B$1:$BG$1,0),TRUE)</f>
        <v>15972</v>
      </c>
      <c r="E214" s="67">
        <f>VLOOKUP($A214,'Published Hourly Data'!$B:$BG,MATCH(E$1,'Published Hourly Data'!$B$1:$BG$1,0),TRUE)</f>
        <v>14615</v>
      </c>
      <c r="F214" s="67">
        <f>VLOOKUP($A214,'Published Hourly Data'!$B:$BG,MATCH(F$1,'Published Hourly Data'!$B$1:$BG$1,0),TRUE)</f>
        <v>-1357</v>
      </c>
      <c r="G214" s="67">
        <f>VLOOKUP($A214,'Published Hourly Data'!$B:$BG,MATCH(G$1,'Published Hourly Data'!$B$1:$BG$1,0),TRUE)</f>
        <v>0</v>
      </c>
      <c r="H214" s="67">
        <f>VLOOKUP($A214,'Published Hourly Data'!$B:$BG,MATCH(H$1,'Published Hourly Data'!$B$1:$BG$1,0),TRUE)</f>
        <v>8813</v>
      </c>
      <c r="I214" s="67">
        <f>VLOOKUP($A214,'Published Hourly Data'!$B:$BG,MATCH(I$1,'Published Hourly Data'!$B$1:$BG$1,0),TRUE)</f>
        <v>3018</v>
      </c>
      <c r="J214" s="67">
        <f>VLOOKUP($A214,'Published Hourly Data'!$B:$BG,MATCH(J$1,'Published Hourly Data'!$B$1:$BG$1,0),TRUE)</f>
        <v>287</v>
      </c>
      <c r="K214" s="67">
        <f>VLOOKUP($A214,'Published Hourly Data'!$B:$BG,MATCH(K$1,'Published Hourly Data'!$B$1:$BG$1,0),TRUE)</f>
        <v>1675</v>
      </c>
      <c r="L214" s="67">
        <f>VLOOKUP($A214,'Published Hourly Data'!$B:$BG,MATCH(L$1,'Published Hourly Data'!$B$1:$BG$1,0),TRUE)</f>
        <v>7</v>
      </c>
      <c r="M214" s="67">
        <f>VLOOKUP($A214,'Published Hourly Data'!$B:$BG,MATCH(M$1,'Published Hourly Data'!$B$1:$BG$1,0),TRUE)</f>
        <v>210</v>
      </c>
      <c r="N214" s="67">
        <f>VLOOKUP($A214,'Published Hourly Data'!$B:$BG,MATCH(N$1,'Published Hourly Data'!$B$1:$BG$1,0),TRUE)</f>
        <v>604</v>
      </c>
      <c r="O214" s="67">
        <f>VLOOKUP($A214,'Published Hourly Data'!$B:$BG,MATCH(O$1,'Published Hourly Data'!$B$1:$BG$1,0),TRUE)</f>
        <v>0</v>
      </c>
      <c r="P214" s="67">
        <f>VLOOKUP($A214,'Published Hourly Data'!$B:$BG,MATCH(P$1,'Published Hourly Data'!$B$1:$BG$1,0),TRUE)</f>
        <v>0</v>
      </c>
      <c r="Q214" s="67">
        <f>VLOOKUP($A214,'Published Hourly Data'!$B:$BG,MATCH(Q$1,'Published Hourly Data'!$B$1:$BG$1,0),TRUE)</f>
        <v>0</v>
      </c>
      <c r="R214" s="67">
        <f>VLOOKUP($A214,'Published Hourly Data'!$B:$BG,MATCH(R$1,'Published Hourly Data'!$B$1:$BG$1,0),TRUE)</f>
        <v>0</v>
      </c>
      <c r="S214" s="67">
        <f>VLOOKUP($A214,'Published Hourly Data'!$B:$BG,MATCH(S$1,'Published Hourly Data'!$B$1:$BG$1,0),TRUE)</f>
        <v>0</v>
      </c>
      <c r="T214" s="67">
        <f>VLOOKUP($A214,'Published Hourly Data'!$B:$BG,MATCH(T$1,'Published Hourly Data'!$B$1:$BG$1,0),TRUE)</f>
        <v>0</v>
      </c>
      <c r="U214" s="67">
        <f>VLOOKUP($A214,'Published Hourly Data'!$B:$BG,MATCH(U$1,'Published Hourly Data'!$B$1:$BG$1,0),TRUE)</f>
        <v>0</v>
      </c>
      <c r="V214" s="67">
        <f>VLOOKUP($A214,'Published Hourly Data'!$B:$BG,MATCH(V$1,'Published Hourly Data'!$B$1:$BG$1,0),TRUE)</f>
        <v>0</v>
      </c>
      <c r="W214" s="67">
        <f>VLOOKUP($A214,'Published Hourly Data'!$B:$BG,MATCH(W$1,'Published Hourly Data'!$B$1:$BG$1,0),TRUE)</f>
        <v>0</v>
      </c>
      <c r="X214" s="67">
        <f>VLOOKUP($A214,'Published Hourly Data'!$B:$BG,MATCH(X$1,'Published Hourly Data'!$B$1:$BG$1,0),TRUE)</f>
        <v>-649</v>
      </c>
      <c r="Y214" s="67">
        <f>VLOOKUP($A214,'Published Hourly Data'!$B:$BG,MATCH(Y$1,'Published Hourly Data'!$B$1:$BG$1,0),TRUE)</f>
        <v>0</v>
      </c>
      <c r="Z214" s="67">
        <f>VLOOKUP($A214,'Published Hourly Data'!$B:$BG,MATCH(Z$1,'Published Hourly Data'!$B$1:$BG$1,0),TRUE)</f>
        <v>0</v>
      </c>
      <c r="AA214" s="67">
        <f>VLOOKUP($A214,'Published Hourly Data'!$B:$BG,MATCH(AA$1,'Published Hourly Data'!$B$1:$BG$1,0),TRUE)</f>
        <v>0</v>
      </c>
      <c r="AB214" s="67">
        <f>VLOOKUP($A214,'Published Hourly Data'!$B:$BG,MATCH(AB$1,'Published Hourly Data'!$B$1:$BG$1,0),TRUE)</f>
        <v>0</v>
      </c>
      <c r="AC214" s="67">
        <f>VLOOKUP($A214,'Published Hourly Data'!$B:$BG,MATCH(AC$1,'Published Hourly Data'!$B$1:$BG$1,0),TRUE)</f>
        <v>-708</v>
      </c>
      <c r="AD214" s="67">
        <f>VLOOKUP($A214,'Published Hourly Data'!$B:$BG,MATCH(AD$1,'Published Hourly Data'!$B$1:$BG$1,0),TRUE)</f>
        <v>0</v>
      </c>
      <c r="AE214" s="67">
        <f>VLOOKUP($A214,'Published Hourly Data'!$B:$BG,MATCH(AE$1,'Published Hourly Data'!$B$1:$BG$1,0),TRUE)</f>
        <v>0</v>
      </c>
      <c r="AF214" s="67">
        <f>VLOOKUP($A214,'Published Hourly Data'!$B:$BG,MATCH(AF$1,'Published Hourly Data'!$B$1:$BG$1,0),TRUE)</f>
        <v>3430.9190635886225</v>
      </c>
      <c r="AG214" s="67">
        <f>VLOOKUP($A214,'Published Hourly Data'!$B:$BG,MATCH(AG$1,'Published Hourly Data'!$B$1:$BG$1,0),TRUE)</f>
        <v>287.33603262271009</v>
      </c>
      <c r="AH214" s="67">
        <f>VLOOKUP($A214,'Published Hourly Data'!$B:$BG,MATCH(AH$1,'Published Hourly Data'!$B$1:$BG$1,0),TRUE)</f>
        <v>36.72927571649732</v>
      </c>
      <c r="AI214" s="67">
        <f t="shared" si="21"/>
        <v>3754.9843719278301</v>
      </c>
      <c r="AJ214" s="67">
        <f>VLOOKUP($A214,'Published Hourly Data'!$B:$BG,MATCH(AJ$1,'Published Hourly Data'!$B$1:$BG$1,0),TRUE)</f>
        <v>443.12549599231352</v>
      </c>
      <c r="AK214" s="67">
        <f>-VLOOKUP($A214,'Published Hourly Data'!$B:$BG,MATCH(AK$1,'Published Hourly Data'!$B$1:$BG$1,0),TRUE)</f>
        <v>0</v>
      </c>
      <c r="AL214" s="67">
        <f>VLOOKUP($A214,'Published Hourly Data'!$B:$BG,MATCH(AL$1,'Published Hourly Data'!$B$1:$BG$1,0),TRUE)</f>
        <v>4198.1098679201441</v>
      </c>
      <c r="AM214" s="67">
        <f>VLOOKUP($A214,'Published Hourly Data'!$B:$BG,MATCH(AM$1,'Published Hourly Data'!$B$1:$BG$1,0),TRUE)</f>
        <v>14614</v>
      </c>
      <c r="AN214" s="67">
        <f>VLOOKUP($A214,'Published Hourly Data'!$B:$BG,MATCH(AN$1,'Published Hourly Data'!$B$1:$BG$1,0),TRUE)</f>
        <v>15971</v>
      </c>
      <c r="AO214" s="67">
        <f>VLOOKUP($A214,'Published Hourly Data'!$B:$BG,MATCH(AO$1,'Published Hourly Data'!$B$1:$BG$1,0),TRUE)</f>
        <v>0.56646459874363841</v>
      </c>
      <c r="AP214" s="67">
        <f>VLOOKUP($A214,'Published Hourly Data'!$B:$BG,MATCH(AP$1,'Published Hourly Data'!$B$1:$BG$1,0),TRUE)</f>
        <v>0.5795026596339683</v>
      </c>
      <c r="AQ214" s="67">
        <f>VLOOKUP($A214,'Published Hourly Data'!$B:$BG,MATCH(AQ$1,'Published Hourly Data'!$B$1:$BG$1,0),TRUE)</f>
        <v>20</v>
      </c>
      <c r="AR214" s="67">
        <f t="shared" si="22"/>
        <v>20</v>
      </c>
      <c r="AS214" s="67" t="str">
        <f t="shared" si="23"/>
        <v/>
      </c>
    </row>
    <row r="215" spans="1:45" ht="14.45" customHeight="1">
      <c r="A215" s="65">
        <f t="shared" si="20"/>
        <v>45204.041666667021</v>
      </c>
      <c r="B215" s="66">
        <f>VLOOKUP($A215,'Published Hourly Data'!$B:$BG,MATCH(B$1,'Published Hourly Data'!$B$1:$BG$1,0),TRUE)</f>
        <v>45203.875</v>
      </c>
      <c r="C215" s="67">
        <f>VLOOKUP($A215,'Published Hourly Data'!$B:$BG,MATCH(C$1,'Published Hourly Data'!$B$1:$BG$1,0),TRUE)</f>
        <v>15370</v>
      </c>
      <c r="D215" s="67">
        <f>VLOOKUP($A215,'Published Hourly Data'!$B:$BG,MATCH(D$1,'Published Hourly Data'!$B$1:$BG$1,0),TRUE)</f>
        <v>15268</v>
      </c>
      <c r="E215" s="67">
        <f>VLOOKUP($A215,'Published Hourly Data'!$B:$BG,MATCH(E$1,'Published Hourly Data'!$B$1:$BG$1,0),TRUE)</f>
        <v>12992</v>
      </c>
      <c r="F215" s="67">
        <f>VLOOKUP($A215,'Published Hourly Data'!$B:$BG,MATCH(F$1,'Published Hourly Data'!$B$1:$BG$1,0),TRUE)</f>
        <v>-2276</v>
      </c>
      <c r="G215" s="67">
        <f>VLOOKUP($A215,'Published Hourly Data'!$B:$BG,MATCH(G$1,'Published Hourly Data'!$B$1:$BG$1,0),TRUE)</f>
        <v>0</v>
      </c>
      <c r="H215" s="67">
        <f>VLOOKUP($A215,'Published Hourly Data'!$B:$BG,MATCH(H$1,'Published Hourly Data'!$B$1:$BG$1,0),TRUE)</f>
        <v>8030</v>
      </c>
      <c r="I215" s="67">
        <f>VLOOKUP($A215,'Published Hourly Data'!$B:$BG,MATCH(I$1,'Published Hourly Data'!$B$1:$BG$1,0),TRUE)</f>
        <v>3114</v>
      </c>
      <c r="J215" s="67">
        <f>VLOOKUP($A215,'Published Hourly Data'!$B:$BG,MATCH(J$1,'Published Hourly Data'!$B$1:$BG$1,0),TRUE)</f>
        <v>63</v>
      </c>
      <c r="K215" s="67">
        <f>VLOOKUP($A215,'Published Hourly Data'!$B:$BG,MATCH(K$1,'Published Hourly Data'!$B$1:$BG$1,0),TRUE)</f>
        <v>1104</v>
      </c>
      <c r="L215" s="67">
        <f>VLOOKUP($A215,'Published Hourly Data'!$B:$BG,MATCH(L$1,'Published Hourly Data'!$B$1:$BG$1,0),TRUE)</f>
        <v>6</v>
      </c>
      <c r="M215" s="67">
        <f>VLOOKUP($A215,'Published Hourly Data'!$B:$BG,MATCH(M$1,'Published Hourly Data'!$B$1:$BG$1,0),TRUE)</f>
        <v>233</v>
      </c>
      <c r="N215" s="67">
        <f>VLOOKUP($A215,'Published Hourly Data'!$B:$BG,MATCH(N$1,'Published Hourly Data'!$B$1:$BG$1,0),TRUE)</f>
        <v>442</v>
      </c>
      <c r="O215" s="67">
        <f>VLOOKUP($A215,'Published Hourly Data'!$B:$BG,MATCH(O$1,'Published Hourly Data'!$B$1:$BG$1,0),TRUE)</f>
        <v>0</v>
      </c>
      <c r="P215" s="67">
        <f>VLOOKUP($A215,'Published Hourly Data'!$B:$BG,MATCH(P$1,'Published Hourly Data'!$B$1:$BG$1,0),TRUE)</f>
        <v>0</v>
      </c>
      <c r="Q215" s="67">
        <f>VLOOKUP($A215,'Published Hourly Data'!$B:$BG,MATCH(Q$1,'Published Hourly Data'!$B$1:$BG$1,0),TRUE)</f>
        <v>0</v>
      </c>
      <c r="R215" s="67">
        <f>VLOOKUP($A215,'Published Hourly Data'!$B:$BG,MATCH(R$1,'Published Hourly Data'!$B$1:$BG$1,0),TRUE)</f>
        <v>0</v>
      </c>
      <c r="S215" s="67">
        <f>VLOOKUP($A215,'Published Hourly Data'!$B:$BG,MATCH(S$1,'Published Hourly Data'!$B$1:$BG$1,0),TRUE)</f>
        <v>0</v>
      </c>
      <c r="T215" s="67">
        <f>VLOOKUP($A215,'Published Hourly Data'!$B:$BG,MATCH(T$1,'Published Hourly Data'!$B$1:$BG$1,0),TRUE)</f>
        <v>0</v>
      </c>
      <c r="U215" s="67">
        <f>VLOOKUP($A215,'Published Hourly Data'!$B:$BG,MATCH(U$1,'Published Hourly Data'!$B$1:$BG$1,0),TRUE)</f>
        <v>0</v>
      </c>
      <c r="V215" s="67">
        <f>VLOOKUP($A215,'Published Hourly Data'!$B:$BG,MATCH(V$1,'Published Hourly Data'!$B$1:$BG$1,0),TRUE)</f>
        <v>0</v>
      </c>
      <c r="W215" s="67">
        <f>VLOOKUP($A215,'Published Hourly Data'!$B:$BG,MATCH(W$1,'Published Hourly Data'!$B$1:$BG$1,0),TRUE)</f>
        <v>0</v>
      </c>
      <c r="X215" s="67">
        <f>VLOOKUP($A215,'Published Hourly Data'!$B:$BG,MATCH(X$1,'Published Hourly Data'!$B$1:$BG$1,0),TRUE)</f>
        <v>-1213</v>
      </c>
      <c r="Y215" s="67">
        <f>VLOOKUP($A215,'Published Hourly Data'!$B:$BG,MATCH(Y$1,'Published Hourly Data'!$B$1:$BG$1,0),TRUE)</f>
        <v>0</v>
      </c>
      <c r="Z215" s="67">
        <f>VLOOKUP($A215,'Published Hourly Data'!$B:$BG,MATCH(Z$1,'Published Hourly Data'!$B$1:$BG$1,0),TRUE)</f>
        <v>0</v>
      </c>
      <c r="AA215" s="67">
        <f>VLOOKUP($A215,'Published Hourly Data'!$B:$BG,MATCH(AA$1,'Published Hourly Data'!$B$1:$BG$1,0),TRUE)</f>
        <v>0</v>
      </c>
      <c r="AB215" s="67">
        <f>VLOOKUP($A215,'Published Hourly Data'!$B:$BG,MATCH(AB$1,'Published Hourly Data'!$B$1:$BG$1,0),TRUE)</f>
        <v>0</v>
      </c>
      <c r="AC215" s="67">
        <f>VLOOKUP($A215,'Published Hourly Data'!$B:$BG,MATCH(AC$1,'Published Hourly Data'!$B$1:$BG$1,0),TRUE)</f>
        <v>-1063</v>
      </c>
      <c r="AD215" s="67">
        <f>VLOOKUP($A215,'Published Hourly Data'!$B:$BG,MATCH(AD$1,'Published Hourly Data'!$B$1:$BG$1,0),TRUE)</f>
        <v>0</v>
      </c>
      <c r="AE215" s="67">
        <f>VLOOKUP($A215,'Published Hourly Data'!$B:$BG,MATCH(AE$1,'Published Hourly Data'!$B$1:$BG$1,0),TRUE)</f>
        <v>0</v>
      </c>
      <c r="AF215" s="67">
        <f>VLOOKUP($A215,'Published Hourly Data'!$B:$BG,MATCH(AF$1,'Published Hourly Data'!$B$1:$BG$1,0),TRUE)</f>
        <v>3125.420123112377</v>
      </c>
      <c r="AG215" s="67">
        <f>VLOOKUP($A215,'Published Hourly Data'!$B:$BG,MATCH(AG$1,'Published Hourly Data'!$B$1:$BG$1,0),TRUE)</f>
        <v>64.086430871786746</v>
      </c>
      <c r="AH215" s="67">
        <f>VLOOKUP($A215,'Published Hourly Data'!$B:$BG,MATCH(AH$1,'Published Hourly Data'!$B$1:$BG$1,0),TRUE)</f>
        <v>32.632702527225319</v>
      </c>
      <c r="AI215" s="67">
        <f t="shared" si="21"/>
        <v>3222.1392565113892</v>
      </c>
      <c r="AJ215" s="67">
        <f>VLOOKUP($A215,'Published Hourly Data'!$B:$BG,MATCH(AJ$1,'Published Hourly Data'!$B$1:$BG$1,0),TRUE)</f>
        <v>730.34437303445338</v>
      </c>
      <c r="AK215" s="67">
        <f>-VLOOKUP($A215,'Published Hourly Data'!$B:$BG,MATCH(AK$1,'Published Hourly Data'!$B$1:$BG$1,0),TRUE)</f>
        <v>0</v>
      </c>
      <c r="AL215" s="67">
        <f>VLOOKUP($A215,'Published Hourly Data'!$B:$BG,MATCH(AL$1,'Published Hourly Data'!$B$1:$BG$1,0),TRUE)</f>
        <v>3952.4836295458426</v>
      </c>
      <c r="AM215" s="67">
        <f>VLOOKUP($A215,'Published Hourly Data'!$B:$BG,MATCH(AM$1,'Published Hourly Data'!$B$1:$BG$1,0),TRUE)</f>
        <v>12992</v>
      </c>
      <c r="AN215" s="67">
        <f>VLOOKUP($A215,'Published Hourly Data'!$B:$BG,MATCH(AN$1,'Published Hourly Data'!$B$1:$BG$1,0),TRUE)</f>
        <v>15268</v>
      </c>
      <c r="AO215" s="67">
        <f>VLOOKUP($A215,'Published Hourly Data'!$B:$BG,MATCH(AO$1,'Published Hourly Data'!$B$1:$BG$1,0),TRUE)</f>
        <v>0.54676667546876068</v>
      </c>
      <c r="AP215" s="67">
        <f>VLOOKUP($A215,'Published Hourly Data'!$B:$BG,MATCH(AP$1,'Published Hourly Data'!$B$1:$BG$1,0),TRUE)</f>
        <v>0.57071813330949406</v>
      </c>
      <c r="AQ215" s="67">
        <f>VLOOKUP($A215,'Published Hourly Data'!$B:$BG,MATCH(AQ$1,'Published Hourly Data'!$B$1:$BG$1,0),TRUE)</f>
        <v>21</v>
      </c>
      <c r="AR215" s="67">
        <f t="shared" si="22"/>
        <v>21</v>
      </c>
      <c r="AS215" s="67" t="str">
        <f t="shared" si="23"/>
        <v/>
      </c>
    </row>
    <row r="216" spans="1:45" ht="14.45" customHeight="1">
      <c r="A216" s="65">
        <f t="shared" si="20"/>
        <v>45204.083333333685</v>
      </c>
      <c r="B216" s="66">
        <f>VLOOKUP($A216,'Published Hourly Data'!$B:$BG,MATCH(B$1,'Published Hourly Data'!$B$1:$BG$1,0),TRUE)</f>
        <v>45203.916666666664</v>
      </c>
      <c r="C216" s="67">
        <f>VLOOKUP($A216,'Published Hourly Data'!$B:$BG,MATCH(C$1,'Published Hourly Data'!$B$1:$BG$1,0),TRUE)</f>
        <v>14220</v>
      </c>
      <c r="D216" s="67">
        <f>VLOOKUP($A216,'Published Hourly Data'!$B:$BG,MATCH(D$1,'Published Hourly Data'!$B$1:$BG$1,0),TRUE)</f>
        <v>14217</v>
      </c>
      <c r="E216" s="67">
        <f>VLOOKUP($A216,'Published Hourly Data'!$B:$BG,MATCH(E$1,'Published Hourly Data'!$B$1:$BG$1,0),TRUE)</f>
        <v>12388</v>
      </c>
      <c r="F216" s="67">
        <f>VLOOKUP($A216,'Published Hourly Data'!$B:$BG,MATCH(F$1,'Published Hourly Data'!$B$1:$BG$1,0),TRUE)</f>
        <v>-1829</v>
      </c>
      <c r="G216" s="67">
        <f>VLOOKUP($A216,'Published Hourly Data'!$B:$BG,MATCH(G$1,'Published Hourly Data'!$B$1:$BG$1,0),TRUE)</f>
        <v>0</v>
      </c>
      <c r="H216" s="67">
        <f>VLOOKUP($A216,'Published Hourly Data'!$B:$BG,MATCH(H$1,'Published Hourly Data'!$B$1:$BG$1,0),TRUE)</f>
        <v>7768</v>
      </c>
      <c r="I216" s="67">
        <f>VLOOKUP($A216,'Published Hourly Data'!$B:$BG,MATCH(I$1,'Published Hourly Data'!$B$1:$BG$1,0),TRUE)</f>
        <v>3253</v>
      </c>
      <c r="J216" s="67">
        <f>VLOOKUP($A216,'Published Hourly Data'!$B:$BG,MATCH(J$1,'Published Hourly Data'!$B$1:$BG$1,0),TRUE)</f>
        <v>14</v>
      </c>
      <c r="K216" s="67">
        <f>VLOOKUP($A216,'Published Hourly Data'!$B:$BG,MATCH(K$1,'Published Hourly Data'!$B$1:$BG$1,0),TRUE)</f>
        <v>673</v>
      </c>
      <c r="L216" s="67">
        <f>VLOOKUP($A216,'Published Hourly Data'!$B:$BG,MATCH(L$1,'Published Hourly Data'!$B$1:$BG$1,0),TRUE)</f>
        <v>6</v>
      </c>
      <c r="M216" s="67">
        <f>VLOOKUP($A216,'Published Hourly Data'!$B:$BG,MATCH(M$1,'Published Hourly Data'!$B$1:$BG$1,0),TRUE)</f>
        <v>239</v>
      </c>
      <c r="N216" s="67">
        <f>VLOOKUP($A216,'Published Hourly Data'!$B:$BG,MATCH(N$1,'Published Hourly Data'!$B$1:$BG$1,0),TRUE)</f>
        <v>435</v>
      </c>
      <c r="O216" s="67">
        <f>VLOOKUP($A216,'Published Hourly Data'!$B:$BG,MATCH(O$1,'Published Hourly Data'!$B$1:$BG$1,0),TRUE)</f>
        <v>0</v>
      </c>
      <c r="P216" s="67">
        <f>VLOOKUP($A216,'Published Hourly Data'!$B:$BG,MATCH(P$1,'Published Hourly Data'!$B$1:$BG$1,0),TRUE)</f>
        <v>0</v>
      </c>
      <c r="Q216" s="67">
        <f>VLOOKUP($A216,'Published Hourly Data'!$B:$BG,MATCH(Q$1,'Published Hourly Data'!$B$1:$BG$1,0),TRUE)</f>
        <v>0</v>
      </c>
      <c r="R216" s="67">
        <f>VLOOKUP($A216,'Published Hourly Data'!$B:$BG,MATCH(R$1,'Published Hourly Data'!$B$1:$BG$1,0),TRUE)</f>
        <v>0</v>
      </c>
      <c r="S216" s="67">
        <f>VLOOKUP($A216,'Published Hourly Data'!$B:$BG,MATCH(S$1,'Published Hourly Data'!$B$1:$BG$1,0),TRUE)</f>
        <v>0</v>
      </c>
      <c r="T216" s="67">
        <f>VLOOKUP($A216,'Published Hourly Data'!$B:$BG,MATCH(T$1,'Published Hourly Data'!$B$1:$BG$1,0),TRUE)</f>
        <v>0</v>
      </c>
      <c r="U216" s="67">
        <f>VLOOKUP($A216,'Published Hourly Data'!$B:$BG,MATCH(U$1,'Published Hourly Data'!$B$1:$BG$1,0),TRUE)</f>
        <v>0</v>
      </c>
      <c r="V216" s="67">
        <f>VLOOKUP($A216,'Published Hourly Data'!$B:$BG,MATCH(V$1,'Published Hourly Data'!$B$1:$BG$1,0),TRUE)</f>
        <v>0</v>
      </c>
      <c r="W216" s="67">
        <f>VLOOKUP($A216,'Published Hourly Data'!$B:$BG,MATCH(W$1,'Published Hourly Data'!$B$1:$BG$1,0),TRUE)</f>
        <v>0</v>
      </c>
      <c r="X216" s="67">
        <f>VLOOKUP($A216,'Published Hourly Data'!$B:$BG,MATCH(X$1,'Published Hourly Data'!$B$1:$BG$1,0),TRUE)</f>
        <v>-578</v>
      </c>
      <c r="Y216" s="67">
        <f>VLOOKUP($A216,'Published Hourly Data'!$B:$BG,MATCH(Y$1,'Published Hourly Data'!$B$1:$BG$1,0),TRUE)</f>
        <v>0</v>
      </c>
      <c r="Z216" s="67">
        <f>VLOOKUP($A216,'Published Hourly Data'!$B:$BG,MATCH(Z$1,'Published Hourly Data'!$B$1:$BG$1,0),TRUE)</f>
        <v>0</v>
      </c>
      <c r="AA216" s="67">
        <f>VLOOKUP($A216,'Published Hourly Data'!$B:$BG,MATCH(AA$1,'Published Hourly Data'!$B$1:$BG$1,0),TRUE)</f>
        <v>0</v>
      </c>
      <c r="AB216" s="67">
        <f>VLOOKUP($A216,'Published Hourly Data'!$B:$BG,MATCH(AB$1,'Published Hourly Data'!$B$1:$BG$1,0),TRUE)</f>
        <v>0</v>
      </c>
      <c r="AC216" s="67">
        <f>VLOOKUP($A216,'Published Hourly Data'!$B:$BG,MATCH(AC$1,'Published Hourly Data'!$B$1:$BG$1,0),TRUE)</f>
        <v>-1251</v>
      </c>
      <c r="AD216" s="67">
        <f>VLOOKUP($A216,'Published Hourly Data'!$B:$BG,MATCH(AD$1,'Published Hourly Data'!$B$1:$BG$1,0),TRUE)</f>
        <v>0</v>
      </c>
      <c r="AE216" s="67">
        <f>VLOOKUP($A216,'Published Hourly Data'!$B:$BG,MATCH(AE$1,'Published Hourly Data'!$B$1:$BG$1,0),TRUE)</f>
        <v>0</v>
      </c>
      <c r="AF216" s="67">
        <f>VLOOKUP($A216,'Published Hourly Data'!$B:$BG,MATCH(AF$1,'Published Hourly Data'!$B$1:$BG$1,0),TRUE)</f>
        <v>3022.8777326040827</v>
      </c>
      <c r="AG216" s="67">
        <f>VLOOKUP($A216,'Published Hourly Data'!$B:$BG,MATCH(AG$1,'Published Hourly Data'!$B$1:$BG$1,0),TRUE)</f>
        <v>14.28062603978063</v>
      </c>
      <c r="AH216" s="67">
        <f>VLOOKUP($A216,'Published Hourly Data'!$B:$BG,MATCH(AH$1,'Published Hourly Data'!$B$1:$BG$1,0),TRUE)</f>
        <v>30.681001804531498</v>
      </c>
      <c r="AI216" s="67">
        <f t="shared" si="21"/>
        <v>3067.8393604483949</v>
      </c>
      <c r="AJ216" s="67">
        <f>VLOOKUP($A216,'Published Hourly Data'!$B:$BG,MATCH(AJ$1,'Published Hourly Data'!$B$1:$BG$1,0),TRUE)</f>
        <v>627.90290976709662</v>
      </c>
      <c r="AK216" s="67">
        <f>-VLOOKUP($A216,'Published Hourly Data'!$B:$BG,MATCH(AK$1,'Published Hourly Data'!$B$1:$BG$1,0),TRUE)</f>
        <v>0</v>
      </c>
      <c r="AL216" s="67">
        <f>VLOOKUP($A216,'Published Hourly Data'!$B:$BG,MATCH(AL$1,'Published Hourly Data'!$B$1:$BG$1,0),TRUE)</f>
        <v>3695.7422702154918</v>
      </c>
      <c r="AM216" s="67">
        <f>VLOOKUP($A216,'Published Hourly Data'!$B:$BG,MATCH(AM$1,'Published Hourly Data'!$B$1:$BG$1,0),TRUE)</f>
        <v>12388</v>
      </c>
      <c r="AN216" s="67">
        <f>VLOOKUP($A216,'Published Hourly Data'!$B:$BG,MATCH(AN$1,'Published Hourly Data'!$B$1:$BG$1,0),TRUE)</f>
        <v>14217</v>
      </c>
      <c r="AO216" s="67">
        <f>VLOOKUP($A216,'Published Hourly Data'!$B:$BG,MATCH(AO$1,'Published Hourly Data'!$B$1:$BG$1,0),TRUE)</f>
        <v>0.54596545131027929</v>
      </c>
      <c r="AP216" s="67">
        <f>VLOOKUP($A216,'Published Hourly Data'!$B:$BG,MATCH(AP$1,'Published Hourly Data'!$B$1:$BG$1,0),TRUE)</f>
        <v>0.5730961049280775</v>
      </c>
      <c r="AQ216" s="67">
        <f>VLOOKUP($A216,'Published Hourly Data'!$B:$BG,MATCH(AQ$1,'Published Hourly Data'!$B$1:$BG$1,0),TRUE)</f>
        <v>22</v>
      </c>
      <c r="AR216" s="67">
        <f t="shared" si="22"/>
        <v>22</v>
      </c>
      <c r="AS216" s="67" t="str">
        <f t="shared" si="23"/>
        <v/>
      </c>
    </row>
    <row r="217" spans="1:45" ht="14.45" customHeight="1">
      <c r="A217" s="65">
        <f t="shared" si="20"/>
        <v>45204.125000000349</v>
      </c>
      <c r="B217" s="66">
        <f>VLOOKUP($A217,'Published Hourly Data'!$B:$BG,MATCH(B$1,'Published Hourly Data'!$B$1:$BG$1,0),TRUE)</f>
        <v>45203.958333333336</v>
      </c>
      <c r="C217" s="67">
        <f>VLOOKUP($A217,'Published Hourly Data'!$B:$BG,MATCH(C$1,'Published Hourly Data'!$B$1:$BG$1,0),TRUE)</f>
        <v>13010</v>
      </c>
      <c r="D217" s="67">
        <f>VLOOKUP($A217,'Published Hourly Data'!$B:$BG,MATCH(D$1,'Published Hourly Data'!$B$1:$BG$1,0),TRUE)</f>
        <v>12975</v>
      </c>
      <c r="E217" s="67">
        <f>VLOOKUP($A217,'Published Hourly Data'!$B:$BG,MATCH(E$1,'Published Hourly Data'!$B$1:$BG$1,0),TRUE)</f>
        <v>11537</v>
      </c>
      <c r="F217" s="67">
        <f>VLOOKUP($A217,'Published Hourly Data'!$B:$BG,MATCH(F$1,'Published Hourly Data'!$B$1:$BG$1,0),TRUE)</f>
        <v>-1438</v>
      </c>
      <c r="G217" s="67">
        <f>VLOOKUP($A217,'Published Hourly Data'!$B:$BG,MATCH(G$1,'Published Hourly Data'!$B$1:$BG$1,0),TRUE)</f>
        <v>0</v>
      </c>
      <c r="H217" s="67">
        <f>VLOOKUP($A217,'Published Hourly Data'!$B:$BG,MATCH(H$1,'Published Hourly Data'!$B$1:$BG$1,0),TRUE)</f>
        <v>6968</v>
      </c>
      <c r="I217" s="67">
        <f>VLOOKUP($A217,'Published Hourly Data'!$B:$BG,MATCH(I$1,'Published Hourly Data'!$B$1:$BG$1,0),TRUE)</f>
        <v>3291</v>
      </c>
      <c r="J217" s="67">
        <f>VLOOKUP($A217,'Published Hourly Data'!$B:$BG,MATCH(J$1,'Published Hourly Data'!$B$1:$BG$1,0),TRUE)</f>
        <v>0</v>
      </c>
      <c r="K217" s="67">
        <f>VLOOKUP($A217,'Published Hourly Data'!$B:$BG,MATCH(K$1,'Published Hourly Data'!$B$1:$BG$1,0),TRUE)</f>
        <v>568</v>
      </c>
      <c r="L217" s="67">
        <f>VLOOKUP($A217,'Published Hourly Data'!$B:$BG,MATCH(L$1,'Published Hourly Data'!$B$1:$BG$1,0),TRUE)</f>
        <v>6</v>
      </c>
      <c r="M217" s="67">
        <f>VLOOKUP($A217,'Published Hourly Data'!$B:$BG,MATCH(M$1,'Published Hourly Data'!$B$1:$BG$1,0),TRUE)</f>
        <v>264</v>
      </c>
      <c r="N217" s="67">
        <f>VLOOKUP($A217,'Published Hourly Data'!$B:$BG,MATCH(N$1,'Published Hourly Data'!$B$1:$BG$1,0),TRUE)</f>
        <v>441</v>
      </c>
      <c r="O217" s="67">
        <f>VLOOKUP($A217,'Published Hourly Data'!$B:$BG,MATCH(O$1,'Published Hourly Data'!$B$1:$BG$1,0),TRUE)</f>
        <v>0</v>
      </c>
      <c r="P217" s="67">
        <f>VLOOKUP($A217,'Published Hourly Data'!$B:$BG,MATCH(P$1,'Published Hourly Data'!$B$1:$BG$1,0),TRUE)</f>
        <v>0</v>
      </c>
      <c r="Q217" s="67">
        <f>VLOOKUP($A217,'Published Hourly Data'!$B:$BG,MATCH(Q$1,'Published Hourly Data'!$B$1:$BG$1,0),TRUE)</f>
        <v>0</v>
      </c>
      <c r="R217" s="67">
        <f>VLOOKUP($A217,'Published Hourly Data'!$B:$BG,MATCH(R$1,'Published Hourly Data'!$B$1:$BG$1,0),TRUE)</f>
        <v>0</v>
      </c>
      <c r="S217" s="67">
        <f>VLOOKUP($A217,'Published Hourly Data'!$B:$BG,MATCH(S$1,'Published Hourly Data'!$B$1:$BG$1,0),TRUE)</f>
        <v>0</v>
      </c>
      <c r="T217" s="67">
        <f>VLOOKUP($A217,'Published Hourly Data'!$B:$BG,MATCH(T$1,'Published Hourly Data'!$B$1:$BG$1,0),TRUE)</f>
        <v>0</v>
      </c>
      <c r="U217" s="67">
        <f>VLOOKUP($A217,'Published Hourly Data'!$B:$BG,MATCH(U$1,'Published Hourly Data'!$B$1:$BG$1,0),TRUE)</f>
        <v>0</v>
      </c>
      <c r="V217" s="67">
        <f>VLOOKUP($A217,'Published Hourly Data'!$B:$BG,MATCH(V$1,'Published Hourly Data'!$B$1:$BG$1,0),TRUE)</f>
        <v>0</v>
      </c>
      <c r="W217" s="67">
        <f>VLOOKUP($A217,'Published Hourly Data'!$B:$BG,MATCH(W$1,'Published Hourly Data'!$B$1:$BG$1,0),TRUE)</f>
        <v>0</v>
      </c>
      <c r="X217" s="67">
        <f>VLOOKUP($A217,'Published Hourly Data'!$B:$BG,MATCH(X$1,'Published Hourly Data'!$B$1:$BG$1,0),TRUE)</f>
        <v>-531</v>
      </c>
      <c r="Y217" s="67">
        <f>VLOOKUP($A217,'Published Hourly Data'!$B:$BG,MATCH(Y$1,'Published Hourly Data'!$B$1:$BG$1,0),TRUE)</f>
        <v>0</v>
      </c>
      <c r="Z217" s="67">
        <f>VLOOKUP($A217,'Published Hourly Data'!$B:$BG,MATCH(Z$1,'Published Hourly Data'!$B$1:$BG$1,0),TRUE)</f>
        <v>0</v>
      </c>
      <c r="AA217" s="67">
        <f>VLOOKUP($A217,'Published Hourly Data'!$B:$BG,MATCH(AA$1,'Published Hourly Data'!$B$1:$BG$1,0),TRUE)</f>
        <v>0</v>
      </c>
      <c r="AB217" s="67">
        <f>VLOOKUP($A217,'Published Hourly Data'!$B:$BG,MATCH(AB$1,'Published Hourly Data'!$B$1:$BG$1,0),TRUE)</f>
        <v>0</v>
      </c>
      <c r="AC217" s="67">
        <f>VLOOKUP($A217,'Published Hourly Data'!$B:$BG,MATCH(AC$1,'Published Hourly Data'!$B$1:$BG$1,0),TRUE)</f>
        <v>-907</v>
      </c>
      <c r="AD217" s="67">
        <f>VLOOKUP($A217,'Published Hourly Data'!$B:$BG,MATCH(AD$1,'Published Hourly Data'!$B$1:$BG$1,0),TRUE)</f>
        <v>0</v>
      </c>
      <c r="AE217" s="67">
        <f>VLOOKUP($A217,'Published Hourly Data'!$B:$BG,MATCH(AE$1,'Published Hourly Data'!$B$1:$BG$1,0),TRUE)</f>
        <v>0</v>
      </c>
      <c r="AF217" s="67">
        <f>VLOOKUP($A217,'Published Hourly Data'!$B:$BG,MATCH(AF$1,'Published Hourly Data'!$B$1:$BG$1,0),TRUE)</f>
        <v>2712.6825685888248</v>
      </c>
      <c r="AG217" s="67">
        <f>VLOOKUP($A217,'Published Hourly Data'!$B:$BG,MATCH(AG$1,'Published Hourly Data'!$B$1:$BG$1,0),TRUE)</f>
        <v>0</v>
      </c>
      <c r="AH217" s="67">
        <f>VLOOKUP($A217,'Published Hourly Data'!$B:$BG,MATCH(AH$1,'Published Hourly Data'!$B$1:$BG$1,0),TRUE)</f>
        <v>30.441202398330216</v>
      </c>
      <c r="AI217" s="67">
        <f t="shared" si="21"/>
        <v>2743.1237709871548</v>
      </c>
      <c r="AJ217" s="67">
        <f>VLOOKUP($A217,'Published Hourly Data'!$B:$BG,MATCH(AJ$1,'Published Hourly Data'!$B$1:$BG$1,0),TRUE)</f>
        <v>475.46470131413037</v>
      </c>
      <c r="AK217" s="67">
        <f>-VLOOKUP($A217,'Published Hourly Data'!$B:$BG,MATCH(AK$1,'Published Hourly Data'!$B$1:$BG$1,0),TRUE)</f>
        <v>0</v>
      </c>
      <c r="AL217" s="67">
        <f>VLOOKUP($A217,'Published Hourly Data'!$B:$BG,MATCH(AL$1,'Published Hourly Data'!$B$1:$BG$1,0),TRUE)</f>
        <v>3218.588472301285</v>
      </c>
      <c r="AM217" s="67">
        <f>VLOOKUP($A217,'Published Hourly Data'!$B:$BG,MATCH(AM$1,'Published Hourly Data'!$B$1:$BG$1,0),TRUE)</f>
        <v>11538</v>
      </c>
      <c r="AN217" s="67">
        <f>VLOOKUP($A217,'Published Hourly Data'!$B:$BG,MATCH(AN$1,'Published Hourly Data'!$B$1:$BG$1,0),TRUE)</f>
        <v>12976</v>
      </c>
      <c r="AO217" s="67">
        <f>VLOOKUP($A217,'Published Hourly Data'!$B:$BG,MATCH(AO$1,'Published Hourly Data'!$B$1:$BG$1,0),TRUE)</f>
        <v>0.52414157808924433</v>
      </c>
      <c r="AP217" s="67">
        <f>VLOOKUP($A217,'Published Hourly Data'!$B:$BG,MATCH(AP$1,'Published Hourly Data'!$B$1:$BG$1,0),TRUE)</f>
        <v>0.54683758614402422</v>
      </c>
      <c r="AQ217" s="67">
        <f>VLOOKUP($A217,'Published Hourly Data'!$B:$BG,MATCH(AQ$1,'Published Hourly Data'!$B$1:$BG$1,0),TRUE)</f>
        <v>23</v>
      </c>
      <c r="AR217" s="67">
        <f t="shared" si="22"/>
        <v>23</v>
      </c>
      <c r="AS217" s="67" t="str">
        <f t="shared" si="23"/>
        <v/>
      </c>
    </row>
    <row r="218" spans="1:45" ht="14.45" customHeight="1">
      <c r="A218" s="65">
        <f t="shared" si="20"/>
        <v>45204.166666667013</v>
      </c>
      <c r="B218" s="66">
        <f>VLOOKUP($A218,'Published Hourly Data'!$B:$BG,MATCH(B$1,'Published Hourly Data'!$B$1:$BG$1,0),TRUE)</f>
        <v>45204</v>
      </c>
      <c r="C218" s="67">
        <f>VLOOKUP($A218,'Published Hourly Data'!$B:$BG,MATCH(C$1,'Published Hourly Data'!$B$1:$BG$1,0),TRUE)</f>
        <v>11910</v>
      </c>
      <c r="D218" s="67">
        <f>VLOOKUP($A218,'Published Hourly Data'!$B:$BG,MATCH(D$1,'Published Hourly Data'!$B$1:$BG$1,0),TRUE)</f>
        <v>11826</v>
      </c>
      <c r="E218" s="67">
        <f>VLOOKUP($A218,'Published Hourly Data'!$B:$BG,MATCH(E$1,'Published Hourly Data'!$B$1:$BG$1,0),TRUE)</f>
        <v>10730</v>
      </c>
      <c r="F218" s="67">
        <f>VLOOKUP($A218,'Published Hourly Data'!$B:$BG,MATCH(F$1,'Published Hourly Data'!$B$1:$BG$1,0),TRUE)</f>
        <v>-1096</v>
      </c>
      <c r="G218" s="67">
        <f>VLOOKUP($A218,'Published Hourly Data'!$B:$BG,MATCH(G$1,'Published Hourly Data'!$B$1:$BG$1,0),TRUE)</f>
        <v>0</v>
      </c>
      <c r="H218" s="67">
        <f>VLOOKUP($A218,'Published Hourly Data'!$B:$BG,MATCH(H$1,'Published Hourly Data'!$B$1:$BG$1,0),TRUE)</f>
        <v>6166</v>
      </c>
      <c r="I218" s="67">
        <f>VLOOKUP($A218,'Published Hourly Data'!$B:$BG,MATCH(I$1,'Published Hourly Data'!$B$1:$BG$1,0),TRUE)</f>
        <v>3311</v>
      </c>
      <c r="J218" s="67">
        <f>VLOOKUP($A218,'Published Hourly Data'!$B:$BG,MATCH(J$1,'Published Hourly Data'!$B$1:$BG$1,0),TRUE)</f>
        <v>0</v>
      </c>
      <c r="K218" s="67">
        <f>VLOOKUP($A218,'Published Hourly Data'!$B:$BG,MATCH(K$1,'Published Hourly Data'!$B$1:$BG$1,0),TRUE)</f>
        <v>542</v>
      </c>
      <c r="L218" s="67">
        <f>VLOOKUP($A218,'Published Hourly Data'!$B:$BG,MATCH(L$1,'Published Hourly Data'!$B$1:$BG$1,0),TRUE)</f>
        <v>6</v>
      </c>
      <c r="M218" s="67">
        <f>VLOOKUP($A218,'Published Hourly Data'!$B:$BG,MATCH(M$1,'Published Hourly Data'!$B$1:$BG$1,0),TRUE)</f>
        <v>269</v>
      </c>
      <c r="N218" s="67">
        <f>VLOOKUP($A218,'Published Hourly Data'!$B:$BG,MATCH(N$1,'Published Hourly Data'!$B$1:$BG$1,0),TRUE)</f>
        <v>436</v>
      </c>
      <c r="O218" s="67">
        <f>VLOOKUP($A218,'Published Hourly Data'!$B:$BG,MATCH(O$1,'Published Hourly Data'!$B$1:$BG$1,0),TRUE)</f>
        <v>0</v>
      </c>
      <c r="P218" s="67">
        <f>VLOOKUP($A218,'Published Hourly Data'!$B:$BG,MATCH(P$1,'Published Hourly Data'!$B$1:$BG$1,0),TRUE)</f>
        <v>0</v>
      </c>
      <c r="Q218" s="67">
        <f>VLOOKUP($A218,'Published Hourly Data'!$B:$BG,MATCH(Q$1,'Published Hourly Data'!$B$1:$BG$1,0),TRUE)</f>
        <v>0</v>
      </c>
      <c r="R218" s="67">
        <f>VLOOKUP($A218,'Published Hourly Data'!$B:$BG,MATCH(R$1,'Published Hourly Data'!$B$1:$BG$1,0),TRUE)</f>
        <v>0</v>
      </c>
      <c r="S218" s="67">
        <f>VLOOKUP($A218,'Published Hourly Data'!$B:$BG,MATCH(S$1,'Published Hourly Data'!$B$1:$BG$1,0),TRUE)</f>
        <v>0</v>
      </c>
      <c r="T218" s="67">
        <f>VLOOKUP($A218,'Published Hourly Data'!$B:$BG,MATCH(T$1,'Published Hourly Data'!$B$1:$BG$1,0),TRUE)</f>
        <v>0</v>
      </c>
      <c r="U218" s="67">
        <f>VLOOKUP($A218,'Published Hourly Data'!$B:$BG,MATCH(U$1,'Published Hourly Data'!$B$1:$BG$1,0),TRUE)</f>
        <v>0</v>
      </c>
      <c r="V218" s="67">
        <f>VLOOKUP($A218,'Published Hourly Data'!$B:$BG,MATCH(V$1,'Published Hourly Data'!$B$1:$BG$1,0),TRUE)</f>
        <v>0</v>
      </c>
      <c r="W218" s="67">
        <f>VLOOKUP($A218,'Published Hourly Data'!$B:$BG,MATCH(W$1,'Published Hourly Data'!$B$1:$BG$1,0),TRUE)</f>
        <v>0</v>
      </c>
      <c r="X218" s="67">
        <f>VLOOKUP($A218,'Published Hourly Data'!$B:$BG,MATCH(X$1,'Published Hourly Data'!$B$1:$BG$1,0),TRUE)</f>
        <v>-174</v>
      </c>
      <c r="Y218" s="67">
        <f>VLOOKUP($A218,'Published Hourly Data'!$B:$BG,MATCH(Y$1,'Published Hourly Data'!$B$1:$BG$1,0),TRUE)</f>
        <v>0</v>
      </c>
      <c r="Z218" s="67">
        <f>VLOOKUP($A218,'Published Hourly Data'!$B:$BG,MATCH(Z$1,'Published Hourly Data'!$B$1:$BG$1,0),TRUE)</f>
        <v>0</v>
      </c>
      <c r="AA218" s="67">
        <f>VLOOKUP($A218,'Published Hourly Data'!$B:$BG,MATCH(AA$1,'Published Hourly Data'!$B$1:$BG$1,0),TRUE)</f>
        <v>0</v>
      </c>
      <c r="AB218" s="67">
        <f>VLOOKUP($A218,'Published Hourly Data'!$B:$BG,MATCH(AB$1,'Published Hourly Data'!$B$1:$BG$1,0),TRUE)</f>
        <v>0</v>
      </c>
      <c r="AC218" s="67">
        <f>VLOOKUP($A218,'Published Hourly Data'!$B:$BG,MATCH(AC$1,'Published Hourly Data'!$B$1:$BG$1,0),TRUE)</f>
        <v>-922</v>
      </c>
      <c r="AD218" s="67">
        <f>VLOOKUP($A218,'Published Hourly Data'!$B:$BG,MATCH(AD$1,'Published Hourly Data'!$B$1:$BG$1,0),TRUE)</f>
        <v>0</v>
      </c>
      <c r="AE218" s="67">
        <f>VLOOKUP($A218,'Published Hourly Data'!$B:$BG,MATCH(AE$1,'Published Hourly Data'!$B$1:$BG$1,0),TRUE)</f>
        <v>0</v>
      </c>
      <c r="AF218" s="67">
        <f>VLOOKUP($A218,'Published Hourly Data'!$B:$BG,MATCH(AF$1,'Published Hourly Data'!$B$1:$BG$1,0),TRUE)</f>
        <v>2400.2592679838322</v>
      </c>
      <c r="AG218" s="67">
        <f>VLOOKUP($A218,'Published Hourly Data'!$B:$BG,MATCH(AG$1,'Published Hourly Data'!$B$1:$BG$1,0),TRUE)</f>
        <v>0</v>
      </c>
      <c r="AH218" s="67">
        <f>VLOOKUP($A218,'Published Hourly Data'!$B:$BG,MATCH(AH$1,'Published Hourly Data'!$B$1:$BG$1,0),TRUE)</f>
        <v>30.401235830629993</v>
      </c>
      <c r="AI218" s="67">
        <f t="shared" si="21"/>
        <v>2430.6605038144621</v>
      </c>
      <c r="AJ218" s="67">
        <f>VLOOKUP($A218,'Published Hourly Data'!$B:$BG,MATCH(AJ$1,'Published Hourly Data'!$B$1:$BG$1,0),TRUE)</f>
        <v>385.18022557162141</v>
      </c>
      <c r="AK218" s="67">
        <f>-VLOOKUP($A218,'Published Hourly Data'!$B:$BG,MATCH(AK$1,'Published Hourly Data'!$B$1:$BG$1,0),TRUE)</f>
        <v>0</v>
      </c>
      <c r="AL218" s="67">
        <f>VLOOKUP($A218,'Published Hourly Data'!$B:$BG,MATCH(AL$1,'Published Hourly Data'!$B$1:$BG$1,0),TRUE)</f>
        <v>2815.8407293860837</v>
      </c>
      <c r="AM218" s="67">
        <f>VLOOKUP($A218,'Published Hourly Data'!$B:$BG,MATCH(AM$1,'Published Hourly Data'!$B$1:$BG$1,0),TRUE)</f>
        <v>10730</v>
      </c>
      <c r="AN218" s="67">
        <f>VLOOKUP($A218,'Published Hourly Data'!$B:$BG,MATCH(AN$1,'Published Hourly Data'!$B$1:$BG$1,0),TRUE)</f>
        <v>11826</v>
      </c>
      <c r="AO218" s="67">
        <f>VLOOKUP($A218,'Published Hourly Data'!$B:$BG,MATCH(AO$1,'Published Hourly Data'!$B$1:$BG$1,0),TRUE)</f>
        <v>0.49941125441933265</v>
      </c>
      <c r="AP218" s="67">
        <f>VLOOKUP($A218,'Published Hourly Data'!$B:$BG,MATCH(AP$1,'Published Hourly Data'!$B$1:$BG$1,0),TRUE)</f>
        <v>0.52493309562143986</v>
      </c>
      <c r="AQ218" s="67">
        <f>VLOOKUP($A218,'Published Hourly Data'!$B:$BG,MATCH(AQ$1,'Published Hourly Data'!$B$1:$BG$1,0),TRUE)</f>
        <v>24</v>
      </c>
      <c r="AR218" s="67">
        <f t="shared" si="22"/>
        <v>24</v>
      </c>
      <c r="AS218" s="67" t="str">
        <f t="shared" si="23"/>
        <v/>
      </c>
    </row>
    <row r="219" spans="1:45" ht="14.45" customHeight="1">
      <c r="A219" s="65">
        <f t="shared" si="20"/>
        <v>45204.208333333678</v>
      </c>
      <c r="B219" s="66">
        <f>VLOOKUP($A219,'Published Hourly Data'!$B:$BG,MATCH(B$1,'Published Hourly Data'!$B$1:$BG$1,0),TRUE)</f>
        <v>45204.041666666664</v>
      </c>
      <c r="C219" s="67">
        <f>VLOOKUP($A219,'Published Hourly Data'!$B:$BG,MATCH(C$1,'Published Hourly Data'!$B$1:$BG$1,0),TRUE)</f>
        <v>10960</v>
      </c>
      <c r="D219" s="67">
        <f>VLOOKUP($A219,'Published Hourly Data'!$B:$BG,MATCH(D$1,'Published Hourly Data'!$B$1:$BG$1,0),TRUE)</f>
        <v>11301</v>
      </c>
      <c r="E219" s="67">
        <f>VLOOKUP($A219,'Published Hourly Data'!$B:$BG,MATCH(E$1,'Published Hourly Data'!$B$1:$BG$1,0),TRUE)</f>
        <v>10072</v>
      </c>
      <c r="F219" s="67">
        <f>VLOOKUP($A219,'Published Hourly Data'!$B:$BG,MATCH(F$1,'Published Hourly Data'!$B$1:$BG$1,0),TRUE)</f>
        <v>-1229</v>
      </c>
      <c r="G219" s="67">
        <f>VLOOKUP($A219,'Published Hourly Data'!$B:$BG,MATCH(G$1,'Published Hourly Data'!$B$1:$BG$1,0),TRUE)</f>
        <v>0</v>
      </c>
      <c r="H219" s="67">
        <f>VLOOKUP($A219,'Published Hourly Data'!$B:$BG,MATCH(H$1,'Published Hourly Data'!$B$1:$BG$1,0),TRUE)</f>
        <v>5530</v>
      </c>
      <c r="I219" s="67">
        <f>VLOOKUP($A219,'Published Hourly Data'!$B:$BG,MATCH(I$1,'Published Hourly Data'!$B$1:$BG$1,0),TRUE)</f>
        <v>3312</v>
      </c>
      <c r="J219" s="67">
        <f>VLOOKUP($A219,'Published Hourly Data'!$B:$BG,MATCH(J$1,'Published Hourly Data'!$B$1:$BG$1,0),TRUE)</f>
        <v>0</v>
      </c>
      <c r="K219" s="67">
        <f>VLOOKUP($A219,'Published Hourly Data'!$B:$BG,MATCH(K$1,'Published Hourly Data'!$B$1:$BG$1,0),TRUE)</f>
        <v>516</v>
      </c>
      <c r="L219" s="67">
        <f>VLOOKUP($A219,'Published Hourly Data'!$B:$BG,MATCH(L$1,'Published Hourly Data'!$B$1:$BG$1,0),TRUE)</f>
        <v>6</v>
      </c>
      <c r="M219" s="67">
        <f>VLOOKUP($A219,'Published Hourly Data'!$B:$BG,MATCH(M$1,'Published Hourly Data'!$B$1:$BG$1,0),TRUE)</f>
        <v>260</v>
      </c>
      <c r="N219" s="67">
        <f>VLOOKUP($A219,'Published Hourly Data'!$B:$BG,MATCH(N$1,'Published Hourly Data'!$B$1:$BG$1,0),TRUE)</f>
        <v>448</v>
      </c>
      <c r="O219" s="67">
        <f>VLOOKUP($A219,'Published Hourly Data'!$B:$BG,MATCH(O$1,'Published Hourly Data'!$B$1:$BG$1,0),TRUE)</f>
        <v>0</v>
      </c>
      <c r="P219" s="67">
        <f>VLOOKUP($A219,'Published Hourly Data'!$B:$BG,MATCH(P$1,'Published Hourly Data'!$B$1:$BG$1,0),TRUE)</f>
        <v>0</v>
      </c>
      <c r="Q219" s="67">
        <f>VLOOKUP($A219,'Published Hourly Data'!$B:$BG,MATCH(Q$1,'Published Hourly Data'!$B$1:$BG$1,0),TRUE)</f>
        <v>0</v>
      </c>
      <c r="R219" s="67">
        <f>VLOOKUP($A219,'Published Hourly Data'!$B:$BG,MATCH(R$1,'Published Hourly Data'!$B$1:$BG$1,0),TRUE)</f>
        <v>0</v>
      </c>
      <c r="S219" s="67">
        <f>VLOOKUP($A219,'Published Hourly Data'!$B:$BG,MATCH(S$1,'Published Hourly Data'!$B$1:$BG$1,0),TRUE)</f>
        <v>0</v>
      </c>
      <c r="T219" s="67">
        <f>VLOOKUP($A219,'Published Hourly Data'!$B:$BG,MATCH(T$1,'Published Hourly Data'!$B$1:$BG$1,0),TRUE)</f>
        <v>0</v>
      </c>
      <c r="U219" s="67">
        <f>VLOOKUP($A219,'Published Hourly Data'!$B:$BG,MATCH(U$1,'Published Hourly Data'!$B$1:$BG$1,0),TRUE)</f>
        <v>0</v>
      </c>
      <c r="V219" s="67">
        <f>VLOOKUP($A219,'Published Hourly Data'!$B:$BG,MATCH(V$1,'Published Hourly Data'!$B$1:$BG$1,0),TRUE)</f>
        <v>0</v>
      </c>
      <c r="W219" s="67">
        <f>VLOOKUP($A219,'Published Hourly Data'!$B:$BG,MATCH(W$1,'Published Hourly Data'!$B$1:$BG$1,0),TRUE)</f>
        <v>0</v>
      </c>
      <c r="X219" s="67">
        <f>VLOOKUP($A219,'Published Hourly Data'!$B:$BG,MATCH(X$1,'Published Hourly Data'!$B$1:$BG$1,0),TRUE)</f>
        <v>-7</v>
      </c>
      <c r="Y219" s="67">
        <f>VLOOKUP($A219,'Published Hourly Data'!$B:$BG,MATCH(Y$1,'Published Hourly Data'!$B$1:$BG$1,0),TRUE)</f>
        <v>0</v>
      </c>
      <c r="Z219" s="67">
        <f>VLOOKUP($A219,'Published Hourly Data'!$B:$BG,MATCH(Z$1,'Published Hourly Data'!$B$1:$BG$1,0),TRUE)</f>
        <v>0</v>
      </c>
      <c r="AA219" s="67">
        <f>VLOOKUP($A219,'Published Hourly Data'!$B:$BG,MATCH(AA$1,'Published Hourly Data'!$B$1:$BG$1,0),TRUE)</f>
        <v>0</v>
      </c>
      <c r="AB219" s="67">
        <f>VLOOKUP($A219,'Published Hourly Data'!$B:$BG,MATCH(AB$1,'Published Hourly Data'!$B$1:$BG$1,0),TRUE)</f>
        <v>0</v>
      </c>
      <c r="AC219" s="67">
        <f>VLOOKUP($A219,'Published Hourly Data'!$B:$BG,MATCH(AC$1,'Published Hourly Data'!$B$1:$BG$1,0),TRUE)</f>
        <v>-1222</v>
      </c>
      <c r="AD219" s="67">
        <f>VLOOKUP($A219,'Published Hourly Data'!$B:$BG,MATCH(AD$1,'Published Hourly Data'!$B$1:$BG$1,0),TRUE)</f>
        <v>0</v>
      </c>
      <c r="AE219" s="67">
        <f>VLOOKUP($A219,'Published Hourly Data'!$B:$BG,MATCH(AE$1,'Published Hourly Data'!$B$1:$BG$1,0),TRUE)</f>
        <v>0</v>
      </c>
      <c r="AF219" s="67">
        <f>VLOOKUP($A219,'Published Hourly Data'!$B:$BG,MATCH(AF$1,'Published Hourly Data'!$B$1:$BG$1,0),TRUE)</f>
        <v>2154.9476844060382</v>
      </c>
      <c r="AG219" s="67">
        <f>VLOOKUP($A219,'Published Hourly Data'!$B:$BG,MATCH(AG$1,'Published Hourly Data'!$B$1:$BG$1,0),TRUE)</f>
        <v>0</v>
      </c>
      <c r="AH219" s="67">
        <f>VLOOKUP($A219,'Published Hourly Data'!$B:$BG,MATCH(AH$1,'Published Hourly Data'!$B$1:$BG$1,0),TRUE)</f>
        <v>30.254691749062545</v>
      </c>
      <c r="AI219" s="67">
        <f t="shared" si="21"/>
        <v>2185.2023761551009</v>
      </c>
      <c r="AJ219" s="67">
        <f>VLOOKUP($A219,'Published Hourly Data'!$B:$BG,MATCH(AJ$1,'Published Hourly Data'!$B$1:$BG$1,0),TRUE)</f>
        <v>452.48341592888249</v>
      </c>
      <c r="AK219" s="67">
        <f>-VLOOKUP($A219,'Published Hourly Data'!$B:$BG,MATCH(AK$1,'Published Hourly Data'!$B$1:$BG$1,0),TRUE)</f>
        <v>0</v>
      </c>
      <c r="AL219" s="67">
        <f>VLOOKUP($A219,'Published Hourly Data'!$B:$BG,MATCH(AL$1,'Published Hourly Data'!$B$1:$BG$1,0),TRUE)</f>
        <v>2637.6857920839834</v>
      </c>
      <c r="AM219" s="67">
        <f>VLOOKUP($A219,'Published Hourly Data'!$B:$BG,MATCH(AM$1,'Published Hourly Data'!$B$1:$BG$1,0),TRUE)</f>
        <v>10072</v>
      </c>
      <c r="AN219" s="67">
        <f>VLOOKUP($A219,'Published Hourly Data'!$B:$BG,MATCH(AN$1,'Published Hourly Data'!$B$1:$BG$1,0),TRUE)</f>
        <v>11301</v>
      </c>
      <c r="AO219" s="67">
        <f>VLOOKUP($A219,'Published Hourly Data'!$B:$BG,MATCH(AO$1,'Published Hourly Data'!$B$1:$BG$1,0),TRUE)</f>
        <v>0.4783102524343783</v>
      </c>
      <c r="AP219" s="67">
        <f>VLOOKUP($A219,'Published Hourly Data'!$B:$BG,MATCH(AP$1,'Published Hourly Data'!$B$1:$BG$1,0),TRUE)</f>
        <v>0.51456462710770645</v>
      </c>
      <c r="AQ219" s="67">
        <f>VLOOKUP($A219,'Published Hourly Data'!$B:$BG,MATCH(AQ$1,'Published Hourly Data'!$B$1:$BG$1,0),TRUE)</f>
        <v>1</v>
      </c>
      <c r="AR219" s="67">
        <f t="shared" si="22"/>
        <v>1</v>
      </c>
      <c r="AS219" s="67" t="str">
        <f t="shared" si="23"/>
        <v/>
      </c>
    </row>
    <row r="220" spans="1:45" ht="14.45" customHeight="1">
      <c r="A220" s="65">
        <f t="shared" si="20"/>
        <v>45204.250000000342</v>
      </c>
      <c r="B220" s="66">
        <f>VLOOKUP($A220,'Published Hourly Data'!$B:$BG,MATCH(B$1,'Published Hourly Data'!$B$1:$BG$1,0),TRUE)</f>
        <v>45204.083333333336</v>
      </c>
      <c r="C220" s="67">
        <f>VLOOKUP($A220,'Published Hourly Data'!$B:$BG,MATCH(C$1,'Published Hourly Data'!$B$1:$BG$1,0),TRUE)</f>
        <v>10420</v>
      </c>
      <c r="D220" s="67">
        <f>VLOOKUP($A220,'Published Hourly Data'!$B:$BG,MATCH(D$1,'Published Hourly Data'!$B$1:$BG$1,0),TRUE)</f>
        <v>11059</v>
      </c>
      <c r="E220" s="67">
        <f>VLOOKUP($A220,'Published Hourly Data'!$B:$BG,MATCH(E$1,'Published Hourly Data'!$B$1:$BG$1,0),TRUE)</f>
        <v>9719</v>
      </c>
      <c r="F220" s="67">
        <f>VLOOKUP($A220,'Published Hourly Data'!$B:$BG,MATCH(F$1,'Published Hourly Data'!$B$1:$BG$1,0),TRUE)</f>
        <v>-1340</v>
      </c>
      <c r="G220" s="67">
        <f>VLOOKUP($A220,'Published Hourly Data'!$B:$BG,MATCH(G$1,'Published Hourly Data'!$B$1:$BG$1,0),TRUE)</f>
        <v>0</v>
      </c>
      <c r="H220" s="67">
        <f>VLOOKUP($A220,'Published Hourly Data'!$B:$BG,MATCH(H$1,'Published Hourly Data'!$B$1:$BG$1,0),TRUE)</f>
        <v>5203</v>
      </c>
      <c r="I220" s="67">
        <f>VLOOKUP($A220,'Published Hourly Data'!$B:$BG,MATCH(I$1,'Published Hourly Data'!$B$1:$BG$1,0),TRUE)</f>
        <v>3307</v>
      </c>
      <c r="J220" s="67">
        <f>VLOOKUP($A220,'Published Hourly Data'!$B:$BG,MATCH(J$1,'Published Hourly Data'!$B$1:$BG$1,0),TRUE)</f>
        <v>0</v>
      </c>
      <c r="K220" s="67">
        <f>VLOOKUP($A220,'Published Hourly Data'!$B:$BG,MATCH(K$1,'Published Hourly Data'!$B$1:$BG$1,0),TRUE)</f>
        <v>510</v>
      </c>
      <c r="L220" s="67">
        <f>VLOOKUP($A220,'Published Hourly Data'!$B:$BG,MATCH(L$1,'Published Hourly Data'!$B$1:$BG$1,0),TRUE)</f>
        <v>6</v>
      </c>
      <c r="M220" s="67">
        <f>VLOOKUP($A220,'Published Hourly Data'!$B:$BG,MATCH(M$1,'Published Hourly Data'!$B$1:$BG$1,0),TRUE)</f>
        <v>248</v>
      </c>
      <c r="N220" s="67">
        <f>VLOOKUP($A220,'Published Hourly Data'!$B:$BG,MATCH(N$1,'Published Hourly Data'!$B$1:$BG$1,0),TRUE)</f>
        <v>445</v>
      </c>
      <c r="O220" s="67">
        <f>VLOOKUP($A220,'Published Hourly Data'!$B:$BG,MATCH(O$1,'Published Hourly Data'!$B$1:$BG$1,0),TRUE)</f>
        <v>0</v>
      </c>
      <c r="P220" s="67">
        <f>VLOOKUP($A220,'Published Hourly Data'!$B:$BG,MATCH(P$1,'Published Hourly Data'!$B$1:$BG$1,0),TRUE)</f>
        <v>0</v>
      </c>
      <c r="Q220" s="67">
        <f>VLOOKUP($A220,'Published Hourly Data'!$B:$BG,MATCH(Q$1,'Published Hourly Data'!$B$1:$BG$1,0),TRUE)</f>
        <v>0</v>
      </c>
      <c r="R220" s="67">
        <f>VLOOKUP($A220,'Published Hourly Data'!$B:$BG,MATCH(R$1,'Published Hourly Data'!$B$1:$BG$1,0),TRUE)</f>
        <v>0</v>
      </c>
      <c r="S220" s="67">
        <f>VLOOKUP($A220,'Published Hourly Data'!$B:$BG,MATCH(S$1,'Published Hourly Data'!$B$1:$BG$1,0),TRUE)</f>
        <v>0</v>
      </c>
      <c r="T220" s="67">
        <f>VLOOKUP($A220,'Published Hourly Data'!$B:$BG,MATCH(T$1,'Published Hourly Data'!$B$1:$BG$1,0),TRUE)</f>
        <v>0</v>
      </c>
      <c r="U220" s="67">
        <f>VLOOKUP($A220,'Published Hourly Data'!$B:$BG,MATCH(U$1,'Published Hourly Data'!$B$1:$BG$1,0),TRUE)</f>
        <v>0</v>
      </c>
      <c r="V220" s="67">
        <f>VLOOKUP($A220,'Published Hourly Data'!$B:$BG,MATCH(V$1,'Published Hourly Data'!$B$1:$BG$1,0),TRUE)</f>
        <v>0</v>
      </c>
      <c r="W220" s="67">
        <f>VLOOKUP($A220,'Published Hourly Data'!$B:$BG,MATCH(W$1,'Published Hourly Data'!$B$1:$BG$1,0),TRUE)</f>
        <v>0</v>
      </c>
      <c r="X220" s="67">
        <f>VLOOKUP($A220,'Published Hourly Data'!$B:$BG,MATCH(X$1,'Published Hourly Data'!$B$1:$BG$1,0),TRUE)</f>
        <v>-94</v>
      </c>
      <c r="Y220" s="67">
        <f>VLOOKUP($A220,'Published Hourly Data'!$B:$BG,MATCH(Y$1,'Published Hourly Data'!$B$1:$BG$1,0),TRUE)</f>
        <v>0</v>
      </c>
      <c r="Z220" s="67">
        <f>VLOOKUP($A220,'Published Hourly Data'!$B:$BG,MATCH(Z$1,'Published Hourly Data'!$B$1:$BG$1,0),TRUE)</f>
        <v>0</v>
      </c>
      <c r="AA220" s="67">
        <f>VLOOKUP($A220,'Published Hourly Data'!$B:$BG,MATCH(AA$1,'Published Hourly Data'!$B$1:$BG$1,0),TRUE)</f>
        <v>0</v>
      </c>
      <c r="AB220" s="67">
        <f>VLOOKUP($A220,'Published Hourly Data'!$B:$BG,MATCH(AB$1,'Published Hourly Data'!$B$1:$BG$1,0),TRUE)</f>
        <v>0</v>
      </c>
      <c r="AC220" s="67">
        <f>VLOOKUP($A220,'Published Hourly Data'!$B:$BG,MATCH(AC$1,'Published Hourly Data'!$B$1:$BG$1,0),TRUE)</f>
        <v>-1246</v>
      </c>
      <c r="AD220" s="67">
        <f>VLOOKUP($A220,'Published Hourly Data'!$B:$BG,MATCH(AD$1,'Published Hourly Data'!$B$1:$BG$1,0),TRUE)</f>
        <v>0</v>
      </c>
      <c r="AE220" s="67">
        <f>VLOOKUP($A220,'Published Hourly Data'!$B:$BG,MATCH(AE$1,'Published Hourly Data'!$B$1:$BG$1,0),TRUE)</f>
        <v>0</v>
      </c>
      <c r="AF220" s="67">
        <f>VLOOKUP($A220,'Published Hourly Data'!$B:$BG,MATCH(AF$1,'Published Hourly Data'!$B$1:$BG$1,0),TRUE)</f>
        <v>2029.2227690399211</v>
      </c>
      <c r="AG220" s="67">
        <f>VLOOKUP($A220,'Published Hourly Data'!$B:$BG,MATCH(AG$1,'Published Hourly Data'!$B$1:$BG$1,0),TRUE)</f>
        <v>0</v>
      </c>
      <c r="AH220" s="67">
        <f>VLOOKUP($A220,'Published Hourly Data'!$B:$BG,MATCH(AH$1,'Published Hourly Data'!$B$1:$BG$1,0),TRUE)</f>
        <v>30.081503289028284</v>
      </c>
      <c r="AI220" s="67">
        <f t="shared" si="21"/>
        <v>2059.3042723289495</v>
      </c>
      <c r="AJ220" s="67">
        <f>VLOOKUP($A220,'Published Hourly Data'!$B:$BG,MATCH(AJ$1,'Published Hourly Data'!$B$1:$BG$1,0),TRUE)</f>
        <v>477.28406039232289</v>
      </c>
      <c r="AK220" s="67">
        <f>-VLOOKUP($A220,'Published Hourly Data'!$B:$BG,MATCH(AK$1,'Published Hourly Data'!$B$1:$BG$1,0),TRUE)</f>
        <v>0</v>
      </c>
      <c r="AL220" s="67">
        <f>VLOOKUP($A220,'Published Hourly Data'!$B:$BG,MATCH(AL$1,'Published Hourly Data'!$B$1:$BG$1,0),TRUE)</f>
        <v>2536.5883327212723</v>
      </c>
      <c r="AM220" s="67">
        <f>VLOOKUP($A220,'Published Hourly Data'!$B:$BG,MATCH(AM$1,'Published Hourly Data'!$B$1:$BG$1,0),TRUE)</f>
        <v>9719</v>
      </c>
      <c r="AN220" s="67">
        <f>VLOOKUP($A220,'Published Hourly Data'!$B:$BG,MATCH(AN$1,'Published Hourly Data'!$B$1:$BG$1,0),TRUE)</f>
        <v>11059</v>
      </c>
      <c r="AO220" s="67">
        <f>VLOOKUP($A220,'Published Hourly Data'!$B:$BG,MATCH(AO$1,'Published Hourly Data'!$B$1:$BG$1,0),TRUE)</f>
        <v>0.46712453800410003</v>
      </c>
      <c r="AP220" s="67">
        <f>VLOOKUP($A220,'Published Hourly Data'!$B:$BG,MATCH(AP$1,'Published Hourly Data'!$B$1:$BG$1,0),TRUE)</f>
        <v>0.50567079935653958</v>
      </c>
      <c r="AQ220" s="67">
        <f>VLOOKUP($A220,'Published Hourly Data'!$B:$BG,MATCH(AQ$1,'Published Hourly Data'!$B$1:$BG$1,0),TRUE)</f>
        <v>2</v>
      </c>
      <c r="AR220" s="67">
        <f t="shared" si="22"/>
        <v>2</v>
      </c>
      <c r="AS220" s="67" t="str">
        <f t="shared" si="23"/>
        <v/>
      </c>
    </row>
    <row r="221" spans="1:45" ht="14.45" customHeight="1">
      <c r="A221" s="65">
        <f t="shared" si="20"/>
        <v>45204.291666667006</v>
      </c>
      <c r="B221" s="66">
        <f>VLOOKUP($A221,'Published Hourly Data'!$B:$BG,MATCH(B$1,'Published Hourly Data'!$B$1:$BG$1,0),TRUE)</f>
        <v>45204.125</v>
      </c>
      <c r="C221" s="67">
        <f>VLOOKUP($A221,'Published Hourly Data'!$B:$BG,MATCH(C$1,'Published Hourly Data'!$B$1:$BG$1,0),TRUE)</f>
        <v>10070</v>
      </c>
      <c r="D221" s="67">
        <f>VLOOKUP($A221,'Published Hourly Data'!$B:$BG,MATCH(D$1,'Published Hourly Data'!$B$1:$BG$1,0),TRUE)</f>
        <v>10720</v>
      </c>
      <c r="E221" s="67">
        <f>VLOOKUP($A221,'Published Hourly Data'!$B:$BG,MATCH(E$1,'Published Hourly Data'!$B$1:$BG$1,0),TRUE)</f>
        <v>9346</v>
      </c>
      <c r="F221" s="67">
        <f>VLOOKUP($A221,'Published Hourly Data'!$B:$BG,MATCH(F$1,'Published Hourly Data'!$B$1:$BG$1,0),TRUE)</f>
        <v>-1374</v>
      </c>
      <c r="G221" s="67">
        <f>VLOOKUP($A221,'Published Hourly Data'!$B:$BG,MATCH(G$1,'Published Hourly Data'!$B$1:$BG$1,0),TRUE)</f>
        <v>0</v>
      </c>
      <c r="H221" s="67">
        <f>VLOOKUP($A221,'Published Hourly Data'!$B:$BG,MATCH(H$1,'Published Hourly Data'!$B$1:$BG$1,0),TRUE)</f>
        <v>4848</v>
      </c>
      <c r="I221" s="67">
        <f>VLOOKUP($A221,'Published Hourly Data'!$B:$BG,MATCH(I$1,'Published Hourly Data'!$B$1:$BG$1,0),TRUE)</f>
        <v>3315</v>
      </c>
      <c r="J221" s="67">
        <f>VLOOKUP($A221,'Published Hourly Data'!$B:$BG,MATCH(J$1,'Published Hourly Data'!$B$1:$BG$1,0),TRUE)</f>
        <v>0</v>
      </c>
      <c r="K221" s="67">
        <f>VLOOKUP($A221,'Published Hourly Data'!$B:$BG,MATCH(K$1,'Published Hourly Data'!$B$1:$BG$1,0),TRUE)</f>
        <v>506</v>
      </c>
      <c r="L221" s="67">
        <f>VLOOKUP($A221,'Published Hourly Data'!$B:$BG,MATCH(L$1,'Published Hourly Data'!$B$1:$BG$1,0),TRUE)</f>
        <v>6</v>
      </c>
      <c r="M221" s="67">
        <f>VLOOKUP($A221,'Published Hourly Data'!$B:$BG,MATCH(M$1,'Published Hourly Data'!$B$1:$BG$1,0),TRUE)</f>
        <v>238</v>
      </c>
      <c r="N221" s="67">
        <f>VLOOKUP($A221,'Published Hourly Data'!$B:$BG,MATCH(N$1,'Published Hourly Data'!$B$1:$BG$1,0),TRUE)</f>
        <v>433</v>
      </c>
      <c r="O221" s="67">
        <f>VLOOKUP($A221,'Published Hourly Data'!$B:$BG,MATCH(O$1,'Published Hourly Data'!$B$1:$BG$1,0),TRUE)</f>
        <v>0</v>
      </c>
      <c r="P221" s="67">
        <f>VLOOKUP($A221,'Published Hourly Data'!$B:$BG,MATCH(P$1,'Published Hourly Data'!$B$1:$BG$1,0),TRUE)</f>
        <v>0</v>
      </c>
      <c r="Q221" s="67">
        <f>VLOOKUP($A221,'Published Hourly Data'!$B:$BG,MATCH(Q$1,'Published Hourly Data'!$B$1:$BG$1,0),TRUE)</f>
        <v>0</v>
      </c>
      <c r="R221" s="67">
        <f>VLOOKUP($A221,'Published Hourly Data'!$B:$BG,MATCH(R$1,'Published Hourly Data'!$B$1:$BG$1,0),TRUE)</f>
        <v>0</v>
      </c>
      <c r="S221" s="67">
        <f>VLOOKUP($A221,'Published Hourly Data'!$B:$BG,MATCH(S$1,'Published Hourly Data'!$B$1:$BG$1,0),TRUE)</f>
        <v>0</v>
      </c>
      <c r="T221" s="67">
        <f>VLOOKUP($A221,'Published Hourly Data'!$B:$BG,MATCH(T$1,'Published Hourly Data'!$B$1:$BG$1,0),TRUE)</f>
        <v>0</v>
      </c>
      <c r="U221" s="67">
        <f>VLOOKUP($A221,'Published Hourly Data'!$B:$BG,MATCH(U$1,'Published Hourly Data'!$B$1:$BG$1,0),TRUE)</f>
        <v>0</v>
      </c>
      <c r="V221" s="67">
        <f>VLOOKUP($A221,'Published Hourly Data'!$B:$BG,MATCH(V$1,'Published Hourly Data'!$B$1:$BG$1,0),TRUE)</f>
        <v>0</v>
      </c>
      <c r="W221" s="67">
        <f>VLOOKUP($A221,'Published Hourly Data'!$B:$BG,MATCH(W$1,'Published Hourly Data'!$B$1:$BG$1,0),TRUE)</f>
        <v>0</v>
      </c>
      <c r="X221" s="67">
        <f>VLOOKUP($A221,'Published Hourly Data'!$B:$BG,MATCH(X$1,'Published Hourly Data'!$B$1:$BG$1,0),TRUE)</f>
        <v>-138</v>
      </c>
      <c r="Y221" s="67">
        <f>VLOOKUP($A221,'Published Hourly Data'!$B:$BG,MATCH(Y$1,'Published Hourly Data'!$B$1:$BG$1,0),TRUE)</f>
        <v>0</v>
      </c>
      <c r="Z221" s="67">
        <f>VLOOKUP($A221,'Published Hourly Data'!$B:$BG,MATCH(Z$1,'Published Hourly Data'!$B$1:$BG$1,0),TRUE)</f>
        <v>0</v>
      </c>
      <c r="AA221" s="67">
        <f>VLOOKUP($A221,'Published Hourly Data'!$B:$BG,MATCH(AA$1,'Published Hourly Data'!$B$1:$BG$1,0),TRUE)</f>
        <v>0</v>
      </c>
      <c r="AB221" s="67">
        <f>VLOOKUP($A221,'Published Hourly Data'!$B:$BG,MATCH(AB$1,'Published Hourly Data'!$B$1:$BG$1,0),TRUE)</f>
        <v>0</v>
      </c>
      <c r="AC221" s="67">
        <f>VLOOKUP($A221,'Published Hourly Data'!$B:$BG,MATCH(AC$1,'Published Hourly Data'!$B$1:$BG$1,0),TRUE)</f>
        <v>-1236</v>
      </c>
      <c r="AD221" s="67">
        <f>VLOOKUP($A221,'Published Hourly Data'!$B:$BG,MATCH(AD$1,'Published Hourly Data'!$B$1:$BG$1,0),TRUE)</f>
        <v>0</v>
      </c>
      <c r="AE221" s="67">
        <f>VLOOKUP($A221,'Published Hourly Data'!$B:$BG,MATCH(AE$1,'Published Hourly Data'!$B$1:$BG$1,0),TRUE)</f>
        <v>0</v>
      </c>
      <c r="AF221" s="67">
        <f>VLOOKUP($A221,'Published Hourly Data'!$B:$BG,MATCH(AF$1,'Published Hourly Data'!$B$1:$BG$1,0),TRUE)</f>
        <v>1891.5257297222761</v>
      </c>
      <c r="AG221" s="67">
        <f>VLOOKUP($A221,'Published Hourly Data'!$B:$BG,MATCH(AG$1,'Published Hourly Data'!$B$1:$BG$1,0),TRUE)</f>
        <v>0</v>
      </c>
      <c r="AH221" s="67">
        <f>VLOOKUP($A221,'Published Hourly Data'!$B:$BG,MATCH(AH$1,'Published Hourly Data'!$B$1:$BG$1,0),TRUE)</f>
        <v>29.96160358592763</v>
      </c>
      <c r="AI221" s="67">
        <f t="shared" si="21"/>
        <v>1921.4873333082037</v>
      </c>
      <c r="AJ221" s="67">
        <f>VLOOKUP($A221,'Published Hourly Data'!$B:$BG,MATCH(AJ$1,'Published Hourly Data'!$B$1:$BG$1,0),TRUE)</f>
        <v>481.15194782688951</v>
      </c>
      <c r="AK221" s="67">
        <f>-VLOOKUP($A221,'Published Hourly Data'!$B:$BG,MATCH(AK$1,'Published Hourly Data'!$B$1:$BG$1,0),TRUE)</f>
        <v>0</v>
      </c>
      <c r="AL221" s="67">
        <f>VLOOKUP($A221,'Published Hourly Data'!$B:$BG,MATCH(AL$1,'Published Hourly Data'!$B$1:$BG$1,0),TRUE)</f>
        <v>2402.6392811350934</v>
      </c>
      <c r="AM221" s="67">
        <f>VLOOKUP($A221,'Published Hourly Data'!$B:$BG,MATCH(AM$1,'Published Hourly Data'!$B$1:$BG$1,0),TRUE)</f>
        <v>9346</v>
      </c>
      <c r="AN221" s="67">
        <f>VLOOKUP($A221,'Published Hourly Data'!$B:$BG,MATCH(AN$1,'Published Hourly Data'!$B$1:$BG$1,0),TRUE)</f>
        <v>10720</v>
      </c>
      <c r="AO221" s="67">
        <f>VLOOKUP($A221,'Published Hourly Data'!$B:$BG,MATCH(AO$1,'Published Hourly Data'!$B$1:$BG$1,0),TRUE)</f>
        <v>0.45325801463277676</v>
      </c>
      <c r="AP221" s="67">
        <f>VLOOKUP($A221,'Published Hourly Data'!$B:$BG,MATCH(AP$1,'Published Hourly Data'!$B$1:$BG$1,0),TRUE)</f>
        <v>0.49411442275895978</v>
      </c>
      <c r="AQ221" s="67">
        <f>VLOOKUP($A221,'Published Hourly Data'!$B:$BG,MATCH(AQ$1,'Published Hourly Data'!$B$1:$BG$1,0),TRUE)</f>
        <v>3</v>
      </c>
      <c r="AR221" s="67">
        <f t="shared" si="22"/>
        <v>3</v>
      </c>
      <c r="AS221" s="67" t="str">
        <f t="shared" si="23"/>
        <v/>
      </c>
    </row>
    <row r="222" spans="1:45" ht="14.45" customHeight="1">
      <c r="A222" s="65">
        <f t="shared" si="20"/>
        <v>45204.33333333367</v>
      </c>
      <c r="B222" s="66">
        <f>VLOOKUP($A222,'Published Hourly Data'!$B:$BG,MATCH(B$1,'Published Hourly Data'!$B$1:$BG$1,0),TRUE)</f>
        <v>45204.166666666664</v>
      </c>
      <c r="C222" s="67">
        <f>VLOOKUP($A222,'Published Hourly Data'!$B:$BG,MATCH(C$1,'Published Hourly Data'!$B$1:$BG$1,0),TRUE)</f>
        <v>9930</v>
      </c>
      <c r="D222" s="67">
        <f>VLOOKUP($A222,'Published Hourly Data'!$B:$BG,MATCH(D$1,'Published Hourly Data'!$B$1:$BG$1,0),TRUE)</f>
        <v>10559</v>
      </c>
      <c r="E222" s="67">
        <f>VLOOKUP($A222,'Published Hourly Data'!$B:$BG,MATCH(E$1,'Published Hourly Data'!$B$1:$BG$1,0),TRUE)</f>
        <v>9131</v>
      </c>
      <c r="F222" s="67">
        <f>VLOOKUP($A222,'Published Hourly Data'!$B:$BG,MATCH(F$1,'Published Hourly Data'!$B$1:$BG$1,0),TRUE)</f>
        <v>-1428</v>
      </c>
      <c r="G222" s="67">
        <f>VLOOKUP($A222,'Published Hourly Data'!$B:$BG,MATCH(G$1,'Published Hourly Data'!$B$1:$BG$1,0),TRUE)</f>
        <v>0</v>
      </c>
      <c r="H222" s="67">
        <f>VLOOKUP($A222,'Published Hourly Data'!$B:$BG,MATCH(H$1,'Published Hourly Data'!$B$1:$BG$1,0),TRUE)</f>
        <v>4606</v>
      </c>
      <c r="I222" s="67">
        <f>VLOOKUP($A222,'Published Hourly Data'!$B:$BG,MATCH(I$1,'Published Hourly Data'!$B$1:$BG$1,0),TRUE)</f>
        <v>3320</v>
      </c>
      <c r="J222" s="67">
        <f>VLOOKUP($A222,'Published Hourly Data'!$B:$BG,MATCH(J$1,'Published Hourly Data'!$B$1:$BG$1,0),TRUE)</f>
        <v>0</v>
      </c>
      <c r="K222" s="67">
        <f>VLOOKUP($A222,'Published Hourly Data'!$B:$BG,MATCH(K$1,'Published Hourly Data'!$B$1:$BG$1,0),TRUE)</f>
        <v>500</v>
      </c>
      <c r="L222" s="67">
        <f>VLOOKUP($A222,'Published Hourly Data'!$B:$BG,MATCH(L$1,'Published Hourly Data'!$B$1:$BG$1,0),TRUE)</f>
        <v>6</v>
      </c>
      <c r="M222" s="67">
        <f>VLOOKUP($A222,'Published Hourly Data'!$B:$BG,MATCH(M$1,'Published Hourly Data'!$B$1:$BG$1,0),TRUE)</f>
        <v>258</v>
      </c>
      <c r="N222" s="67">
        <f>VLOOKUP($A222,'Published Hourly Data'!$B:$BG,MATCH(N$1,'Published Hourly Data'!$B$1:$BG$1,0),TRUE)</f>
        <v>442</v>
      </c>
      <c r="O222" s="67">
        <f>VLOOKUP($A222,'Published Hourly Data'!$B:$BG,MATCH(O$1,'Published Hourly Data'!$B$1:$BG$1,0),TRUE)</f>
        <v>0</v>
      </c>
      <c r="P222" s="67">
        <f>VLOOKUP($A222,'Published Hourly Data'!$B:$BG,MATCH(P$1,'Published Hourly Data'!$B$1:$BG$1,0),TRUE)</f>
        <v>0</v>
      </c>
      <c r="Q222" s="67">
        <f>VLOOKUP($A222,'Published Hourly Data'!$B:$BG,MATCH(Q$1,'Published Hourly Data'!$B$1:$BG$1,0),TRUE)</f>
        <v>0</v>
      </c>
      <c r="R222" s="67">
        <f>VLOOKUP($A222,'Published Hourly Data'!$B:$BG,MATCH(R$1,'Published Hourly Data'!$B$1:$BG$1,0),TRUE)</f>
        <v>0</v>
      </c>
      <c r="S222" s="67">
        <f>VLOOKUP($A222,'Published Hourly Data'!$B:$BG,MATCH(S$1,'Published Hourly Data'!$B$1:$BG$1,0),TRUE)</f>
        <v>0</v>
      </c>
      <c r="T222" s="67">
        <f>VLOOKUP($A222,'Published Hourly Data'!$B:$BG,MATCH(T$1,'Published Hourly Data'!$B$1:$BG$1,0),TRUE)</f>
        <v>0</v>
      </c>
      <c r="U222" s="67">
        <f>VLOOKUP($A222,'Published Hourly Data'!$B:$BG,MATCH(U$1,'Published Hourly Data'!$B$1:$BG$1,0),TRUE)</f>
        <v>0</v>
      </c>
      <c r="V222" s="67">
        <f>VLOOKUP($A222,'Published Hourly Data'!$B:$BG,MATCH(V$1,'Published Hourly Data'!$B$1:$BG$1,0),TRUE)</f>
        <v>0</v>
      </c>
      <c r="W222" s="67">
        <f>VLOOKUP($A222,'Published Hourly Data'!$B:$BG,MATCH(W$1,'Published Hourly Data'!$B$1:$BG$1,0),TRUE)</f>
        <v>0</v>
      </c>
      <c r="X222" s="67">
        <f>VLOOKUP($A222,'Published Hourly Data'!$B:$BG,MATCH(X$1,'Published Hourly Data'!$B$1:$BG$1,0),TRUE)</f>
        <v>-196</v>
      </c>
      <c r="Y222" s="67">
        <f>VLOOKUP($A222,'Published Hourly Data'!$B:$BG,MATCH(Y$1,'Published Hourly Data'!$B$1:$BG$1,0),TRUE)</f>
        <v>0</v>
      </c>
      <c r="Z222" s="67">
        <f>VLOOKUP($A222,'Published Hourly Data'!$B:$BG,MATCH(Z$1,'Published Hourly Data'!$B$1:$BG$1,0),TRUE)</f>
        <v>0</v>
      </c>
      <c r="AA222" s="67">
        <f>VLOOKUP($A222,'Published Hourly Data'!$B:$BG,MATCH(AA$1,'Published Hourly Data'!$B$1:$BG$1,0),TRUE)</f>
        <v>0</v>
      </c>
      <c r="AB222" s="67">
        <f>VLOOKUP($A222,'Published Hourly Data'!$B:$BG,MATCH(AB$1,'Published Hourly Data'!$B$1:$BG$1,0),TRUE)</f>
        <v>0</v>
      </c>
      <c r="AC222" s="67">
        <f>VLOOKUP($A222,'Published Hourly Data'!$B:$BG,MATCH(AC$1,'Published Hourly Data'!$B$1:$BG$1,0),TRUE)</f>
        <v>-1232</v>
      </c>
      <c r="AD222" s="67">
        <f>VLOOKUP($A222,'Published Hourly Data'!$B:$BG,MATCH(AD$1,'Published Hourly Data'!$B$1:$BG$1,0),TRUE)</f>
        <v>0</v>
      </c>
      <c r="AE222" s="67">
        <f>VLOOKUP($A222,'Published Hourly Data'!$B:$BG,MATCH(AE$1,'Published Hourly Data'!$B$1:$BG$1,0),TRUE)</f>
        <v>0</v>
      </c>
      <c r="AF222" s="67">
        <f>VLOOKUP($A222,'Published Hourly Data'!$B:$BG,MATCH(AF$1,'Published Hourly Data'!$B$1:$BG$1,0),TRUE)</f>
        <v>1797.2050937490319</v>
      </c>
      <c r="AG222" s="67">
        <f>VLOOKUP($A222,'Published Hourly Data'!$B:$BG,MATCH(AG$1,'Published Hourly Data'!$B$1:$BG$1,0),TRUE)</f>
        <v>0</v>
      </c>
      <c r="AH222" s="67">
        <f>VLOOKUP($A222,'Published Hourly Data'!$B:$BG,MATCH(AH$1,'Published Hourly Data'!$B$1:$BG$1,0),TRUE)</f>
        <v>30.148114235195298</v>
      </c>
      <c r="AI222" s="67">
        <f t="shared" si="21"/>
        <v>1827.3532079842273</v>
      </c>
      <c r="AJ222" s="67">
        <f>VLOOKUP($A222,'Published Hourly Data'!$B:$BG,MATCH(AJ$1,'Published Hourly Data'!$B$1:$BG$1,0),TRUE)</f>
        <v>490.00295103809395</v>
      </c>
      <c r="AK222" s="67">
        <f>-VLOOKUP($A222,'Published Hourly Data'!$B:$BG,MATCH(AK$1,'Published Hourly Data'!$B$1:$BG$1,0),TRUE)</f>
        <v>0</v>
      </c>
      <c r="AL222" s="67">
        <f>VLOOKUP($A222,'Published Hourly Data'!$B:$BG,MATCH(AL$1,'Published Hourly Data'!$B$1:$BG$1,0),TRUE)</f>
        <v>2317.3561590223212</v>
      </c>
      <c r="AM222" s="67">
        <f>VLOOKUP($A222,'Published Hourly Data'!$B:$BG,MATCH(AM$1,'Published Hourly Data'!$B$1:$BG$1,0),TRUE)</f>
        <v>9132</v>
      </c>
      <c r="AN222" s="67">
        <f>VLOOKUP($A222,'Published Hourly Data'!$B:$BG,MATCH(AN$1,'Published Hourly Data'!$B$1:$BG$1,0),TRUE)</f>
        <v>10560</v>
      </c>
      <c r="AO222" s="67">
        <f>VLOOKUP($A222,'Published Hourly Data'!$B:$BG,MATCH(AO$1,'Published Hourly Data'!$B$1:$BG$1,0),TRUE)</f>
        <v>0.44115412060733539</v>
      </c>
      <c r="AP222" s="67">
        <f>VLOOKUP($A222,'Published Hourly Data'!$B:$BG,MATCH(AP$1,'Published Hourly Data'!$B$1:$BG$1,0),TRUE)</f>
        <v>0.48379637644922246</v>
      </c>
      <c r="AQ222" s="67">
        <f>VLOOKUP($A222,'Published Hourly Data'!$B:$BG,MATCH(AQ$1,'Published Hourly Data'!$B$1:$BG$1,0),TRUE)</f>
        <v>4</v>
      </c>
      <c r="AR222" s="67">
        <f t="shared" si="22"/>
        <v>4</v>
      </c>
      <c r="AS222" s="67" t="str">
        <f t="shared" si="23"/>
        <v/>
      </c>
    </row>
    <row r="223" spans="1:45" ht="14.45" customHeight="1">
      <c r="A223" s="65">
        <f t="shared" si="20"/>
        <v>45204.375000000335</v>
      </c>
      <c r="B223" s="66">
        <f>VLOOKUP($A223,'Published Hourly Data'!$B:$BG,MATCH(B$1,'Published Hourly Data'!$B$1:$BG$1,0),TRUE)</f>
        <v>45204.208333333336</v>
      </c>
      <c r="C223" s="67">
        <f>VLOOKUP($A223,'Published Hourly Data'!$B:$BG,MATCH(C$1,'Published Hourly Data'!$B$1:$BG$1,0),TRUE)</f>
        <v>10080</v>
      </c>
      <c r="D223" s="67">
        <f>VLOOKUP($A223,'Published Hourly Data'!$B:$BG,MATCH(D$1,'Published Hourly Data'!$B$1:$BG$1,0),TRUE)</f>
        <v>10695</v>
      </c>
      <c r="E223" s="67">
        <f>VLOOKUP($A223,'Published Hourly Data'!$B:$BG,MATCH(E$1,'Published Hourly Data'!$B$1:$BG$1,0),TRUE)</f>
        <v>9217</v>
      </c>
      <c r="F223" s="67">
        <f>VLOOKUP($A223,'Published Hourly Data'!$B:$BG,MATCH(F$1,'Published Hourly Data'!$B$1:$BG$1,0),TRUE)</f>
        <v>-1478</v>
      </c>
      <c r="G223" s="67">
        <f>VLOOKUP($A223,'Published Hourly Data'!$B:$BG,MATCH(G$1,'Published Hourly Data'!$B$1:$BG$1,0),TRUE)</f>
        <v>0</v>
      </c>
      <c r="H223" s="67">
        <f>VLOOKUP($A223,'Published Hourly Data'!$B:$BG,MATCH(H$1,'Published Hourly Data'!$B$1:$BG$1,0),TRUE)</f>
        <v>4687</v>
      </c>
      <c r="I223" s="67">
        <f>VLOOKUP($A223,'Published Hourly Data'!$B:$BG,MATCH(I$1,'Published Hourly Data'!$B$1:$BG$1,0),TRUE)</f>
        <v>3334</v>
      </c>
      <c r="J223" s="67">
        <f>VLOOKUP($A223,'Published Hourly Data'!$B:$BG,MATCH(J$1,'Published Hourly Data'!$B$1:$BG$1,0),TRUE)</f>
        <v>0</v>
      </c>
      <c r="K223" s="67">
        <f>VLOOKUP($A223,'Published Hourly Data'!$B:$BG,MATCH(K$1,'Published Hourly Data'!$B$1:$BG$1,0),TRUE)</f>
        <v>498</v>
      </c>
      <c r="L223" s="67">
        <f>VLOOKUP($A223,'Published Hourly Data'!$B:$BG,MATCH(L$1,'Published Hourly Data'!$B$1:$BG$1,0),TRUE)</f>
        <v>6</v>
      </c>
      <c r="M223" s="67">
        <f>VLOOKUP($A223,'Published Hourly Data'!$B:$BG,MATCH(M$1,'Published Hourly Data'!$B$1:$BG$1,0),TRUE)</f>
        <v>247</v>
      </c>
      <c r="N223" s="67">
        <f>VLOOKUP($A223,'Published Hourly Data'!$B:$BG,MATCH(N$1,'Published Hourly Data'!$B$1:$BG$1,0),TRUE)</f>
        <v>445</v>
      </c>
      <c r="O223" s="67">
        <f>VLOOKUP($A223,'Published Hourly Data'!$B:$BG,MATCH(O$1,'Published Hourly Data'!$B$1:$BG$1,0),TRUE)</f>
        <v>0</v>
      </c>
      <c r="P223" s="67">
        <f>VLOOKUP($A223,'Published Hourly Data'!$B:$BG,MATCH(P$1,'Published Hourly Data'!$B$1:$BG$1,0),TRUE)</f>
        <v>0</v>
      </c>
      <c r="Q223" s="67">
        <f>VLOOKUP($A223,'Published Hourly Data'!$B:$BG,MATCH(Q$1,'Published Hourly Data'!$B$1:$BG$1,0),TRUE)</f>
        <v>0</v>
      </c>
      <c r="R223" s="67">
        <f>VLOOKUP($A223,'Published Hourly Data'!$B:$BG,MATCH(R$1,'Published Hourly Data'!$B$1:$BG$1,0),TRUE)</f>
        <v>0</v>
      </c>
      <c r="S223" s="67">
        <f>VLOOKUP($A223,'Published Hourly Data'!$B:$BG,MATCH(S$1,'Published Hourly Data'!$B$1:$BG$1,0),TRUE)</f>
        <v>0</v>
      </c>
      <c r="T223" s="67">
        <f>VLOOKUP($A223,'Published Hourly Data'!$B:$BG,MATCH(T$1,'Published Hourly Data'!$B$1:$BG$1,0),TRUE)</f>
        <v>0</v>
      </c>
      <c r="U223" s="67">
        <f>VLOOKUP($A223,'Published Hourly Data'!$B:$BG,MATCH(U$1,'Published Hourly Data'!$B$1:$BG$1,0),TRUE)</f>
        <v>0</v>
      </c>
      <c r="V223" s="67">
        <f>VLOOKUP($A223,'Published Hourly Data'!$B:$BG,MATCH(V$1,'Published Hourly Data'!$B$1:$BG$1,0),TRUE)</f>
        <v>0</v>
      </c>
      <c r="W223" s="67">
        <f>VLOOKUP($A223,'Published Hourly Data'!$B:$BG,MATCH(W$1,'Published Hourly Data'!$B$1:$BG$1,0),TRUE)</f>
        <v>0</v>
      </c>
      <c r="X223" s="67">
        <f>VLOOKUP($A223,'Published Hourly Data'!$B:$BG,MATCH(X$1,'Published Hourly Data'!$B$1:$BG$1,0),TRUE)</f>
        <v>-240</v>
      </c>
      <c r="Y223" s="67">
        <f>VLOOKUP($A223,'Published Hourly Data'!$B:$BG,MATCH(Y$1,'Published Hourly Data'!$B$1:$BG$1,0),TRUE)</f>
        <v>0</v>
      </c>
      <c r="Z223" s="67">
        <f>VLOOKUP($A223,'Published Hourly Data'!$B:$BG,MATCH(Z$1,'Published Hourly Data'!$B$1:$BG$1,0),TRUE)</f>
        <v>0</v>
      </c>
      <c r="AA223" s="67">
        <f>VLOOKUP($A223,'Published Hourly Data'!$B:$BG,MATCH(AA$1,'Published Hourly Data'!$B$1:$BG$1,0),TRUE)</f>
        <v>0</v>
      </c>
      <c r="AB223" s="67">
        <f>VLOOKUP($A223,'Published Hourly Data'!$B:$BG,MATCH(AB$1,'Published Hourly Data'!$B$1:$BG$1,0),TRUE)</f>
        <v>0</v>
      </c>
      <c r="AC223" s="67">
        <f>VLOOKUP($A223,'Published Hourly Data'!$B:$BG,MATCH(AC$1,'Published Hourly Data'!$B$1:$BG$1,0),TRUE)</f>
        <v>-1238</v>
      </c>
      <c r="AD223" s="67">
        <f>VLOOKUP($A223,'Published Hourly Data'!$B:$BG,MATCH(AD$1,'Published Hourly Data'!$B$1:$BG$1,0),TRUE)</f>
        <v>0</v>
      </c>
      <c r="AE223" s="67">
        <f>VLOOKUP($A223,'Published Hourly Data'!$B:$BG,MATCH(AE$1,'Published Hourly Data'!$B$1:$BG$1,0),TRUE)</f>
        <v>0</v>
      </c>
      <c r="AF223" s="67">
        <f>VLOOKUP($A223,'Published Hourly Data'!$B:$BG,MATCH(AF$1,'Published Hourly Data'!$B$1:$BG$1,0),TRUE)</f>
        <v>1830.3126852325879</v>
      </c>
      <c r="AG223" s="67">
        <f>VLOOKUP($A223,'Published Hourly Data'!$B:$BG,MATCH(AG$1,'Published Hourly Data'!$B$1:$BG$1,0),TRUE)</f>
        <v>0</v>
      </c>
      <c r="AH223" s="67">
        <f>VLOOKUP($A223,'Published Hourly Data'!$B:$BG,MATCH(AH$1,'Published Hourly Data'!$B$1:$BG$1,0),TRUE)</f>
        <v>30.174758613662117</v>
      </c>
      <c r="AI223" s="67">
        <f t="shared" si="21"/>
        <v>1860.48744384625</v>
      </c>
      <c r="AJ223" s="67">
        <f>VLOOKUP($A223,'Published Hourly Data'!$B:$BG,MATCH(AJ$1,'Published Hourly Data'!$B$1:$BG$1,0),TRUE)</f>
        <v>501.32948323563846</v>
      </c>
      <c r="AK223" s="67">
        <f>-VLOOKUP($A223,'Published Hourly Data'!$B:$BG,MATCH(AK$1,'Published Hourly Data'!$B$1:$BG$1,0),TRUE)</f>
        <v>0</v>
      </c>
      <c r="AL223" s="67">
        <f>VLOOKUP($A223,'Published Hourly Data'!$B:$BG,MATCH(AL$1,'Published Hourly Data'!$B$1:$BG$1,0),TRUE)</f>
        <v>2361.8169270818885</v>
      </c>
      <c r="AM223" s="67">
        <f>VLOOKUP($A223,'Published Hourly Data'!$B:$BG,MATCH(AM$1,'Published Hourly Data'!$B$1:$BG$1,0),TRUE)</f>
        <v>9217</v>
      </c>
      <c r="AN223" s="67">
        <f>VLOOKUP($A223,'Published Hourly Data'!$B:$BG,MATCH(AN$1,'Published Hourly Data'!$B$1:$BG$1,0),TRUE)</f>
        <v>10695</v>
      </c>
      <c r="AO223" s="67">
        <f>VLOOKUP($A223,'Published Hourly Data'!$B:$BG,MATCH(AO$1,'Published Hourly Data'!$B$1:$BG$1,0),TRUE)</f>
        <v>0.44501115639061728</v>
      </c>
      <c r="AP223" s="67">
        <f>VLOOKUP($A223,'Published Hourly Data'!$B:$BG,MATCH(AP$1,'Published Hourly Data'!$B$1:$BG$1,0),TRUE)</f>
        <v>0.48685449591241448</v>
      </c>
      <c r="AQ223" s="67">
        <f>VLOOKUP($A223,'Published Hourly Data'!$B:$BG,MATCH(AQ$1,'Published Hourly Data'!$B$1:$BG$1,0),TRUE)</f>
        <v>5</v>
      </c>
      <c r="AR223" s="67">
        <f t="shared" si="22"/>
        <v>5</v>
      </c>
      <c r="AS223" s="67" t="str">
        <f t="shared" si="23"/>
        <v/>
      </c>
    </row>
    <row r="224" spans="1:45" ht="14.45" customHeight="1">
      <c r="A224" s="65">
        <f t="shared" si="20"/>
        <v>45204.416666666999</v>
      </c>
      <c r="B224" s="66">
        <f>VLOOKUP($A224,'Published Hourly Data'!$B:$BG,MATCH(B$1,'Published Hourly Data'!$B$1:$BG$1,0),TRUE)</f>
        <v>45204.25</v>
      </c>
      <c r="C224" s="67">
        <f>VLOOKUP($A224,'Published Hourly Data'!$B:$BG,MATCH(C$1,'Published Hourly Data'!$B$1:$BG$1,0),TRUE)</f>
        <v>10790</v>
      </c>
      <c r="D224" s="67">
        <f>VLOOKUP($A224,'Published Hourly Data'!$B:$BG,MATCH(D$1,'Published Hourly Data'!$B$1:$BG$1,0),TRUE)</f>
        <v>11320</v>
      </c>
      <c r="E224" s="67">
        <f>VLOOKUP($A224,'Published Hourly Data'!$B:$BG,MATCH(E$1,'Published Hourly Data'!$B$1:$BG$1,0),TRUE)</f>
        <v>9950</v>
      </c>
      <c r="F224" s="67">
        <f>VLOOKUP($A224,'Published Hourly Data'!$B:$BG,MATCH(F$1,'Published Hourly Data'!$B$1:$BG$1,0),TRUE)</f>
        <v>-1370</v>
      </c>
      <c r="G224" s="67">
        <f>VLOOKUP($A224,'Published Hourly Data'!$B:$BG,MATCH(G$1,'Published Hourly Data'!$B$1:$BG$1,0),TRUE)</f>
        <v>0</v>
      </c>
      <c r="H224" s="67">
        <f>VLOOKUP($A224,'Published Hourly Data'!$B:$BG,MATCH(H$1,'Published Hourly Data'!$B$1:$BG$1,0),TRUE)</f>
        <v>5384</v>
      </c>
      <c r="I224" s="67">
        <f>VLOOKUP($A224,'Published Hourly Data'!$B:$BG,MATCH(I$1,'Published Hourly Data'!$B$1:$BG$1,0),TRUE)</f>
        <v>3346</v>
      </c>
      <c r="J224" s="67">
        <f>VLOOKUP($A224,'Published Hourly Data'!$B:$BG,MATCH(J$1,'Published Hourly Data'!$B$1:$BG$1,0),TRUE)</f>
        <v>0</v>
      </c>
      <c r="K224" s="67">
        <f>VLOOKUP($A224,'Published Hourly Data'!$B:$BG,MATCH(K$1,'Published Hourly Data'!$B$1:$BG$1,0),TRUE)</f>
        <v>507</v>
      </c>
      <c r="L224" s="67">
        <f>VLOOKUP($A224,'Published Hourly Data'!$B:$BG,MATCH(L$1,'Published Hourly Data'!$B$1:$BG$1,0),TRUE)</f>
        <v>6</v>
      </c>
      <c r="M224" s="67">
        <f>VLOOKUP($A224,'Published Hourly Data'!$B:$BG,MATCH(M$1,'Published Hourly Data'!$B$1:$BG$1,0),TRUE)</f>
        <v>259</v>
      </c>
      <c r="N224" s="67">
        <f>VLOOKUP($A224,'Published Hourly Data'!$B:$BG,MATCH(N$1,'Published Hourly Data'!$B$1:$BG$1,0),TRUE)</f>
        <v>448</v>
      </c>
      <c r="O224" s="67">
        <f>VLOOKUP($A224,'Published Hourly Data'!$B:$BG,MATCH(O$1,'Published Hourly Data'!$B$1:$BG$1,0),TRUE)</f>
        <v>0</v>
      </c>
      <c r="P224" s="67">
        <f>VLOOKUP($A224,'Published Hourly Data'!$B:$BG,MATCH(P$1,'Published Hourly Data'!$B$1:$BG$1,0),TRUE)</f>
        <v>0</v>
      </c>
      <c r="Q224" s="67">
        <f>VLOOKUP($A224,'Published Hourly Data'!$B:$BG,MATCH(Q$1,'Published Hourly Data'!$B$1:$BG$1,0),TRUE)</f>
        <v>0</v>
      </c>
      <c r="R224" s="67">
        <f>VLOOKUP($A224,'Published Hourly Data'!$B:$BG,MATCH(R$1,'Published Hourly Data'!$B$1:$BG$1,0),TRUE)</f>
        <v>0</v>
      </c>
      <c r="S224" s="67">
        <f>VLOOKUP($A224,'Published Hourly Data'!$B:$BG,MATCH(S$1,'Published Hourly Data'!$B$1:$BG$1,0),TRUE)</f>
        <v>0</v>
      </c>
      <c r="T224" s="67">
        <f>VLOOKUP($A224,'Published Hourly Data'!$B:$BG,MATCH(T$1,'Published Hourly Data'!$B$1:$BG$1,0),TRUE)</f>
        <v>0</v>
      </c>
      <c r="U224" s="67">
        <f>VLOOKUP($A224,'Published Hourly Data'!$B:$BG,MATCH(U$1,'Published Hourly Data'!$B$1:$BG$1,0),TRUE)</f>
        <v>0</v>
      </c>
      <c r="V224" s="67">
        <f>VLOOKUP($A224,'Published Hourly Data'!$B:$BG,MATCH(V$1,'Published Hourly Data'!$B$1:$BG$1,0),TRUE)</f>
        <v>0</v>
      </c>
      <c r="W224" s="67">
        <f>VLOOKUP($A224,'Published Hourly Data'!$B:$BG,MATCH(W$1,'Published Hourly Data'!$B$1:$BG$1,0),TRUE)</f>
        <v>0</v>
      </c>
      <c r="X224" s="67">
        <f>VLOOKUP($A224,'Published Hourly Data'!$B:$BG,MATCH(X$1,'Published Hourly Data'!$B$1:$BG$1,0),TRUE)</f>
        <v>-155</v>
      </c>
      <c r="Y224" s="67">
        <f>VLOOKUP($A224,'Published Hourly Data'!$B:$BG,MATCH(Y$1,'Published Hourly Data'!$B$1:$BG$1,0),TRUE)</f>
        <v>0</v>
      </c>
      <c r="Z224" s="67">
        <f>VLOOKUP($A224,'Published Hourly Data'!$B:$BG,MATCH(Z$1,'Published Hourly Data'!$B$1:$BG$1,0),TRUE)</f>
        <v>0</v>
      </c>
      <c r="AA224" s="67">
        <f>VLOOKUP($A224,'Published Hourly Data'!$B:$BG,MATCH(AA$1,'Published Hourly Data'!$B$1:$BG$1,0),TRUE)</f>
        <v>0</v>
      </c>
      <c r="AB224" s="67">
        <f>VLOOKUP($A224,'Published Hourly Data'!$B:$BG,MATCH(AB$1,'Published Hourly Data'!$B$1:$BG$1,0),TRUE)</f>
        <v>0</v>
      </c>
      <c r="AC224" s="67">
        <f>VLOOKUP($A224,'Published Hourly Data'!$B:$BG,MATCH(AC$1,'Published Hourly Data'!$B$1:$BG$1,0),TRUE)</f>
        <v>-1215</v>
      </c>
      <c r="AD224" s="67">
        <f>VLOOKUP($A224,'Published Hourly Data'!$B:$BG,MATCH(AD$1,'Published Hourly Data'!$B$1:$BG$1,0),TRUE)</f>
        <v>0</v>
      </c>
      <c r="AE224" s="67">
        <f>VLOOKUP($A224,'Published Hourly Data'!$B:$BG,MATCH(AE$1,'Published Hourly Data'!$B$1:$BG$1,0),TRUE)</f>
        <v>0</v>
      </c>
      <c r="AF224" s="67">
        <f>VLOOKUP($A224,'Published Hourly Data'!$B:$BG,MATCH(AF$1,'Published Hourly Data'!$B$1:$BG$1,0),TRUE)</f>
        <v>2105.0048127228429</v>
      </c>
      <c r="AG224" s="67">
        <f>VLOOKUP($A224,'Published Hourly Data'!$B:$BG,MATCH(AG$1,'Published Hourly Data'!$B$1:$BG$1,0),TRUE)</f>
        <v>0</v>
      </c>
      <c r="AH224" s="67">
        <f>VLOOKUP($A224,'Published Hourly Data'!$B:$BG,MATCH(AH$1,'Published Hourly Data'!$B$1:$BG$1,0),TRUE)</f>
        <v>30.414558019863396</v>
      </c>
      <c r="AI224" s="67">
        <f t="shared" si="21"/>
        <v>2135.4193707427062</v>
      </c>
      <c r="AJ224" s="67">
        <f>VLOOKUP($A224,'Published Hourly Data'!$B:$BG,MATCH(AJ$1,'Published Hourly Data'!$B$1:$BG$1,0),TRUE)</f>
        <v>479.80935042226457</v>
      </c>
      <c r="AK224" s="67">
        <f>-VLOOKUP($A224,'Published Hourly Data'!$B:$BG,MATCH(AK$1,'Published Hourly Data'!$B$1:$BG$1,0),TRUE)</f>
        <v>0</v>
      </c>
      <c r="AL224" s="67">
        <f>VLOOKUP($A224,'Published Hourly Data'!$B:$BG,MATCH(AL$1,'Published Hourly Data'!$B$1:$BG$1,0),TRUE)</f>
        <v>2615.2287211649709</v>
      </c>
      <c r="AM224" s="67">
        <f>VLOOKUP($A224,'Published Hourly Data'!$B:$BG,MATCH(AM$1,'Published Hourly Data'!$B$1:$BG$1,0),TRUE)</f>
        <v>9950</v>
      </c>
      <c r="AN224" s="67">
        <f>VLOOKUP($A224,'Published Hourly Data'!$B:$BG,MATCH(AN$1,'Published Hourly Data'!$B$1:$BG$1,0),TRUE)</f>
        <v>11320</v>
      </c>
      <c r="AO224" s="67">
        <f>VLOOKUP($A224,'Published Hourly Data'!$B:$BG,MATCH(AO$1,'Published Hourly Data'!$B$1:$BG$1,0),TRUE)</f>
        <v>0.47314454805294315</v>
      </c>
      <c r="AP224" s="67">
        <f>VLOOKUP($A224,'Published Hourly Data'!$B:$BG,MATCH(AP$1,'Published Hourly Data'!$B$1:$BG$1,0),TRUE)</f>
        <v>0.50932734481048747</v>
      </c>
      <c r="AQ224" s="67">
        <f>VLOOKUP($A224,'Published Hourly Data'!$B:$BG,MATCH(AQ$1,'Published Hourly Data'!$B$1:$BG$1,0),TRUE)</f>
        <v>6</v>
      </c>
      <c r="AR224" s="67">
        <f t="shared" si="22"/>
        <v>6</v>
      </c>
      <c r="AS224" s="67" t="str">
        <f t="shared" si="23"/>
        <v/>
      </c>
    </row>
    <row r="225" spans="1:45" ht="14.45" customHeight="1">
      <c r="A225" s="65">
        <f t="shared" si="20"/>
        <v>45204.458333333663</v>
      </c>
      <c r="B225" s="66">
        <f>VLOOKUP($A225,'Published Hourly Data'!$B:$BG,MATCH(B$1,'Published Hourly Data'!$B$1:$BG$1,0),TRUE)</f>
        <v>45204.291666666664</v>
      </c>
      <c r="C225" s="67">
        <f>VLOOKUP($A225,'Published Hourly Data'!$B:$BG,MATCH(C$1,'Published Hourly Data'!$B$1:$BG$1,0),TRUE)</f>
        <v>12120</v>
      </c>
      <c r="D225" s="67">
        <f>VLOOKUP($A225,'Published Hourly Data'!$B:$BG,MATCH(D$1,'Published Hourly Data'!$B$1:$BG$1,0),TRUE)</f>
        <v>12067</v>
      </c>
      <c r="E225" s="67">
        <f>VLOOKUP($A225,'Published Hourly Data'!$B:$BG,MATCH(E$1,'Published Hourly Data'!$B$1:$BG$1,0),TRUE)</f>
        <v>10529</v>
      </c>
      <c r="F225" s="67">
        <f>VLOOKUP($A225,'Published Hourly Data'!$B:$BG,MATCH(F$1,'Published Hourly Data'!$B$1:$BG$1,0),TRUE)</f>
        <v>-1538</v>
      </c>
      <c r="G225" s="67">
        <f>VLOOKUP($A225,'Published Hourly Data'!$B:$BG,MATCH(G$1,'Published Hourly Data'!$B$1:$BG$1,0),TRUE)</f>
        <v>0</v>
      </c>
      <c r="H225" s="67">
        <f>VLOOKUP($A225,'Published Hourly Data'!$B:$BG,MATCH(H$1,'Published Hourly Data'!$B$1:$BG$1,0),TRUE)</f>
        <v>5997</v>
      </c>
      <c r="I225" s="67">
        <f>VLOOKUP($A225,'Published Hourly Data'!$B:$BG,MATCH(I$1,'Published Hourly Data'!$B$1:$BG$1,0),TRUE)</f>
        <v>3335</v>
      </c>
      <c r="J225" s="67">
        <f>VLOOKUP($A225,'Published Hourly Data'!$B:$BG,MATCH(J$1,'Published Hourly Data'!$B$1:$BG$1,0),TRUE)</f>
        <v>0</v>
      </c>
      <c r="K225" s="67">
        <f>VLOOKUP($A225,'Published Hourly Data'!$B:$BG,MATCH(K$1,'Published Hourly Data'!$B$1:$BG$1,0),TRUE)</f>
        <v>483</v>
      </c>
      <c r="L225" s="67">
        <f>VLOOKUP($A225,'Published Hourly Data'!$B:$BG,MATCH(L$1,'Published Hourly Data'!$B$1:$BG$1,0),TRUE)</f>
        <v>6</v>
      </c>
      <c r="M225" s="67">
        <f>VLOOKUP($A225,'Published Hourly Data'!$B:$BG,MATCH(M$1,'Published Hourly Data'!$B$1:$BG$1,0),TRUE)</f>
        <v>257</v>
      </c>
      <c r="N225" s="67">
        <f>VLOOKUP($A225,'Published Hourly Data'!$B:$BG,MATCH(N$1,'Published Hourly Data'!$B$1:$BG$1,0),TRUE)</f>
        <v>450</v>
      </c>
      <c r="O225" s="67">
        <f>VLOOKUP($A225,'Published Hourly Data'!$B:$BG,MATCH(O$1,'Published Hourly Data'!$B$1:$BG$1,0),TRUE)</f>
        <v>0</v>
      </c>
      <c r="P225" s="67">
        <f>VLOOKUP($A225,'Published Hourly Data'!$B:$BG,MATCH(P$1,'Published Hourly Data'!$B$1:$BG$1,0),TRUE)</f>
        <v>0</v>
      </c>
      <c r="Q225" s="67">
        <f>VLOOKUP($A225,'Published Hourly Data'!$B:$BG,MATCH(Q$1,'Published Hourly Data'!$B$1:$BG$1,0),TRUE)</f>
        <v>0</v>
      </c>
      <c r="R225" s="67">
        <f>VLOOKUP($A225,'Published Hourly Data'!$B:$BG,MATCH(R$1,'Published Hourly Data'!$B$1:$BG$1,0),TRUE)</f>
        <v>0</v>
      </c>
      <c r="S225" s="67">
        <f>VLOOKUP($A225,'Published Hourly Data'!$B:$BG,MATCH(S$1,'Published Hourly Data'!$B$1:$BG$1,0),TRUE)</f>
        <v>0</v>
      </c>
      <c r="T225" s="67">
        <f>VLOOKUP($A225,'Published Hourly Data'!$B:$BG,MATCH(T$1,'Published Hourly Data'!$B$1:$BG$1,0),TRUE)</f>
        <v>0</v>
      </c>
      <c r="U225" s="67">
        <f>VLOOKUP($A225,'Published Hourly Data'!$B:$BG,MATCH(U$1,'Published Hourly Data'!$B$1:$BG$1,0),TRUE)</f>
        <v>0</v>
      </c>
      <c r="V225" s="67">
        <f>VLOOKUP($A225,'Published Hourly Data'!$B:$BG,MATCH(V$1,'Published Hourly Data'!$B$1:$BG$1,0),TRUE)</f>
        <v>0</v>
      </c>
      <c r="W225" s="67">
        <f>VLOOKUP($A225,'Published Hourly Data'!$B:$BG,MATCH(W$1,'Published Hourly Data'!$B$1:$BG$1,0),TRUE)</f>
        <v>0</v>
      </c>
      <c r="X225" s="67">
        <f>VLOOKUP($A225,'Published Hourly Data'!$B:$BG,MATCH(X$1,'Published Hourly Data'!$B$1:$BG$1,0),TRUE)</f>
        <v>-290</v>
      </c>
      <c r="Y225" s="67">
        <f>VLOOKUP($A225,'Published Hourly Data'!$B:$BG,MATCH(Y$1,'Published Hourly Data'!$B$1:$BG$1,0),TRUE)</f>
        <v>0</v>
      </c>
      <c r="Z225" s="67">
        <f>VLOOKUP($A225,'Published Hourly Data'!$B:$BG,MATCH(Z$1,'Published Hourly Data'!$B$1:$BG$1,0),TRUE)</f>
        <v>0</v>
      </c>
      <c r="AA225" s="67">
        <f>VLOOKUP($A225,'Published Hourly Data'!$B:$BG,MATCH(AA$1,'Published Hourly Data'!$B$1:$BG$1,0),TRUE)</f>
        <v>0</v>
      </c>
      <c r="AB225" s="67">
        <f>VLOOKUP($A225,'Published Hourly Data'!$B:$BG,MATCH(AB$1,'Published Hourly Data'!$B$1:$BG$1,0),TRUE)</f>
        <v>0</v>
      </c>
      <c r="AC225" s="67">
        <f>VLOOKUP($A225,'Published Hourly Data'!$B:$BG,MATCH(AC$1,'Published Hourly Data'!$B$1:$BG$1,0),TRUE)</f>
        <v>-1248</v>
      </c>
      <c r="AD225" s="67">
        <f>VLOOKUP($A225,'Published Hourly Data'!$B:$BG,MATCH(AD$1,'Published Hourly Data'!$B$1:$BG$1,0),TRUE)</f>
        <v>0</v>
      </c>
      <c r="AE225" s="67">
        <f>VLOOKUP($A225,'Published Hourly Data'!$B:$BG,MATCH(AE$1,'Published Hourly Data'!$B$1:$BG$1,0),TRUE)</f>
        <v>0</v>
      </c>
      <c r="AF225" s="67">
        <f>VLOOKUP($A225,'Published Hourly Data'!$B:$BG,MATCH(AF$1,'Published Hourly Data'!$B$1:$BG$1,0),TRUE)</f>
        <v>2343.8939853895495</v>
      </c>
      <c r="AG225" s="67">
        <f>VLOOKUP($A225,'Published Hourly Data'!$B:$BG,MATCH(AG$1,'Published Hourly Data'!$B$1:$BG$1,0),TRUE)</f>
        <v>0</v>
      </c>
      <c r="AH225" s="67">
        <f>VLOOKUP($A225,'Published Hourly Data'!$B:$BG,MATCH(AH$1,'Published Hourly Data'!$B$1:$BG$1,0),TRUE)</f>
        <v>30.18141970827882</v>
      </c>
      <c r="AI225" s="67">
        <f t="shared" si="21"/>
        <v>2374.0754050978285</v>
      </c>
      <c r="AJ225" s="67">
        <f>VLOOKUP($A225,'Published Hourly Data'!$B:$BG,MATCH(AJ$1,'Published Hourly Data'!$B$1:$BG$1,0),TRUE)</f>
        <v>536.00612926614747</v>
      </c>
      <c r="AK225" s="67">
        <f>-VLOOKUP($A225,'Published Hourly Data'!$B:$BG,MATCH(AK$1,'Published Hourly Data'!$B$1:$BG$1,0),TRUE)</f>
        <v>0</v>
      </c>
      <c r="AL225" s="67">
        <f>VLOOKUP($A225,'Published Hourly Data'!$B:$BG,MATCH(AL$1,'Published Hourly Data'!$B$1:$BG$1,0),TRUE)</f>
        <v>2910.0815343639761</v>
      </c>
      <c r="AM225" s="67">
        <f>VLOOKUP($A225,'Published Hourly Data'!$B:$BG,MATCH(AM$1,'Published Hourly Data'!$B$1:$BG$1,0),TRUE)</f>
        <v>10528</v>
      </c>
      <c r="AN225" s="67">
        <f>VLOOKUP($A225,'Published Hourly Data'!$B:$BG,MATCH(AN$1,'Published Hourly Data'!$B$1:$BG$1,0),TRUE)</f>
        <v>12066</v>
      </c>
      <c r="AO225" s="67">
        <f>VLOOKUP($A225,'Published Hourly Data'!$B:$BG,MATCH(AO$1,'Published Hourly Data'!$B$1:$BG$1,0),TRUE)</f>
        <v>0.49714419828901729</v>
      </c>
      <c r="AP225" s="67">
        <f>VLOOKUP($A225,'Published Hourly Data'!$B:$BG,MATCH(AP$1,'Published Hourly Data'!$B$1:$BG$1,0),TRUE)</f>
        <v>0.53171091930130188</v>
      </c>
      <c r="AQ225" s="67">
        <f>VLOOKUP($A225,'Published Hourly Data'!$B:$BG,MATCH(AQ$1,'Published Hourly Data'!$B$1:$BG$1,0),TRUE)</f>
        <v>7</v>
      </c>
      <c r="AR225" s="67">
        <f t="shared" si="22"/>
        <v>7</v>
      </c>
      <c r="AS225" s="67" t="str">
        <f t="shared" si="23"/>
        <v/>
      </c>
    </row>
    <row r="226" spans="1:45" ht="14.45" customHeight="1">
      <c r="A226" s="65">
        <f t="shared" si="20"/>
        <v>45204.500000000327</v>
      </c>
      <c r="B226" s="66">
        <f>VLOOKUP($A226,'Published Hourly Data'!$B:$BG,MATCH(B$1,'Published Hourly Data'!$B$1:$BG$1,0),TRUE)</f>
        <v>45204.333333333336</v>
      </c>
      <c r="C226" s="67">
        <f>VLOOKUP($A226,'Published Hourly Data'!$B:$BG,MATCH(C$1,'Published Hourly Data'!$B$1:$BG$1,0),TRUE)</f>
        <v>12870</v>
      </c>
      <c r="D226" s="67">
        <f>VLOOKUP($A226,'Published Hourly Data'!$B:$BG,MATCH(D$1,'Published Hourly Data'!$B$1:$BG$1,0),TRUE)</f>
        <v>12841</v>
      </c>
      <c r="E226" s="67">
        <f>VLOOKUP($A226,'Published Hourly Data'!$B:$BG,MATCH(E$1,'Published Hourly Data'!$B$1:$BG$1,0),TRUE)</f>
        <v>11253</v>
      </c>
      <c r="F226" s="67">
        <f>VLOOKUP($A226,'Published Hourly Data'!$B:$BG,MATCH(F$1,'Published Hourly Data'!$B$1:$BG$1,0),TRUE)</f>
        <v>-1588</v>
      </c>
      <c r="G226" s="67">
        <f>VLOOKUP($A226,'Published Hourly Data'!$B:$BG,MATCH(G$1,'Published Hourly Data'!$B$1:$BG$1,0),TRUE)</f>
        <v>0</v>
      </c>
      <c r="H226" s="67">
        <f>VLOOKUP($A226,'Published Hourly Data'!$B:$BG,MATCH(H$1,'Published Hourly Data'!$B$1:$BG$1,0),TRUE)</f>
        <v>6698</v>
      </c>
      <c r="I226" s="67">
        <f>VLOOKUP($A226,'Published Hourly Data'!$B:$BG,MATCH(I$1,'Published Hourly Data'!$B$1:$BG$1,0),TRUE)</f>
        <v>3329</v>
      </c>
      <c r="J226" s="67">
        <f>VLOOKUP($A226,'Published Hourly Data'!$B:$BG,MATCH(J$1,'Published Hourly Data'!$B$1:$BG$1,0),TRUE)</f>
        <v>0</v>
      </c>
      <c r="K226" s="67">
        <f>VLOOKUP($A226,'Published Hourly Data'!$B:$BG,MATCH(K$1,'Published Hourly Data'!$B$1:$BG$1,0),TRUE)</f>
        <v>513</v>
      </c>
      <c r="L226" s="67">
        <f>VLOOKUP($A226,'Published Hourly Data'!$B:$BG,MATCH(L$1,'Published Hourly Data'!$B$1:$BG$1,0),TRUE)</f>
        <v>22</v>
      </c>
      <c r="M226" s="67">
        <f>VLOOKUP($A226,'Published Hourly Data'!$B:$BG,MATCH(M$1,'Published Hourly Data'!$B$1:$BG$1,0),TRUE)</f>
        <v>245</v>
      </c>
      <c r="N226" s="67">
        <f>VLOOKUP($A226,'Published Hourly Data'!$B:$BG,MATCH(N$1,'Published Hourly Data'!$B$1:$BG$1,0),TRUE)</f>
        <v>447</v>
      </c>
      <c r="O226" s="67">
        <f>VLOOKUP($A226,'Published Hourly Data'!$B:$BG,MATCH(O$1,'Published Hourly Data'!$B$1:$BG$1,0),TRUE)</f>
        <v>0</v>
      </c>
      <c r="P226" s="67">
        <f>VLOOKUP($A226,'Published Hourly Data'!$B:$BG,MATCH(P$1,'Published Hourly Data'!$B$1:$BG$1,0),TRUE)</f>
        <v>0</v>
      </c>
      <c r="Q226" s="67">
        <f>VLOOKUP($A226,'Published Hourly Data'!$B:$BG,MATCH(Q$1,'Published Hourly Data'!$B$1:$BG$1,0),TRUE)</f>
        <v>0</v>
      </c>
      <c r="R226" s="67">
        <f>VLOOKUP($A226,'Published Hourly Data'!$B:$BG,MATCH(R$1,'Published Hourly Data'!$B$1:$BG$1,0),TRUE)</f>
        <v>0</v>
      </c>
      <c r="S226" s="67">
        <f>VLOOKUP($A226,'Published Hourly Data'!$B:$BG,MATCH(S$1,'Published Hourly Data'!$B$1:$BG$1,0),TRUE)</f>
        <v>0</v>
      </c>
      <c r="T226" s="67">
        <f>VLOOKUP($A226,'Published Hourly Data'!$B:$BG,MATCH(T$1,'Published Hourly Data'!$B$1:$BG$1,0),TRUE)</f>
        <v>0</v>
      </c>
      <c r="U226" s="67">
        <f>VLOOKUP($A226,'Published Hourly Data'!$B:$BG,MATCH(U$1,'Published Hourly Data'!$B$1:$BG$1,0),TRUE)</f>
        <v>0</v>
      </c>
      <c r="V226" s="67">
        <f>VLOOKUP($A226,'Published Hourly Data'!$B:$BG,MATCH(V$1,'Published Hourly Data'!$B$1:$BG$1,0),TRUE)</f>
        <v>0</v>
      </c>
      <c r="W226" s="67">
        <f>VLOOKUP($A226,'Published Hourly Data'!$B:$BG,MATCH(W$1,'Published Hourly Data'!$B$1:$BG$1,0),TRUE)</f>
        <v>0</v>
      </c>
      <c r="X226" s="67">
        <f>VLOOKUP($A226,'Published Hourly Data'!$B:$BG,MATCH(X$1,'Published Hourly Data'!$B$1:$BG$1,0),TRUE)</f>
        <v>-170</v>
      </c>
      <c r="Y226" s="67">
        <f>VLOOKUP($A226,'Published Hourly Data'!$B:$BG,MATCH(Y$1,'Published Hourly Data'!$B$1:$BG$1,0),TRUE)</f>
        <v>0</v>
      </c>
      <c r="Z226" s="67">
        <f>VLOOKUP($A226,'Published Hourly Data'!$B:$BG,MATCH(Z$1,'Published Hourly Data'!$B$1:$BG$1,0),TRUE)</f>
        <v>0</v>
      </c>
      <c r="AA226" s="67">
        <f>VLOOKUP($A226,'Published Hourly Data'!$B:$BG,MATCH(AA$1,'Published Hourly Data'!$B$1:$BG$1,0),TRUE)</f>
        <v>0</v>
      </c>
      <c r="AB226" s="67">
        <f>VLOOKUP($A226,'Published Hourly Data'!$B:$BG,MATCH(AB$1,'Published Hourly Data'!$B$1:$BG$1,0),TRUE)</f>
        <v>0</v>
      </c>
      <c r="AC226" s="67">
        <f>VLOOKUP($A226,'Published Hourly Data'!$B:$BG,MATCH(AC$1,'Published Hourly Data'!$B$1:$BG$1,0),TRUE)</f>
        <v>-1418</v>
      </c>
      <c r="AD226" s="67">
        <f>VLOOKUP($A226,'Published Hourly Data'!$B:$BG,MATCH(AD$1,'Published Hourly Data'!$B$1:$BG$1,0),TRUE)</f>
        <v>0</v>
      </c>
      <c r="AE226" s="67">
        <f>VLOOKUP($A226,'Published Hourly Data'!$B:$BG,MATCH(AE$1,'Published Hourly Data'!$B$1:$BG$1,0),TRUE)</f>
        <v>0</v>
      </c>
      <c r="AF226" s="67">
        <f>VLOOKUP($A226,'Published Hourly Data'!$B:$BG,MATCH(AF$1,'Published Hourly Data'!$B$1:$BG$1,0),TRUE)</f>
        <v>2616.7542998236886</v>
      </c>
      <c r="AG226" s="67">
        <f>VLOOKUP($A226,'Published Hourly Data'!$B:$BG,MATCH(AG$1,'Published Hourly Data'!$B$1:$BG$1,0),TRUE)</f>
        <v>0</v>
      </c>
      <c r="AH226" s="67">
        <f>VLOOKUP($A226,'Published Hourly Data'!$B:$BG,MATCH(AH$1,'Published Hourly Data'!$B$1:$BG$1,0),TRUE)</f>
        <v>30.347947073696382</v>
      </c>
      <c r="AI226" s="67">
        <f t="shared" si="21"/>
        <v>2647.1022468973852</v>
      </c>
      <c r="AJ226" s="67">
        <f>VLOOKUP($A226,'Published Hourly Data'!$B:$BG,MATCH(AJ$1,'Published Hourly Data'!$B$1:$BG$1,0),TRUE)</f>
        <v>576.93030873770795</v>
      </c>
      <c r="AK226" s="67">
        <f>-VLOOKUP($A226,'Published Hourly Data'!$B:$BG,MATCH(AK$1,'Published Hourly Data'!$B$1:$BG$1,0),TRUE)</f>
        <v>0</v>
      </c>
      <c r="AL226" s="67">
        <f>VLOOKUP($A226,'Published Hourly Data'!$B:$BG,MATCH(AL$1,'Published Hourly Data'!$B$1:$BG$1,0),TRUE)</f>
        <v>3224.0325556350931</v>
      </c>
      <c r="AM226" s="67">
        <f>VLOOKUP($A226,'Published Hourly Data'!$B:$BG,MATCH(AM$1,'Published Hourly Data'!$B$1:$BG$1,0),TRUE)</f>
        <v>11254</v>
      </c>
      <c r="AN226" s="67">
        <f>VLOOKUP($A226,'Published Hourly Data'!$B:$BG,MATCH(AN$1,'Published Hourly Data'!$B$1:$BG$1,0),TRUE)</f>
        <v>12842</v>
      </c>
      <c r="AO226" s="67">
        <f>VLOOKUP($A226,'Published Hourly Data'!$B:$BG,MATCH(AO$1,'Published Hourly Data'!$B$1:$BG$1,0),TRUE)</f>
        <v>0.51855825089345242</v>
      </c>
      <c r="AP226" s="67">
        <f>VLOOKUP($A226,'Published Hourly Data'!$B:$BG,MATCH(AP$1,'Published Hourly Data'!$B$1:$BG$1,0),TRUE)</f>
        <v>0.55347816950663753</v>
      </c>
      <c r="AQ226" s="67">
        <f>VLOOKUP($A226,'Published Hourly Data'!$B:$BG,MATCH(AQ$1,'Published Hourly Data'!$B$1:$BG$1,0),TRUE)</f>
        <v>8</v>
      </c>
      <c r="AR226" s="67">
        <f t="shared" si="22"/>
        <v>8</v>
      </c>
      <c r="AS226" s="67" t="str">
        <f t="shared" si="23"/>
        <v/>
      </c>
    </row>
    <row r="227" spans="1:45" ht="14.45" customHeight="1">
      <c r="A227" s="65">
        <f t="shared" si="20"/>
        <v>45204.541666666992</v>
      </c>
      <c r="B227" s="66">
        <f>VLOOKUP($A227,'Published Hourly Data'!$B:$BG,MATCH(B$1,'Published Hourly Data'!$B$1:$BG$1,0),TRUE)</f>
        <v>45204.375</v>
      </c>
      <c r="C227" s="67">
        <f>VLOOKUP($A227,'Published Hourly Data'!$B:$BG,MATCH(C$1,'Published Hourly Data'!$B$1:$BG$1,0),TRUE)</f>
        <v>12860</v>
      </c>
      <c r="D227" s="67">
        <f>VLOOKUP($A227,'Published Hourly Data'!$B:$BG,MATCH(D$1,'Published Hourly Data'!$B$1:$BG$1,0),TRUE)</f>
        <v>12855</v>
      </c>
      <c r="E227" s="67">
        <f>VLOOKUP($A227,'Published Hourly Data'!$B:$BG,MATCH(E$1,'Published Hourly Data'!$B$1:$BG$1,0),TRUE)</f>
        <v>11543</v>
      </c>
      <c r="F227" s="67">
        <f>VLOOKUP($A227,'Published Hourly Data'!$B:$BG,MATCH(F$1,'Published Hourly Data'!$B$1:$BG$1,0),TRUE)</f>
        <v>-1312</v>
      </c>
      <c r="G227" s="67">
        <f>VLOOKUP($A227,'Published Hourly Data'!$B:$BG,MATCH(G$1,'Published Hourly Data'!$B$1:$BG$1,0),TRUE)</f>
        <v>0</v>
      </c>
      <c r="H227" s="67">
        <f>VLOOKUP($A227,'Published Hourly Data'!$B:$BG,MATCH(H$1,'Published Hourly Data'!$B$1:$BG$1,0),TRUE)</f>
        <v>6950</v>
      </c>
      <c r="I227" s="67">
        <f>VLOOKUP($A227,'Published Hourly Data'!$B:$BG,MATCH(I$1,'Published Hourly Data'!$B$1:$BG$1,0),TRUE)</f>
        <v>3328</v>
      </c>
      <c r="J227" s="67">
        <f>VLOOKUP($A227,'Published Hourly Data'!$B:$BG,MATCH(J$1,'Published Hourly Data'!$B$1:$BG$1,0),TRUE)</f>
        <v>0</v>
      </c>
      <c r="K227" s="67">
        <f>VLOOKUP($A227,'Published Hourly Data'!$B:$BG,MATCH(K$1,'Published Hourly Data'!$B$1:$BG$1,0),TRUE)</f>
        <v>501</v>
      </c>
      <c r="L227" s="67">
        <f>VLOOKUP($A227,'Published Hourly Data'!$B:$BG,MATCH(L$1,'Published Hourly Data'!$B$1:$BG$1,0),TRUE)</f>
        <v>77</v>
      </c>
      <c r="M227" s="67">
        <f>VLOOKUP($A227,'Published Hourly Data'!$B:$BG,MATCH(M$1,'Published Hourly Data'!$B$1:$BG$1,0),TRUE)</f>
        <v>244</v>
      </c>
      <c r="N227" s="67">
        <f>VLOOKUP($A227,'Published Hourly Data'!$B:$BG,MATCH(N$1,'Published Hourly Data'!$B$1:$BG$1,0),TRUE)</f>
        <v>444</v>
      </c>
      <c r="O227" s="67">
        <f>VLOOKUP($A227,'Published Hourly Data'!$B:$BG,MATCH(O$1,'Published Hourly Data'!$B$1:$BG$1,0),TRUE)</f>
        <v>0</v>
      </c>
      <c r="P227" s="67">
        <f>VLOOKUP($A227,'Published Hourly Data'!$B:$BG,MATCH(P$1,'Published Hourly Data'!$B$1:$BG$1,0),TRUE)</f>
        <v>0</v>
      </c>
      <c r="Q227" s="67">
        <f>VLOOKUP($A227,'Published Hourly Data'!$B:$BG,MATCH(Q$1,'Published Hourly Data'!$B$1:$BG$1,0),TRUE)</f>
        <v>0</v>
      </c>
      <c r="R227" s="67">
        <f>VLOOKUP($A227,'Published Hourly Data'!$B:$BG,MATCH(R$1,'Published Hourly Data'!$B$1:$BG$1,0),TRUE)</f>
        <v>0</v>
      </c>
      <c r="S227" s="67">
        <f>VLOOKUP($A227,'Published Hourly Data'!$B:$BG,MATCH(S$1,'Published Hourly Data'!$B$1:$BG$1,0),TRUE)</f>
        <v>0</v>
      </c>
      <c r="T227" s="67">
        <f>VLOOKUP($A227,'Published Hourly Data'!$B:$BG,MATCH(T$1,'Published Hourly Data'!$B$1:$BG$1,0),TRUE)</f>
        <v>0</v>
      </c>
      <c r="U227" s="67">
        <f>VLOOKUP($A227,'Published Hourly Data'!$B:$BG,MATCH(U$1,'Published Hourly Data'!$B$1:$BG$1,0),TRUE)</f>
        <v>0</v>
      </c>
      <c r="V227" s="67">
        <f>VLOOKUP($A227,'Published Hourly Data'!$B:$BG,MATCH(V$1,'Published Hourly Data'!$B$1:$BG$1,0),TRUE)</f>
        <v>0</v>
      </c>
      <c r="W227" s="67">
        <f>VLOOKUP($A227,'Published Hourly Data'!$B:$BG,MATCH(W$1,'Published Hourly Data'!$B$1:$BG$1,0),TRUE)</f>
        <v>0</v>
      </c>
      <c r="X227" s="67">
        <f>VLOOKUP($A227,'Published Hourly Data'!$B:$BG,MATCH(X$1,'Published Hourly Data'!$B$1:$BG$1,0),TRUE)</f>
        <v>-113</v>
      </c>
      <c r="Y227" s="67">
        <f>VLOOKUP($A227,'Published Hourly Data'!$B:$BG,MATCH(Y$1,'Published Hourly Data'!$B$1:$BG$1,0),TRUE)</f>
        <v>0</v>
      </c>
      <c r="Z227" s="67">
        <f>VLOOKUP($A227,'Published Hourly Data'!$B:$BG,MATCH(Z$1,'Published Hourly Data'!$B$1:$BG$1,0),TRUE)</f>
        <v>0</v>
      </c>
      <c r="AA227" s="67">
        <f>VLOOKUP($A227,'Published Hourly Data'!$B:$BG,MATCH(AA$1,'Published Hourly Data'!$B$1:$BG$1,0),TRUE)</f>
        <v>0</v>
      </c>
      <c r="AB227" s="67">
        <f>VLOOKUP($A227,'Published Hourly Data'!$B:$BG,MATCH(AB$1,'Published Hourly Data'!$B$1:$BG$1,0),TRUE)</f>
        <v>0</v>
      </c>
      <c r="AC227" s="67">
        <f>VLOOKUP($A227,'Published Hourly Data'!$B:$BG,MATCH(AC$1,'Published Hourly Data'!$B$1:$BG$1,0),TRUE)</f>
        <v>-1199</v>
      </c>
      <c r="AD227" s="67">
        <f>VLOOKUP($A227,'Published Hourly Data'!$B:$BG,MATCH(AD$1,'Published Hourly Data'!$B$1:$BG$1,0),TRUE)</f>
        <v>0</v>
      </c>
      <c r="AE227" s="67">
        <f>VLOOKUP($A227,'Published Hourly Data'!$B:$BG,MATCH(AE$1,'Published Hourly Data'!$B$1:$BG$1,0),TRUE)</f>
        <v>0</v>
      </c>
      <c r="AF227" s="67">
        <f>VLOOKUP($A227,'Published Hourly Data'!$B:$BG,MATCH(AF$1,'Published Hourly Data'!$B$1:$BG$1,0),TRUE)</f>
        <v>2714.9091961178374</v>
      </c>
      <c r="AG227" s="67">
        <f>VLOOKUP($A227,'Published Hourly Data'!$B:$BG,MATCH(AG$1,'Published Hourly Data'!$B$1:$BG$1,0),TRUE)</f>
        <v>0</v>
      </c>
      <c r="AH227" s="67">
        <f>VLOOKUP($A227,'Published Hourly Data'!$B:$BG,MATCH(AH$1,'Published Hourly Data'!$B$1:$BG$1,0),TRUE)</f>
        <v>30.601068669131074</v>
      </c>
      <c r="AI227" s="67">
        <f t="shared" si="21"/>
        <v>2745.5102647869685</v>
      </c>
      <c r="AJ227" s="67">
        <f>VLOOKUP($A227,'Published Hourly Data'!$B:$BG,MATCH(AJ$1,'Published Hourly Data'!$B$1:$BG$1,0),TRUE)</f>
        <v>474.16450207794179</v>
      </c>
      <c r="AK227" s="67">
        <f>-VLOOKUP($A227,'Published Hourly Data'!$B:$BG,MATCH(AK$1,'Published Hourly Data'!$B$1:$BG$1,0),TRUE)</f>
        <v>0</v>
      </c>
      <c r="AL227" s="67">
        <f>VLOOKUP($A227,'Published Hourly Data'!$B:$BG,MATCH(AL$1,'Published Hourly Data'!$B$1:$BG$1,0),TRUE)</f>
        <v>3219.6747668649105</v>
      </c>
      <c r="AM227" s="67">
        <f>VLOOKUP($A227,'Published Hourly Data'!$B:$BG,MATCH(AM$1,'Published Hourly Data'!$B$1:$BG$1,0),TRUE)</f>
        <v>11544</v>
      </c>
      <c r="AN227" s="67">
        <f>VLOOKUP($A227,'Published Hourly Data'!$B:$BG,MATCH(AN$1,'Published Hourly Data'!$B$1:$BG$1,0),TRUE)</f>
        <v>12856</v>
      </c>
      <c r="AO227" s="67">
        <f>VLOOKUP($A227,'Published Hourly Data'!$B:$BG,MATCH(AO$1,'Published Hourly Data'!$B$1:$BG$1,0),TRUE)</f>
        <v>0.52432491683598803</v>
      </c>
      <c r="AP227" s="67">
        <f>VLOOKUP($A227,'Published Hourly Data'!$B:$BG,MATCH(AP$1,'Published Hourly Data'!$B$1:$BG$1,0),TRUE)</f>
        <v>0.55212814129789345</v>
      </c>
      <c r="AQ227" s="67">
        <f>VLOOKUP($A227,'Published Hourly Data'!$B:$BG,MATCH(AQ$1,'Published Hourly Data'!$B$1:$BG$1,0),TRUE)</f>
        <v>9</v>
      </c>
      <c r="AR227" s="67">
        <f t="shared" si="22"/>
        <v>9</v>
      </c>
      <c r="AS227" s="67" t="str">
        <f t="shared" si="23"/>
        <v/>
      </c>
    </row>
    <row r="228" spans="1:45" ht="14.45" customHeight="1">
      <c r="A228" s="65">
        <f t="shared" si="20"/>
        <v>45204.583333333656</v>
      </c>
      <c r="B228" s="66">
        <f>VLOOKUP($A228,'Published Hourly Data'!$B:$BG,MATCH(B$1,'Published Hourly Data'!$B$1:$BG$1,0),TRUE)</f>
        <v>45204.416666666664</v>
      </c>
      <c r="C228" s="67">
        <f>VLOOKUP($A228,'Published Hourly Data'!$B:$BG,MATCH(C$1,'Published Hourly Data'!$B$1:$BG$1,0),TRUE)</f>
        <v>12380</v>
      </c>
      <c r="D228" s="67">
        <f>VLOOKUP($A228,'Published Hourly Data'!$B:$BG,MATCH(D$1,'Published Hourly Data'!$B$1:$BG$1,0),TRUE)</f>
        <v>12378</v>
      </c>
      <c r="E228" s="67">
        <f>VLOOKUP($A228,'Published Hourly Data'!$B:$BG,MATCH(E$1,'Published Hourly Data'!$B$1:$BG$1,0),TRUE)</f>
        <v>11484</v>
      </c>
      <c r="F228" s="67">
        <f>VLOOKUP($A228,'Published Hourly Data'!$B:$BG,MATCH(F$1,'Published Hourly Data'!$B$1:$BG$1,0),TRUE)</f>
        <v>-894</v>
      </c>
      <c r="G228" s="67">
        <f>VLOOKUP($A228,'Published Hourly Data'!$B:$BG,MATCH(G$1,'Published Hourly Data'!$B$1:$BG$1,0),TRUE)</f>
        <v>0</v>
      </c>
      <c r="H228" s="67">
        <f>VLOOKUP($A228,'Published Hourly Data'!$B:$BG,MATCH(H$1,'Published Hourly Data'!$B$1:$BG$1,0),TRUE)</f>
        <v>6884</v>
      </c>
      <c r="I228" s="67">
        <f>VLOOKUP($A228,'Published Hourly Data'!$B:$BG,MATCH(I$1,'Published Hourly Data'!$B$1:$BG$1,0),TRUE)</f>
        <v>3317</v>
      </c>
      <c r="J228" s="67">
        <f>VLOOKUP($A228,'Published Hourly Data'!$B:$BG,MATCH(J$1,'Published Hourly Data'!$B$1:$BG$1,0),TRUE)</f>
        <v>0</v>
      </c>
      <c r="K228" s="67">
        <f>VLOOKUP($A228,'Published Hourly Data'!$B:$BG,MATCH(K$1,'Published Hourly Data'!$B$1:$BG$1,0),TRUE)</f>
        <v>494</v>
      </c>
      <c r="L228" s="67">
        <f>VLOOKUP($A228,'Published Hourly Data'!$B:$BG,MATCH(L$1,'Published Hourly Data'!$B$1:$BG$1,0),TRUE)</f>
        <v>151</v>
      </c>
      <c r="M228" s="67">
        <f>VLOOKUP($A228,'Published Hourly Data'!$B:$BG,MATCH(M$1,'Published Hourly Data'!$B$1:$BG$1,0),TRUE)</f>
        <v>188</v>
      </c>
      <c r="N228" s="67">
        <f>VLOOKUP($A228,'Published Hourly Data'!$B:$BG,MATCH(N$1,'Published Hourly Data'!$B$1:$BG$1,0),TRUE)</f>
        <v>451</v>
      </c>
      <c r="O228" s="67">
        <f>VLOOKUP($A228,'Published Hourly Data'!$B:$BG,MATCH(O$1,'Published Hourly Data'!$B$1:$BG$1,0),TRUE)</f>
        <v>0</v>
      </c>
      <c r="P228" s="67">
        <f>VLOOKUP($A228,'Published Hourly Data'!$B:$BG,MATCH(P$1,'Published Hourly Data'!$B$1:$BG$1,0),TRUE)</f>
        <v>0</v>
      </c>
      <c r="Q228" s="67">
        <f>VLOOKUP($A228,'Published Hourly Data'!$B:$BG,MATCH(Q$1,'Published Hourly Data'!$B$1:$BG$1,0),TRUE)</f>
        <v>0</v>
      </c>
      <c r="R228" s="67">
        <f>VLOOKUP($A228,'Published Hourly Data'!$B:$BG,MATCH(R$1,'Published Hourly Data'!$B$1:$BG$1,0),TRUE)</f>
        <v>0</v>
      </c>
      <c r="S228" s="67">
        <f>VLOOKUP($A228,'Published Hourly Data'!$B:$BG,MATCH(S$1,'Published Hourly Data'!$B$1:$BG$1,0),TRUE)</f>
        <v>0</v>
      </c>
      <c r="T228" s="67">
        <f>VLOOKUP($A228,'Published Hourly Data'!$B:$BG,MATCH(T$1,'Published Hourly Data'!$B$1:$BG$1,0),TRUE)</f>
        <v>0</v>
      </c>
      <c r="U228" s="67">
        <f>VLOOKUP($A228,'Published Hourly Data'!$B:$BG,MATCH(U$1,'Published Hourly Data'!$B$1:$BG$1,0),TRUE)</f>
        <v>0</v>
      </c>
      <c r="V228" s="67">
        <f>VLOOKUP($A228,'Published Hourly Data'!$B:$BG,MATCH(V$1,'Published Hourly Data'!$B$1:$BG$1,0),TRUE)</f>
        <v>0</v>
      </c>
      <c r="W228" s="67">
        <f>VLOOKUP($A228,'Published Hourly Data'!$B:$BG,MATCH(W$1,'Published Hourly Data'!$B$1:$BG$1,0),TRUE)</f>
        <v>0</v>
      </c>
      <c r="X228" s="67">
        <f>VLOOKUP($A228,'Published Hourly Data'!$B:$BG,MATCH(X$1,'Published Hourly Data'!$B$1:$BG$1,0),TRUE)</f>
        <v>221</v>
      </c>
      <c r="Y228" s="67">
        <f>VLOOKUP($A228,'Published Hourly Data'!$B:$BG,MATCH(Y$1,'Published Hourly Data'!$B$1:$BG$1,0),TRUE)</f>
        <v>0</v>
      </c>
      <c r="Z228" s="67">
        <f>VLOOKUP($A228,'Published Hourly Data'!$B:$BG,MATCH(Z$1,'Published Hourly Data'!$B$1:$BG$1,0),TRUE)</f>
        <v>0</v>
      </c>
      <c r="AA228" s="67">
        <f>VLOOKUP($A228,'Published Hourly Data'!$B:$BG,MATCH(AA$1,'Published Hourly Data'!$B$1:$BG$1,0),TRUE)</f>
        <v>0</v>
      </c>
      <c r="AB228" s="67">
        <f>VLOOKUP($A228,'Published Hourly Data'!$B:$BG,MATCH(AB$1,'Published Hourly Data'!$B$1:$BG$1,0),TRUE)</f>
        <v>0</v>
      </c>
      <c r="AC228" s="67">
        <f>VLOOKUP($A228,'Published Hourly Data'!$B:$BG,MATCH(AC$1,'Published Hourly Data'!$B$1:$BG$1,0),TRUE)</f>
        <v>-1115</v>
      </c>
      <c r="AD228" s="67">
        <f>VLOOKUP($A228,'Published Hourly Data'!$B:$BG,MATCH(AD$1,'Published Hourly Data'!$B$1:$BG$1,0),TRUE)</f>
        <v>0</v>
      </c>
      <c r="AE228" s="67">
        <f>VLOOKUP($A228,'Published Hourly Data'!$B:$BG,MATCH(AE$1,'Published Hourly Data'!$B$1:$BG$1,0),TRUE)</f>
        <v>0</v>
      </c>
      <c r="AF228" s="67">
        <f>VLOOKUP($A228,'Published Hourly Data'!$B:$BG,MATCH(AF$1,'Published Hourly Data'!$B$1:$BG$1,0),TRUE)</f>
        <v>2691.0126989449818</v>
      </c>
      <c r="AG228" s="67">
        <f>VLOOKUP($A228,'Published Hourly Data'!$B:$BG,MATCH(AG$1,'Published Hourly Data'!$B$1:$BG$1,0),TRUE)</f>
        <v>0</v>
      </c>
      <c r="AH228" s="67">
        <f>VLOOKUP($A228,'Published Hourly Data'!$B:$BG,MATCH(AH$1,'Published Hourly Data'!$B$1:$BG$1,0),TRUE)</f>
        <v>30.647696331447992</v>
      </c>
      <c r="AI228" s="67">
        <f t="shared" si="21"/>
        <v>2721.6603952764299</v>
      </c>
      <c r="AJ228" s="67">
        <f>VLOOKUP($A228,'Published Hourly Data'!$B:$BG,MATCH(AJ$1,'Published Hourly Data'!$B$1:$BG$1,0),TRUE)</f>
        <v>403.09397202018175</v>
      </c>
      <c r="AK228" s="67">
        <f>-VLOOKUP($A228,'Published Hourly Data'!$B:$BG,MATCH(AK$1,'Published Hourly Data'!$B$1:$BG$1,0),TRUE)</f>
        <v>-54.807199616869141</v>
      </c>
      <c r="AL228" s="67">
        <f>VLOOKUP($A228,'Published Hourly Data'!$B:$BG,MATCH(AL$1,'Published Hourly Data'!$B$1:$BG$1,0),TRUE)</f>
        <v>3069.9471676797425</v>
      </c>
      <c r="AM228" s="67">
        <f>VLOOKUP($A228,'Published Hourly Data'!$B:$BG,MATCH(AM$1,'Published Hourly Data'!$B$1:$BG$1,0),TRUE)</f>
        <v>11485</v>
      </c>
      <c r="AN228" s="67">
        <f>VLOOKUP($A228,'Published Hourly Data'!$B:$BG,MATCH(AN$1,'Published Hourly Data'!$B$1:$BG$1,0),TRUE)</f>
        <v>12379</v>
      </c>
      <c r="AO228" s="67">
        <f>VLOOKUP($A228,'Published Hourly Data'!$B:$BG,MATCH(AO$1,'Published Hourly Data'!$B$1:$BG$1,0),TRUE)</f>
        <v>0.52244030828335419</v>
      </c>
      <c r="AP228" s="67">
        <f>VLOOKUP($A228,'Published Hourly Data'!$B:$BG,MATCH(AP$1,'Published Hourly Data'!$B$1:$BG$1,0),TRUE)</f>
        <v>0.54673777565313142</v>
      </c>
      <c r="AQ228" s="67">
        <f>VLOOKUP($A228,'Published Hourly Data'!$B:$BG,MATCH(AQ$1,'Published Hourly Data'!$B$1:$BG$1,0),TRUE)</f>
        <v>10</v>
      </c>
      <c r="AR228" s="67">
        <f t="shared" si="22"/>
        <v>10</v>
      </c>
      <c r="AS228" s="67" t="str">
        <f t="shared" si="23"/>
        <v/>
      </c>
    </row>
    <row r="229" spans="1:45" ht="14.45" customHeight="1">
      <c r="A229" s="65">
        <f t="shared" si="20"/>
        <v>45204.62500000032</v>
      </c>
      <c r="B229" s="66">
        <f>VLOOKUP($A229,'Published Hourly Data'!$B:$BG,MATCH(B$1,'Published Hourly Data'!$B$1:$BG$1,0),TRUE)</f>
        <v>45204.458333333336</v>
      </c>
      <c r="C229" s="67">
        <f>VLOOKUP($A229,'Published Hourly Data'!$B:$BG,MATCH(C$1,'Published Hourly Data'!$B$1:$BG$1,0),TRUE)</f>
        <v>11620</v>
      </c>
      <c r="D229" s="67">
        <f>VLOOKUP($A229,'Published Hourly Data'!$B:$BG,MATCH(D$1,'Published Hourly Data'!$B$1:$BG$1,0),TRUE)</f>
        <v>11612</v>
      </c>
      <c r="E229" s="67">
        <f>VLOOKUP($A229,'Published Hourly Data'!$B:$BG,MATCH(E$1,'Published Hourly Data'!$B$1:$BG$1,0),TRUE)</f>
        <v>10956</v>
      </c>
      <c r="F229" s="67">
        <f>VLOOKUP($A229,'Published Hourly Data'!$B:$BG,MATCH(F$1,'Published Hourly Data'!$B$1:$BG$1,0),TRUE)</f>
        <v>-656</v>
      </c>
      <c r="G229" s="67">
        <f>VLOOKUP($A229,'Published Hourly Data'!$B:$BG,MATCH(G$1,'Published Hourly Data'!$B$1:$BG$1,0),TRUE)</f>
        <v>0</v>
      </c>
      <c r="H229" s="67">
        <f>VLOOKUP($A229,'Published Hourly Data'!$B:$BG,MATCH(H$1,'Published Hourly Data'!$B$1:$BG$1,0),TRUE)</f>
        <v>6173</v>
      </c>
      <c r="I229" s="67">
        <f>VLOOKUP($A229,'Published Hourly Data'!$B:$BG,MATCH(I$1,'Published Hourly Data'!$B$1:$BG$1,0),TRUE)</f>
        <v>3316</v>
      </c>
      <c r="J229" s="67">
        <f>VLOOKUP($A229,'Published Hourly Data'!$B:$BG,MATCH(J$1,'Published Hourly Data'!$B$1:$BG$1,0),TRUE)</f>
        <v>0</v>
      </c>
      <c r="K229" s="67">
        <f>VLOOKUP($A229,'Published Hourly Data'!$B:$BG,MATCH(K$1,'Published Hourly Data'!$B$1:$BG$1,0),TRUE)</f>
        <v>570</v>
      </c>
      <c r="L229" s="67">
        <f>VLOOKUP($A229,'Published Hourly Data'!$B:$BG,MATCH(L$1,'Published Hourly Data'!$B$1:$BG$1,0),TRUE)</f>
        <v>286</v>
      </c>
      <c r="M229" s="67">
        <f>VLOOKUP($A229,'Published Hourly Data'!$B:$BG,MATCH(M$1,'Published Hourly Data'!$B$1:$BG$1,0),TRUE)</f>
        <v>155</v>
      </c>
      <c r="N229" s="67">
        <f>VLOOKUP($A229,'Published Hourly Data'!$B:$BG,MATCH(N$1,'Published Hourly Data'!$B$1:$BG$1,0),TRUE)</f>
        <v>456</v>
      </c>
      <c r="O229" s="67">
        <f>VLOOKUP($A229,'Published Hourly Data'!$B:$BG,MATCH(O$1,'Published Hourly Data'!$B$1:$BG$1,0),TRUE)</f>
        <v>0</v>
      </c>
      <c r="P229" s="67">
        <f>VLOOKUP($A229,'Published Hourly Data'!$B:$BG,MATCH(P$1,'Published Hourly Data'!$B$1:$BG$1,0),TRUE)</f>
        <v>0</v>
      </c>
      <c r="Q229" s="67">
        <f>VLOOKUP($A229,'Published Hourly Data'!$B:$BG,MATCH(Q$1,'Published Hourly Data'!$B$1:$BG$1,0),TRUE)</f>
        <v>0</v>
      </c>
      <c r="R229" s="67">
        <f>VLOOKUP($A229,'Published Hourly Data'!$B:$BG,MATCH(R$1,'Published Hourly Data'!$B$1:$BG$1,0),TRUE)</f>
        <v>0</v>
      </c>
      <c r="S229" s="67">
        <f>VLOOKUP($A229,'Published Hourly Data'!$B:$BG,MATCH(S$1,'Published Hourly Data'!$B$1:$BG$1,0),TRUE)</f>
        <v>0</v>
      </c>
      <c r="T229" s="67">
        <f>VLOOKUP($A229,'Published Hourly Data'!$B:$BG,MATCH(T$1,'Published Hourly Data'!$B$1:$BG$1,0),TRUE)</f>
        <v>0</v>
      </c>
      <c r="U229" s="67">
        <f>VLOOKUP($A229,'Published Hourly Data'!$B:$BG,MATCH(U$1,'Published Hourly Data'!$B$1:$BG$1,0),TRUE)</f>
        <v>0</v>
      </c>
      <c r="V229" s="67">
        <f>VLOOKUP($A229,'Published Hourly Data'!$B:$BG,MATCH(V$1,'Published Hourly Data'!$B$1:$BG$1,0),TRUE)</f>
        <v>0</v>
      </c>
      <c r="W229" s="67">
        <f>VLOOKUP($A229,'Published Hourly Data'!$B:$BG,MATCH(W$1,'Published Hourly Data'!$B$1:$BG$1,0),TRUE)</f>
        <v>0</v>
      </c>
      <c r="X229" s="67">
        <f>VLOOKUP($A229,'Published Hourly Data'!$B:$BG,MATCH(X$1,'Published Hourly Data'!$B$1:$BG$1,0),TRUE)</f>
        <v>458</v>
      </c>
      <c r="Y229" s="67">
        <f>VLOOKUP($A229,'Published Hourly Data'!$B:$BG,MATCH(Y$1,'Published Hourly Data'!$B$1:$BG$1,0),TRUE)</f>
        <v>0</v>
      </c>
      <c r="Z229" s="67">
        <f>VLOOKUP($A229,'Published Hourly Data'!$B:$BG,MATCH(Z$1,'Published Hourly Data'!$B$1:$BG$1,0),TRUE)</f>
        <v>0</v>
      </c>
      <c r="AA229" s="67">
        <f>VLOOKUP($A229,'Published Hourly Data'!$B:$BG,MATCH(AA$1,'Published Hourly Data'!$B$1:$BG$1,0),TRUE)</f>
        <v>0</v>
      </c>
      <c r="AB229" s="67">
        <f>VLOOKUP($A229,'Published Hourly Data'!$B:$BG,MATCH(AB$1,'Published Hourly Data'!$B$1:$BG$1,0),TRUE)</f>
        <v>0</v>
      </c>
      <c r="AC229" s="67">
        <f>VLOOKUP($A229,'Published Hourly Data'!$B:$BG,MATCH(AC$1,'Published Hourly Data'!$B$1:$BG$1,0),TRUE)</f>
        <v>-1114</v>
      </c>
      <c r="AD229" s="67">
        <f>VLOOKUP($A229,'Published Hourly Data'!$B:$BG,MATCH(AD$1,'Published Hourly Data'!$B$1:$BG$1,0),TRUE)</f>
        <v>0</v>
      </c>
      <c r="AE229" s="67">
        <f>VLOOKUP($A229,'Published Hourly Data'!$B:$BG,MATCH(AE$1,'Published Hourly Data'!$B$1:$BG$1,0),TRUE)</f>
        <v>0</v>
      </c>
      <c r="AF229" s="67">
        <f>VLOOKUP($A229,'Published Hourly Data'!$B:$BG,MATCH(AF$1,'Published Hourly Data'!$B$1:$BG$1,0),TRUE)</f>
        <v>2413.4445989466849</v>
      </c>
      <c r="AG229" s="67">
        <f>VLOOKUP($A229,'Published Hourly Data'!$B:$BG,MATCH(AG$1,'Published Hourly Data'!$B$1:$BG$1,0),TRUE)</f>
        <v>0</v>
      </c>
      <c r="AH229" s="67">
        <f>VLOOKUP($A229,'Published Hourly Data'!$B:$BG,MATCH(AH$1,'Published Hourly Data'!$B$1:$BG$1,0),TRUE)</f>
        <v>31.86001555168783</v>
      </c>
      <c r="AI229" s="67">
        <f t="shared" si="21"/>
        <v>2445.3046144983728</v>
      </c>
      <c r="AJ229" s="67">
        <f>VLOOKUP($A229,'Published Hourly Data'!$B:$BG,MATCH(AJ$1,'Published Hourly Data'!$B$1:$BG$1,0),TRUE)</f>
        <v>394.84336390271716</v>
      </c>
      <c r="AK229" s="67">
        <f>-VLOOKUP($A229,'Published Hourly Data'!$B:$BG,MATCH(AK$1,'Published Hourly Data'!$B$1:$BG$1,0),TRUE)</f>
        <v>-107.77032096998336</v>
      </c>
      <c r="AL229" s="67">
        <f>VLOOKUP($A229,'Published Hourly Data'!$B:$BG,MATCH(AL$1,'Published Hourly Data'!$B$1:$BG$1,0),TRUE)</f>
        <v>2732.3776574311064</v>
      </c>
      <c r="AM229" s="67">
        <f>VLOOKUP($A229,'Published Hourly Data'!$B:$BG,MATCH(AM$1,'Published Hourly Data'!$B$1:$BG$1,0),TRUE)</f>
        <v>10956</v>
      </c>
      <c r="AN229" s="67">
        <f>VLOOKUP($A229,'Published Hourly Data'!$B:$BG,MATCH(AN$1,'Published Hourly Data'!$B$1:$BG$1,0),TRUE)</f>
        <v>11612</v>
      </c>
      <c r="AO229" s="67">
        <f>VLOOKUP($A229,'Published Hourly Data'!$B:$BG,MATCH(AO$1,'Published Hourly Data'!$B$1:$BG$1,0),TRUE)</f>
        <v>0.49205617553992359</v>
      </c>
      <c r="AP229" s="67">
        <f>VLOOKUP($A229,'Published Hourly Data'!$B:$BG,MATCH(AP$1,'Published Hourly Data'!$B$1:$BG$1,0),TRUE)</f>
        <v>0.51876114632498849</v>
      </c>
      <c r="AQ229" s="67">
        <f>VLOOKUP($A229,'Published Hourly Data'!$B:$BG,MATCH(AQ$1,'Published Hourly Data'!$B$1:$BG$1,0),TRUE)</f>
        <v>11</v>
      </c>
      <c r="AR229" s="67">
        <f t="shared" si="22"/>
        <v>11</v>
      </c>
      <c r="AS229" s="67" t="str">
        <f t="shared" si="23"/>
        <v/>
      </c>
    </row>
    <row r="230" spans="1:45" ht="14.45" customHeight="1">
      <c r="A230" s="65">
        <f t="shared" si="20"/>
        <v>45204.666666666984</v>
      </c>
      <c r="B230" s="66">
        <f>VLOOKUP($A230,'Published Hourly Data'!$B:$BG,MATCH(B$1,'Published Hourly Data'!$B$1:$BG$1,0),TRUE)</f>
        <v>45204.5</v>
      </c>
      <c r="C230" s="67">
        <f>VLOOKUP($A230,'Published Hourly Data'!$B:$BG,MATCH(C$1,'Published Hourly Data'!$B$1:$BG$1,0),TRUE)</f>
        <v>11330</v>
      </c>
      <c r="D230" s="67">
        <f>VLOOKUP($A230,'Published Hourly Data'!$B:$BG,MATCH(D$1,'Published Hourly Data'!$B$1:$BG$1,0),TRUE)</f>
        <v>11331</v>
      </c>
      <c r="E230" s="67">
        <f>VLOOKUP($A230,'Published Hourly Data'!$B:$BG,MATCH(E$1,'Published Hourly Data'!$B$1:$BG$1,0),TRUE)</f>
        <v>10998</v>
      </c>
      <c r="F230" s="67">
        <f>VLOOKUP($A230,'Published Hourly Data'!$B:$BG,MATCH(F$1,'Published Hourly Data'!$B$1:$BG$1,0),TRUE)</f>
        <v>-333</v>
      </c>
      <c r="G230" s="67">
        <f>VLOOKUP($A230,'Published Hourly Data'!$B:$BG,MATCH(G$1,'Published Hourly Data'!$B$1:$BG$1,0),TRUE)</f>
        <v>0</v>
      </c>
      <c r="H230" s="67">
        <f>VLOOKUP($A230,'Published Hourly Data'!$B:$BG,MATCH(H$1,'Published Hourly Data'!$B$1:$BG$1,0),TRUE)</f>
        <v>6122</v>
      </c>
      <c r="I230" s="67">
        <f>VLOOKUP($A230,'Published Hourly Data'!$B:$BG,MATCH(I$1,'Published Hourly Data'!$B$1:$BG$1,0),TRUE)</f>
        <v>3328</v>
      </c>
      <c r="J230" s="67">
        <f>VLOOKUP($A230,'Published Hourly Data'!$B:$BG,MATCH(J$1,'Published Hourly Data'!$B$1:$BG$1,0),TRUE)</f>
        <v>0</v>
      </c>
      <c r="K230" s="67">
        <f>VLOOKUP($A230,'Published Hourly Data'!$B:$BG,MATCH(K$1,'Published Hourly Data'!$B$1:$BG$1,0),TRUE)</f>
        <v>581</v>
      </c>
      <c r="L230" s="67">
        <f>VLOOKUP($A230,'Published Hourly Data'!$B:$BG,MATCH(L$1,'Published Hourly Data'!$B$1:$BG$1,0),TRUE)</f>
        <v>362</v>
      </c>
      <c r="M230" s="67">
        <f>VLOOKUP($A230,'Published Hourly Data'!$B:$BG,MATCH(M$1,'Published Hourly Data'!$B$1:$BG$1,0),TRUE)</f>
        <v>154</v>
      </c>
      <c r="N230" s="67">
        <f>VLOOKUP($A230,'Published Hourly Data'!$B:$BG,MATCH(N$1,'Published Hourly Data'!$B$1:$BG$1,0),TRUE)</f>
        <v>451</v>
      </c>
      <c r="O230" s="67">
        <f>VLOOKUP($A230,'Published Hourly Data'!$B:$BG,MATCH(O$1,'Published Hourly Data'!$B$1:$BG$1,0),TRUE)</f>
        <v>0</v>
      </c>
      <c r="P230" s="67">
        <f>VLOOKUP($A230,'Published Hourly Data'!$B:$BG,MATCH(P$1,'Published Hourly Data'!$B$1:$BG$1,0),TRUE)</f>
        <v>0</v>
      </c>
      <c r="Q230" s="67">
        <f>VLOOKUP($A230,'Published Hourly Data'!$B:$BG,MATCH(Q$1,'Published Hourly Data'!$B$1:$BG$1,0),TRUE)</f>
        <v>0</v>
      </c>
      <c r="R230" s="67">
        <f>VLOOKUP($A230,'Published Hourly Data'!$B:$BG,MATCH(R$1,'Published Hourly Data'!$B$1:$BG$1,0),TRUE)</f>
        <v>0</v>
      </c>
      <c r="S230" s="67">
        <f>VLOOKUP($A230,'Published Hourly Data'!$B:$BG,MATCH(S$1,'Published Hourly Data'!$B$1:$BG$1,0),TRUE)</f>
        <v>0</v>
      </c>
      <c r="T230" s="67">
        <f>VLOOKUP($A230,'Published Hourly Data'!$B:$BG,MATCH(T$1,'Published Hourly Data'!$B$1:$BG$1,0),TRUE)</f>
        <v>0</v>
      </c>
      <c r="U230" s="67">
        <f>VLOOKUP($A230,'Published Hourly Data'!$B:$BG,MATCH(U$1,'Published Hourly Data'!$B$1:$BG$1,0),TRUE)</f>
        <v>0</v>
      </c>
      <c r="V230" s="67">
        <f>VLOOKUP($A230,'Published Hourly Data'!$B:$BG,MATCH(V$1,'Published Hourly Data'!$B$1:$BG$1,0),TRUE)</f>
        <v>0</v>
      </c>
      <c r="W230" s="67">
        <f>VLOOKUP($A230,'Published Hourly Data'!$B:$BG,MATCH(W$1,'Published Hourly Data'!$B$1:$BG$1,0),TRUE)</f>
        <v>0</v>
      </c>
      <c r="X230" s="67">
        <f>VLOOKUP($A230,'Published Hourly Data'!$B:$BG,MATCH(X$1,'Published Hourly Data'!$B$1:$BG$1,0),TRUE)</f>
        <v>809</v>
      </c>
      <c r="Y230" s="67">
        <f>VLOOKUP($A230,'Published Hourly Data'!$B:$BG,MATCH(Y$1,'Published Hourly Data'!$B$1:$BG$1,0),TRUE)</f>
        <v>0</v>
      </c>
      <c r="Z230" s="67">
        <f>VLOOKUP($A230,'Published Hourly Data'!$B:$BG,MATCH(Z$1,'Published Hourly Data'!$B$1:$BG$1,0),TRUE)</f>
        <v>0</v>
      </c>
      <c r="AA230" s="67">
        <f>VLOOKUP($A230,'Published Hourly Data'!$B:$BG,MATCH(AA$1,'Published Hourly Data'!$B$1:$BG$1,0),TRUE)</f>
        <v>0</v>
      </c>
      <c r="AB230" s="67">
        <f>VLOOKUP($A230,'Published Hourly Data'!$B:$BG,MATCH(AB$1,'Published Hourly Data'!$B$1:$BG$1,0),TRUE)</f>
        <v>0</v>
      </c>
      <c r="AC230" s="67">
        <f>VLOOKUP($A230,'Published Hourly Data'!$B:$BG,MATCH(AC$1,'Published Hourly Data'!$B$1:$BG$1,0),TRUE)</f>
        <v>-1142</v>
      </c>
      <c r="AD230" s="67">
        <f>VLOOKUP($A230,'Published Hourly Data'!$B:$BG,MATCH(AD$1,'Published Hourly Data'!$B$1:$BG$1,0),TRUE)</f>
        <v>0</v>
      </c>
      <c r="AE230" s="67">
        <f>VLOOKUP($A230,'Published Hourly Data'!$B:$BG,MATCH(AE$1,'Published Hourly Data'!$B$1:$BG$1,0),TRUE)</f>
        <v>0</v>
      </c>
      <c r="AF230" s="67">
        <f>VLOOKUP($A230,'Published Hourly Data'!$B:$BG,MATCH(AF$1,'Published Hourly Data'!$B$1:$BG$1,0),TRUE)</f>
        <v>2395.1121817908038</v>
      </c>
      <c r="AG230" s="67">
        <f>VLOOKUP($A230,'Published Hourly Data'!$B:$BG,MATCH(AG$1,'Published Hourly Data'!$B$1:$BG$1,0),TRUE)</f>
        <v>0</v>
      </c>
      <c r="AH230" s="67">
        <f>VLOOKUP($A230,'Published Hourly Data'!$B:$BG,MATCH(AH$1,'Published Hourly Data'!$B$1:$BG$1,0),TRUE)</f>
        <v>32.479497351041154</v>
      </c>
      <c r="AI230" s="67">
        <f t="shared" si="21"/>
        <v>2427.5916791418449</v>
      </c>
      <c r="AJ230" s="67">
        <f>VLOOKUP($A230,'Published Hourly Data'!$B:$BG,MATCH(AJ$1,'Published Hourly Data'!$B$1:$BG$1,0),TRUE)</f>
        <v>393.09164222581052</v>
      </c>
      <c r="AK230" s="67">
        <f>-VLOOKUP($A230,'Published Hourly Data'!$B:$BG,MATCH(AK$1,'Published Hourly Data'!$B$1:$BG$1,0),TRUE)</f>
        <v>-187.96810601206207</v>
      </c>
      <c r="AL230" s="67">
        <f>VLOOKUP($A230,'Published Hourly Data'!$B:$BG,MATCH(AL$1,'Published Hourly Data'!$B$1:$BG$1,0),TRUE)</f>
        <v>2632.7152153555935</v>
      </c>
      <c r="AM230" s="67">
        <f>VLOOKUP($A230,'Published Hourly Data'!$B:$BG,MATCH(AM$1,'Published Hourly Data'!$B$1:$BG$1,0),TRUE)</f>
        <v>10998</v>
      </c>
      <c r="AN230" s="67">
        <f>VLOOKUP($A230,'Published Hourly Data'!$B:$BG,MATCH(AN$1,'Published Hourly Data'!$B$1:$BG$1,0),TRUE)</f>
        <v>11331</v>
      </c>
      <c r="AO230" s="67">
        <f>VLOOKUP($A230,'Published Hourly Data'!$B:$BG,MATCH(AO$1,'Published Hourly Data'!$B$1:$BG$1,0),TRUE)</f>
        <v>0.48662640186121969</v>
      </c>
      <c r="AP230" s="67">
        <f>VLOOKUP($A230,'Published Hourly Data'!$B:$BG,MATCH(AP$1,'Published Hourly Data'!$B$1:$BG$1,0),TRUE)</f>
        <v>0.51223516177541684</v>
      </c>
      <c r="AQ230" s="67">
        <f>VLOOKUP($A230,'Published Hourly Data'!$B:$BG,MATCH(AQ$1,'Published Hourly Data'!$B$1:$BG$1,0),TRUE)</f>
        <v>12</v>
      </c>
      <c r="AR230" s="67">
        <f t="shared" si="22"/>
        <v>12</v>
      </c>
      <c r="AS230" s="67" t="str">
        <f t="shared" si="23"/>
        <v/>
      </c>
    </row>
    <row r="231" spans="1:45" ht="14.45" customHeight="1">
      <c r="A231" s="65">
        <f t="shared" si="20"/>
        <v>45204.708333333649</v>
      </c>
      <c r="B231" s="66">
        <f>VLOOKUP($A231,'Published Hourly Data'!$B:$BG,MATCH(B$1,'Published Hourly Data'!$B$1:$BG$1,0),TRUE)</f>
        <v>45204.541666666664</v>
      </c>
      <c r="C231" s="67">
        <f>VLOOKUP($A231,'Published Hourly Data'!$B:$BG,MATCH(C$1,'Published Hourly Data'!$B$1:$BG$1,0),TRUE)</f>
        <v>11350</v>
      </c>
      <c r="D231" s="67">
        <f>VLOOKUP($A231,'Published Hourly Data'!$B:$BG,MATCH(D$1,'Published Hourly Data'!$B$1:$BG$1,0),TRUE)</f>
        <v>11346</v>
      </c>
      <c r="E231" s="67">
        <f>VLOOKUP($A231,'Published Hourly Data'!$B:$BG,MATCH(E$1,'Published Hourly Data'!$B$1:$BG$1,0),TRUE)</f>
        <v>11082</v>
      </c>
      <c r="F231" s="67">
        <f>VLOOKUP($A231,'Published Hourly Data'!$B:$BG,MATCH(F$1,'Published Hourly Data'!$B$1:$BG$1,0),TRUE)</f>
        <v>-264</v>
      </c>
      <c r="G231" s="67">
        <f>VLOOKUP($A231,'Published Hourly Data'!$B:$BG,MATCH(G$1,'Published Hourly Data'!$B$1:$BG$1,0),TRUE)</f>
        <v>0</v>
      </c>
      <c r="H231" s="67">
        <f>VLOOKUP($A231,'Published Hourly Data'!$B:$BG,MATCH(H$1,'Published Hourly Data'!$B$1:$BG$1,0),TRUE)</f>
        <v>6156</v>
      </c>
      <c r="I231" s="67">
        <f>VLOOKUP($A231,'Published Hourly Data'!$B:$BG,MATCH(I$1,'Published Hourly Data'!$B$1:$BG$1,0),TRUE)</f>
        <v>3329</v>
      </c>
      <c r="J231" s="67">
        <f>VLOOKUP($A231,'Published Hourly Data'!$B:$BG,MATCH(J$1,'Published Hourly Data'!$B$1:$BG$1,0),TRUE)</f>
        <v>0</v>
      </c>
      <c r="K231" s="67">
        <f>VLOOKUP($A231,'Published Hourly Data'!$B:$BG,MATCH(K$1,'Published Hourly Data'!$B$1:$BG$1,0),TRUE)</f>
        <v>580</v>
      </c>
      <c r="L231" s="67">
        <f>VLOOKUP($A231,'Published Hourly Data'!$B:$BG,MATCH(L$1,'Published Hourly Data'!$B$1:$BG$1,0),TRUE)</f>
        <v>403</v>
      </c>
      <c r="M231" s="67">
        <f>VLOOKUP($A231,'Published Hourly Data'!$B:$BG,MATCH(M$1,'Published Hourly Data'!$B$1:$BG$1,0),TRUE)</f>
        <v>158</v>
      </c>
      <c r="N231" s="67">
        <f>VLOOKUP($A231,'Published Hourly Data'!$B:$BG,MATCH(N$1,'Published Hourly Data'!$B$1:$BG$1,0),TRUE)</f>
        <v>456</v>
      </c>
      <c r="O231" s="67">
        <f>VLOOKUP($A231,'Published Hourly Data'!$B:$BG,MATCH(O$1,'Published Hourly Data'!$B$1:$BG$1,0),TRUE)</f>
        <v>0</v>
      </c>
      <c r="P231" s="67">
        <f>VLOOKUP($A231,'Published Hourly Data'!$B:$BG,MATCH(P$1,'Published Hourly Data'!$B$1:$BG$1,0),TRUE)</f>
        <v>0</v>
      </c>
      <c r="Q231" s="67">
        <f>VLOOKUP($A231,'Published Hourly Data'!$B:$BG,MATCH(Q$1,'Published Hourly Data'!$B$1:$BG$1,0),TRUE)</f>
        <v>0</v>
      </c>
      <c r="R231" s="67">
        <f>VLOOKUP($A231,'Published Hourly Data'!$B:$BG,MATCH(R$1,'Published Hourly Data'!$B$1:$BG$1,0),TRUE)</f>
        <v>0</v>
      </c>
      <c r="S231" s="67">
        <f>VLOOKUP($A231,'Published Hourly Data'!$B:$BG,MATCH(S$1,'Published Hourly Data'!$B$1:$BG$1,0),TRUE)</f>
        <v>0</v>
      </c>
      <c r="T231" s="67">
        <f>VLOOKUP($A231,'Published Hourly Data'!$B:$BG,MATCH(T$1,'Published Hourly Data'!$B$1:$BG$1,0),TRUE)</f>
        <v>0</v>
      </c>
      <c r="U231" s="67">
        <f>VLOOKUP($A231,'Published Hourly Data'!$B:$BG,MATCH(U$1,'Published Hourly Data'!$B$1:$BG$1,0),TRUE)</f>
        <v>0</v>
      </c>
      <c r="V231" s="67">
        <f>VLOOKUP($A231,'Published Hourly Data'!$B:$BG,MATCH(V$1,'Published Hourly Data'!$B$1:$BG$1,0),TRUE)</f>
        <v>0</v>
      </c>
      <c r="W231" s="67">
        <f>VLOOKUP($A231,'Published Hourly Data'!$B:$BG,MATCH(W$1,'Published Hourly Data'!$B$1:$BG$1,0),TRUE)</f>
        <v>0</v>
      </c>
      <c r="X231" s="67">
        <f>VLOOKUP($A231,'Published Hourly Data'!$B:$BG,MATCH(X$1,'Published Hourly Data'!$B$1:$BG$1,0),TRUE)</f>
        <v>908</v>
      </c>
      <c r="Y231" s="67">
        <f>VLOOKUP($A231,'Published Hourly Data'!$B:$BG,MATCH(Y$1,'Published Hourly Data'!$B$1:$BG$1,0),TRUE)</f>
        <v>0</v>
      </c>
      <c r="Z231" s="67">
        <f>VLOOKUP($A231,'Published Hourly Data'!$B:$BG,MATCH(Z$1,'Published Hourly Data'!$B$1:$BG$1,0),TRUE)</f>
        <v>0</v>
      </c>
      <c r="AA231" s="67">
        <f>VLOOKUP($A231,'Published Hourly Data'!$B:$BG,MATCH(AA$1,'Published Hourly Data'!$B$1:$BG$1,0),TRUE)</f>
        <v>0</v>
      </c>
      <c r="AB231" s="67">
        <f>VLOOKUP($A231,'Published Hourly Data'!$B:$BG,MATCH(AB$1,'Published Hourly Data'!$B$1:$BG$1,0),TRUE)</f>
        <v>0</v>
      </c>
      <c r="AC231" s="67">
        <f>VLOOKUP($A231,'Published Hourly Data'!$B:$BG,MATCH(AC$1,'Published Hourly Data'!$B$1:$BG$1,0),TRUE)</f>
        <v>-1172</v>
      </c>
      <c r="AD231" s="67">
        <f>VLOOKUP($A231,'Published Hourly Data'!$B:$BG,MATCH(AD$1,'Published Hourly Data'!$B$1:$BG$1,0),TRUE)</f>
        <v>0</v>
      </c>
      <c r="AE231" s="67">
        <f>VLOOKUP($A231,'Published Hourly Data'!$B:$BG,MATCH(AE$1,'Published Hourly Data'!$B$1:$BG$1,0),TRUE)</f>
        <v>0</v>
      </c>
      <c r="AF231" s="67">
        <f>VLOOKUP($A231,'Published Hourly Data'!$B:$BG,MATCH(AF$1,'Published Hourly Data'!$B$1:$BG$1,0),TRUE)</f>
        <v>2409.0867051796827</v>
      </c>
      <c r="AG231" s="67">
        <f>VLOOKUP($A231,'Published Hourly Data'!$B:$BG,MATCH(AG$1,'Published Hourly Data'!$B$1:$BG$1,0),TRUE)</f>
        <v>0</v>
      </c>
      <c r="AH231" s="67">
        <f>VLOOKUP($A231,'Published Hourly Data'!$B:$BG,MATCH(AH$1,'Published Hourly Data'!$B$1:$BG$1,0),TRUE)</f>
        <v>32.812552081876284</v>
      </c>
      <c r="AI231" s="67">
        <f t="shared" si="21"/>
        <v>2441.8992572615589</v>
      </c>
      <c r="AJ231" s="67">
        <f>VLOOKUP($A231,'Published Hourly Data'!$B:$BG,MATCH(AJ$1,'Published Hourly Data'!$B$1:$BG$1,0),TRUE)</f>
        <v>391.80567131439796</v>
      </c>
      <c r="AK231" s="67">
        <f>-VLOOKUP($A231,'Published Hourly Data'!$B:$BG,MATCH(AK$1,'Published Hourly Data'!$B$1:$BG$1,0),TRUE)</f>
        <v>-209.9725865143601</v>
      </c>
      <c r="AL231" s="67">
        <f>VLOOKUP($A231,'Published Hourly Data'!$B:$BG,MATCH(AL$1,'Published Hourly Data'!$B$1:$BG$1,0),TRUE)</f>
        <v>2623.7323420615967</v>
      </c>
      <c r="AM231" s="67">
        <f>VLOOKUP($A231,'Published Hourly Data'!$B:$BG,MATCH(AM$1,'Published Hourly Data'!$B$1:$BG$1,0),TRUE)</f>
        <v>11082</v>
      </c>
      <c r="AN231" s="67">
        <f>VLOOKUP($A231,'Published Hourly Data'!$B:$BG,MATCH(AN$1,'Published Hourly Data'!$B$1:$BG$1,0),TRUE)</f>
        <v>11346</v>
      </c>
      <c r="AO231" s="67">
        <f>VLOOKUP($A231,'Published Hourly Data'!$B:$BG,MATCH(AO$1,'Published Hourly Data'!$B$1:$BG$1,0),TRUE)</f>
        <v>0.48578414911965145</v>
      </c>
      <c r="AP231" s="67">
        <f>VLOOKUP($A231,'Published Hourly Data'!$B:$BG,MATCH(AP$1,'Published Hourly Data'!$B$1:$BG$1,0),TRUE)</f>
        <v>0.50981251506749836</v>
      </c>
      <c r="AQ231" s="67">
        <f>VLOOKUP($A231,'Published Hourly Data'!$B:$BG,MATCH(AQ$1,'Published Hourly Data'!$B$1:$BG$1,0),TRUE)</f>
        <v>13</v>
      </c>
      <c r="AR231" s="67">
        <f t="shared" si="22"/>
        <v>13</v>
      </c>
      <c r="AS231" s="67" t="str">
        <f t="shared" si="23"/>
        <v/>
      </c>
    </row>
    <row r="232" spans="1:45" ht="14.45" customHeight="1">
      <c r="A232" s="65">
        <f t="shared" si="20"/>
        <v>45204.750000000313</v>
      </c>
      <c r="B232" s="66">
        <f>VLOOKUP($A232,'Published Hourly Data'!$B:$BG,MATCH(B$1,'Published Hourly Data'!$B$1:$BG$1,0),TRUE)</f>
        <v>45204.583333333336</v>
      </c>
      <c r="C232" s="67">
        <f>VLOOKUP($A232,'Published Hourly Data'!$B:$BG,MATCH(C$1,'Published Hourly Data'!$B$1:$BG$1,0),TRUE)</f>
        <v>11710</v>
      </c>
      <c r="D232" s="67">
        <f>VLOOKUP($A232,'Published Hourly Data'!$B:$BG,MATCH(D$1,'Published Hourly Data'!$B$1:$BG$1,0),TRUE)</f>
        <v>11705</v>
      </c>
      <c r="E232" s="67">
        <f>VLOOKUP($A232,'Published Hourly Data'!$B:$BG,MATCH(E$1,'Published Hourly Data'!$B$1:$BG$1,0),TRUE)</f>
        <v>11466</v>
      </c>
      <c r="F232" s="67">
        <f>VLOOKUP($A232,'Published Hourly Data'!$B:$BG,MATCH(F$1,'Published Hourly Data'!$B$1:$BG$1,0),TRUE)</f>
        <v>-239</v>
      </c>
      <c r="G232" s="67">
        <f>VLOOKUP($A232,'Published Hourly Data'!$B:$BG,MATCH(G$1,'Published Hourly Data'!$B$1:$BG$1,0),TRUE)</f>
        <v>0</v>
      </c>
      <c r="H232" s="67">
        <f>VLOOKUP($A232,'Published Hourly Data'!$B:$BG,MATCH(H$1,'Published Hourly Data'!$B$1:$BG$1,0),TRUE)</f>
        <v>6624</v>
      </c>
      <c r="I232" s="67">
        <f>VLOOKUP($A232,'Published Hourly Data'!$B:$BG,MATCH(I$1,'Published Hourly Data'!$B$1:$BG$1,0),TRUE)</f>
        <v>3313</v>
      </c>
      <c r="J232" s="67">
        <f>VLOOKUP($A232,'Published Hourly Data'!$B:$BG,MATCH(J$1,'Published Hourly Data'!$B$1:$BG$1,0),TRUE)</f>
        <v>0</v>
      </c>
      <c r="K232" s="67">
        <f>VLOOKUP($A232,'Published Hourly Data'!$B:$BG,MATCH(K$1,'Published Hourly Data'!$B$1:$BG$1,0),TRUE)</f>
        <v>494</v>
      </c>
      <c r="L232" s="67">
        <f>VLOOKUP($A232,'Published Hourly Data'!$B:$BG,MATCH(L$1,'Published Hourly Data'!$B$1:$BG$1,0),TRUE)</f>
        <v>416</v>
      </c>
      <c r="M232" s="67">
        <f>VLOOKUP($A232,'Published Hourly Data'!$B:$BG,MATCH(M$1,'Published Hourly Data'!$B$1:$BG$1,0),TRUE)</f>
        <v>164</v>
      </c>
      <c r="N232" s="67">
        <f>VLOOKUP($A232,'Published Hourly Data'!$B:$BG,MATCH(N$1,'Published Hourly Data'!$B$1:$BG$1,0),TRUE)</f>
        <v>455</v>
      </c>
      <c r="O232" s="67">
        <f>VLOOKUP($A232,'Published Hourly Data'!$B:$BG,MATCH(O$1,'Published Hourly Data'!$B$1:$BG$1,0),TRUE)</f>
        <v>0</v>
      </c>
      <c r="P232" s="67">
        <f>VLOOKUP($A232,'Published Hourly Data'!$B:$BG,MATCH(P$1,'Published Hourly Data'!$B$1:$BG$1,0),TRUE)</f>
        <v>0</v>
      </c>
      <c r="Q232" s="67">
        <f>VLOOKUP($A232,'Published Hourly Data'!$B:$BG,MATCH(Q$1,'Published Hourly Data'!$B$1:$BG$1,0),TRUE)</f>
        <v>0</v>
      </c>
      <c r="R232" s="67">
        <f>VLOOKUP($A232,'Published Hourly Data'!$B:$BG,MATCH(R$1,'Published Hourly Data'!$B$1:$BG$1,0),TRUE)</f>
        <v>0</v>
      </c>
      <c r="S232" s="67">
        <f>VLOOKUP($A232,'Published Hourly Data'!$B:$BG,MATCH(S$1,'Published Hourly Data'!$B$1:$BG$1,0),TRUE)</f>
        <v>0</v>
      </c>
      <c r="T232" s="67">
        <f>VLOOKUP($A232,'Published Hourly Data'!$B:$BG,MATCH(T$1,'Published Hourly Data'!$B$1:$BG$1,0),TRUE)</f>
        <v>0</v>
      </c>
      <c r="U232" s="67">
        <f>VLOOKUP($A232,'Published Hourly Data'!$B:$BG,MATCH(U$1,'Published Hourly Data'!$B$1:$BG$1,0),TRUE)</f>
        <v>0</v>
      </c>
      <c r="V232" s="67">
        <f>VLOOKUP($A232,'Published Hourly Data'!$B:$BG,MATCH(V$1,'Published Hourly Data'!$B$1:$BG$1,0),TRUE)</f>
        <v>0</v>
      </c>
      <c r="W232" s="67">
        <f>VLOOKUP($A232,'Published Hourly Data'!$B:$BG,MATCH(W$1,'Published Hourly Data'!$B$1:$BG$1,0),TRUE)</f>
        <v>0</v>
      </c>
      <c r="X232" s="67">
        <f>VLOOKUP($A232,'Published Hourly Data'!$B:$BG,MATCH(X$1,'Published Hourly Data'!$B$1:$BG$1,0),TRUE)</f>
        <v>960</v>
      </c>
      <c r="Y232" s="67">
        <f>VLOOKUP($A232,'Published Hourly Data'!$B:$BG,MATCH(Y$1,'Published Hourly Data'!$B$1:$BG$1,0),TRUE)</f>
        <v>0</v>
      </c>
      <c r="Z232" s="67">
        <f>VLOOKUP($A232,'Published Hourly Data'!$B:$BG,MATCH(Z$1,'Published Hourly Data'!$B$1:$BG$1,0),TRUE)</f>
        <v>0</v>
      </c>
      <c r="AA232" s="67">
        <f>VLOOKUP($A232,'Published Hourly Data'!$B:$BG,MATCH(AA$1,'Published Hourly Data'!$B$1:$BG$1,0),TRUE)</f>
        <v>0</v>
      </c>
      <c r="AB232" s="67">
        <f>VLOOKUP($A232,'Published Hourly Data'!$B:$BG,MATCH(AB$1,'Published Hourly Data'!$B$1:$BG$1,0),TRUE)</f>
        <v>0</v>
      </c>
      <c r="AC232" s="67">
        <f>VLOOKUP($A232,'Published Hourly Data'!$B:$BG,MATCH(AC$1,'Published Hourly Data'!$B$1:$BG$1,0),TRUE)</f>
        <v>-1199</v>
      </c>
      <c r="AD232" s="67">
        <f>VLOOKUP($A232,'Published Hourly Data'!$B:$BG,MATCH(AD$1,'Published Hourly Data'!$B$1:$BG$1,0),TRUE)</f>
        <v>0</v>
      </c>
      <c r="AE232" s="67">
        <f>VLOOKUP($A232,'Published Hourly Data'!$B:$BG,MATCH(AE$1,'Published Hourly Data'!$B$1:$BG$1,0),TRUE)</f>
        <v>0</v>
      </c>
      <c r="AF232" s="67">
        <f>VLOOKUP($A232,'Published Hourly Data'!$B:$BG,MATCH(AF$1,'Published Hourly Data'!$B$1:$BG$1,0),TRUE)</f>
        <v>2591.3314642906939</v>
      </c>
      <c r="AG232" s="67">
        <f>VLOOKUP($A232,'Published Hourly Data'!$B:$BG,MATCH(AG$1,'Published Hourly Data'!$B$1:$BG$1,0),TRUE)</f>
        <v>0</v>
      </c>
      <c r="AH232" s="67">
        <f>VLOOKUP($A232,'Published Hourly Data'!$B:$BG,MATCH(AH$1,'Published Hourly Data'!$B$1:$BG$1,0),TRUE)</f>
        <v>32.253020134073267</v>
      </c>
      <c r="AI232" s="67">
        <f t="shared" si="21"/>
        <v>2623.5844844247672</v>
      </c>
      <c r="AJ232" s="67">
        <f>VLOOKUP($A232,'Published Hourly Data'!$B:$BG,MATCH(AJ$1,'Published Hourly Data'!$B$1:$BG$1,0),TRUE)</f>
        <v>400.91101275949018</v>
      </c>
      <c r="AK232" s="67">
        <f>-VLOOKUP($A232,'Published Hourly Data'!$B:$BG,MATCH(AK$1,'Published Hourly Data'!$B$1:$BG$1,0),TRUE)</f>
        <v>-229.25508703489038</v>
      </c>
      <c r="AL232" s="67">
        <f>VLOOKUP($A232,'Published Hourly Data'!$B:$BG,MATCH(AL$1,'Published Hourly Data'!$B$1:$BG$1,0),TRUE)</f>
        <v>2795.2404101493667</v>
      </c>
      <c r="AM232" s="67">
        <f>VLOOKUP($A232,'Published Hourly Data'!$B:$BG,MATCH(AM$1,'Published Hourly Data'!$B$1:$BG$1,0),TRUE)</f>
        <v>11466</v>
      </c>
      <c r="AN232" s="67">
        <f>VLOOKUP($A232,'Published Hourly Data'!$B:$BG,MATCH(AN$1,'Published Hourly Data'!$B$1:$BG$1,0),TRUE)</f>
        <v>11705</v>
      </c>
      <c r="AO232" s="67">
        <f>VLOOKUP($A232,'Published Hourly Data'!$B:$BG,MATCH(AO$1,'Published Hourly Data'!$B$1:$BG$1,0),TRUE)</f>
        <v>0.50444852834925258</v>
      </c>
      <c r="AP232" s="67">
        <f>VLOOKUP($A232,'Published Hourly Data'!$B:$BG,MATCH(AP$1,'Published Hourly Data'!$B$1:$BG$1,0),TRUE)</f>
        <v>0.52647953122797919</v>
      </c>
      <c r="AQ232" s="67">
        <f>VLOOKUP($A232,'Published Hourly Data'!$B:$BG,MATCH(AQ$1,'Published Hourly Data'!$B$1:$BG$1,0),TRUE)</f>
        <v>14</v>
      </c>
      <c r="AR232" s="67">
        <f t="shared" si="22"/>
        <v>14</v>
      </c>
      <c r="AS232" s="67" t="str">
        <f t="shared" si="23"/>
        <v/>
      </c>
    </row>
    <row r="233" spans="1:45" ht="14.45" customHeight="1">
      <c r="A233" s="65">
        <f t="shared" si="20"/>
        <v>45204.791666666977</v>
      </c>
      <c r="B233" s="66">
        <f>VLOOKUP($A233,'Published Hourly Data'!$B:$BG,MATCH(B$1,'Published Hourly Data'!$B$1:$BG$1,0),TRUE)</f>
        <v>45204.625</v>
      </c>
      <c r="C233" s="67">
        <f>VLOOKUP($A233,'Published Hourly Data'!$B:$BG,MATCH(C$1,'Published Hourly Data'!$B$1:$BG$1,0),TRUE)</f>
        <v>12120</v>
      </c>
      <c r="D233" s="67">
        <f>VLOOKUP($A233,'Published Hourly Data'!$B:$BG,MATCH(D$1,'Published Hourly Data'!$B$1:$BG$1,0),TRUE)</f>
        <v>12199</v>
      </c>
      <c r="E233" s="67">
        <f>VLOOKUP($A233,'Published Hourly Data'!$B:$BG,MATCH(E$1,'Published Hourly Data'!$B$1:$BG$1,0),TRUE)</f>
        <v>11490</v>
      </c>
      <c r="F233" s="67">
        <f>VLOOKUP($A233,'Published Hourly Data'!$B:$BG,MATCH(F$1,'Published Hourly Data'!$B$1:$BG$1,0),TRUE)</f>
        <v>-709</v>
      </c>
      <c r="G233" s="67">
        <f>VLOOKUP($A233,'Published Hourly Data'!$B:$BG,MATCH(G$1,'Published Hourly Data'!$B$1:$BG$1,0),TRUE)</f>
        <v>0</v>
      </c>
      <c r="H233" s="67">
        <f>VLOOKUP($A233,'Published Hourly Data'!$B:$BG,MATCH(H$1,'Published Hourly Data'!$B$1:$BG$1,0),TRUE)</f>
        <v>6610</v>
      </c>
      <c r="I233" s="67">
        <f>VLOOKUP($A233,'Published Hourly Data'!$B:$BG,MATCH(I$1,'Published Hourly Data'!$B$1:$BG$1,0),TRUE)</f>
        <v>3322</v>
      </c>
      <c r="J233" s="67">
        <f>VLOOKUP($A233,'Published Hourly Data'!$B:$BG,MATCH(J$1,'Published Hourly Data'!$B$1:$BG$1,0),TRUE)</f>
        <v>0</v>
      </c>
      <c r="K233" s="67">
        <f>VLOOKUP($A233,'Published Hourly Data'!$B:$BG,MATCH(K$1,'Published Hourly Data'!$B$1:$BG$1,0),TRUE)</f>
        <v>523</v>
      </c>
      <c r="L233" s="67">
        <f>VLOOKUP($A233,'Published Hourly Data'!$B:$BG,MATCH(L$1,'Published Hourly Data'!$B$1:$BG$1,0),TRUE)</f>
        <v>395</v>
      </c>
      <c r="M233" s="67">
        <f>VLOOKUP($A233,'Published Hourly Data'!$B:$BG,MATCH(M$1,'Published Hourly Data'!$B$1:$BG$1,0),TRUE)</f>
        <v>185</v>
      </c>
      <c r="N233" s="67">
        <f>VLOOKUP($A233,'Published Hourly Data'!$B:$BG,MATCH(N$1,'Published Hourly Data'!$B$1:$BG$1,0),TRUE)</f>
        <v>456</v>
      </c>
      <c r="O233" s="67">
        <f>VLOOKUP($A233,'Published Hourly Data'!$B:$BG,MATCH(O$1,'Published Hourly Data'!$B$1:$BG$1,0),TRUE)</f>
        <v>0</v>
      </c>
      <c r="P233" s="67">
        <f>VLOOKUP($A233,'Published Hourly Data'!$B:$BG,MATCH(P$1,'Published Hourly Data'!$B$1:$BG$1,0),TRUE)</f>
        <v>0</v>
      </c>
      <c r="Q233" s="67">
        <f>VLOOKUP($A233,'Published Hourly Data'!$B:$BG,MATCH(Q$1,'Published Hourly Data'!$B$1:$BG$1,0),TRUE)</f>
        <v>0</v>
      </c>
      <c r="R233" s="67">
        <f>VLOOKUP($A233,'Published Hourly Data'!$B:$BG,MATCH(R$1,'Published Hourly Data'!$B$1:$BG$1,0),TRUE)</f>
        <v>0</v>
      </c>
      <c r="S233" s="67">
        <f>VLOOKUP($A233,'Published Hourly Data'!$B:$BG,MATCH(S$1,'Published Hourly Data'!$B$1:$BG$1,0),TRUE)</f>
        <v>0</v>
      </c>
      <c r="T233" s="67">
        <f>VLOOKUP($A233,'Published Hourly Data'!$B:$BG,MATCH(T$1,'Published Hourly Data'!$B$1:$BG$1,0),TRUE)</f>
        <v>0</v>
      </c>
      <c r="U233" s="67">
        <f>VLOOKUP($A233,'Published Hourly Data'!$B:$BG,MATCH(U$1,'Published Hourly Data'!$B$1:$BG$1,0),TRUE)</f>
        <v>0</v>
      </c>
      <c r="V233" s="67">
        <f>VLOOKUP($A233,'Published Hourly Data'!$B:$BG,MATCH(V$1,'Published Hourly Data'!$B$1:$BG$1,0),TRUE)</f>
        <v>0</v>
      </c>
      <c r="W233" s="67">
        <f>VLOOKUP($A233,'Published Hourly Data'!$B:$BG,MATCH(W$1,'Published Hourly Data'!$B$1:$BG$1,0),TRUE)</f>
        <v>0</v>
      </c>
      <c r="X233" s="67">
        <f>VLOOKUP($A233,'Published Hourly Data'!$B:$BG,MATCH(X$1,'Published Hourly Data'!$B$1:$BG$1,0),TRUE)</f>
        <v>491</v>
      </c>
      <c r="Y233" s="67">
        <f>VLOOKUP($A233,'Published Hourly Data'!$B:$BG,MATCH(Y$1,'Published Hourly Data'!$B$1:$BG$1,0),TRUE)</f>
        <v>0</v>
      </c>
      <c r="Z233" s="67">
        <f>VLOOKUP($A233,'Published Hourly Data'!$B:$BG,MATCH(Z$1,'Published Hourly Data'!$B$1:$BG$1,0),TRUE)</f>
        <v>0</v>
      </c>
      <c r="AA233" s="67">
        <f>VLOOKUP($A233,'Published Hourly Data'!$B:$BG,MATCH(AA$1,'Published Hourly Data'!$B$1:$BG$1,0),TRUE)</f>
        <v>0</v>
      </c>
      <c r="AB233" s="67">
        <f>VLOOKUP($A233,'Published Hourly Data'!$B:$BG,MATCH(AB$1,'Published Hourly Data'!$B$1:$BG$1,0),TRUE)</f>
        <v>0</v>
      </c>
      <c r="AC233" s="67">
        <f>VLOOKUP($A233,'Published Hourly Data'!$B:$BG,MATCH(AC$1,'Published Hourly Data'!$B$1:$BG$1,0),TRUE)</f>
        <v>-1200</v>
      </c>
      <c r="AD233" s="67">
        <f>VLOOKUP($A233,'Published Hourly Data'!$B:$BG,MATCH(AD$1,'Published Hourly Data'!$B$1:$BG$1,0),TRUE)</f>
        <v>0</v>
      </c>
      <c r="AE233" s="67">
        <f>VLOOKUP($A233,'Published Hourly Data'!$B:$BG,MATCH(AE$1,'Published Hourly Data'!$B$1:$BG$1,0),TRUE)</f>
        <v>0</v>
      </c>
      <c r="AF233" s="67">
        <f>VLOOKUP($A233,'Published Hourly Data'!$B:$BG,MATCH(AF$1,'Published Hourly Data'!$B$1:$BG$1,0),TRUE)</f>
        <v>2585.9318590057733</v>
      </c>
      <c r="AG233" s="67">
        <f>VLOOKUP($A233,'Published Hourly Data'!$B:$BG,MATCH(AG$1,'Published Hourly Data'!$B$1:$BG$1,0),TRUE)</f>
        <v>0</v>
      </c>
      <c r="AH233" s="67">
        <f>VLOOKUP($A233,'Published Hourly Data'!$B:$BG,MATCH(AH$1,'Published Hourly Data'!$B$1:$BG$1,0),TRUE)</f>
        <v>32.512802824124677</v>
      </c>
      <c r="AI233" s="67">
        <f t="shared" si="21"/>
        <v>2618.444661829898</v>
      </c>
      <c r="AJ233" s="67">
        <f>VLOOKUP($A233,'Published Hourly Data'!$B:$BG,MATCH(AJ$1,'Published Hourly Data'!$B$1:$BG$1,0),TRUE)</f>
        <v>402.26509929217764</v>
      </c>
      <c r="AK233" s="67">
        <f>-VLOOKUP($A233,'Published Hourly Data'!$B:$BG,MATCH(AK$1,'Published Hourly Data'!$B$1:$BG$1,0),TRUE)</f>
        <v>-116.86774034441251</v>
      </c>
      <c r="AL233" s="67">
        <f>VLOOKUP($A233,'Published Hourly Data'!$B:$BG,MATCH(AL$1,'Published Hourly Data'!$B$1:$BG$1,0),TRUE)</f>
        <v>2903.842020777663</v>
      </c>
      <c r="AM233" s="67">
        <f>VLOOKUP($A233,'Published Hourly Data'!$B:$BG,MATCH(AM$1,'Published Hourly Data'!$B$1:$BG$1,0),TRUE)</f>
        <v>11491</v>
      </c>
      <c r="AN233" s="67">
        <f>VLOOKUP($A233,'Published Hourly Data'!$B:$BG,MATCH(AN$1,'Published Hourly Data'!$B$1:$BG$1,0),TRUE)</f>
        <v>12200</v>
      </c>
      <c r="AO233" s="67">
        <f>VLOOKUP($A233,'Published Hourly Data'!$B:$BG,MATCH(AO$1,'Published Hourly Data'!$B$1:$BG$1,0),TRUE)</f>
        <v>0.50236493519827952</v>
      </c>
      <c r="AP233" s="67">
        <f>VLOOKUP($A233,'Published Hourly Data'!$B:$BG,MATCH(AP$1,'Published Hourly Data'!$B$1:$BG$1,0),TRUE)</f>
        <v>0.52474329474154513</v>
      </c>
      <c r="AQ233" s="67">
        <f>VLOOKUP($A233,'Published Hourly Data'!$B:$BG,MATCH(AQ$1,'Published Hourly Data'!$B$1:$BG$1,0),TRUE)</f>
        <v>15</v>
      </c>
      <c r="AR233" s="67">
        <f t="shared" si="22"/>
        <v>15</v>
      </c>
      <c r="AS233" s="67" t="str">
        <f t="shared" si="23"/>
        <v/>
      </c>
    </row>
    <row r="234" spans="1:45" ht="14.45" customHeight="1">
      <c r="A234" s="65">
        <f t="shared" si="20"/>
        <v>45204.833333333641</v>
      </c>
      <c r="B234" s="66">
        <f>VLOOKUP($A234,'Published Hourly Data'!$B:$BG,MATCH(B$1,'Published Hourly Data'!$B$1:$BG$1,0),TRUE)</f>
        <v>45204.666666666664</v>
      </c>
      <c r="C234" s="67">
        <f>VLOOKUP($A234,'Published Hourly Data'!$B:$BG,MATCH(C$1,'Published Hourly Data'!$B$1:$BG$1,0),TRUE)</f>
        <v>12700</v>
      </c>
      <c r="D234" s="67">
        <f>VLOOKUP($A234,'Published Hourly Data'!$B:$BG,MATCH(D$1,'Published Hourly Data'!$B$1:$BG$1,0),TRUE)</f>
        <v>13056</v>
      </c>
      <c r="E234" s="67">
        <f>VLOOKUP($A234,'Published Hourly Data'!$B:$BG,MATCH(E$1,'Published Hourly Data'!$B$1:$BG$1,0),TRUE)</f>
        <v>12214</v>
      </c>
      <c r="F234" s="67">
        <f>VLOOKUP($A234,'Published Hourly Data'!$B:$BG,MATCH(F$1,'Published Hourly Data'!$B$1:$BG$1,0),TRUE)</f>
        <v>-842</v>
      </c>
      <c r="G234" s="67">
        <f>VLOOKUP($A234,'Published Hourly Data'!$B:$BG,MATCH(G$1,'Published Hourly Data'!$B$1:$BG$1,0),TRUE)</f>
        <v>0</v>
      </c>
      <c r="H234" s="67">
        <f>VLOOKUP($A234,'Published Hourly Data'!$B:$BG,MATCH(H$1,'Published Hourly Data'!$B$1:$BG$1,0),TRUE)</f>
        <v>7140</v>
      </c>
      <c r="I234" s="67">
        <f>VLOOKUP($A234,'Published Hourly Data'!$B:$BG,MATCH(I$1,'Published Hourly Data'!$B$1:$BG$1,0),TRUE)</f>
        <v>3325</v>
      </c>
      <c r="J234" s="67">
        <f>VLOOKUP($A234,'Published Hourly Data'!$B:$BG,MATCH(J$1,'Published Hourly Data'!$B$1:$BG$1,0),TRUE)</f>
        <v>47</v>
      </c>
      <c r="K234" s="67">
        <f>VLOOKUP($A234,'Published Hourly Data'!$B:$BG,MATCH(K$1,'Published Hourly Data'!$B$1:$BG$1,0),TRUE)</f>
        <v>684</v>
      </c>
      <c r="L234" s="67">
        <f>VLOOKUP($A234,'Published Hourly Data'!$B:$BG,MATCH(L$1,'Published Hourly Data'!$B$1:$BG$1,0),TRUE)</f>
        <v>329</v>
      </c>
      <c r="M234" s="67">
        <f>VLOOKUP($A234,'Published Hourly Data'!$B:$BG,MATCH(M$1,'Published Hourly Data'!$B$1:$BG$1,0),TRUE)</f>
        <v>219</v>
      </c>
      <c r="N234" s="67">
        <f>VLOOKUP($A234,'Published Hourly Data'!$B:$BG,MATCH(N$1,'Published Hourly Data'!$B$1:$BG$1,0),TRUE)</f>
        <v>469</v>
      </c>
      <c r="O234" s="67">
        <f>VLOOKUP($A234,'Published Hourly Data'!$B:$BG,MATCH(O$1,'Published Hourly Data'!$B$1:$BG$1,0),TRUE)</f>
        <v>0</v>
      </c>
      <c r="P234" s="67">
        <f>VLOOKUP($A234,'Published Hourly Data'!$B:$BG,MATCH(P$1,'Published Hourly Data'!$B$1:$BG$1,0),TRUE)</f>
        <v>0</v>
      </c>
      <c r="Q234" s="67">
        <f>VLOOKUP($A234,'Published Hourly Data'!$B:$BG,MATCH(Q$1,'Published Hourly Data'!$B$1:$BG$1,0),TRUE)</f>
        <v>0</v>
      </c>
      <c r="R234" s="67">
        <f>VLOOKUP($A234,'Published Hourly Data'!$B:$BG,MATCH(R$1,'Published Hourly Data'!$B$1:$BG$1,0),TRUE)</f>
        <v>0</v>
      </c>
      <c r="S234" s="67">
        <f>VLOOKUP($A234,'Published Hourly Data'!$B:$BG,MATCH(S$1,'Published Hourly Data'!$B$1:$BG$1,0),TRUE)</f>
        <v>0</v>
      </c>
      <c r="T234" s="67">
        <f>VLOOKUP($A234,'Published Hourly Data'!$B:$BG,MATCH(T$1,'Published Hourly Data'!$B$1:$BG$1,0),TRUE)</f>
        <v>0</v>
      </c>
      <c r="U234" s="67">
        <f>VLOOKUP($A234,'Published Hourly Data'!$B:$BG,MATCH(U$1,'Published Hourly Data'!$B$1:$BG$1,0),TRUE)</f>
        <v>0</v>
      </c>
      <c r="V234" s="67">
        <f>VLOOKUP($A234,'Published Hourly Data'!$B:$BG,MATCH(V$1,'Published Hourly Data'!$B$1:$BG$1,0),TRUE)</f>
        <v>0</v>
      </c>
      <c r="W234" s="67">
        <f>VLOOKUP($A234,'Published Hourly Data'!$B:$BG,MATCH(W$1,'Published Hourly Data'!$B$1:$BG$1,0),TRUE)</f>
        <v>0</v>
      </c>
      <c r="X234" s="67">
        <f>VLOOKUP($A234,'Published Hourly Data'!$B:$BG,MATCH(X$1,'Published Hourly Data'!$B$1:$BG$1,0),TRUE)</f>
        <v>487</v>
      </c>
      <c r="Y234" s="67">
        <f>VLOOKUP($A234,'Published Hourly Data'!$B:$BG,MATCH(Y$1,'Published Hourly Data'!$B$1:$BG$1,0),TRUE)</f>
        <v>0</v>
      </c>
      <c r="Z234" s="67">
        <f>VLOOKUP($A234,'Published Hourly Data'!$B:$BG,MATCH(Z$1,'Published Hourly Data'!$B$1:$BG$1,0),TRUE)</f>
        <v>0</v>
      </c>
      <c r="AA234" s="67">
        <f>VLOOKUP($A234,'Published Hourly Data'!$B:$BG,MATCH(AA$1,'Published Hourly Data'!$B$1:$BG$1,0),TRUE)</f>
        <v>0</v>
      </c>
      <c r="AB234" s="67">
        <f>VLOOKUP($A234,'Published Hourly Data'!$B:$BG,MATCH(AB$1,'Published Hourly Data'!$B$1:$BG$1,0),TRUE)</f>
        <v>0</v>
      </c>
      <c r="AC234" s="67">
        <f>VLOOKUP($A234,'Published Hourly Data'!$B:$BG,MATCH(AC$1,'Published Hourly Data'!$B$1:$BG$1,0),TRUE)</f>
        <v>-1329</v>
      </c>
      <c r="AD234" s="67">
        <f>VLOOKUP($A234,'Published Hourly Data'!$B:$BG,MATCH(AD$1,'Published Hourly Data'!$B$1:$BG$1,0),TRUE)</f>
        <v>0</v>
      </c>
      <c r="AE234" s="67">
        <f>VLOOKUP($A234,'Published Hourly Data'!$B:$BG,MATCH(AE$1,'Published Hourly Data'!$B$1:$BG$1,0),TRUE)</f>
        <v>0</v>
      </c>
      <c r="AF234" s="67">
        <f>VLOOKUP($A234,'Published Hourly Data'!$B:$BG,MATCH(AF$1,'Published Hourly Data'!$B$1:$BG$1,0),TRUE)</f>
        <v>2792.7687151487221</v>
      </c>
      <c r="AG234" s="67">
        <f>VLOOKUP($A234,'Published Hourly Data'!$B:$BG,MATCH(AG$1,'Published Hourly Data'!$B$1:$BG$1,0),TRUE)</f>
        <v>47.645311578920612</v>
      </c>
      <c r="AH234" s="67">
        <f>VLOOKUP($A234,'Published Hourly Data'!$B:$BG,MATCH(AH$1,'Published Hourly Data'!$B$1:$BG$1,0),TRUE)</f>
        <v>33.478661543546551</v>
      </c>
      <c r="AI234" s="67">
        <f t="shared" si="21"/>
        <v>2873.8926882711889</v>
      </c>
      <c r="AJ234" s="67">
        <f>VLOOKUP($A234,'Published Hourly Data'!$B:$BG,MATCH(AJ$1,'Published Hourly Data'!$B$1:$BG$1,0),TRUE)</f>
        <v>444.73062600168453</v>
      </c>
      <c r="AK234" s="67">
        <f>-VLOOKUP($A234,'Published Hourly Data'!$B:$BG,MATCH(AK$1,'Published Hourly Data'!$B$1:$BG$1,0),TRUE)</f>
        <v>-119.34496780762734</v>
      </c>
      <c r="AL234" s="67">
        <f>VLOOKUP($A234,'Published Hourly Data'!$B:$BG,MATCH(AL$1,'Published Hourly Data'!$B$1:$BG$1,0),TRUE)</f>
        <v>3199.2783464652462</v>
      </c>
      <c r="AM234" s="67">
        <f>VLOOKUP($A234,'Published Hourly Data'!$B:$BG,MATCH(AM$1,'Published Hourly Data'!$B$1:$BG$1,0),TRUE)</f>
        <v>12213</v>
      </c>
      <c r="AN234" s="67">
        <f>VLOOKUP($A234,'Published Hourly Data'!$B:$BG,MATCH(AN$1,'Published Hourly Data'!$B$1:$BG$1,0),TRUE)</f>
        <v>13055</v>
      </c>
      <c r="AO234" s="67">
        <f>VLOOKUP($A234,'Published Hourly Data'!$B:$BG,MATCH(AO$1,'Published Hourly Data'!$B$1:$BG$1,0),TRUE)</f>
        <v>0.51877845725181593</v>
      </c>
      <c r="AP234" s="67">
        <f>VLOOKUP($A234,'Published Hourly Data'!$B:$BG,MATCH(AP$1,'Published Hourly Data'!$B$1:$BG$1,0),TRUE)</f>
        <v>0.54026756248059826</v>
      </c>
      <c r="AQ234" s="67">
        <f>VLOOKUP($A234,'Published Hourly Data'!$B:$BG,MATCH(AQ$1,'Published Hourly Data'!$B$1:$BG$1,0),TRUE)</f>
        <v>16</v>
      </c>
      <c r="AR234" s="67">
        <f t="shared" si="22"/>
        <v>16</v>
      </c>
      <c r="AS234" s="67" t="str">
        <f t="shared" si="23"/>
        <v/>
      </c>
    </row>
    <row r="235" spans="1:45" ht="14.45" customHeight="1">
      <c r="A235" s="65">
        <f t="shared" si="20"/>
        <v>45204.875000000306</v>
      </c>
      <c r="B235" s="66">
        <f>VLOOKUP($A235,'Published Hourly Data'!$B:$BG,MATCH(B$1,'Published Hourly Data'!$B$1:$BG$1,0),TRUE)</f>
        <v>45204.708333333336</v>
      </c>
      <c r="C235" s="67">
        <f>VLOOKUP($A235,'Published Hourly Data'!$B:$BG,MATCH(C$1,'Published Hourly Data'!$B$1:$BG$1,0),TRUE)</f>
        <v>13790</v>
      </c>
      <c r="D235" s="67">
        <f>VLOOKUP($A235,'Published Hourly Data'!$B:$BG,MATCH(D$1,'Published Hourly Data'!$B$1:$BG$1,0),TRUE)</f>
        <v>14133</v>
      </c>
      <c r="E235" s="67">
        <f>VLOOKUP($A235,'Published Hourly Data'!$B:$BG,MATCH(E$1,'Published Hourly Data'!$B$1:$BG$1,0),TRUE)</f>
        <v>13156</v>
      </c>
      <c r="F235" s="67">
        <f>VLOOKUP($A235,'Published Hourly Data'!$B:$BG,MATCH(F$1,'Published Hourly Data'!$B$1:$BG$1,0),TRUE)</f>
        <v>-977</v>
      </c>
      <c r="G235" s="67">
        <f>VLOOKUP($A235,'Published Hourly Data'!$B:$BG,MATCH(G$1,'Published Hourly Data'!$B$1:$BG$1,0),TRUE)</f>
        <v>0</v>
      </c>
      <c r="H235" s="67">
        <f>VLOOKUP($A235,'Published Hourly Data'!$B:$BG,MATCH(H$1,'Published Hourly Data'!$B$1:$BG$1,0),TRUE)</f>
        <v>7602</v>
      </c>
      <c r="I235" s="67">
        <f>VLOOKUP($A235,'Published Hourly Data'!$B:$BG,MATCH(I$1,'Published Hourly Data'!$B$1:$BG$1,0),TRUE)</f>
        <v>3329</v>
      </c>
      <c r="J235" s="67">
        <f>VLOOKUP($A235,'Published Hourly Data'!$B:$BG,MATCH(J$1,'Published Hourly Data'!$B$1:$BG$1,0),TRUE)</f>
        <v>4</v>
      </c>
      <c r="K235" s="67">
        <f>VLOOKUP($A235,'Published Hourly Data'!$B:$BG,MATCH(K$1,'Published Hourly Data'!$B$1:$BG$1,0),TRUE)</f>
        <v>1301</v>
      </c>
      <c r="L235" s="67">
        <f>VLOOKUP($A235,'Published Hourly Data'!$B:$BG,MATCH(L$1,'Published Hourly Data'!$B$1:$BG$1,0),TRUE)</f>
        <v>218</v>
      </c>
      <c r="M235" s="67">
        <f>VLOOKUP($A235,'Published Hourly Data'!$B:$BG,MATCH(M$1,'Published Hourly Data'!$B$1:$BG$1,0),TRUE)</f>
        <v>231</v>
      </c>
      <c r="N235" s="67">
        <f>VLOOKUP($A235,'Published Hourly Data'!$B:$BG,MATCH(N$1,'Published Hourly Data'!$B$1:$BG$1,0),TRUE)</f>
        <v>471</v>
      </c>
      <c r="O235" s="67">
        <f>VLOOKUP($A235,'Published Hourly Data'!$B:$BG,MATCH(O$1,'Published Hourly Data'!$B$1:$BG$1,0),TRUE)</f>
        <v>0</v>
      </c>
      <c r="P235" s="67">
        <f>VLOOKUP($A235,'Published Hourly Data'!$B:$BG,MATCH(P$1,'Published Hourly Data'!$B$1:$BG$1,0),TRUE)</f>
        <v>0</v>
      </c>
      <c r="Q235" s="67">
        <f>VLOOKUP($A235,'Published Hourly Data'!$B:$BG,MATCH(Q$1,'Published Hourly Data'!$B$1:$BG$1,0),TRUE)</f>
        <v>0</v>
      </c>
      <c r="R235" s="67">
        <f>VLOOKUP($A235,'Published Hourly Data'!$B:$BG,MATCH(R$1,'Published Hourly Data'!$B$1:$BG$1,0),TRUE)</f>
        <v>0</v>
      </c>
      <c r="S235" s="67">
        <f>VLOOKUP($A235,'Published Hourly Data'!$B:$BG,MATCH(S$1,'Published Hourly Data'!$B$1:$BG$1,0),TRUE)</f>
        <v>0</v>
      </c>
      <c r="T235" s="67">
        <f>VLOOKUP($A235,'Published Hourly Data'!$B:$BG,MATCH(T$1,'Published Hourly Data'!$B$1:$BG$1,0),TRUE)</f>
        <v>0</v>
      </c>
      <c r="U235" s="67">
        <f>VLOOKUP($A235,'Published Hourly Data'!$B:$BG,MATCH(U$1,'Published Hourly Data'!$B$1:$BG$1,0),TRUE)</f>
        <v>0</v>
      </c>
      <c r="V235" s="67">
        <f>VLOOKUP($A235,'Published Hourly Data'!$B:$BG,MATCH(V$1,'Published Hourly Data'!$B$1:$BG$1,0),TRUE)</f>
        <v>0</v>
      </c>
      <c r="W235" s="67">
        <f>VLOOKUP($A235,'Published Hourly Data'!$B:$BG,MATCH(W$1,'Published Hourly Data'!$B$1:$BG$1,0),TRUE)</f>
        <v>0</v>
      </c>
      <c r="X235" s="67">
        <f>VLOOKUP($A235,'Published Hourly Data'!$B:$BG,MATCH(X$1,'Published Hourly Data'!$B$1:$BG$1,0),TRUE)</f>
        <v>336</v>
      </c>
      <c r="Y235" s="67">
        <f>VLOOKUP($A235,'Published Hourly Data'!$B:$BG,MATCH(Y$1,'Published Hourly Data'!$B$1:$BG$1,0),TRUE)</f>
        <v>0</v>
      </c>
      <c r="Z235" s="67">
        <f>VLOOKUP($A235,'Published Hourly Data'!$B:$BG,MATCH(Z$1,'Published Hourly Data'!$B$1:$BG$1,0),TRUE)</f>
        <v>0</v>
      </c>
      <c r="AA235" s="67">
        <f>VLOOKUP($A235,'Published Hourly Data'!$B:$BG,MATCH(AA$1,'Published Hourly Data'!$B$1:$BG$1,0),TRUE)</f>
        <v>0</v>
      </c>
      <c r="AB235" s="67">
        <f>VLOOKUP($A235,'Published Hourly Data'!$B:$BG,MATCH(AB$1,'Published Hourly Data'!$B$1:$BG$1,0),TRUE)</f>
        <v>0</v>
      </c>
      <c r="AC235" s="67">
        <f>VLOOKUP($A235,'Published Hourly Data'!$B:$BG,MATCH(AC$1,'Published Hourly Data'!$B$1:$BG$1,0),TRUE)</f>
        <v>-1313</v>
      </c>
      <c r="AD235" s="67">
        <f>VLOOKUP($A235,'Published Hourly Data'!$B:$BG,MATCH(AD$1,'Published Hourly Data'!$B$1:$BG$1,0),TRUE)</f>
        <v>0</v>
      </c>
      <c r="AE235" s="67">
        <f>VLOOKUP($A235,'Published Hourly Data'!$B:$BG,MATCH(AE$1,'Published Hourly Data'!$B$1:$BG$1,0),TRUE)</f>
        <v>0</v>
      </c>
      <c r="AF235" s="67">
        <f>VLOOKUP($A235,'Published Hourly Data'!$B:$BG,MATCH(AF$1,'Published Hourly Data'!$B$1:$BG$1,0),TRUE)</f>
        <v>2971.8046976864821</v>
      </c>
      <c r="AG235" s="67">
        <f>VLOOKUP($A235,'Published Hourly Data'!$B:$BG,MATCH(AG$1,'Published Hourly Data'!$B$1:$BG$1,0),TRUE)</f>
        <v>4.0385226767469007</v>
      </c>
      <c r="AH235" s="67">
        <f>VLOOKUP($A235,'Published Hourly Data'!$B:$BG,MATCH(AH$1,'Published Hourly Data'!$B$1:$BG$1,0),TRUE)</f>
        <v>36.969075122698619</v>
      </c>
      <c r="AI235" s="67">
        <f t="shared" si="21"/>
        <v>3012.8122954859277</v>
      </c>
      <c r="AJ235" s="67">
        <f>VLOOKUP($A235,'Published Hourly Data'!$B:$BG,MATCH(AJ$1,'Published Hourly Data'!$B$1:$BG$1,0),TRUE)</f>
        <v>439.55962850394116</v>
      </c>
      <c r="AK235" s="67">
        <f>-VLOOKUP($A235,'Published Hourly Data'!$B:$BG,MATCH(AK$1,'Published Hourly Data'!$B$1:$BG$1,0),TRUE)</f>
        <v>-80.171191268269823</v>
      </c>
      <c r="AL235" s="67">
        <f>VLOOKUP($A235,'Published Hourly Data'!$B:$BG,MATCH(AL$1,'Published Hourly Data'!$B$1:$BG$1,0),TRUE)</f>
        <v>3372.2007327215988</v>
      </c>
      <c r="AM235" s="67">
        <f>VLOOKUP($A235,'Published Hourly Data'!$B:$BG,MATCH(AM$1,'Published Hourly Data'!$B$1:$BG$1,0),TRUE)</f>
        <v>13156</v>
      </c>
      <c r="AN235" s="67">
        <f>VLOOKUP($A235,'Published Hourly Data'!$B:$BG,MATCH(AN$1,'Published Hourly Data'!$B$1:$BG$1,0),TRUE)</f>
        <v>14133</v>
      </c>
      <c r="AO235" s="67">
        <f>VLOOKUP($A235,'Published Hourly Data'!$B:$BG,MATCH(AO$1,'Published Hourly Data'!$B$1:$BG$1,0),TRUE)</f>
        <v>0.50487277613820203</v>
      </c>
      <c r="AP235" s="67">
        <f>VLOOKUP($A235,'Published Hourly Data'!$B:$BG,MATCH(AP$1,'Published Hourly Data'!$B$1:$BG$1,0),TRUE)</f>
        <v>0.52603277289837191</v>
      </c>
      <c r="AQ235" s="67">
        <f>VLOOKUP($A235,'Published Hourly Data'!$B:$BG,MATCH(AQ$1,'Published Hourly Data'!$B$1:$BG$1,0),TRUE)</f>
        <v>17</v>
      </c>
      <c r="AR235" s="67">
        <f t="shared" si="22"/>
        <v>17</v>
      </c>
      <c r="AS235" s="67" t="str">
        <f t="shared" si="23"/>
        <v/>
      </c>
    </row>
    <row r="236" spans="1:45" ht="14.45" customHeight="1">
      <c r="A236" s="65">
        <f t="shared" si="20"/>
        <v>45204.91666666697</v>
      </c>
      <c r="B236" s="66">
        <f>VLOOKUP($A236,'Published Hourly Data'!$B:$BG,MATCH(B$1,'Published Hourly Data'!$B$1:$BG$1,0),TRUE)</f>
        <v>45204.75</v>
      </c>
      <c r="C236" s="67">
        <f>VLOOKUP($A236,'Published Hourly Data'!$B:$BG,MATCH(C$1,'Published Hourly Data'!$B$1:$BG$1,0),TRUE)</f>
        <v>14650</v>
      </c>
      <c r="D236" s="67">
        <f>VLOOKUP($A236,'Published Hourly Data'!$B:$BG,MATCH(D$1,'Published Hourly Data'!$B$1:$BG$1,0),TRUE)</f>
        <v>15086</v>
      </c>
      <c r="E236" s="67">
        <f>VLOOKUP($A236,'Published Hourly Data'!$B:$BG,MATCH(E$1,'Published Hourly Data'!$B$1:$BG$1,0),TRUE)</f>
        <v>13361</v>
      </c>
      <c r="F236" s="67">
        <f>VLOOKUP($A236,'Published Hourly Data'!$B:$BG,MATCH(F$1,'Published Hourly Data'!$B$1:$BG$1,0),TRUE)</f>
        <v>-1725</v>
      </c>
      <c r="G236" s="67">
        <f>VLOOKUP($A236,'Published Hourly Data'!$B:$BG,MATCH(G$1,'Published Hourly Data'!$B$1:$BG$1,0),TRUE)</f>
        <v>0</v>
      </c>
      <c r="H236" s="67">
        <f>VLOOKUP($A236,'Published Hourly Data'!$B:$BG,MATCH(H$1,'Published Hourly Data'!$B$1:$BG$1,0),TRUE)</f>
        <v>7736</v>
      </c>
      <c r="I236" s="67">
        <f>VLOOKUP($A236,'Published Hourly Data'!$B:$BG,MATCH(I$1,'Published Hourly Data'!$B$1:$BG$1,0),TRUE)</f>
        <v>3320</v>
      </c>
      <c r="J236" s="67">
        <f>VLOOKUP($A236,'Published Hourly Data'!$B:$BG,MATCH(J$1,'Published Hourly Data'!$B$1:$BG$1,0),TRUE)</f>
        <v>3</v>
      </c>
      <c r="K236" s="67">
        <f>VLOOKUP($A236,'Published Hourly Data'!$B:$BG,MATCH(K$1,'Published Hourly Data'!$B$1:$BG$1,0),TRUE)</f>
        <v>1496</v>
      </c>
      <c r="L236" s="67">
        <f>VLOOKUP($A236,'Published Hourly Data'!$B:$BG,MATCH(L$1,'Published Hourly Data'!$B$1:$BG$1,0),TRUE)</f>
        <v>62</v>
      </c>
      <c r="M236" s="67">
        <f>VLOOKUP($A236,'Published Hourly Data'!$B:$BG,MATCH(M$1,'Published Hourly Data'!$B$1:$BG$1,0),TRUE)</f>
        <v>278</v>
      </c>
      <c r="N236" s="67">
        <f>VLOOKUP($A236,'Published Hourly Data'!$B:$BG,MATCH(N$1,'Published Hourly Data'!$B$1:$BG$1,0),TRUE)</f>
        <v>467</v>
      </c>
      <c r="O236" s="67">
        <f>VLOOKUP($A236,'Published Hourly Data'!$B:$BG,MATCH(O$1,'Published Hourly Data'!$B$1:$BG$1,0),TRUE)</f>
        <v>0</v>
      </c>
      <c r="P236" s="67">
        <f>VLOOKUP($A236,'Published Hourly Data'!$B:$BG,MATCH(P$1,'Published Hourly Data'!$B$1:$BG$1,0),TRUE)</f>
        <v>0</v>
      </c>
      <c r="Q236" s="67">
        <f>VLOOKUP($A236,'Published Hourly Data'!$B:$BG,MATCH(Q$1,'Published Hourly Data'!$B$1:$BG$1,0),TRUE)</f>
        <v>0</v>
      </c>
      <c r="R236" s="67">
        <f>VLOOKUP($A236,'Published Hourly Data'!$B:$BG,MATCH(R$1,'Published Hourly Data'!$B$1:$BG$1,0),TRUE)</f>
        <v>0</v>
      </c>
      <c r="S236" s="67">
        <f>VLOOKUP($A236,'Published Hourly Data'!$B:$BG,MATCH(S$1,'Published Hourly Data'!$B$1:$BG$1,0),TRUE)</f>
        <v>0</v>
      </c>
      <c r="T236" s="67">
        <f>VLOOKUP($A236,'Published Hourly Data'!$B:$BG,MATCH(T$1,'Published Hourly Data'!$B$1:$BG$1,0),TRUE)</f>
        <v>0</v>
      </c>
      <c r="U236" s="67">
        <f>VLOOKUP($A236,'Published Hourly Data'!$B:$BG,MATCH(U$1,'Published Hourly Data'!$B$1:$BG$1,0),TRUE)</f>
        <v>0</v>
      </c>
      <c r="V236" s="67">
        <f>VLOOKUP($A236,'Published Hourly Data'!$B:$BG,MATCH(V$1,'Published Hourly Data'!$B$1:$BG$1,0),TRUE)</f>
        <v>0</v>
      </c>
      <c r="W236" s="67">
        <f>VLOOKUP($A236,'Published Hourly Data'!$B:$BG,MATCH(W$1,'Published Hourly Data'!$B$1:$BG$1,0),TRUE)</f>
        <v>0</v>
      </c>
      <c r="X236" s="67">
        <f>VLOOKUP($A236,'Published Hourly Data'!$B:$BG,MATCH(X$1,'Published Hourly Data'!$B$1:$BG$1,0),TRUE)</f>
        <v>-75</v>
      </c>
      <c r="Y236" s="67">
        <f>VLOOKUP($A236,'Published Hourly Data'!$B:$BG,MATCH(Y$1,'Published Hourly Data'!$B$1:$BG$1,0),TRUE)</f>
        <v>0</v>
      </c>
      <c r="Z236" s="67">
        <f>VLOOKUP($A236,'Published Hourly Data'!$B:$BG,MATCH(Z$1,'Published Hourly Data'!$B$1:$BG$1,0),TRUE)</f>
        <v>0</v>
      </c>
      <c r="AA236" s="67">
        <f>VLOOKUP($A236,'Published Hourly Data'!$B:$BG,MATCH(AA$1,'Published Hourly Data'!$B$1:$BG$1,0),TRUE)</f>
        <v>0</v>
      </c>
      <c r="AB236" s="67">
        <f>VLOOKUP($A236,'Published Hourly Data'!$B:$BG,MATCH(AB$1,'Published Hourly Data'!$B$1:$BG$1,0),TRUE)</f>
        <v>0</v>
      </c>
      <c r="AC236" s="67">
        <f>VLOOKUP($A236,'Published Hourly Data'!$B:$BG,MATCH(AC$1,'Published Hourly Data'!$B$1:$BG$1,0),TRUE)</f>
        <v>-1650</v>
      </c>
      <c r="AD236" s="67">
        <f>VLOOKUP($A236,'Published Hourly Data'!$B:$BG,MATCH(AD$1,'Published Hourly Data'!$B$1:$BG$1,0),TRUE)</f>
        <v>0</v>
      </c>
      <c r="AE236" s="67">
        <f>VLOOKUP($A236,'Published Hourly Data'!$B:$BG,MATCH(AE$1,'Published Hourly Data'!$B$1:$BG$1,0),TRUE)</f>
        <v>0</v>
      </c>
      <c r="AF236" s="67">
        <f>VLOOKUP($A236,'Published Hourly Data'!$B:$BG,MATCH(AF$1,'Published Hourly Data'!$B$1:$BG$1,0),TRUE)</f>
        <v>3023.1852602960112</v>
      </c>
      <c r="AG236" s="67">
        <f>VLOOKUP($A236,'Published Hourly Data'!$B:$BG,MATCH(AG$1,'Published Hourly Data'!$B$1:$BG$1,0),TRUE)</f>
        <v>3.0320039258508125</v>
      </c>
      <c r="AH236" s="67">
        <f>VLOOKUP($A236,'Published Hourly Data'!$B:$BG,MATCH(AH$1,'Published Hourly Data'!$B$1:$BG$1,0),TRUE)</f>
        <v>37.455335029717901</v>
      </c>
      <c r="AI236" s="67">
        <f t="shared" si="21"/>
        <v>3063.6725992515799</v>
      </c>
      <c r="AJ236" s="67">
        <f>VLOOKUP($A236,'Published Hourly Data'!$B:$BG,MATCH(AJ$1,'Published Hourly Data'!$B$1:$BG$1,0),TRUE)</f>
        <v>578.68828115717486</v>
      </c>
      <c r="AK236" s="67">
        <f>-VLOOKUP($A236,'Published Hourly Data'!$B:$BG,MATCH(AK$1,'Published Hourly Data'!$B$1:$BG$1,0),TRUE)</f>
        <v>0</v>
      </c>
      <c r="AL236" s="67">
        <f>VLOOKUP($A236,'Published Hourly Data'!$B:$BG,MATCH(AL$1,'Published Hourly Data'!$B$1:$BG$1,0),TRUE)</f>
        <v>3642.3608804087548</v>
      </c>
      <c r="AM236" s="67">
        <f>VLOOKUP($A236,'Published Hourly Data'!$B:$BG,MATCH(AM$1,'Published Hourly Data'!$B$1:$BG$1,0),TRUE)</f>
        <v>13362</v>
      </c>
      <c r="AN236" s="67">
        <f>VLOOKUP($A236,'Published Hourly Data'!$B:$BG,MATCH(AN$1,'Published Hourly Data'!$B$1:$BG$1,0),TRUE)</f>
        <v>15087</v>
      </c>
      <c r="AO236" s="67">
        <f>VLOOKUP($A236,'Published Hourly Data'!$B:$BG,MATCH(AO$1,'Published Hourly Data'!$B$1:$BG$1,0),TRUE)</f>
        <v>0.50548075780287516</v>
      </c>
      <c r="AP236" s="67">
        <f>VLOOKUP($A236,'Published Hourly Data'!$B:$BG,MATCH(AP$1,'Published Hourly Data'!$B$1:$BG$1,0),TRUE)</f>
        <v>0.53224773938932513</v>
      </c>
      <c r="AQ236" s="67">
        <f>VLOOKUP($A236,'Published Hourly Data'!$B:$BG,MATCH(AQ$1,'Published Hourly Data'!$B$1:$BG$1,0),TRUE)</f>
        <v>18</v>
      </c>
      <c r="AR236" s="67">
        <f t="shared" si="22"/>
        <v>18</v>
      </c>
      <c r="AS236" s="67" t="str">
        <f t="shared" si="23"/>
        <v/>
      </c>
    </row>
    <row r="237" spans="1:45" ht="14.45" customHeight="1">
      <c r="A237" s="65">
        <f t="shared" si="20"/>
        <v>45204.958333333634</v>
      </c>
      <c r="B237" s="66">
        <f>VLOOKUP($A237,'Published Hourly Data'!$B:$BG,MATCH(B$1,'Published Hourly Data'!$B$1:$BG$1,0),TRUE)</f>
        <v>45204.791666666664</v>
      </c>
      <c r="C237" s="67">
        <f>VLOOKUP($A237,'Published Hourly Data'!$B:$BG,MATCH(C$1,'Published Hourly Data'!$B$1:$BG$1,0),TRUE)</f>
        <v>15120</v>
      </c>
      <c r="D237" s="67">
        <f>VLOOKUP($A237,'Published Hourly Data'!$B:$BG,MATCH(D$1,'Published Hourly Data'!$B$1:$BG$1,0),TRUE)</f>
        <v>15395</v>
      </c>
      <c r="E237" s="67">
        <f>VLOOKUP($A237,'Published Hourly Data'!$B:$BG,MATCH(E$1,'Published Hourly Data'!$B$1:$BG$1,0),TRUE)</f>
        <v>13357</v>
      </c>
      <c r="F237" s="67">
        <f>VLOOKUP($A237,'Published Hourly Data'!$B:$BG,MATCH(F$1,'Published Hourly Data'!$B$1:$BG$1,0),TRUE)</f>
        <v>-2038</v>
      </c>
      <c r="G237" s="67">
        <f>VLOOKUP($A237,'Published Hourly Data'!$B:$BG,MATCH(G$1,'Published Hourly Data'!$B$1:$BG$1,0),TRUE)</f>
        <v>0</v>
      </c>
      <c r="H237" s="67">
        <f>VLOOKUP($A237,'Published Hourly Data'!$B:$BG,MATCH(H$1,'Published Hourly Data'!$B$1:$BG$1,0),TRUE)</f>
        <v>7550</v>
      </c>
      <c r="I237" s="67">
        <f>VLOOKUP($A237,'Published Hourly Data'!$B:$BG,MATCH(I$1,'Published Hourly Data'!$B$1:$BG$1,0),TRUE)</f>
        <v>3317</v>
      </c>
      <c r="J237" s="67">
        <f>VLOOKUP($A237,'Published Hourly Data'!$B:$BG,MATCH(J$1,'Published Hourly Data'!$B$1:$BG$1,0),TRUE)</f>
        <v>19</v>
      </c>
      <c r="K237" s="67">
        <f>VLOOKUP($A237,'Published Hourly Data'!$B:$BG,MATCH(K$1,'Published Hourly Data'!$B$1:$BG$1,0),TRUE)</f>
        <v>1583</v>
      </c>
      <c r="L237" s="67">
        <f>VLOOKUP($A237,'Published Hourly Data'!$B:$BG,MATCH(L$1,'Published Hourly Data'!$B$1:$BG$1,0),TRUE)</f>
        <v>7</v>
      </c>
      <c r="M237" s="67">
        <f>VLOOKUP($A237,'Published Hourly Data'!$B:$BG,MATCH(M$1,'Published Hourly Data'!$B$1:$BG$1,0),TRUE)</f>
        <v>407</v>
      </c>
      <c r="N237" s="67">
        <f>VLOOKUP($A237,'Published Hourly Data'!$B:$BG,MATCH(N$1,'Published Hourly Data'!$B$1:$BG$1,0),TRUE)</f>
        <v>474</v>
      </c>
      <c r="O237" s="67">
        <f>VLOOKUP($A237,'Published Hourly Data'!$B:$BG,MATCH(O$1,'Published Hourly Data'!$B$1:$BG$1,0),TRUE)</f>
        <v>0</v>
      </c>
      <c r="P237" s="67">
        <f>VLOOKUP($A237,'Published Hourly Data'!$B:$BG,MATCH(P$1,'Published Hourly Data'!$B$1:$BG$1,0),TRUE)</f>
        <v>0</v>
      </c>
      <c r="Q237" s="67">
        <f>VLOOKUP($A237,'Published Hourly Data'!$B:$BG,MATCH(Q$1,'Published Hourly Data'!$B$1:$BG$1,0),TRUE)</f>
        <v>0</v>
      </c>
      <c r="R237" s="67">
        <f>VLOOKUP($A237,'Published Hourly Data'!$B:$BG,MATCH(R$1,'Published Hourly Data'!$B$1:$BG$1,0),TRUE)</f>
        <v>0</v>
      </c>
      <c r="S237" s="67">
        <f>VLOOKUP($A237,'Published Hourly Data'!$B:$BG,MATCH(S$1,'Published Hourly Data'!$B$1:$BG$1,0),TRUE)</f>
        <v>0</v>
      </c>
      <c r="T237" s="67">
        <f>VLOOKUP($A237,'Published Hourly Data'!$B:$BG,MATCH(T$1,'Published Hourly Data'!$B$1:$BG$1,0),TRUE)</f>
        <v>0</v>
      </c>
      <c r="U237" s="67">
        <f>VLOOKUP($A237,'Published Hourly Data'!$B:$BG,MATCH(U$1,'Published Hourly Data'!$B$1:$BG$1,0),TRUE)</f>
        <v>0</v>
      </c>
      <c r="V237" s="67">
        <f>VLOOKUP($A237,'Published Hourly Data'!$B:$BG,MATCH(V$1,'Published Hourly Data'!$B$1:$BG$1,0),TRUE)</f>
        <v>0</v>
      </c>
      <c r="W237" s="67">
        <f>VLOOKUP($A237,'Published Hourly Data'!$B:$BG,MATCH(W$1,'Published Hourly Data'!$B$1:$BG$1,0),TRUE)</f>
        <v>0</v>
      </c>
      <c r="X237" s="67">
        <f>VLOOKUP($A237,'Published Hourly Data'!$B:$BG,MATCH(X$1,'Published Hourly Data'!$B$1:$BG$1,0),TRUE)</f>
        <v>-400</v>
      </c>
      <c r="Y237" s="67">
        <f>VLOOKUP($A237,'Published Hourly Data'!$B:$BG,MATCH(Y$1,'Published Hourly Data'!$B$1:$BG$1,0),TRUE)</f>
        <v>0</v>
      </c>
      <c r="Z237" s="67">
        <f>VLOOKUP($A237,'Published Hourly Data'!$B:$BG,MATCH(Z$1,'Published Hourly Data'!$B$1:$BG$1,0),TRUE)</f>
        <v>0</v>
      </c>
      <c r="AA237" s="67">
        <f>VLOOKUP($A237,'Published Hourly Data'!$B:$BG,MATCH(AA$1,'Published Hourly Data'!$B$1:$BG$1,0),TRUE)</f>
        <v>0</v>
      </c>
      <c r="AB237" s="67">
        <f>VLOOKUP($A237,'Published Hourly Data'!$B:$BG,MATCH(AB$1,'Published Hourly Data'!$B$1:$BG$1,0),TRUE)</f>
        <v>0</v>
      </c>
      <c r="AC237" s="67">
        <f>VLOOKUP($A237,'Published Hourly Data'!$B:$BG,MATCH(AC$1,'Published Hourly Data'!$B$1:$BG$1,0),TRUE)</f>
        <v>-1638</v>
      </c>
      <c r="AD237" s="67">
        <f>VLOOKUP($A237,'Published Hourly Data'!$B:$BG,MATCH(AD$1,'Published Hourly Data'!$B$1:$BG$1,0),TRUE)</f>
        <v>0</v>
      </c>
      <c r="AE237" s="67">
        <f>VLOOKUP($A237,'Published Hourly Data'!$B:$BG,MATCH(AE$1,'Published Hourly Data'!$B$1:$BG$1,0),TRUE)</f>
        <v>0</v>
      </c>
      <c r="AF237" s="67">
        <f>VLOOKUP($A237,'Published Hourly Data'!$B:$BG,MATCH(AF$1,'Published Hourly Data'!$B$1:$BG$1,0),TRUE)</f>
        <v>2950.9387993526811</v>
      </c>
      <c r="AG237" s="67">
        <f>VLOOKUP($A237,'Published Hourly Data'!$B:$BG,MATCH(AG$1,'Published Hourly Data'!$B$1:$BG$1,0),TRUE)</f>
        <v>19.180035808444753</v>
      </c>
      <c r="AH237" s="67">
        <f>VLOOKUP($A237,'Published Hourly Data'!$B:$BG,MATCH(AH$1,'Published Hourly Data'!$B$1:$BG$1,0),TRUE)</f>
        <v>38.554415641473788</v>
      </c>
      <c r="AI237" s="67">
        <f t="shared" si="21"/>
        <v>3008.6732508025998</v>
      </c>
      <c r="AJ237" s="67">
        <f>VLOOKUP($A237,'Published Hourly Data'!$B:$BG,MATCH(AJ$1,'Published Hourly Data'!$B$1:$BG$1,0),TRUE)</f>
        <v>668.02643598917768</v>
      </c>
      <c r="AK237" s="67">
        <f>-VLOOKUP($A237,'Published Hourly Data'!$B:$BG,MATCH(AK$1,'Published Hourly Data'!$B$1:$BG$1,0),TRUE)</f>
        <v>0</v>
      </c>
      <c r="AL237" s="67">
        <f>VLOOKUP($A237,'Published Hourly Data'!$B:$BG,MATCH(AL$1,'Published Hourly Data'!$B$1:$BG$1,0),TRUE)</f>
        <v>3676.6996867917774</v>
      </c>
      <c r="AM237" s="67">
        <f>VLOOKUP($A237,'Published Hourly Data'!$B:$BG,MATCH(AM$1,'Published Hourly Data'!$B$1:$BG$1,0),TRUE)</f>
        <v>13357</v>
      </c>
      <c r="AN237" s="67">
        <f>VLOOKUP($A237,'Published Hourly Data'!$B:$BG,MATCH(AN$1,'Published Hourly Data'!$B$1:$BG$1,0),TRUE)</f>
        <v>15395</v>
      </c>
      <c r="AO237" s="67">
        <f>VLOOKUP($A237,'Published Hourly Data'!$B:$BG,MATCH(AO$1,'Published Hourly Data'!$B$1:$BG$1,0),TRUE)</f>
        <v>0.49659214061424173</v>
      </c>
      <c r="AP237" s="67">
        <f>VLOOKUP($A237,'Published Hourly Data'!$B:$BG,MATCH(AP$1,'Published Hourly Data'!$B$1:$BG$1,0),TRUE)</f>
        <v>0.52651676930788494</v>
      </c>
      <c r="AQ237" s="67">
        <f>VLOOKUP($A237,'Published Hourly Data'!$B:$BG,MATCH(AQ$1,'Published Hourly Data'!$B$1:$BG$1,0),TRUE)</f>
        <v>19</v>
      </c>
      <c r="AR237" s="67">
        <f t="shared" si="22"/>
        <v>19</v>
      </c>
      <c r="AS237" s="67" t="str">
        <f t="shared" si="23"/>
        <v/>
      </c>
    </row>
    <row r="238" spans="1:45" ht="14.45" customHeight="1">
      <c r="A238" s="65">
        <f t="shared" si="20"/>
        <v>45205.000000000298</v>
      </c>
      <c r="B238" s="66">
        <f>VLOOKUP($A238,'Published Hourly Data'!$B:$BG,MATCH(B$1,'Published Hourly Data'!$B$1:$BG$1,0),TRUE)</f>
        <v>45204.833333333336</v>
      </c>
      <c r="C238" s="67">
        <f>VLOOKUP($A238,'Published Hourly Data'!$B:$BG,MATCH(C$1,'Published Hourly Data'!$B$1:$BG$1,0),TRUE)</f>
        <v>14910</v>
      </c>
      <c r="D238" s="67">
        <f>VLOOKUP($A238,'Published Hourly Data'!$B:$BG,MATCH(D$1,'Published Hourly Data'!$B$1:$BG$1,0),TRUE)</f>
        <v>15147</v>
      </c>
      <c r="E238" s="67">
        <f>VLOOKUP($A238,'Published Hourly Data'!$B:$BG,MATCH(E$1,'Published Hourly Data'!$B$1:$BG$1,0),TRUE)</f>
        <v>13202</v>
      </c>
      <c r="F238" s="67">
        <f>VLOOKUP($A238,'Published Hourly Data'!$B:$BG,MATCH(F$1,'Published Hourly Data'!$B$1:$BG$1,0),TRUE)</f>
        <v>-1945</v>
      </c>
      <c r="G238" s="67">
        <f>VLOOKUP($A238,'Published Hourly Data'!$B:$BG,MATCH(G$1,'Published Hourly Data'!$B$1:$BG$1,0),TRUE)</f>
        <v>0</v>
      </c>
      <c r="H238" s="67">
        <f>VLOOKUP($A238,'Published Hourly Data'!$B:$BG,MATCH(H$1,'Published Hourly Data'!$B$1:$BG$1,0),TRUE)</f>
        <v>7504</v>
      </c>
      <c r="I238" s="67">
        <f>VLOOKUP($A238,'Published Hourly Data'!$B:$BG,MATCH(I$1,'Published Hourly Data'!$B$1:$BG$1,0),TRUE)</f>
        <v>3313</v>
      </c>
      <c r="J238" s="67">
        <f>VLOOKUP($A238,'Published Hourly Data'!$B:$BG,MATCH(J$1,'Published Hourly Data'!$B$1:$BG$1,0),TRUE)</f>
        <v>14</v>
      </c>
      <c r="K238" s="67">
        <f>VLOOKUP($A238,'Published Hourly Data'!$B:$BG,MATCH(K$1,'Published Hourly Data'!$B$1:$BG$1,0),TRUE)</f>
        <v>1456</v>
      </c>
      <c r="L238" s="67">
        <f>VLOOKUP($A238,'Published Hourly Data'!$B:$BG,MATCH(L$1,'Published Hourly Data'!$B$1:$BG$1,0),TRUE)</f>
        <v>6</v>
      </c>
      <c r="M238" s="67">
        <f>VLOOKUP($A238,'Published Hourly Data'!$B:$BG,MATCH(M$1,'Published Hourly Data'!$B$1:$BG$1,0),TRUE)</f>
        <v>450</v>
      </c>
      <c r="N238" s="67">
        <f>VLOOKUP($A238,'Published Hourly Data'!$B:$BG,MATCH(N$1,'Published Hourly Data'!$B$1:$BG$1,0),TRUE)</f>
        <v>460</v>
      </c>
      <c r="O238" s="67">
        <f>VLOOKUP($A238,'Published Hourly Data'!$B:$BG,MATCH(O$1,'Published Hourly Data'!$B$1:$BG$1,0),TRUE)</f>
        <v>0</v>
      </c>
      <c r="P238" s="67">
        <f>VLOOKUP($A238,'Published Hourly Data'!$B:$BG,MATCH(P$1,'Published Hourly Data'!$B$1:$BG$1,0),TRUE)</f>
        <v>0</v>
      </c>
      <c r="Q238" s="67">
        <f>VLOOKUP($A238,'Published Hourly Data'!$B:$BG,MATCH(Q$1,'Published Hourly Data'!$B$1:$BG$1,0),TRUE)</f>
        <v>0</v>
      </c>
      <c r="R238" s="67">
        <f>VLOOKUP($A238,'Published Hourly Data'!$B:$BG,MATCH(R$1,'Published Hourly Data'!$B$1:$BG$1,0),TRUE)</f>
        <v>0</v>
      </c>
      <c r="S238" s="67">
        <f>VLOOKUP($A238,'Published Hourly Data'!$B:$BG,MATCH(S$1,'Published Hourly Data'!$B$1:$BG$1,0),TRUE)</f>
        <v>0</v>
      </c>
      <c r="T238" s="67">
        <f>VLOOKUP($A238,'Published Hourly Data'!$B:$BG,MATCH(T$1,'Published Hourly Data'!$B$1:$BG$1,0),TRUE)</f>
        <v>0</v>
      </c>
      <c r="U238" s="67">
        <f>VLOOKUP($A238,'Published Hourly Data'!$B:$BG,MATCH(U$1,'Published Hourly Data'!$B$1:$BG$1,0),TRUE)</f>
        <v>0</v>
      </c>
      <c r="V238" s="67">
        <f>VLOOKUP($A238,'Published Hourly Data'!$B:$BG,MATCH(V$1,'Published Hourly Data'!$B$1:$BG$1,0),TRUE)</f>
        <v>0</v>
      </c>
      <c r="W238" s="67">
        <f>VLOOKUP($A238,'Published Hourly Data'!$B:$BG,MATCH(W$1,'Published Hourly Data'!$B$1:$BG$1,0),TRUE)</f>
        <v>0</v>
      </c>
      <c r="X238" s="67">
        <f>VLOOKUP($A238,'Published Hourly Data'!$B:$BG,MATCH(X$1,'Published Hourly Data'!$B$1:$BG$1,0),TRUE)</f>
        <v>-303</v>
      </c>
      <c r="Y238" s="67">
        <f>VLOOKUP($A238,'Published Hourly Data'!$B:$BG,MATCH(Y$1,'Published Hourly Data'!$B$1:$BG$1,0),TRUE)</f>
        <v>0</v>
      </c>
      <c r="Z238" s="67">
        <f>VLOOKUP($A238,'Published Hourly Data'!$B:$BG,MATCH(Z$1,'Published Hourly Data'!$B$1:$BG$1,0),TRUE)</f>
        <v>0</v>
      </c>
      <c r="AA238" s="67">
        <f>VLOOKUP($A238,'Published Hourly Data'!$B:$BG,MATCH(AA$1,'Published Hourly Data'!$B$1:$BG$1,0),TRUE)</f>
        <v>0</v>
      </c>
      <c r="AB238" s="67">
        <f>VLOOKUP($A238,'Published Hourly Data'!$B:$BG,MATCH(AB$1,'Published Hourly Data'!$B$1:$BG$1,0),TRUE)</f>
        <v>0</v>
      </c>
      <c r="AC238" s="67">
        <f>VLOOKUP($A238,'Published Hourly Data'!$B:$BG,MATCH(AC$1,'Published Hourly Data'!$B$1:$BG$1,0),TRUE)</f>
        <v>-1642</v>
      </c>
      <c r="AD238" s="67">
        <f>VLOOKUP($A238,'Published Hourly Data'!$B:$BG,MATCH(AD$1,'Published Hourly Data'!$B$1:$BG$1,0),TRUE)</f>
        <v>0</v>
      </c>
      <c r="AE238" s="67">
        <f>VLOOKUP($A238,'Published Hourly Data'!$B:$BG,MATCH(AE$1,'Published Hourly Data'!$B$1:$BG$1,0),TRUE)</f>
        <v>0</v>
      </c>
      <c r="AF238" s="67">
        <f>VLOOKUP($A238,'Published Hourly Data'!$B:$BG,MATCH(AF$1,'Published Hourly Data'!$B$1:$BG$1,0),TRUE)</f>
        <v>2929.8398398100258</v>
      </c>
      <c r="AG238" s="67">
        <f>VLOOKUP($A238,'Published Hourly Data'!$B:$BG,MATCH(AG$1,'Published Hourly Data'!$B$1:$BG$1,0),TRUE)</f>
        <v>14.148285244742009</v>
      </c>
      <c r="AH238" s="67">
        <f>VLOOKUP($A238,'Published Hourly Data'!$B:$BG,MATCH(AH$1,'Published Hourly Data'!$B$1:$BG$1,0),TRUE)</f>
        <v>37.86832289595344</v>
      </c>
      <c r="AI238" s="67">
        <f t="shared" si="21"/>
        <v>2981.8564479507213</v>
      </c>
      <c r="AJ238" s="67">
        <f>VLOOKUP($A238,'Published Hourly Data'!$B:$BG,MATCH(AJ$1,'Published Hourly Data'!$B$1:$BG$1,0),TRUE)</f>
        <v>665.82600350705695</v>
      </c>
      <c r="AK238" s="67">
        <f>-VLOOKUP($A238,'Published Hourly Data'!$B:$BG,MATCH(AK$1,'Published Hourly Data'!$B$1:$BG$1,0),TRUE)</f>
        <v>0</v>
      </c>
      <c r="AL238" s="67">
        <f>VLOOKUP($A238,'Published Hourly Data'!$B:$BG,MATCH(AL$1,'Published Hourly Data'!$B$1:$BG$1,0),TRUE)</f>
        <v>3647.6824514577784</v>
      </c>
      <c r="AM238" s="67">
        <f>VLOOKUP($A238,'Published Hourly Data'!$B:$BG,MATCH(AM$1,'Published Hourly Data'!$B$1:$BG$1,0),TRUE)</f>
        <v>13203</v>
      </c>
      <c r="AN238" s="67">
        <f>VLOOKUP($A238,'Published Hourly Data'!$B:$BG,MATCH(AN$1,'Published Hourly Data'!$B$1:$BG$1,0),TRUE)</f>
        <v>15148</v>
      </c>
      <c r="AO238" s="67">
        <f>VLOOKUP($A238,'Published Hourly Data'!$B:$BG,MATCH(AO$1,'Published Hourly Data'!$B$1:$BG$1,0),TRUE)</f>
        <v>0.49790656383254706</v>
      </c>
      <c r="AP238" s="67">
        <f>VLOOKUP($A238,'Published Hourly Data'!$B:$BG,MATCH(AP$1,'Published Hourly Data'!$B$1:$BG$1,0),TRUE)</f>
        <v>0.53087890719123632</v>
      </c>
      <c r="AQ238" s="67">
        <f>VLOOKUP($A238,'Published Hourly Data'!$B:$BG,MATCH(AQ$1,'Published Hourly Data'!$B$1:$BG$1,0),TRUE)</f>
        <v>20</v>
      </c>
      <c r="AR238" s="67">
        <f t="shared" si="22"/>
        <v>20</v>
      </c>
      <c r="AS238" s="67" t="str">
        <f t="shared" si="23"/>
        <v/>
      </c>
    </row>
    <row r="239" spans="1:45" ht="14.45" customHeight="1">
      <c r="A239" s="65">
        <f t="shared" si="20"/>
        <v>45205.041666666963</v>
      </c>
      <c r="B239" s="66">
        <f>VLOOKUP($A239,'Published Hourly Data'!$B:$BG,MATCH(B$1,'Published Hourly Data'!$B$1:$BG$1,0),TRUE)</f>
        <v>45204.875</v>
      </c>
      <c r="C239" s="67">
        <f>VLOOKUP($A239,'Published Hourly Data'!$B:$BG,MATCH(C$1,'Published Hourly Data'!$B$1:$BG$1,0),TRUE)</f>
        <v>14200</v>
      </c>
      <c r="D239" s="67">
        <f>VLOOKUP($A239,'Published Hourly Data'!$B:$BG,MATCH(D$1,'Published Hourly Data'!$B$1:$BG$1,0),TRUE)</f>
        <v>14441</v>
      </c>
      <c r="E239" s="67">
        <f>VLOOKUP($A239,'Published Hourly Data'!$B:$BG,MATCH(E$1,'Published Hourly Data'!$B$1:$BG$1,0),TRUE)</f>
        <v>12491</v>
      </c>
      <c r="F239" s="67">
        <f>VLOOKUP($A239,'Published Hourly Data'!$B:$BG,MATCH(F$1,'Published Hourly Data'!$B$1:$BG$1,0),TRUE)</f>
        <v>-1950</v>
      </c>
      <c r="G239" s="67">
        <f>VLOOKUP($A239,'Published Hourly Data'!$B:$BG,MATCH(G$1,'Published Hourly Data'!$B$1:$BG$1,0),TRUE)</f>
        <v>1</v>
      </c>
      <c r="H239" s="67">
        <f>VLOOKUP($A239,'Published Hourly Data'!$B:$BG,MATCH(H$1,'Published Hourly Data'!$B$1:$BG$1,0),TRUE)</f>
        <v>7468</v>
      </c>
      <c r="I239" s="67">
        <f>VLOOKUP($A239,'Published Hourly Data'!$B:$BG,MATCH(I$1,'Published Hourly Data'!$B$1:$BG$1,0),TRUE)</f>
        <v>3310</v>
      </c>
      <c r="J239" s="67">
        <f>VLOOKUP($A239,'Published Hourly Data'!$B:$BG,MATCH(J$1,'Published Hourly Data'!$B$1:$BG$1,0),TRUE)</f>
        <v>0</v>
      </c>
      <c r="K239" s="67">
        <f>VLOOKUP($A239,'Published Hourly Data'!$B:$BG,MATCH(K$1,'Published Hourly Data'!$B$1:$BG$1,0),TRUE)</f>
        <v>778</v>
      </c>
      <c r="L239" s="67">
        <f>VLOOKUP($A239,'Published Hourly Data'!$B:$BG,MATCH(L$1,'Published Hourly Data'!$B$1:$BG$1,0),TRUE)</f>
        <v>5</v>
      </c>
      <c r="M239" s="67">
        <f>VLOOKUP($A239,'Published Hourly Data'!$B:$BG,MATCH(M$1,'Published Hourly Data'!$B$1:$BG$1,0),TRUE)</f>
        <v>467</v>
      </c>
      <c r="N239" s="67">
        <f>VLOOKUP($A239,'Published Hourly Data'!$B:$BG,MATCH(N$1,'Published Hourly Data'!$B$1:$BG$1,0),TRUE)</f>
        <v>462</v>
      </c>
      <c r="O239" s="67">
        <f>VLOOKUP($A239,'Published Hourly Data'!$B:$BG,MATCH(O$1,'Published Hourly Data'!$B$1:$BG$1,0),TRUE)</f>
        <v>0</v>
      </c>
      <c r="P239" s="67">
        <f>VLOOKUP($A239,'Published Hourly Data'!$B:$BG,MATCH(P$1,'Published Hourly Data'!$B$1:$BG$1,0),TRUE)</f>
        <v>0</v>
      </c>
      <c r="Q239" s="67">
        <f>VLOOKUP($A239,'Published Hourly Data'!$B:$BG,MATCH(Q$1,'Published Hourly Data'!$B$1:$BG$1,0),TRUE)</f>
        <v>0</v>
      </c>
      <c r="R239" s="67">
        <f>VLOOKUP($A239,'Published Hourly Data'!$B:$BG,MATCH(R$1,'Published Hourly Data'!$B$1:$BG$1,0),TRUE)</f>
        <v>0</v>
      </c>
      <c r="S239" s="67">
        <f>VLOOKUP($A239,'Published Hourly Data'!$B:$BG,MATCH(S$1,'Published Hourly Data'!$B$1:$BG$1,0),TRUE)</f>
        <v>0</v>
      </c>
      <c r="T239" s="67">
        <f>VLOOKUP($A239,'Published Hourly Data'!$B:$BG,MATCH(T$1,'Published Hourly Data'!$B$1:$BG$1,0),TRUE)</f>
        <v>0</v>
      </c>
      <c r="U239" s="67">
        <f>VLOOKUP($A239,'Published Hourly Data'!$B:$BG,MATCH(U$1,'Published Hourly Data'!$B$1:$BG$1,0),TRUE)</f>
        <v>0</v>
      </c>
      <c r="V239" s="67">
        <f>VLOOKUP($A239,'Published Hourly Data'!$B:$BG,MATCH(V$1,'Published Hourly Data'!$B$1:$BG$1,0),TRUE)</f>
        <v>0</v>
      </c>
      <c r="W239" s="67">
        <f>VLOOKUP($A239,'Published Hourly Data'!$B:$BG,MATCH(W$1,'Published Hourly Data'!$B$1:$BG$1,0),TRUE)</f>
        <v>0</v>
      </c>
      <c r="X239" s="67">
        <f>VLOOKUP($A239,'Published Hourly Data'!$B:$BG,MATCH(X$1,'Published Hourly Data'!$B$1:$BG$1,0),TRUE)</f>
        <v>-434</v>
      </c>
      <c r="Y239" s="67">
        <f>VLOOKUP($A239,'Published Hourly Data'!$B:$BG,MATCH(Y$1,'Published Hourly Data'!$B$1:$BG$1,0),TRUE)</f>
        <v>0</v>
      </c>
      <c r="Z239" s="67">
        <f>VLOOKUP($A239,'Published Hourly Data'!$B:$BG,MATCH(Z$1,'Published Hourly Data'!$B$1:$BG$1,0),TRUE)</f>
        <v>0</v>
      </c>
      <c r="AA239" s="67">
        <f>VLOOKUP($A239,'Published Hourly Data'!$B:$BG,MATCH(AA$1,'Published Hourly Data'!$B$1:$BG$1,0),TRUE)</f>
        <v>0</v>
      </c>
      <c r="AB239" s="67">
        <f>VLOOKUP($A239,'Published Hourly Data'!$B:$BG,MATCH(AB$1,'Published Hourly Data'!$B$1:$BG$1,0),TRUE)</f>
        <v>0</v>
      </c>
      <c r="AC239" s="67">
        <f>VLOOKUP($A239,'Published Hourly Data'!$B:$BG,MATCH(AC$1,'Published Hourly Data'!$B$1:$BG$1,0),TRUE)</f>
        <v>-1516</v>
      </c>
      <c r="AD239" s="67">
        <f>VLOOKUP($A239,'Published Hourly Data'!$B:$BG,MATCH(AD$1,'Published Hourly Data'!$B$1:$BG$1,0),TRUE)</f>
        <v>0</v>
      </c>
      <c r="AE239" s="67">
        <f>VLOOKUP($A239,'Published Hourly Data'!$B:$BG,MATCH(AE$1,'Published Hourly Data'!$B$1:$BG$1,0),TRUE)</f>
        <v>1.0065745553357899</v>
      </c>
      <c r="AF239" s="67">
        <f>VLOOKUP($A239,'Published Hourly Data'!$B:$BG,MATCH(AF$1,'Published Hourly Data'!$B$1:$BG$1,0),TRUE)</f>
        <v>2915.2071717020062</v>
      </c>
      <c r="AG239" s="67">
        <f>VLOOKUP($A239,'Published Hourly Data'!$B:$BG,MATCH(AG$1,'Published Hourly Data'!$B$1:$BG$1,0),TRUE)</f>
        <v>0</v>
      </c>
      <c r="AH239" s="67">
        <f>VLOOKUP($A239,'Published Hourly Data'!$B:$BG,MATCH(AH$1,'Published Hourly Data'!$B$1:$BG$1,0),TRUE)</f>
        <v>33.452017165079717</v>
      </c>
      <c r="AI239" s="67">
        <f t="shared" si="21"/>
        <v>2949.6657634224216</v>
      </c>
      <c r="AJ239" s="67">
        <f>VLOOKUP($A239,'Published Hourly Data'!$B:$BG,MATCH(AJ$1,'Published Hourly Data'!$B$1:$BG$1,0),TRUE)</f>
        <v>668.73759534029182</v>
      </c>
      <c r="AK239" s="67">
        <f>-VLOOKUP($A239,'Published Hourly Data'!$B:$BG,MATCH(AK$1,'Published Hourly Data'!$B$1:$BG$1,0),TRUE)</f>
        <v>0</v>
      </c>
      <c r="AL239" s="67">
        <f>VLOOKUP($A239,'Published Hourly Data'!$B:$BG,MATCH(AL$1,'Published Hourly Data'!$B$1:$BG$1,0),TRUE)</f>
        <v>3618.4033587627137</v>
      </c>
      <c r="AM239" s="67">
        <f>VLOOKUP($A239,'Published Hourly Data'!$B:$BG,MATCH(AM$1,'Published Hourly Data'!$B$1:$BG$1,0),TRUE)</f>
        <v>12491</v>
      </c>
      <c r="AN239" s="67">
        <f>VLOOKUP($A239,'Published Hourly Data'!$B:$BG,MATCH(AN$1,'Published Hourly Data'!$B$1:$BG$1,0),TRUE)</f>
        <v>14441</v>
      </c>
      <c r="AO239" s="67">
        <f>VLOOKUP($A239,'Published Hourly Data'!$B:$BG,MATCH(AO$1,'Published Hourly Data'!$B$1:$BG$1,0),TRUE)</f>
        <v>0.52060620729776153</v>
      </c>
      <c r="AP239" s="67">
        <f>VLOOKUP($A239,'Published Hourly Data'!$B:$BG,MATCH(AP$1,'Published Hourly Data'!$B$1:$BG$1,0),TRUE)</f>
        <v>0.55239972389692216</v>
      </c>
      <c r="AQ239" s="67">
        <f>VLOOKUP($A239,'Published Hourly Data'!$B:$BG,MATCH(AQ$1,'Published Hourly Data'!$B$1:$BG$1,0),TRUE)</f>
        <v>21</v>
      </c>
      <c r="AR239" s="67">
        <f t="shared" si="22"/>
        <v>21</v>
      </c>
      <c r="AS239" s="67" t="str">
        <f t="shared" si="23"/>
        <v/>
      </c>
    </row>
    <row r="240" spans="1:45" ht="14.45" customHeight="1">
      <c r="A240" s="65">
        <f t="shared" si="20"/>
        <v>45205.083333333627</v>
      </c>
      <c r="B240" s="66">
        <f>VLOOKUP($A240,'Published Hourly Data'!$B:$BG,MATCH(B$1,'Published Hourly Data'!$B$1:$BG$1,0),TRUE)</f>
        <v>45204.916666666664</v>
      </c>
      <c r="C240" s="67">
        <f>VLOOKUP($A240,'Published Hourly Data'!$B:$BG,MATCH(C$1,'Published Hourly Data'!$B$1:$BG$1,0),TRUE)</f>
        <v>13350</v>
      </c>
      <c r="D240" s="67">
        <f>VLOOKUP($A240,'Published Hourly Data'!$B:$BG,MATCH(D$1,'Published Hourly Data'!$B$1:$BG$1,0),TRUE)</f>
        <v>13523</v>
      </c>
      <c r="E240" s="67">
        <f>VLOOKUP($A240,'Published Hourly Data'!$B:$BG,MATCH(E$1,'Published Hourly Data'!$B$1:$BG$1,0),TRUE)</f>
        <v>11865</v>
      </c>
      <c r="F240" s="67">
        <f>VLOOKUP($A240,'Published Hourly Data'!$B:$BG,MATCH(F$1,'Published Hourly Data'!$B$1:$BG$1,0),TRUE)</f>
        <v>-1658</v>
      </c>
      <c r="G240" s="67">
        <f>VLOOKUP($A240,'Published Hourly Data'!$B:$BG,MATCH(G$1,'Published Hourly Data'!$B$1:$BG$1,0),TRUE)</f>
        <v>3</v>
      </c>
      <c r="H240" s="67">
        <f>VLOOKUP($A240,'Published Hourly Data'!$B:$BG,MATCH(H$1,'Published Hourly Data'!$B$1:$BG$1,0),TRUE)</f>
        <v>6994</v>
      </c>
      <c r="I240" s="67">
        <f>VLOOKUP($A240,'Published Hourly Data'!$B:$BG,MATCH(I$1,'Published Hourly Data'!$B$1:$BG$1,0),TRUE)</f>
        <v>3313</v>
      </c>
      <c r="J240" s="67">
        <f>VLOOKUP($A240,'Published Hourly Data'!$B:$BG,MATCH(J$1,'Published Hourly Data'!$B$1:$BG$1,0),TRUE)</f>
        <v>0</v>
      </c>
      <c r="K240" s="67">
        <f>VLOOKUP($A240,'Published Hourly Data'!$B:$BG,MATCH(K$1,'Published Hourly Data'!$B$1:$BG$1,0),TRUE)</f>
        <v>623</v>
      </c>
      <c r="L240" s="67">
        <f>VLOOKUP($A240,'Published Hourly Data'!$B:$BG,MATCH(L$1,'Published Hourly Data'!$B$1:$BG$1,0),TRUE)</f>
        <v>3</v>
      </c>
      <c r="M240" s="67">
        <f>VLOOKUP($A240,'Published Hourly Data'!$B:$BG,MATCH(M$1,'Published Hourly Data'!$B$1:$BG$1,0),TRUE)</f>
        <v>478</v>
      </c>
      <c r="N240" s="67">
        <f>VLOOKUP($A240,'Published Hourly Data'!$B:$BG,MATCH(N$1,'Published Hourly Data'!$B$1:$BG$1,0),TRUE)</f>
        <v>451</v>
      </c>
      <c r="O240" s="67">
        <f>VLOOKUP($A240,'Published Hourly Data'!$B:$BG,MATCH(O$1,'Published Hourly Data'!$B$1:$BG$1,0),TRUE)</f>
        <v>0</v>
      </c>
      <c r="P240" s="67">
        <f>VLOOKUP($A240,'Published Hourly Data'!$B:$BG,MATCH(P$1,'Published Hourly Data'!$B$1:$BG$1,0),TRUE)</f>
        <v>0</v>
      </c>
      <c r="Q240" s="67">
        <f>VLOOKUP($A240,'Published Hourly Data'!$B:$BG,MATCH(Q$1,'Published Hourly Data'!$B$1:$BG$1,0),TRUE)</f>
        <v>0</v>
      </c>
      <c r="R240" s="67">
        <f>VLOOKUP($A240,'Published Hourly Data'!$B:$BG,MATCH(R$1,'Published Hourly Data'!$B$1:$BG$1,0),TRUE)</f>
        <v>0</v>
      </c>
      <c r="S240" s="67">
        <f>VLOOKUP($A240,'Published Hourly Data'!$B:$BG,MATCH(S$1,'Published Hourly Data'!$B$1:$BG$1,0),TRUE)</f>
        <v>0</v>
      </c>
      <c r="T240" s="67">
        <f>VLOOKUP($A240,'Published Hourly Data'!$B:$BG,MATCH(T$1,'Published Hourly Data'!$B$1:$BG$1,0),TRUE)</f>
        <v>0</v>
      </c>
      <c r="U240" s="67">
        <f>VLOOKUP($A240,'Published Hourly Data'!$B:$BG,MATCH(U$1,'Published Hourly Data'!$B$1:$BG$1,0),TRUE)</f>
        <v>0</v>
      </c>
      <c r="V240" s="67">
        <f>VLOOKUP($A240,'Published Hourly Data'!$B:$BG,MATCH(V$1,'Published Hourly Data'!$B$1:$BG$1,0),TRUE)</f>
        <v>0</v>
      </c>
      <c r="W240" s="67">
        <f>VLOOKUP($A240,'Published Hourly Data'!$B:$BG,MATCH(W$1,'Published Hourly Data'!$B$1:$BG$1,0),TRUE)</f>
        <v>0</v>
      </c>
      <c r="X240" s="67">
        <f>VLOOKUP($A240,'Published Hourly Data'!$B:$BG,MATCH(X$1,'Published Hourly Data'!$B$1:$BG$1,0),TRUE)</f>
        <v>-301</v>
      </c>
      <c r="Y240" s="67">
        <f>VLOOKUP($A240,'Published Hourly Data'!$B:$BG,MATCH(Y$1,'Published Hourly Data'!$B$1:$BG$1,0),TRUE)</f>
        <v>0</v>
      </c>
      <c r="Z240" s="67">
        <f>VLOOKUP($A240,'Published Hourly Data'!$B:$BG,MATCH(Z$1,'Published Hourly Data'!$B$1:$BG$1,0),TRUE)</f>
        <v>0</v>
      </c>
      <c r="AA240" s="67">
        <f>VLOOKUP($A240,'Published Hourly Data'!$B:$BG,MATCH(AA$1,'Published Hourly Data'!$B$1:$BG$1,0),TRUE)</f>
        <v>0</v>
      </c>
      <c r="AB240" s="67">
        <f>VLOOKUP($A240,'Published Hourly Data'!$B:$BG,MATCH(AB$1,'Published Hourly Data'!$B$1:$BG$1,0),TRUE)</f>
        <v>0</v>
      </c>
      <c r="AC240" s="67">
        <f>VLOOKUP($A240,'Published Hourly Data'!$B:$BG,MATCH(AC$1,'Published Hourly Data'!$B$1:$BG$1,0),TRUE)</f>
        <v>-1357</v>
      </c>
      <c r="AD240" s="67">
        <f>VLOOKUP($A240,'Published Hourly Data'!$B:$BG,MATCH(AD$1,'Published Hourly Data'!$B$1:$BG$1,0),TRUE)</f>
        <v>0</v>
      </c>
      <c r="AE240" s="67">
        <f>VLOOKUP($A240,'Published Hourly Data'!$B:$BG,MATCH(AE$1,'Published Hourly Data'!$B$1:$BG$1,0),TRUE)</f>
        <v>3.0190997587101411</v>
      </c>
      <c r="AF240" s="67">
        <f>VLOOKUP($A240,'Published Hourly Data'!$B:$BG,MATCH(AF$1,'Published Hourly Data'!$B$1:$BG$1,0),TRUE)</f>
        <v>2732.5773936812307</v>
      </c>
      <c r="AG240" s="67">
        <f>VLOOKUP($A240,'Published Hourly Data'!$B:$BG,MATCH(AG$1,'Published Hourly Data'!$B$1:$BG$1,0),TRUE)</f>
        <v>0</v>
      </c>
      <c r="AH240" s="67">
        <f>VLOOKUP($A240,'Published Hourly Data'!$B:$BG,MATCH(AH$1,'Published Hourly Data'!$B$1:$BG$1,0),TRUE)</f>
        <v>32.426208594107536</v>
      </c>
      <c r="AI240" s="67">
        <f t="shared" si="21"/>
        <v>2768.0227020340485</v>
      </c>
      <c r="AJ240" s="67">
        <f>VLOOKUP($A240,'Published Hourly Data'!$B:$BG,MATCH(AJ$1,'Published Hourly Data'!$B$1:$BG$1,0),TRUE)</f>
        <v>575.41672881706245</v>
      </c>
      <c r="AK240" s="67">
        <f>-VLOOKUP($A240,'Published Hourly Data'!$B:$BG,MATCH(AK$1,'Published Hourly Data'!$B$1:$BG$1,0),TRUE)</f>
        <v>0</v>
      </c>
      <c r="AL240" s="67">
        <f>VLOOKUP($A240,'Published Hourly Data'!$B:$BG,MATCH(AL$1,'Published Hourly Data'!$B$1:$BG$1,0),TRUE)</f>
        <v>3343.439430851111</v>
      </c>
      <c r="AM240" s="67">
        <f>VLOOKUP($A240,'Published Hourly Data'!$B:$BG,MATCH(AM$1,'Published Hourly Data'!$B$1:$BG$1,0),TRUE)</f>
        <v>11865</v>
      </c>
      <c r="AN240" s="67">
        <f>VLOOKUP($A240,'Published Hourly Data'!$B:$BG,MATCH(AN$1,'Published Hourly Data'!$B$1:$BG$1,0),TRUE)</f>
        <v>13523</v>
      </c>
      <c r="AO240" s="67">
        <f>VLOOKUP($A240,'Published Hourly Data'!$B:$BG,MATCH(AO$1,'Published Hourly Data'!$B$1:$BG$1,0),TRUE)</f>
        <v>0.51432264722783849</v>
      </c>
      <c r="AP240" s="67">
        <f>VLOOKUP($A240,'Published Hourly Data'!$B:$BG,MATCH(AP$1,'Published Hourly Data'!$B$1:$BG$1,0),TRUE)</f>
        <v>0.54507235362293693</v>
      </c>
      <c r="AQ240" s="67">
        <f>VLOOKUP($A240,'Published Hourly Data'!$B:$BG,MATCH(AQ$1,'Published Hourly Data'!$B$1:$BG$1,0),TRUE)</f>
        <v>22</v>
      </c>
      <c r="AR240" s="67">
        <f t="shared" si="22"/>
        <v>22</v>
      </c>
      <c r="AS240" s="67" t="str">
        <f t="shared" si="23"/>
        <v/>
      </c>
    </row>
    <row r="241" spans="1:45" ht="14.45" customHeight="1">
      <c r="A241" s="65">
        <f t="shared" si="20"/>
        <v>45205.125000000291</v>
      </c>
      <c r="B241" s="66">
        <f>VLOOKUP($A241,'Published Hourly Data'!$B:$BG,MATCH(B$1,'Published Hourly Data'!$B$1:$BG$1,0),TRUE)</f>
        <v>45204.958333333336</v>
      </c>
      <c r="C241" s="67">
        <f>VLOOKUP($A241,'Published Hourly Data'!$B:$BG,MATCH(C$1,'Published Hourly Data'!$B$1:$BG$1,0),TRUE)</f>
        <v>12230</v>
      </c>
      <c r="D241" s="67">
        <f>VLOOKUP($A241,'Published Hourly Data'!$B:$BG,MATCH(D$1,'Published Hourly Data'!$B$1:$BG$1,0),TRUE)</f>
        <v>12437</v>
      </c>
      <c r="E241" s="67">
        <f>VLOOKUP($A241,'Published Hourly Data'!$B:$BG,MATCH(E$1,'Published Hourly Data'!$B$1:$BG$1,0),TRUE)</f>
        <v>11209</v>
      </c>
      <c r="F241" s="67">
        <f>VLOOKUP($A241,'Published Hourly Data'!$B:$BG,MATCH(F$1,'Published Hourly Data'!$B$1:$BG$1,0),TRUE)</f>
        <v>-1228</v>
      </c>
      <c r="G241" s="67">
        <f>VLOOKUP($A241,'Published Hourly Data'!$B:$BG,MATCH(G$1,'Published Hourly Data'!$B$1:$BG$1,0),TRUE)</f>
        <v>0</v>
      </c>
      <c r="H241" s="67">
        <f>VLOOKUP($A241,'Published Hourly Data'!$B:$BG,MATCH(H$1,'Published Hourly Data'!$B$1:$BG$1,0),TRUE)</f>
        <v>6380</v>
      </c>
      <c r="I241" s="67">
        <f>VLOOKUP($A241,'Published Hourly Data'!$B:$BG,MATCH(I$1,'Published Hourly Data'!$B$1:$BG$1,0),TRUE)</f>
        <v>3314</v>
      </c>
      <c r="J241" s="67">
        <f>VLOOKUP($A241,'Published Hourly Data'!$B:$BG,MATCH(J$1,'Published Hourly Data'!$B$1:$BG$1,0),TRUE)</f>
        <v>0</v>
      </c>
      <c r="K241" s="67">
        <f>VLOOKUP($A241,'Published Hourly Data'!$B:$BG,MATCH(K$1,'Published Hourly Data'!$B$1:$BG$1,0),TRUE)</f>
        <v>578</v>
      </c>
      <c r="L241" s="67">
        <f>VLOOKUP($A241,'Published Hourly Data'!$B:$BG,MATCH(L$1,'Published Hourly Data'!$B$1:$BG$1,0),TRUE)</f>
        <v>3</v>
      </c>
      <c r="M241" s="67">
        <f>VLOOKUP($A241,'Published Hourly Data'!$B:$BG,MATCH(M$1,'Published Hourly Data'!$B$1:$BG$1,0),TRUE)</f>
        <v>485</v>
      </c>
      <c r="N241" s="67">
        <f>VLOOKUP($A241,'Published Hourly Data'!$B:$BG,MATCH(N$1,'Published Hourly Data'!$B$1:$BG$1,0),TRUE)</f>
        <v>449</v>
      </c>
      <c r="O241" s="67">
        <f>VLOOKUP($A241,'Published Hourly Data'!$B:$BG,MATCH(O$1,'Published Hourly Data'!$B$1:$BG$1,0),TRUE)</f>
        <v>0</v>
      </c>
      <c r="P241" s="67">
        <f>VLOOKUP($A241,'Published Hourly Data'!$B:$BG,MATCH(P$1,'Published Hourly Data'!$B$1:$BG$1,0),TRUE)</f>
        <v>0</v>
      </c>
      <c r="Q241" s="67">
        <f>VLOOKUP($A241,'Published Hourly Data'!$B:$BG,MATCH(Q$1,'Published Hourly Data'!$B$1:$BG$1,0),TRUE)</f>
        <v>0</v>
      </c>
      <c r="R241" s="67">
        <f>VLOOKUP($A241,'Published Hourly Data'!$B:$BG,MATCH(R$1,'Published Hourly Data'!$B$1:$BG$1,0),TRUE)</f>
        <v>0</v>
      </c>
      <c r="S241" s="67">
        <f>VLOOKUP($A241,'Published Hourly Data'!$B:$BG,MATCH(S$1,'Published Hourly Data'!$B$1:$BG$1,0),TRUE)</f>
        <v>0</v>
      </c>
      <c r="T241" s="67">
        <f>VLOOKUP($A241,'Published Hourly Data'!$B:$BG,MATCH(T$1,'Published Hourly Data'!$B$1:$BG$1,0),TRUE)</f>
        <v>0</v>
      </c>
      <c r="U241" s="67">
        <f>VLOOKUP($A241,'Published Hourly Data'!$B:$BG,MATCH(U$1,'Published Hourly Data'!$B$1:$BG$1,0),TRUE)</f>
        <v>0</v>
      </c>
      <c r="V241" s="67">
        <f>VLOOKUP($A241,'Published Hourly Data'!$B:$BG,MATCH(V$1,'Published Hourly Data'!$B$1:$BG$1,0),TRUE)</f>
        <v>0</v>
      </c>
      <c r="W241" s="67">
        <f>VLOOKUP($A241,'Published Hourly Data'!$B:$BG,MATCH(W$1,'Published Hourly Data'!$B$1:$BG$1,0),TRUE)</f>
        <v>0</v>
      </c>
      <c r="X241" s="67">
        <f>VLOOKUP($A241,'Published Hourly Data'!$B:$BG,MATCH(X$1,'Published Hourly Data'!$B$1:$BG$1,0),TRUE)</f>
        <v>123</v>
      </c>
      <c r="Y241" s="67">
        <f>VLOOKUP($A241,'Published Hourly Data'!$B:$BG,MATCH(Y$1,'Published Hourly Data'!$B$1:$BG$1,0),TRUE)</f>
        <v>0</v>
      </c>
      <c r="Z241" s="67">
        <f>VLOOKUP($A241,'Published Hourly Data'!$B:$BG,MATCH(Z$1,'Published Hourly Data'!$B$1:$BG$1,0),TRUE)</f>
        <v>0</v>
      </c>
      <c r="AA241" s="67">
        <f>VLOOKUP($A241,'Published Hourly Data'!$B:$BG,MATCH(AA$1,'Published Hourly Data'!$B$1:$BG$1,0),TRUE)</f>
        <v>0</v>
      </c>
      <c r="AB241" s="67">
        <f>VLOOKUP($A241,'Published Hourly Data'!$B:$BG,MATCH(AB$1,'Published Hourly Data'!$B$1:$BG$1,0),TRUE)</f>
        <v>0</v>
      </c>
      <c r="AC241" s="67">
        <f>VLOOKUP($A241,'Published Hourly Data'!$B:$BG,MATCH(AC$1,'Published Hourly Data'!$B$1:$BG$1,0),TRUE)</f>
        <v>-1351</v>
      </c>
      <c r="AD241" s="67">
        <f>VLOOKUP($A241,'Published Hourly Data'!$B:$BG,MATCH(AD$1,'Published Hourly Data'!$B$1:$BG$1,0),TRUE)</f>
        <v>0</v>
      </c>
      <c r="AE241" s="67">
        <f>VLOOKUP($A241,'Published Hourly Data'!$B:$BG,MATCH(AE$1,'Published Hourly Data'!$B$1:$BG$1,0),TRUE)</f>
        <v>0</v>
      </c>
      <c r="AF241" s="67">
        <f>VLOOKUP($A241,'Published Hourly Data'!$B:$BG,MATCH(AF$1,'Published Hourly Data'!$B$1:$BG$1,0),TRUE)</f>
        <v>2492.8033993233958</v>
      </c>
      <c r="AG241" s="67">
        <f>VLOOKUP($A241,'Published Hourly Data'!$B:$BG,MATCH(AG$1,'Published Hourly Data'!$B$1:$BG$1,0),TRUE)</f>
        <v>0</v>
      </c>
      <c r="AH241" s="67">
        <f>VLOOKUP($A241,'Published Hourly Data'!$B:$BG,MATCH(AH$1,'Published Hourly Data'!$B$1:$BG$1,0),TRUE)</f>
        <v>32.16642590405614</v>
      </c>
      <c r="AI241" s="67">
        <f t="shared" si="21"/>
        <v>2524.969825227452</v>
      </c>
      <c r="AJ241" s="67">
        <f>VLOOKUP($A241,'Published Hourly Data'!$B:$BG,MATCH(AJ$1,'Published Hourly Data'!$B$1:$BG$1,0),TRUE)</f>
        <v>490.07298871925593</v>
      </c>
      <c r="AK241" s="67">
        <f>-VLOOKUP($A241,'Published Hourly Data'!$B:$BG,MATCH(AK$1,'Published Hourly Data'!$B$1:$BG$1,0),TRUE)</f>
        <v>-29.526295072885759</v>
      </c>
      <c r="AL241" s="67">
        <f>VLOOKUP($A241,'Published Hourly Data'!$B:$BG,MATCH(AL$1,'Published Hourly Data'!$B$1:$BG$1,0),TRUE)</f>
        <v>2985.5165188738224</v>
      </c>
      <c r="AM241" s="67">
        <f>VLOOKUP($A241,'Published Hourly Data'!$B:$BG,MATCH(AM$1,'Published Hourly Data'!$B$1:$BG$1,0),TRUE)</f>
        <v>11209</v>
      </c>
      <c r="AN241" s="67">
        <f>VLOOKUP($A241,'Published Hourly Data'!$B:$BG,MATCH(AN$1,'Published Hourly Data'!$B$1:$BG$1,0),TRUE)</f>
        <v>12437</v>
      </c>
      <c r="AO241" s="67">
        <f>VLOOKUP($A241,'Published Hourly Data'!$B:$BG,MATCH(AO$1,'Published Hourly Data'!$B$1:$BG$1,0),TRUE)</f>
        <v>0.496618697126679</v>
      </c>
      <c r="AP241" s="67">
        <f>VLOOKUP($A241,'Published Hourly Data'!$B:$BG,MATCH(AP$1,'Published Hourly Data'!$B$1:$BG$1,0),TRUE)</f>
        <v>0.52922163124866173</v>
      </c>
      <c r="AQ241" s="67">
        <f>VLOOKUP($A241,'Published Hourly Data'!$B:$BG,MATCH(AQ$1,'Published Hourly Data'!$B$1:$BG$1,0),TRUE)</f>
        <v>23</v>
      </c>
      <c r="AR241" s="67">
        <f t="shared" si="22"/>
        <v>23</v>
      </c>
      <c r="AS241" s="67" t="str">
        <f t="shared" si="23"/>
        <v/>
      </c>
    </row>
    <row r="242" spans="1:45" ht="14.45" customHeight="1">
      <c r="A242" s="65">
        <f t="shared" si="20"/>
        <v>45205.166666666955</v>
      </c>
      <c r="B242" s="66">
        <f>VLOOKUP($A242,'Published Hourly Data'!$B:$BG,MATCH(B$1,'Published Hourly Data'!$B$1:$BG$1,0),TRUE)</f>
        <v>45205</v>
      </c>
      <c r="C242" s="67">
        <f>VLOOKUP($A242,'Published Hourly Data'!$B:$BG,MATCH(C$1,'Published Hourly Data'!$B$1:$BG$1,0),TRUE)</f>
        <v>11270</v>
      </c>
      <c r="D242" s="67">
        <f>VLOOKUP($A242,'Published Hourly Data'!$B:$BG,MATCH(D$1,'Published Hourly Data'!$B$1:$BG$1,0),TRUE)</f>
        <v>11409</v>
      </c>
      <c r="E242" s="67">
        <f>VLOOKUP($A242,'Published Hourly Data'!$B:$BG,MATCH(E$1,'Published Hourly Data'!$B$1:$BG$1,0),TRUE)</f>
        <v>10483</v>
      </c>
      <c r="F242" s="67">
        <f>VLOOKUP($A242,'Published Hourly Data'!$B:$BG,MATCH(F$1,'Published Hourly Data'!$B$1:$BG$1,0),TRUE)</f>
        <v>-926</v>
      </c>
      <c r="G242" s="67">
        <f>VLOOKUP($A242,'Published Hourly Data'!$B:$BG,MATCH(G$1,'Published Hourly Data'!$B$1:$BG$1,0),TRUE)</f>
        <v>0</v>
      </c>
      <c r="H242" s="67">
        <f>VLOOKUP($A242,'Published Hourly Data'!$B:$BG,MATCH(H$1,'Published Hourly Data'!$B$1:$BG$1,0),TRUE)</f>
        <v>5695</v>
      </c>
      <c r="I242" s="67">
        <f>VLOOKUP($A242,'Published Hourly Data'!$B:$BG,MATCH(I$1,'Published Hourly Data'!$B$1:$BG$1,0),TRUE)</f>
        <v>3305</v>
      </c>
      <c r="J242" s="67">
        <f>VLOOKUP($A242,'Published Hourly Data'!$B:$BG,MATCH(J$1,'Published Hourly Data'!$B$1:$BG$1,0),TRUE)</f>
        <v>0</v>
      </c>
      <c r="K242" s="67">
        <f>VLOOKUP($A242,'Published Hourly Data'!$B:$BG,MATCH(K$1,'Published Hourly Data'!$B$1:$BG$1,0),TRUE)</f>
        <v>563</v>
      </c>
      <c r="L242" s="67">
        <f>VLOOKUP($A242,'Published Hourly Data'!$B:$BG,MATCH(L$1,'Published Hourly Data'!$B$1:$BG$1,0),TRUE)</f>
        <v>3</v>
      </c>
      <c r="M242" s="67">
        <f>VLOOKUP($A242,'Published Hourly Data'!$B:$BG,MATCH(M$1,'Published Hourly Data'!$B$1:$BG$1,0),TRUE)</f>
        <v>468</v>
      </c>
      <c r="N242" s="67">
        <f>VLOOKUP($A242,'Published Hourly Data'!$B:$BG,MATCH(N$1,'Published Hourly Data'!$B$1:$BG$1,0),TRUE)</f>
        <v>448</v>
      </c>
      <c r="O242" s="67">
        <f>VLOOKUP($A242,'Published Hourly Data'!$B:$BG,MATCH(O$1,'Published Hourly Data'!$B$1:$BG$1,0),TRUE)</f>
        <v>0</v>
      </c>
      <c r="P242" s="67">
        <f>VLOOKUP($A242,'Published Hourly Data'!$B:$BG,MATCH(P$1,'Published Hourly Data'!$B$1:$BG$1,0),TRUE)</f>
        <v>0</v>
      </c>
      <c r="Q242" s="67">
        <f>VLOOKUP($A242,'Published Hourly Data'!$B:$BG,MATCH(Q$1,'Published Hourly Data'!$B$1:$BG$1,0),TRUE)</f>
        <v>0</v>
      </c>
      <c r="R242" s="67">
        <f>VLOOKUP($A242,'Published Hourly Data'!$B:$BG,MATCH(R$1,'Published Hourly Data'!$B$1:$BG$1,0),TRUE)</f>
        <v>0</v>
      </c>
      <c r="S242" s="67">
        <f>VLOOKUP($A242,'Published Hourly Data'!$B:$BG,MATCH(S$1,'Published Hourly Data'!$B$1:$BG$1,0),TRUE)</f>
        <v>0</v>
      </c>
      <c r="T242" s="67">
        <f>VLOOKUP($A242,'Published Hourly Data'!$B:$BG,MATCH(T$1,'Published Hourly Data'!$B$1:$BG$1,0),TRUE)</f>
        <v>0</v>
      </c>
      <c r="U242" s="67">
        <f>VLOOKUP($A242,'Published Hourly Data'!$B:$BG,MATCH(U$1,'Published Hourly Data'!$B$1:$BG$1,0),TRUE)</f>
        <v>0</v>
      </c>
      <c r="V242" s="67">
        <f>VLOOKUP($A242,'Published Hourly Data'!$B:$BG,MATCH(V$1,'Published Hourly Data'!$B$1:$BG$1,0),TRUE)</f>
        <v>0</v>
      </c>
      <c r="W242" s="67">
        <f>VLOOKUP($A242,'Published Hourly Data'!$B:$BG,MATCH(W$1,'Published Hourly Data'!$B$1:$BG$1,0),TRUE)</f>
        <v>0</v>
      </c>
      <c r="X242" s="67">
        <f>VLOOKUP($A242,'Published Hourly Data'!$B:$BG,MATCH(X$1,'Published Hourly Data'!$B$1:$BG$1,0),TRUE)</f>
        <v>422</v>
      </c>
      <c r="Y242" s="67">
        <f>VLOOKUP($A242,'Published Hourly Data'!$B:$BG,MATCH(Y$1,'Published Hourly Data'!$B$1:$BG$1,0),TRUE)</f>
        <v>0</v>
      </c>
      <c r="Z242" s="67">
        <f>VLOOKUP($A242,'Published Hourly Data'!$B:$BG,MATCH(Z$1,'Published Hourly Data'!$B$1:$BG$1,0),TRUE)</f>
        <v>0</v>
      </c>
      <c r="AA242" s="67">
        <f>VLOOKUP($A242,'Published Hourly Data'!$B:$BG,MATCH(AA$1,'Published Hourly Data'!$B$1:$BG$1,0),TRUE)</f>
        <v>0</v>
      </c>
      <c r="AB242" s="67">
        <f>VLOOKUP($A242,'Published Hourly Data'!$B:$BG,MATCH(AB$1,'Published Hourly Data'!$B$1:$BG$1,0),TRUE)</f>
        <v>0</v>
      </c>
      <c r="AC242" s="67">
        <f>VLOOKUP($A242,'Published Hourly Data'!$B:$BG,MATCH(AC$1,'Published Hourly Data'!$B$1:$BG$1,0),TRUE)</f>
        <v>-1348</v>
      </c>
      <c r="AD242" s="67">
        <f>VLOOKUP($A242,'Published Hourly Data'!$B:$BG,MATCH(AD$1,'Published Hourly Data'!$B$1:$BG$1,0),TRUE)</f>
        <v>0</v>
      </c>
      <c r="AE242" s="67">
        <f>VLOOKUP($A242,'Published Hourly Data'!$B:$BG,MATCH(AE$1,'Published Hourly Data'!$B$1:$BG$1,0),TRUE)</f>
        <v>0</v>
      </c>
      <c r="AF242" s="67">
        <f>VLOOKUP($A242,'Published Hourly Data'!$B:$BG,MATCH(AF$1,'Published Hourly Data'!$B$1:$BG$1,0),TRUE)</f>
        <v>2226.8445193868024</v>
      </c>
      <c r="AG242" s="67">
        <f>VLOOKUP($A242,'Published Hourly Data'!$B:$BG,MATCH(AG$1,'Published Hourly Data'!$B$1:$BG$1,0),TRUE)</f>
        <v>0</v>
      </c>
      <c r="AH242" s="67">
        <f>VLOOKUP($A242,'Published Hourly Data'!$B:$BG,MATCH(AH$1,'Published Hourly Data'!$B$1:$BG$1,0),TRUE)</f>
        <v>31.886659930154647</v>
      </c>
      <c r="AI242" s="67">
        <f t="shared" si="21"/>
        <v>2258.731179316957</v>
      </c>
      <c r="AJ242" s="67">
        <f>VLOOKUP($A242,'Published Hourly Data'!$B:$BG,MATCH(AJ$1,'Published Hourly Data'!$B$1:$BG$1,0),TRUE)</f>
        <v>482.8731307352316</v>
      </c>
      <c r="AK242" s="67">
        <f>-VLOOKUP($A242,'Published Hourly Data'!$B:$BG,MATCH(AK$1,'Published Hourly Data'!$B$1:$BG$1,0),TRUE)</f>
        <v>-97.798564568218382</v>
      </c>
      <c r="AL242" s="67">
        <f>VLOOKUP($A242,'Published Hourly Data'!$B:$BG,MATCH(AL$1,'Published Hourly Data'!$B$1:$BG$1,0),TRUE)</f>
        <v>2643.80574548397</v>
      </c>
      <c r="AM242" s="67">
        <f>VLOOKUP($A242,'Published Hourly Data'!$B:$BG,MATCH(AM$1,'Published Hourly Data'!$B$1:$BG$1,0),TRUE)</f>
        <v>10482</v>
      </c>
      <c r="AN242" s="67">
        <f>VLOOKUP($A242,'Published Hourly Data'!$B:$BG,MATCH(AN$1,'Published Hourly Data'!$B$1:$BG$1,0),TRUE)</f>
        <v>11408</v>
      </c>
      <c r="AO242" s="67">
        <f>VLOOKUP($A242,'Published Hourly Data'!$B:$BG,MATCH(AO$1,'Published Hourly Data'!$B$1:$BG$1,0),TRUE)</f>
        <v>0.47506620230354413</v>
      </c>
      <c r="AP242" s="67">
        <f>VLOOKUP($A242,'Published Hourly Data'!$B:$BG,MATCH(AP$1,'Published Hourly Data'!$B$1:$BG$1,0),TRUE)</f>
        <v>0.51092102231844927</v>
      </c>
      <c r="AQ242" s="67">
        <f>VLOOKUP($A242,'Published Hourly Data'!$B:$BG,MATCH(AQ$1,'Published Hourly Data'!$B$1:$BG$1,0),TRUE)</f>
        <v>24</v>
      </c>
      <c r="AR242" s="67">
        <f t="shared" si="22"/>
        <v>24</v>
      </c>
      <c r="AS242" s="67" t="str">
        <f t="shared" si="23"/>
        <v/>
      </c>
    </row>
    <row r="243" spans="1:45" ht="14.45" customHeight="1">
      <c r="A243" s="65">
        <f t="shared" si="20"/>
        <v>45205.20833333362</v>
      </c>
      <c r="B243" s="66">
        <f>VLOOKUP($A243,'Published Hourly Data'!$B:$BG,MATCH(B$1,'Published Hourly Data'!$B$1:$BG$1,0),TRUE)</f>
        <v>45205.041666666664</v>
      </c>
      <c r="C243" s="67">
        <f>VLOOKUP($A243,'Published Hourly Data'!$B:$BG,MATCH(C$1,'Published Hourly Data'!$B$1:$BG$1,0),TRUE)</f>
        <v>10770</v>
      </c>
      <c r="D243" s="67">
        <f>VLOOKUP($A243,'Published Hourly Data'!$B:$BG,MATCH(D$1,'Published Hourly Data'!$B$1:$BG$1,0),TRUE)</f>
        <v>11011</v>
      </c>
      <c r="E243" s="67">
        <f>VLOOKUP($A243,'Published Hourly Data'!$B:$BG,MATCH(E$1,'Published Hourly Data'!$B$1:$BG$1,0),TRUE)</f>
        <v>9962</v>
      </c>
      <c r="F243" s="67">
        <f>VLOOKUP($A243,'Published Hourly Data'!$B:$BG,MATCH(F$1,'Published Hourly Data'!$B$1:$BG$1,0),TRUE)</f>
        <v>-1049</v>
      </c>
      <c r="G243" s="67">
        <f>VLOOKUP($A243,'Published Hourly Data'!$B:$BG,MATCH(G$1,'Published Hourly Data'!$B$1:$BG$1,0),TRUE)</f>
        <v>0</v>
      </c>
      <c r="H243" s="67">
        <f>VLOOKUP($A243,'Published Hourly Data'!$B:$BG,MATCH(H$1,'Published Hourly Data'!$B$1:$BG$1,0),TRUE)</f>
        <v>5258</v>
      </c>
      <c r="I243" s="67">
        <f>VLOOKUP($A243,'Published Hourly Data'!$B:$BG,MATCH(I$1,'Published Hourly Data'!$B$1:$BG$1,0),TRUE)</f>
        <v>3308</v>
      </c>
      <c r="J243" s="67">
        <f>VLOOKUP($A243,'Published Hourly Data'!$B:$BG,MATCH(J$1,'Published Hourly Data'!$B$1:$BG$1,0),TRUE)</f>
        <v>0</v>
      </c>
      <c r="K243" s="67">
        <f>VLOOKUP($A243,'Published Hourly Data'!$B:$BG,MATCH(K$1,'Published Hourly Data'!$B$1:$BG$1,0),TRUE)</f>
        <v>490</v>
      </c>
      <c r="L243" s="67">
        <f>VLOOKUP($A243,'Published Hourly Data'!$B:$BG,MATCH(L$1,'Published Hourly Data'!$B$1:$BG$1,0),TRUE)</f>
        <v>3</v>
      </c>
      <c r="M243" s="67">
        <f>VLOOKUP($A243,'Published Hourly Data'!$B:$BG,MATCH(M$1,'Published Hourly Data'!$B$1:$BG$1,0),TRUE)</f>
        <v>456</v>
      </c>
      <c r="N243" s="67">
        <f>VLOOKUP($A243,'Published Hourly Data'!$B:$BG,MATCH(N$1,'Published Hourly Data'!$B$1:$BG$1,0),TRUE)</f>
        <v>448</v>
      </c>
      <c r="O243" s="67">
        <f>VLOOKUP($A243,'Published Hourly Data'!$B:$BG,MATCH(O$1,'Published Hourly Data'!$B$1:$BG$1,0),TRUE)</f>
        <v>0</v>
      </c>
      <c r="P243" s="67">
        <f>VLOOKUP($A243,'Published Hourly Data'!$B:$BG,MATCH(P$1,'Published Hourly Data'!$B$1:$BG$1,0),TRUE)</f>
        <v>0</v>
      </c>
      <c r="Q243" s="67">
        <f>VLOOKUP($A243,'Published Hourly Data'!$B:$BG,MATCH(Q$1,'Published Hourly Data'!$B$1:$BG$1,0),TRUE)</f>
        <v>0</v>
      </c>
      <c r="R243" s="67">
        <f>VLOOKUP($A243,'Published Hourly Data'!$B:$BG,MATCH(R$1,'Published Hourly Data'!$B$1:$BG$1,0),TRUE)</f>
        <v>0</v>
      </c>
      <c r="S243" s="67">
        <f>VLOOKUP($A243,'Published Hourly Data'!$B:$BG,MATCH(S$1,'Published Hourly Data'!$B$1:$BG$1,0),TRUE)</f>
        <v>0</v>
      </c>
      <c r="T243" s="67">
        <f>VLOOKUP($A243,'Published Hourly Data'!$B:$BG,MATCH(T$1,'Published Hourly Data'!$B$1:$BG$1,0),TRUE)</f>
        <v>0</v>
      </c>
      <c r="U243" s="67">
        <f>VLOOKUP($A243,'Published Hourly Data'!$B:$BG,MATCH(U$1,'Published Hourly Data'!$B$1:$BG$1,0),TRUE)</f>
        <v>0</v>
      </c>
      <c r="V243" s="67">
        <f>VLOOKUP($A243,'Published Hourly Data'!$B:$BG,MATCH(V$1,'Published Hourly Data'!$B$1:$BG$1,0),TRUE)</f>
        <v>0</v>
      </c>
      <c r="W243" s="67">
        <f>VLOOKUP($A243,'Published Hourly Data'!$B:$BG,MATCH(W$1,'Published Hourly Data'!$B$1:$BG$1,0),TRUE)</f>
        <v>0</v>
      </c>
      <c r="X243" s="67">
        <f>VLOOKUP($A243,'Published Hourly Data'!$B:$BG,MATCH(X$1,'Published Hourly Data'!$B$1:$BG$1,0),TRUE)</f>
        <v>330</v>
      </c>
      <c r="Y243" s="67">
        <f>VLOOKUP($A243,'Published Hourly Data'!$B:$BG,MATCH(Y$1,'Published Hourly Data'!$B$1:$BG$1,0),TRUE)</f>
        <v>0</v>
      </c>
      <c r="Z243" s="67">
        <f>VLOOKUP($A243,'Published Hourly Data'!$B:$BG,MATCH(Z$1,'Published Hourly Data'!$B$1:$BG$1,0),TRUE)</f>
        <v>0</v>
      </c>
      <c r="AA243" s="67">
        <f>VLOOKUP($A243,'Published Hourly Data'!$B:$BG,MATCH(AA$1,'Published Hourly Data'!$B$1:$BG$1,0),TRUE)</f>
        <v>0</v>
      </c>
      <c r="AB243" s="67">
        <f>VLOOKUP($A243,'Published Hourly Data'!$B:$BG,MATCH(AB$1,'Published Hourly Data'!$B$1:$BG$1,0),TRUE)</f>
        <v>0</v>
      </c>
      <c r="AC243" s="67">
        <f>VLOOKUP($A243,'Published Hourly Data'!$B:$BG,MATCH(AC$1,'Published Hourly Data'!$B$1:$BG$1,0),TRUE)</f>
        <v>-1379</v>
      </c>
      <c r="AD243" s="67">
        <f>VLOOKUP($A243,'Published Hourly Data'!$B:$BG,MATCH(AD$1,'Published Hourly Data'!$B$1:$BG$1,0),TRUE)</f>
        <v>0</v>
      </c>
      <c r="AE243" s="67">
        <f>VLOOKUP($A243,'Published Hourly Data'!$B:$BG,MATCH(AE$1,'Published Hourly Data'!$B$1:$BG$1,0),TRUE)</f>
        <v>0</v>
      </c>
      <c r="AF243" s="67">
        <f>VLOOKUP($A243,'Published Hourly Data'!$B:$BG,MATCH(AF$1,'Published Hourly Data'!$B$1:$BG$1,0),TRUE)</f>
        <v>2056.0186144346071</v>
      </c>
      <c r="AG243" s="67">
        <f>VLOOKUP($A243,'Published Hourly Data'!$B:$BG,MATCH(AG$1,'Published Hourly Data'!$B$1:$BG$1,0),TRUE)</f>
        <v>0</v>
      </c>
      <c r="AH243" s="67">
        <f>VLOOKUP($A243,'Published Hourly Data'!$B:$BG,MATCH(AH$1,'Published Hourly Data'!$B$1:$BG$1,0),TRUE)</f>
        <v>31.340450171585033</v>
      </c>
      <c r="AI243" s="67">
        <f t="shared" si="21"/>
        <v>2087.3590646061921</v>
      </c>
      <c r="AJ243" s="67">
        <f>VLOOKUP($A243,'Published Hourly Data'!$B:$BG,MATCH(AJ$1,'Published Hourly Data'!$B$1:$BG$1,0),TRUE)</f>
        <v>484.18550265177095</v>
      </c>
      <c r="AK243" s="67">
        <f>-VLOOKUP($A243,'Published Hourly Data'!$B:$BG,MATCH(AK$1,'Published Hourly Data'!$B$1:$BG$1,0),TRUE)</f>
        <v>-74.820111725897348</v>
      </c>
      <c r="AL243" s="67">
        <f>VLOOKUP($A243,'Published Hourly Data'!$B:$BG,MATCH(AL$1,'Published Hourly Data'!$B$1:$BG$1,0),TRUE)</f>
        <v>2496.7244555320658</v>
      </c>
      <c r="AM243" s="67">
        <f>VLOOKUP($A243,'Published Hourly Data'!$B:$BG,MATCH(AM$1,'Published Hourly Data'!$B$1:$BG$1,0),TRUE)</f>
        <v>9963</v>
      </c>
      <c r="AN243" s="67">
        <f>VLOOKUP($A243,'Published Hourly Data'!$B:$BG,MATCH(AN$1,'Published Hourly Data'!$B$1:$BG$1,0),TRUE)</f>
        <v>11012</v>
      </c>
      <c r="AO243" s="67">
        <f>VLOOKUP($A243,'Published Hourly Data'!$B:$BG,MATCH(AO$1,'Published Hourly Data'!$B$1:$BG$1,0),TRUE)</f>
        <v>0.46189235581773591</v>
      </c>
      <c r="AP243" s="67">
        <f>VLOOKUP($A243,'Published Hourly Data'!$B:$BG,MATCH(AP$1,'Published Hourly Data'!$B$1:$BG$1,0),TRUE)</f>
        <v>0.4998482264034782</v>
      </c>
      <c r="AQ243" s="67">
        <f>VLOOKUP($A243,'Published Hourly Data'!$B:$BG,MATCH(AQ$1,'Published Hourly Data'!$B$1:$BG$1,0),TRUE)</f>
        <v>1</v>
      </c>
      <c r="AR243" s="67">
        <f t="shared" si="22"/>
        <v>1</v>
      </c>
      <c r="AS243" s="67" t="str">
        <f t="shared" si="23"/>
        <v/>
      </c>
    </row>
    <row r="244" spans="1:45" ht="14.45" customHeight="1">
      <c r="A244" s="65">
        <f t="shared" si="20"/>
        <v>45205.250000000284</v>
      </c>
      <c r="B244" s="66">
        <f>VLOOKUP($A244,'Published Hourly Data'!$B:$BG,MATCH(B$1,'Published Hourly Data'!$B$1:$BG$1,0),TRUE)</f>
        <v>45205.083333333336</v>
      </c>
      <c r="C244" s="67">
        <f>VLOOKUP($A244,'Published Hourly Data'!$B:$BG,MATCH(C$1,'Published Hourly Data'!$B$1:$BG$1,0),TRUE)</f>
        <v>10290</v>
      </c>
      <c r="D244" s="67">
        <f>VLOOKUP($A244,'Published Hourly Data'!$B:$BG,MATCH(D$1,'Published Hourly Data'!$B$1:$BG$1,0),TRUE)</f>
        <v>10875</v>
      </c>
      <c r="E244" s="67">
        <f>VLOOKUP($A244,'Published Hourly Data'!$B:$BG,MATCH(E$1,'Published Hourly Data'!$B$1:$BG$1,0),TRUE)</f>
        <v>9689</v>
      </c>
      <c r="F244" s="67">
        <f>VLOOKUP($A244,'Published Hourly Data'!$B:$BG,MATCH(F$1,'Published Hourly Data'!$B$1:$BG$1,0),TRUE)</f>
        <v>-1186</v>
      </c>
      <c r="G244" s="67">
        <f>VLOOKUP($A244,'Published Hourly Data'!$B:$BG,MATCH(G$1,'Published Hourly Data'!$B$1:$BG$1,0),TRUE)</f>
        <v>0</v>
      </c>
      <c r="H244" s="67">
        <f>VLOOKUP($A244,'Published Hourly Data'!$B:$BG,MATCH(H$1,'Published Hourly Data'!$B$1:$BG$1,0),TRUE)</f>
        <v>4959</v>
      </c>
      <c r="I244" s="67">
        <f>VLOOKUP($A244,'Published Hourly Data'!$B:$BG,MATCH(I$1,'Published Hourly Data'!$B$1:$BG$1,0),TRUE)</f>
        <v>3322</v>
      </c>
      <c r="J244" s="67">
        <f>VLOOKUP($A244,'Published Hourly Data'!$B:$BG,MATCH(J$1,'Published Hourly Data'!$B$1:$BG$1,0),TRUE)</f>
        <v>0</v>
      </c>
      <c r="K244" s="67">
        <f>VLOOKUP($A244,'Published Hourly Data'!$B:$BG,MATCH(K$1,'Published Hourly Data'!$B$1:$BG$1,0),TRUE)</f>
        <v>496</v>
      </c>
      <c r="L244" s="67">
        <f>VLOOKUP($A244,'Published Hourly Data'!$B:$BG,MATCH(L$1,'Published Hourly Data'!$B$1:$BG$1,0),TRUE)</f>
        <v>3</v>
      </c>
      <c r="M244" s="67">
        <f>VLOOKUP($A244,'Published Hourly Data'!$B:$BG,MATCH(M$1,'Published Hourly Data'!$B$1:$BG$1,0),TRUE)</f>
        <v>454</v>
      </c>
      <c r="N244" s="67">
        <f>VLOOKUP($A244,'Published Hourly Data'!$B:$BG,MATCH(N$1,'Published Hourly Data'!$B$1:$BG$1,0),TRUE)</f>
        <v>456</v>
      </c>
      <c r="O244" s="67">
        <f>VLOOKUP($A244,'Published Hourly Data'!$B:$BG,MATCH(O$1,'Published Hourly Data'!$B$1:$BG$1,0),TRUE)</f>
        <v>0</v>
      </c>
      <c r="P244" s="67">
        <f>VLOOKUP($A244,'Published Hourly Data'!$B:$BG,MATCH(P$1,'Published Hourly Data'!$B$1:$BG$1,0),TRUE)</f>
        <v>0</v>
      </c>
      <c r="Q244" s="67">
        <f>VLOOKUP($A244,'Published Hourly Data'!$B:$BG,MATCH(Q$1,'Published Hourly Data'!$B$1:$BG$1,0),TRUE)</f>
        <v>0</v>
      </c>
      <c r="R244" s="67">
        <f>VLOOKUP($A244,'Published Hourly Data'!$B:$BG,MATCH(R$1,'Published Hourly Data'!$B$1:$BG$1,0),TRUE)</f>
        <v>0</v>
      </c>
      <c r="S244" s="67">
        <f>VLOOKUP($A244,'Published Hourly Data'!$B:$BG,MATCH(S$1,'Published Hourly Data'!$B$1:$BG$1,0),TRUE)</f>
        <v>0</v>
      </c>
      <c r="T244" s="67">
        <f>VLOOKUP($A244,'Published Hourly Data'!$B:$BG,MATCH(T$1,'Published Hourly Data'!$B$1:$BG$1,0),TRUE)</f>
        <v>0</v>
      </c>
      <c r="U244" s="67">
        <f>VLOOKUP($A244,'Published Hourly Data'!$B:$BG,MATCH(U$1,'Published Hourly Data'!$B$1:$BG$1,0),TRUE)</f>
        <v>0</v>
      </c>
      <c r="V244" s="67">
        <f>VLOOKUP($A244,'Published Hourly Data'!$B:$BG,MATCH(V$1,'Published Hourly Data'!$B$1:$BG$1,0),TRUE)</f>
        <v>0</v>
      </c>
      <c r="W244" s="67">
        <f>VLOOKUP($A244,'Published Hourly Data'!$B:$BG,MATCH(W$1,'Published Hourly Data'!$B$1:$BG$1,0),TRUE)</f>
        <v>0</v>
      </c>
      <c r="X244" s="67">
        <f>VLOOKUP($A244,'Published Hourly Data'!$B:$BG,MATCH(X$1,'Published Hourly Data'!$B$1:$BG$1,0),TRUE)</f>
        <v>181</v>
      </c>
      <c r="Y244" s="67">
        <f>VLOOKUP($A244,'Published Hourly Data'!$B:$BG,MATCH(Y$1,'Published Hourly Data'!$B$1:$BG$1,0),TRUE)</f>
        <v>0</v>
      </c>
      <c r="Z244" s="67">
        <f>VLOOKUP($A244,'Published Hourly Data'!$B:$BG,MATCH(Z$1,'Published Hourly Data'!$B$1:$BG$1,0),TRUE)</f>
        <v>0</v>
      </c>
      <c r="AA244" s="67">
        <f>VLOOKUP($A244,'Published Hourly Data'!$B:$BG,MATCH(AA$1,'Published Hourly Data'!$B$1:$BG$1,0),TRUE)</f>
        <v>0</v>
      </c>
      <c r="AB244" s="67">
        <f>VLOOKUP($A244,'Published Hourly Data'!$B:$BG,MATCH(AB$1,'Published Hourly Data'!$B$1:$BG$1,0),TRUE)</f>
        <v>0</v>
      </c>
      <c r="AC244" s="67">
        <f>VLOOKUP($A244,'Published Hourly Data'!$B:$BG,MATCH(AC$1,'Published Hourly Data'!$B$1:$BG$1,0),TRUE)</f>
        <v>-1367</v>
      </c>
      <c r="AD244" s="67">
        <f>VLOOKUP($A244,'Published Hourly Data'!$B:$BG,MATCH(AD$1,'Published Hourly Data'!$B$1:$BG$1,0),TRUE)</f>
        <v>0</v>
      </c>
      <c r="AE244" s="67">
        <f>VLOOKUP($A244,'Published Hourly Data'!$B:$BG,MATCH(AE$1,'Published Hourly Data'!$B$1:$BG$1,0),TRUE)</f>
        <v>0</v>
      </c>
      <c r="AF244" s="67">
        <f>VLOOKUP($A244,'Published Hourly Data'!$B:$BG,MATCH(AF$1,'Published Hourly Data'!$B$1:$BG$1,0),TRUE)</f>
        <v>1939.1895530841614</v>
      </c>
      <c r="AG244" s="67">
        <f>VLOOKUP($A244,'Published Hourly Data'!$B:$BG,MATCH(AG$1,'Published Hourly Data'!$B$1:$BG$1,0),TRUE)</f>
        <v>0</v>
      </c>
      <c r="AH244" s="67">
        <f>VLOOKUP($A244,'Published Hourly Data'!$B:$BG,MATCH(AH$1,'Published Hourly Data'!$B$1:$BG$1,0),TRUE)</f>
        <v>31.513638631619301</v>
      </c>
      <c r="AI244" s="67">
        <f t="shared" si="21"/>
        <v>1970.7031917157806</v>
      </c>
      <c r="AJ244" s="67">
        <f>VLOOKUP($A244,'Published Hourly Data'!$B:$BG,MATCH(AJ$1,'Published Hourly Data'!$B$1:$BG$1,0),TRUE)</f>
        <v>474.44881359886716</v>
      </c>
      <c r="AK244" s="67">
        <f>-VLOOKUP($A244,'Published Hourly Data'!$B:$BG,MATCH(AK$1,'Published Hourly Data'!$B$1:$BG$1,0),TRUE)</f>
        <v>-40.02645500243748</v>
      </c>
      <c r="AL244" s="67">
        <f>VLOOKUP($A244,'Published Hourly Data'!$B:$BG,MATCH(AL$1,'Published Hourly Data'!$B$1:$BG$1,0),TRUE)</f>
        <v>2405.1255503122102</v>
      </c>
      <c r="AM244" s="67">
        <f>VLOOKUP($A244,'Published Hourly Data'!$B:$BG,MATCH(AM$1,'Published Hourly Data'!$B$1:$BG$1,0),TRUE)</f>
        <v>9690</v>
      </c>
      <c r="AN244" s="67">
        <f>VLOOKUP($A244,'Published Hourly Data'!$B:$BG,MATCH(AN$1,'Published Hourly Data'!$B$1:$BG$1,0),TRUE)</f>
        <v>10876</v>
      </c>
      <c r="AO244" s="67">
        <f>VLOOKUP($A244,'Published Hourly Data'!$B:$BG,MATCH(AO$1,'Published Hourly Data'!$B$1:$BG$1,0),TRUE)</f>
        <v>0.448364465481986</v>
      </c>
      <c r="AP244" s="67">
        <f>VLOOKUP($A244,'Published Hourly Data'!$B:$BG,MATCH(AP$1,'Published Hourly Data'!$B$1:$BG$1,0),TRUE)</f>
        <v>0.48753106755510339</v>
      </c>
      <c r="AQ244" s="67">
        <f>VLOOKUP($A244,'Published Hourly Data'!$B:$BG,MATCH(AQ$1,'Published Hourly Data'!$B$1:$BG$1,0),TRUE)</f>
        <v>2</v>
      </c>
      <c r="AR244" s="67">
        <f t="shared" si="22"/>
        <v>2</v>
      </c>
      <c r="AS244" s="67" t="str">
        <f t="shared" si="23"/>
        <v/>
      </c>
    </row>
    <row r="245" spans="1:45" ht="14.45" customHeight="1">
      <c r="A245" s="65">
        <f t="shared" si="20"/>
        <v>45205.291666666948</v>
      </c>
      <c r="B245" s="66">
        <f>VLOOKUP($A245,'Published Hourly Data'!$B:$BG,MATCH(B$1,'Published Hourly Data'!$B$1:$BG$1,0),TRUE)</f>
        <v>45205.125</v>
      </c>
      <c r="C245" s="67">
        <f>VLOOKUP($A245,'Published Hourly Data'!$B:$BG,MATCH(C$1,'Published Hourly Data'!$B$1:$BG$1,0),TRUE)</f>
        <v>9990</v>
      </c>
      <c r="D245" s="67">
        <f>VLOOKUP($A245,'Published Hourly Data'!$B:$BG,MATCH(D$1,'Published Hourly Data'!$B$1:$BG$1,0),TRUE)</f>
        <v>10577</v>
      </c>
      <c r="E245" s="67">
        <f>VLOOKUP($A245,'Published Hourly Data'!$B:$BG,MATCH(E$1,'Published Hourly Data'!$B$1:$BG$1,0),TRUE)</f>
        <v>9395</v>
      </c>
      <c r="F245" s="67">
        <f>VLOOKUP($A245,'Published Hourly Data'!$B:$BG,MATCH(F$1,'Published Hourly Data'!$B$1:$BG$1,0),TRUE)</f>
        <v>-1182</v>
      </c>
      <c r="G245" s="67">
        <f>VLOOKUP($A245,'Published Hourly Data'!$B:$BG,MATCH(G$1,'Published Hourly Data'!$B$1:$BG$1,0),TRUE)</f>
        <v>0</v>
      </c>
      <c r="H245" s="67">
        <f>VLOOKUP($A245,'Published Hourly Data'!$B:$BG,MATCH(H$1,'Published Hourly Data'!$B$1:$BG$1,0),TRUE)</f>
        <v>4588</v>
      </c>
      <c r="I245" s="67">
        <f>VLOOKUP($A245,'Published Hourly Data'!$B:$BG,MATCH(I$1,'Published Hourly Data'!$B$1:$BG$1,0),TRUE)</f>
        <v>3319</v>
      </c>
      <c r="J245" s="67">
        <f>VLOOKUP($A245,'Published Hourly Data'!$B:$BG,MATCH(J$1,'Published Hourly Data'!$B$1:$BG$1,0),TRUE)</f>
        <v>0</v>
      </c>
      <c r="K245" s="67">
        <f>VLOOKUP($A245,'Published Hourly Data'!$B:$BG,MATCH(K$1,'Published Hourly Data'!$B$1:$BG$1,0),TRUE)</f>
        <v>536</v>
      </c>
      <c r="L245" s="67">
        <f>VLOOKUP($A245,'Published Hourly Data'!$B:$BG,MATCH(L$1,'Published Hourly Data'!$B$1:$BG$1,0),TRUE)</f>
        <v>3</v>
      </c>
      <c r="M245" s="67">
        <f>VLOOKUP($A245,'Published Hourly Data'!$B:$BG,MATCH(M$1,'Published Hourly Data'!$B$1:$BG$1,0),TRUE)</f>
        <v>496</v>
      </c>
      <c r="N245" s="67">
        <f>VLOOKUP($A245,'Published Hourly Data'!$B:$BG,MATCH(N$1,'Published Hourly Data'!$B$1:$BG$1,0),TRUE)</f>
        <v>452</v>
      </c>
      <c r="O245" s="67">
        <f>VLOOKUP($A245,'Published Hourly Data'!$B:$BG,MATCH(O$1,'Published Hourly Data'!$B$1:$BG$1,0),TRUE)</f>
        <v>0</v>
      </c>
      <c r="P245" s="67">
        <f>VLOOKUP($A245,'Published Hourly Data'!$B:$BG,MATCH(P$1,'Published Hourly Data'!$B$1:$BG$1,0),TRUE)</f>
        <v>0</v>
      </c>
      <c r="Q245" s="67">
        <f>VLOOKUP($A245,'Published Hourly Data'!$B:$BG,MATCH(Q$1,'Published Hourly Data'!$B$1:$BG$1,0),TRUE)</f>
        <v>0</v>
      </c>
      <c r="R245" s="67">
        <f>VLOOKUP($A245,'Published Hourly Data'!$B:$BG,MATCH(R$1,'Published Hourly Data'!$B$1:$BG$1,0),TRUE)</f>
        <v>0</v>
      </c>
      <c r="S245" s="67">
        <f>VLOOKUP($A245,'Published Hourly Data'!$B:$BG,MATCH(S$1,'Published Hourly Data'!$B$1:$BG$1,0),TRUE)</f>
        <v>0</v>
      </c>
      <c r="T245" s="67">
        <f>VLOOKUP($A245,'Published Hourly Data'!$B:$BG,MATCH(T$1,'Published Hourly Data'!$B$1:$BG$1,0),TRUE)</f>
        <v>0</v>
      </c>
      <c r="U245" s="67">
        <f>VLOOKUP($A245,'Published Hourly Data'!$B:$BG,MATCH(U$1,'Published Hourly Data'!$B$1:$BG$1,0),TRUE)</f>
        <v>0</v>
      </c>
      <c r="V245" s="67">
        <f>VLOOKUP($A245,'Published Hourly Data'!$B:$BG,MATCH(V$1,'Published Hourly Data'!$B$1:$BG$1,0),TRUE)</f>
        <v>0</v>
      </c>
      <c r="W245" s="67">
        <f>VLOOKUP($A245,'Published Hourly Data'!$B:$BG,MATCH(W$1,'Published Hourly Data'!$B$1:$BG$1,0),TRUE)</f>
        <v>0</v>
      </c>
      <c r="X245" s="67">
        <f>VLOOKUP($A245,'Published Hourly Data'!$B:$BG,MATCH(X$1,'Published Hourly Data'!$B$1:$BG$1,0),TRUE)</f>
        <v>176</v>
      </c>
      <c r="Y245" s="67">
        <f>VLOOKUP($A245,'Published Hourly Data'!$B:$BG,MATCH(Y$1,'Published Hourly Data'!$B$1:$BG$1,0),TRUE)</f>
        <v>0</v>
      </c>
      <c r="Z245" s="67">
        <f>VLOOKUP($A245,'Published Hourly Data'!$B:$BG,MATCH(Z$1,'Published Hourly Data'!$B$1:$BG$1,0),TRUE)</f>
        <v>0</v>
      </c>
      <c r="AA245" s="67">
        <f>VLOOKUP($A245,'Published Hourly Data'!$B:$BG,MATCH(AA$1,'Published Hourly Data'!$B$1:$BG$1,0),TRUE)</f>
        <v>0</v>
      </c>
      <c r="AB245" s="67">
        <f>VLOOKUP($A245,'Published Hourly Data'!$B:$BG,MATCH(AB$1,'Published Hourly Data'!$B$1:$BG$1,0),TRUE)</f>
        <v>0</v>
      </c>
      <c r="AC245" s="67">
        <f>VLOOKUP($A245,'Published Hourly Data'!$B:$BG,MATCH(AC$1,'Published Hourly Data'!$B$1:$BG$1,0),TRUE)</f>
        <v>-1358</v>
      </c>
      <c r="AD245" s="67">
        <f>VLOOKUP($A245,'Published Hourly Data'!$B:$BG,MATCH(AD$1,'Published Hourly Data'!$B$1:$BG$1,0),TRUE)</f>
        <v>0</v>
      </c>
      <c r="AE245" s="67">
        <f>VLOOKUP($A245,'Published Hourly Data'!$B:$BG,MATCH(AE$1,'Published Hourly Data'!$B$1:$BG$1,0),TRUE)</f>
        <v>0</v>
      </c>
      <c r="AF245" s="67">
        <f>VLOOKUP($A245,'Published Hourly Data'!$B:$BG,MATCH(AF$1,'Published Hourly Data'!$B$1:$BG$1,0),TRUE)</f>
        <v>1793.3732783784903</v>
      </c>
      <c r="AG245" s="67">
        <f>VLOOKUP($A245,'Published Hourly Data'!$B:$BG,MATCH(AG$1,'Published Hourly Data'!$B$1:$BG$1,0),TRUE)</f>
        <v>0</v>
      </c>
      <c r="AH245" s="67">
        <f>VLOOKUP($A245,'Published Hourly Data'!$B:$BG,MATCH(AH$1,'Published Hourly Data'!$B$1:$BG$1,0),TRUE)</f>
        <v>32.013220727871996</v>
      </c>
      <c r="AI245" s="67">
        <f t="shared" si="21"/>
        <v>1825.3864991063624</v>
      </c>
      <c r="AJ245" s="67">
        <f>VLOOKUP($A245,'Published Hourly Data'!$B:$BG,MATCH(AJ$1,'Published Hourly Data'!$B$1:$BG$1,0),TRUE)</f>
        <v>464.04746958580449</v>
      </c>
      <c r="AK245" s="67">
        <f>-VLOOKUP($A245,'Published Hourly Data'!$B:$BG,MATCH(AK$1,'Published Hourly Data'!$B$1:$BG$1,0),TRUE)</f>
        <v>-37.475853654187247</v>
      </c>
      <c r="AL245" s="67">
        <f>VLOOKUP($A245,'Published Hourly Data'!$B:$BG,MATCH(AL$1,'Published Hourly Data'!$B$1:$BG$1,0),TRUE)</f>
        <v>2251.9581150379795</v>
      </c>
      <c r="AM245" s="67">
        <f>VLOOKUP($A245,'Published Hourly Data'!$B:$BG,MATCH(AM$1,'Published Hourly Data'!$B$1:$BG$1,0),TRUE)</f>
        <v>9394</v>
      </c>
      <c r="AN245" s="67">
        <f>VLOOKUP($A245,'Published Hourly Data'!$B:$BG,MATCH(AN$1,'Published Hourly Data'!$B$1:$BG$1,0),TRUE)</f>
        <v>10576</v>
      </c>
      <c r="AO245" s="67">
        <f>VLOOKUP($A245,'Published Hourly Data'!$B:$BG,MATCH(AO$1,'Published Hourly Data'!$B$1:$BG$1,0),TRUE)</f>
        <v>0.42838871446240884</v>
      </c>
      <c r="AP245" s="67">
        <f>VLOOKUP($A245,'Published Hourly Data'!$B:$BG,MATCH(AP$1,'Published Hourly Data'!$B$1:$BG$1,0),TRUE)</f>
        <v>0.4694319118357631</v>
      </c>
      <c r="AQ245" s="67">
        <f>VLOOKUP($A245,'Published Hourly Data'!$B:$BG,MATCH(AQ$1,'Published Hourly Data'!$B$1:$BG$1,0),TRUE)</f>
        <v>3</v>
      </c>
      <c r="AR245" s="67">
        <f t="shared" si="22"/>
        <v>3</v>
      </c>
      <c r="AS245" s="67" t="str">
        <f t="shared" si="23"/>
        <v/>
      </c>
    </row>
    <row r="246" spans="1:45" ht="14.45" customHeight="1">
      <c r="A246" s="65">
        <f t="shared" si="20"/>
        <v>45205.333333333612</v>
      </c>
      <c r="B246" s="66">
        <f>VLOOKUP($A246,'Published Hourly Data'!$B:$BG,MATCH(B$1,'Published Hourly Data'!$B$1:$BG$1,0),TRUE)</f>
        <v>45205.166666666664</v>
      </c>
      <c r="C246" s="67">
        <f>VLOOKUP($A246,'Published Hourly Data'!$B:$BG,MATCH(C$1,'Published Hourly Data'!$B$1:$BG$1,0),TRUE)</f>
        <v>9930</v>
      </c>
      <c r="D246" s="67">
        <f>VLOOKUP($A246,'Published Hourly Data'!$B:$BG,MATCH(D$1,'Published Hourly Data'!$B$1:$BG$1,0),TRUE)</f>
        <v>10459</v>
      </c>
      <c r="E246" s="67">
        <f>VLOOKUP($A246,'Published Hourly Data'!$B:$BG,MATCH(E$1,'Published Hourly Data'!$B$1:$BG$1,0),TRUE)</f>
        <v>9151</v>
      </c>
      <c r="F246" s="67">
        <f>VLOOKUP($A246,'Published Hourly Data'!$B:$BG,MATCH(F$1,'Published Hourly Data'!$B$1:$BG$1,0),TRUE)</f>
        <v>-1308</v>
      </c>
      <c r="G246" s="67">
        <f>VLOOKUP($A246,'Published Hourly Data'!$B:$BG,MATCH(G$1,'Published Hourly Data'!$B$1:$BG$1,0),TRUE)</f>
        <v>0</v>
      </c>
      <c r="H246" s="67">
        <f>VLOOKUP($A246,'Published Hourly Data'!$B:$BG,MATCH(H$1,'Published Hourly Data'!$B$1:$BG$1,0),TRUE)</f>
        <v>4373</v>
      </c>
      <c r="I246" s="67">
        <f>VLOOKUP($A246,'Published Hourly Data'!$B:$BG,MATCH(I$1,'Published Hourly Data'!$B$1:$BG$1,0),TRUE)</f>
        <v>3313</v>
      </c>
      <c r="J246" s="67">
        <f>VLOOKUP($A246,'Published Hourly Data'!$B:$BG,MATCH(J$1,'Published Hourly Data'!$B$1:$BG$1,0),TRUE)</f>
        <v>0</v>
      </c>
      <c r="K246" s="67">
        <f>VLOOKUP($A246,'Published Hourly Data'!$B:$BG,MATCH(K$1,'Published Hourly Data'!$B$1:$BG$1,0),TRUE)</f>
        <v>535</v>
      </c>
      <c r="L246" s="67">
        <f>VLOOKUP($A246,'Published Hourly Data'!$B:$BG,MATCH(L$1,'Published Hourly Data'!$B$1:$BG$1,0),TRUE)</f>
        <v>3</v>
      </c>
      <c r="M246" s="67">
        <f>VLOOKUP($A246,'Published Hourly Data'!$B:$BG,MATCH(M$1,'Published Hourly Data'!$B$1:$BG$1,0),TRUE)</f>
        <v>481</v>
      </c>
      <c r="N246" s="67">
        <f>VLOOKUP($A246,'Published Hourly Data'!$B:$BG,MATCH(N$1,'Published Hourly Data'!$B$1:$BG$1,0),TRUE)</f>
        <v>446</v>
      </c>
      <c r="O246" s="67">
        <f>VLOOKUP($A246,'Published Hourly Data'!$B:$BG,MATCH(O$1,'Published Hourly Data'!$B$1:$BG$1,0),TRUE)</f>
        <v>0</v>
      </c>
      <c r="P246" s="67">
        <f>VLOOKUP($A246,'Published Hourly Data'!$B:$BG,MATCH(P$1,'Published Hourly Data'!$B$1:$BG$1,0),TRUE)</f>
        <v>0</v>
      </c>
      <c r="Q246" s="67">
        <f>VLOOKUP($A246,'Published Hourly Data'!$B:$BG,MATCH(Q$1,'Published Hourly Data'!$B$1:$BG$1,0),TRUE)</f>
        <v>0</v>
      </c>
      <c r="R246" s="67">
        <f>VLOOKUP($A246,'Published Hourly Data'!$B:$BG,MATCH(R$1,'Published Hourly Data'!$B$1:$BG$1,0),TRUE)</f>
        <v>0</v>
      </c>
      <c r="S246" s="67">
        <f>VLOOKUP($A246,'Published Hourly Data'!$B:$BG,MATCH(S$1,'Published Hourly Data'!$B$1:$BG$1,0),TRUE)</f>
        <v>0</v>
      </c>
      <c r="T246" s="67">
        <f>VLOOKUP($A246,'Published Hourly Data'!$B:$BG,MATCH(T$1,'Published Hourly Data'!$B$1:$BG$1,0),TRUE)</f>
        <v>0</v>
      </c>
      <c r="U246" s="67">
        <f>VLOOKUP($A246,'Published Hourly Data'!$B:$BG,MATCH(U$1,'Published Hourly Data'!$B$1:$BG$1,0),TRUE)</f>
        <v>0</v>
      </c>
      <c r="V246" s="67">
        <f>VLOOKUP($A246,'Published Hourly Data'!$B:$BG,MATCH(V$1,'Published Hourly Data'!$B$1:$BG$1,0),TRUE)</f>
        <v>0</v>
      </c>
      <c r="W246" s="67">
        <f>VLOOKUP($A246,'Published Hourly Data'!$B:$BG,MATCH(W$1,'Published Hourly Data'!$B$1:$BG$1,0),TRUE)</f>
        <v>0</v>
      </c>
      <c r="X246" s="67">
        <f>VLOOKUP($A246,'Published Hourly Data'!$B:$BG,MATCH(X$1,'Published Hourly Data'!$B$1:$BG$1,0),TRUE)</f>
        <v>27</v>
      </c>
      <c r="Y246" s="67">
        <f>VLOOKUP($A246,'Published Hourly Data'!$B:$BG,MATCH(Y$1,'Published Hourly Data'!$B$1:$BG$1,0),TRUE)</f>
        <v>0</v>
      </c>
      <c r="Z246" s="67">
        <f>VLOOKUP($A246,'Published Hourly Data'!$B:$BG,MATCH(Z$1,'Published Hourly Data'!$B$1:$BG$1,0),TRUE)</f>
        <v>0</v>
      </c>
      <c r="AA246" s="67">
        <f>VLOOKUP($A246,'Published Hourly Data'!$B:$BG,MATCH(AA$1,'Published Hourly Data'!$B$1:$BG$1,0),TRUE)</f>
        <v>0</v>
      </c>
      <c r="AB246" s="67">
        <f>VLOOKUP($A246,'Published Hourly Data'!$B:$BG,MATCH(AB$1,'Published Hourly Data'!$B$1:$BG$1,0),TRUE)</f>
        <v>0</v>
      </c>
      <c r="AC246" s="67">
        <f>VLOOKUP($A246,'Published Hourly Data'!$B:$BG,MATCH(AC$1,'Published Hourly Data'!$B$1:$BG$1,0),TRUE)</f>
        <v>-1335</v>
      </c>
      <c r="AD246" s="67">
        <f>VLOOKUP($A246,'Published Hourly Data'!$B:$BG,MATCH(AD$1,'Published Hourly Data'!$B$1:$BG$1,0),TRUE)</f>
        <v>0</v>
      </c>
      <c r="AE246" s="67">
        <f>VLOOKUP($A246,'Published Hourly Data'!$B:$BG,MATCH(AE$1,'Published Hourly Data'!$B$1:$BG$1,0),TRUE)</f>
        <v>0</v>
      </c>
      <c r="AF246" s="67">
        <f>VLOOKUP($A246,'Published Hourly Data'!$B:$BG,MATCH(AF$1,'Published Hourly Data'!$B$1:$BG$1,0),TRUE)</f>
        <v>1708.9795821043328</v>
      </c>
      <c r="AG246" s="67">
        <f>VLOOKUP($A246,'Published Hourly Data'!$B:$BG,MATCH(AG$1,'Published Hourly Data'!$B$1:$BG$1,0),TRUE)</f>
        <v>0</v>
      </c>
      <c r="AH246" s="67">
        <f>VLOOKUP($A246,'Published Hourly Data'!$B:$BG,MATCH(AH$1,'Published Hourly Data'!$B$1:$BG$1,0),TRUE)</f>
        <v>31.826710078604307</v>
      </c>
      <c r="AI246" s="67">
        <f t="shared" si="21"/>
        <v>1740.8062921829371</v>
      </c>
      <c r="AJ246" s="67">
        <f>VLOOKUP($A246,'Published Hourly Data'!$B:$BG,MATCH(AJ$1,'Published Hourly Data'!$B$1:$BG$1,0),TRUE)</f>
        <v>454.55452441607082</v>
      </c>
      <c r="AK246" s="67">
        <f>-VLOOKUP($A246,'Published Hourly Data'!$B:$BG,MATCH(AK$1,'Published Hourly Data'!$B$1:$BG$1,0),TRUE)</f>
        <v>-5.6527505291029199</v>
      </c>
      <c r="AL246" s="67">
        <f>VLOOKUP($A246,'Published Hourly Data'!$B:$BG,MATCH(AL$1,'Published Hourly Data'!$B$1:$BG$1,0),TRUE)</f>
        <v>2189.7080660699053</v>
      </c>
      <c r="AM246" s="67">
        <f>VLOOKUP($A246,'Published Hourly Data'!$B:$BG,MATCH(AM$1,'Published Hourly Data'!$B$1:$BG$1,0),TRUE)</f>
        <v>9151</v>
      </c>
      <c r="AN246" s="67">
        <f>VLOOKUP($A246,'Published Hourly Data'!$B:$BG,MATCH(AN$1,'Published Hourly Data'!$B$1:$BG$1,0),TRUE)</f>
        <v>10459</v>
      </c>
      <c r="AO246" s="67">
        <f>VLOOKUP($A246,'Published Hourly Data'!$B:$BG,MATCH(AO$1,'Published Hourly Data'!$B$1:$BG$1,0),TRUE)</f>
        <v>0.41938764811193824</v>
      </c>
      <c r="AP246" s="67">
        <f>VLOOKUP($A246,'Published Hourly Data'!$B:$BG,MATCH(AP$1,'Published Hourly Data'!$B$1:$BG$1,0),TRUE)</f>
        <v>0.46156173598040295</v>
      </c>
      <c r="AQ246" s="67">
        <f>VLOOKUP($A246,'Published Hourly Data'!$B:$BG,MATCH(AQ$1,'Published Hourly Data'!$B$1:$BG$1,0),TRUE)</f>
        <v>4</v>
      </c>
      <c r="AR246" s="67">
        <f t="shared" si="22"/>
        <v>4</v>
      </c>
      <c r="AS246" s="67" t="str">
        <f t="shared" si="23"/>
        <v/>
      </c>
    </row>
    <row r="247" spans="1:45" ht="14.45" customHeight="1">
      <c r="A247" s="65">
        <f t="shared" si="20"/>
        <v>45205.375000000276</v>
      </c>
      <c r="B247" s="66">
        <f>VLOOKUP($A247,'Published Hourly Data'!$B:$BG,MATCH(B$1,'Published Hourly Data'!$B$1:$BG$1,0),TRUE)</f>
        <v>45205.208333333336</v>
      </c>
      <c r="C247" s="67">
        <f>VLOOKUP($A247,'Published Hourly Data'!$B:$BG,MATCH(C$1,'Published Hourly Data'!$B$1:$BG$1,0),TRUE)</f>
        <v>10150</v>
      </c>
      <c r="D247" s="67">
        <f>VLOOKUP($A247,'Published Hourly Data'!$B:$BG,MATCH(D$1,'Published Hourly Data'!$B$1:$BG$1,0),TRUE)</f>
        <v>10614</v>
      </c>
      <c r="E247" s="67">
        <f>VLOOKUP($A247,'Published Hourly Data'!$B:$BG,MATCH(E$1,'Published Hourly Data'!$B$1:$BG$1,0),TRUE)</f>
        <v>9347</v>
      </c>
      <c r="F247" s="67">
        <f>VLOOKUP($A247,'Published Hourly Data'!$B:$BG,MATCH(F$1,'Published Hourly Data'!$B$1:$BG$1,0),TRUE)</f>
        <v>-1267</v>
      </c>
      <c r="G247" s="67">
        <f>VLOOKUP($A247,'Published Hourly Data'!$B:$BG,MATCH(G$1,'Published Hourly Data'!$B$1:$BG$1,0),TRUE)</f>
        <v>0</v>
      </c>
      <c r="H247" s="67">
        <f>VLOOKUP($A247,'Published Hourly Data'!$B:$BG,MATCH(H$1,'Published Hourly Data'!$B$1:$BG$1,0),TRUE)</f>
        <v>4588</v>
      </c>
      <c r="I247" s="67">
        <f>VLOOKUP($A247,'Published Hourly Data'!$B:$BG,MATCH(I$1,'Published Hourly Data'!$B$1:$BG$1,0),TRUE)</f>
        <v>3331</v>
      </c>
      <c r="J247" s="67">
        <f>VLOOKUP($A247,'Published Hourly Data'!$B:$BG,MATCH(J$1,'Published Hourly Data'!$B$1:$BG$1,0),TRUE)</f>
        <v>0</v>
      </c>
      <c r="K247" s="67">
        <f>VLOOKUP($A247,'Published Hourly Data'!$B:$BG,MATCH(K$1,'Published Hourly Data'!$B$1:$BG$1,0),TRUE)</f>
        <v>535</v>
      </c>
      <c r="L247" s="67">
        <f>VLOOKUP($A247,'Published Hourly Data'!$B:$BG,MATCH(L$1,'Published Hourly Data'!$B$1:$BG$1,0),TRUE)</f>
        <v>3</v>
      </c>
      <c r="M247" s="67">
        <f>VLOOKUP($A247,'Published Hourly Data'!$B:$BG,MATCH(M$1,'Published Hourly Data'!$B$1:$BG$1,0),TRUE)</f>
        <v>433</v>
      </c>
      <c r="N247" s="67">
        <f>VLOOKUP($A247,'Published Hourly Data'!$B:$BG,MATCH(N$1,'Published Hourly Data'!$B$1:$BG$1,0),TRUE)</f>
        <v>458</v>
      </c>
      <c r="O247" s="67">
        <f>VLOOKUP($A247,'Published Hourly Data'!$B:$BG,MATCH(O$1,'Published Hourly Data'!$B$1:$BG$1,0),TRUE)</f>
        <v>0</v>
      </c>
      <c r="P247" s="67">
        <f>VLOOKUP($A247,'Published Hourly Data'!$B:$BG,MATCH(P$1,'Published Hourly Data'!$B$1:$BG$1,0),TRUE)</f>
        <v>0</v>
      </c>
      <c r="Q247" s="67">
        <f>VLOOKUP($A247,'Published Hourly Data'!$B:$BG,MATCH(Q$1,'Published Hourly Data'!$B$1:$BG$1,0),TRUE)</f>
        <v>0</v>
      </c>
      <c r="R247" s="67">
        <f>VLOOKUP($A247,'Published Hourly Data'!$B:$BG,MATCH(R$1,'Published Hourly Data'!$B$1:$BG$1,0),TRUE)</f>
        <v>0</v>
      </c>
      <c r="S247" s="67">
        <f>VLOOKUP($A247,'Published Hourly Data'!$B:$BG,MATCH(S$1,'Published Hourly Data'!$B$1:$BG$1,0),TRUE)</f>
        <v>0</v>
      </c>
      <c r="T247" s="67">
        <f>VLOOKUP($A247,'Published Hourly Data'!$B:$BG,MATCH(T$1,'Published Hourly Data'!$B$1:$BG$1,0),TRUE)</f>
        <v>0</v>
      </c>
      <c r="U247" s="67">
        <f>VLOOKUP($A247,'Published Hourly Data'!$B:$BG,MATCH(U$1,'Published Hourly Data'!$B$1:$BG$1,0),TRUE)</f>
        <v>0</v>
      </c>
      <c r="V247" s="67">
        <f>VLOOKUP($A247,'Published Hourly Data'!$B:$BG,MATCH(V$1,'Published Hourly Data'!$B$1:$BG$1,0),TRUE)</f>
        <v>0</v>
      </c>
      <c r="W247" s="67">
        <f>VLOOKUP($A247,'Published Hourly Data'!$B:$BG,MATCH(W$1,'Published Hourly Data'!$B$1:$BG$1,0),TRUE)</f>
        <v>0</v>
      </c>
      <c r="X247" s="67">
        <f>VLOOKUP($A247,'Published Hourly Data'!$B:$BG,MATCH(X$1,'Published Hourly Data'!$B$1:$BG$1,0),TRUE)</f>
        <v>75</v>
      </c>
      <c r="Y247" s="67">
        <f>VLOOKUP($A247,'Published Hourly Data'!$B:$BG,MATCH(Y$1,'Published Hourly Data'!$B$1:$BG$1,0),TRUE)</f>
        <v>0</v>
      </c>
      <c r="Z247" s="67">
        <f>VLOOKUP($A247,'Published Hourly Data'!$B:$BG,MATCH(Z$1,'Published Hourly Data'!$B$1:$BG$1,0),TRUE)</f>
        <v>0</v>
      </c>
      <c r="AA247" s="67">
        <f>VLOOKUP($A247,'Published Hourly Data'!$B:$BG,MATCH(AA$1,'Published Hourly Data'!$B$1:$BG$1,0),TRUE)</f>
        <v>0</v>
      </c>
      <c r="AB247" s="67">
        <f>VLOOKUP($A247,'Published Hourly Data'!$B:$BG,MATCH(AB$1,'Published Hourly Data'!$B$1:$BG$1,0),TRUE)</f>
        <v>0</v>
      </c>
      <c r="AC247" s="67">
        <f>VLOOKUP($A247,'Published Hourly Data'!$B:$BG,MATCH(AC$1,'Published Hourly Data'!$B$1:$BG$1,0),TRUE)</f>
        <v>-1342</v>
      </c>
      <c r="AD247" s="67">
        <f>VLOOKUP($A247,'Published Hourly Data'!$B:$BG,MATCH(AD$1,'Published Hourly Data'!$B$1:$BG$1,0),TRUE)</f>
        <v>0</v>
      </c>
      <c r="AE247" s="67">
        <f>VLOOKUP($A247,'Published Hourly Data'!$B:$BG,MATCH(AE$1,'Published Hourly Data'!$B$1:$BG$1,0),TRUE)</f>
        <v>0</v>
      </c>
      <c r="AF247" s="67">
        <f>VLOOKUP($A247,'Published Hourly Data'!$B:$BG,MATCH(AF$1,'Published Hourly Data'!$B$1:$BG$1,0),TRUE)</f>
        <v>1794.5813713860016</v>
      </c>
      <c r="AG247" s="67">
        <f>VLOOKUP($A247,'Published Hourly Data'!$B:$BG,MATCH(AG$1,'Published Hourly Data'!$B$1:$BG$1,0),TRUE)</f>
        <v>0</v>
      </c>
      <c r="AH247" s="67">
        <f>VLOOKUP($A247,'Published Hourly Data'!$B:$BG,MATCH(AH$1,'Published Hourly Data'!$B$1:$BG$1,0),TRUE)</f>
        <v>31.706810375503668</v>
      </c>
      <c r="AI247" s="67">
        <f t="shared" si="21"/>
        <v>1826.2881817615053</v>
      </c>
      <c r="AJ247" s="67">
        <f>VLOOKUP($A247,'Published Hourly Data'!$B:$BG,MATCH(AJ$1,'Published Hourly Data'!$B$1:$BG$1,0),TRUE)</f>
        <v>456.56495122194417</v>
      </c>
      <c r="AK247" s="67">
        <f>-VLOOKUP($A247,'Published Hourly Data'!$B:$BG,MATCH(AK$1,'Published Hourly Data'!$B$1:$BG$1,0),TRUE)</f>
        <v>-16.01627548865844</v>
      </c>
      <c r="AL247" s="67">
        <f>VLOOKUP($A247,'Published Hourly Data'!$B:$BG,MATCH(AL$1,'Published Hourly Data'!$B$1:$BG$1,0),TRUE)</f>
        <v>2266.8368574947913</v>
      </c>
      <c r="AM247" s="67">
        <f>VLOOKUP($A247,'Published Hourly Data'!$B:$BG,MATCH(AM$1,'Published Hourly Data'!$B$1:$BG$1,0),TRUE)</f>
        <v>9348</v>
      </c>
      <c r="AN247" s="67">
        <f>VLOOKUP($A247,'Published Hourly Data'!$B:$BG,MATCH(AN$1,'Published Hourly Data'!$B$1:$BG$1,0),TRUE)</f>
        <v>10615</v>
      </c>
      <c r="AO247" s="67">
        <f>VLOOKUP($A247,'Published Hourly Data'!$B:$BG,MATCH(AO$1,'Published Hourly Data'!$B$1:$BG$1,0),TRUE)</f>
        <v>0.43070939786853335</v>
      </c>
      <c r="AP247" s="67">
        <f>VLOOKUP($A247,'Published Hourly Data'!$B:$BG,MATCH(AP$1,'Published Hourly Data'!$B$1:$BG$1,0),TRUE)</f>
        <v>0.47079735023741565</v>
      </c>
      <c r="AQ247" s="67">
        <f>VLOOKUP($A247,'Published Hourly Data'!$B:$BG,MATCH(AQ$1,'Published Hourly Data'!$B$1:$BG$1,0),TRUE)</f>
        <v>5</v>
      </c>
      <c r="AR247" s="67">
        <f t="shared" si="22"/>
        <v>5</v>
      </c>
      <c r="AS247" s="67" t="str">
        <f t="shared" si="23"/>
        <v/>
      </c>
    </row>
    <row r="248" spans="1:45" ht="14.45" customHeight="1">
      <c r="A248" s="65">
        <f t="shared" si="20"/>
        <v>45205.416666666941</v>
      </c>
      <c r="B248" s="66">
        <f>VLOOKUP($A248,'Published Hourly Data'!$B:$BG,MATCH(B$1,'Published Hourly Data'!$B$1:$BG$1,0),TRUE)</f>
        <v>45205.25</v>
      </c>
      <c r="C248" s="67">
        <f>VLOOKUP($A248,'Published Hourly Data'!$B:$BG,MATCH(C$1,'Published Hourly Data'!$B$1:$BG$1,0),TRUE)</f>
        <v>10820</v>
      </c>
      <c r="D248" s="67">
        <f>VLOOKUP($A248,'Published Hourly Data'!$B:$BG,MATCH(D$1,'Published Hourly Data'!$B$1:$BG$1,0),TRUE)</f>
        <v>11226</v>
      </c>
      <c r="E248" s="67">
        <f>VLOOKUP($A248,'Published Hourly Data'!$B:$BG,MATCH(E$1,'Published Hourly Data'!$B$1:$BG$1,0),TRUE)</f>
        <v>9901</v>
      </c>
      <c r="F248" s="67">
        <f>VLOOKUP($A248,'Published Hourly Data'!$B:$BG,MATCH(F$1,'Published Hourly Data'!$B$1:$BG$1,0),TRUE)</f>
        <v>-1325</v>
      </c>
      <c r="G248" s="67">
        <f>VLOOKUP($A248,'Published Hourly Data'!$B:$BG,MATCH(G$1,'Published Hourly Data'!$B$1:$BG$1,0),TRUE)</f>
        <v>4</v>
      </c>
      <c r="H248" s="67">
        <f>VLOOKUP($A248,'Published Hourly Data'!$B:$BG,MATCH(H$1,'Published Hourly Data'!$B$1:$BG$1,0),TRUE)</f>
        <v>5181</v>
      </c>
      <c r="I248" s="67">
        <f>VLOOKUP($A248,'Published Hourly Data'!$B:$BG,MATCH(I$1,'Published Hourly Data'!$B$1:$BG$1,0),TRUE)</f>
        <v>3338</v>
      </c>
      <c r="J248" s="67">
        <f>VLOOKUP($A248,'Published Hourly Data'!$B:$BG,MATCH(J$1,'Published Hourly Data'!$B$1:$BG$1,0),TRUE)</f>
        <v>0</v>
      </c>
      <c r="K248" s="67">
        <f>VLOOKUP($A248,'Published Hourly Data'!$B:$BG,MATCH(K$1,'Published Hourly Data'!$B$1:$BG$1,0),TRUE)</f>
        <v>511</v>
      </c>
      <c r="L248" s="67">
        <f>VLOOKUP($A248,'Published Hourly Data'!$B:$BG,MATCH(L$1,'Published Hourly Data'!$B$1:$BG$1,0),TRUE)</f>
        <v>2</v>
      </c>
      <c r="M248" s="67">
        <f>VLOOKUP($A248,'Published Hourly Data'!$B:$BG,MATCH(M$1,'Published Hourly Data'!$B$1:$BG$1,0),TRUE)</f>
        <v>408</v>
      </c>
      <c r="N248" s="67">
        <f>VLOOKUP($A248,'Published Hourly Data'!$B:$BG,MATCH(N$1,'Published Hourly Data'!$B$1:$BG$1,0),TRUE)</f>
        <v>457</v>
      </c>
      <c r="O248" s="67">
        <f>VLOOKUP($A248,'Published Hourly Data'!$B:$BG,MATCH(O$1,'Published Hourly Data'!$B$1:$BG$1,0),TRUE)</f>
        <v>0</v>
      </c>
      <c r="P248" s="67">
        <f>VLOOKUP($A248,'Published Hourly Data'!$B:$BG,MATCH(P$1,'Published Hourly Data'!$B$1:$BG$1,0),TRUE)</f>
        <v>0</v>
      </c>
      <c r="Q248" s="67">
        <f>VLOOKUP($A248,'Published Hourly Data'!$B:$BG,MATCH(Q$1,'Published Hourly Data'!$B$1:$BG$1,0),TRUE)</f>
        <v>0</v>
      </c>
      <c r="R248" s="67">
        <f>VLOOKUP($A248,'Published Hourly Data'!$B:$BG,MATCH(R$1,'Published Hourly Data'!$B$1:$BG$1,0),TRUE)</f>
        <v>0</v>
      </c>
      <c r="S248" s="67">
        <f>VLOOKUP($A248,'Published Hourly Data'!$B:$BG,MATCH(S$1,'Published Hourly Data'!$B$1:$BG$1,0),TRUE)</f>
        <v>0</v>
      </c>
      <c r="T248" s="67">
        <f>VLOOKUP($A248,'Published Hourly Data'!$B:$BG,MATCH(T$1,'Published Hourly Data'!$B$1:$BG$1,0),TRUE)</f>
        <v>0</v>
      </c>
      <c r="U248" s="67">
        <f>VLOOKUP($A248,'Published Hourly Data'!$B:$BG,MATCH(U$1,'Published Hourly Data'!$B$1:$BG$1,0),TRUE)</f>
        <v>0</v>
      </c>
      <c r="V248" s="67">
        <f>VLOOKUP($A248,'Published Hourly Data'!$B:$BG,MATCH(V$1,'Published Hourly Data'!$B$1:$BG$1,0),TRUE)</f>
        <v>0</v>
      </c>
      <c r="W248" s="67">
        <f>VLOOKUP($A248,'Published Hourly Data'!$B:$BG,MATCH(W$1,'Published Hourly Data'!$B$1:$BG$1,0),TRUE)</f>
        <v>0</v>
      </c>
      <c r="X248" s="67">
        <f>VLOOKUP($A248,'Published Hourly Data'!$B:$BG,MATCH(X$1,'Published Hourly Data'!$B$1:$BG$1,0),TRUE)</f>
        <v>-5</v>
      </c>
      <c r="Y248" s="67">
        <f>VLOOKUP($A248,'Published Hourly Data'!$B:$BG,MATCH(Y$1,'Published Hourly Data'!$B$1:$BG$1,0),TRUE)</f>
        <v>0</v>
      </c>
      <c r="Z248" s="67">
        <f>VLOOKUP($A248,'Published Hourly Data'!$B:$BG,MATCH(Z$1,'Published Hourly Data'!$B$1:$BG$1,0),TRUE)</f>
        <v>0</v>
      </c>
      <c r="AA248" s="67">
        <f>VLOOKUP($A248,'Published Hourly Data'!$B:$BG,MATCH(AA$1,'Published Hourly Data'!$B$1:$BG$1,0),TRUE)</f>
        <v>0</v>
      </c>
      <c r="AB248" s="67">
        <f>VLOOKUP($A248,'Published Hourly Data'!$B:$BG,MATCH(AB$1,'Published Hourly Data'!$B$1:$BG$1,0),TRUE)</f>
        <v>0</v>
      </c>
      <c r="AC248" s="67">
        <f>VLOOKUP($A248,'Published Hourly Data'!$B:$BG,MATCH(AC$1,'Published Hourly Data'!$B$1:$BG$1,0),TRUE)</f>
        <v>-1320</v>
      </c>
      <c r="AD248" s="67">
        <f>VLOOKUP($A248,'Published Hourly Data'!$B:$BG,MATCH(AD$1,'Published Hourly Data'!$B$1:$BG$1,0),TRUE)</f>
        <v>0</v>
      </c>
      <c r="AE248" s="67">
        <f>VLOOKUP($A248,'Published Hourly Data'!$B:$BG,MATCH(AE$1,'Published Hourly Data'!$B$1:$BG$1,0),TRUE)</f>
        <v>4.0199617327911259</v>
      </c>
      <c r="AF248" s="67">
        <f>VLOOKUP($A248,'Published Hourly Data'!$B:$BG,MATCH(AF$1,'Published Hourly Data'!$B$1:$BG$1,0),TRUE)</f>
        <v>2028.3626732349451</v>
      </c>
      <c r="AG248" s="67">
        <f>VLOOKUP($A248,'Published Hourly Data'!$B:$BG,MATCH(AG$1,'Published Hourly Data'!$B$1:$BG$1,0),TRUE)</f>
        <v>0</v>
      </c>
      <c r="AH248" s="67">
        <f>VLOOKUP($A248,'Published Hourly Data'!$B:$BG,MATCH(AH$1,'Published Hourly Data'!$B$1:$BG$1,0),TRUE)</f>
        <v>31.413722212368771</v>
      </c>
      <c r="AI248" s="67">
        <f t="shared" si="21"/>
        <v>2063.7963571801051</v>
      </c>
      <c r="AJ248" s="67">
        <f>VLOOKUP($A248,'Published Hourly Data'!$B:$BG,MATCH(AJ$1,'Published Hourly Data'!$B$1:$BG$1,0),TRUE)</f>
        <v>449.96040222761263</v>
      </c>
      <c r="AK248" s="67">
        <f>-VLOOKUP($A248,'Published Hourly Data'!$B:$BG,MATCH(AK$1,'Published Hourly Data'!$B$1:$BG$1,0),TRUE)</f>
        <v>0</v>
      </c>
      <c r="AL248" s="67">
        <f>VLOOKUP($A248,'Published Hourly Data'!$B:$BG,MATCH(AL$1,'Published Hourly Data'!$B$1:$BG$1,0),TRUE)</f>
        <v>2513.7567594077177</v>
      </c>
      <c r="AM248" s="67">
        <f>VLOOKUP($A248,'Published Hourly Data'!$B:$BG,MATCH(AM$1,'Published Hourly Data'!$B$1:$BG$1,0),TRUE)</f>
        <v>9901</v>
      </c>
      <c r="AN248" s="67">
        <f>VLOOKUP($A248,'Published Hourly Data'!$B:$BG,MATCH(AN$1,'Published Hourly Data'!$B$1:$BG$1,0),TRUE)</f>
        <v>11226</v>
      </c>
      <c r="AO248" s="67">
        <f>VLOOKUP($A248,'Published Hourly Data'!$B:$BG,MATCH(AO$1,'Published Hourly Data'!$B$1:$BG$1,0),TRUE)</f>
        <v>0.45953809968350701</v>
      </c>
      <c r="AP248" s="67">
        <f>VLOOKUP($A248,'Published Hourly Data'!$B:$BG,MATCH(AP$1,'Published Hourly Data'!$B$1:$BG$1,0),TRUE)</f>
        <v>0.49366456680255144</v>
      </c>
      <c r="AQ248" s="67">
        <f>VLOOKUP($A248,'Published Hourly Data'!$B:$BG,MATCH(AQ$1,'Published Hourly Data'!$B$1:$BG$1,0),TRUE)</f>
        <v>6</v>
      </c>
      <c r="AR248" s="67">
        <f t="shared" si="22"/>
        <v>6</v>
      </c>
      <c r="AS248" s="67" t="str">
        <f t="shared" si="23"/>
        <v/>
      </c>
    </row>
    <row r="249" spans="1:45" ht="14.45" customHeight="1">
      <c r="A249" s="65">
        <f t="shared" si="20"/>
        <v>45205.458333333605</v>
      </c>
      <c r="B249" s="66">
        <f>VLOOKUP($A249,'Published Hourly Data'!$B:$BG,MATCH(B$1,'Published Hourly Data'!$B$1:$BG$1,0),TRUE)</f>
        <v>45205.291666666664</v>
      </c>
      <c r="C249" s="67">
        <f>VLOOKUP($A249,'Published Hourly Data'!$B:$BG,MATCH(C$1,'Published Hourly Data'!$B$1:$BG$1,0),TRUE)</f>
        <v>12100</v>
      </c>
      <c r="D249" s="67">
        <f>VLOOKUP($A249,'Published Hourly Data'!$B:$BG,MATCH(D$1,'Published Hourly Data'!$B$1:$BG$1,0),TRUE)</f>
        <v>11923</v>
      </c>
      <c r="E249" s="67">
        <f>VLOOKUP($A249,'Published Hourly Data'!$B:$BG,MATCH(E$1,'Published Hourly Data'!$B$1:$BG$1,0),TRUE)</f>
        <v>10727</v>
      </c>
      <c r="F249" s="67">
        <f>VLOOKUP($A249,'Published Hourly Data'!$B:$BG,MATCH(F$1,'Published Hourly Data'!$B$1:$BG$1,0),TRUE)</f>
        <v>-1196</v>
      </c>
      <c r="G249" s="67">
        <f>VLOOKUP($A249,'Published Hourly Data'!$B:$BG,MATCH(G$1,'Published Hourly Data'!$B$1:$BG$1,0),TRUE)</f>
        <v>1</v>
      </c>
      <c r="H249" s="67">
        <f>VLOOKUP($A249,'Published Hourly Data'!$B:$BG,MATCH(H$1,'Published Hourly Data'!$B$1:$BG$1,0),TRUE)</f>
        <v>5949</v>
      </c>
      <c r="I249" s="67">
        <f>VLOOKUP($A249,'Published Hourly Data'!$B:$BG,MATCH(I$1,'Published Hourly Data'!$B$1:$BG$1,0),TRUE)</f>
        <v>3353</v>
      </c>
      <c r="J249" s="67">
        <f>VLOOKUP($A249,'Published Hourly Data'!$B:$BG,MATCH(J$1,'Published Hourly Data'!$B$1:$BG$1,0),TRUE)</f>
        <v>0</v>
      </c>
      <c r="K249" s="67">
        <f>VLOOKUP($A249,'Published Hourly Data'!$B:$BG,MATCH(K$1,'Published Hourly Data'!$B$1:$BG$1,0),TRUE)</f>
        <v>591</v>
      </c>
      <c r="L249" s="67">
        <f>VLOOKUP($A249,'Published Hourly Data'!$B:$BG,MATCH(L$1,'Published Hourly Data'!$B$1:$BG$1,0),TRUE)</f>
        <v>2</v>
      </c>
      <c r="M249" s="67">
        <f>VLOOKUP($A249,'Published Hourly Data'!$B:$BG,MATCH(M$1,'Published Hourly Data'!$B$1:$BG$1,0),TRUE)</f>
        <v>371</v>
      </c>
      <c r="N249" s="67">
        <f>VLOOKUP($A249,'Published Hourly Data'!$B:$BG,MATCH(N$1,'Published Hourly Data'!$B$1:$BG$1,0),TRUE)</f>
        <v>460</v>
      </c>
      <c r="O249" s="67">
        <f>VLOOKUP($A249,'Published Hourly Data'!$B:$BG,MATCH(O$1,'Published Hourly Data'!$B$1:$BG$1,0),TRUE)</f>
        <v>0</v>
      </c>
      <c r="P249" s="67">
        <f>VLOOKUP($A249,'Published Hourly Data'!$B:$BG,MATCH(P$1,'Published Hourly Data'!$B$1:$BG$1,0),TRUE)</f>
        <v>0</v>
      </c>
      <c r="Q249" s="67">
        <f>VLOOKUP($A249,'Published Hourly Data'!$B:$BG,MATCH(Q$1,'Published Hourly Data'!$B$1:$BG$1,0),TRUE)</f>
        <v>0</v>
      </c>
      <c r="R249" s="67">
        <f>VLOOKUP($A249,'Published Hourly Data'!$B:$BG,MATCH(R$1,'Published Hourly Data'!$B$1:$BG$1,0),TRUE)</f>
        <v>0</v>
      </c>
      <c r="S249" s="67">
        <f>VLOOKUP($A249,'Published Hourly Data'!$B:$BG,MATCH(S$1,'Published Hourly Data'!$B$1:$BG$1,0),TRUE)</f>
        <v>0</v>
      </c>
      <c r="T249" s="67">
        <f>VLOOKUP($A249,'Published Hourly Data'!$B:$BG,MATCH(T$1,'Published Hourly Data'!$B$1:$BG$1,0),TRUE)</f>
        <v>0</v>
      </c>
      <c r="U249" s="67">
        <f>VLOOKUP($A249,'Published Hourly Data'!$B:$BG,MATCH(U$1,'Published Hourly Data'!$B$1:$BG$1,0),TRUE)</f>
        <v>0</v>
      </c>
      <c r="V249" s="67">
        <f>VLOOKUP($A249,'Published Hourly Data'!$B:$BG,MATCH(V$1,'Published Hourly Data'!$B$1:$BG$1,0),TRUE)</f>
        <v>0</v>
      </c>
      <c r="W249" s="67">
        <f>VLOOKUP($A249,'Published Hourly Data'!$B:$BG,MATCH(W$1,'Published Hourly Data'!$B$1:$BG$1,0),TRUE)</f>
        <v>0</v>
      </c>
      <c r="X249" s="67">
        <f>VLOOKUP($A249,'Published Hourly Data'!$B:$BG,MATCH(X$1,'Published Hourly Data'!$B$1:$BG$1,0),TRUE)</f>
        <v>129</v>
      </c>
      <c r="Y249" s="67">
        <f>VLOOKUP($A249,'Published Hourly Data'!$B:$BG,MATCH(Y$1,'Published Hourly Data'!$B$1:$BG$1,0),TRUE)</f>
        <v>0</v>
      </c>
      <c r="Z249" s="67">
        <f>VLOOKUP($A249,'Published Hourly Data'!$B:$BG,MATCH(Z$1,'Published Hourly Data'!$B$1:$BG$1,0),TRUE)</f>
        <v>0</v>
      </c>
      <c r="AA249" s="67">
        <f>VLOOKUP($A249,'Published Hourly Data'!$B:$BG,MATCH(AA$1,'Published Hourly Data'!$B$1:$BG$1,0),TRUE)</f>
        <v>0</v>
      </c>
      <c r="AB249" s="67">
        <f>VLOOKUP($A249,'Published Hourly Data'!$B:$BG,MATCH(AB$1,'Published Hourly Data'!$B$1:$BG$1,0),TRUE)</f>
        <v>0</v>
      </c>
      <c r="AC249" s="67">
        <f>VLOOKUP($A249,'Published Hourly Data'!$B:$BG,MATCH(AC$1,'Published Hourly Data'!$B$1:$BG$1,0),TRUE)</f>
        <v>-1325</v>
      </c>
      <c r="AD249" s="67">
        <f>VLOOKUP($A249,'Published Hourly Data'!$B:$BG,MATCH(AD$1,'Published Hourly Data'!$B$1:$BG$1,0),TRUE)</f>
        <v>0</v>
      </c>
      <c r="AE249" s="67">
        <f>VLOOKUP($A249,'Published Hourly Data'!$B:$BG,MATCH(AE$1,'Published Hourly Data'!$B$1:$BG$1,0),TRUE)</f>
        <v>1.0061608931950219</v>
      </c>
      <c r="AF249" s="67">
        <f>VLOOKUP($A249,'Published Hourly Data'!$B:$BG,MATCH(AF$1,'Published Hourly Data'!$B$1:$BG$1,0),TRUE)</f>
        <v>2330.637257231871</v>
      </c>
      <c r="AG249" s="67">
        <f>VLOOKUP($A249,'Published Hourly Data'!$B:$BG,MATCH(AG$1,'Published Hourly Data'!$B$1:$BG$1,0),TRUE)</f>
        <v>0</v>
      </c>
      <c r="AH249" s="67">
        <f>VLOOKUP($A249,'Published Hourly Data'!$B:$BG,MATCH(AH$1,'Published Hourly Data'!$B$1:$BG$1,0),TRUE)</f>
        <v>31.820048983987622</v>
      </c>
      <c r="AI249" s="67">
        <f t="shared" si="21"/>
        <v>2363.4634671090539</v>
      </c>
      <c r="AJ249" s="67">
        <f>VLOOKUP($A249,'Published Hourly Data'!$B:$BG,MATCH(AJ$1,'Published Hourly Data'!$B$1:$BG$1,0),TRUE)</f>
        <v>460.63045588867851</v>
      </c>
      <c r="AK249" s="67">
        <f>-VLOOKUP($A249,'Published Hourly Data'!$B:$BG,MATCH(AK$1,'Published Hourly Data'!$B$1:$BG$1,0),TRUE)</f>
        <v>-30.228021578717847</v>
      </c>
      <c r="AL249" s="67">
        <f>VLOOKUP($A249,'Published Hourly Data'!$B:$BG,MATCH(AL$1,'Published Hourly Data'!$B$1:$BG$1,0),TRUE)</f>
        <v>2793.8659014190148</v>
      </c>
      <c r="AM249" s="67">
        <f>VLOOKUP($A249,'Published Hourly Data'!$B:$BG,MATCH(AM$1,'Published Hourly Data'!$B$1:$BG$1,0),TRUE)</f>
        <v>10727</v>
      </c>
      <c r="AN249" s="67">
        <f>VLOOKUP($A249,'Published Hourly Data'!$B:$BG,MATCH(AN$1,'Published Hourly Data'!$B$1:$BG$1,0),TRUE)</f>
        <v>11923</v>
      </c>
      <c r="AO249" s="67">
        <f>VLOOKUP($A249,'Published Hourly Data'!$B:$BG,MATCH(AO$1,'Published Hourly Data'!$B$1:$BG$1,0),TRUE)</f>
        <v>0.4857405452463841</v>
      </c>
      <c r="AP249" s="67">
        <f>VLOOKUP($A249,'Published Hourly Data'!$B:$BG,MATCH(AP$1,'Published Hourly Data'!$B$1:$BG$1,0),TRUE)</f>
        <v>0.51659923203777469</v>
      </c>
      <c r="AQ249" s="67">
        <f>VLOOKUP($A249,'Published Hourly Data'!$B:$BG,MATCH(AQ$1,'Published Hourly Data'!$B$1:$BG$1,0),TRUE)</f>
        <v>7</v>
      </c>
      <c r="AR249" s="67">
        <f t="shared" si="22"/>
        <v>7</v>
      </c>
      <c r="AS249" s="67" t="str">
        <f t="shared" si="23"/>
        <v/>
      </c>
    </row>
    <row r="250" spans="1:45" ht="14.45" customHeight="1">
      <c r="A250" s="65">
        <f t="shared" si="20"/>
        <v>45205.500000000269</v>
      </c>
      <c r="B250" s="66">
        <f>VLOOKUP($A250,'Published Hourly Data'!$B:$BG,MATCH(B$1,'Published Hourly Data'!$B$1:$BG$1,0),TRUE)</f>
        <v>45205.333333333336</v>
      </c>
      <c r="C250" s="67">
        <f>VLOOKUP($A250,'Published Hourly Data'!$B:$BG,MATCH(C$1,'Published Hourly Data'!$B$1:$BG$1,0),TRUE)</f>
        <v>12920</v>
      </c>
      <c r="D250" s="67">
        <f>VLOOKUP($A250,'Published Hourly Data'!$B:$BG,MATCH(D$1,'Published Hourly Data'!$B$1:$BG$1,0),TRUE)</f>
        <v>12852</v>
      </c>
      <c r="E250" s="67">
        <f>VLOOKUP($A250,'Published Hourly Data'!$B:$BG,MATCH(E$1,'Published Hourly Data'!$B$1:$BG$1,0),TRUE)</f>
        <v>11560</v>
      </c>
      <c r="F250" s="67">
        <f>VLOOKUP($A250,'Published Hourly Data'!$B:$BG,MATCH(F$1,'Published Hourly Data'!$B$1:$BG$1,0),TRUE)</f>
        <v>-1292</v>
      </c>
      <c r="G250" s="67">
        <f>VLOOKUP($A250,'Published Hourly Data'!$B:$BG,MATCH(G$1,'Published Hourly Data'!$B$1:$BG$1,0),TRUE)</f>
        <v>1</v>
      </c>
      <c r="H250" s="67">
        <f>VLOOKUP($A250,'Published Hourly Data'!$B:$BG,MATCH(H$1,'Published Hourly Data'!$B$1:$BG$1,0),TRUE)</f>
        <v>6749</v>
      </c>
      <c r="I250" s="67">
        <f>VLOOKUP($A250,'Published Hourly Data'!$B:$BG,MATCH(I$1,'Published Hourly Data'!$B$1:$BG$1,0),TRUE)</f>
        <v>3340</v>
      </c>
      <c r="J250" s="67">
        <f>VLOOKUP($A250,'Published Hourly Data'!$B:$BG,MATCH(J$1,'Published Hourly Data'!$B$1:$BG$1,0),TRUE)</f>
        <v>0</v>
      </c>
      <c r="K250" s="67">
        <f>VLOOKUP($A250,'Published Hourly Data'!$B:$BG,MATCH(K$1,'Published Hourly Data'!$B$1:$BG$1,0),TRUE)</f>
        <v>680</v>
      </c>
      <c r="L250" s="67">
        <f>VLOOKUP($A250,'Published Hourly Data'!$B:$BG,MATCH(L$1,'Published Hourly Data'!$B$1:$BG$1,0),TRUE)</f>
        <v>10</v>
      </c>
      <c r="M250" s="67">
        <f>VLOOKUP($A250,'Published Hourly Data'!$B:$BG,MATCH(M$1,'Published Hourly Data'!$B$1:$BG$1,0),TRUE)</f>
        <v>313</v>
      </c>
      <c r="N250" s="67">
        <f>VLOOKUP($A250,'Published Hourly Data'!$B:$BG,MATCH(N$1,'Published Hourly Data'!$B$1:$BG$1,0),TRUE)</f>
        <v>467</v>
      </c>
      <c r="O250" s="67">
        <f>VLOOKUP($A250,'Published Hourly Data'!$B:$BG,MATCH(O$1,'Published Hourly Data'!$B$1:$BG$1,0),TRUE)</f>
        <v>0</v>
      </c>
      <c r="P250" s="67">
        <f>VLOOKUP($A250,'Published Hourly Data'!$B:$BG,MATCH(P$1,'Published Hourly Data'!$B$1:$BG$1,0),TRUE)</f>
        <v>0</v>
      </c>
      <c r="Q250" s="67">
        <f>VLOOKUP($A250,'Published Hourly Data'!$B:$BG,MATCH(Q$1,'Published Hourly Data'!$B$1:$BG$1,0),TRUE)</f>
        <v>0</v>
      </c>
      <c r="R250" s="67">
        <f>VLOOKUP($A250,'Published Hourly Data'!$B:$BG,MATCH(R$1,'Published Hourly Data'!$B$1:$BG$1,0),TRUE)</f>
        <v>0</v>
      </c>
      <c r="S250" s="67">
        <f>VLOOKUP($A250,'Published Hourly Data'!$B:$BG,MATCH(S$1,'Published Hourly Data'!$B$1:$BG$1,0),TRUE)</f>
        <v>0</v>
      </c>
      <c r="T250" s="67">
        <f>VLOOKUP($A250,'Published Hourly Data'!$B:$BG,MATCH(T$1,'Published Hourly Data'!$B$1:$BG$1,0),TRUE)</f>
        <v>0</v>
      </c>
      <c r="U250" s="67">
        <f>VLOOKUP($A250,'Published Hourly Data'!$B:$BG,MATCH(U$1,'Published Hourly Data'!$B$1:$BG$1,0),TRUE)</f>
        <v>0</v>
      </c>
      <c r="V250" s="67">
        <f>VLOOKUP($A250,'Published Hourly Data'!$B:$BG,MATCH(V$1,'Published Hourly Data'!$B$1:$BG$1,0),TRUE)</f>
        <v>0</v>
      </c>
      <c r="W250" s="67">
        <f>VLOOKUP($A250,'Published Hourly Data'!$B:$BG,MATCH(W$1,'Published Hourly Data'!$B$1:$BG$1,0),TRUE)</f>
        <v>0</v>
      </c>
      <c r="X250" s="67">
        <f>VLOOKUP($A250,'Published Hourly Data'!$B:$BG,MATCH(X$1,'Published Hourly Data'!$B$1:$BG$1,0),TRUE)</f>
        <v>20</v>
      </c>
      <c r="Y250" s="67">
        <f>VLOOKUP($A250,'Published Hourly Data'!$B:$BG,MATCH(Y$1,'Published Hourly Data'!$B$1:$BG$1,0),TRUE)</f>
        <v>0</v>
      </c>
      <c r="Z250" s="67">
        <f>VLOOKUP($A250,'Published Hourly Data'!$B:$BG,MATCH(Z$1,'Published Hourly Data'!$B$1:$BG$1,0),TRUE)</f>
        <v>0</v>
      </c>
      <c r="AA250" s="67">
        <f>VLOOKUP($A250,'Published Hourly Data'!$B:$BG,MATCH(AA$1,'Published Hourly Data'!$B$1:$BG$1,0),TRUE)</f>
        <v>0</v>
      </c>
      <c r="AB250" s="67">
        <f>VLOOKUP($A250,'Published Hourly Data'!$B:$BG,MATCH(AB$1,'Published Hourly Data'!$B$1:$BG$1,0),TRUE)</f>
        <v>0</v>
      </c>
      <c r="AC250" s="67">
        <f>VLOOKUP($A250,'Published Hourly Data'!$B:$BG,MATCH(AC$1,'Published Hourly Data'!$B$1:$BG$1,0),TRUE)</f>
        <v>-1312</v>
      </c>
      <c r="AD250" s="67">
        <f>VLOOKUP($A250,'Published Hourly Data'!$B:$BG,MATCH(AD$1,'Published Hourly Data'!$B$1:$BG$1,0),TRUE)</f>
        <v>0</v>
      </c>
      <c r="AE250" s="67">
        <f>VLOOKUP($A250,'Published Hourly Data'!$B:$BG,MATCH(AE$1,'Published Hourly Data'!$B$1:$BG$1,0),TRUE)</f>
        <v>1.0066871579542733</v>
      </c>
      <c r="AF250" s="67">
        <f>VLOOKUP($A250,'Published Hourly Data'!$B:$BG,MATCH(AF$1,'Published Hourly Data'!$B$1:$BG$1,0),TRUE)</f>
        <v>2643.3564978956142</v>
      </c>
      <c r="AG250" s="67">
        <f>VLOOKUP($A250,'Published Hourly Data'!$B:$BG,MATCH(AG$1,'Published Hourly Data'!$B$1:$BG$1,0),TRUE)</f>
        <v>0</v>
      </c>
      <c r="AH250" s="67">
        <f>VLOOKUP($A250,'Published Hourly Data'!$B:$BG,MATCH(AH$1,'Published Hourly Data'!$B$1:$BG$1,0),TRUE)</f>
        <v>32.039865106338787</v>
      </c>
      <c r="AI250" s="67">
        <f t="shared" si="21"/>
        <v>2676.4030501599073</v>
      </c>
      <c r="AJ250" s="67">
        <f>VLOOKUP($A250,'Published Hourly Data'!$B:$BG,MATCH(AJ$1,'Published Hourly Data'!$B$1:$BG$1,0),TRUE)</f>
        <v>469.18660815860045</v>
      </c>
      <c r="AK250" s="67">
        <f>-VLOOKUP($A250,'Published Hourly Data'!$B:$BG,MATCH(AK$1,'Published Hourly Data'!$B$1:$BG$1,0),TRUE)</f>
        <v>-4.8874917003084333</v>
      </c>
      <c r="AL250" s="67">
        <f>VLOOKUP($A250,'Published Hourly Data'!$B:$BG,MATCH(AL$1,'Published Hourly Data'!$B$1:$BG$1,0),TRUE)</f>
        <v>3140.702166618199</v>
      </c>
      <c r="AM250" s="67">
        <f>VLOOKUP($A250,'Published Hourly Data'!$B:$BG,MATCH(AM$1,'Published Hourly Data'!$B$1:$BG$1,0),TRUE)</f>
        <v>11560</v>
      </c>
      <c r="AN250" s="67">
        <f>VLOOKUP($A250,'Published Hourly Data'!$B:$BG,MATCH(AN$1,'Published Hourly Data'!$B$1:$BG$1,0),TRUE)</f>
        <v>12852</v>
      </c>
      <c r="AO250" s="67">
        <f>VLOOKUP($A250,'Published Hourly Data'!$B:$BG,MATCH(AO$1,'Published Hourly Data'!$B$1:$BG$1,0),TRUE)</f>
        <v>0.51041969657816044</v>
      </c>
      <c r="AP250" s="67">
        <f>VLOOKUP($A250,'Published Hourly Data'!$B:$BG,MATCH(AP$1,'Published Hourly Data'!$B$1:$BG$1,0),TRUE)</f>
        <v>0.53875309761669887</v>
      </c>
      <c r="AQ250" s="67">
        <f>VLOOKUP($A250,'Published Hourly Data'!$B:$BG,MATCH(AQ$1,'Published Hourly Data'!$B$1:$BG$1,0),TRUE)</f>
        <v>8</v>
      </c>
      <c r="AR250" s="67">
        <f t="shared" si="22"/>
        <v>8</v>
      </c>
      <c r="AS250" s="67" t="str">
        <f t="shared" si="23"/>
        <v/>
      </c>
    </row>
    <row r="251" spans="1:45" ht="14.45" customHeight="1">
      <c r="A251" s="65">
        <f t="shared" si="20"/>
        <v>45205.541666666933</v>
      </c>
      <c r="B251" s="66">
        <f>VLOOKUP($A251,'Published Hourly Data'!$B:$BG,MATCH(B$1,'Published Hourly Data'!$B$1:$BG$1,0),TRUE)</f>
        <v>45205.375</v>
      </c>
      <c r="C251" s="67">
        <f>VLOOKUP($A251,'Published Hourly Data'!$B:$BG,MATCH(C$1,'Published Hourly Data'!$B$1:$BG$1,0),TRUE)</f>
        <v>13250</v>
      </c>
      <c r="D251" s="67">
        <f>VLOOKUP($A251,'Published Hourly Data'!$B:$BG,MATCH(D$1,'Published Hourly Data'!$B$1:$BG$1,0),TRUE)</f>
        <v>13250</v>
      </c>
      <c r="E251" s="67">
        <f>VLOOKUP($A251,'Published Hourly Data'!$B:$BG,MATCH(E$1,'Published Hourly Data'!$B$1:$BG$1,0),TRUE)</f>
        <v>12028</v>
      </c>
      <c r="F251" s="67">
        <f>VLOOKUP($A251,'Published Hourly Data'!$B:$BG,MATCH(F$1,'Published Hourly Data'!$B$1:$BG$1,0),TRUE)</f>
        <v>-1222</v>
      </c>
      <c r="G251" s="67">
        <f>VLOOKUP($A251,'Published Hourly Data'!$B:$BG,MATCH(G$1,'Published Hourly Data'!$B$1:$BG$1,0),TRUE)</f>
        <v>4</v>
      </c>
      <c r="H251" s="67">
        <f>VLOOKUP($A251,'Published Hourly Data'!$B:$BG,MATCH(H$1,'Published Hourly Data'!$B$1:$BG$1,0),TRUE)</f>
        <v>7074</v>
      </c>
      <c r="I251" s="67">
        <f>VLOOKUP($A251,'Published Hourly Data'!$B:$BG,MATCH(I$1,'Published Hourly Data'!$B$1:$BG$1,0),TRUE)</f>
        <v>3339</v>
      </c>
      <c r="J251" s="67">
        <f>VLOOKUP($A251,'Published Hourly Data'!$B:$BG,MATCH(J$1,'Published Hourly Data'!$B$1:$BG$1,0),TRUE)</f>
        <v>0</v>
      </c>
      <c r="K251" s="67">
        <f>VLOOKUP($A251,'Published Hourly Data'!$B:$BG,MATCH(K$1,'Published Hourly Data'!$B$1:$BG$1,0),TRUE)</f>
        <v>835</v>
      </c>
      <c r="L251" s="67">
        <f>VLOOKUP($A251,'Published Hourly Data'!$B:$BG,MATCH(L$1,'Published Hourly Data'!$B$1:$BG$1,0),TRUE)</f>
        <v>26</v>
      </c>
      <c r="M251" s="67">
        <f>VLOOKUP($A251,'Published Hourly Data'!$B:$BG,MATCH(M$1,'Published Hourly Data'!$B$1:$BG$1,0),TRUE)</f>
        <v>271</v>
      </c>
      <c r="N251" s="67">
        <f>VLOOKUP($A251,'Published Hourly Data'!$B:$BG,MATCH(N$1,'Published Hourly Data'!$B$1:$BG$1,0),TRUE)</f>
        <v>478</v>
      </c>
      <c r="O251" s="67">
        <f>VLOOKUP($A251,'Published Hourly Data'!$B:$BG,MATCH(O$1,'Published Hourly Data'!$B$1:$BG$1,0),TRUE)</f>
        <v>0</v>
      </c>
      <c r="P251" s="67">
        <f>VLOOKUP($A251,'Published Hourly Data'!$B:$BG,MATCH(P$1,'Published Hourly Data'!$B$1:$BG$1,0),TRUE)</f>
        <v>0</v>
      </c>
      <c r="Q251" s="67">
        <f>VLOOKUP($A251,'Published Hourly Data'!$B:$BG,MATCH(Q$1,'Published Hourly Data'!$B$1:$BG$1,0),TRUE)</f>
        <v>0</v>
      </c>
      <c r="R251" s="67">
        <f>VLOOKUP($A251,'Published Hourly Data'!$B:$BG,MATCH(R$1,'Published Hourly Data'!$B$1:$BG$1,0),TRUE)</f>
        <v>0</v>
      </c>
      <c r="S251" s="67">
        <f>VLOOKUP($A251,'Published Hourly Data'!$B:$BG,MATCH(S$1,'Published Hourly Data'!$B$1:$BG$1,0),TRUE)</f>
        <v>0</v>
      </c>
      <c r="T251" s="67">
        <f>VLOOKUP($A251,'Published Hourly Data'!$B:$BG,MATCH(T$1,'Published Hourly Data'!$B$1:$BG$1,0),TRUE)</f>
        <v>0</v>
      </c>
      <c r="U251" s="67">
        <f>VLOOKUP($A251,'Published Hourly Data'!$B:$BG,MATCH(U$1,'Published Hourly Data'!$B$1:$BG$1,0),TRUE)</f>
        <v>0</v>
      </c>
      <c r="V251" s="67">
        <f>VLOOKUP($A251,'Published Hourly Data'!$B:$BG,MATCH(V$1,'Published Hourly Data'!$B$1:$BG$1,0),TRUE)</f>
        <v>0</v>
      </c>
      <c r="W251" s="67">
        <f>VLOOKUP($A251,'Published Hourly Data'!$B:$BG,MATCH(W$1,'Published Hourly Data'!$B$1:$BG$1,0),TRUE)</f>
        <v>0</v>
      </c>
      <c r="X251" s="67">
        <f>VLOOKUP($A251,'Published Hourly Data'!$B:$BG,MATCH(X$1,'Published Hourly Data'!$B$1:$BG$1,0),TRUE)</f>
        <v>102</v>
      </c>
      <c r="Y251" s="67">
        <f>VLOOKUP($A251,'Published Hourly Data'!$B:$BG,MATCH(Y$1,'Published Hourly Data'!$B$1:$BG$1,0),TRUE)</f>
        <v>0</v>
      </c>
      <c r="Z251" s="67">
        <f>VLOOKUP($A251,'Published Hourly Data'!$B:$BG,MATCH(Z$1,'Published Hourly Data'!$B$1:$BG$1,0),TRUE)</f>
        <v>0</v>
      </c>
      <c r="AA251" s="67">
        <f>VLOOKUP($A251,'Published Hourly Data'!$B:$BG,MATCH(AA$1,'Published Hourly Data'!$B$1:$BG$1,0),TRUE)</f>
        <v>0</v>
      </c>
      <c r="AB251" s="67">
        <f>VLOOKUP($A251,'Published Hourly Data'!$B:$BG,MATCH(AB$1,'Published Hourly Data'!$B$1:$BG$1,0),TRUE)</f>
        <v>0</v>
      </c>
      <c r="AC251" s="67">
        <f>VLOOKUP($A251,'Published Hourly Data'!$B:$BG,MATCH(AC$1,'Published Hourly Data'!$B$1:$BG$1,0),TRUE)</f>
        <v>-1324</v>
      </c>
      <c r="AD251" s="67">
        <f>VLOOKUP($A251,'Published Hourly Data'!$B:$BG,MATCH(AD$1,'Published Hourly Data'!$B$1:$BG$1,0),TRUE)</f>
        <v>0</v>
      </c>
      <c r="AE251" s="67">
        <f>VLOOKUP($A251,'Published Hourly Data'!$B:$BG,MATCH(AE$1,'Published Hourly Data'!$B$1:$BG$1,0),TRUE)</f>
        <v>4.024864078478938</v>
      </c>
      <c r="AF251" s="67">
        <f>VLOOKUP($A251,'Published Hourly Data'!$B:$BG,MATCH(AF$1,'Published Hourly Data'!$B$1:$BG$1,0),TRUE)</f>
        <v>2768.7174797978528</v>
      </c>
      <c r="AG251" s="67">
        <f>VLOOKUP($A251,'Published Hourly Data'!$B:$BG,MATCH(AG$1,'Published Hourly Data'!$B$1:$BG$1,0),TRUE)</f>
        <v>0</v>
      </c>
      <c r="AH251" s="67">
        <f>VLOOKUP($A251,'Published Hourly Data'!$B:$BG,MATCH(AH$1,'Published Hourly Data'!$B$1:$BG$1,0),TRUE)</f>
        <v>32.965757258060435</v>
      </c>
      <c r="AI251" s="67">
        <f t="shared" si="21"/>
        <v>2805.7081011343921</v>
      </c>
      <c r="AJ251" s="67">
        <f>VLOOKUP($A251,'Published Hourly Data'!$B:$BG,MATCH(AJ$1,'Published Hourly Data'!$B$1:$BG$1,0),TRUE)</f>
        <v>475.7310709561595</v>
      </c>
      <c r="AK251" s="67">
        <f>-VLOOKUP($A251,'Published Hourly Data'!$B:$BG,MATCH(AK$1,'Published Hourly Data'!$B$1:$BG$1,0),TRUE)</f>
        <v>-25.06979219183853</v>
      </c>
      <c r="AL251" s="67">
        <f>VLOOKUP($A251,'Published Hourly Data'!$B:$BG,MATCH(AL$1,'Published Hourly Data'!$B$1:$BG$1,0),TRUE)</f>
        <v>3256.3693798987129</v>
      </c>
      <c r="AM251" s="67">
        <f>VLOOKUP($A251,'Published Hourly Data'!$B:$BG,MATCH(AM$1,'Published Hourly Data'!$B$1:$BG$1,0),TRUE)</f>
        <v>12027</v>
      </c>
      <c r="AN251" s="67">
        <f>VLOOKUP($A251,'Published Hourly Data'!$B:$BG,MATCH(AN$1,'Published Hourly Data'!$B$1:$BG$1,0),TRUE)</f>
        <v>13249</v>
      </c>
      <c r="AO251" s="67">
        <f>VLOOKUP($A251,'Published Hourly Data'!$B:$BG,MATCH(AO$1,'Published Hourly Data'!$B$1:$BG$1,0),TRUE)</f>
        <v>0.51430283478198247</v>
      </c>
      <c r="AP251" s="67">
        <f>VLOOKUP($A251,'Published Hourly Data'!$B:$BG,MATCH(AP$1,'Published Hourly Data'!$B$1:$BG$1,0),TRUE)</f>
        <v>0.54185652217618696</v>
      </c>
      <c r="AQ251" s="67">
        <f>VLOOKUP($A251,'Published Hourly Data'!$B:$BG,MATCH(AQ$1,'Published Hourly Data'!$B$1:$BG$1,0),TRUE)</f>
        <v>9</v>
      </c>
      <c r="AR251" s="67">
        <f t="shared" si="22"/>
        <v>9</v>
      </c>
      <c r="AS251" s="67" t="str">
        <f t="shared" si="23"/>
        <v/>
      </c>
    </row>
    <row r="252" spans="1:45" ht="14.45" customHeight="1">
      <c r="A252" s="65">
        <f t="shared" si="20"/>
        <v>45205.583333333598</v>
      </c>
      <c r="B252" s="66">
        <f>VLOOKUP($A252,'Published Hourly Data'!$B:$BG,MATCH(B$1,'Published Hourly Data'!$B$1:$BG$1,0),TRUE)</f>
        <v>45205.416666666664</v>
      </c>
      <c r="C252" s="67">
        <f>VLOOKUP($A252,'Published Hourly Data'!$B:$BG,MATCH(C$1,'Published Hourly Data'!$B$1:$BG$1,0),TRUE)</f>
        <v>13300</v>
      </c>
      <c r="D252" s="67">
        <f>VLOOKUP($A252,'Published Hourly Data'!$B:$BG,MATCH(D$1,'Published Hourly Data'!$B$1:$BG$1,0),TRUE)</f>
        <v>13300</v>
      </c>
      <c r="E252" s="67">
        <f>VLOOKUP($A252,'Published Hourly Data'!$B:$BG,MATCH(E$1,'Published Hourly Data'!$B$1:$BG$1,0),TRUE)</f>
        <v>11901</v>
      </c>
      <c r="F252" s="67">
        <f>VLOOKUP($A252,'Published Hourly Data'!$B:$BG,MATCH(F$1,'Published Hourly Data'!$B$1:$BG$1,0),TRUE)</f>
        <v>-1399</v>
      </c>
      <c r="G252" s="67">
        <f>VLOOKUP($A252,'Published Hourly Data'!$B:$BG,MATCH(G$1,'Published Hourly Data'!$B$1:$BG$1,0),TRUE)</f>
        <v>1</v>
      </c>
      <c r="H252" s="67">
        <f>VLOOKUP($A252,'Published Hourly Data'!$B:$BG,MATCH(H$1,'Published Hourly Data'!$B$1:$BG$1,0),TRUE)</f>
        <v>6882</v>
      </c>
      <c r="I252" s="67">
        <f>VLOOKUP($A252,'Published Hourly Data'!$B:$BG,MATCH(I$1,'Published Hourly Data'!$B$1:$BG$1,0),TRUE)</f>
        <v>3321</v>
      </c>
      <c r="J252" s="67">
        <f>VLOOKUP($A252,'Published Hourly Data'!$B:$BG,MATCH(J$1,'Published Hourly Data'!$B$1:$BG$1,0),TRUE)</f>
        <v>71</v>
      </c>
      <c r="K252" s="67">
        <f>VLOOKUP($A252,'Published Hourly Data'!$B:$BG,MATCH(K$1,'Published Hourly Data'!$B$1:$BG$1,0),TRUE)</f>
        <v>820</v>
      </c>
      <c r="L252" s="67">
        <f>VLOOKUP($A252,'Published Hourly Data'!$B:$BG,MATCH(L$1,'Published Hourly Data'!$B$1:$BG$1,0),TRUE)</f>
        <v>50</v>
      </c>
      <c r="M252" s="67">
        <f>VLOOKUP($A252,'Published Hourly Data'!$B:$BG,MATCH(M$1,'Published Hourly Data'!$B$1:$BG$1,0),TRUE)</f>
        <v>276</v>
      </c>
      <c r="N252" s="67">
        <f>VLOOKUP($A252,'Published Hourly Data'!$B:$BG,MATCH(N$1,'Published Hourly Data'!$B$1:$BG$1,0),TRUE)</f>
        <v>480</v>
      </c>
      <c r="O252" s="67">
        <f>VLOOKUP($A252,'Published Hourly Data'!$B:$BG,MATCH(O$1,'Published Hourly Data'!$B$1:$BG$1,0),TRUE)</f>
        <v>0</v>
      </c>
      <c r="P252" s="67">
        <f>VLOOKUP($A252,'Published Hourly Data'!$B:$BG,MATCH(P$1,'Published Hourly Data'!$B$1:$BG$1,0),TRUE)</f>
        <v>0</v>
      </c>
      <c r="Q252" s="67">
        <f>VLOOKUP($A252,'Published Hourly Data'!$B:$BG,MATCH(Q$1,'Published Hourly Data'!$B$1:$BG$1,0),TRUE)</f>
        <v>0</v>
      </c>
      <c r="R252" s="67">
        <f>VLOOKUP($A252,'Published Hourly Data'!$B:$BG,MATCH(R$1,'Published Hourly Data'!$B$1:$BG$1,0),TRUE)</f>
        <v>0</v>
      </c>
      <c r="S252" s="67">
        <f>VLOOKUP($A252,'Published Hourly Data'!$B:$BG,MATCH(S$1,'Published Hourly Data'!$B$1:$BG$1,0),TRUE)</f>
        <v>0</v>
      </c>
      <c r="T252" s="67">
        <f>VLOOKUP($A252,'Published Hourly Data'!$B:$BG,MATCH(T$1,'Published Hourly Data'!$B$1:$BG$1,0),TRUE)</f>
        <v>0</v>
      </c>
      <c r="U252" s="67">
        <f>VLOOKUP($A252,'Published Hourly Data'!$B:$BG,MATCH(U$1,'Published Hourly Data'!$B$1:$BG$1,0),TRUE)</f>
        <v>0</v>
      </c>
      <c r="V252" s="67">
        <f>VLOOKUP($A252,'Published Hourly Data'!$B:$BG,MATCH(V$1,'Published Hourly Data'!$B$1:$BG$1,0),TRUE)</f>
        <v>0</v>
      </c>
      <c r="W252" s="67">
        <f>VLOOKUP($A252,'Published Hourly Data'!$B:$BG,MATCH(W$1,'Published Hourly Data'!$B$1:$BG$1,0),TRUE)</f>
        <v>0</v>
      </c>
      <c r="X252" s="67">
        <f>VLOOKUP($A252,'Published Hourly Data'!$B:$BG,MATCH(X$1,'Published Hourly Data'!$B$1:$BG$1,0),TRUE)</f>
        <v>-80</v>
      </c>
      <c r="Y252" s="67">
        <f>VLOOKUP($A252,'Published Hourly Data'!$B:$BG,MATCH(Y$1,'Published Hourly Data'!$B$1:$BG$1,0),TRUE)</f>
        <v>0</v>
      </c>
      <c r="Z252" s="67">
        <f>VLOOKUP($A252,'Published Hourly Data'!$B:$BG,MATCH(Z$1,'Published Hourly Data'!$B$1:$BG$1,0),TRUE)</f>
        <v>0</v>
      </c>
      <c r="AA252" s="67">
        <f>VLOOKUP($A252,'Published Hourly Data'!$B:$BG,MATCH(AA$1,'Published Hourly Data'!$B$1:$BG$1,0),TRUE)</f>
        <v>0</v>
      </c>
      <c r="AB252" s="67">
        <f>VLOOKUP($A252,'Published Hourly Data'!$B:$BG,MATCH(AB$1,'Published Hourly Data'!$B$1:$BG$1,0),TRUE)</f>
        <v>0</v>
      </c>
      <c r="AC252" s="67">
        <f>VLOOKUP($A252,'Published Hourly Data'!$B:$BG,MATCH(AC$1,'Published Hourly Data'!$B$1:$BG$1,0),TRUE)</f>
        <v>-1319</v>
      </c>
      <c r="AD252" s="67">
        <f>VLOOKUP($A252,'Published Hourly Data'!$B:$BG,MATCH(AD$1,'Published Hourly Data'!$B$1:$BG$1,0),TRUE)</f>
        <v>0</v>
      </c>
      <c r="AE252" s="67">
        <f>VLOOKUP($A252,'Published Hourly Data'!$B:$BG,MATCH(AE$1,'Published Hourly Data'!$B$1:$BG$1,0),TRUE)</f>
        <v>1.0061952340074201</v>
      </c>
      <c r="AF252" s="67">
        <f>VLOOKUP($A252,'Published Hourly Data'!$B:$BG,MATCH(AF$1,'Published Hourly Data'!$B$1:$BG$1,0),TRUE)</f>
        <v>2695.6292638657383</v>
      </c>
      <c r="AG252" s="67">
        <f>VLOOKUP($A252,'Published Hourly Data'!$B:$BG,MATCH(AG$1,'Published Hourly Data'!$B$1:$BG$1,0),TRUE)</f>
        <v>71.964025897766561</v>
      </c>
      <c r="AH252" s="67">
        <f>VLOOKUP($A252,'Published Hourly Data'!$B:$BG,MATCH(AH$1,'Published Hourly Data'!$B$1:$BG$1,0),TRUE)</f>
        <v>32.952435068827043</v>
      </c>
      <c r="AI252" s="67">
        <f t="shared" si="21"/>
        <v>2801.5519200663393</v>
      </c>
      <c r="AJ252" s="67">
        <f>VLOOKUP($A252,'Published Hourly Data'!$B:$BG,MATCH(AJ$1,'Published Hourly Data'!$B$1:$BG$1,0),TRUE)</f>
        <v>482.82199502182448</v>
      </c>
      <c r="AK252" s="67">
        <f>-VLOOKUP($A252,'Published Hourly Data'!$B:$BG,MATCH(AK$1,'Published Hourly Data'!$B$1:$BG$1,0),TRUE)</f>
        <v>0</v>
      </c>
      <c r="AL252" s="67">
        <f>VLOOKUP($A252,'Published Hourly Data'!$B:$BG,MATCH(AL$1,'Published Hourly Data'!$B$1:$BG$1,0),TRUE)</f>
        <v>3284.3739150881638</v>
      </c>
      <c r="AM252" s="67">
        <f>VLOOKUP($A252,'Published Hourly Data'!$B:$BG,MATCH(AM$1,'Published Hourly Data'!$B$1:$BG$1,0),TRUE)</f>
        <v>11901</v>
      </c>
      <c r="AN252" s="67">
        <f>VLOOKUP($A252,'Published Hourly Data'!$B:$BG,MATCH(AN$1,'Published Hourly Data'!$B$1:$BG$1,0),TRUE)</f>
        <v>13300</v>
      </c>
      <c r="AO252" s="67">
        <f>VLOOKUP($A252,'Published Hourly Data'!$B:$BG,MATCH(AO$1,'Published Hourly Data'!$B$1:$BG$1,0),TRUE)</f>
        <v>0.51897801815113453</v>
      </c>
      <c r="AP252" s="67">
        <f>VLOOKUP($A252,'Published Hourly Data'!$B:$BG,MATCH(AP$1,'Published Hourly Data'!$B$1:$BG$1,0),TRUE)</f>
        <v>0.54442078350989986</v>
      </c>
      <c r="AQ252" s="67">
        <f>VLOOKUP($A252,'Published Hourly Data'!$B:$BG,MATCH(AQ$1,'Published Hourly Data'!$B$1:$BG$1,0),TRUE)</f>
        <v>10</v>
      </c>
      <c r="AR252" s="67">
        <f t="shared" si="22"/>
        <v>10</v>
      </c>
      <c r="AS252" s="67" t="str">
        <f t="shared" si="23"/>
        <v/>
      </c>
    </row>
    <row r="253" spans="1:45" ht="14.45" customHeight="1">
      <c r="A253" s="65">
        <f t="shared" si="20"/>
        <v>45205.625000000262</v>
      </c>
      <c r="B253" s="66">
        <f>VLOOKUP($A253,'Published Hourly Data'!$B:$BG,MATCH(B$1,'Published Hourly Data'!$B$1:$BG$1,0),TRUE)</f>
        <v>45205.458333333336</v>
      </c>
      <c r="C253" s="67">
        <f>VLOOKUP($A253,'Published Hourly Data'!$B:$BG,MATCH(C$1,'Published Hourly Data'!$B$1:$BG$1,0),TRUE)</f>
        <v>13260</v>
      </c>
      <c r="D253" s="67">
        <f>VLOOKUP($A253,'Published Hourly Data'!$B:$BG,MATCH(D$1,'Published Hourly Data'!$B$1:$BG$1,0),TRUE)</f>
        <v>13302</v>
      </c>
      <c r="E253" s="67">
        <f>VLOOKUP($A253,'Published Hourly Data'!$B:$BG,MATCH(E$1,'Published Hourly Data'!$B$1:$BG$1,0),TRUE)</f>
        <v>11704</v>
      </c>
      <c r="F253" s="67">
        <f>VLOOKUP($A253,'Published Hourly Data'!$B:$BG,MATCH(F$1,'Published Hourly Data'!$B$1:$BG$1,0),TRUE)</f>
        <v>-1598</v>
      </c>
      <c r="G253" s="67">
        <f>VLOOKUP($A253,'Published Hourly Data'!$B:$BG,MATCH(G$1,'Published Hourly Data'!$B$1:$BG$1,0),TRUE)</f>
        <v>4</v>
      </c>
      <c r="H253" s="67">
        <f>VLOOKUP($A253,'Published Hourly Data'!$B:$BG,MATCH(H$1,'Published Hourly Data'!$B$1:$BG$1,0),TRUE)</f>
        <v>6680</v>
      </c>
      <c r="I253" s="67">
        <f>VLOOKUP($A253,'Published Hourly Data'!$B:$BG,MATCH(I$1,'Published Hourly Data'!$B$1:$BG$1,0),TRUE)</f>
        <v>3325</v>
      </c>
      <c r="J253" s="67">
        <f>VLOOKUP($A253,'Published Hourly Data'!$B:$BG,MATCH(J$1,'Published Hourly Data'!$B$1:$BG$1,0),TRUE)</f>
        <v>23</v>
      </c>
      <c r="K253" s="67">
        <f>VLOOKUP($A253,'Published Hourly Data'!$B:$BG,MATCH(K$1,'Published Hourly Data'!$B$1:$BG$1,0),TRUE)</f>
        <v>813</v>
      </c>
      <c r="L253" s="67">
        <f>VLOOKUP($A253,'Published Hourly Data'!$B:$BG,MATCH(L$1,'Published Hourly Data'!$B$1:$BG$1,0),TRUE)</f>
        <v>85</v>
      </c>
      <c r="M253" s="67">
        <f>VLOOKUP($A253,'Published Hourly Data'!$B:$BG,MATCH(M$1,'Published Hourly Data'!$B$1:$BG$1,0),TRUE)</f>
        <v>293</v>
      </c>
      <c r="N253" s="67">
        <f>VLOOKUP($A253,'Published Hourly Data'!$B:$BG,MATCH(N$1,'Published Hourly Data'!$B$1:$BG$1,0),TRUE)</f>
        <v>481</v>
      </c>
      <c r="O253" s="67">
        <f>VLOOKUP($A253,'Published Hourly Data'!$B:$BG,MATCH(O$1,'Published Hourly Data'!$B$1:$BG$1,0),TRUE)</f>
        <v>0</v>
      </c>
      <c r="P253" s="67">
        <f>VLOOKUP($A253,'Published Hourly Data'!$B:$BG,MATCH(P$1,'Published Hourly Data'!$B$1:$BG$1,0),TRUE)</f>
        <v>0</v>
      </c>
      <c r="Q253" s="67">
        <f>VLOOKUP($A253,'Published Hourly Data'!$B:$BG,MATCH(Q$1,'Published Hourly Data'!$B$1:$BG$1,0),TRUE)</f>
        <v>0</v>
      </c>
      <c r="R253" s="67">
        <f>VLOOKUP($A253,'Published Hourly Data'!$B:$BG,MATCH(R$1,'Published Hourly Data'!$B$1:$BG$1,0),TRUE)</f>
        <v>0</v>
      </c>
      <c r="S253" s="67">
        <f>VLOOKUP($A253,'Published Hourly Data'!$B:$BG,MATCH(S$1,'Published Hourly Data'!$B$1:$BG$1,0),TRUE)</f>
        <v>0</v>
      </c>
      <c r="T253" s="67">
        <f>VLOOKUP($A253,'Published Hourly Data'!$B:$BG,MATCH(T$1,'Published Hourly Data'!$B$1:$BG$1,0),TRUE)</f>
        <v>0</v>
      </c>
      <c r="U253" s="67">
        <f>VLOOKUP($A253,'Published Hourly Data'!$B:$BG,MATCH(U$1,'Published Hourly Data'!$B$1:$BG$1,0),TRUE)</f>
        <v>0</v>
      </c>
      <c r="V253" s="67">
        <f>VLOOKUP($A253,'Published Hourly Data'!$B:$BG,MATCH(V$1,'Published Hourly Data'!$B$1:$BG$1,0),TRUE)</f>
        <v>0</v>
      </c>
      <c r="W253" s="67">
        <f>VLOOKUP($A253,'Published Hourly Data'!$B:$BG,MATCH(W$1,'Published Hourly Data'!$B$1:$BG$1,0),TRUE)</f>
        <v>0</v>
      </c>
      <c r="X253" s="67">
        <f>VLOOKUP($A253,'Published Hourly Data'!$B:$BG,MATCH(X$1,'Published Hourly Data'!$B$1:$BG$1,0),TRUE)</f>
        <v>-316</v>
      </c>
      <c r="Y253" s="67">
        <f>VLOOKUP($A253,'Published Hourly Data'!$B:$BG,MATCH(Y$1,'Published Hourly Data'!$B$1:$BG$1,0),TRUE)</f>
        <v>0</v>
      </c>
      <c r="Z253" s="67">
        <f>VLOOKUP($A253,'Published Hourly Data'!$B:$BG,MATCH(Z$1,'Published Hourly Data'!$B$1:$BG$1,0),TRUE)</f>
        <v>0</v>
      </c>
      <c r="AA253" s="67">
        <f>VLOOKUP($A253,'Published Hourly Data'!$B:$BG,MATCH(AA$1,'Published Hourly Data'!$B$1:$BG$1,0),TRUE)</f>
        <v>0</v>
      </c>
      <c r="AB253" s="67">
        <f>VLOOKUP($A253,'Published Hourly Data'!$B:$BG,MATCH(AB$1,'Published Hourly Data'!$B$1:$BG$1,0),TRUE)</f>
        <v>0</v>
      </c>
      <c r="AC253" s="67">
        <f>VLOOKUP($A253,'Published Hourly Data'!$B:$BG,MATCH(AC$1,'Published Hourly Data'!$B$1:$BG$1,0),TRUE)</f>
        <v>-1282</v>
      </c>
      <c r="AD253" s="67">
        <f>VLOOKUP($A253,'Published Hourly Data'!$B:$BG,MATCH(AD$1,'Published Hourly Data'!$B$1:$BG$1,0),TRUE)</f>
        <v>0</v>
      </c>
      <c r="AE253" s="67">
        <f>VLOOKUP($A253,'Published Hourly Data'!$B:$BG,MATCH(AE$1,'Published Hourly Data'!$B$1:$BG$1,0),TRUE)</f>
        <v>4.0299705367085767</v>
      </c>
      <c r="AF253" s="67">
        <f>VLOOKUP($A253,'Published Hourly Data'!$B:$BG,MATCH(AF$1,'Published Hourly Data'!$B$1:$BG$1,0),TRUE)</f>
        <v>2618.1070514565686</v>
      </c>
      <c r="AG253" s="67">
        <f>VLOOKUP($A253,'Published Hourly Data'!$B:$BG,MATCH(AG$1,'Published Hourly Data'!$B$1:$BG$1,0),TRUE)</f>
        <v>23.474551581703921</v>
      </c>
      <c r="AH253" s="67">
        <f>VLOOKUP($A253,'Published Hourly Data'!$B:$BG,MATCH(AH$1,'Published Hourly Data'!$B$1:$BG$1,0),TRUE)</f>
        <v>33.285489799662159</v>
      </c>
      <c r="AI253" s="67">
        <f t="shared" si="21"/>
        <v>2678.8970633746435</v>
      </c>
      <c r="AJ253" s="67">
        <f>VLOOKUP($A253,'Published Hourly Data'!$B:$BG,MATCH(AJ$1,'Published Hourly Data'!$B$1:$BG$1,0),TRUE)</f>
        <v>509.08441869644724</v>
      </c>
      <c r="AK253" s="67">
        <f>-VLOOKUP($A253,'Published Hourly Data'!$B:$BG,MATCH(AK$1,'Published Hourly Data'!$B$1:$BG$1,0),TRUE)</f>
        <v>0</v>
      </c>
      <c r="AL253" s="67">
        <f>VLOOKUP($A253,'Published Hourly Data'!$B:$BG,MATCH(AL$1,'Published Hourly Data'!$B$1:$BG$1,0),TRUE)</f>
        <v>3187.9814820710908</v>
      </c>
      <c r="AM253" s="67">
        <f>VLOOKUP($A253,'Published Hourly Data'!$B:$BG,MATCH(AM$1,'Published Hourly Data'!$B$1:$BG$1,0),TRUE)</f>
        <v>11704</v>
      </c>
      <c r="AN253" s="67">
        <f>VLOOKUP($A253,'Published Hourly Data'!$B:$BG,MATCH(AN$1,'Published Hourly Data'!$B$1:$BG$1,0),TRUE)</f>
        <v>13302</v>
      </c>
      <c r="AO253" s="67">
        <f>VLOOKUP($A253,'Published Hourly Data'!$B:$BG,MATCH(AO$1,'Published Hourly Data'!$B$1:$BG$1,0),TRUE)</f>
        <v>0.50460953894882143</v>
      </c>
      <c r="AP253" s="67">
        <f>VLOOKUP($A253,'Published Hourly Data'!$B:$BG,MATCH(AP$1,'Published Hourly Data'!$B$1:$BG$1,0),TRUE)</f>
        <v>0.52836323372452021</v>
      </c>
      <c r="AQ253" s="67">
        <f>VLOOKUP($A253,'Published Hourly Data'!$B:$BG,MATCH(AQ$1,'Published Hourly Data'!$B$1:$BG$1,0),TRUE)</f>
        <v>11</v>
      </c>
      <c r="AR253" s="67">
        <f t="shared" si="22"/>
        <v>11</v>
      </c>
      <c r="AS253" s="67" t="str">
        <f t="shared" si="23"/>
        <v/>
      </c>
    </row>
    <row r="254" spans="1:45" ht="14.45" customHeight="1">
      <c r="A254" s="65">
        <f t="shared" si="20"/>
        <v>45205.666666666926</v>
      </c>
      <c r="B254" s="66">
        <f>VLOOKUP($A254,'Published Hourly Data'!$B:$BG,MATCH(B$1,'Published Hourly Data'!$B$1:$BG$1,0),TRUE)</f>
        <v>45205.5</v>
      </c>
      <c r="C254" s="67">
        <f>VLOOKUP($A254,'Published Hourly Data'!$B:$BG,MATCH(C$1,'Published Hourly Data'!$B$1:$BG$1,0),TRUE)</f>
        <v>13140</v>
      </c>
      <c r="D254" s="67">
        <f>VLOOKUP($A254,'Published Hourly Data'!$B:$BG,MATCH(D$1,'Published Hourly Data'!$B$1:$BG$1,0),TRUE)</f>
        <v>13176</v>
      </c>
      <c r="E254" s="67">
        <f>VLOOKUP($A254,'Published Hourly Data'!$B:$BG,MATCH(E$1,'Published Hourly Data'!$B$1:$BG$1,0),TRUE)</f>
        <v>11708</v>
      </c>
      <c r="F254" s="67">
        <f>VLOOKUP($A254,'Published Hourly Data'!$B:$BG,MATCH(F$1,'Published Hourly Data'!$B$1:$BG$1,0),TRUE)</f>
        <v>-1468</v>
      </c>
      <c r="G254" s="67">
        <f>VLOOKUP($A254,'Published Hourly Data'!$B:$BG,MATCH(G$1,'Published Hourly Data'!$B$1:$BG$1,0),TRUE)</f>
        <v>5</v>
      </c>
      <c r="H254" s="67">
        <f>VLOOKUP($A254,'Published Hourly Data'!$B:$BG,MATCH(H$1,'Published Hourly Data'!$B$1:$BG$1,0),TRUE)</f>
        <v>6589</v>
      </c>
      <c r="I254" s="67">
        <f>VLOOKUP($A254,'Published Hourly Data'!$B:$BG,MATCH(I$1,'Published Hourly Data'!$B$1:$BG$1,0),TRUE)</f>
        <v>3337</v>
      </c>
      <c r="J254" s="67">
        <f>VLOOKUP($A254,'Published Hourly Data'!$B:$BG,MATCH(J$1,'Published Hourly Data'!$B$1:$BG$1,0),TRUE)</f>
        <v>0</v>
      </c>
      <c r="K254" s="67">
        <f>VLOOKUP($A254,'Published Hourly Data'!$B:$BG,MATCH(K$1,'Published Hourly Data'!$B$1:$BG$1,0),TRUE)</f>
        <v>881</v>
      </c>
      <c r="L254" s="67">
        <f>VLOOKUP($A254,'Published Hourly Data'!$B:$BG,MATCH(L$1,'Published Hourly Data'!$B$1:$BG$1,0),TRUE)</f>
        <v>131</v>
      </c>
      <c r="M254" s="67">
        <f>VLOOKUP($A254,'Published Hourly Data'!$B:$BG,MATCH(M$1,'Published Hourly Data'!$B$1:$BG$1,0),TRUE)</f>
        <v>283</v>
      </c>
      <c r="N254" s="67">
        <f>VLOOKUP($A254,'Published Hourly Data'!$B:$BG,MATCH(N$1,'Published Hourly Data'!$B$1:$BG$1,0),TRUE)</f>
        <v>482</v>
      </c>
      <c r="O254" s="67">
        <f>VLOOKUP($A254,'Published Hourly Data'!$B:$BG,MATCH(O$1,'Published Hourly Data'!$B$1:$BG$1,0),TRUE)</f>
        <v>0</v>
      </c>
      <c r="P254" s="67">
        <f>VLOOKUP($A254,'Published Hourly Data'!$B:$BG,MATCH(P$1,'Published Hourly Data'!$B$1:$BG$1,0),TRUE)</f>
        <v>0</v>
      </c>
      <c r="Q254" s="67">
        <f>VLOOKUP($A254,'Published Hourly Data'!$B:$BG,MATCH(Q$1,'Published Hourly Data'!$B$1:$BG$1,0),TRUE)</f>
        <v>0</v>
      </c>
      <c r="R254" s="67">
        <f>VLOOKUP($A254,'Published Hourly Data'!$B:$BG,MATCH(R$1,'Published Hourly Data'!$B$1:$BG$1,0),TRUE)</f>
        <v>0</v>
      </c>
      <c r="S254" s="67">
        <f>VLOOKUP($A254,'Published Hourly Data'!$B:$BG,MATCH(S$1,'Published Hourly Data'!$B$1:$BG$1,0),TRUE)</f>
        <v>0</v>
      </c>
      <c r="T254" s="67">
        <f>VLOOKUP($A254,'Published Hourly Data'!$B:$BG,MATCH(T$1,'Published Hourly Data'!$B$1:$BG$1,0),TRUE)</f>
        <v>0</v>
      </c>
      <c r="U254" s="67">
        <f>VLOOKUP($A254,'Published Hourly Data'!$B:$BG,MATCH(U$1,'Published Hourly Data'!$B$1:$BG$1,0),TRUE)</f>
        <v>0</v>
      </c>
      <c r="V254" s="67">
        <f>VLOOKUP($A254,'Published Hourly Data'!$B:$BG,MATCH(V$1,'Published Hourly Data'!$B$1:$BG$1,0),TRUE)</f>
        <v>0</v>
      </c>
      <c r="W254" s="67">
        <f>VLOOKUP($A254,'Published Hourly Data'!$B:$BG,MATCH(W$1,'Published Hourly Data'!$B$1:$BG$1,0),TRUE)</f>
        <v>0</v>
      </c>
      <c r="X254" s="67">
        <f>VLOOKUP($A254,'Published Hourly Data'!$B:$BG,MATCH(X$1,'Published Hourly Data'!$B$1:$BG$1,0),TRUE)</f>
        <v>-250</v>
      </c>
      <c r="Y254" s="67">
        <f>VLOOKUP($A254,'Published Hourly Data'!$B:$BG,MATCH(Y$1,'Published Hourly Data'!$B$1:$BG$1,0),TRUE)</f>
        <v>0</v>
      </c>
      <c r="Z254" s="67">
        <f>VLOOKUP($A254,'Published Hourly Data'!$B:$BG,MATCH(Z$1,'Published Hourly Data'!$B$1:$BG$1,0),TRUE)</f>
        <v>0</v>
      </c>
      <c r="AA254" s="67">
        <f>VLOOKUP($A254,'Published Hourly Data'!$B:$BG,MATCH(AA$1,'Published Hourly Data'!$B$1:$BG$1,0),TRUE)</f>
        <v>0</v>
      </c>
      <c r="AB254" s="67">
        <f>VLOOKUP($A254,'Published Hourly Data'!$B:$BG,MATCH(AB$1,'Published Hourly Data'!$B$1:$BG$1,0),TRUE)</f>
        <v>0</v>
      </c>
      <c r="AC254" s="67">
        <f>VLOOKUP($A254,'Published Hourly Data'!$B:$BG,MATCH(AC$1,'Published Hourly Data'!$B$1:$BG$1,0),TRUE)</f>
        <v>-1218</v>
      </c>
      <c r="AD254" s="67">
        <f>VLOOKUP($A254,'Published Hourly Data'!$B:$BG,MATCH(AD$1,'Published Hourly Data'!$B$1:$BG$1,0),TRUE)</f>
        <v>0</v>
      </c>
      <c r="AE254" s="67">
        <f>VLOOKUP($A254,'Published Hourly Data'!$B:$BG,MATCH(AE$1,'Published Hourly Data'!$B$1:$BG$1,0),TRUE)</f>
        <v>5.0410423759010143</v>
      </c>
      <c r="AF254" s="67">
        <f>VLOOKUP($A254,'Published Hourly Data'!$B:$BG,MATCH(AF$1,'Published Hourly Data'!$B$1:$BG$1,0),TRUE)</f>
        <v>2583.660854070522</v>
      </c>
      <c r="AG254" s="67">
        <f>VLOOKUP($A254,'Published Hourly Data'!$B:$BG,MATCH(AG$1,'Published Hourly Data'!$B$1:$BG$1,0),TRUE)</f>
        <v>0</v>
      </c>
      <c r="AH254" s="67">
        <f>VLOOKUP($A254,'Published Hourly Data'!$B:$BG,MATCH(AH$1,'Published Hourly Data'!$B$1:$BG$1,0),TRUE)</f>
        <v>34.064837869816337</v>
      </c>
      <c r="AI254" s="67">
        <f t="shared" si="21"/>
        <v>2622.7667343162393</v>
      </c>
      <c r="AJ254" s="67">
        <f>VLOOKUP($A254,'Published Hourly Data'!$B:$BG,MATCH(AJ$1,'Published Hourly Data'!$B$1:$BG$1,0),TRUE)</f>
        <v>458.89430877498938</v>
      </c>
      <c r="AK254" s="67">
        <f>-VLOOKUP($A254,'Published Hourly Data'!$B:$BG,MATCH(AK$1,'Published Hourly Data'!$B$1:$BG$1,0),TRUE)</f>
        <v>0</v>
      </c>
      <c r="AL254" s="67">
        <f>VLOOKUP($A254,'Published Hourly Data'!$B:$BG,MATCH(AL$1,'Published Hourly Data'!$B$1:$BG$1,0),TRUE)</f>
        <v>3081.6610430912287</v>
      </c>
      <c r="AM254" s="67">
        <f>VLOOKUP($A254,'Published Hourly Data'!$B:$BG,MATCH(AM$1,'Published Hourly Data'!$B$1:$BG$1,0),TRUE)</f>
        <v>11708</v>
      </c>
      <c r="AN254" s="67">
        <f>VLOOKUP($A254,'Published Hourly Data'!$B:$BG,MATCH(AN$1,'Published Hourly Data'!$B$1:$BG$1,0),TRUE)</f>
        <v>13176</v>
      </c>
      <c r="AO254" s="67">
        <f>VLOOKUP($A254,'Published Hourly Data'!$B:$BG,MATCH(AO$1,'Published Hourly Data'!$B$1:$BG$1,0),TRUE)</f>
        <v>0.49386778252547553</v>
      </c>
      <c r="AP254" s="67">
        <f>VLOOKUP($A254,'Published Hourly Data'!$B:$BG,MATCH(AP$1,'Published Hourly Data'!$B$1:$BG$1,0),TRUE)</f>
        <v>0.5156262574999837</v>
      </c>
      <c r="AQ254" s="67">
        <f>VLOOKUP($A254,'Published Hourly Data'!$B:$BG,MATCH(AQ$1,'Published Hourly Data'!$B$1:$BG$1,0),TRUE)</f>
        <v>12</v>
      </c>
      <c r="AR254" s="67">
        <f t="shared" si="22"/>
        <v>12</v>
      </c>
      <c r="AS254" s="67" t="str">
        <f t="shared" si="23"/>
        <v/>
      </c>
    </row>
    <row r="255" spans="1:45" ht="14.45" customHeight="1">
      <c r="A255" s="65">
        <f t="shared" si="20"/>
        <v>45205.70833333359</v>
      </c>
      <c r="B255" s="66">
        <f>VLOOKUP($A255,'Published Hourly Data'!$B:$BG,MATCH(B$1,'Published Hourly Data'!$B$1:$BG$1,0),TRUE)</f>
        <v>45205.541666666664</v>
      </c>
      <c r="C255" s="67">
        <f>VLOOKUP($A255,'Published Hourly Data'!$B:$BG,MATCH(C$1,'Published Hourly Data'!$B$1:$BG$1,0),TRUE)</f>
        <v>12930</v>
      </c>
      <c r="D255" s="67">
        <f>VLOOKUP($A255,'Published Hourly Data'!$B:$BG,MATCH(D$1,'Published Hourly Data'!$B$1:$BG$1,0),TRUE)</f>
        <v>13058</v>
      </c>
      <c r="E255" s="67">
        <f>VLOOKUP($A255,'Published Hourly Data'!$B:$BG,MATCH(E$1,'Published Hourly Data'!$B$1:$BG$1,0),TRUE)</f>
        <v>11940</v>
      </c>
      <c r="F255" s="67">
        <f>VLOOKUP($A255,'Published Hourly Data'!$B:$BG,MATCH(F$1,'Published Hourly Data'!$B$1:$BG$1,0),TRUE)</f>
        <v>-1118</v>
      </c>
      <c r="G255" s="67">
        <f>VLOOKUP($A255,'Published Hourly Data'!$B:$BG,MATCH(G$1,'Published Hourly Data'!$B$1:$BG$1,0),TRUE)</f>
        <v>1</v>
      </c>
      <c r="H255" s="67">
        <f>VLOOKUP($A255,'Published Hourly Data'!$B:$BG,MATCH(H$1,'Published Hourly Data'!$B$1:$BG$1,0),TRUE)</f>
        <v>6897</v>
      </c>
      <c r="I255" s="67">
        <f>VLOOKUP($A255,'Published Hourly Data'!$B:$BG,MATCH(I$1,'Published Hourly Data'!$B$1:$BG$1,0),TRUE)</f>
        <v>3328</v>
      </c>
      <c r="J255" s="67">
        <f>VLOOKUP($A255,'Published Hourly Data'!$B:$BG,MATCH(J$1,'Published Hourly Data'!$B$1:$BG$1,0),TRUE)</f>
        <v>0</v>
      </c>
      <c r="K255" s="67">
        <f>VLOOKUP($A255,'Published Hourly Data'!$B:$BG,MATCH(K$1,'Published Hourly Data'!$B$1:$BG$1,0),TRUE)</f>
        <v>797</v>
      </c>
      <c r="L255" s="67">
        <f>VLOOKUP($A255,'Published Hourly Data'!$B:$BG,MATCH(L$1,'Published Hourly Data'!$B$1:$BG$1,0),TRUE)</f>
        <v>153</v>
      </c>
      <c r="M255" s="67">
        <f>VLOOKUP($A255,'Published Hourly Data'!$B:$BG,MATCH(M$1,'Published Hourly Data'!$B$1:$BG$1,0),TRUE)</f>
        <v>288</v>
      </c>
      <c r="N255" s="67">
        <f>VLOOKUP($A255,'Published Hourly Data'!$B:$BG,MATCH(N$1,'Published Hourly Data'!$B$1:$BG$1,0),TRUE)</f>
        <v>477</v>
      </c>
      <c r="O255" s="67">
        <f>VLOOKUP($A255,'Published Hourly Data'!$B:$BG,MATCH(O$1,'Published Hourly Data'!$B$1:$BG$1,0),TRUE)</f>
        <v>0</v>
      </c>
      <c r="P255" s="67">
        <f>VLOOKUP($A255,'Published Hourly Data'!$B:$BG,MATCH(P$1,'Published Hourly Data'!$B$1:$BG$1,0),TRUE)</f>
        <v>0</v>
      </c>
      <c r="Q255" s="67">
        <f>VLOOKUP($A255,'Published Hourly Data'!$B:$BG,MATCH(Q$1,'Published Hourly Data'!$B$1:$BG$1,0),TRUE)</f>
        <v>0</v>
      </c>
      <c r="R255" s="67">
        <f>VLOOKUP($A255,'Published Hourly Data'!$B:$BG,MATCH(R$1,'Published Hourly Data'!$B$1:$BG$1,0),TRUE)</f>
        <v>0</v>
      </c>
      <c r="S255" s="67">
        <f>VLOOKUP($A255,'Published Hourly Data'!$B:$BG,MATCH(S$1,'Published Hourly Data'!$B$1:$BG$1,0),TRUE)</f>
        <v>0</v>
      </c>
      <c r="T255" s="67">
        <f>VLOOKUP($A255,'Published Hourly Data'!$B:$BG,MATCH(T$1,'Published Hourly Data'!$B$1:$BG$1,0),TRUE)</f>
        <v>0</v>
      </c>
      <c r="U255" s="67">
        <f>VLOOKUP($A255,'Published Hourly Data'!$B:$BG,MATCH(U$1,'Published Hourly Data'!$B$1:$BG$1,0),TRUE)</f>
        <v>0</v>
      </c>
      <c r="V255" s="67">
        <f>VLOOKUP($A255,'Published Hourly Data'!$B:$BG,MATCH(V$1,'Published Hourly Data'!$B$1:$BG$1,0),TRUE)</f>
        <v>0</v>
      </c>
      <c r="W255" s="67">
        <f>VLOOKUP($A255,'Published Hourly Data'!$B:$BG,MATCH(W$1,'Published Hourly Data'!$B$1:$BG$1,0),TRUE)</f>
        <v>0</v>
      </c>
      <c r="X255" s="67">
        <f>VLOOKUP($A255,'Published Hourly Data'!$B:$BG,MATCH(X$1,'Published Hourly Data'!$B$1:$BG$1,0),TRUE)</f>
        <v>99</v>
      </c>
      <c r="Y255" s="67">
        <f>VLOOKUP($A255,'Published Hourly Data'!$B:$BG,MATCH(Y$1,'Published Hourly Data'!$B$1:$BG$1,0),TRUE)</f>
        <v>0</v>
      </c>
      <c r="Z255" s="67">
        <f>VLOOKUP($A255,'Published Hourly Data'!$B:$BG,MATCH(Z$1,'Published Hourly Data'!$B$1:$BG$1,0),TRUE)</f>
        <v>0</v>
      </c>
      <c r="AA255" s="67">
        <f>VLOOKUP($A255,'Published Hourly Data'!$B:$BG,MATCH(AA$1,'Published Hourly Data'!$B$1:$BG$1,0),TRUE)</f>
        <v>0</v>
      </c>
      <c r="AB255" s="67">
        <f>VLOOKUP($A255,'Published Hourly Data'!$B:$BG,MATCH(AB$1,'Published Hourly Data'!$B$1:$BG$1,0),TRUE)</f>
        <v>0</v>
      </c>
      <c r="AC255" s="67">
        <f>VLOOKUP($A255,'Published Hourly Data'!$B:$BG,MATCH(AC$1,'Published Hourly Data'!$B$1:$BG$1,0),TRUE)</f>
        <v>-1217</v>
      </c>
      <c r="AD255" s="67">
        <f>VLOOKUP($A255,'Published Hourly Data'!$B:$BG,MATCH(AD$1,'Published Hourly Data'!$B$1:$BG$1,0),TRUE)</f>
        <v>0</v>
      </c>
      <c r="AE255" s="67">
        <f>VLOOKUP($A255,'Published Hourly Data'!$B:$BG,MATCH(AE$1,'Published Hourly Data'!$B$1:$BG$1,0),TRUE)</f>
        <v>1.0082768671985161</v>
      </c>
      <c r="AF255" s="67">
        <f>VLOOKUP($A255,'Published Hourly Data'!$B:$BG,MATCH(AF$1,'Published Hourly Data'!$B$1:$BG$1,0),TRUE)</f>
        <v>2705.43337379778</v>
      </c>
      <c r="AG255" s="67">
        <f>VLOOKUP($A255,'Published Hourly Data'!$B:$BG,MATCH(AG$1,'Published Hourly Data'!$B$1:$BG$1,0),TRUE)</f>
        <v>0</v>
      </c>
      <c r="AH255" s="67">
        <f>VLOOKUP($A255,'Published Hourly Data'!$B:$BG,MATCH(AH$1,'Published Hourly Data'!$B$1:$BG$1,0),TRUE)</f>
        <v>33.591900152030462</v>
      </c>
      <c r="AI255" s="67">
        <f t="shared" si="21"/>
        <v>2740.0335508170092</v>
      </c>
      <c r="AJ255" s="67">
        <f>VLOOKUP($A255,'Published Hourly Data'!$B:$BG,MATCH(AJ$1,'Published Hourly Data'!$B$1:$BG$1,0),TRUE)</f>
        <v>390.07232730868537</v>
      </c>
      <c r="AK255" s="67">
        <f>-VLOOKUP($A255,'Published Hourly Data'!$B:$BG,MATCH(AK$1,'Published Hourly Data'!$B$1:$BG$1,0),TRUE)</f>
        <v>-23.550728221191953</v>
      </c>
      <c r="AL255" s="67">
        <f>VLOOKUP($A255,'Published Hourly Data'!$B:$BG,MATCH(AL$1,'Published Hourly Data'!$B$1:$BG$1,0),TRUE)</f>
        <v>3106.5551499045027</v>
      </c>
      <c r="AM255" s="67">
        <f>VLOOKUP($A255,'Published Hourly Data'!$B:$BG,MATCH(AM$1,'Published Hourly Data'!$B$1:$BG$1,0),TRUE)</f>
        <v>11941</v>
      </c>
      <c r="AN255" s="67">
        <f>VLOOKUP($A255,'Published Hourly Data'!$B:$BG,MATCH(AN$1,'Published Hourly Data'!$B$1:$BG$1,0),TRUE)</f>
        <v>13059</v>
      </c>
      <c r="AO255" s="67">
        <f>VLOOKUP($A255,'Published Hourly Data'!$B:$BG,MATCH(AO$1,'Published Hourly Data'!$B$1:$BG$1,0),TRUE)</f>
        <v>0.50588164867282426</v>
      </c>
      <c r="AP255" s="67">
        <f>VLOOKUP($A255,'Published Hourly Data'!$B:$BG,MATCH(AP$1,'Published Hourly Data'!$B$1:$BG$1,0),TRUE)</f>
        <v>0.52444855001014345</v>
      </c>
      <c r="AQ255" s="67">
        <f>VLOOKUP($A255,'Published Hourly Data'!$B:$BG,MATCH(AQ$1,'Published Hourly Data'!$B$1:$BG$1,0),TRUE)</f>
        <v>13</v>
      </c>
      <c r="AR255" s="67">
        <f t="shared" si="22"/>
        <v>13</v>
      </c>
      <c r="AS255" s="67" t="str">
        <f t="shared" si="23"/>
        <v/>
      </c>
    </row>
    <row r="256" spans="1:45" ht="14.45" customHeight="1">
      <c r="A256" s="65">
        <f t="shared" si="20"/>
        <v>45205.750000000255</v>
      </c>
      <c r="B256" s="66">
        <f>VLOOKUP($A256,'Published Hourly Data'!$B:$BG,MATCH(B$1,'Published Hourly Data'!$B$1:$BG$1,0),TRUE)</f>
        <v>45205.583333333336</v>
      </c>
      <c r="C256" s="67">
        <f>VLOOKUP($A256,'Published Hourly Data'!$B:$BG,MATCH(C$1,'Published Hourly Data'!$B$1:$BG$1,0),TRUE)</f>
        <v>12990</v>
      </c>
      <c r="D256" s="67">
        <f>VLOOKUP($A256,'Published Hourly Data'!$B:$BG,MATCH(D$1,'Published Hourly Data'!$B$1:$BG$1,0),TRUE)</f>
        <v>13163</v>
      </c>
      <c r="E256" s="67">
        <f>VLOOKUP($A256,'Published Hourly Data'!$B:$BG,MATCH(E$1,'Published Hourly Data'!$B$1:$BG$1,0),TRUE)</f>
        <v>12057</v>
      </c>
      <c r="F256" s="67">
        <f>VLOOKUP($A256,'Published Hourly Data'!$B:$BG,MATCH(F$1,'Published Hourly Data'!$B$1:$BG$1,0),TRUE)</f>
        <v>-1106</v>
      </c>
      <c r="G256" s="67">
        <f>VLOOKUP($A256,'Published Hourly Data'!$B:$BG,MATCH(G$1,'Published Hourly Data'!$B$1:$BG$1,0),TRUE)</f>
        <v>1</v>
      </c>
      <c r="H256" s="67">
        <f>VLOOKUP($A256,'Published Hourly Data'!$B:$BG,MATCH(H$1,'Published Hourly Data'!$B$1:$BG$1,0),TRUE)</f>
        <v>7134</v>
      </c>
      <c r="I256" s="67">
        <f>VLOOKUP($A256,'Published Hourly Data'!$B:$BG,MATCH(I$1,'Published Hourly Data'!$B$1:$BG$1,0),TRUE)</f>
        <v>3326</v>
      </c>
      <c r="J256" s="67">
        <f>VLOOKUP($A256,'Published Hourly Data'!$B:$BG,MATCH(J$1,'Published Hourly Data'!$B$1:$BG$1,0),TRUE)</f>
        <v>0</v>
      </c>
      <c r="K256" s="67">
        <f>VLOOKUP($A256,'Published Hourly Data'!$B:$BG,MATCH(K$1,'Published Hourly Data'!$B$1:$BG$1,0),TRUE)</f>
        <v>647</v>
      </c>
      <c r="L256" s="67">
        <f>VLOOKUP($A256,'Published Hourly Data'!$B:$BG,MATCH(L$1,'Published Hourly Data'!$B$1:$BG$1,0),TRUE)</f>
        <v>181</v>
      </c>
      <c r="M256" s="67">
        <f>VLOOKUP($A256,'Published Hourly Data'!$B:$BG,MATCH(M$1,'Published Hourly Data'!$B$1:$BG$1,0),TRUE)</f>
        <v>293</v>
      </c>
      <c r="N256" s="67">
        <f>VLOOKUP($A256,'Published Hourly Data'!$B:$BG,MATCH(N$1,'Published Hourly Data'!$B$1:$BG$1,0),TRUE)</f>
        <v>474</v>
      </c>
      <c r="O256" s="67">
        <f>VLOOKUP($A256,'Published Hourly Data'!$B:$BG,MATCH(O$1,'Published Hourly Data'!$B$1:$BG$1,0),TRUE)</f>
        <v>0</v>
      </c>
      <c r="P256" s="67">
        <f>VLOOKUP($A256,'Published Hourly Data'!$B:$BG,MATCH(P$1,'Published Hourly Data'!$B$1:$BG$1,0),TRUE)</f>
        <v>0</v>
      </c>
      <c r="Q256" s="67">
        <f>VLOOKUP($A256,'Published Hourly Data'!$B:$BG,MATCH(Q$1,'Published Hourly Data'!$B$1:$BG$1,0),TRUE)</f>
        <v>0</v>
      </c>
      <c r="R256" s="67">
        <f>VLOOKUP($A256,'Published Hourly Data'!$B:$BG,MATCH(R$1,'Published Hourly Data'!$B$1:$BG$1,0),TRUE)</f>
        <v>0</v>
      </c>
      <c r="S256" s="67">
        <f>VLOOKUP($A256,'Published Hourly Data'!$B:$BG,MATCH(S$1,'Published Hourly Data'!$B$1:$BG$1,0),TRUE)</f>
        <v>0</v>
      </c>
      <c r="T256" s="67">
        <f>VLOOKUP($A256,'Published Hourly Data'!$B:$BG,MATCH(T$1,'Published Hourly Data'!$B$1:$BG$1,0),TRUE)</f>
        <v>0</v>
      </c>
      <c r="U256" s="67">
        <f>VLOOKUP($A256,'Published Hourly Data'!$B:$BG,MATCH(U$1,'Published Hourly Data'!$B$1:$BG$1,0),TRUE)</f>
        <v>0</v>
      </c>
      <c r="V256" s="67">
        <f>VLOOKUP($A256,'Published Hourly Data'!$B:$BG,MATCH(V$1,'Published Hourly Data'!$B$1:$BG$1,0),TRUE)</f>
        <v>0</v>
      </c>
      <c r="W256" s="67">
        <f>VLOOKUP($A256,'Published Hourly Data'!$B:$BG,MATCH(W$1,'Published Hourly Data'!$B$1:$BG$1,0),TRUE)</f>
        <v>0</v>
      </c>
      <c r="X256" s="67">
        <f>VLOOKUP($A256,'Published Hourly Data'!$B:$BG,MATCH(X$1,'Published Hourly Data'!$B$1:$BG$1,0),TRUE)</f>
        <v>114</v>
      </c>
      <c r="Y256" s="67">
        <f>VLOOKUP($A256,'Published Hourly Data'!$B:$BG,MATCH(Y$1,'Published Hourly Data'!$B$1:$BG$1,0),TRUE)</f>
        <v>0</v>
      </c>
      <c r="Z256" s="67">
        <f>VLOOKUP($A256,'Published Hourly Data'!$B:$BG,MATCH(Z$1,'Published Hourly Data'!$B$1:$BG$1,0),TRUE)</f>
        <v>0</v>
      </c>
      <c r="AA256" s="67">
        <f>VLOOKUP($A256,'Published Hourly Data'!$B:$BG,MATCH(AA$1,'Published Hourly Data'!$B$1:$BG$1,0),TRUE)</f>
        <v>0</v>
      </c>
      <c r="AB256" s="67">
        <f>VLOOKUP($A256,'Published Hourly Data'!$B:$BG,MATCH(AB$1,'Published Hourly Data'!$B$1:$BG$1,0),TRUE)</f>
        <v>0</v>
      </c>
      <c r="AC256" s="67">
        <f>VLOOKUP($A256,'Published Hourly Data'!$B:$BG,MATCH(AC$1,'Published Hourly Data'!$B$1:$BG$1,0),TRUE)</f>
        <v>-1220</v>
      </c>
      <c r="AD256" s="67">
        <f>VLOOKUP($A256,'Published Hourly Data'!$B:$BG,MATCH(AD$1,'Published Hourly Data'!$B$1:$BG$1,0),TRUE)</f>
        <v>0</v>
      </c>
      <c r="AE256" s="67">
        <f>VLOOKUP($A256,'Published Hourly Data'!$B:$BG,MATCH(AE$1,'Published Hourly Data'!$B$1:$BG$1,0),TRUE)</f>
        <v>1.0081577657506793</v>
      </c>
      <c r="AF256" s="67">
        <f>VLOOKUP($A256,'Published Hourly Data'!$B:$BG,MATCH(AF$1,'Published Hourly Data'!$B$1:$BG$1,0),TRUE)</f>
        <v>2797.8041617659173</v>
      </c>
      <c r="AG256" s="67">
        <f>VLOOKUP($A256,'Published Hourly Data'!$B:$BG,MATCH(AG$1,'Published Hourly Data'!$B$1:$BG$1,0),TRUE)</f>
        <v>0</v>
      </c>
      <c r="AH256" s="67">
        <f>VLOOKUP($A256,'Published Hourly Data'!$B:$BG,MATCH(AH$1,'Published Hourly Data'!$B$1:$BG$1,0),TRUE)</f>
        <v>32.779246608792775</v>
      </c>
      <c r="AI256" s="67">
        <f t="shared" si="21"/>
        <v>2831.5915661404606</v>
      </c>
      <c r="AJ256" s="67">
        <f>VLOOKUP($A256,'Published Hourly Data'!$B:$BG,MATCH(AJ$1,'Published Hourly Data'!$B$1:$BG$1,0),TRUE)</f>
        <v>391.8289278558251</v>
      </c>
      <c r="AK256" s="67">
        <f>-VLOOKUP($A256,'Published Hourly Data'!$B:$BG,MATCH(AK$1,'Published Hourly Data'!$B$1:$BG$1,0),TRUE)</f>
        <v>-27.679266067759606</v>
      </c>
      <c r="AL256" s="67">
        <f>VLOOKUP($A256,'Published Hourly Data'!$B:$BG,MATCH(AL$1,'Published Hourly Data'!$B$1:$BG$1,0),TRUE)</f>
        <v>3195.7412279285259</v>
      </c>
      <c r="AM256" s="67">
        <f>VLOOKUP($A256,'Published Hourly Data'!$B:$BG,MATCH(AM$1,'Published Hourly Data'!$B$1:$BG$1,0),TRUE)</f>
        <v>12056</v>
      </c>
      <c r="AN256" s="67">
        <f>VLOOKUP($A256,'Published Hourly Data'!$B:$BG,MATCH(AN$1,'Published Hourly Data'!$B$1:$BG$1,0),TRUE)</f>
        <v>13162</v>
      </c>
      <c r="AO256" s="67">
        <f>VLOOKUP($A256,'Published Hourly Data'!$B:$BG,MATCH(AO$1,'Published Hourly Data'!$B$1:$BG$1,0),TRUE)</f>
        <v>0.51779888839951738</v>
      </c>
      <c r="AP256" s="67">
        <f>VLOOKUP($A256,'Published Hourly Data'!$B:$BG,MATCH(AP$1,'Published Hourly Data'!$B$1:$BG$1,0),TRUE)</f>
        <v>0.53528301366933495</v>
      </c>
      <c r="AQ256" s="67">
        <f>VLOOKUP($A256,'Published Hourly Data'!$B:$BG,MATCH(AQ$1,'Published Hourly Data'!$B$1:$BG$1,0),TRUE)</f>
        <v>14</v>
      </c>
      <c r="AR256" s="67">
        <f t="shared" si="22"/>
        <v>14</v>
      </c>
      <c r="AS256" s="67" t="str">
        <f t="shared" si="23"/>
        <v/>
      </c>
    </row>
    <row r="257" spans="1:45" ht="14.45" customHeight="1">
      <c r="A257" s="65">
        <f t="shared" si="20"/>
        <v>45205.791666666919</v>
      </c>
      <c r="B257" s="66">
        <f>VLOOKUP($A257,'Published Hourly Data'!$B:$BG,MATCH(B$1,'Published Hourly Data'!$B$1:$BG$1,0),TRUE)</f>
        <v>45205.625</v>
      </c>
      <c r="C257" s="67">
        <f>VLOOKUP($A257,'Published Hourly Data'!$B:$BG,MATCH(C$1,'Published Hourly Data'!$B$1:$BG$1,0),TRUE)</f>
        <v>13110</v>
      </c>
      <c r="D257" s="67">
        <f>VLOOKUP($A257,'Published Hourly Data'!$B:$BG,MATCH(D$1,'Published Hourly Data'!$B$1:$BG$1,0),TRUE)</f>
        <v>13203</v>
      </c>
      <c r="E257" s="67">
        <f>VLOOKUP($A257,'Published Hourly Data'!$B:$BG,MATCH(E$1,'Published Hourly Data'!$B$1:$BG$1,0),TRUE)</f>
        <v>12203</v>
      </c>
      <c r="F257" s="67">
        <f>VLOOKUP($A257,'Published Hourly Data'!$B:$BG,MATCH(F$1,'Published Hourly Data'!$B$1:$BG$1,0),TRUE)</f>
        <v>-1000</v>
      </c>
      <c r="G257" s="67">
        <f>VLOOKUP($A257,'Published Hourly Data'!$B:$BG,MATCH(G$1,'Published Hourly Data'!$B$1:$BG$1,0),TRUE)</f>
        <v>0</v>
      </c>
      <c r="H257" s="67">
        <f>VLOOKUP($A257,'Published Hourly Data'!$B:$BG,MATCH(H$1,'Published Hourly Data'!$B$1:$BG$1,0),TRUE)</f>
        <v>7187</v>
      </c>
      <c r="I257" s="67">
        <f>VLOOKUP($A257,'Published Hourly Data'!$B:$BG,MATCH(I$1,'Published Hourly Data'!$B$1:$BG$1,0),TRUE)</f>
        <v>3330</v>
      </c>
      <c r="J257" s="67">
        <f>VLOOKUP($A257,'Published Hourly Data'!$B:$BG,MATCH(J$1,'Published Hourly Data'!$B$1:$BG$1,0),TRUE)</f>
        <v>0</v>
      </c>
      <c r="K257" s="67">
        <f>VLOOKUP($A257,'Published Hourly Data'!$B:$BG,MATCH(K$1,'Published Hourly Data'!$B$1:$BG$1,0),TRUE)</f>
        <v>729</v>
      </c>
      <c r="L257" s="67">
        <f>VLOOKUP($A257,'Published Hourly Data'!$B:$BG,MATCH(L$1,'Published Hourly Data'!$B$1:$BG$1,0),TRUE)</f>
        <v>156</v>
      </c>
      <c r="M257" s="67">
        <f>VLOOKUP($A257,'Published Hourly Data'!$B:$BG,MATCH(M$1,'Published Hourly Data'!$B$1:$BG$1,0),TRUE)</f>
        <v>324</v>
      </c>
      <c r="N257" s="67">
        <f>VLOOKUP($A257,'Published Hourly Data'!$B:$BG,MATCH(N$1,'Published Hourly Data'!$B$1:$BG$1,0),TRUE)</f>
        <v>477</v>
      </c>
      <c r="O257" s="67">
        <f>VLOOKUP($A257,'Published Hourly Data'!$B:$BG,MATCH(O$1,'Published Hourly Data'!$B$1:$BG$1,0),TRUE)</f>
        <v>0</v>
      </c>
      <c r="P257" s="67">
        <f>VLOOKUP($A257,'Published Hourly Data'!$B:$BG,MATCH(P$1,'Published Hourly Data'!$B$1:$BG$1,0),TRUE)</f>
        <v>0</v>
      </c>
      <c r="Q257" s="67">
        <f>VLOOKUP($A257,'Published Hourly Data'!$B:$BG,MATCH(Q$1,'Published Hourly Data'!$B$1:$BG$1,0),TRUE)</f>
        <v>0</v>
      </c>
      <c r="R257" s="67">
        <f>VLOOKUP($A257,'Published Hourly Data'!$B:$BG,MATCH(R$1,'Published Hourly Data'!$B$1:$BG$1,0),TRUE)</f>
        <v>0</v>
      </c>
      <c r="S257" s="67">
        <f>VLOOKUP($A257,'Published Hourly Data'!$B:$BG,MATCH(S$1,'Published Hourly Data'!$B$1:$BG$1,0),TRUE)</f>
        <v>0</v>
      </c>
      <c r="T257" s="67">
        <f>VLOOKUP($A257,'Published Hourly Data'!$B:$BG,MATCH(T$1,'Published Hourly Data'!$B$1:$BG$1,0),TRUE)</f>
        <v>0</v>
      </c>
      <c r="U257" s="67">
        <f>VLOOKUP($A257,'Published Hourly Data'!$B:$BG,MATCH(U$1,'Published Hourly Data'!$B$1:$BG$1,0),TRUE)</f>
        <v>0</v>
      </c>
      <c r="V257" s="67">
        <f>VLOOKUP($A257,'Published Hourly Data'!$B:$BG,MATCH(V$1,'Published Hourly Data'!$B$1:$BG$1,0),TRUE)</f>
        <v>0</v>
      </c>
      <c r="W257" s="67">
        <f>VLOOKUP($A257,'Published Hourly Data'!$B:$BG,MATCH(W$1,'Published Hourly Data'!$B$1:$BG$1,0),TRUE)</f>
        <v>0</v>
      </c>
      <c r="X257" s="67">
        <f>VLOOKUP($A257,'Published Hourly Data'!$B:$BG,MATCH(X$1,'Published Hourly Data'!$B$1:$BG$1,0),TRUE)</f>
        <v>210</v>
      </c>
      <c r="Y257" s="67">
        <f>VLOOKUP($A257,'Published Hourly Data'!$B:$BG,MATCH(Y$1,'Published Hourly Data'!$B$1:$BG$1,0),TRUE)</f>
        <v>0</v>
      </c>
      <c r="Z257" s="67">
        <f>VLOOKUP($A257,'Published Hourly Data'!$B:$BG,MATCH(Z$1,'Published Hourly Data'!$B$1:$BG$1,0),TRUE)</f>
        <v>0</v>
      </c>
      <c r="AA257" s="67">
        <f>VLOOKUP($A257,'Published Hourly Data'!$B:$BG,MATCH(AA$1,'Published Hourly Data'!$B$1:$BG$1,0),TRUE)</f>
        <v>0</v>
      </c>
      <c r="AB257" s="67">
        <f>VLOOKUP($A257,'Published Hourly Data'!$B:$BG,MATCH(AB$1,'Published Hourly Data'!$B$1:$BG$1,0),TRUE)</f>
        <v>0</v>
      </c>
      <c r="AC257" s="67">
        <f>VLOOKUP($A257,'Published Hourly Data'!$B:$BG,MATCH(AC$1,'Published Hourly Data'!$B$1:$BG$1,0),TRUE)</f>
        <v>-1210</v>
      </c>
      <c r="AD257" s="67">
        <f>VLOOKUP($A257,'Published Hourly Data'!$B:$BG,MATCH(AD$1,'Published Hourly Data'!$B$1:$BG$1,0),TRUE)</f>
        <v>0</v>
      </c>
      <c r="AE257" s="67">
        <f>VLOOKUP($A257,'Published Hourly Data'!$B:$BG,MATCH(AE$1,'Published Hourly Data'!$B$1:$BG$1,0),TRUE)</f>
        <v>0</v>
      </c>
      <c r="AF257" s="67">
        <f>VLOOKUP($A257,'Published Hourly Data'!$B:$BG,MATCH(AF$1,'Published Hourly Data'!$B$1:$BG$1,0),TRUE)</f>
        <v>2816.5502248897474</v>
      </c>
      <c r="AG257" s="67">
        <f>VLOOKUP($A257,'Published Hourly Data'!$B:$BG,MATCH(AG$1,'Published Hourly Data'!$B$1:$BG$1,0),TRUE)</f>
        <v>0</v>
      </c>
      <c r="AH257" s="67">
        <f>VLOOKUP($A257,'Published Hourly Data'!$B:$BG,MATCH(AH$1,'Published Hourly Data'!$B$1:$BG$1,0),TRUE)</f>
        <v>33.412050597379505</v>
      </c>
      <c r="AI257" s="67">
        <f t="shared" si="21"/>
        <v>2849.962275487127</v>
      </c>
      <c r="AJ257" s="67">
        <f>VLOOKUP($A257,'Published Hourly Data'!$B:$BG,MATCH(AJ$1,'Published Hourly Data'!$B$1:$BG$1,0),TRUE)</f>
        <v>388.06166594485711</v>
      </c>
      <c r="AK257" s="67">
        <f>-VLOOKUP($A257,'Published Hourly Data'!$B:$BG,MATCH(AK$1,'Published Hourly Data'!$B$1:$BG$1,0),TRUE)</f>
        <v>-50.695968664781674</v>
      </c>
      <c r="AL257" s="67">
        <f>VLOOKUP($A257,'Published Hourly Data'!$B:$BG,MATCH(AL$1,'Published Hourly Data'!$B$1:$BG$1,0),TRUE)</f>
        <v>3187.3279727672025</v>
      </c>
      <c r="AM257" s="67">
        <f>VLOOKUP($A257,'Published Hourly Data'!$B:$BG,MATCH(AM$1,'Published Hourly Data'!$B$1:$BG$1,0),TRUE)</f>
        <v>12203</v>
      </c>
      <c r="AN257" s="67">
        <f>VLOOKUP($A257,'Published Hourly Data'!$B:$BG,MATCH(AN$1,'Published Hourly Data'!$B$1:$BG$1,0),TRUE)</f>
        <v>13203</v>
      </c>
      <c r="AO257" s="67">
        <f>VLOOKUP($A257,'Published Hourly Data'!$B:$BG,MATCH(AO$1,'Published Hourly Data'!$B$1:$BG$1,0),TRUE)</f>
        <v>0.51488026155735722</v>
      </c>
      <c r="AP257" s="67">
        <f>VLOOKUP($A257,'Published Hourly Data'!$B:$BG,MATCH(AP$1,'Published Hourly Data'!$B$1:$BG$1,0),TRUE)</f>
        <v>0.53221593541786183</v>
      </c>
      <c r="AQ257" s="67">
        <f>VLOOKUP($A257,'Published Hourly Data'!$B:$BG,MATCH(AQ$1,'Published Hourly Data'!$B$1:$BG$1,0),TRUE)</f>
        <v>15</v>
      </c>
      <c r="AR257" s="67">
        <f t="shared" si="22"/>
        <v>15</v>
      </c>
      <c r="AS257" s="67" t="str">
        <f t="shared" si="23"/>
        <v/>
      </c>
    </row>
    <row r="258" spans="1:45" ht="14.45" customHeight="1">
      <c r="A258" s="65">
        <f t="shared" ref="A258:A322" si="24">A259-1/24</f>
        <v>45205.833333333583</v>
      </c>
      <c r="B258" s="66">
        <f>VLOOKUP($A258,'Published Hourly Data'!$B:$BG,MATCH(B$1,'Published Hourly Data'!$B$1:$BG$1,0),TRUE)</f>
        <v>45205.666666666664</v>
      </c>
      <c r="C258" s="67">
        <f>VLOOKUP($A258,'Published Hourly Data'!$B:$BG,MATCH(C$1,'Published Hourly Data'!$B$1:$BG$1,0),TRUE)</f>
        <v>13280</v>
      </c>
      <c r="D258" s="67">
        <f>VLOOKUP($A258,'Published Hourly Data'!$B:$BG,MATCH(D$1,'Published Hourly Data'!$B$1:$BG$1,0),TRUE)</f>
        <v>13444</v>
      </c>
      <c r="E258" s="67">
        <f>VLOOKUP($A258,'Published Hourly Data'!$B:$BG,MATCH(E$1,'Published Hourly Data'!$B$1:$BG$1,0),TRUE)</f>
        <v>12361</v>
      </c>
      <c r="F258" s="67">
        <f>VLOOKUP($A258,'Published Hourly Data'!$B:$BG,MATCH(F$1,'Published Hourly Data'!$B$1:$BG$1,0),TRUE)</f>
        <v>-1083</v>
      </c>
      <c r="G258" s="67">
        <f>VLOOKUP($A258,'Published Hourly Data'!$B:$BG,MATCH(G$1,'Published Hourly Data'!$B$1:$BG$1,0),TRUE)</f>
        <v>2</v>
      </c>
      <c r="H258" s="67">
        <f>VLOOKUP($A258,'Published Hourly Data'!$B:$BG,MATCH(H$1,'Published Hourly Data'!$B$1:$BG$1,0),TRUE)</f>
        <v>7306</v>
      </c>
      <c r="I258" s="67">
        <f>VLOOKUP($A258,'Published Hourly Data'!$B:$BG,MATCH(I$1,'Published Hourly Data'!$B$1:$BG$1,0),TRUE)</f>
        <v>3319</v>
      </c>
      <c r="J258" s="67">
        <f>VLOOKUP($A258,'Published Hourly Data'!$B:$BG,MATCH(J$1,'Published Hourly Data'!$B$1:$BG$1,0),TRUE)</f>
        <v>0</v>
      </c>
      <c r="K258" s="67">
        <f>VLOOKUP($A258,'Published Hourly Data'!$B:$BG,MATCH(K$1,'Published Hourly Data'!$B$1:$BG$1,0),TRUE)</f>
        <v>787</v>
      </c>
      <c r="L258" s="67">
        <f>VLOOKUP($A258,'Published Hourly Data'!$B:$BG,MATCH(L$1,'Published Hourly Data'!$B$1:$BG$1,0),TRUE)</f>
        <v>126</v>
      </c>
      <c r="M258" s="67">
        <f>VLOOKUP($A258,'Published Hourly Data'!$B:$BG,MATCH(M$1,'Published Hourly Data'!$B$1:$BG$1,0),TRUE)</f>
        <v>347</v>
      </c>
      <c r="N258" s="67">
        <f>VLOOKUP($A258,'Published Hourly Data'!$B:$BG,MATCH(N$1,'Published Hourly Data'!$B$1:$BG$1,0),TRUE)</f>
        <v>474</v>
      </c>
      <c r="O258" s="67">
        <f>VLOOKUP($A258,'Published Hourly Data'!$B:$BG,MATCH(O$1,'Published Hourly Data'!$B$1:$BG$1,0),TRUE)</f>
        <v>0</v>
      </c>
      <c r="P258" s="67">
        <f>VLOOKUP($A258,'Published Hourly Data'!$B:$BG,MATCH(P$1,'Published Hourly Data'!$B$1:$BG$1,0),TRUE)</f>
        <v>0</v>
      </c>
      <c r="Q258" s="67">
        <f>VLOOKUP($A258,'Published Hourly Data'!$B:$BG,MATCH(Q$1,'Published Hourly Data'!$B$1:$BG$1,0),TRUE)</f>
        <v>0</v>
      </c>
      <c r="R258" s="67">
        <f>VLOOKUP($A258,'Published Hourly Data'!$B:$BG,MATCH(R$1,'Published Hourly Data'!$B$1:$BG$1,0),TRUE)</f>
        <v>0</v>
      </c>
      <c r="S258" s="67">
        <f>VLOOKUP($A258,'Published Hourly Data'!$B:$BG,MATCH(S$1,'Published Hourly Data'!$B$1:$BG$1,0),TRUE)</f>
        <v>0</v>
      </c>
      <c r="T258" s="67">
        <f>VLOOKUP($A258,'Published Hourly Data'!$B:$BG,MATCH(T$1,'Published Hourly Data'!$B$1:$BG$1,0),TRUE)</f>
        <v>0</v>
      </c>
      <c r="U258" s="67">
        <f>VLOOKUP($A258,'Published Hourly Data'!$B:$BG,MATCH(U$1,'Published Hourly Data'!$B$1:$BG$1,0),TRUE)</f>
        <v>0</v>
      </c>
      <c r="V258" s="67">
        <f>VLOOKUP($A258,'Published Hourly Data'!$B:$BG,MATCH(V$1,'Published Hourly Data'!$B$1:$BG$1,0),TRUE)</f>
        <v>0</v>
      </c>
      <c r="W258" s="67">
        <f>VLOOKUP($A258,'Published Hourly Data'!$B:$BG,MATCH(W$1,'Published Hourly Data'!$B$1:$BG$1,0),TRUE)</f>
        <v>0</v>
      </c>
      <c r="X258" s="67">
        <f>VLOOKUP($A258,'Published Hourly Data'!$B:$BG,MATCH(X$1,'Published Hourly Data'!$B$1:$BG$1,0),TRUE)</f>
        <v>138</v>
      </c>
      <c r="Y258" s="67">
        <f>VLOOKUP($A258,'Published Hourly Data'!$B:$BG,MATCH(Y$1,'Published Hourly Data'!$B$1:$BG$1,0),TRUE)</f>
        <v>0</v>
      </c>
      <c r="Z258" s="67">
        <f>VLOOKUP($A258,'Published Hourly Data'!$B:$BG,MATCH(Z$1,'Published Hourly Data'!$B$1:$BG$1,0),TRUE)</f>
        <v>0</v>
      </c>
      <c r="AA258" s="67">
        <f>VLOOKUP($A258,'Published Hourly Data'!$B:$BG,MATCH(AA$1,'Published Hourly Data'!$B$1:$BG$1,0),TRUE)</f>
        <v>0</v>
      </c>
      <c r="AB258" s="67">
        <f>VLOOKUP($A258,'Published Hourly Data'!$B:$BG,MATCH(AB$1,'Published Hourly Data'!$B$1:$BG$1,0),TRUE)</f>
        <v>0</v>
      </c>
      <c r="AC258" s="67">
        <f>VLOOKUP($A258,'Published Hourly Data'!$B:$BG,MATCH(AC$1,'Published Hourly Data'!$B$1:$BG$1,0),TRUE)</f>
        <v>-1221</v>
      </c>
      <c r="AD258" s="67">
        <f>VLOOKUP($A258,'Published Hourly Data'!$B:$BG,MATCH(AD$1,'Published Hourly Data'!$B$1:$BG$1,0),TRUE)</f>
        <v>0</v>
      </c>
      <c r="AE258" s="67">
        <f>VLOOKUP($A258,'Published Hourly Data'!$B:$BG,MATCH(AE$1,'Published Hourly Data'!$B$1:$BG$1,0),TRUE)</f>
        <v>2.0152509784760646</v>
      </c>
      <c r="AF258" s="67">
        <f>VLOOKUP($A258,'Published Hourly Data'!$B:$BG,MATCH(AF$1,'Published Hourly Data'!$B$1:$BG$1,0),TRUE)</f>
        <v>2862.5741466876411</v>
      </c>
      <c r="AG258" s="67">
        <f>VLOOKUP($A258,'Published Hourly Data'!$B:$BG,MATCH(AG$1,'Published Hourly Data'!$B$1:$BG$1,0),TRUE)</f>
        <v>0</v>
      </c>
      <c r="AH258" s="67">
        <f>VLOOKUP($A258,'Published Hourly Data'!$B:$BG,MATCH(AH$1,'Published Hourly Data'!$B$1:$BG$1,0),TRUE)</f>
        <v>33.658511098197494</v>
      </c>
      <c r="AI258" s="67">
        <f t="shared" si="21"/>
        <v>2898.2479087643146</v>
      </c>
      <c r="AJ258" s="67">
        <f>VLOOKUP($A258,'Published Hourly Data'!$B:$BG,MATCH(AJ$1,'Published Hourly Data'!$B$1:$BG$1,0),TRUE)</f>
        <v>392.86643676063477</v>
      </c>
      <c r="AK258" s="67">
        <f>-VLOOKUP($A258,'Published Hourly Data'!$B:$BG,MATCH(AK$1,'Published Hourly Data'!$B$1:$BG$1,0),TRUE)</f>
        <v>-33.439388873688927</v>
      </c>
      <c r="AL258" s="67">
        <f>VLOOKUP($A258,'Published Hourly Data'!$B:$BG,MATCH(AL$1,'Published Hourly Data'!$B$1:$BG$1,0),TRUE)</f>
        <v>3257.6749566512603</v>
      </c>
      <c r="AM258" s="67">
        <f>VLOOKUP($A258,'Published Hourly Data'!$B:$BG,MATCH(AM$1,'Published Hourly Data'!$B$1:$BG$1,0),TRUE)</f>
        <v>12361</v>
      </c>
      <c r="AN258" s="67">
        <f>VLOOKUP($A258,'Published Hourly Data'!$B:$BG,MATCH(AN$1,'Published Hourly Data'!$B$1:$BG$1,0),TRUE)</f>
        <v>13444</v>
      </c>
      <c r="AO258" s="67">
        <f>VLOOKUP($A258,'Published Hourly Data'!$B:$BG,MATCH(AO$1,'Published Hourly Data'!$B$1:$BG$1,0),TRUE)</f>
        <v>0.51691087328047758</v>
      </c>
      <c r="AP258" s="67">
        <f>VLOOKUP($A258,'Published Hourly Data'!$B:$BG,MATCH(AP$1,'Published Hourly Data'!$B$1:$BG$1,0),TRUE)</f>
        <v>0.53421119926602956</v>
      </c>
      <c r="AQ258" s="67">
        <f>VLOOKUP($A258,'Published Hourly Data'!$B:$BG,MATCH(AQ$1,'Published Hourly Data'!$B$1:$BG$1,0),TRUE)</f>
        <v>16</v>
      </c>
      <c r="AR258" s="67">
        <f t="shared" si="22"/>
        <v>16</v>
      </c>
      <c r="AS258" s="67" t="str">
        <f t="shared" si="23"/>
        <v/>
      </c>
    </row>
    <row r="259" spans="1:45" ht="14.45" customHeight="1">
      <c r="A259" s="65">
        <f t="shared" si="24"/>
        <v>45205.875000000247</v>
      </c>
      <c r="B259" s="66">
        <f>VLOOKUP($A259,'Published Hourly Data'!$B:$BG,MATCH(B$1,'Published Hourly Data'!$B$1:$BG$1,0),TRUE)</f>
        <v>45205.708333333336</v>
      </c>
      <c r="C259" s="67">
        <f>VLOOKUP($A259,'Published Hourly Data'!$B:$BG,MATCH(C$1,'Published Hourly Data'!$B$1:$BG$1,0),TRUE)</f>
        <v>13720</v>
      </c>
      <c r="D259" s="67">
        <f>VLOOKUP($A259,'Published Hourly Data'!$B:$BG,MATCH(D$1,'Published Hourly Data'!$B$1:$BG$1,0),TRUE)</f>
        <v>13903</v>
      </c>
      <c r="E259" s="67">
        <f>VLOOKUP($A259,'Published Hourly Data'!$B:$BG,MATCH(E$1,'Published Hourly Data'!$B$1:$BG$1,0),TRUE)</f>
        <v>12684</v>
      </c>
      <c r="F259" s="67">
        <f>VLOOKUP($A259,'Published Hourly Data'!$B:$BG,MATCH(F$1,'Published Hourly Data'!$B$1:$BG$1,0),TRUE)</f>
        <v>-1219</v>
      </c>
      <c r="G259" s="67">
        <f>VLOOKUP($A259,'Published Hourly Data'!$B:$BG,MATCH(G$1,'Published Hourly Data'!$B$1:$BG$1,0),TRUE)</f>
        <v>3</v>
      </c>
      <c r="H259" s="67">
        <f>VLOOKUP($A259,'Published Hourly Data'!$B:$BG,MATCH(H$1,'Published Hourly Data'!$B$1:$BG$1,0),TRUE)</f>
        <v>7170</v>
      </c>
      <c r="I259" s="67">
        <f>VLOOKUP($A259,'Published Hourly Data'!$B:$BG,MATCH(I$1,'Published Hourly Data'!$B$1:$BG$1,0),TRUE)</f>
        <v>3340</v>
      </c>
      <c r="J259" s="67">
        <f>VLOOKUP($A259,'Published Hourly Data'!$B:$BG,MATCH(J$1,'Published Hourly Data'!$B$1:$BG$1,0),TRUE)</f>
        <v>0</v>
      </c>
      <c r="K259" s="67">
        <f>VLOOKUP($A259,'Published Hourly Data'!$B:$BG,MATCH(K$1,'Published Hourly Data'!$B$1:$BG$1,0),TRUE)</f>
        <v>1233</v>
      </c>
      <c r="L259" s="67">
        <f>VLOOKUP($A259,'Published Hourly Data'!$B:$BG,MATCH(L$1,'Published Hourly Data'!$B$1:$BG$1,0),TRUE)</f>
        <v>96</v>
      </c>
      <c r="M259" s="67">
        <f>VLOOKUP($A259,'Published Hourly Data'!$B:$BG,MATCH(M$1,'Published Hourly Data'!$B$1:$BG$1,0),TRUE)</f>
        <v>339</v>
      </c>
      <c r="N259" s="67">
        <f>VLOOKUP($A259,'Published Hourly Data'!$B:$BG,MATCH(N$1,'Published Hourly Data'!$B$1:$BG$1,0),TRUE)</f>
        <v>503</v>
      </c>
      <c r="O259" s="67">
        <f>VLOOKUP($A259,'Published Hourly Data'!$B:$BG,MATCH(O$1,'Published Hourly Data'!$B$1:$BG$1,0),TRUE)</f>
        <v>0</v>
      </c>
      <c r="P259" s="67">
        <f>VLOOKUP($A259,'Published Hourly Data'!$B:$BG,MATCH(P$1,'Published Hourly Data'!$B$1:$BG$1,0),TRUE)</f>
        <v>0</v>
      </c>
      <c r="Q259" s="67">
        <f>VLOOKUP($A259,'Published Hourly Data'!$B:$BG,MATCH(Q$1,'Published Hourly Data'!$B$1:$BG$1,0),TRUE)</f>
        <v>0</v>
      </c>
      <c r="R259" s="67">
        <f>VLOOKUP($A259,'Published Hourly Data'!$B:$BG,MATCH(R$1,'Published Hourly Data'!$B$1:$BG$1,0),TRUE)</f>
        <v>0</v>
      </c>
      <c r="S259" s="67">
        <f>VLOOKUP($A259,'Published Hourly Data'!$B:$BG,MATCH(S$1,'Published Hourly Data'!$B$1:$BG$1,0),TRUE)</f>
        <v>0</v>
      </c>
      <c r="T259" s="67">
        <f>VLOOKUP($A259,'Published Hourly Data'!$B:$BG,MATCH(T$1,'Published Hourly Data'!$B$1:$BG$1,0),TRUE)</f>
        <v>0</v>
      </c>
      <c r="U259" s="67">
        <f>VLOOKUP($A259,'Published Hourly Data'!$B:$BG,MATCH(U$1,'Published Hourly Data'!$B$1:$BG$1,0),TRUE)</f>
        <v>0</v>
      </c>
      <c r="V259" s="67">
        <f>VLOOKUP($A259,'Published Hourly Data'!$B:$BG,MATCH(V$1,'Published Hourly Data'!$B$1:$BG$1,0),TRUE)</f>
        <v>0</v>
      </c>
      <c r="W259" s="67">
        <f>VLOOKUP($A259,'Published Hourly Data'!$B:$BG,MATCH(W$1,'Published Hourly Data'!$B$1:$BG$1,0),TRUE)</f>
        <v>0</v>
      </c>
      <c r="X259" s="67">
        <f>VLOOKUP($A259,'Published Hourly Data'!$B:$BG,MATCH(X$1,'Published Hourly Data'!$B$1:$BG$1,0),TRUE)</f>
        <v>208</v>
      </c>
      <c r="Y259" s="67">
        <f>VLOOKUP($A259,'Published Hourly Data'!$B:$BG,MATCH(Y$1,'Published Hourly Data'!$B$1:$BG$1,0),TRUE)</f>
        <v>0</v>
      </c>
      <c r="Z259" s="67">
        <f>VLOOKUP($A259,'Published Hourly Data'!$B:$BG,MATCH(Z$1,'Published Hourly Data'!$B$1:$BG$1,0),TRUE)</f>
        <v>0</v>
      </c>
      <c r="AA259" s="67">
        <f>VLOOKUP($A259,'Published Hourly Data'!$B:$BG,MATCH(AA$1,'Published Hourly Data'!$B$1:$BG$1,0),TRUE)</f>
        <v>0</v>
      </c>
      <c r="AB259" s="67">
        <f>VLOOKUP($A259,'Published Hourly Data'!$B:$BG,MATCH(AB$1,'Published Hourly Data'!$B$1:$BG$1,0),TRUE)</f>
        <v>0</v>
      </c>
      <c r="AC259" s="67">
        <f>VLOOKUP($A259,'Published Hourly Data'!$B:$BG,MATCH(AC$1,'Published Hourly Data'!$B$1:$BG$1,0),TRUE)</f>
        <v>-1427</v>
      </c>
      <c r="AD259" s="67">
        <f>VLOOKUP($A259,'Published Hourly Data'!$B:$BG,MATCH(AD$1,'Published Hourly Data'!$B$1:$BG$1,0),TRUE)</f>
        <v>0</v>
      </c>
      <c r="AE259" s="67">
        <f>VLOOKUP($A259,'Published Hourly Data'!$B:$BG,MATCH(AE$1,'Published Hourly Data'!$B$1:$BG$1,0),TRUE)</f>
        <v>3.0231869827231455</v>
      </c>
      <c r="AF259" s="67">
        <f>VLOOKUP($A259,'Published Hourly Data'!$B:$BG,MATCH(AF$1,'Published Hourly Data'!$B$1:$BG$1,0),TRUE)</f>
        <v>2808.7441988529813</v>
      </c>
      <c r="AG259" s="67">
        <f>VLOOKUP($A259,'Published Hourly Data'!$B:$BG,MATCH(AG$1,'Published Hourly Data'!$B$1:$BG$1,0),TRUE)</f>
        <v>0</v>
      </c>
      <c r="AH259" s="67">
        <f>VLOOKUP($A259,'Published Hourly Data'!$B:$BG,MATCH(AH$1,'Published Hourly Data'!$B$1:$BG$1,0),TRUE)</f>
        <v>36.709292432647217</v>
      </c>
      <c r="AI259" s="67">
        <f t="shared" si="21"/>
        <v>2848.4766782683514</v>
      </c>
      <c r="AJ259" s="67">
        <f>VLOOKUP($A259,'Published Hourly Data'!$B:$BG,MATCH(AJ$1,'Published Hourly Data'!$B$1:$BG$1,0),TRUE)</f>
        <v>458.5926936258827</v>
      </c>
      <c r="AK259" s="67">
        <f>-VLOOKUP($A259,'Published Hourly Data'!$B:$BG,MATCH(AK$1,'Published Hourly Data'!$B$1:$BG$1,0),TRUE)</f>
        <v>-48.747107175536861</v>
      </c>
      <c r="AL259" s="67">
        <f>VLOOKUP($A259,'Published Hourly Data'!$B:$BG,MATCH(AL$1,'Published Hourly Data'!$B$1:$BG$1,0),TRUE)</f>
        <v>3258.3222647186972</v>
      </c>
      <c r="AM259" s="67">
        <f>VLOOKUP($A259,'Published Hourly Data'!$B:$BG,MATCH(AM$1,'Published Hourly Data'!$B$1:$BG$1,0),TRUE)</f>
        <v>12684</v>
      </c>
      <c r="AN259" s="67">
        <f>VLOOKUP($A259,'Published Hourly Data'!$B:$BG,MATCH(AN$1,'Published Hourly Data'!$B$1:$BG$1,0),TRUE)</f>
        <v>13903</v>
      </c>
      <c r="AO259" s="67">
        <f>VLOOKUP($A259,'Published Hourly Data'!$B:$BG,MATCH(AO$1,'Published Hourly Data'!$B$1:$BG$1,0),TRUE)</f>
        <v>0.49509686648091872</v>
      </c>
      <c r="AP259" s="67">
        <f>VLOOKUP($A259,'Published Hourly Data'!$B:$BG,MATCH(AP$1,'Published Hourly Data'!$B$1:$BG$1,0),TRUE)</f>
        <v>0.51667715106409651</v>
      </c>
      <c r="AQ259" s="67">
        <f>VLOOKUP($A259,'Published Hourly Data'!$B:$BG,MATCH(AQ$1,'Published Hourly Data'!$B$1:$BG$1,0),TRUE)</f>
        <v>17</v>
      </c>
      <c r="AR259" s="67">
        <f t="shared" si="22"/>
        <v>17</v>
      </c>
      <c r="AS259" s="67" t="str">
        <f t="shared" si="23"/>
        <v/>
      </c>
    </row>
    <row r="260" spans="1:45" ht="14.45" customHeight="1">
      <c r="A260" s="65">
        <f t="shared" si="24"/>
        <v>45205.916666666912</v>
      </c>
      <c r="B260" s="66">
        <f>VLOOKUP($A260,'Published Hourly Data'!$B:$BG,MATCH(B$1,'Published Hourly Data'!$B$1:$BG$1,0),TRUE)</f>
        <v>45205.75</v>
      </c>
      <c r="C260" s="67">
        <f>VLOOKUP($A260,'Published Hourly Data'!$B:$BG,MATCH(C$1,'Published Hourly Data'!$B$1:$BG$1,0),TRUE)</f>
        <v>14150</v>
      </c>
      <c r="D260" s="67">
        <f>VLOOKUP($A260,'Published Hourly Data'!$B:$BG,MATCH(D$1,'Published Hourly Data'!$B$1:$BG$1,0),TRUE)</f>
        <v>14353</v>
      </c>
      <c r="E260" s="67">
        <f>VLOOKUP($A260,'Published Hourly Data'!$B:$BG,MATCH(E$1,'Published Hourly Data'!$B$1:$BG$1,0),TRUE)</f>
        <v>12732</v>
      </c>
      <c r="F260" s="67">
        <f>VLOOKUP($A260,'Published Hourly Data'!$B:$BG,MATCH(F$1,'Published Hourly Data'!$B$1:$BG$1,0),TRUE)</f>
        <v>-1621</v>
      </c>
      <c r="G260" s="67">
        <f>VLOOKUP($A260,'Published Hourly Data'!$B:$BG,MATCH(G$1,'Published Hourly Data'!$B$1:$BG$1,0),TRUE)</f>
        <v>4</v>
      </c>
      <c r="H260" s="67">
        <f>VLOOKUP($A260,'Published Hourly Data'!$B:$BG,MATCH(H$1,'Published Hourly Data'!$B$1:$BG$1,0),TRUE)</f>
        <v>6987</v>
      </c>
      <c r="I260" s="67">
        <f>VLOOKUP($A260,'Published Hourly Data'!$B:$BG,MATCH(I$1,'Published Hourly Data'!$B$1:$BG$1,0),TRUE)</f>
        <v>3330</v>
      </c>
      <c r="J260" s="67">
        <f>VLOOKUP($A260,'Published Hourly Data'!$B:$BG,MATCH(J$1,'Published Hourly Data'!$B$1:$BG$1,0),TRUE)</f>
        <v>0</v>
      </c>
      <c r="K260" s="67">
        <f>VLOOKUP($A260,'Published Hourly Data'!$B:$BG,MATCH(K$1,'Published Hourly Data'!$B$1:$BG$1,0),TRUE)</f>
        <v>1533</v>
      </c>
      <c r="L260" s="67">
        <f>VLOOKUP($A260,'Published Hourly Data'!$B:$BG,MATCH(L$1,'Published Hourly Data'!$B$1:$BG$1,0),TRUE)</f>
        <v>30</v>
      </c>
      <c r="M260" s="67">
        <f>VLOOKUP($A260,'Published Hourly Data'!$B:$BG,MATCH(M$1,'Published Hourly Data'!$B$1:$BG$1,0),TRUE)</f>
        <v>373</v>
      </c>
      <c r="N260" s="67">
        <f>VLOOKUP($A260,'Published Hourly Data'!$B:$BG,MATCH(N$1,'Published Hourly Data'!$B$1:$BG$1,0),TRUE)</f>
        <v>476</v>
      </c>
      <c r="O260" s="67">
        <f>VLOOKUP($A260,'Published Hourly Data'!$B:$BG,MATCH(O$1,'Published Hourly Data'!$B$1:$BG$1,0),TRUE)</f>
        <v>0</v>
      </c>
      <c r="P260" s="67">
        <f>VLOOKUP($A260,'Published Hourly Data'!$B:$BG,MATCH(P$1,'Published Hourly Data'!$B$1:$BG$1,0),TRUE)</f>
        <v>0</v>
      </c>
      <c r="Q260" s="67">
        <f>VLOOKUP($A260,'Published Hourly Data'!$B:$BG,MATCH(Q$1,'Published Hourly Data'!$B$1:$BG$1,0),TRUE)</f>
        <v>0</v>
      </c>
      <c r="R260" s="67">
        <f>VLOOKUP($A260,'Published Hourly Data'!$B:$BG,MATCH(R$1,'Published Hourly Data'!$B$1:$BG$1,0),TRUE)</f>
        <v>0</v>
      </c>
      <c r="S260" s="67">
        <f>VLOOKUP($A260,'Published Hourly Data'!$B:$BG,MATCH(S$1,'Published Hourly Data'!$B$1:$BG$1,0),TRUE)</f>
        <v>0</v>
      </c>
      <c r="T260" s="67">
        <f>VLOOKUP($A260,'Published Hourly Data'!$B:$BG,MATCH(T$1,'Published Hourly Data'!$B$1:$BG$1,0),TRUE)</f>
        <v>0</v>
      </c>
      <c r="U260" s="67">
        <f>VLOOKUP($A260,'Published Hourly Data'!$B:$BG,MATCH(U$1,'Published Hourly Data'!$B$1:$BG$1,0),TRUE)</f>
        <v>0</v>
      </c>
      <c r="V260" s="67">
        <f>VLOOKUP($A260,'Published Hourly Data'!$B:$BG,MATCH(V$1,'Published Hourly Data'!$B$1:$BG$1,0),TRUE)</f>
        <v>0</v>
      </c>
      <c r="W260" s="67">
        <f>VLOOKUP($A260,'Published Hourly Data'!$B:$BG,MATCH(W$1,'Published Hourly Data'!$B$1:$BG$1,0),TRUE)</f>
        <v>0</v>
      </c>
      <c r="X260" s="67">
        <f>VLOOKUP($A260,'Published Hourly Data'!$B:$BG,MATCH(X$1,'Published Hourly Data'!$B$1:$BG$1,0),TRUE)</f>
        <v>62</v>
      </c>
      <c r="Y260" s="67">
        <f>VLOOKUP($A260,'Published Hourly Data'!$B:$BG,MATCH(Y$1,'Published Hourly Data'!$B$1:$BG$1,0),TRUE)</f>
        <v>0</v>
      </c>
      <c r="Z260" s="67">
        <f>VLOOKUP($A260,'Published Hourly Data'!$B:$BG,MATCH(Z$1,'Published Hourly Data'!$B$1:$BG$1,0),TRUE)</f>
        <v>0</v>
      </c>
      <c r="AA260" s="67">
        <f>VLOOKUP($A260,'Published Hourly Data'!$B:$BG,MATCH(AA$1,'Published Hourly Data'!$B$1:$BG$1,0),TRUE)</f>
        <v>0</v>
      </c>
      <c r="AB260" s="67">
        <f>VLOOKUP($A260,'Published Hourly Data'!$B:$BG,MATCH(AB$1,'Published Hourly Data'!$B$1:$BG$1,0),TRUE)</f>
        <v>0</v>
      </c>
      <c r="AC260" s="67">
        <f>VLOOKUP($A260,'Published Hourly Data'!$B:$BG,MATCH(AC$1,'Published Hourly Data'!$B$1:$BG$1,0),TRUE)</f>
        <v>-1683</v>
      </c>
      <c r="AD260" s="67">
        <f>VLOOKUP($A260,'Published Hourly Data'!$B:$BG,MATCH(AD$1,'Published Hourly Data'!$B$1:$BG$1,0),TRUE)</f>
        <v>0</v>
      </c>
      <c r="AE260" s="67">
        <f>VLOOKUP($A260,'Published Hourly Data'!$B:$BG,MATCH(AE$1,'Published Hourly Data'!$B$1:$BG$1,0),TRUE)</f>
        <v>4.0314194724888024</v>
      </c>
      <c r="AF260" s="67">
        <f>VLOOKUP($A260,'Published Hourly Data'!$B:$BG,MATCH(AF$1,'Published Hourly Data'!$B$1:$BG$1,0),TRUE)</f>
        <v>2737.3766896523375</v>
      </c>
      <c r="AG260" s="67">
        <f>VLOOKUP($A260,'Published Hourly Data'!$B:$BG,MATCH(AG$1,'Published Hourly Data'!$B$1:$BG$1,0),TRUE)</f>
        <v>0</v>
      </c>
      <c r="AH260" s="67">
        <f>VLOOKUP($A260,'Published Hourly Data'!$B:$BG,MATCH(AH$1,'Published Hourly Data'!$B$1:$BG$1,0),TRUE)</f>
        <v>38.248005289105485</v>
      </c>
      <c r="AI260" s="67">
        <f t="shared" ref="AI260:AI314" si="25">SUM(AE260:AH260)</f>
        <v>2779.6561144139318</v>
      </c>
      <c r="AJ260" s="67">
        <f>VLOOKUP($A260,'Published Hourly Data'!$B:$BG,MATCH(AJ$1,'Published Hourly Data'!$B$1:$BG$1,0),TRUE)</f>
        <v>546.75579412057789</v>
      </c>
      <c r="AK260" s="67">
        <f>-VLOOKUP($A260,'Published Hourly Data'!$B:$BG,MATCH(AK$1,'Published Hourly Data'!$B$1:$BG$1,0),TRUE)</f>
        <v>-14.306155544474167</v>
      </c>
      <c r="AL260" s="67">
        <f>VLOOKUP($A260,'Published Hourly Data'!$B:$BG,MATCH(AL$1,'Published Hourly Data'!$B$1:$BG$1,0),TRUE)</f>
        <v>3312.1057529900354</v>
      </c>
      <c r="AM260" s="67">
        <f>VLOOKUP($A260,'Published Hourly Data'!$B:$BG,MATCH(AM$1,'Published Hourly Data'!$B$1:$BG$1,0),TRUE)</f>
        <v>12733</v>
      </c>
      <c r="AN260" s="67">
        <f>VLOOKUP($A260,'Published Hourly Data'!$B:$BG,MATCH(AN$1,'Published Hourly Data'!$B$1:$BG$1,0),TRUE)</f>
        <v>14354</v>
      </c>
      <c r="AO260" s="67">
        <f>VLOOKUP($A260,'Published Hourly Data'!$B:$BG,MATCH(AO$1,'Published Hourly Data'!$B$1:$BG$1,0),TRUE)</f>
        <v>0.48127585509771792</v>
      </c>
      <c r="AP260" s="67">
        <f>VLOOKUP($A260,'Published Hourly Data'!$B:$BG,MATCH(AP$1,'Published Hourly Data'!$B$1:$BG$1,0),TRUE)</f>
        <v>0.50870381671707476</v>
      </c>
      <c r="AQ260" s="67">
        <f>VLOOKUP($A260,'Published Hourly Data'!$B:$BG,MATCH(AQ$1,'Published Hourly Data'!$B$1:$BG$1,0),TRUE)</f>
        <v>18</v>
      </c>
      <c r="AR260" s="67">
        <f t="shared" ref="AR260:AR323" si="26">IF(   AND(B260-(1/24)&gt;=$B$362-10,   B260-(1/24)&lt;$B$362-4),    AQ260,"")</f>
        <v>18</v>
      </c>
      <c r="AS260" s="67" t="str">
        <f t="shared" ref="AS260:AS323" si="27">IF(   AND(B260-(1/24)&gt;=$B$362-4,   B260-(1/24)&lt;$B$362-3),    AQ260,"")</f>
        <v/>
      </c>
    </row>
    <row r="261" spans="1:45" ht="14.45" customHeight="1">
      <c r="A261" s="65">
        <f t="shared" si="24"/>
        <v>45205.958333333576</v>
      </c>
      <c r="B261" s="66">
        <f>VLOOKUP($A261,'Published Hourly Data'!$B:$BG,MATCH(B$1,'Published Hourly Data'!$B$1:$BG$1,0),TRUE)</f>
        <v>45205.791666666664</v>
      </c>
      <c r="C261" s="67">
        <f>VLOOKUP($A261,'Published Hourly Data'!$B:$BG,MATCH(C$1,'Published Hourly Data'!$B$1:$BG$1,0),TRUE)</f>
        <v>14480</v>
      </c>
      <c r="D261" s="67">
        <f>VLOOKUP($A261,'Published Hourly Data'!$B:$BG,MATCH(D$1,'Published Hourly Data'!$B$1:$BG$1,0),TRUE)</f>
        <v>14597</v>
      </c>
      <c r="E261" s="67">
        <f>VLOOKUP($A261,'Published Hourly Data'!$B:$BG,MATCH(E$1,'Published Hourly Data'!$B$1:$BG$1,0),TRUE)</f>
        <v>13082</v>
      </c>
      <c r="F261" s="67">
        <f>VLOOKUP($A261,'Published Hourly Data'!$B:$BG,MATCH(F$1,'Published Hourly Data'!$B$1:$BG$1,0),TRUE)</f>
        <v>-1515</v>
      </c>
      <c r="G261" s="67">
        <f>VLOOKUP($A261,'Published Hourly Data'!$B:$BG,MATCH(G$1,'Published Hourly Data'!$B$1:$BG$1,0),TRUE)</f>
        <v>4</v>
      </c>
      <c r="H261" s="67">
        <f>VLOOKUP($A261,'Published Hourly Data'!$B:$BG,MATCH(H$1,'Published Hourly Data'!$B$1:$BG$1,0),TRUE)</f>
        <v>7314</v>
      </c>
      <c r="I261" s="67">
        <f>VLOOKUP($A261,'Published Hourly Data'!$B:$BG,MATCH(I$1,'Published Hourly Data'!$B$1:$BG$1,0),TRUE)</f>
        <v>3333</v>
      </c>
      <c r="J261" s="67">
        <f>VLOOKUP($A261,'Published Hourly Data'!$B:$BG,MATCH(J$1,'Published Hourly Data'!$B$1:$BG$1,0),TRUE)</f>
        <v>0</v>
      </c>
      <c r="K261" s="67">
        <f>VLOOKUP($A261,'Published Hourly Data'!$B:$BG,MATCH(K$1,'Published Hourly Data'!$B$1:$BG$1,0),TRUE)</f>
        <v>1547</v>
      </c>
      <c r="L261" s="67">
        <f>VLOOKUP($A261,'Published Hourly Data'!$B:$BG,MATCH(L$1,'Published Hourly Data'!$B$1:$BG$1,0),TRUE)</f>
        <v>6</v>
      </c>
      <c r="M261" s="67">
        <f>VLOOKUP($A261,'Published Hourly Data'!$B:$BG,MATCH(M$1,'Published Hourly Data'!$B$1:$BG$1,0),TRUE)</f>
        <v>400</v>
      </c>
      <c r="N261" s="67">
        <f>VLOOKUP($A261,'Published Hourly Data'!$B:$BG,MATCH(N$1,'Published Hourly Data'!$B$1:$BG$1,0),TRUE)</f>
        <v>478</v>
      </c>
      <c r="O261" s="67">
        <f>VLOOKUP($A261,'Published Hourly Data'!$B:$BG,MATCH(O$1,'Published Hourly Data'!$B$1:$BG$1,0),TRUE)</f>
        <v>0</v>
      </c>
      <c r="P261" s="67">
        <f>VLOOKUP($A261,'Published Hourly Data'!$B:$BG,MATCH(P$1,'Published Hourly Data'!$B$1:$BG$1,0),TRUE)</f>
        <v>0</v>
      </c>
      <c r="Q261" s="67">
        <f>VLOOKUP($A261,'Published Hourly Data'!$B:$BG,MATCH(Q$1,'Published Hourly Data'!$B$1:$BG$1,0),TRUE)</f>
        <v>0</v>
      </c>
      <c r="R261" s="67">
        <f>VLOOKUP($A261,'Published Hourly Data'!$B:$BG,MATCH(R$1,'Published Hourly Data'!$B$1:$BG$1,0),TRUE)</f>
        <v>0</v>
      </c>
      <c r="S261" s="67">
        <f>VLOOKUP($A261,'Published Hourly Data'!$B:$BG,MATCH(S$1,'Published Hourly Data'!$B$1:$BG$1,0),TRUE)</f>
        <v>0</v>
      </c>
      <c r="T261" s="67">
        <f>VLOOKUP($A261,'Published Hourly Data'!$B:$BG,MATCH(T$1,'Published Hourly Data'!$B$1:$BG$1,0),TRUE)</f>
        <v>0</v>
      </c>
      <c r="U261" s="67">
        <f>VLOOKUP($A261,'Published Hourly Data'!$B:$BG,MATCH(U$1,'Published Hourly Data'!$B$1:$BG$1,0),TRUE)</f>
        <v>0</v>
      </c>
      <c r="V261" s="67">
        <f>VLOOKUP($A261,'Published Hourly Data'!$B:$BG,MATCH(V$1,'Published Hourly Data'!$B$1:$BG$1,0),TRUE)</f>
        <v>0</v>
      </c>
      <c r="W261" s="67">
        <f>VLOOKUP($A261,'Published Hourly Data'!$B:$BG,MATCH(W$1,'Published Hourly Data'!$B$1:$BG$1,0),TRUE)</f>
        <v>0</v>
      </c>
      <c r="X261" s="67">
        <f>VLOOKUP($A261,'Published Hourly Data'!$B:$BG,MATCH(X$1,'Published Hourly Data'!$B$1:$BG$1,0),TRUE)</f>
        <v>-113</v>
      </c>
      <c r="Y261" s="67">
        <f>VLOOKUP($A261,'Published Hourly Data'!$B:$BG,MATCH(Y$1,'Published Hourly Data'!$B$1:$BG$1,0),TRUE)</f>
        <v>0</v>
      </c>
      <c r="Z261" s="67">
        <f>VLOOKUP($A261,'Published Hourly Data'!$B:$BG,MATCH(Z$1,'Published Hourly Data'!$B$1:$BG$1,0),TRUE)</f>
        <v>0</v>
      </c>
      <c r="AA261" s="67">
        <f>VLOOKUP($A261,'Published Hourly Data'!$B:$BG,MATCH(AA$1,'Published Hourly Data'!$B$1:$BG$1,0),TRUE)</f>
        <v>0</v>
      </c>
      <c r="AB261" s="67">
        <f>VLOOKUP($A261,'Published Hourly Data'!$B:$BG,MATCH(AB$1,'Published Hourly Data'!$B$1:$BG$1,0),TRUE)</f>
        <v>0</v>
      </c>
      <c r="AC261" s="67">
        <f>VLOOKUP($A261,'Published Hourly Data'!$B:$BG,MATCH(AC$1,'Published Hourly Data'!$B$1:$BG$1,0),TRUE)</f>
        <v>-1402</v>
      </c>
      <c r="AD261" s="67">
        <f>VLOOKUP($A261,'Published Hourly Data'!$B:$BG,MATCH(AD$1,'Published Hourly Data'!$B$1:$BG$1,0),TRUE)</f>
        <v>0</v>
      </c>
      <c r="AE261" s="67">
        <f>VLOOKUP($A261,'Published Hourly Data'!$B:$BG,MATCH(AE$1,'Published Hourly Data'!$B$1:$BG$1,0),TRUE)</f>
        <v>4.0305356585918979</v>
      </c>
      <c r="AF261" s="67">
        <f>VLOOKUP($A261,'Published Hourly Data'!$B:$BG,MATCH(AF$1,'Published Hourly Data'!$B$1:$BG$1,0),TRUE)</f>
        <v>2865.8452221816547</v>
      </c>
      <c r="AG261" s="67">
        <f>VLOOKUP($A261,'Published Hourly Data'!$B:$BG,MATCH(AG$1,'Published Hourly Data'!$B$1:$BG$1,0),TRUE)</f>
        <v>0</v>
      </c>
      <c r="AH261" s="67">
        <f>VLOOKUP($A261,'Published Hourly Data'!$B:$BG,MATCH(AH$1,'Published Hourly Data'!$B$1:$BG$1,0),TRUE)</f>
        <v>38.394549370672934</v>
      </c>
      <c r="AI261" s="67">
        <f t="shared" si="25"/>
        <v>2908.2703072109193</v>
      </c>
      <c r="AJ261" s="67">
        <f>VLOOKUP($A261,'Published Hourly Data'!$B:$BG,MATCH(AJ$1,'Published Hourly Data'!$B$1:$BG$1,0),TRUE)</f>
        <v>490.9582995817521</v>
      </c>
      <c r="AK261" s="67">
        <f>-VLOOKUP($A261,'Published Hourly Data'!$B:$BG,MATCH(AK$1,'Published Hourly Data'!$B$1:$BG$1,0),TRUE)</f>
        <v>0</v>
      </c>
      <c r="AL261" s="67">
        <f>VLOOKUP($A261,'Published Hourly Data'!$B:$BG,MATCH(AL$1,'Published Hourly Data'!$B$1:$BG$1,0),TRUE)</f>
        <v>3399.2286067926716</v>
      </c>
      <c r="AM261" s="67">
        <f>VLOOKUP($A261,'Published Hourly Data'!$B:$BG,MATCH(AM$1,'Published Hourly Data'!$B$1:$BG$1,0),TRUE)</f>
        <v>13082</v>
      </c>
      <c r="AN261" s="67">
        <f>VLOOKUP($A261,'Published Hourly Data'!$B:$BG,MATCH(AN$1,'Published Hourly Data'!$B$1:$BG$1,0),TRUE)</f>
        <v>14597</v>
      </c>
      <c r="AO261" s="67">
        <f>VLOOKUP($A261,'Published Hourly Data'!$B:$BG,MATCH(AO$1,'Published Hourly Data'!$B$1:$BG$1,0),TRUE)</f>
        <v>0.4901109069472051</v>
      </c>
      <c r="AP261" s="67">
        <f>VLOOKUP($A261,'Published Hourly Data'!$B:$BG,MATCH(AP$1,'Published Hourly Data'!$B$1:$BG$1,0),TRUE)</f>
        <v>0.51339366795281627</v>
      </c>
      <c r="AQ261" s="67">
        <f>VLOOKUP($A261,'Published Hourly Data'!$B:$BG,MATCH(AQ$1,'Published Hourly Data'!$B$1:$BG$1,0),TRUE)</f>
        <v>19</v>
      </c>
      <c r="AR261" s="67">
        <f t="shared" si="26"/>
        <v>19</v>
      </c>
      <c r="AS261" s="67" t="str">
        <f t="shared" si="27"/>
        <v/>
      </c>
    </row>
    <row r="262" spans="1:45" ht="14.45" customHeight="1">
      <c r="A262" s="65">
        <f t="shared" si="24"/>
        <v>45206.00000000024</v>
      </c>
      <c r="B262" s="66">
        <f>VLOOKUP($A262,'Published Hourly Data'!$B:$BG,MATCH(B$1,'Published Hourly Data'!$B$1:$BG$1,0),TRUE)</f>
        <v>45205.833333333336</v>
      </c>
      <c r="C262" s="67">
        <f>VLOOKUP($A262,'Published Hourly Data'!$B:$BG,MATCH(C$1,'Published Hourly Data'!$B$1:$BG$1,0),TRUE)</f>
        <v>14310</v>
      </c>
      <c r="D262" s="67">
        <f>VLOOKUP($A262,'Published Hourly Data'!$B:$BG,MATCH(D$1,'Published Hourly Data'!$B$1:$BG$1,0),TRUE)</f>
        <v>14366</v>
      </c>
      <c r="E262" s="67">
        <f>VLOOKUP($A262,'Published Hourly Data'!$B:$BG,MATCH(E$1,'Published Hourly Data'!$B$1:$BG$1,0),TRUE)</f>
        <v>12927</v>
      </c>
      <c r="F262" s="67">
        <f>VLOOKUP($A262,'Published Hourly Data'!$B:$BG,MATCH(F$1,'Published Hourly Data'!$B$1:$BG$1,0),TRUE)</f>
        <v>-1439</v>
      </c>
      <c r="G262" s="67">
        <f>VLOOKUP($A262,'Published Hourly Data'!$B:$BG,MATCH(G$1,'Published Hourly Data'!$B$1:$BG$1,0),TRUE)</f>
        <v>5</v>
      </c>
      <c r="H262" s="67">
        <f>VLOOKUP($A262,'Published Hourly Data'!$B:$BG,MATCH(H$1,'Published Hourly Data'!$B$1:$BG$1,0),TRUE)</f>
        <v>7292</v>
      </c>
      <c r="I262" s="67">
        <f>VLOOKUP($A262,'Published Hourly Data'!$B:$BG,MATCH(I$1,'Published Hourly Data'!$B$1:$BG$1,0),TRUE)</f>
        <v>3319</v>
      </c>
      <c r="J262" s="67">
        <f>VLOOKUP($A262,'Published Hourly Data'!$B:$BG,MATCH(J$1,'Published Hourly Data'!$B$1:$BG$1,0),TRUE)</f>
        <v>0</v>
      </c>
      <c r="K262" s="67">
        <f>VLOOKUP($A262,'Published Hourly Data'!$B:$BG,MATCH(K$1,'Published Hourly Data'!$B$1:$BG$1,0),TRUE)</f>
        <v>1418</v>
      </c>
      <c r="L262" s="67">
        <f>VLOOKUP($A262,'Published Hourly Data'!$B:$BG,MATCH(L$1,'Published Hourly Data'!$B$1:$BG$1,0),TRUE)</f>
        <v>5</v>
      </c>
      <c r="M262" s="67">
        <f>VLOOKUP($A262,'Published Hourly Data'!$B:$BG,MATCH(M$1,'Published Hourly Data'!$B$1:$BG$1,0),TRUE)</f>
        <v>411</v>
      </c>
      <c r="N262" s="67">
        <f>VLOOKUP($A262,'Published Hourly Data'!$B:$BG,MATCH(N$1,'Published Hourly Data'!$B$1:$BG$1,0),TRUE)</f>
        <v>478</v>
      </c>
      <c r="O262" s="67">
        <f>VLOOKUP($A262,'Published Hourly Data'!$B:$BG,MATCH(O$1,'Published Hourly Data'!$B$1:$BG$1,0),TRUE)</f>
        <v>0</v>
      </c>
      <c r="P262" s="67">
        <f>VLOOKUP($A262,'Published Hourly Data'!$B:$BG,MATCH(P$1,'Published Hourly Data'!$B$1:$BG$1,0),TRUE)</f>
        <v>0</v>
      </c>
      <c r="Q262" s="67">
        <f>VLOOKUP($A262,'Published Hourly Data'!$B:$BG,MATCH(Q$1,'Published Hourly Data'!$B$1:$BG$1,0),TRUE)</f>
        <v>0</v>
      </c>
      <c r="R262" s="67">
        <f>VLOOKUP($A262,'Published Hourly Data'!$B:$BG,MATCH(R$1,'Published Hourly Data'!$B$1:$BG$1,0),TRUE)</f>
        <v>0</v>
      </c>
      <c r="S262" s="67">
        <f>VLOOKUP($A262,'Published Hourly Data'!$B:$BG,MATCH(S$1,'Published Hourly Data'!$B$1:$BG$1,0),TRUE)</f>
        <v>0</v>
      </c>
      <c r="T262" s="67">
        <f>VLOOKUP($A262,'Published Hourly Data'!$B:$BG,MATCH(T$1,'Published Hourly Data'!$B$1:$BG$1,0),TRUE)</f>
        <v>0</v>
      </c>
      <c r="U262" s="67">
        <f>VLOOKUP($A262,'Published Hourly Data'!$B:$BG,MATCH(U$1,'Published Hourly Data'!$B$1:$BG$1,0),TRUE)</f>
        <v>0</v>
      </c>
      <c r="V262" s="67">
        <f>VLOOKUP($A262,'Published Hourly Data'!$B:$BG,MATCH(V$1,'Published Hourly Data'!$B$1:$BG$1,0),TRUE)</f>
        <v>0</v>
      </c>
      <c r="W262" s="67">
        <f>VLOOKUP($A262,'Published Hourly Data'!$B:$BG,MATCH(W$1,'Published Hourly Data'!$B$1:$BG$1,0),TRUE)</f>
        <v>0</v>
      </c>
      <c r="X262" s="67">
        <f>VLOOKUP($A262,'Published Hourly Data'!$B:$BG,MATCH(X$1,'Published Hourly Data'!$B$1:$BG$1,0),TRUE)</f>
        <v>-154</v>
      </c>
      <c r="Y262" s="67">
        <f>VLOOKUP($A262,'Published Hourly Data'!$B:$BG,MATCH(Y$1,'Published Hourly Data'!$B$1:$BG$1,0),TRUE)</f>
        <v>0</v>
      </c>
      <c r="Z262" s="67">
        <f>VLOOKUP($A262,'Published Hourly Data'!$B:$BG,MATCH(Z$1,'Published Hourly Data'!$B$1:$BG$1,0),TRUE)</f>
        <v>0</v>
      </c>
      <c r="AA262" s="67">
        <f>VLOOKUP($A262,'Published Hourly Data'!$B:$BG,MATCH(AA$1,'Published Hourly Data'!$B$1:$BG$1,0),TRUE)</f>
        <v>0</v>
      </c>
      <c r="AB262" s="67">
        <f>VLOOKUP($A262,'Published Hourly Data'!$B:$BG,MATCH(AB$1,'Published Hourly Data'!$B$1:$BG$1,0),TRUE)</f>
        <v>0</v>
      </c>
      <c r="AC262" s="67">
        <f>VLOOKUP($A262,'Published Hourly Data'!$B:$BG,MATCH(AC$1,'Published Hourly Data'!$B$1:$BG$1,0),TRUE)</f>
        <v>-1285</v>
      </c>
      <c r="AD262" s="67">
        <f>VLOOKUP($A262,'Published Hourly Data'!$B:$BG,MATCH(AD$1,'Published Hourly Data'!$B$1:$BG$1,0),TRUE)</f>
        <v>0</v>
      </c>
      <c r="AE262" s="67">
        <f>VLOOKUP($A262,'Published Hourly Data'!$B:$BG,MATCH(AE$1,'Published Hourly Data'!$B$1:$BG$1,0),TRUE)</f>
        <v>5.036303894395104</v>
      </c>
      <c r="AF262" s="67">
        <f>VLOOKUP($A262,'Published Hourly Data'!$B:$BG,MATCH(AF$1,'Published Hourly Data'!$B$1:$BG$1,0),TRUE)</f>
        <v>2853.8815564305055</v>
      </c>
      <c r="AG262" s="67">
        <f>VLOOKUP($A262,'Published Hourly Data'!$B:$BG,MATCH(AG$1,'Published Hourly Data'!$B$1:$BG$1,0),TRUE)</f>
        <v>0</v>
      </c>
      <c r="AH262" s="67">
        <f>VLOOKUP($A262,'Published Hourly Data'!$B:$BG,MATCH(AH$1,'Published Hourly Data'!$B$1:$BG$1,0),TRUE)</f>
        <v>37.508623786651512</v>
      </c>
      <c r="AI262" s="67">
        <f t="shared" si="25"/>
        <v>2896.4264841115523</v>
      </c>
      <c r="AJ262" s="67">
        <f>VLOOKUP($A262,'Published Hourly Data'!$B:$BG,MATCH(AJ$1,'Published Hourly Data'!$B$1:$BG$1,0),TRUE)</f>
        <v>473.95132749202224</v>
      </c>
      <c r="AK262" s="67">
        <f>-VLOOKUP($A262,'Published Hourly Data'!$B:$BG,MATCH(AK$1,'Published Hourly Data'!$B$1:$BG$1,0),TRUE)</f>
        <v>0</v>
      </c>
      <c r="AL262" s="67">
        <f>VLOOKUP($A262,'Published Hourly Data'!$B:$BG,MATCH(AL$1,'Published Hourly Data'!$B$1:$BG$1,0),TRUE)</f>
        <v>3370.3778116035746</v>
      </c>
      <c r="AM262" s="67">
        <f>VLOOKUP($A262,'Published Hourly Data'!$B:$BG,MATCH(AM$1,'Published Hourly Data'!$B$1:$BG$1,0),TRUE)</f>
        <v>12928</v>
      </c>
      <c r="AN262" s="67">
        <f>VLOOKUP($A262,'Published Hourly Data'!$B:$BG,MATCH(AN$1,'Published Hourly Data'!$B$1:$BG$1,0),TRUE)</f>
        <v>14367</v>
      </c>
      <c r="AO262" s="67">
        <f>VLOOKUP($A262,'Published Hourly Data'!$B:$BG,MATCH(AO$1,'Published Hourly Data'!$B$1:$BG$1,0),TRUE)</f>
        <v>0.49392943652552673</v>
      </c>
      <c r="AP262" s="67">
        <f>VLOOKUP($A262,'Published Hourly Data'!$B:$BG,MATCH(AP$1,'Published Hourly Data'!$B$1:$BG$1,0),TRUE)</f>
        <v>0.51718537836830747</v>
      </c>
      <c r="AQ262" s="67">
        <f>VLOOKUP($A262,'Published Hourly Data'!$B:$BG,MATCH(AQ$1,'Published Hourly Data'!$B$1:$BG$1,0),TRUE)</f>
        <v>20</v>
      </c>
      <c r="AR262" s="67">
        <f t="shared" si="26"/>
        <v>20</v>
      </c>
      <c r="AS262" s="67" t="str">
        <f t="shared" si="27"/>
        <v/>
      </c>
    </row>
    <row r="263" spans="1:45" ht="14.45" customHeight="1">
      <c r="A263" s="65">
        <f t="shared" si="24"/>
        <v>45206.041666666904</v>
      </c>
      <c r="B263" s="66">
        <f>VLOOKUP($A263,'Published Hourly Data'!$B:$BG,MATCH(B$1,'Published Hourly Data'!$B$1:$BG$1,0),TRUE)</f>
        <v>45205.875</v>
      </c>
      <c r="C263" s="67">
        <f>VLOOKUP($A263,'Published Hourly Data'!$B:$BG,MATCH(C$1,'Published Hourly Data'!$B$1:$BG$1,0),TRUE)</f>
        <v>13610</v>
      </c>
      <c r="D263" s="67">
        <f>VLOOKUP($A263,'Published Hourly Data'!$B:$BG,MATCH(D$1,'Published Hourly Data'!$B$1:$BG$1,0),TRUE)</f>
        <v>13787</v>
      </c>
      <c r="E263" s="67">
        <f>VLOOKUP($A263,'Published Hourly Data'!$B:$BG,MATCH(E$1,'Published Hourly Data'!$B$1:$BG$1,0),TRUE)</f>
        <v>12167</v>
      </c>
      <c r="F263" s="67">
        <f>VLOOKUP($A263,'Published Hourly Data'!$B:$BG,MATCH(F$1,'Published Hourly Data'!$B$1:$BG$1,0),TRUE)</f>
        <v>-1620</v>
      </c>
      <c r="G263" s="67">
        <f>VLOOKUP($A263,'Published Hourly Data'!$B:$BG,MATCH(G$1,'Published Hourly Data'!$B$1:$BG$1,0),TRUE)</f>
        <v>5</v>
      </c>
      <c r="H263" s="67">
        <f>VLOOKUP($A263,'Published Hourly Data'!$B:$BG,MATCH(H$1,'Published Hourly Data'!$B$1:$BG$1,0),TRUE)</f>
        <v>6969</v>
      </c>
      <c r="I263" s="67">
        <f>VLOOKUP($A263,'Published Hourly Data'!$B:$BG,MATCH(I$1,'Published Hourly Data'!$B$1:$BG$1,0),TRUE)</f>
        <v>3317</v>
      </c>
      <c r="J263" s="67">
        <f>VLOOKUP($A263,'Published Hourly Data'!$B:$BG,MATCH(J$1,'Published Hourly Data'!$B$1:$BG$1,0),TRUE)</f>
        <v>0</v>
      </c>
      <c r="K263" s="67">
        <f>VLOOKUP($A263,'Published Hourly Data'!$B:$BG,MATCH(K$1,'Published Hourly Data'!$B$1:$BG$1,0),TRUE)</f>
        <v>989</v>
      </c>
      <c r="L263" s="67">
        <f>VLOOKUP($A263,'Published Hourly Data'!$B:$BG,MATCH(L$1,'Published Hourly Data'!$B$1:$BG$1,0),TRUE)</f>
        <v>2</v>
      </c>
      <c r="M263" s="67">
        <f>VLOOKUP($A263,'Published Hourly Data'!$B:$BG,MATCH(M$1,'Published Hourly Data'!$B$1:$BG$1,0),TRUE)</f>
        <v>415</v>
      </c>
      <c r="N263" s="67">
        <f>VLOOKUP($A263,'Published Hourly Data'!$B:$BG,MATCH(N$1,'Published Hourly Data'!$B$1:$BG$1,0),TRUE)</f>
        <v>471</v>
      </c>
      <c r="O263" s="67">
        <f>VLOOKUP($A263,'Published Hourly Data'!$B:$BG,MATCH(O$1,'Published Hourly Data'!$B$1:$BG$1,0),TRUE)</f>
        <v>0</v>
      </c>
      <c r="P263" s="67">
        <f>VLOOKUP($A263,'Published Hourly Data'!$B:$BG,MATCH(P$1,'Published Hourly Data'!$B$1:$BG$1,0),TRUE)</f>
        <v>0</v>
      </c>
      <c r="Q263" s="67">
        <f>VLOOKUP($A263,'Published Hourly Data'!$B:$BG,MATCH(Q$1,'Published Hourly Data'!$B$1:$BG$1,0),TRUE)</f>
        <v>0</v>
      </c>
      <c r="R263" s="67">
        <f>VLOOKUP($A263,'Published Hourly Data'!$B:$BG,MATCH(R$1,'Published Hourly Data'!$B$1:$BG$1,0),TRUE)</f>
        <v>0</v>
      </c>
      <c r="S263" s="67">
        <f>VLOOKUP($A263,'Published Hourly Data'!$B:$BG,MATCH(S$1,'Published Hourly Data'!$B$1:$BG$1,0),TRUE)</f>
        <v>0</v>
      </c>
      <c r="T263" s="67">
        <f>VLOOKUP($A263,'Published Hourly Data'!$B:$BG,MATCH(T$1,'Published Hourly Data'!$B$1:$BG$1,0),TRUE)</f>
        <v>0</v>
      </c>
      <c r="U263" s="67">
        <f>VLOOKUP($A263,'Published Hourly Data'!$B:$BG,MATCH(U$1,'Published Hourly Data'!$B$1:$BG$1,0),TRUE)</f>
        <v>0</v>
      </c>
      <c r="V263" s="67">
        <f>VLOOKUP($A263,'Published Hourly Data'!$B:$BG,MATCH(V$1,'Published Hourly Data'!$B$1:$BG$1,0),TRUE)</f>
        <v>0</v>
      </c>
      <c r="W263" s="67">
        <f>VLOOKUP($A263,'Published Hourly Data'!$B:$BG,MATCH(W$1,'Published Hourly Data'!$B$1:$BG$1,0),TRUE)</f>
        <v>0</v>
      </c>
      <c r="X263" s="67">
        <f>VLOOKUP($A263,'Published Hourly Data'!$B:$BG,MATCH(X$1,'Published Hourly Data'!$B$1:$BG$1,0),TRUE)</f>
        <v>-353</v>
      </c>
      <c r="Y263" s="67">
        <f>VLOOKUP($A263,'Published Hourly Data'!$B:$BG,MATCH(Y$1,'Published Hourly Data'!$B$1:$BG$1,0),TRUE)</f>
        <v>0</v>
      </c>
      <c r="Z263" s="67">
        <f>VLOOKUP($A263,'Published Hourly Data'!$B:$BG,MATCH(Z$1,'Published Hourly Data'!$B$1:$BG$1,0),TRUE)</f>
        <v>0</v>
      </c>
      <c r="AA263" s="67">
        <f>VLOOKUP($A263,'Published Hourly Data'!$B:$BG,MATCH(AA$1,'Published Hourly Data'!$B$1:$BG$1,0),TRUE)</f>
        <v>0</v>
      </c>
      <c r="AB263" s="67">
        <f>VLOOKUP($A263,'Published Hourly Data'!$B:$BG,MATCH(AB$1,'Published Hourly Data'!$B$1:$BG$1,0),TRUE)</f>
        <v>0</v>
      </c>
      <c r="AC263" s="67">
        <f>VLOOKUP($A263,'Published Hourly Data'!$B:$BG,MATCH(AC$1,'Published Hourly Data'!$B$1:$BG$1,0),TRUE)</f>
        <v>-1267</v>
      </c>
      <c r="AD263" s="67">
        <f>VLOOKUP($A263,'Published Hourly Data'!$B:$BG,MATCH(AD$1,'Published Hourly Data'!$B$1:$BG$1,0),TRUE)</f>
        <v>0</v>
      </c>
      <c r="AE263" s="67">
        <f>VLOOKUP($A263,'Published Hourly Data'!$B:$BG,MATCH(AE$1,'Published Hourly Data'!$B$1:$BG$1,0),TRUE)</f>
        <v>5.0309683783321804</v>
      </c>
      <c r="AF263" s="67">
        <f>VLOOKUP($A263,'Published Hourly Data'!$B:$BG,MATCH(AF$1,'Published Hourly Data'!$B$1:$BG$1,0),TRUE)</f>
        <v>2724.5555488022674</v>
      </c>
      <c r="AG263" s="67">
        <f>VLOOKUP($A263,'Published Hourly Data'!$B:$BG,MATCH(AG$1,'Published Hourly Data'!$B$1:$BG$1,0),TRUE)</f>
        <v>0</v>
      </c>
      <c r="AH263" s="67">
        <f>VLOOKUP($A263,'Published Hourly Data'!$B:$BG,MATCH(AH$1,'Published Hourly Data'!$B$1:$BG$1,0),TRUE)</f>
        <v>34.597725439152548</v>
      </c>
      <c r="AI263" s="67">
        <f t="shared" si="25"/>
        <v>2764.1842426197518</v>
      </c>
      <c r="AJ263" s="67">
        <f>VLOOKUP($A263,'Published Hourly Data'!$B:$BG,MATCH(AJ$1,'Published Hourly Data'!$B$1:$BG$1,0),TRUE)</f>
        <v>535.07338481616353</v>
      </c>
      <c r="AK263" s="67">
        <f>-VLOOKUP($A263,'Published Hourly Data'!$B:$BG,MATCH(AK$1,'Published Hourly Data'!$B$1:$BG$1,0),TRUE)</f>
        <v>0</v>
      </c>
      <c r="AL263" s="67">
        <f>VLOOKUP($A263,'Published Hourly Data'!$B:$BG,MATCH(AL$1,'Published Hourly Data'!$B$1:$BG$1,0),TRUE)</f>
        <v>3299.2576274359153</v>
      </c>
      <c r="AM263" s="67">
        <f>VLOOKUP($A263,'Published Hourly Data'!$B:$BG,MATCH(AM$1,'Published Hourly Data'!$B$1:$BG$1,0),TRUE)</f>
        <v>12168</v>
      </c>
      <c r="AN263" s="67">
        <f>VLOOKUP($A263,'Published Hourly Data'!$B:$BG,MATCH(AN$1,'Published Hourly Data'!$B$1:$BG$1,0),TRUE)</f>
        <v>13788</v>
      </c>
      <c r="AO263" s="67">
        <f>VLOOKUP($A263,'Published Hourly Data'!$B:$BG,MATCH(AO$1,'Published Hourly Data'!$B$1:$BG$1,0),TRUE)</f>
        <v>0.50081984426071302</v>
      </c>
      <c r="AP263" s="67">
        <f>VLOOKUP($A263,'Published Hourly Data'!$B:$BG,MATCH(AP$1,'Published Hourly Data'!$B$1:$BG$1,0),TRUE)</f>
        <v>0.52753186470828017</v>
      </c>
      <c r="AQ263" s="67">
        <f>VLOOKUP($A263,'Published Hourly Data'!$B:$BG,MATCH(AQ$1,'Published Hourly Data'!$B$1:$BG$1,0),TRUE)</f>
        <v>21</v>
      </c>
      <c r="AR263" s="67">
        <f t="shared" si="26"/>
        <v>21</v>
      </c>
      <c r="AS263" s="67" t="str">
        <f t="shared" si="27"/>
        <v/>
      </c>
    </row>
    <row r="264" spans="1:45" ht="14.45" customHeight="1">
      <c r="A264" s="65">
        <f t="shared" si="24"/>
        <v>45206.083333333569</v>
      </c>
      <c r="B264" s="66">
        <f>VLOOKUP($A264,'Published Hourly Data'!$B:$BG,MATCH(B$1,'Published Hourly Data'!$B$1:$BG$1,0),TRUE)</f>
        <v>45205.916666666664</v>
      </c>
      <c r="C264" s="67">
        <f>VLOOKUP($A264,'Published Hourly Data'!$B:$BG,MATCH(C$1,'Published Hourly Data'!$B$1:$BG$1,0),TRUE)</f>
        <v>13010</v>
      </c>
      <c r="D264" s="67">
        <f>VLOOKUP($A264,'Published Hourly Data'!$B:$BG,MATCH(D$1,'Published Hourly Data'!$B$1:$BG$1,0),TRUE)</f>
        <v>13076</v>
      </c>
      <c r="E264" s="67">
        <f>VLOOKUP($A264,'Published Hourly Data'!$B:$BG,MATCH(E$1,'Published Hourly Data'!$B$1:$BG$1,0),TRUE)</f>
        <v>11990</v>
      </c>
      <c r="F264" s="67">
        <f>VLOOKUP($A264,'Published Hourly Data'!$B:$BG,MATCH(F$1,'Published Hourly Data'!$B$1:$BG$1,0),TRUE)</f>
        <v>-1086</v>
      </c>
      <c r="G264" s="67">
        <f>VLOOKUP($A264,'Published Hourly Data'!$B:$BG,MATCH(G$1,'Published Hourly Data'!$B$1:$BG$1,0),TRUE)</f>
        <v>9</v>
      </c>
      <c r="H264" s="67">
        <f>VLOOKUP($A264,'Published Hourly Data'!$B:$BG,MATCH(H$1,'Published Hourly Data'!$B$1:$BG$1,0),TRUE)</f>
        <v>7060</v>
      </c>
      <c r="I264" s="67">
        <f>VLOOKUP($A264,'Published Hourly Data'!$B:$BG,MATCH(I$1,'Published Hourly Data'!$B$1:$BG$1,0),TRUE)</f>
        <v>3322</v>
      </c>
      <c r="J264" s="67">
        <f>VLOOKUP($A264,'Published Hourly Data'!$B:$BG,MATCH(J$1,'Published Hourly Data'!$B$1:$BG$1,0),TRUE)</f>
        <v>0</v>
      </c>
      <c r="K264" s="67">
        <f>VLOOKUP($A264,'Published Hourly Data'!$B:$BG,MATCH(K$1,'Published Hourly Data'!$B$1:$BG$1,0),TRUE)</f>
        <v>748</v>
      </c>
      <c r="L264" s="67">
        <f>VLOOKUP($A264,'Published Hourly Data'!$B:$BG,MATCH(L$1,'Published Hourly Data'!$B$1:$BG$1,0),TRUE)</f>
        <v>2</v>
      </c>
      <c r="M264" s="67">
        <f>VLOOKUP($A264,'Published Hourly Data'!$B:$BG,MATCH(M$1,'Published Hourly Data'!$B$1:$BG$1,0),TRUE)</f>
        <v>373</v>
      </c>
      <c r="N264" s="67">
        <f>VLOOKUP($A264,'Published Hourly Data'!$B:$BG,MATCH(N$1,'Published Hourly Data'!$B$1:$BG$1,0),TRUE)</f>
        <v>476</v>
      </c>
      <c r="O264" s="67">
        <f>VLOOKUP($A264,'Published Hourly Data'!$B:$BG,MATCH(O$1,'Published Hourly Data'!$B$1:$BG$1,0),TRUE)</f>
        <v>0</v>
      </c>
      <c r="P264" s="67">
        <f>VLOOKUP($A264,'Published Hourly Data'!$B:$BG,MATCH(P$1,'Published Hourly Data'!$B$1:$BG$1,0),TRUE)</f>
        <v>0</v>
      </c>
      <c r="Q264" s="67">
        <f>VLOOKUP($A264,'Published Hourly Data'!$B:$BG,MATCH(Q$1,'Published Hourly Data'!$B$1:$BG$1,0),TRUE)</f>
        <v>0</v>
      </c>
      <c r="R264" s="67">
        <f>VLOOKUP($A264,'Published Hourly Data'!$B:$BG,MATCH(R$1,'Published Hourly Data'!$B$1:$BG$1,0),TRUE)</f>
        <v>0</v>
      </c>
      <c r="S264" s="67">
        <f>VLOOKUP($A264,'Published Hourly Data'!$B:$BG,MATCH(S$1,'Published Hourly Data'!$B$1:$BG$1,0),TRUE)</f>
        <v>0</v>
      </c>
      <c r="T264" s="67">
        <f>VLOOKUP($A264,'Published Hourly Data'!$B:$BG,MATCH(T$1,'Published Hourly Data'!$B$1:$BG$1,0),TRUE)</f>
        <v>0</v>
      </c>
      <c r="U264" s="67">
        <f>VLOOKUP($A264,'Published Hourly Data'!$B:$BG,MATCH(U$1,'Published Hourly Data'!$B$1:$BG$1,0),TRUE)</f>
        <v>0</v>
      </c>
      <c r="V264" s="67">
        <f>VLOOKUP($A264,'Published Hourly Data'!$B:$BG,MATCH(V$1,'Published Hourly Data'!$B$1:$BG$1,0),TRUE)</f>
        <v>0</v>
      </c>
      <c r="W264" s="67">
        <f>VLOOKUP($A264,'Published Hourly Data'!$B:$BG,MATCH(W$1,'Published Hourly Data'!$B$1:$BG$1,0),TRUE)</f>
        <v>0</v>
      </c>
      <c r="X264" s="67">
        <f>VLOOKUP($A264,'Published Hourly Data'!$B:$BG,MATCH(X$1,'Published Hourly Data'!$B$1:$BG$1,0),TRUE)</f>
        <v>194</v>
      </c>
      <c r="Y264" s="67">
        <f>VLOOKUP($A264,'Published Hourly Data'!$B:$BG,MATCH(Y$1,'Published Hourly Data'!$B$1:$BG$1,0),TRUE)</f>
        <v>0</v>
      </c>
      <c r="Z264" s="67">
        <f>VLOOKUP($A264,'Published Hourly Data'!$B:$BG,MATCH(Z$1,'Published Hourly Data'!$B$1:$BG$1,0),TRUE)</f>
        <v>0</v>
      </c>
      <c r="AA264" s="67">
        <f>VLOOKUP($A264,'Published Hourly Data'!$B:$BG,MATCH(AA$1,'Published Hourly Data'!$B$1:$BG$1,0),TRUE)</f>
        <v>0</v>
      </c>
      <c r="AB264" s="67">
        <f>VLOOKUP($A264,'Published Hourly Data'!$B:$BG,MATCH(AB$1,'Published Hourly Data'!$B$1:$BG$1,0),TRUE)</f>
        <v>0</v>
      </c>
      <c r="AC264" s="67">
        <f>VLOOKUP($A264,'Published Hourly Data'!$B:$BG,MATCH(AC$1,'Published Hourly Data'!$B$1:$BG$1,0),TRUE)</f>
        <v>-1280</v>
      </c>
      <c r="AD264" s="67">
        <f>VLOOKUP($A264,'Published Hourly Data'!$B:$BG,MATCH(AD$1,'Published Hourly Data'!$B$1:$BG$1,0),TRUE)</f>
        <v>0</v>
      </c>
      <c r="AE264" s="67">
        <f>VLOOKUP($A264,'Published Hourly Data'!$B:$BG,MATCH(AE$1,'Published Hourly Data'!$B$1:$BG$1,0),TRUE)</f>
        <v>9.0465727843828923</v>
      </c>
      <c r="AF264" s="67">
        <f>VLOOKUP($A264,'Published Hourly Data'!$B:$BG,MATCH(AF$1,'Published Hourly Data'!$B$1:$BG$1,0),TRUE)</f>
        <v>2759.1016995545215</v>
      </c>
      <c r="AG264" s="67">
        <f>VLOOKUP($A264,'Published Hourly Data'!$B:$BG,MATCH(AG$1,'Published Hourly Data'!$B$1:$BG$1,0),TRUE)</f>
        <v>0</v>
      </c>
      <c r="AH264" s="67">
        <f>VLOOKUP($A264,'Published Hourly Data'!$B:$BG,MATCH(AH$1,'Published Hourly Data'!$B$1:$BG$1,0),TRUE)</f>
        <v>32.779246608792761</v>
      </c>
      <c r="AI264" s="67">
        <f t="shared" si="25"/>
        <v>2800.9275189476971</v>
      </c>
      <c r="AJ264" s="67">
        <f>VLOOKUP($A264,'Published Hourly Data'!$B:$BG,MATCH(AJ$1,'Published Hourly Data'!$B$1:$BG$1,0),TRUE)</f>
        <v>454.06012418268699</v>
      </c>
      <c r="AK264" s="67">
        <f>-VLOOKUP($A264,'Published Hourly Data'!$B:$BG,MATCH(AK$1,'Published Hourly Data'!$B$1:$BG$1,0),TRUE)</f>
        <v>-47.586104202509006</v>
      </c>
      <c r="AL264" s="67">
        <f>VLOOKUP($A264,'Published Hourly Data'!$B:$BG,MATCH(AL$1,'Published Hourly Data'!$B$1:$BG$1,0),TRUE)</f>
        <v>3207.4015389278752</v>
      </c>
      <c r="AM264" s="67">
        <f>VLOOKUP($A264,'Published Hourly Data'!$B:$BG,MATCH(AM$1,'Published Hourly Data'!$B$1:$BG$1,0),TRUE)</f>
        <v>11990</v>
      </c>
      <c r="AN264" s="67">
        <f>VLOOKUP($A264,'Published Hourly Data'!$B:$BG,MATCH(AN$1,'Published Hourly Data'!$B$1:$BG$1,0),TRUE)</f>
        <v>13076</v>
      </c>
      <c r="AO264" s="67">
        <f>VLOOKUP($A264,'Published Hourly Data'!$B:$BG,MATCH(AO$1,'Published Hourly Data'!$B$1:$BG$1,0),TRUE)</f>
        <v>0.51501091132797927</v>
      </c>
      <c r="AP264" s="67">
        <f>VLOOKUP($A264,'Published Hourly Data'!$B:$BG,MATCH(AP$1,'Published Hourly Data'!$B$1:$BG$1,0),TRUE)</f>
        <v>0.54076946931410008</v>
      </c>
      <c r="AQ264" s="67">
        <f>VLOOKUP($A264,'Published Hourly Data'!$B:$BG,MATCH(AQ$1,'Published Hourly Data'!$B$1:$BG$1,0),TRUE)</f>
        <v>22</v>
      </c>
      <c r="AR264" s="67">
        <f t="shared" si="26"/>
        <v>22</v>
      </c>
      <c r="AS264" s="67" t="str">
        <f t="shared" si="27"/>
        <v/>
      </c>
    </row>
    <row r="265" spans="1:45" ht="14.45" customHeight="1">
      <c r="A265" s="65">
        <f t="shared" si="24"/>
        <v>45206.125000000233</v>
      </c>
      <c r="B265" s="66">
        <f>VLOOKUP($A265,'Published Hourly Data'!$B:$BG,MATCH(B$1,'Published Hourly Data'!$B$1:$BG$1,0),TRUE)</f>
        <v>45205.958333333336</v>
      </c>
      <c r="C265" s="67">
        <f>VLOOKUP($A265,'Published Hourly Data'!$B:$BG,MATCH(C$1,'Published Hourly Data'!$B$1:$BG$1,0),TRUE)</f>
        <v>12130</v>
      </c>
      <c r="D265" s="67">
        <f>VLOOKUP($A265,'Published Hourly Data'!$B:$BG,MATCH(D$1,'Published Hourly Data'!$B$1:$BG$1,0),TRUE)</f>
        <v>12287</v>
      </c>
      <c r="E265" s="67">
        <f>VLOOKUP($A265,'Published Hourly Data'!$B:$BG,MATCH(E$1,'Published Hourly Data'!$B$1:$BG$1,0),TRUE)</f>
        <v>11204</v>
      </c>
      <c r="F265" s="67">
        <f>VLOOKUP($A265,'Published Hourly Data'!$B:$BG,MATCH(F$1,'Published Hourly Data'!$B$1:$BG$1,0),TRUE)</f>
        <v>-1083</v>
      </c>
      <c r="G265" s="67">
        <f>VLOOKUP($A265,'Published Hourly Data'!$B:$BG,MATCH(G$1,'Published Hourly Data'!$B$1:$BG$1,0),TRUE)</f>
        <v>8</v>
      </c>
      <c r="H265" s="67">
        <f>VLOOKUP($A265,'Published Hourly Data'!$B:$BG,MATCH(H$1,'Published Hourly Data'!$B$1:$BG$1,0),TRUE)</f>
        <v>6307</v>
      </c>
      <c r="I265" s="67">
        <f>VLOOKUP($A265,'Published Hourly Data'!$B:$BG,MATCH(I$1,'Published Hourly Data'!$B$1:$BG$1,0),TRUE)</f>
        <v>3317</v>
      </c>
      <c r="J265" s="67">
        <f>VLOOKUP($A265,'Published Hourly Data'!$B:$BG,MATCH(J$1,'Published Hourly Data'!$B$1:$BG$1,0),TRUE)</f>
        <v>0</v>
      </c>
      <c r="K265" s="67">
        <f>VLOOKUP($A265,'Published Hourly Data'!$B:$BG,MATCH(K$1,'Published Hourly Data'!$B$1:$BG$1,0),TRUE)</f>
        <v>698</v>
      </c>
      <c r="L265" s="67">
        <f>VLOOKUP($A265,'Published Hourly Data'!$B:$BG,MATCH(L$1,'Published Hourly Data'!$B$1:$BG$1,0),TRUE)</f>
        <v>2</v>
      </c>
      <c r="M265" s="67">
        <f>VLOOKUP($A265,'Published Hourly Data'!$B:$BG,MATCH(M$1,'Published Hourly Data'!$B$1:$BG$1,0),TRUE)</f>
        <v>387</v>
      </c>
      <c r="N265" s="67">
        <f>VLOOKUP($A265,'Published Hourly Data'!$B:$BG,MATCH(N$1,'Published Hourly Data'!$B$1:$BG$1,0),TRUE)</f>
        <v>484</v>
      </c>
      <c r="O265" s="67">
        <f>VLOOKUP($A265,'Published Hourly Data'!$B:$BG,MATCH(O$1,'Published Hourly Data'!$B$1:$BG$1,0),TRUE)</f>
        <v>0</v>
      </c>
      <c r="P265" s="67">
        <f>VLOOKUP($A265,'Published Hourly Data'!$B:$BG,MATCH(P$1,'Published Hourly Data'!$B$1:$BG$1,0),TRUE)</f>
        <v>0</v>
      </c>
      <c r="Q265" s="67">
        <f>VLOOKUP($A265,'Published Hourly Data'!$B:$BG,MATCH(Q$1,'Published Hourly Data'!$B$1:$BG$1,0),TRUE)</f>
        <v>0</v>
      </c>
      <c r="R265" s="67">
        <f>VLOOKUP($A265,'Published Hourly Data'!$B:$BG,MATCH(R$1,'Published Hourly Data'!$B$1:$BG$1,0),TRUE)</f>
        <v>0</v>
      </c>
      <c r="S265" s="67">
        <f>VLOOKUP($A265,'Published Hourly Data'!$B:$BG,MATCH(S$1,'Published Hourly Data'!$B$1:$BG$1,0),TRUE)</f>
        <v>0</v>
      </c>
      <c r="T265" s="67">
        <f>VLOOKUP($A265,'Published Hourly Data'!$B:$BG,MATCH(T$1,'Published Hourly Data'!$B$1:$BG$1,0),TRUE)</f>
        <v>0</v>
      </c>
      <c r="U265" s="67">
        <f>VLOOKUP($A265,'Published Hourly Data'!$B:$BG,MATCH(U$1,'Published Hourly Data'!$B$1:$BG$1,0),TRUE)</f>
        <v>0</v>
      </c>
      <c r="V265" s="67">
        <f>VLOOKUP($A265,'Published Hourly Data'!$B:$BG,MATCH(V$1,'Published Hourly Data'!$B$1:$BG$1,0),TRUE)</f>
        <v>0</v>
      </c>
      <c r="W265" s="67">
        <f>VLOOKUP($A265,'Published Hourly Data'!$B:$BG,MATCH(W$1,'Published Hourly Data'!$B$1:$BG$1,0),TRUE)</f>
        <v>0</v>
      </c>
      <c r="X265" s="67">
        <f>VLOOKUP($A265,'Published Hourly Data'!$B:$BG,MATCH(X$1,'Published Hourly Data'!$B$1:$BG$1,0),TRUE)</f>
        <v>208</v>
      </c>
      <c r="Y265" s="67">
        <f>VLOOKUP($A265,'Published Hourly Data'!$B:$BG,MATCH(Y$1,'Published Hourly Data'!$B$1:$BG$1,0),TRUE)</f>
        <v>0</v>
      </c>
      <c r="Z265" s="67">
        <f>VLOOKUP($A265,'Published Hourly Data'!$B:$BG,MATCH(Z$1,'Published Hourly Data'!$B$1:$BG$1,0),TRUE)</f>
        <v>0</v>
      </c>
      <c r="AA265" s="67">
        <f>VLOOKUP($A265,'Published Hourly Data'!$B:$BG,MATCH(AA$1,'Published Hourly Data'!$B$1:$BG$1,0),TRUE)</f>
        <v>0</v>
      </c>
      <c r="AB265" s="67">
        <f>VLOOKUP($A265,'Published Hourly Data'!$B:$BG,MATCH(AB$1,'Published Hourly Data'!$B$1:$BG$1,0),TRUE)</f>
        <v>0</v>
      </c>
      <c r="AC265" s="67">
        <f>VLOOKUP($A265,'Published Hourly Data'!$B:$BG,MATCH(AC$1,'Published Hourly Data'!$B$1:$BG$1,0),TRUE)</f>
        <v>-1291</v>
      </c>
      <c r="AD265" s="67">
        <f>VLOOKUP($A265,'Published Hourly Data'!$B:$BG,MATCH(AD$1,'Published Hourly Data'!$B$1:$BG$1,0),TRUE)</f>
        <v>0</v>
      </c>
      <c r="AE265" s="67">
        <f>VLOOKUP($A265,'Published Hourly Data'!$B:$BG,MATCH(AE$1,'Published Hourly Data'!$B$1:$BG$1,0),TRUE)</f>
        <v>8.0338599116735683</v>
      </c>
      <c r="AF265" s="67">
        <f>VLOOKUP($A265,'Published Hourly Data'!$B:$BG,MATCH(AF$1,'Published Hourly Data'!$B$1:$BG$1,0),TRUE)</f>
        <v>2464.6207158108978</v>
      </c>
      <c r="AG265" s="67">
        <f>VLOOKUP($A265,'Published Hourly Data'!$B:$BG,MATCH(AG$1,'Published Hourly Data'!$B$1:$BG$1,0),TRUE)</f>
        <v>0</v>
      </c>
      <c r="AH265" s="67">
        <f>VLOOKUP($A265,'Published Hourly Data'!$B:$BG,MATCH(AH$1,'Published Hourly Data'!$B$1:$BG$1,0),TRUE)</f>
        <v>32.55943048644157</v>
      </c>
      <c r="AI265" s="67">
        <f t="shared" si="25"/>
        <v>2505.214006209013</v>
      </c>
      <c r="AJ265" s="67">
        <f>VLOOKUP($A265,'Published Hourly Data'!$B:$BG,MATCH(AJ$1,'Published Hourly Data'!$B$1:$BG$1,0),TRUE)</f>
        <v>454.18038392616768</v>
      </c>
      <c r="AK265" s="67">
        <f>-VLOOKUP($A265,'Published Hourly Data'!$B:$BG,MATCH(AK$1,'Published Hourly Data'!$B$1:$BG$1,0),TRUE)</f>
        <v>-49.267971278062873</v>
      </c>
      <c r="AL265" s="67">
        <f>VLOOKUP($A265,'Published Hourly Data'!$B:$BG,MATCH(AL$1,'Published Hourly Data'!$B$1:$BG$1,0),TRUE)</f>
        <v>2910.1264188571176</v>
      </c>
      <c r="AM265" s="67">
        <f>VLOOKUP($A265,'Published Hourly Data'!$B:$BG,MATCH(AM$1,'Published Hourly Data'!$B$1:$BG$1,0),TRUE)</f>
        <v>11203</v>
      </c>
      <c r="AN265" s="67">
        <f>VLOOKUP($A265,'Published Hourly Data'!$B:$BG,MATCH(AN$1,'Published Hourly Data'!$B$1:$BG$1,0),TRUE)</f>
        <v>12286</v>
      </c>
      <c r="AO265" s="67">
        <f>VLOOKUP($A265,'Published Hourly Data'!$B:$BG,MATCH(AO$1,'Published Hourly Data'!$B$1:$BG$1,0),TRUE)</f>
        <v>0.49299695638387164</v>
      </c>
      <c r="AP265" s="67">
        <f>VLOOKUP($A265,'Published Hourly Data'!$B:$BG,MATCH(AP$1,'Published Hourly Data'!$B$1:$BG$1,0),TRUE)</f>
        <v>0.52219785980309119</v>
      </c>
      <c r="AQ265" s="67">
        <f>VLOOKUP($A265,'Published Hourly Data'!$B:$BG,MATCH(AQ$1,'Published Hourly Data'!$B$1:$BG$1,0),TRUE)</f>
        <v>23</v>
      </c>
      <c r="AR265" s="67">
        <f t="shared" si="26"/>
        <v>23</v>
      </c>
      <c r="AS265" s="67" t="str">
        <f t="shared" si="27"/>
        <v/>
      </c>
    </row>
    <row r="266" spans="1:45" ht="14.45" customHeight="1">
      <c r="A266" s="65">
        <f t="shared" si="24"/>
        <v>45206.166666666897</v>
      </c>
      <c r="B266" s="66">
        <f>VLOOKUP($A266,'Published Hourly Data'!$B:$BG,MATCH(B$1,'Published Hourly Data'!$B$1:$BG$1,0),TRUE)</f>
        <v>45206</v>
      </c>
      <c r="C266" s="67">
        <f>VLOOKUP($A266,'Published Hourly Data'!$B:$BG,MATCH(C$1,'Published Hourly Data'!$B$1:$BG$1,0),TRUE)</f>
        <v>11290</v>
      </c>
      <c r="D266" s="67">
        <f>VLOOKUP($A266,'Published Hourly Data'!$B:$BG,MATCH(D$1,'Published Hourly Data'!$B$1:$BG$1,0),TRUE)</f>
        <v>11430</v>
      </c>
      <c r="E266" s="67">
        <f>VLOOKUP($A266,'Published Hourly Data'!$B:$BG,MATCH(E$1,'Published Hourly Data'!$B$1:$BG$1,0),TRUE)</f>
        <v>10567</v>
      </c>
      <c r="F266" s="67">
        <f>VLOOKUP($A266,'Published Hourly Data'!$B:$BG,MATCH(F$1,'Published Hourly Data'!$B$1:$BG$1,0),TRUE)</f>
        <v>-863</v>
      </c>
      <c r="G266" s="67">
        <f>VLOOKUP($A266,'Published Hourly Data'!$B:$BG,MATCH(G$1,'Published Hourly Data'!$B$1:$BG$1,0),TRUE)</f>
        <v>3</v>
      </c>
      <c r="H266" s="67">
        <f>VLOOKUP($A266,'Published Hourly Data'!$B:$BG,MATCH(H$1,'Published Hourly Data'!$B$1:$BG$1,0),TRUE)</f>
        <v>5768</v>
      </c>
      <c r="I266" s="67">
        <f>VLOOKUP($A266,'Published Hourly Data'!$B:$BG,MATCH(I$1,'Published Hourly Data'!$B$1:$BG$1,0),TRUE)</f>
        <v>3309</v>
      </c>
      <c r="J266" s="67">
        <f>VLOOKUP($A266,'Published Hourly Data'!$B:$BG,MATCH(J$1,'Published Hourly Data'!$B$1:$BG$1,0),TRUE)</f>
        <v>0</v>
      </c>
      <c r="K266" s="67">
        <f>VLOOKUP($A266,'Published Hourly Data'!$B:$BG,MATCH(K$1,'Published Hourly Data'!$B$1:$BG$1,0),TRUE)</f>
        <v>648</v>
      </c>
      <c r="L266" s="67">
        <f>VLOOKUP($A266,'Published Hourly Data'!$B:$BG,MATCH(L$1,'Published Hourly Data'!$B$1:$BG$1,0),TRUE)</f>
        <v>2</v>
      </c>
      <c r="M266" s="67">
        <f>VLOOKUP($A266,'Published Hourly Data'!$B:$BG,MATCH(M$1,'Published Hourly Data'!$B$1:$BG$1,0),TRUE)</f>
        <v>366</v>
      </c>
      <c r="N266" s="67">
        <f>VLOOKUP($A266,'Published Hourly Data'!$B:$BG,MATCH(N$1,'Published Hourly Data'!$B$1:$BG$1,0),TRUE)</f>
        <v>471</v>
      </c>
      <c r="O266" s="67">
        <f>VLOOKUP($A266,'Published Hourly Data'!$B:$BG,MATCH(O$1,'Published Hourly Data'!$B$1:$BG$1,0),TRUE)</f>
        <v>0</v>
      </c>
      <c r="P266" s="67">
        <f>VLOOKUP($A266,'Published Hourly Data'!$B:$BG,MATCH(P$1,'Published Hourly Data'!$B$1:$BG$1,0),TRUE)</f>
        <v>0</v>
      </c>
      <c r="Q266" s="67">
        <f>VLOOKUP($A266,'Published Hourly Data'!$B:$BG,MATCH(Q$1,'Published Hourly Data'!$B$1:$BG$1,0),TRUE)</f>
        <v>0</v>
      </c>
      <c r="R266" s="67">
        <f>VLOOKUP($A266,'Published Hourly Data'!$B:$BG,MATCH(R$1,'Published Hourly Data'!$B$1:$BG$1,0),TRUE)</f>
        <v>0</v>
      </c>
      <c r="S266" s="67">
        <f>VLOOKUP($A266,'Published Hourly Data'!$B:$BG,MATCH(S$1,'Published Hourly Data'!$B$1:$BG$1,0),TRUE)</f>
        <v>0</v>
      </c>
      <c r="T266" s="67">
        <f>VLOOKUP($A266,'Published Hourly Data'!$B:$BG,MATCH(T$1,'Published Hourly Data'!$B$1:$BG$1,0),TRUE)</f>
        <v>0</v>
      </c>
      <c r="U266" s="67">
        <f>VLOOKUP($A266,'Published Hourly Data'!$B:$BG,MATCH(U$1,'Published Hourly Data'!$B$1:$BG$1,0),TRUE)</f>
        <v>0</v>
      </c>
      <c r="V266" s="67">
        <f>VLOOKUP($A266,'Published Hourly Data'!$B:$BG,MATCH(V$1,'Published Hourly Data'!$B$1:$BG$1,0),TRUE)</f>
        <v>0</v>
      </c>
      <c r="W266" s="67">
        <f>VLOOKUP($A266,'Published Hourly Data'!$B:$BG,MATCH(W$1,'Published Hourly Data'!$B$1:$BG$1,0),TRUE)</f>
        <v>0</v>
      </c>
      <c r="X266" s="67">
        <f>VLOOKUP($A266,'Published Hourly Data'!$B:$BG,MATCH(X$1,'Published Hourly Data'!$B$1:$BG$1,0),TRUE)</f>
        <v>400</v>
      </c>
      <c r="Y266" s="67">
        <f>VLOOKUP($A266,'Published Hourly Data'!$B:$BG,MATCH(Y$1,'Published Hourly Data'!$B$1:$BG$1,0),TRUE)</f>
        <v>0</v>
      </c>
      <c r="Z266" s="67">
        <f>VLOOKUP($A266,'Published Hourly Data'!$B:$BG,MATCH(Z$1,'Published Hourly Data'!$B$1:$BG$1,0),TRUE)</f>
        <v>0</v>
      </c>
      <c r="AA266" s="67">
        <f>VLOOKUP($A266,'Published Hourly Data'!$B:$BG,MATCH(AA$1,'Published Hourly Data'!$B$1:$BG$1,0),TRUE)</f>
        <v>0</v>
      </c>
      <c r="AB266" s="67">
        <f>VLOOKUP($A266,'Published Hourly Data'!$B:$BG,MATCH(AB$1,'Published Hourly Data'!$B$1:$BG$1,0),TRUE)</f>
        <v>0</v>
      </c>
      <c r="AC266" s="67">
        <f>VLOOKUP($A266,'Published Hourly Data'!$B:$BG,MATCH(AC$1,'Published Hourly Data'!$B$1:$BG$1,0),TRUE)</f>
        <v>-1263</v>
      </c>
      <c r="AD266" s="67">
        <f>VLOOKUP($A266,'Published Hourly Data'!$B:$BG,MATCH(AD$1,'Published Hourly Data'!$B$1:$BG$1,0),TRUE)</f>
        <v>0</v>
      </c>
      <c r="AE266" s="67">
        <f>VLOOKUP($A266,'Published Hourly Data'!$B:$BG,MATCH(AE$1,'Published Hourly Data'!$B$1:$BG$1,0),TRUE)</f>
        <v>3.0126752104842032</v>
      </c>
      <c r="AF266" s="67">
        <f>VLOOKUP($A266,'Published Hourly Data'!$B:$BG,MATCH(AF$1,'Published Hourly Data'!$B$1:$BG$1,0),TRUE)</f>
        <v>2255.4282236126091</v>
      </c>
      <c r="AG266" s="67">
        <f>VLOOKUP($A266,'Published Hourly Data'!$B:$BG,MATCH(AG$1,'Published Hourly Data'!$B$1:$BG$1,0),TRUE)</f>
        <v>0</v>
      </c>
      <c r="AH266" s="67">
        <f>VLOOKUP($A266,'Published Hourly Data'!$B:$BG,MATCH(AH$1,'Published Hourly Data'!$B$1:$BG$1,0),TRUE)</f>
        <v>31.946609781704982</v>
      </c>
      <c r="AI266" s="67">
        <f t="shared" si="25"/>
        <v>2290.3875086047983</v>
      </c>
      <c r="AJ266" s="67">
        <f>VLOOKUP($A266,'Published Hourly Data'!$B:$BG,MATCH(AJ$1,'Published Hourly Data'!$B$1:$BG$1,0),TRUE)</f>
        <v>443.8242418281456</v>
      </c>
      <c r="AK266" s="67">
        <f>-VLOOKUP($A266,'Published Hourly Data'!$B:$BG,MATCH(AK$1,'Published Hourly Data'!$B$1:$BG$1,0),TRUE)</f>
        <v>-92.450101451663357</v>
      </c>
      <c r="AL266" s="67">
        <f>VLOOKUP($A266,'Published Hourly Data'!$B:$BG,MATCH(AL$1,'Published Hourly Data'!$B$1:$BG$1,0),TRUE)</f>
        <v>2641.7616489812808</v>
      </c>
      <c r="AM266" s="67">
        <f>VLOOKUP($A266,'Published Hourly Data'!$B:$BG,MATCH(AM$1,'Published Hourly Data'!$B$1:$BG$1,0),TRUE)</f>
        <v>10567</v>
      </c>
      <c r="AN266" s="67">
        <f>VLOOKUP($A266,'Published Hourly Data'!$B:$BG,MATCH(AN$1,'Published Hourly Data'!$B$1:$BG$1,0),TRUE)</f>
        <v>11430</v>
      </c>
      <c r="AO266" s="67">
        <f>VLOOKUP($A266,'Published Hourly Data'!$B:$BG,MATCH(AO$1,'Published Hourly Data'!$B$1:$BG$1,0),TRUE)</f>
        <v>0.47784935262802214</v>
      </c>
      <c r="AP266" s="67">
        <f>VLOOKUP($A266,'Published Hourly Data'!$B:$BG,MATCH(AP$1,'Published Hourly Data'!$B$1:$BG$1,0),TRUE)</f>
        <v>0.50954335665591521</v>
      </c>
      <c r="AQ266" s="67">
        <f>VLOOKUP($A266,'Published Hourly Data'!$B:$BG,MATCH(AQ$1,'Published Hourly Data'!$B$1:$BG$1,0),TRUE)</f>
        <v>24</v>
      </c>
      <c r="AR266" s="67">
        <f t="shared" si="26"/>
        <v>24</v>
      </c>
      <c r="AS266" s="67" t="str">
        <f t="shared" si="27"/>
        <v/>
      </c>
    </row>
    <row r="267" spans="1:45" ht="14.45" customHeight="1">
      <c r="A267" s="65">
        <f t="shared" si="24"/>
        <v>45206.208333333561</v>
      </c>
      <c r="B267" s="66">
        <f>VLOOKUP($A267,'Published Hourly Data'!$B:$BG,MATCH(B$1,'Published Hourly Data'!$B$1:$BG$1,0),TRUE)</f>
        <v>45206.041666666664</v>
      </c>
      <c r="C267" s="67">
        <f>VLOOKUP($A267,'Published Hourly Data'!$B:$BG,MATCH(C$1,'Published Hourly Data'!$B$1:$BG$1,0),TRUE)</f>
        <v>10750</v>
      </c>
      <c r="D267" s="67">
        <f>VLOOKUP($A267,'Published Hourly Data'!$B:$BG,MATCH(D$1,'Published Hourly Data'!$B$1:$BG$1,0),TRUE)</f>
        <v>10741</v>
      </c>
      <c r="E267" s="67">
        <f>VLOOKUP($A267,'Published Hourly Data'!$B:$BG,MATCH(E$1,'Published Hourly Data'!$B$1:$BG$1,0),TRUE)</f>
        <v>9321</v>
      </c>
      <c r="F267" s="67">
        <f>VLOOKUP($A267,'Published Hourly Data'!$B:$BG,MATCH(F$1,'Published Hourly Data'!$B$1:$BG$1,0),TRUE)</f>
        <v>-1420</v>
      </c>
      <c r="G267" s="67">
        <f>VLOOKUP($A267,'Published Hourly Data'!$B:$BG,MATCH(G$1,'Published Hourly Data'!$B$1:$BG$1,0),TRUE)</f>
        <v>3</v>
      </c>
      <c r="H267" s="67">
        <f>VLOOKUP($A267,'Published Hourly Data'!$B:$BG,MATCH(H$1,'Published Hourly Data'!$B$1:$BG$1,0),TRUE)</f>
        <v>4546</v>
      </c>
      <c r="I267" s="67">
        <f>VLOOKUP($A267,'Published Hourly Data'!$B:$BG,MATCH(I$1,'Published Hourly Data'!$B$1:$BG$1,0),TRUE)</f>
        <v>3294</v>
      </c>
      <c r="J267" s="67">
        <f>VLOOKUP($A267,'Published Hourly Data'!$B:$BG,MATCH(J$1,'Published Hourly Data'!$B$1:$BG$1,0),TRUE)</f>
        <v>0</v>
      </c>
      <c r="K267" s="67">
        <f>VLOOKUP($A267,'Published Hourly Data'!$B:$BG,MATCH(K$1,'Published Hourly Data'!$B$1:$BG$1,0),TRUE)</f>
        <v>618</v>
      </c>
      <c r="L267" s="67">
        <f>VLOOKUP($A267,'Published Hourly Data'!$B:$BG,MATCH(L$1,'Published Hourly Data'!$B$1:$BG$1,0),TRUE)</f>
        <v>2</v>
      </c>
      <c r="M267" s="67">
        <f>VLOOKUP($A267,'Published Hourly Data'!$B:$BG,MATCH(M$1,'Published Hourly Data'!$B$1:$BG$1,0),TRUE)</f>
        <v>383</v>
      </c>
      <c r="N267" s="67">
        <f>VLOOKUP($A267,'Published Hourly Data'!$B:$BG,MATCH(N$1,'Published Hourly Data'!$B$1:$BG$1,0),TRUE)</f>
        <v>475</v>
      </c>
      <c r="O267" s="67">
        <f>VLOOKUP($A267,'Published Hourly Data'!$B:$BG,MATCH(O$1,'Published Hourly Data'!$B$1:$BG$1,0),TRUE)</f>
        <v>0</v>
      </c>
      <c r="P267" s="67">
        <f>VLOOKUP($A267,'Published Hourly Data'!$B:$BG,MATCH(P$1,'Published Hourly Data'!$B$1:$BG$1,0),TRUE)</f>
        <v>0</v>
      </c>
      <c r="Q267" s="67">
        <f>VLOOKUP($A267,'Published Hourly Data'!$B:$BG,MATCH(Q$1,'Published Hourly Data'!$B$1:$BG$1,0),TRUE)</f>
        <v>0</v>
      </c>
      <c r="R267" s="67">
        <f>VLOOKUP($A267,'Published Hourly Data'!$B:$BG,MATCH(R$1,'Published Hourly Data'!$B$1:$BG$1,0),TRUE)</f>
        <v>0</v>
      </c>
      <c r="S267" s="67">
        <f>VLOOKUP($A267,'Published Hourly Data'!$B:$BG,MATCH(S$1,'Published Hourly Data'!$B$1:$BG$1,0),TRUE)</f>
        <v>0</v>
      </c>
      <c r="T267" s="67">
        <f>VLOOKUP($A267,'Published Hourly Data'!$B:$BG,MATCH(T$1,'Published Hourly Data'!$B$1:$BG$1,0),TRUE)</f>
        <v>0</v>
      </c>
      <c r="U267" s="67">
        <f>VLOOKUP($A267,'Published Hourly Data'!$B:$BG,MATCH(U$1,'Published Hourly Data'!$B$1:$BG$1,0),TRUE)</f>
        <v>0</v>
      </c>
      <c r="V267" s="67">
        <f>VLOOKUP($A267,'Published Hourly Data'!$B:$BG,MATCH(V$1,'Published Hourly Data'!$B$1:$BG$1,0),TRUE)</f>
        <v>0</v>
      </c>
      <c r="W267" s="67">
        <f>VLOOKUP($A267,'Published Hourly Data'!$B:$BG,MATCH(W$1,'Published Hourly Data'!$B$1:$BG$1,0),TRUE)</f>
        <v>0</v>
      </c>
      <c r="X267" s="67">
        <f>VLOOKUP($A267,'Published Hourly Data'!$B:$BG,MATCH(X$1,'Published Hourly Data'!$B$1:$BG$1,0),TRUE)</f>
        <v>-173</v>
      </c>
      <c r="Y267" s="67">
        <f>VLOOKUP($A267,'Published Hourly Data'!$B:$BG,MATCH(Y$1,'Published Hourly Data'!$B$1:$BG$1,0),TRUE)</f>
        <v>0</v>
      </c>
      <c r="Z267" s="67">
        <f>VLOOKUP($A267,'Published Hourly Data'!$B:$BG,MATCH(Z$1,'Published Hourly Data'!$B$1:$BG$1,0),TRUE)</f>
        <v>0</v>
      </c>
      <c r="AA267" s="67">
        <f>VLOOKUP($A267,'Published Hourly Data'!$B:$BG,MATCH(AA$1,'Published Hourly Data'!$B$1:$BG$1,0),TRUE)</f>
        <v>0</v>
      </c>
      <c r="AB267" s="67">
        <f>VLOOKUP($A267,'Published Hourly Data'!$B:$BG,MATCH(AB$1,'Published Hourly Data'!$B$1:$BG$1,0),TRUE)</f>
        <v>0</v>
      </c>
      <c r="AC267" s="67">
        <f>VLOOKUP($A267,'Published Hourly Data'!$B:$BG,MATCH(AC$1,'Published Hourly Data'!$B$1:$BG$1,0),TRUE)</f>
        <v>-1247</v>
      </c>
      <c r="AD267" s="67">
        <f>VLOOKUP($A267,'Published Hourly Data'!$B:$BG,MATCH(AD$1,'Published Hourly Data'!$B$1:$BG$1,0),TRUE)</f>
        <v>0</v>
      </c>
      <c r="AE267" s="67">
        <f>VLOOKUP($A267,'Published Hourly Data'!$B:$BG,MATCH(AE$1,'Published Hourly Data'!$B$1:$BG$1,0),TRUE)</f>
        <v>3.006527988876043</v>
      </c>
      <c r="AF267" s="67">
        <f>VLOOKUP($A267,'Published Hourly Data'!$B:$BG,MATCH(AF$1,'Published Hourly Data'!$B$1:$BG$1,0),TRUE)</f>
        <v>1776.305394485363</v>
      </c>
      <c r="AG267" s="67">
        <f>VLOOKUP($A267,'Published Hourly Data'!$B:$BG,MATCH(AG$1,'Published Hourly Data'!$B$1:$BG$1,0),TRUE)</f>
        <v>0</v>
      </c>
      <c r="AH267" s="67">
        <f>VLOOKUP($A267,'Published Hourly Data'!$B:$BG,MATCH(AH$1,'Published Hourly Data'!$B$1:$BG$1,0),TRUE)</f>
        <v>31.78674351090411</v>
      </c>
      <c r="AI267" s="67">
        <f t="shared" si="25"/>
        <v>1811.0986659851433</v>
      </c>
      <c r="AJ267" s="67">
        <f>VLOOKUP($A267,'Published Hourly Data'!$B:$BG,MATCH(AJ$1,'Published Hourly Data'!$B$1:$BG$1,0),TRUE)</f>
        <v>465.01519027391879</v>
      </c>
      <c r="AK267" s="67">
        <f>-VLOOKUP($A267,'Published Hourly Data'!$B:$BG,MATCH(AK$1,'Published Hourly Data'!$B$1:$BG$1,0),TRUE)</f>
        <v>0</v>
      </c>
      <c r="AL267" s="67">
        <f>VLOOKUP($A267,'Published Hourly Data'!$B:$BG,MATCH(AL$1,'Published Hourly Data'!$B$1:$BG$1,0),TRUE)</f>
        <v>2276.1138562590622</v>
      </c>
      <c r="AM267" s="67">
        <f>VLOOKUP($A267,'Published Hourly Data'!$B:$BG,MATCH(AM$1,'Published Hourly Data'!$B$1:$BG$1,0),TRUE)</f>
        <v>9321</v>
      </c>
      <c r="AN267" s="67">
        <f>VLOOKUP($A267,'Published Hourly Data'!$B:$BG,MATCH(AN$1,'Published Hourly Data'!$B$1:$BG$1,0),TRUE)</f>
        <v>10741</v>
      </c>
      <c r="AO267" s="67">
        <f>VLOOKUP($A267,'Published Hourly Data'!$B:$BG,MATCH(AO$1,'Published Hourly Data'!$B$1:$BG$1,0),TRUE)</f>
        <v>0.42836437517478448</v>
      </c>
      <c r="AP267" s="67">
        <f>VLOOKUP($A267,'Published Hourly Data'!$B:$BG,MATCH(AP$1,'Published Hourly Data'!$B$1:$BG$1,0),TRUE)</f>
        <v>0.46717867328794838</v>
      </c>
      <c r="AQ267" s="67">
        <f>VLOOKUP($A267,'Published Hourly Data'!$B:$BG,MATCH(AQ$1,'Published Hourly Data'!$B$1:$BG$1,0),TRUE)</f>
        <v>1</v>
      </c>
      <c r="AR267" s="67" t="str">
        <f t="shared" si="26"/>
        <v/>
      </c>
      <c r="AS267" s="67">
        <f t="shared" si="27"/>
        <v>1</v>
      </c>
    </row>
    <row r="268" spans="1:45" ht="14.45" customHeight="1">
      <c r="A268" s="65">
        <f t="shared" si="24"/>
        <v>45206.250000000226</v>
      </c>
      <c r="B268" s="66">
        <f>VLOOKUP($A268,'Published Hourly Data'!$B:$BG,MATCH(B$1,'Published Hourly Data'!$B$1:$BG$1,0),TRUE)</f>
        <v>45206.083333333336</v>
      </c>
      <c r="C268" s="67">
        <f>VLOOKUP($A268,'Published Hourly Data'!$B:$BG,MATCH(C$1,'Published Hourly Data'!$B$1:$BG$1,0),TRUE)</f>
        <v>10280</v>
      </c>
      <c r="D268" s="67">
        <f>VLOOKUP($A268,'Published Hourly Data'!$B:$BG,MATCH(D$1,'Published Hourly Data'!$B$1:$BG$1,0),TRUE)</f>
        <v>10332</v>
      </c>
      <c r="E268" s="67">
        <f>VLOOKUP($A268,'Published Hourly Data'!$B:$BG,MATCH(E$1,'Published Hourly Data'!$B$1:$BG$1,0),TRUE)</f>
        <v>8927</v>
      </c>
      <c r="F268" s="67">
        <f>VLOOKUP($A268,'Published Hourly Data'!$B:$BG,MATCH(F$1,'Published Hourly Data'!$B$1:$BG$1,0),TRUE)</f>
        <v>-1405</v>
      </c>
      <c r="G268" s="67">
        <f>VLOOKUP($A268,'Published Hourly Data'!$B:$BG,MATCH(G$1,'Published Hourly Data'!$B$1:$BG$1,0),TRUE)</f>
        <v>0</v>
      </c>
      <c r="H268" s="67">
        <f>VLOOKUP($A268,'Published Hourly Data'!$B:$BG,MATCH(H$1,'Published Hourly Data'!$B$1:$BG$1,0),TRUE)</f>
        <v>4106</v>
      </c>
      <c r="I268" s="67">
        <f>VLOOKUP($A268,'Published Hourly Data'!$B:$BG,MATCH(I$1,'Published Hourly Data'!$B$1:$BG$1,0),TRUE)</f>
        <v>3330</v>
      </c>
      <c r="J268" s="67">
        <f>VLOOKUP($A268,'Published Hourly Data'!$B:$BG,MATCH(J$1,'Published Hourly Data'!$B$1:$BG$1,0),TRUE)</f>
        <v>0</v>
      </c>
      <c r="K268" s="67">
        <f>VLOOKUP($A268,'Published Hourly Data'!$B:$BG,MATCH(K$1,'Published Hourly Data'!$B$1:$BG$1,0),TRUE)</f>
        <v>614</v>
      </c>
      <c r="L268" s="67">
        <f>VLOOKUP($A268,'Published Hourly Data'!$B:$BG,MATCH(L$1,'Published Hourly Data'!$B$1:$BG$1,0),TRUE)</f>
        <v>2</v>
      </c>
      <c r="M268" s="67">
        <f>VLOOKUP($A268,'Published Hourly Data'!$B:$BG,MATCH(M$1,'Published Hourly Data'!$B$1:$BG$1,0),TRUE)</f>
        <v>391</v>
      </c>
      <c r="N268" s="67">
        <f>VLOOKUP($A268,'Published Hourly Data'!$B:$BG,MATCH(N$1,'Published Hourly Data'!$B$1:$BG$1,0),TRUE)</f>
        <v>485</v>
      </c>
      <c r="O268" s="67">
        <f>VLOOKUP($A268,'Published Hourly Data'!$B:$BG,MATCH(O$1,'Published Hourly Data'!$B$1:$BG$1,0),TRUE)</f>
        <v>0</v>
      </c>
      <c r="P268" s="67">
        <f>VLOOKUP($A268,'Published Hourly Data'!$B:$BG,MATCH(P$1,'Published Hourly Data'!$B$1:$BG$1,0),TRUE)</f>
        <v>0</v>
      </c>
      <c r="Q268" s="67">
        <f>VLOOKUP($A268,'Published Hourly Data'!$B:$BG,MATCH(Q$1,'Published Hourly Data'!$B$1:$BG$1,0),TRUE)</f>
        <v>0</v>
      </c>
      <c r="R268" s="67">
        <f>VLOOKUP($A268,'Published Hourly Data'!$B:$BG,MATCH(R$1,'Published Hourly Data'!$B$1:$BG$1,0),TRUE)</f>
        <v>0</v>
      </c>
      <c r="S268" s="67">
        <f>VLOOKUP($A268,'Published Hourly Data'!$B:$BG,MATCH(S$1,'Published Hourly Data'!$B$1:$BG$1,0),TRUE)</f>
        <v>0</v>
      </c>
      <c r="T268" s="67">
        <f>VLOOKUP($A268,'Published Hourly Data'!$B:$BG,MATCH(T$1,'Published Hourly Data'!$B$1:$BG$1,0),TRUE)</f>
        <v>0</v>
      </c>
      <c r="U268" s="67">
        <f>VLOOKUP($A268,'Published Hourly Data'!$B:$BG,MATCH(U$1,'Published Hourly Data'!$B$1:$BG$1,0),TRUE)</f>
        <v>0</v>
      </c>
      <c r="V268" s="67">
        <f>VLOOKUP($A268,'Published Hourly Data'!$B:$BG,MATCH(V$1,'Published Hourly Data'!$B$1:$BG$1,0),TRUE)</f>
        <v>0</v>
      </c>
      <c r="W268" s="67">
        <f>VLOOKUP($A268,'Published Hourly Data'!$B:$BG,MATCH(W$1,'Published Hourly Data'!$B$1:$BG$1,0),TRUE)</f>
        <v>0</v>
      </c>
      <c r="X268" s="67">
        <f>VLOOKUP($A268,'Published Hourly Data'!$B:$BG,MATCH(X$1,'Published Hourly Data'!$B$1:$BG$1,0),TRUE)</f>
        <v>-166</v>
      </c>
      <c r="Y268" s="67">
        <f>VLOOKUP($A268,'Published Hourly Data'!$B:$BG,MATCH(Y$1,'Published Hourly Data'!$B$1:$BG$1,0),TRUE)</f>
        <v>0</v>
      </c>
      <c r="Z268" s="67">
        <f>VLOOKUP($A268,'Published Hourly Data'!$B:$BG,MATCH(Z$1,'Published Hourly Data'!$B$1:$BG$1,0),TRUE)</f>
        <v>0</v>
      </c>
      <c r="AA268" s="67">
        <f>VLOOKUP($A268,'Published Hourly Data'!$B:$BG,MATCH(AA$1,'Published Hourly Data'!$B$1:$BG$1,0),TRUE)</f>
        <v>0</v>
      </c>
      <c r="AB268" s="67">
        <f>VLOOKUP($A268,'Published Hourly Data'!$B:$BG,MATCH(AB$1,'Published Hourly Data'!$B$1:$BG$1,0),TRUE)</f>
        <v>0</v>
      </c>
      <c r="AC268" s="67">
        <f>VLOOKUP($A268,'Published Hourly Data'!$B:$BG,MATCH(AC$1,'Published Hourly Data'!$B$1:$BG$1,0),TRUE)</f>
        <v>-1239</v>
      </c>
      <c r="AD268" s="67">
        <f>VLOOKUP($A268,'Published Hourly Data'!$B:$BG,MATCH(AD$1,'Published Hourly Data'!$B$1:$BG$1,0),TRUE)</f>
        <v>0</v>
      </c>
      <c r="AE268" s="67">
        <f>VLOOKUP($A268,'Published Hourly Data'!$B:$BG,MATCH(AE$1,'Published Hourly Data'!$B$1:$BG$1,0),TRUE)</f>
        <v>0</v>
      </c>
      <c r="AF268" s="67">
        <f>VLOOKUP($A268,'Published Hourly Data'!$B:$BG,MATCH(AF$1,'Published Hourly Data'!$B$1:$BG$1,0),TRUE)</f>
        <v>1605.0117230900273</v>
      </c>
      <c r="AG268" s="67">
        <f>VLOOKUP($A268,'Published Hourly Data'!$B:$BG,MATCH(AG$1,'Published Hourly Data'!$B$1:$BG$1,0),TRUE)</f>
        <v>0</v>
      </c>
      <c r="AH268" s="67">
        <f>VLOOKUP($A268,'Published Hourly Data'!$B:$BG,MATCH(AH$1,'Published Hourly Data'!$B$1:$BG$1,0),TRUE)</f>
        <v>32.119798241739211</v>
      </c>
      <c r="AI268" s="67">
        <f t="shared" si="25"/>
        <v>1637.1315213317666</v>
      </c>
      <c r="AJ268" s="67">
        <f>VLOOKUP($A268,'Published Hourly Data'!$B:$BG,MATCH(AJ$1,'Published Hourly Data'!$B$1:$BG$1,0),TRUE)</f>
        <v>455.96157559545372</v>
      </c>
      <c r="AK268" s="67">
        <f>-VLOOKUP($A268,'Published Hourly Data'!$B:$BG,MATCH(AK$1,'Published Hourly Data'!$B$1:$BG$1,0),TRUE)</f>
        <v>0</v>
      </c>
      <c r="AL268" s="67">
        <f>VLOOKUP($A268,'Published Hourly Data'!$B:$BG,MATCH(AL$1,'Published Hourly Data'!$B$1:$BG$1,0),TRUE)</f>
        <v>2093.0930969272204</v>
      </c>
      <c r="AM268" s="67">
        <f>VLOOKUP($A268,'Published Hourly Data'!$B:$BG,MATCH(AM$1,'Published Hourly Data'!$B$1:$BG$1,0),TRUE)</f>
        <v>8928</v>
      </c>
      <c r="AN268" s="67">
        <f>VLOOKUP($A268,'Published Hourly Data'!$B:$BG,MATCH(AN$1,'Published Hourly Data'!$B$1:$BG$1,0),TRUE)</f>
        <v>10333</v>
      </c>
      <c r="AO268" s="67">
        <f>VLOOKUP($A268,'Published Hourly Data'!$B:$BG,MATCH(AO$1,'Published Hourly Data'!$B$1:$BG$1,0),TRUE)</f>
        <v>0.40426219697115134</v>
      </c>
      <c r="AP268" s="67">
        <f>VLOOKUP($A268,'Published Hourly Data'!$B:$BG,MATCH(AP$1,'Published Hourly Data'!$B$1:$BG$1,0),TRUE)</f>
        <v>0.44657649311407033</v>
      </c>
      <c r="AQ268" s="67">
        <f>VLOOKUP($A268,'Published Hourly Data'!$B:$BG,MATCH(AQ$1,'Published Hourly Data'!$B$1:$BG$1,0),TRUE)</f>
        <v>2</v>
      </c>
      <c r="AR268" s="67" t="str">
        <f t="shared" si="26"/>
        <v/>
      </c>
      <c r="AS268" s="67">
        <f t="shared" si="27"/>
        <v>2</v>
      </c>
    </row>
    <row r="269" spans="1:45" ht="14.45" customHeight="1">
      <c r="A269" s="65">
        <f t="shared" si="24"/>
        <v>45206.29166666689</v>
      </c>
      <c r="B269" s="66">
        <f>VLOOKUP($A269,'Published Hourly Data'!$B:$BG,MATCH(B$1,'Published Hourly Data'!$B$1:$BG$1,0),TRUE)</f>
        <v>45206.125</v>
      </c>
      <c r="C269" s="67">
        <f>VLOOKUP($A269,'Published Hourly Data'!$B:$BG,MATCH(C$1,'Published Hourly Data'!$B$1:$BG$1,0),TRUE)</f>
        <v>9970</v>
      </c>
      <c r="D269" s="67">
        <f>VLOOKUP($A269,'Published Hourly Data'!$B:$BG,MATCH(D$1,'Published Hourly Data'!$B$1:$BG$1,0),TRUE)</f>
        <v>10299</v>
      </c>
      <c r="E269" s="67">
        <f>VLOOKUP($A269,'Published Hourly Data'!$B:$BG,MATCH(E$1,'Published Hourly Data'!$B$1:$BG$1,0),TRUE)</f>
        <v>8810</v>
      </c>
      <c r="F269" s="67">
        <f>VLOOKUP($A269,'Published Hourly Data'!$B:$BG,MATCH(F$1,'Published Hourly Data'!$B$1:$BG$1,0),TRUE)</f>
        <v>-1489</v>
      </c>
      <c r="G269" s="67">
        <f>VLOOKUP($A269,'Published Hourly Data'!$B:$BG,MATCH(G$1,'Published Hourly Data'!$B$1:$BG$1,0),TRUE)</f>
        <v>0</v>
      </c>
      <c r="H269" s="67">
        <f>VLOOKUP($A269,'Published Hourly Data'!$B:$BG,MATCH(H$1,'Published Hourly Data'!$B$1:$BG$1,0),TRUE)</f>
        <v>3980</v>
      </c>
      <c r="I269" s="67">
        <f>VLOOKUP($A269,'Published Hourly Data'!$B:$BG,MATCH(I$1,'Published Hourly Data'!$B$1:$BG$1,0),TRUE)</f>
        <v>3318</v>
      </c>
      <c r="J269" s="67">
        <f>VLOOKUP($A269,'Published Hourly Data'!$B:$BG,MATCH(J$1,'Published Hourly Data'!$B$1:$BG$1,0),TRUE)</f>
        <v>0</v>
      </c>
      <c r="K269" s="67">
        <f>VLOOKUP($A269,'Published Hourly Data'!$B:$BG,MATCH(K$1,'Published Hourly Data'!$B$1:$BG$1,0),TRUE)</f>
        <v>612</v>
      </c>
      <c r="L269" s="67">
        <f>VLOOKUP($A269,'Published Hourly Data'!$B:$BG,MATCH(L$1,'Published Hourly Data'!$B$1:$BG$1,0),TRUE)</f>
        <v>2</v>
      </c>
      <c r="M269" s="67">
        <f>VLOOKUP($A269,'Published Hourly Data'!$B:$BG,MATCH(M$1,'Published Hourly Data'!$B$1:$BG$1,0),TRUE)</f>
        <v>426</v>
      </c>
      <c r="N269" s="67">
        <f>VLOOKUP($A269,'Published Hourly Data'!$B:$BG,MATCH(N$1,'Published Hourly Data'!$B$1:$BG$1,0),TRUE)</f>
        <v>472</v>
      </c>
      <c r="O269" s="67">
        <f>VLOOKUP($A269,'Published Hourly Data'!$B:$BG,MATCH(O$1,'Published Hourly Data'!$B$1:$BG$1,0),TRUE)</f>
        <v>0</v>
      </c>
      <c r="P269" s="67">
        <f>VLOOKUP($A269,'Published Hourly Data'!$B:$BG,MATCH(P$1,'Published Hourly Data'!$B$1:$BG$1,0),TRUE)</f>
        <v>0</v>
      </c>
      <c r="Q269" s="67">
        <f>VLOOKUP($A269,'Published Hourly Data'!$B:$BG,MATCH(Q$1,'Published Hourly Data'!$B$1:$BG$1,0),TRUE)</f>
        <v>0</v>
      </c>
      <c r="R269" s="67">
        <f>VLOOKUP($A269,'Published Hourly Data'!$B:$BG,MATCH(R$1,'Published Hourly Data'!$B$1:$BG$1,0),TRUE)</f>
        <v>0</v>
      </c>
      <c r="S269" s="67">
        <f>VLOOKUP($A269,'Published Hourly Data'!$B:$BG,MATCH(S$1,'Published Hourly Data'!$B$1:$BG$1,0),TRUE)</f>
        <v>0</v>
      </c>
      <c r="T269" s="67">
        <f>VLOOKUP($A269,'Published Hourly Data'!$B:$BG,MATCH(T$1,'Published Hourly Data'!$B$1:$BG$1,0),TRUE)</f>
        <v>0</v>
      </c>
      <c r="U269" s="67">
        <f>VLOOKUP($A269,'Published Hourly Data'!$B:$BG,MATCH(U$1,'Published Hourly Data'!$B$1:$BG$1,0),TRUE)</f>
        <v>0</v>
      </c>
      <c r="V269" s="67">
        <f>VLOOKUP($A269,'Published Hourly Data'!$B:$BG,MATCH(V$1,'Published Hourly Data'!$B$1:$BG$1,0),TRUE)</f>
        <v>0</v>
      </c>
      <c r="W269" s="67">
        <f>VLOOKUP($A269,'Published Hourly Data'!$B:$BG,MATCH(W$1,'Published Hourly Data'!$B$1:$BG$1,0),TRUE)</f>
        <v>0</v>
      </c>
      <c r="X269" s="67">
        <f>VLOOKUP($A269,'Published Hourly Data'!$B:$BG,MATCH(X$1,'Published Hourly Data'!$B$1:$BG$1,0),TRUE)</f>
        <v>-267</v>
      </c>
      <c r="Y269" s="67">
        <f>VLOOKUP($A269,'Published Hourly Data'!$B:$BG,MATCH(Y$1,'Published Hourly Data'!$B$1:$BG$1,0),TRUE)</f>
        <v>0</v>
      </c>
      <c r="Z269" s="67">
        <f>VLOOKUP($A269,'Published Hourly Data'!$B:$BG,MATCH(Z$1,'Published Hourly Data'!$B$1:$BG$1,0),TRUE)</f>
        <v>0</v>
      </c>
      <c r="AA269" s="67">
        <f>VLOOKUP($A269,'Published Hourly Data'!$B:$BG,MATCH(AA$1,'Published Hourly Data'!$B$1:$BG$1,0),TRUE)</f>
        <v>0</v>
      </c>
      <c r="AB269" s="67">
        <f>VLOOKUP($A269,'Published Hourly Data'!$B:$BG,MATCH(AB$1,'Published Hourly Data'!$B$1:$BG$1,0),TRUE)</f>
        <v>0</v>
      </c>
      <c r="AC269" s="67">
        <f>VLOOKUP($A269,'Published Hourly Data'!$B:$BG,MATCH(AC$1,'Published Hourly Data'!$B$1:$BG$1,0),TRUE)</f>
        <v>-1222</v>
      </c>
      <c r="AD269" s="67">
        <f>VLOOKUP($A269,'Published Hourly Data'!$B:$BG,MATCH(AD$1,'Published Hourly Data'!$B$1:$BG$1,0),TRUE)</f>
        <v>0</v>
      </c>
      <c r="AE269" s="67">
        <f>VLOOKUP($A269,'Published Hourly Data'!$B:$BG,MATCH(AE$1,'Published Hourly Data'!$B$1:$BG$1,0),TRUE)</f>
        <v>0</v>
      </c>
      <c r="AF269" s="67">
        <f>VLOOKUP($A269,'Published Hourly Data'!$B:$BG,MATCH(AF$1,'Published Hourly Data'!$B$1:$BG$1,0),TRUE)</f>
        <v>1555.8939710420498</v>
      </c>
      <c r="AG269" s="67">
        <f>VLOOKUP($A269,'Published Hourly Data'!$B:$BG,MATCH(AG$1,'Published Hourly Data'!$B$1:$BG$1,0),TRUE)</f>
        <v>0</v>
      </c>
      <c r="AH269" s="67">
        <f>VLOOKUP($A269,'Published Hourly Data'!$B:$BG,MATCH(AH$1,'Published Hourly Data'!$B$1:$BG$1,0),TRUE)</f>
        <v>32.173086998672851</v>
      </c>
      <c r="AI269" s="67">
        <f t="shared" si="25"/>
        <v>1588.0670580407227</v>
      </c>
      <c r="AJ269" s="67">
        <f>VLOOKUP($A269,'Published Hourly Data'!$B:$BG,MATCH(AJ$1,'Published Hourly Data'!$B$1:$BG$1,0),TRUE)</f>
        <v>467.32875530374304</v>
      </c>
      <c r="AK269" s="67">
        <f>-VLOOKUP($A269,'Published Hourly Data'!$B:$BG,MATCH(AK$1,'Published Hourly Data'!$B$1:$BG$1,0),TRUE)</f>
        <v>0</v>
      </c>
      <c r="AL269" s="67">
        <f>VLOOKUP($A269,'Published Hourly Data'!$B:$BG,MATCH(AL$1,'Published Hourly Data'!$B$1:$BG$1,0),TRUE)</f>
        <v>2055.3958133444658</v>
      </c>
      <c r="AM269" s="67">
        <f>VLOOKUP($A269,'Published Hourly Data'!$B:$BG,MATCH(AM$1,'Published Hourly Data'!$B$1:$BG$1,0),TRUE)</f>
        <v>8810</v>
      </c>
      <c r="AN269" s="67">
        <f>VLOOKUP($A269,'Published Hourly Data'!$B:$BG,MATCH(AN$1,'Published Hourly Data'!$B$1:$BG$1,0),TRUE)</f>
        <v>10299</v>
      </c>
      <c r="AO269" s="67">
        <f>VLOOKUP($A269,'Published Hourly Data'!$B:$BG,MATCH(AO$1,'Published Hourly Data'!$B$1:$BG$1,0),TRUE)</f>
        <v>0.39739891004514616</v>
      </c>
      <c r="AP269" s="67">
        <f>VLOOKUP($A269,'Published Hourly Data'!$B:$BG,MATCH(AP$1,'Published Hourly Data'!$B$1:$BG$1,0),TRUE)</f>
        <v>0.43998123293673913</v>
      </c>
      <c r="AQ269" s="67">
        <f>VLOOKUP($A269,'Published Hourly Data'!$B:$BG,MATCH(AQ$1,'Published Hourly Data'!$B$1:$BG$1,0),TRUE)</f>
        <v>3</v>
      </c>
      <c r="AR269" s="67" t="str">
        <f t="shared" si="26"/>
        <v/>
      </c>
      <c r="AS269" s="67">
        <f t="shared" si="27"/>
        <v>3</v>
      </c>
    </row>
    <row r="270" spans="1:45" ht="14.45" customHeight="1">
      <c r="A270" s="65">
        <f t="shared" si="24"/>
        <v>45206.333333333554</v>
      </c>
      <c r="B270" s="66">
        <f>VLOOKUP($A270,'Published Hourly Data'!$B:$BG,MATCH(B$1,'Published Hourly Data'!$B$1:$BG$1,0),TRUE)</f>
        <v>45206.166666666664</v>
      </c>
      <c r="C270" s="67">
        <f>VLOOKUP($A270,'Published Hourly Data'!$B:$BG,MATCH(C$1,'Published Hourly Data'!$B$1:$BG$1,0),TRUE)</f>
        <v>9820</v>
      </c>
      <c r="D270" s="67">
        <f>VLOOKUP($A270,'Published Hourly Data'!$B:$BG,MATCH(D$1,'Published Hourly Data'!$B$1:$BG$1,0),TRUE)</f>
        <v>10155</v>
      </c>
      <c r="E270" s="67">
        <f>VLOOKUP($A270,'Published Hourly Data'!$B:$BG,MATCH(E$1,'Published Hourly Data'!$B$1:$BG$1,0),TRUE)</f>
        <v>9027</v>
      </c>
      <c r="F270" s="67">
        <f>VLOOKUP($A270,'Published Hourly Data'!$B:$BG,MATCH(F$1,'Published Hourly Data'!$B$1:$BG$1,0),TRUE)</f>
        <v>-1128</v>
      </c>
      <c r="G270" s="67">
        <f>VLOOKUP($A270,'Published Hourly Data'!$B:$BG,MATCH(G$1,'Published Hourly Data'!$B$1:$BG$1,0),TRUE)</f>
        <v>1</v>
      </c>
      <c r="H270" s="67">
        <f>VLOOKUP($A270,'Published Hourly Data'!$B:$BG,MATCH(H$1,'Published Hourly Data'!$B$1:$BG$1,0),TRUE)</f>
        <v>4179</v>
      </c>
      <c r="I270" s="67">
        <f>VLOOKUP($A270,'Published Hourly Data'!$B:$BG,MATCH(I$1,'Published Hourly Data'!$B$1:$BG$1,0),TRUE)</f>
        <v>3330</v>
      </c>
      <c r="J270" s="67">
        <f>VLOOKUP($A270,'Published Hourly Data'!$B:$BG,MATCH(J$1,'Published Hourly Data'!$B$1:$BG$1,0),TRUE)</f>
        <v>0</v>
      </c>
      <c r="K270" s="67">
        <f>VLOOKUP($A270,'Published Hourly Data'!$B:$BG,MATCH(K$1,'Published Hourly Data'!$B$1:$BG$1,0),TRUE)</f>
        <v>587</v>
      </c>
      <c r="L270" s="67">
        <f>VLOOKUP($A270,'Published Hourly Data'!$B:$BG,MATCH(L$1,'Published Hourly Data'!$B$1:$BG$1,0),TRUE)</f>
        <v>2</v>
      </c>
      <c r="M270" s="67">
        <f>VLOOKUP($A270,'Published Hourly Data'!$B:$BG,MATCH(M$1,'Published Hourly Data'!$B$1:$BG$1,0),TRUE)</f>
        <v>446</v>
      </c>
      <c r="N270" s="67">
        <f>VLOOKUP($A270,'Published Hourly Data'!$B:$BG,MATCH(N$1,'Published Hourly Data'!$B$1:$BG$1,0),TRUE)</f>
        <v>482</v>
      </c>
      <c r="O270" s="67">
        <f>VLOOKUP($A270,'Published Hourly Data'!$B:$BG,MATCH(O$1,'Published Hourly Data'!$B$1:$BG$1,0),TRUE)</f>
        <v>0</v>
      </c>
      <c r="P270" s="67">
        <f>VLOOKUP($A270,'Published Hourly Data'!$B:$BG,MATCH(P$1,'Published Hourly Data'!$B$1:$BG$1,0),TRUE)</f>
        <v>0</v>
      </c>
      <c r="Q270" s="67">
        <f>VLOOKUP($A270,'Published Hourly Data'!$B:$BG,MATCH(Q$1,'Published Hourly Data'!$B$1:$BG$1,0),TRUE)</f>
        <v>0</v>
      </c>
      <c r="R270" s="67">
        <f>VLOOKUP($A270,'Published Hourly Data'!$B:$BG,MATCH(R$1,'Published Hourly Data'!$B$1:$BG$1,0),TRUE)</f>
        <v>0</v>
      </c>
      <c r="S270" s="67">
        <f>VLOOKUP($A270,'Published Hourly Data'!$B:$BG,MATCH(S$1,'Published Hourly Data'!$B$1:$BG$1,0),TRUE)</f>
        <v>0</v>
      </c>
      <c r="T270" s="67">
        <f>VLOOKUP($A270,'Published Hourly Data'!$B:$BG,MATCH(T$1,'Published Hourly Data'!$B$1:$BG$1,0),TRUE)</f>
        <v>0</v>
      </c>
      <c r="U270" s="67">
        <f>VLOOKUP($A270,'Published Hourly Data'!$B:$BG,MATCH(U$1,'Published Hourly Data'!$B$1:$BG$1,0),TRUE)</f>
        <v>0</v>
      </c>
      <c r="V270" s="67">
        <f>VLOOKUP($A270,'Published Hourly Data'!$B:$BG,MATCH(V$1,'Published Hourly Data'!$B$1:$BG$1,0),TRUE)</f>
        <v>0</v>
      </c>
      <c r="W270" s="67">
        <f>VLOOKUP($A270,'Published Hourly Data'!$B:$BG,MATCH(W$1,'Published Hourly Data'!$B$1:$BG$1,0),TRUE)</f>
        <v>0</v>
      </c>
      <c r="X270" s="67">
        <f>VLOOKUP($A270,'Published Hourly Data'!$B:$BG,MATCH(X$1,'Published Hourly Data'!$B$1:$BG$1,0),TRUE)</f>
        <v>96</v>
      </c>
      <c r="Y270" s="67">
        <f>VLOOKUP($A270,'Published Hourly Data'!$B:$BG,MATCH(Y$1,'Published Hourly Data'!$B$1:$BG$1,0),TRUE)</f>
        <v>0</v>
      </c>
      <c r="Z270" s="67">
        <f>VLOOKUP($A270,'Published Hourly Data'!$B:$BG,MATCH(Z$1,'Published Hourly Data'!$B$1:$BG$1,0),TRUE)</f>
        <v>0</v>
      </c>
      <c r="AA270" s="67">
        <f>VLOOKUP($A270,'Published Hourly Data'!$B:$BG,MATCH(AA$1,'Published Hourly Data'!$B$1:$BG$1,0),TRUE)</f>
        <v>0</v>
      </c>
      <c r="AB270" s="67">
        <f>VLOOKUP($A270,'Published Hourly Data'!$B:$BG,MATCH(AB$1,'Published Hourly Data'!$B$1:$BG$1,0),TRUE)</f>
        <v>0</v>
      </c>
      <c r="AC270" s="67">
        <f>VLOOKUP($A270,'Published Hourly Data'!$B:$BG,MATCH(AC$1,'Published Hourly Data'!$B$1:$BG$1,0),TRUE)</f>
        <v>-1224</v>
      </c>
      <c r="AD270" s="67">
        <f>VLOOKUP($A270,'Published Hourly Data'!$B:$BG,MATCH(AD$1,'Published Hourly Data'!$B$1:$BG$1,0),TRUE)</f>
        <v>0</v>
      </c>
      <c r="AE270" s="67">
        <f>VLOOKUP($A270,'Published Hourly Data'!$B:$BG,MATCH(AE$1,'Published Hourly Data'!$B$1:$BG$1,0),TRUE)</f>
        <v>1.0023179137880016</v>
      </c>
      <c r="AF270" s="67">
        <f>VLOOKUP($A270,'Published Hourly Data'!$B:$BG,MATCH(AF$1,'Published Hourly Data'!$B$1:$BG$1,0),TRUE)</f>
        <v>1633.5913492287305</v>
      </c>
      <c r="AG270" s="67">
        <f>VLOOKUP($A270,'Published Hourly Data'!$B:$BG,MATCH(AG$1,'Published Hourly Data'!$B$1:$BG$1,0),TRUE)</f>
        <v>0</v>
      </c>
      <c r="AH270" s="67">
        <f>VLOOKUP($A270,'Published Hourly Data'!$B:$BG,MATCH(AH$1,'Published Hourly Data'!$B$1:$BG$1,0),TRUE)</f>
        <v>32.28632560715679</v>
      </c>
      <c r="AI270" s="67">
        <f t="shared" si="25"/>
        <v>1666.8799927496752</v>
      </c>
      <c r="AJ270" s="67">
        <f>VLOOKUP($A270,'Published Hourly Data'!$B:$BG,MATCH(AJ$1,'Published Hourly Data'!$B$1:$BG$1,0),TRUE)</f>
        <v>405.93364398199105</v>
      </c>
      <c r="AK270" s="67">
        <f>-VLOOKUP($A270,'Published Hourly Data'!$B:$BG,MATCH(AK$1,'Published Hourly Data'!$B$1:$BG$1,0),TRUE)</f>
        <v>-19.411775351306211</v>
      </c>
      <c r="AL270" s="67">
        <f>VLOOKUP($A270,'Published Hourly Data'!$B:$BG,MATCH(AL$1,'Published Hourly Data'!$B$1:$BG$1,0),TRUE)</f>
        <v>2053.4018613803605</v>
      </c>
      <c r="AM270" s="67">
        <f>VLOOKUP($A270,'Published Hourly Data'!$B:$BG,MATCH(AM$1,'Published Hourly Data'!$B$1:$BG$1,0),TRUE)</f>
        <v>9027</v>
      </c>
      <c r="AN270" s="67">
        <f>VLOOKUP($A270,'Published Hourly Data'!$B:$BG,MATCH(AN$1,'Published Hourly Data'!$B$1:$BG$1,0),TRUE)</f>
        <v>10155</v>
      </c>
      <c r="AO270" s="67">
        <f>VLOOKUP($A270,'Published Hourly Data'!$B:$BG,MATCH(AO$1,'Published Hourly Data'!$B$1:$BG$1,0),TRUE)</f>
        <v>0.40709393703509344</v>
      </c>
      <c r="AP270" s="67">
        <f>VLOOKUP($A270,'Published Hourly Data'!$B:$BG,MATCH(AP$1,'Published Hourly Data'!$B$1:$BG$1,0),TRUE)</f>
        <v>0.44578737682288239</v>
      </c>
      <c r="AQ270" s="67">
        <f>VLOOKUP($A270,'Published Hourly Data'!$B:$BG,MATCH(AQ$1,'Published Hourly Data'!$B$1:$BG$1,0),TRUE)</f>
        <v>4</v>
      </c>
      <c r="AR270" s="67" t="str">
        <f t="shared" si="26"/>
        <v/>
      </c>
      <c r="AS270" s="67">
        <f t="shared" si="27"/>
        <v>4</v>
      </c>
    </row>
    <row r="271" spans="1:45" ht="14.45" customHeight="1">
      <c r="A271" s="65">
        <f t="shared" si="24"/>
        <v>45206.375000000218</v>
      </c>
      <c r="B271" s="66">
        <f>VLOOKUP($A271,'Published Hourly Data'!$B:$BG,MATCH(B$1,'Published Hourly Data'!$B$1:$BG$1,0),TRUE)</f>
        <v>45206.208333333336</v>
      </c>
      <c r="C271" s="67">
        <f>VLOOKUP($A271,'Published Hourly Data'!$B:$BG,MATCH(C$1,'Published Hourly Data'!$B$1:$BG$1,0),TRUE)</f>
        <v>9830</v>
      </c>
      <c r="D271" s="67">
        <f>VLOOKUP($A271,'Published Hourly Data'!$B:$BG,MATCH(D$1,'Published Hourly Data'!$B$1:$BG$1,0),TRUE)</f>
        <v>10145</v>
      </c>
      <c r="E271" s="67">
        <f>VLOOKUP($A271,'Published Hourly Data'!$B:$BG,MATCH(E$1,'Published Hourly Data'!$B$1:$BG$1,0),TRUE)</f>
        <v>9095</v>
      </c>
      <c r="F271" s="67">
        <f>VLOOKUP($A271,'Published Hourly Data'!$B:$BG,MATCH(F$1,'Published Hourly Data'!$B$1:$BG$1,0),TRUE)</f>
        <v>-1050</v>
      </c>
      <c r="G271" s="67">
        <f>VLOOKUP($A271,'Published Hourly Data'!$B:$BG,MATCH(G$1,'Published Hourly Data'!$B$1:$BG$1,0),TRUE)</f>
        <v>0</v>
      </c>
      <c r="H271" s="67">
        <f>VLOOKUP($A271,'Published Hourly Data'!$B:$BG,MATCH(H$1,'Published Hourly Data'!$B$1:$BG$1,0),TRUE)</f>
        <v>4238</v>
      </c>
      <c r="I271" s="67">
        <f>VLOOKUP($A271,'Published Hourly Data'!$B:$BG,MATCH(I$1,'Published Hourly Data'!$B$1:$BG$1,0),TRUE)</f>
        <v>3327</v>
      </c>
      <c r="J271" s="67">
        <f>VLOOKUP($A271,'Published Hourly Data'!$B:$BG,MATCH(J$1,'Published Hourly Data'!$B$1:$BG$1,0),TRUE)</f>
        <v>0</v>
      </c>
      <c r="K271" s="67">
        <f>VLOOKUP($A271,'Published Hourly Data'!$B:$BG,MATCH(K$1,'Published Hourly Data'!$B$1:$BG$1,0),TRUE)</f>
        <v>587</v>
      </c>
      <c r="L271" s="67">
        <f>VLOOKUP($A271,'Published Hourly Data'!$B:$BG,MATCH(L$1,'Published Hourly Data'!$B$1:$BG$1,0),TRUE)</f>
        <v>2</v>
      </c>
      <c r="M271" s="67">
        <f>VLOOKUP($A271,'Published Hourly Data'!$B:$BG,MATCH(M$1,'Published Hourly Data'!$B$1:$BG$1,0),TRUE)</f>
        <v>460</v>
      </c>
      <c r="N271" s="67">
        <f>VLOOKUP($A271,'Published Hourly Data'!$B:$BG,MATCH(N$1,'Published Hourly Data'!$B$1:$BG$1,0),TRUE)</f>
        <v>481</v>
      </c>
      <c r="O271" s="67">
        <f>VLOOKUP($A271,'Published Hourly Data'!$B:$BG,MATCH(O$1,'Published Hourly Data'!$B$1:$BG$1,0),TRUE)</f>
        <v>0</v>
      </c>
      <c r="P271" s="67">
        <f>VLOOKUP($A271,'Published Hourly Data'!$B:$BG,MATCH(P$1,'Published Hourly Data'!$B$1:$BG$1,0),TRUE)</f>
        <v>0</v>
      </c>
      <c r="Q271" s="67">
        <f>VLOOKUP($A271,'Published Hourly Data'!$B:$BG,MATCH(Q$1,'Published Hourly Data'!$B$1:$BG$1,0),TRUE)</f>
        <v>0</v>
      </c>
      <c r="R271" s="67">
        <f>VLOOKUP($A271,'Published Hourly Data'!$B:$BG,MATCH(R$1,'Published Hourly Data'!$B$1:$BG$1,0),TRUE)</f>
        <v>0</v>
      </c>
      <c r="S271" s="67">
        <f>VLOOKUP($A271,'Published Hourly Data'!$B:$BG,MATCH(S$1,'Published Hourly Data'!$B$1:$BG$1,0),TRUE)</f>
        <v>0</v>
      </c>
      <c r="T271" s="67">
        <f>VLOOKUP($A271,'Published Hourly Data'!$B:$BG,MATCH(T$1,'Published Hourly Data'!$B$1:$BG$1,0),TRUE)</f>
        <v>0</v>
      </c>
      <c r="U271" s="67">
        <f>VLOOKUP($A271,'Published Hourly Data'!$B:$BG,MATCH(U$1,'Published Hourly Data'!$B$1:$BG$1,0),TRUE)</f>
        <v>0</v>
      </c>
      <c r="V271" s="67">
        <f>VLOOKUP($A271,'Published Hourly Data'!$B:$BG,MATCH(V$1,'Published Hourly Data'!$B$1:$BG$1,0),TRUE)</f>
        <v>0</v>
      </c>
      <c r="W271" s="67">
        <f>VLOOKUP($A271,'Published Hourly Data'!$B:$BG,MATCH(W$1,'Published Hourly Data'!$B$1:$BG$1,0),TRUE)</f>
        <v>0</v>
      </c>
      <c r="X271" s="67">
        <f>VLOOKUP($A271,'Published Hourly Data'!$B:$BG,MATCH(X$1,'Published Hourly Data'!$B$1:$BG$1,0),TRUE)</f>
        <v>129</v>
      </c>
      <c r="Y271" s="67">
        <f>VLOOKUP($A271,'Published Hourly Data'!$B:$BG,MATCH(Y$1,'Published Hourly Data'!$B$1:$BG$1,0),TRUE)</f>
        <v>0</v>
      </c>
      <c r="Z271" s="67">
        <f>VLOOKUP($A271,'Published Hourly Data'!$B:$BG,MATCH(Z$1,'Published Hourly Data'!$B$1:$BG$1,0),TRUE)</f>
        <v>0</v>
      </c>
      <c r="AA271" s="67">
        <f>VLOOKUP($A271,'Published Hourly Data'!$B:$BG,MATCH(AA$1,'Published Hourly Data'!$B$1:$BG$1,0),TRUE)</f>
        <v>0</v>
      </c>
      <c r="AB271" s="67">
        <f>VLOOKUP($A271,'Published Hourly Data'!$B:$BG,MATCH(AB$1,'Published Hourly Data'!$B$1:$BG$1,0),TRUE)</f>
        <v>0</v>
      </c>
      <c r="AC271" s="67">
        <f>VLOOKUP($A271,'Published Hourly Data'!$B:$BG,MATCH(AC$1,'Published Hourly Data'!$B$1:$BG$1,0),TRUE)</f>
        <v>-1179</v>
      </c>
      <c r="AD271" s="67">
        <f>VLOOKUP($A271,'Published Hourly Data'!$B:$BG,MATCH(AD$1,'Published Hourly Data'!$B$1:$BG$1,0),TRUE)</f>
        <v>0</v>
      </c>
      <c r="AE271" s="67">
        <f>VLOOKUP($A271,'Published Hourly Data'!$B:$BG,MATCH(AE$1,'Published Hourly Data'!$B$1:$BG$1,0),TRUE)</f>
        <v>0</v>
      </c>
      <c r="AF271" s="67">
        <f>VLOOKUP($A271,'Published Hourly Data'!$B:$BG,MATCH(AF$1,'Published Hourly Data'!$B$1:$BG$1,0),TRUE)</f>
        <v>1655.8763089785941</v>
      </c>
      <c r="AG271" s="67">
        <f>VLOOKUP($A271,'Published Hourly Data'!$B:$BG,MATCH(AG$1,'Published Hourly Data'!$B$1:$BG$1,0),TRUE)</f>
        <v>0</v>
      </c>
      <c r="AH271" s="67">
        <f>VLOOKUP($A271,'Published Hourly Data'!$B:$BG,MATCH(AH$1,'Published Hourly Data'!$B$1:$BG$1,0),TRUE)</f>
        <v>32.352936553323808</v>
      </c>
      <c r="AI271" s="67">
        <f t="shared" si="25"/>
        <v>1688.229245531918</v>
      </c>
      <c r="AJ271" s="67">
        <f>VLOOKUP($A271,'Published Hourly Data'!$B:$BG,MATCH(AJ$1,'Published Hourly Data'!$B$1:$BG$1,0),TRUE)</f>
        <v>389.72528818377356</v>
      </c>
      <c r="AK271" s="67">
        <f>-VLOOKUP($A271,'Published Hourly Data'!$B:$BG,MATCH(AK$1,'Published Hourly Data'!$B$1:$BG$1,0),TRUE)</f>
        <v>-26.090727550060755</v>
      </c>
      <c r="AL271" s="67">
        <f>VLOOKUP($A271,'Published Hourly Data'!$B:$BG,MATCH(AL$1,'Published Hourly Data'!$B$1:$BG$1,0),TRUE)</f>
        <v>2051.8638061656306</v>
      </c>
      <c r="AM271" s="67">
        <f>VLOOKUP($A271,'Published Hourly Data'!$B:$BG,MATCH(AM$1,'Published Hourly Data'!$B$1:$BG$1,0),TRUE)</f>
        <v>9095</v>
      </c>
      <c r="AN271" s="67">
        <f>VLOOKUP($A271,'Published Hourly Data'!$B:$BG,MATCH(AN$1,'Published Hourly Data'!$B$1:$BG$1,0),TRUE)</f>
        <v>10145</v>
      </c>
      <c r="AO271" s="67">
        <f>VLOOKUP($A271,'Published Hourly Data'!$B:$BG,MATCH(AO$1,'Published Hourly Data'!$B$1:$BG$1,0),TRUE)</f>
        <v>0.40922528414343889</v>
      </c>
      <c r="AP271" s="67">
        <f>VLOOKUP($A271,'Published Hourly Data'!$B:$BG,MATCH(AP$1,'Published Hourly Data'!$B$1:$BG$1,0),TRUE)</f>
        <v>0.4458925563675577</v>
      </c>
      <c r="AQ271" s="67">
        <f>VLOOKUP($A271,'Published Hourly Data'!$B:$BG,MATCH(AQ$1,'Published Hourly Data'!$B$1:$BG$1,0),TRUE)</f>
        <v>5</v>
      </c>
      <c r="AR271" s="67" t="str">
        <f t="shared" si="26"/>
        <v/>
      </c>
      <c r="AS271" s="67">
        <f t="shared" si="27"/>
        <v>5</v>
      </c>
    </row>
    <row r="272" spans="1:45" ht="14.45" customHeight="1">
      <c r="A272" s="65">
        <f t="shared" si="24"/>
        <v>45206.416666666883</v>
      </c>
      <c r="B272" s="66">
        <f>VLOOKUP($A272,'Published Hourly Data'!$B:$BG,MATCH(B$1,'Published Hourly Data'!$B$1:$BG$1,0),TRUE)</f>
        <v>45206.25</v>
      </c>
      <c r="C272" s="67">
        <f>VLOOKUP($A272,'Published Hourly Data'!$B:$BG,MATCH(C$1,'Published Hourly Data'!$B$1:$BG$1,0),TRUE)</f>
        <v>10070</v>
      </c>
      <c r="D272" s="67">
        <f>VLOOKUP($A272,'Published Hourly Data'!$B:$BG,MATCH(D$1,'Published Hourly Data'!$B$1:$BG$1,0),TRUE)</f>
        <v>10374</v>
      </c>
      <c r="E272" s="67">
        <f>VLOOKUP($A272,'Published Hourly Data'!$B:$BG,MATCH(E$1,'Published Hourly Data'!$B$1:$BG$1,0),TRUE)</f>
        <v>9223</v>
      </c>
      <c r="F272" s="67">
        <f>VLOOKUP($A272,'Published Hourly Data'!$B:$BG,MATCH(F$1,'Published Hourly Data'!$B$1:$BG$1,0),TRUE)</f>
        <v>-1151</v>
      </c>
      <c r="G272" s="67">
        <f>VLOOKUP($A272,'Published Hourly Data'!$B:$BG,MATCH(G$1,'Published Hourly Data'!$B$1:$BG$1,0),TRUE)</f>
        <v>0</v>
      </c>
      <c r="H272" s="67">
        <f>VLOOKUP($A272,'Published Hourly Data'!$B:$BG,MATCH(H$1,'Published Hourly Data'!$B$1:$BG$1,0),TRUE)</f>
        <v>4299</v>
      </c>
      <c r="I272" s="67">
        <f>VLOOKUP($A272,'Published Hourly Data'!$B:$BG,MATCH(I$1,'Published Hourly Data'!$B$1:$BG$1,0),TRUE)</f>
        <v>3333</v>
      </c>
      <c r="J272" s="67">
        <f>VLOOKUP($A272,'Published Hourly Data'!$B:$BG,MATCH(J$1,'Published Hourly Data'!$B$1:$BG$1,0),TRUE)</f>
        <v>0</v>
      </c>
      <c r="K272" s="67">
        <f>VLOOKUP($A272,'Published Hourly Data'!$B:$BG,MATCH(K$1,'Published Hourly Data'!$B$1:$BG$1,0),TRUE)</f>
        <v>601</v>
      </c>
      <c r="L272" s="67">
        <f>VLOOKUP($A272,'Published Hourly Data'!$B:$BG,MATCH(L$1,'Published Hourly Data'!$B$1:$BG$1,0),TRUE)</f>
        <v>2</v>
      </c>
      <c r="M272" s="67">
        <f>VLOOKUP($A272,'Published Hourly Data'!$B:$BG,MATCH(M$1,'Published Hourly Data'!$B$1:$BG$1,0),TRUE)</f>
        <v>515</v>
      </c>
      <c r="N272" s="67">
        <f>VLOOKUP($A272,'Published Hourly Data'!$B:$BG,MATCH(N$1,'Published Hourly Data'!$B$1:$BG$1,0),TRUE)</f>
        <v>474</v>
      </c>
      <c r="O272" s="67">
        <f>VLOOKUP($A272,'Published Hourly Data'!$B:$BG,MATCH(O$1,'Published Hourly Data'!$B$1:$BG$1,0),TRUE)</f>
        <v>0</v>
      </c>
      <c r="P272" s="67">
        <f>VLOOKUP($A272,'Published Hourly Data'!$B:$BG,MATCH(P$1,'Published Hourly Data'!$B$1:$BG$1,0),TRUE)</f>
        <v>0</v>
      </c>
      <c r="Q272" s="67">
        <f>VLOOKUP($A272,'Published Hourly Data'!$B:$BG,MATCH(Q$1,'Published Hourly Data'!$B$1:$BG$1,0),TRUE)</f>
        <v>0</v>
      </c>
      <c r="R272" s="67">
        <f>VLOOKUP($A272,'Published Hourly Data'!$B:$BG,MATCH(R$1,'Published Hourly Data'!$B$1:$BG$1,0),TRUE)</f>
        <v>0</v>
      </c>
      <c r="S272" s="67">
        <f>VLOOKUP($A272,'Published Hourly Data'!$B:$BG,MATCH(S$1,'Published Hourly Data'!$B$1:$BG$1,0),TRUE)</f>
        <v>0</v>
      </c>
      <c r="T272" s="67">
        <f>VLOOKUP($A272,'Published Hourly Data'!$B:$BG,MATCH(T$1,'Published Hourly Data'!$B$1:$BG$1,0),TRUE)</f>
        <v>0</v>
      </c>
      <c r="U272" s="67">
        <f>VLOOKUP($A272,'Published Hourly Data'!$B:$BG,MATCH(U$1,'Published Hourly Data'!$B$1:$BG$1,0),TRUE)</f>
        <v>0</v>
      </c>
      <c r="V272" s="67">
        <f>VLOOKUP($A272,'Published Hourly Data'!$B:$BG,MATCH(V$1,'Published Hourly Data'!$B$1:$BG$1,0),TRUE)</f>
        <v>0</v>
      </c>
      <c r="W272" s="67">
        <f>VLOOKUP($A272,'Published Hourly Data'!$B:$BG,MATCH(W$1,'Published Hourly Data'!$B$1:$BG$1,0),TRUE)</f>
        <v>0</v>
      </c>
      <c r="X272" s="67">
        <f>VLOOKUP($A272,'Published Hourly Data'!$B:$BG,MATCH(X$1,'Published Hourly Data'!$B$1:$BG$1,0),TRUE)</f>
        <v>203</v>
      </c>
      <c r="Y272" s="67">
        <f>VLOOKUP($A272,'Published Hourly Data'!$B:$BG,MATCH(Y$1,'Published Hourly Data'!$B$1:$BG$1,0),TRUE)</f>
        <v>0</v>
      </c>
      <c r="Z272" s="67">
        <f>VLOOKUP($A272,'Published Hourly Data'!$B:$BG,MATCH(Z$1,'Published Hourly Data'!$B$1:$BG$1,0),TRUE)</f>
        <v>0</v>
      </c>
      <c r="AA272" s="67">
        <f>VLOOKUP($A272,'Published Hourly Data'!$B:$BG,MATCH(AA$1,'Published Hourly Data'!$B$1:$BG$1,0),TRUE)</f>
        <v>0</v>
      </c>
      <c r="AB272" s="67">
        <f>VLOOKUP($A272,'Published Hourly Data'!$B:$BG,MATCH(AB$1,'Published Hourly Data'!$B$1:$BG$1,0),TRUE)</f>
        <v>0</v>
      </c>
      <c r="AC272" s="67">
        <f>VLOOKUP($A272,'Published Hourly Data'!$B:$BG,MATCH(AC$1,'Published Hourly Data'!$B$1:$BG$1,0),TRUE)</f>
        <v>-1354</v>
      </c>
      <c r="AD272" s="67">
        <f>VLOOKUP($A272,'Published Hourly Data'!$B:$BG,MATCH(AD$1,'Published Hourly Data'!$B$1:$BG$1,0),TRUE)</f>
        <v>0</v>
      </c>
      <c r="AE272" s="67">
        <f>VLOOKUP($A272,'Published Hourly Data'!$B:$BG,MATCH(AE$1,'Published Hourly Data'!$B$1:$BG$1,0),TRUE)</f>
        <v>0</v>
      </c>
      <c r="AF272" s="67">
        <f>VLOOKUP($A272,'Published Hourly Data'!$B:$BG,MATCH(AF$1,'Published Hourly Data'!$B$1:$BG$1,0),TRUE)</f>
        <v>1680.234592075439</v>
      </c>
      <c r="AG272" s="67">
        <f>VLOOKUP($A272,'Published Hourly Data'!$B:$BG,MATCH(AG$1,'Published Hourly Data'!$B$1:$BG$1,0),TRUE)</f>
        <v>0</v>
      </c>
      <c r="AH272" s="67">
        <f>VLOOKUP($A272,'Published Hourly Data'!$B:$BG,MATCH(AH$1,'Published Hourly Data'!$B$1:$BG$1,0),TRUE)</f>
        <v>32.805890987259573</v>
      </c>
      <c r="AI272" s="67">
        <f t="shared" si="25"/>
        <v>1713.0404830626985</v>
      </c>
      <c r="AJ272" s="67">
        <f>VLOOKUP($A272,'Published Hourly Data'!$B:$BG,MATCH(AJ$1,'Published Hourly Data'!$B$1:$BG$1,0),TRUE)</f>
        <v>451.96157622779134</v>
      </c>
      <c r="AK272" s="67">
        <f>-VLOOKUP($A272,'Published Hourly Data'!$B:$BG,MATCH(AK$1,'Published Hourly Data'!$B$1:$BG$1,0),TRUE)</f>
        <v>-41.548063720549194</v>
      </c>
      <c r="AL272" s="67">
        <f>VLOOKUP($A272,'Published Hourly Data'!$B:$BG,MATCH(AL$1,'Published Hourly Data'!$B$1:$BG$1,0),TRUE)</f>
        <v>2123.4539955699406</v>
      </c>
      <c r="AM272" s="67">
        <f>VLOOKUP($A272,'Published Hourly Data'!$B:$BG,MATCH(AM$1,'Published Hourly Data'!$B$1:$BG$1,0),TRUE)</f>
        <v>9224</v>
      </c>
      <c r="AN272" s="67">
        <f>VLOOKUP($A272,'Published Hourly Data'!$B:$BG,MATCH(AN$1,'Published Hourly Data'!$B$1:$BG$1,0),TRUE)</f>
        <v>10375</v>
      </c>
      <c r="AO272" s="67">
        <f>VLOOKUP($A272,'Published Hourly Data'!$B:$BG,MATCH(AO$1,'Published Hourly Data'!$B$1:$BG$1,0),TRUE)</f>
        <v>0.40943227556046036</v>
      </c>
      <c r="AP272" s="67">
        <f>VLOOKUP($A272,'Published Hourly Data'!$B:$BG,MATCH(AP$1,'Published Hourly Data'!$B$1:$BG$1,0),TRUE)</f>
        <v>0.45122015881574962</v>
      </c>
      <c r="AQ272" s="67">
        <f>VLOOKUP($A272,'Published Hourly Data'!$B:$BG,MATCH(AQ$1,'Published Hourly Data'!$B$1:$BG$1,0),TRUE)</f>
        <v>6</v>
      </c>
      <c r="AR272" s="67" t="str">
        <f t="shared" si="26"/>
        <v/>
      </c>
      <c r="AS272" s="67">
        <f t="shared" si="27"/>
        <v>6</v>
      </c>
    </row>
    <row r="273" spans="1:45" ht="14.45" customHeight="1">
      <c r="A273" s="65">
        <f t="shared" si="24"/>
        <v>45206.458333333547</v>
      </c>
      <c r="B273" s="66">
        <f>VLOOKUP($A273,'Published Hourly Data'!$B:$BG,MATCH(B$1,'Published Hourly Data'!$B$1:$BG$1,0),TRUE)</f>
        <v>45206.291666666664</v>
      </c>
      <c r="C273" s="67">
        <f>VLOOKUP($A273,'Published Hourly Data'!$B:$BG,MATCH(C$1,'Published Hourly Data'!$B$1:$BG$1,0),TRUE)</f>
        <v>10600</v>
      </c>
      <c r="D273" s="67">
        <f>VLOOKUP($A273,'Published Hourly Data'!$B:$BG,MATCH(D$1,'Published Hourly Data'!$B$1:$BG$1,0),TRUE)</f>
        <v>10902</v>
      </c>
      <c r="E273" s="67">
        <f>VLOOKUP($A273,'Published Hourly Data'!$B:$BG,MATCH(E$1,'Published Hourly Data'!$B$1:$BG$1,0),TRUE)</f>
        <v>9853</v>
      </c>
      <c r="F273" s="67">
        <f>VLOOKUP($A273,'Published Hourly Data'!$B:$BG,MATCH(F$1,'Published Hourly Data'!$B$1:$BG$1,0),TRUE)</f>
        <v>-1049</v>
      </c>
      <c r="G273" s="67">
        <f>VLOOKUP($A273,'Published Hourly Data'!$B:$BG,MATCH(G$1,'Published Hourly Data'!$B$1:$BG$1,0),TRUE)</f>
        <v>0</v>
      </c>
      <c r="H273" s="67">
        <f>VLOOKUP($A273,'Published Hourly Data'!$B:$BG,MATCH(H$1,'Published Hourly Data'!$B$1:$BG$1,0),TRUE)</f>
        <v>4908</v>
      </c>
      <c r="I273" s="67">
        <f>VLOOKUP($A273,'Published Hourly Data'!$B:$BG,MATCH(I$1,'Published Hourly Data'!$B$1:$BG$1,0),TRUE)</f>
        <v>3349</v>
      </c>
      <c r="J273" s="67">
        <f>VLOOKUP($A273,'Published Hourly Data'!$B:$BG,MATCH(J$1,'Published Hourly Data'!$B$1:$BG$1,0),TRUE)</f>
        <v>0</v>
      </c>
      <c r="K273" s="67">
        <f>VLOOKUP($A273,'Published Hourly Data'!$B:$BG,MATCH(K$1,'Published Hourly Data'!$B$1:$BG$1,0),TRUE)</f>
        <v>555</v>
      </c>
      <c r="L273" s="67">
        <f>VLOOKUP($A273,'Published Hourly Data'!$B:$BG,MATCH(L$1,'Published Hourly Data'!$B$1:$BG$1,0),TRUE)</f>
        <v>2</v>
      </c>
      <c r="M273" s="67">
        <f>VLOOKUP($A273,'Published Hourly Data'!$B:$BG,MATCH(M$1,'Published Hourly Data'!$B$1:$BG$1,0),TRUE)</f>
        <v>561</v>
      </c>
      <c r="N273" s="67">
        <f>VLOOKUP($A273,'Published Hourly Data'!$B:$BG,MATCH(N$1,'Published Hourly Data'!$B$1:$BG$1,0),TRUE)</f>
        <v>477</v>
      </c>
      <c r="O273" s="67">
        <f>VLOOKUP($A273,'Published Hourly Data'!$B:$BG,MATCH(O$1,'Published Hourly Data'!$B$1:$BG$1,0),TRUE)</f>
        <v>0</v>
      </c>
      <c r="P273" s="67">
        <f>VLOOKUP($A273,'Published Hourly Data'!$B:$BG,MATCH(P$1,'Published Hourly Data'!$B$1:$BG$1,0),TRUE)</f>
        <v>0</v>
      </c>
      <c r="Q273" s="67">
        <f>VLOOKUP($A273,'Published Hourly Data'!$B:$BG,MATCH(Q$1,'Published Hourly Data'!$B$1:$BG$1,0),TRUE)</f>
        <v>0</v>
      </c>
      <c r="R273" s="67">
        <f>VLOOKUP($A273,'Published Hourly Data'!$B:$BG,MATCH(R$1,'Published Hourly Data'!$B$1:$BG$1,0),TRUE)</f>
        <v>0</v>
      </c>
      <c r="S273" s="67">
        <f>VLOOKUP($A273,'Published Hourly Data'!$B:$BG,MATCH(S$1,'Published Hourly Data'!$B$1:$BG$1,0),TRUE)</f>
        <v>0</v>
      </c>
      <c r="T273" s="67">
        <f>VLOOKUP($A273,'Published Hourly Data'!$B:$BG,MATCH(T$1,'Published Hourly Data'!$B$1:$BG$1,0),TRUE)</f>
        <v>0</v>
      </c>
      <c r="U273" s="67">
        <f>VLOOKUP($A273,'Published Hourly Data'!$B:$BG,MATCH(U$1,'Published Hourly Data'!$B$1:$BG$1,0),TRUE)</f>
        <v>0</v>
      </c>
      <c r="V273" s="67">
        <f>VLOOKUP($A273,'Published Hourly Data'!$B:$BG,MATCH(V$1,'Published Hourly Data'!$B$1:$BG$1,0),TRUE)</f>
        <v>0</v>
      </c>
      <c r="W273" s="67">
        <f>VLOOKUP($A273,'Published Hourly Data'!$B:$BG,MATCH(W$1,'Published Hourly Data'!$B$1:$BG$1,0),TRUE)</f>
        <v>0</v>
      </c>
      <c r="X273" s="67">
        <f>VLOOKUP($A273,'Published Hourly Data'!$B:$BG,MATCH(X$1,'Published Hourly Data'!$B$1:$BG$1,0),TRUE)</f>
        <v>327</v>
      </c>
      <c r="Y273" s="67">
        <f>VLOOKUP($A273,'Published Hourly Data'!$B:$BG,MATCH(Y$1,'Published Hourly Data'!$B$1:$BG$1,0),TRUE)</f>
        <v>0</v>
      </c>
      <c r="Z273" s="67">
        <f>VLOOKUP($A273,'Published Hourly Data'!$B:$BG,MATCH(Z$1,'Published Hourly Data'!$B$1:$BG$1,0),TRUE)</f>
        <v>0</v>
      </c>
      <c r="AA273" s="67">
        <f>VLOOKUP($A273,'Published Hourly Data'!$B:$BG,MATCH(AA$1,'Published Hourly Data'!$B$1:$BG$1,0),TRUE)</f>
        <v>0</v>
      </c>
      <c r="AB273" s="67">
        <f>VLOOKUP($A273,'Published Hourly Data'!$B:$BG,MATCH(AB$1,'Published Hourly Data'!$B$1:$BG$1,0),TRUE)</f>
        <v>0</v>
      </c>
      <c r="AC273" s="67">
        <f>VLOOKUP($A273,'Published Hourly Data'!$B:$BG,MATCH(AC$1,'Published Hourly Data'!$B$1:$BG$1,0),TRUE)</f>
        <v>-1376</v>
      </c>
      <c r="AD273" s="67">
        <f>VLOOKUP($A273,'Published Hourly Data'!$B:$BG,MATCH(AD$1,'Published Hourly Data'!$B$1:$BG$1,0),TRUE)</f>
        <v>0</v>
      </c>
      <c r="AE273" s="67">
        <f>VLOOKUP($A273,'Published Hourly Data'!$B:$BG,MATCH(AE$1,'Published Hourly Data'!$B$1:$BG$1,0),TRUE)</f>
        <v>0</v>
      </c>
      <c r="AF273" s="67">
        <f>VLOOKUP($A273,'Published Hourly Data'!$B:$BG,MATCH(AF$1,'Published Hourly Data'!$B$1:$BG$1,0),TRUE)</f>
        <v>1918.339638998335</v>
      </c>
      <c r="AG273" s="67">
        <f>VLOOKUP($A273,'Published Hourly Data'!$B:$BG,MATCH(AG$1,'Published Hourly Data'!$B$1:$BG$1,0),TRUE)</f>
        <v>0</v>
      </c>
      <c r="AH273" s="67">
        <f>VLOOKUP($A273,'Published Hourly Data'!$B:$BG,MATCH(AH$1,'Published Hourly Data'!$B$1:$BG$1,0),TRUE)</f>
        <v>32.932451784976926</v>
      </c>
      <c r="AI273" s="67">
        <f t="shared" si="25"/>
        <v>1951.2720907833118</v>
      </c>
      <c r="AJ273" s="67">
        <f>VLOOKUP($A273,'Published Hourly Data'!$B:$BG,MATCH(AJ$1,'Published Hourly Data'!$B$1:$BG$1,0),TRUE)</f>
        <v>467.61291048989665</v>
      </c>
      <c r="AK273" s="67">
        <f>-VLOOKUP($A273,'Published Hourly Data'!$B:$BG,MATCH(AK$1,'Published Hourly Data'!$B$1:$BG$1,0),TRUE)</f>
        <v>-70.446686446057981</v>
      </c>
      <c r="AL273" s="67">
        <f>VLOOKUP($A273,'Published Hourly Data'!$B:$BG,MATCH(AL$1,'Published Hourly Data'!$B$1:$BG$1,0),TRUE)</f>
        <v>2348.4383148271504</v>
      </c>
      <c r="AM273" s="67">
        <f>VLOOKUP($A273,'Published Hourly Data'!$B:$BG,MATCH(AM$1,'Published Hourly Data'!$B$1:$BG$1,0),TRUE)</f>
        <v>9852</v>
      </c>
      <c r="AN273" s="67">
        <f>VLOOKUP($A273,'Published Hourly Data'!$B:$BG,MATCH(AN$1,'Published Hourly Data'!$B$1:$BG$1,0),TRUE)</f>
        <v>10901</v>
      </c>
      <c r="AO273" s="67">
        <f>VLOOKUP($A273,'Published Hourly Data'!$B:$BG,MATCH(AO$1,'Published Hourly Data'!$B$1:$BG$1,0),TRUE)</f>
        <v>0.43664367405427373</v>
      </c>
      <c r="AP273" s="67">
        <f>VLOOKUP($A273,'Published Hourly Data'!$B:$BG,MATCH(AP$1,'Published Hourly Data'!$B$1:$BG$1,0),TRUE)</f>
        <v>0.4749485439532366</v>
      </c>
      <c r="AQ273" s="67">
        <f>VLOOKUP($A273,'Published Hourly Data'!$B:$BG,MATCH(AQ$1,'Published Hourly Data'!$B$1:$BG$1,0),TRUE)</f>
        <v>7</v>
      </c>
      <c r="AR273" s="67" t="str">
        <f t="shared" si="26"/>
        <v/>
      </c>
      <c r="AS273" s="67">
        <f t="shared" si="27"/>
        <v>7</v>
      </c>
    </row>
    <row r="274" spans="1:45" ht="14.45" customHeight="1">
      <c r="A274" s="65">
        <f t="shared" si="24"/>
        <v>45206.500000000211</v>
      </c>
      <c r="B274" s="66">
        <f>VLOOKUP($A274,'Published Hourly Data'!$B:$BG,MATCH(B$1,'Published Hourly Data'!$B$1:$BG$1,0),TRUE)</f>
        <v>45206.333333333336</v>
      </c>
      <c r="C274" s="67">
        <f>VLOOKUP($A274,'Published Hourly Data'!$B:$BG,MATCH(C$1,'Published Hourly Data'!$B$1:$BG$1,0),TRUE)</f>
        <v>11240</v>
      </c>
      <c r="D274" s="67">
        <f>VLOOKUP($A274,'Published Hourly Data'!$B:$BG,MATCH(D$1,'Published Hourly Data'!$B$1:$BG$1,0),TRUE)</f>
        <v>11495</v>
      </c>
      <c r="E274" s="67">
        <f>VLOOKUP($A274,'Published Hourly Data'!$B:$BG,MATCH(E$1,'Published Hourly Data'!$B$1:$BG$1,0),TRUE)</f>
        <v>10398</v>
      </c>
      <c r="F274" s="67">
        <f>VLOOKUP($A274,'Published Hourly Data'!$B:$BG,MATCH(F$1,'Published Hourly Data'!$B$1:$BG$1,0),TRUE)</f>
        <v>-1097</v>
      </c>
      <c r="G274" s="67">
        <f>VLOOKUP($A274,'Published Hourly Data'!$B:$BG,MATCH(G$1,'Published Hourly Data'!$B$1:$BG$1,0),TRUE)</f>
        <v>0</v>
      </c>
      <c r="H274" s="67">
        <f>VLOOKUP($A274,'Published Hourly Data'!$B:$BG,MATCH(H$1,'Published Hourly Data'!$B$1:$BG$1,0),TRUE)</f>
        <v>5379</v>
      </c>
      <c r="I274" s="67">
        <f>VLOOKUP($A274,'Published Hourly Data'!$B:$BG,MATCH(I$1,'Published Hourly Data'!$B$1:$BG$1,0),TRUE)</f>
        <v>3350</v>
      </c>
      <c r="J274" s="67">
        <f>VLOOKUP($A274,'Published Hourly Data'!$B:$BG,MATCH(J$1,'Published Hourly Data'!$B$1:$BG$1,0),TRUE)</f>
        <v>0</v>
      </c>
      <c r="K274" s="67">
        <f>VLOOKUP($A274,'Published Hourly Data'!$B:$BG,MATCH(K$1,'Published Hourly Data'!$B$1:$BG$1,0),TRUE)</f>
        <v>560</v>
      </c>
      <c r="L274" s="67">
        <f>VLOOKUP($A274,'Published Hourly Data'!$B:$BG,MATCH(L$1,'Published Hourly Data'!$B$1:$BG$1,0),TRUE)</f>
        <v>4</v>
      </c>
      <c r="M274" s="67">
        <f>VLOOKUP($A274,'Published Hourly Data'!$B:$BG,MATCH(M$1,'Published Hourly Data'!$B$1:$BG$1,0),TRUE)</f>
        <v>629</v>
      </c>
      <c r="N274" s="67">
        <f>VLOOKUP($A274,'Published Hourly Data'!$B:$BG,MATCH(N$1,'Published Hourly Data'!$B$1:$BG$1,0),TRUE)</f>
        <v>476</v>
      </c>
      <c r="O274" s="67">
        <f>VLOOKUP($A274,'Published Hourly Data'!$B:$BG,MATCH(O$1,'Published Hourly Data'!$B$1:$BG$1,0),TRUE)</f>
        <v>0</v>
      </c>
      <c r="P274" s="67">
        <f>VLOOKUP($A274,'Published Hourly Data'!$B:$BG,MATCH(P$1,'Published Hourly Data'!$B$1:$BG$1,0),TRUE)</f>
        <v>0</v>
      </c>
      <c r="Q274" s="67">
        <f>VLOOKUP($A274,'Published Hourly Data'!$B:$BG,MATCH(Q$1,'Published Hourly Data'!$B$1:$BG$1,0),TRUE)</f>
        <v>0</v>
      </c>
      <c r="R274" s="67">
        <f>VLOOKUP($A274,'Published Hourly Data'!$B:$BG,MATCH(R$1,'Published Hourly Data'!$B$1:$BG$1,0),TRUE)</f>
        <v>0</v>
      </c>
      <c r="S274" s="67">
        <f>VLOOKUP($A274,'Published Hourly Data'!$B:$BG,MATCH(S$1,'Published Hourly Data'!$B$1:$BG$1,0),TRUE)</f>
        <v>0</v>
      </c>
      <c r="T274" s="67">
        <f>VLOOKUP($A274,'Published Hourly Data'!$B:$BG,MATCH(T$1,'Published Hourly Data'!$B$1:$BG$1,0),TRUE)</f>
        <v>0</v>
      </c>
      <c r="U274" s="67">
        <f>VLOOKUP($A274,'Published Hourly Data'!$B:$BG,MATCH(U$1,'Published Hourly Data'!$B$1:$BG$1,0),TRUE)</f>
        <v>0</v>
      </c>
      <c r="V274" s="67">
        <f>VLOOKUP($A274,'Published Hourly Data'!$B:$BG,MATCH(V$1,'Published Hourly Data'!$B$1:$BG$1,0),TRUE)</f>
        <v>0</v>
      </c>
      <c r="W274" s="67">
        <f>VLOOKUP($A274,'Published Hourly Data'!$B:$BG,MATCH(W$1,'Published Hourly Data'!$B$1:$BG$1,0),TRUE)</f>
        <v>0</v>
      </c>
      <c r="X274" s="67">
        <f>VLOOKUP($A274,'Published Hourly Data'!$B:$BG,MATCH(X$1,'Published Hourly Data'!$B$1:$BG$1,0),TRUE)</f>
        <v>277</v>
      </c>
      <c r="Y274" s="67">
        <f>VLOOKUP($A274,'Published Hourly Data'!$B:$BG,MATCH(Y$1,'Published Hourly Data'!$B$1:$BG$1,0),TRUE)</f>
        <v>0</v>
      </c>
      <c r="Z274" s="67">
        <f>VLOOKUP($A274,'Published Hourly Data'!$B:$BG,MATCH(Z$1,'Published Hourly Data'!$B$1:$BG$1,0),TRUE)</f>
        <v>0</v>
      </c>
      <c r="AA274" s="67">
        <f>VLOOKUP($A274,'Published Hourly Data'!$B:$BG,MATCH(AA$1,'Published Hourly Data'!$B$1:$BG$1,0),TRUE)</f>
        <v>0</v>
      </c>
      <c r="AB274" s="67">
        <f>VLOOKUP($A274,'Published Hourly Data'!$B:$BG,MATCH(AB$1,'Published Hourly Data'!$B$1:$BG$1,0),TRUE)</f>
        <v>0</v>
      </c>
      <c r="AC274" s="67">
        <f>VLOOKUP($A274,'Published Hourly Data'!$B:$BG,MATCH(AC$1,'Published Hourly Data'!$B$1:$BG$1,0),TRUE)</f>
        <v>-1374</v>
      </c>
      <c r="AD274" s="67">
        <f>VLOOKUP($A274,'Published Hourly Data'!$B:$BG,MATCH(AD$1,'Published Hourly Data'!$B$1:$BG$1,0),TRUE)</f>
        <v>0</v>
      </c>
      <c r="AE274" s="67">
        <f>VLOOKUP($A274,'Published Hourly Data'!$B:$BG,MATCH(AE$1,'Published Hourly Data'!$B$1:$BG$1,0),TRUE)</f>
        <v>0</v>
      </c>
      <c r="AF274" s="67">
        <f>VLOOKUP($A274,'Published Hourly Data'!$B:$BG,MATCH(AF$1,'Published Hourly Data'!$B$1:$BG$1,0),TRUE)</f>
        <v>2102.9913578826781</v>
      </c>
      <c r="AG274" s="67">
        <f>VLOOKUP($A274,'Published Hourly Data'!$B:$BG,MATCH(AG$1,'Published Hourly Data'!$B$1:$BG$1,0),TRUE)</f>
        <v>0</v>
      </c>
      <c r="AH274" s="67">
        <f>VLOOKUP($A274,'Published Hourly Data'!$B:$BG,MATCH(AH$1,'Published Hourly Data'!$B$1:$BG$1,0),TRUE)</f>
        <v>33.432033881229593</v>
      </c>
      <c r="AI274" s="67">
        <f t="shared" si="25"/>
        <v>2136.4233917639076</v>
      </c>
      <c r="AJ274" s="67">
        <f>VLOOKUP($A274,'Published Hourly Data'!$B:$BG,MATCH(AJ$1,'Published Hourly Data'!$B$1:$BG$1,0),TRUE)</f>
        <v>478.36300216647368</v>
      </c>
      <c r="AK274" s="67">
        <f>-VLOOKUP($A274,'Published Hourly Data'!$B:$BG,MATCH(AK$1,'Published Hourly Data'!$B$1:$BG$1,0),TRUE)</f>
        <v>-61.526998905769247</v>
      </c>
      <c r="AL274" s="67">
        <f>VLOOKUP($A274,'Published Hourly Data'!$B:$BG,MATCH(AL$1,'Published Hourly Data'!$B$1:$BG$1,0),TRUE)</f>
        <v>2553.2593950246119</v>
      </c>
      <c r="AM274" s="67">
        <f>VLOOKUP($A274,'Published Hourly Data'!$B:$BG,MATCH(AM$1,'Published Hourly Data'!$B$1:$BG$1,0),TRUE)</f>
        <v>10398</v>
      </c>
      <c r="AN274" s="67">
        <f>VLOOKUP($A274,'Published Hourly Data'!$B:$BG,MATCH(AN$1,'Published Hourly Data'!$B$1:$BG$1,0),TRUE)</f>
        <v>11495</v>
      </c>
      <c r="AO274" s="67">
        <f>VLOOKUP($A274,'Published Hourly Data'!$B:$BG,MATCH(AO$1,'Published Hourly Data'!$B$1:$BG$1,0),TRUE)</f>
        <v>0.45297189247456682</v>
      </c>
      <c r="AP274" s="67">
        <f>VLOOKUP($A274,'Published Hourly Data'!$B:$BG,MATCH(AP$1,'Published Hourly Data'!$B$1:$BG$1,0),TRUE)</f>
        <v>0.48968827555103606</v>
      </c>
      <c r="AQ274" s="67">
        <f>VLOOKUP($A274,'Published Hourly Data'!$B:$BG,MATCH(AQ$1,'Published Hourly Data'!$B$1:$BG$1,0),TRUE)</f>
        <v>8</v>
      </c>
      <c r="AR274" s="67" t="str">
        <f t="shared" si="26"/>
        <v/>
      </c>
      <c r="AS274" s="67">
        <f t="shared" si="27"/>
        <v>8</v>
      </c>
    </row>
    <row r="275" spans="1:45" ht="14.45" customHeight="1">
      <c r="A275" s="65">
        <f t="shared" si="24"/>
        <v>45206.541666666875</v>
      </c>
      <c r="B275" s="66">
        <f>VLOOKUP($A275,'Published Hourly Data'!$B:$BG,MATCH(B$1,'Published Hourly Data'!$B$1:$BG$1,0),TRUE)</f>
        <v>45206.375</v>
      </c>
      <c r="C275" s="67">
        <f>VLOOKUP($A275,'Published Hourly Data'!$B:$BG,MATCH(C$1,'Published Hourly Data'!$B$1:$BG$1,0),TRUE)</f>
        <v>11930</v>
      </c>
      <c r="D275" s="67">
        <f>VLOOKUP($A275,'Published Hourly Data'!$B:$BG,MATCH(D$1,'Published Hourly Data'!$B$1:$BG$1,0),TRUE)</f>
        <v>11899</v>
      </c>
      <c r="E275" s="67">
        <f>VLOOKUP($A275,'Published Hourly Data'!$B:$BG,MATCH(E$1,'Published Hourly Data'!$B$1:$BG$1,0),TRUE)</f>
        <v>10795</v>
      </c>
      <c r="F275" s="67">
        <f>VLOOKUP($A275,'Published Hourly Data'!$B:$BG,MATCH(F$1,'Published Hourly Data'!$B$1:$BG$1,0),TRUE)</f>
        <v>-1104</v>
      </c>
      <c r="G275" s="67">
        <f>VLOOKUP($A275,'Published Hourly Data'!$B:$BG,MATCH(G$1,'Published Hourly Data'!$B$1:$BG$1,0),TRUE)</f>
        <v>1</v>
      </c>
      <c r="H275" s="67">
        <f>VLOOKUP($A275,'Published Hourly Data'!$B:$BG,MATCH(H$1,'Published Hourly Data'!$B$1:$BG$1,0),TRUE)</f>
        <v>5752</v>
      </c>
      <c r="I275" s="67">
        <f>VLOOKUP($A275,'Published Hourly Data'!$B:$BG,MATCH(I$1,'Published Hourly Data'!$B$1:$BG$1,0),TRUE)</f>
        <v>3328</v>
      </c>
      <c r="J275" s="67">
        <f>VLOOKUP($A275,'Published Hourly Data'!$B:$BG,MATCH(J$1,'Published Hourly Data'!$B$1:$BG$1,0),TRUE)</f>
        <v>0</v>
      </c>
      <c r="K275" s="67">
        <f>VLOOKUP($A275,'Published Hourly Data'!$B:$BG,MATCH(K$1,'Published Hourly Data'!$B$1:$BG$1,0),TRUE)</f>
        <v>604</v>
      </c>
      <c r="L275" s="67">
        <f>VLOOKUP($A275,'Published Hourly Data'!$B:$BG,MATCH(L$1,'Published Hourly Data'!$B$1:$BG$1,0),TRUE)</f>
        <v>14</v>
      </c>
      <c r="M275" s="67">
        <f>VLOOKUP($A275,'Published Hourly Data'!$B:$BG,MATCH(M$1,'Published Hourly Data'!$B$1:$BG$1,0),TRUE)</f>
        <v>622</v>
      </c>
      <c r="N275" s="67">
        <f>VLOOKUP($A275,'Published Hourly Data'!$B:$BG,MATCH(N$1,'Published Hourly Data'!$B$1:$BG$1,0),TRUE)</f>
        <v>474</v>
      </c>
      <c r="O275" s="67">
        <f>VLOOKUP($A275,'Published Hourly Data'!$B:$BG,MATCH(O$1,'Published Hourly Data'!$B$1:$BG$1,0),TRUE)</f>
        <v>0</v>
      </c>
      <c r="P275" s="67">
        <f>VLOOKUP($A275,'Published Hourly Data'!$B:$BG,MATCH(P$1,'Published Hourly Data'!$B$1:$BG$1,0),TRUE)</f>
        <v>0</v>
      </c>
      <c r="Q275" s="67">
        <f>VLOOKUP($A275,'Published Hourly Data'!$B:$BG,MATCH(Q$1,'Published Hourly Data'!$B$1:$BG$1,0),TRUE)</f>
        <v>0</v>
      </c>
      <c r="R275" s="67">
        <f>VLOOKUP($A275,'Published Hourly Data'!$B:$BG,MATCH(R$1,'Published Hourly Data'!$B$1:$BG$1,0),TRUE)</f>
        <v>0</v>
      </c>
      <c r="S275" s="67">
        <f>VLOOKUP($A275,'Published Hourly Data'!$B:$BG,MATCH(S$1,'Published Hourly Data'!$B$1:$BG$1,0),TRUE)</f>
        <v>0</v>
      </c>
      <c r="T275" s="67">
        <f>VLOOKUP($A275,'Published Hourly Data'!$B:$BG,MATCH(T$1,'Published Hourly Data'!$B$1:$BG$1,0),TRUE)</f>
        <v>0</v>
      </c>
      <c r="U275" s="67">
        <f>VLOOKUP($A275,'Published Hourly Data'!$B:$BG,MATCH(U$1,'Published Hourly Data'!$B$1:$BG$1,0),TRUE)</f>
        <v>0</v>
      </c>
      <c r="V275" s="67">
        <f>VLOOKUP($A275,'Published Hourly Data'!$B:$BG,MATCH(V$1,'Published Hourly Data'!$B$1:$BG$1,0),TRUE)</f>
        <v>0</v>
      </c>
      <c r="W275" s="67">
        <f>VLOOKUP($A275,'Published Hourly Data'!$B:$BG,MATCH(W$1,'Published Hourly Data'!$B$1:$BG$1,0),TRUE)</f>
        <v>0</v>
      </c>
      <c r="X275" s="67">
        <f>VLOOKUP($A275,'Published Hourly Data'!$B:$BG,MATCH(X$1,'Published Hourly Data'!$B$1:$BG$1,0),TRUE)</f>
        <v>152</v>
      </c>
      <c r="Y275" s="67">
        <f>VLOOKUP($A275,'Published Hourly Data'!$B:$BG,MATCH(Y$1,'Published Hourly Data'!$B$1:$BG$1,0),TRUE)</f>
        <v>0</v>
      </c>
      <c r="Z275" s="67">
        <f>VLOOKUP($A275,'Published Hourly Data'!$B:$BG,MATCH(Z$1,'Published Hourly Data'!$B$1:$BG$1,0),TRUE)</f>
        <v>0</v>
      </c>
      <c r="AA275" s="67">
        <f>VLOOKUP($A275,'Published Hourly Data'!$B:$BG,MATCH(AA$1,'Published Hourly Data'!$B$1:$BG$1,0),TRUE)</f>
        <v>0</v>
      </c>
      <c r="AB275" s="67">
        <f>VLOOKUP($A275,'Published Hourly Data'!$B:$BG,MATCH(AB$1,'Published Hourly Data'!$B$1:$BG$1,0),TRUE)</f>
        <v>0</v>
      </c>
      <c r="AC275" s="67">
        <f>VLOOKUP($A275,'Published Hourly Data'!$B:$BG,MATCH(AC$1,'Published Hourly Data'!$B$1:$BG$1,0),TRUE)</f>
        <v>-1256</v>
      </c>
      <c r="AD275" s="67">
        <f>VLOOKUP($A275,'Published Hourly Data'!$B:$BG,MATCH(AD$1,'Published Hourly Data'!$B$1:$BG$1,0),TRUE)</f>
        <v>0</v>
      </c>
      <c r="AE275" s="67">
        <f>VLOOKUP($A275,'Published Hourly Data'!$B:$BG,MATCH(AE$1,'Published Hourly Data'!$B$1:$BG$1,0),TRUE)</f>
        <v>1.0021369572493068</v>
      </c>
      <c r="AF275" s="67">
        <f>VLOOKUP($A275,'Published Hourly Data'!$B:$BG,MATCH(AF$1,'Published Hourly Data'!$B$1:$BG$1,0),TRUE)</f>
        <v>2248.5653037744155</v>
      </c>
      <c r="AG275" s="67">
        <f>VLOOKUP($A275,'Published Hourly Data'!$B:$BG,MATCH(AG$1,'Published Hourly Data'!$B$1:$BG$1,0),TRUE)</f>
        <v>0</v>
      </c>
      <c r="AH275" s="67">
        <f>VLOOKUP($A275,'Published Hourly Data'!$B:$BG,MATCH(AH$1,'Published Hourly Data'!$B$1:$BG$1,0),TRUE)</f>
        <v>33.585239057413759</v>
      </c>
      <c r="AI275" s="67">
        <f t="shared" si="25"/>
        <v>2283.1526797890783</v>
      </c>
      <c r="AJ275" s="67">
        <f>VLOOKUP($A275,'Published Hourly Data'!$B:$BG,MATCH(AJ$1,'Published Hourly Data'!$B$1:$BG$1,0),TRUE)</f>
        <v>441.88638877822581</v>
      </c>
      <c r="AK275" s="67">
        <f>-VLOOKUP($A275,'Published Hourly Data'!$B:$BG,MATCH(AK$1,'Published Hourly Data'!$B$1:$BG$1,0),TRUE)</f>
        <v>-34.371084426373763</v>
      </c>
      <c r="AL275" s="67">
        <f>VLOOKUP($A275,'Published Hourly Data'!$B:$BG,MATCH(AL$1,'Published Hourly Data'!$B$1:$BG$1,0),TRUE)</f>
        <v>2690.6679841409305</v>
      </c>
      <c r="AM275" s="67">
        <f>VLOOKUP($A275,'Published Hourly Data'!$B:$BG,MATCH(AM$1,'Published Hourly Data'!$B$1:$BG$1,0),TRUE)</f>
        <v>10795</v>
      </c>
      <c r="AN275" s="67">
        <f>VLOOKUP($A275,'Published Hourly Data'!$B:$BG,MATCH(AN$1,'Published Hourly Data'!$B$1:$BG$1,0),TRUE)</f>
        <v>11899</v>
      </c>
      <c r="AO275" s="67">
        <f>VLOOKUP($A275,'Published Hourly Data'!$B:$BG,MATCH(AO$1,'Published Hourly Data'!$B$1:$BG$1,0),TRUE)</f>
        <v>0.46627920897791553</v>
      </c>
      <c r="AP275" s="67">
        <f>VLOOKUP($A275,'Published Hourly Data'!$B:$BG,MATCH(AP$1,'Published Hourly Data'!$B$1:$BG$1,0),TRUE)</f>
        <v>0.49852092202679027</v>
      </c>
      <c r="AQ275" s="67">
        <f>VLOOKUP($A275,'Published Hourly Data'!$B:$BG,MATCH(AQ$1,'Published Hourly Data'!$B$1:$BG$1,0),TRUE)</f>
        <v>9</v>
      </c>
      <c r="AR275" s="67" t="str">
        <f t="shared" si="26"/>
        <v/>
      </c>
      <c r="AS275" s="67">
        <f t="shared" si="27"/>
        <v>9</v>
      </c>
    </row>
    <row r="276" spans="1:45" ht="14.45" customHeight="1">
      <c r="A276" s="65">
        <f t="shared" si="24"/>
        <v>45206.583333333539</v>
      </c>
      <c r="B276" s="66">
        <f>VLOOKUP($A276,'Published Hourly Data'!$B:$BG,MATCH(B$1,'Published Hourly Data'!$B$1:$BG$1,0),TRUE)</f>
        <v>45206.416666666664</v>
      </c>
      <c r="C276" s="67">
        <f>VLOOKUP($A276,'Published Hourly Data'!$B:$BG,MATCH(C$1,'Published Hourly Data'!$B$1:$BG$1,0),TRUE)</f>
        <v>12400</v>
      </c>
      <c r="D276" s="67">
        <f>VLOOKUP($A276,'Published Hourly Data'!$B:$BG,MATCH(D$1,'Published Hourly Data'!$B$1:$BG$1,0),TRUE)</f>
        <v>12374</v>
      </c>
      <c r="E276" s="67">
        <f>VLOOKUP($A276,'Published Hourly Data'!$B:$BG,MATCH(E$1,'Published Hourly Data'!$B$1:$BG$1,0),TRUE)</f>
        <v>10934</v>
      </c>
      <c r="F276" s="67">
        <f>VLOOKUP($A276,'Published Hourly Data'!$B:$BG,MATCH(F$1,'Published Hourly Data'!$B$1:$BG$1,0),TRUE)</f>
        <v>-1440</v>
      </c>
      <c r="G276" s="67">
        <f>VLOOKUP($A276,'Published Hourly Data'!$B:$BG,MATCH(G$1,'Published Hourly Data'!$B$1:$BG$1,0),TRUE)</f>
        <v>2</v>
      </c>
      <c r="H276" s="67">
        <f>VLOOKUP($A276,'Published Hourly Data'!$B:$BG,MATCH(H$1,'Published Hourly Data'!$B$1:$BG$1,0),TRUE)</f>
        <v>5783</v>
      </c>
      <c r="I276" s="67">
        <f>VLOOKUP($A276,'Published Hourly Data'!$B:$BG,MATCH(I$1,'Published Hourly Data'!$B$1:$BG$1,0),TRUE)</f>
        <v>3325</v>
      </c>
      <c r="J276" s="67">
        <f>VLOOKUP($A276,'Published Hourly Data'!$B:$BG,MATCH(J$1,'Published Hourly Data'!$B$1:$BG$1,0),TRUE)</f>
        <v>0</v>
      </c>
      <c r="K276" s="67">
        <f>VLOOKUP($A276,'Published Hourly Data'!$B:$BG,MATCH(K$1,'Published Hourly Data'!$B$1:$BG$1,0),TRUE)</f>
        <v>653</v>
      </c>
      <c r="L276" s="67">
        <f>VLOOKUP($A276,'Published Hourly Data'!$B:$BG,MATCH(L$1,'Published Hourly Data'!$B$1:$BG$1,0),TRUE)</f>
        <v>36</v>
      </c>
      <c r="M276" s="67">
        <f>VLOOKUP($A276,'Published Hourly Data'!$B:$BG,MATCH(M$1,'Published Hourly Data'!$B$1:$BG$1,0),TRUE)</f>
        <v>665</v>
      </c>
      <c r="N276" s="67">
        <f>VLOOKUP($A276,'Published Hourly Data'!$B:$BG,MATCH(N$1,'Published Hourly Data'!$B$1:$BG$1,0),TRUE)</f>
        <v>470</v>
      </c>
      <c r="O276" s="67">
        <f>VLOOKUP($A276,'Published Hourly Data'!$B:$BG,MATCH(O$1,'Published Hourly Data'!$B$1:$BG$1,0),TRUE)</f>
        <v>0</v>
      </c>
      <c r="P276" s="67">
        <f>VLOOKUP($A276,'Published Hourly Data'!$B:$BG,MATCH(P$1,'Published Hourly Data'!$B$1:$BG$1,0),TRUE)</f>
        <v>0</v>
      </c>
      <c r="Q276" s="67">
        <f>VLOOKUP($A276,'Published Hourly Data'!$B:$BG,MATCH(Q$1,'Published Hourly Data'!$B$1:$BG$1,0),TRUE)</f>
        <v>0</v>
      </c>
      <c r="R276" s="67">
        <f>VLOOKUP($A276,'Published Hourly Data'!$B:$BG,MATCH(R$1,'Published Hourly Data'!$B$1:$BG$1,0),TRUE)</f>
        <v>0</v>
      </c>
      <c r="S276" s="67">
        <f>VLOOKUP($A276,'Published Hourly Data'!$B:$BG,MATCH(S$1,'Published Hourly Data'!$B$1:$BG$1,0),TRUE)</f>
        <v>0</v>
      </c>
      <c r="T276" s="67">
        <f>VLOOKUP($A276,'Published Hourly Data'!$B:$BG,MATCH(T$1,'Published Hourly Data'!$B$1:$BG$1,0),TRUE)</f>
        <v>0</v>
      </c>
      <c r="U276" s="67">
        <f>VLOOKUP($A276,'Published Hourly Data'!$B:$BG,MATCH(U$1,'Published Hourly Data'!$B$1:$BG$1,0),TRUE)</f>
        <v>0</v>
      </c>
      <c r="V276" s="67">
        <f>VLOOKUP($A276,'Published Hourly Data'!$B:$BG,MATCH(V$1,'Published Hourly Data'!$B$1:$BG$1,0),TRUE)</f>
        <v>0</v>
      </c>
      <c r="W276" s="67">
        <f>VLOOKUP($A276,'Published Hourly Data'!$B:$BG,MATCH(W$1,'Published Hourly Data'!$B$1:$BG$1,0),TRUE)</f>
        <v>0</v>
      </c>
      <c r="X276" s="67">
        <f>VLOOKUP($A276,'Published Hourly Data'!$B:$BG,MATCH(X$1,'Published Hourly Data'!$B$1:$BG$1,0),TRUE)</f>
        <v>-46</v>
      </c>
      <c r="Y276" s="67">
        <f>VLOOKUP($A276,'Published Hourly Data'!$B:$BG,MATCH(Y$1,'Published Hourly Data'!$B$1:$BG$1,0),TRUE)</f>
        <v>0</v>
      </c>
      <c r="Z276" s="67">
        <f>VLOOKUP($A276,'Published Hourly Data'!$B:$BG,MATCH(Z$1,'Published Hourly Data'!$B$1:$BG$1,0),TRUE)</f>
        <v>0</v>
      </c>
      <c r="AA276" s="67">
        <f>VLOOKUP($A276,'Published Hourly Data'!$B:$BG,MATCH(AA$1,'Published Hourly Data'!$B$1:$BG$1,0),TRUE)</f>
        <v>0</v>
      </c>
      <c r="AB276" s="67">
        <f>VLOOKUP($A276,'Published Hourly Data'!$B:$BG,MATCH(AB$1,'Published Hourly Data'!$B$1:$BG$1,0),TRUE)</f>
        <v>0</v>
      </c>
      <c r="AC276" s="67">
        <f>VLOOKUP($A276,'Published Hourly Data'!$B:$BG,MATCH(AC$1,'Published Hourly Data'!$B$1:$BG$1,0),TRUE)</f>
        <v>-1394</v>
      </c>
      <c r="AD276" s="67">
        <f>VLOOKUP($A276,'Published Hourly Data'!$B:$BG,MATCH(AD$1,'Published Hourly Data'!$B$1:$BG$1,0),TRUE)</f>
        <v>0</v>
      </c>
      <c r="AE276" s="67">
        <f>VLOOKUP($A276,'Published Hourly Data'!$B:$BG,MATCH(AE$1,'Published Hourly Data'!$B$1:$BG$1,0),TRUE)</f>
        <v>2.0036924186202749</v>
      </c>
      <c r="AF276" s="67">
        <f>VLOOKUP($A276,'Published Hourly Data'!$B:$BG,MATCH(AF$1,'Published Hourly Data'!$B$1:$BG$1,0),TRUE)</f>
        <v>2260.036713586233</v>
      </c>
      <c r="AG276" s="67">
        <f>VLOOKUP($A276,'Published Hourly Data'!$B:$BG,MATCH(AG$1,'Published Hourly Data'!$B$1:$BG$1,0),TRUE)</f>
        <v>0</v>
      </c>
      <c r="AH276" s="67">
        <f>VLOOKUP($A276,'Published Hourly Data'!$B:$BG,MATCH(AH$1,'Published Hourly Data'!$B$1:$BG$1,0),TRUE)</f>
        <v>34.297976181400919</v>
      </c>
      <c r="AI276" s="67">
        <f t="shared" si="25"/>
        <v>2296.338382186254</v>
      </c>
      <c r="AJ276" s="67">
        <f>VLOOKUP($A276,'Published Hourly Data'!$B:$BG,MATCH(AJ$1,'Published Hourly Data'!$B$1:$BG$1,0),TRUE)</f>
        <v>489.24625321628469</v>
      </c>
      <c r="AK276" s="67">
        <f>-VLOOKUP($A276,'Published Hourly Data'!$B:$BG,MATCH(AK$1,'Published Hourly Data'!$B$1:$BG$1,0),TRUE)</f>
        <v>0</v>
      </c>
      <c r="AL276" s="67">
        <f>VLOOKUP($A276,'Published Hourly Data'!$B:$BG,MATCH(AL$1,'Published Hourly Data'!$B$1:$BG$1,0),TRUE)</f>
        <v>2785.5846354025389</v>
      </c>
      <c r="AM276" s="67">
        <f>VLOOKUP($A276,'Published Hourly Data'!$B:$BG,MATCH(AM$1,'Published Hourly Data'!$B$1:$BG$1,0),TRUE)</f>
        <v>10934</v>
      </c>
      <c r="AN276" s="67">
        <f>VLOOKUP($A276,'Published Hourly Data'!$B:$BG,MATCH(AN$1,'Published Hourly Data'!$B$1:$BG$1,0),TRUE)</f>
        <v>12374</v>
      </c>
      <c r="AO276" s="67">
        <f>VLOOKUP($A276,'Published Hourly Data'!$B:$BG,MATCH(AO$1,'Published Hourly Data'!$B$1:$BG$1,0),TRUE)</f>
        <v>0.46301019975630686</v>
      </c>
      <c r="AP276" s="67">
        <f>VLOOKUP($A276,'Published Hourly Data'!$B:$BG,MATCH(AP$1,'Published Hourly Data'!$B$1:$BG$1,0),TRUE)</f>
        <v>0.49629510254575282</v>
      </c>
      <c r="AQ276" s="67">
        <f>VLOOKUP($A276,'Published Hourly Data'!$B:$BG,MATCH(AQ$1,'Published Hourly Data'!$B$1:$BG$1,0),TRUE)</f>
        <v>10</v>
      </c>
      <c r="AR276" s="67" t="str">
        <f t="shared" si="26"/>
        <v/>
      </c>
      <c r="AS276" s="67">
        <f t="shared" si="27"/>
        <v>10</v>
      </c>
    </row>
    <row r="277" spans="1:45" ht="14.45" customHeight="1">
      <c r="A277" s="65">
        <f t="shared" si="24"/>
        <v>45206.625000000204</v>
      </c>
      <c r="B277" s="66">
        <f>VLOOKUP($A277,'Published Hourly Data'!$B:$BG,MATCH(B$1,'Published Hourly Data'!$B$1:$BG$1,0),TRUE)</f>
        <v>45206.458333333336</v>
      </c>
      <c r="C277" s="67">
        <f>VLOOKUP($A277,'Published Hourly Data'!$B:$BG,MATCH(C$1,'Published Hourly Data'!$B$1:$BG$1,0),TRUE)</f>
        <v>12620</v>
      </c>
      <c r="D277" s="67">
        <f>VLOOKUP($A277,'Published Hourly Data'!$B:$BG,MATCH(D$1,'Published Hourly Data'!$B$1:$BG$1,0),TRUE)</f>
        <v>12606</v>
      </c>
      <c r="E277" s="67">
        <f>VLOOKUP($A277,'Published Hourly Data'!$B:$BG,MATCH(E$1,'Published Hourly Data'!$B$1:$BG$1,0),TRUE)</f>
        <v>10996</v>
      </c>
      <c r="F277" s="67">
        <f>VLOOKUP($A277,'Published Hourly Data'!$B:$BG,MATCH(F$1,'Published Hourly Data'!$B$1:$BG$1,0),TRUE)</f>
        <v>-1610</v>
      </c>
      <c r="G277" s="67">
        <f>VLOOKUP($A277,'Published Hourly Data'!$B:$BG,MATCH(G$1,'Published Hourly Data'!$B$1:$BG$1,0),TRUE)</f>
        <v>0</v>
      </c>
      <c r="H277" s="67">
        <f>VLOOKUP($A277,'Published Hourly Data'!$B:$BG,MATCH(H$1,'Published Hourly Data'!$B$1:$BG$1,0),TRUE)</f>
        <v>5700</v>
      </c>
      <c r="I277" s="67">
        <f>VLOOKUP($A277,'Published Hourly Data'!$B:$BG,MATCH(I$1,'Published Hourly Data'!$B$1:$BG$1,0),TRUE)</f>
        <v>3324</v>
      </c>
      <c r="J277" s="67">
        <f>VLOOKUP($A277,'Published Hourly Data'!$B:$BG,MATCH(J$1,'Published Hourly Data'!$B$1:$BG$1,0),TRUE)</f>
        <v>0</v>
      </c>
      <c r="K277" s="67">
        <f>VLOOKUP($A277,'Published Hourly Data'!$B:$BG,MATCH(K$1,'Published Hourly Data'!$B$1:$BG$1,0),TRUE)</f>
        <v>704</v>
      </c>
      <c r="L277" s="67">
        <f>VLOOKUP($A277,'Published Hourly Data'!$B:$BG,MATCH(L$1,'Published Hourly Data'!$B$1:$BG$1,0),TRUE)</f>
        <v>66</v>
      </c>
      <c r="M277" s="67">
        <f>VLOOKUP($A277,'Published Hourly Data'!$B:$BG,MATCH(M$1,'Published Hourly Data'!$B$1:$BG$1,0),TRUE)</f>
        <v>734</v>
      </c>
      <c r="N277" s="67">
        <f>VLOOKUP($A277,'Published Hourly Data'!$B:$BG,MATCH(N$1,'Published Hourly Data'!$B$1:$BG$1,0),TRUE)</f>
        <v>469</v>
      </c>
      <c r="O277" s="67">
        <f>VLOOKUP($A277,'Published Hourly Data'!$B:$BG,MATCH(O$1,'Published Hourly Data'!$B$1:$BG$1,0),TRUE)</f>
        <v>0</v>
      </c>
      <c r="P277" s="67">
        <f>VLOOKUP($A277,'Published Hourly Data'!$B:$BG,MATCH(P$1,'Published Hourly Data'!$B$1:$BG$1,0),TRUE)</f>
        <v>0</v>
      </c>
      <c r="Q277" s="67">
        <f>VLOOKUP($A277,'Published Hourly Data'!$B:$BG,MATCH(Q$1,'Published Hourly Data'!$B$1:$BG$1,0),TRUE)</f>
        <v>0</v>
      </c>
      <c r="R277" s="67">
        <f>VLOOKUP($A277,'Published Hourly Data'!$B:$BG,MATCH(R$1,'Published Hourly Data'!$B$1:$BG$1,0),TRUE)</f>
        <v>0</v>
      </c>
      <c r="S277" s="67">
        <f>VLOOKUP($A277,'Published Hourly Data'!$B:$BG,MATCH(S$1,'Published Hourly Data'!$B$1:$BG$1,0),TRUE)</f>
        <v>0</v>
      </c>
      <c r="T277" s="67">
        <f>VLOOKUP($A277,'Published Hourly Data'!$B:$BG,MATCH(T$1,'Published Hourly Data'!$B$1:$BG$1,0),TRUE)</f>
        <v>0</v>
      </c>
      <c r="U277" s="67">
        <f>VLOOKUP($A277,'Published Hourly Data'!$B:$BG,MATCH(U$1,'Published Hourly Data'!$B$1:$BG$1,0),TRUE)</f>
        <v>0</v>
      </c>
      <c r="V277" s="67">
        <f>VLOOKUP($A277,'Published Hourly Data'!$B:$BG,MATCH(V$1,'Published Hourly Data'!$B$1:$BG$1,0),TRUE)</f>
        <v>0</v>
      </c>
      <c r="W277" s="67">
        <f>VLOOKUP($A277,'Published Hourly Data'!$B:$BG,MATCH(W$1,'Published Hourly Data'!$B$1:$BG$1,0),TRUE)</f>
        <v>0</v>
      </c>
      <c r="X277" s="67">
        <f>VLOOKUP($A277,'Published Hourly Data'!$B:$BG,MATCH(X$1,'Published Hourly Data'!$B$1:$BG$1,0),TRUE)</f>
        <v>-110</v>
      </c>
      <c r="Y277" s="67">
        <f>VLOOKUP($A277,'Published Hourly Data'!$B:$BG,MATCH(Y$1,'Published Hourly Data'!$B$1:$BG$1,0),TRUE)</f>
        <v>0</v>
      </c>
      <c r="Z277" s="67">
        <f>VLOOKUP($A277,'Published Hourly Data'!$B:$BG,MATCH(Z$1,'Published Hourly Data'!$B$1:$BG$1,0),TRUE)</f>
        <v>0</v>
      </c>
      <c r="AA277" s="67">
        <f>VLOOKUP($A277,'Published Hourly Data'!$B:$BG,MATCH(AA$1,'Published Hourly Data'!$B$1:$BG$1,0),TRUE)</f>
        <v>0</v>
      </c>
      <c r="AB277" s="67">
        <f>VLOOKUP($A277,'Published Hourly Data'!$B:$BG,MATCH(AB$1,'Published Hourly Data'!$B$1:$BG$1,0),TRUE)</f>
        <v>0</v>
      </c>
      <c r="AC277" s="67">
        <f>VLOOKUP($A277,'Published Hourly Data'!$B:$BG,MATCH(AC$1,'Published Hourly Data'!$B$1:$BG$1,0),TRUE)</f>
        <v>-1500</v>
      </c>
      <c r="AD277" s="67">
        <f>VLOOKUP($A277,'Published Hourly Data'!$B:$BG,MATCH(AD$1,'Published Hourly Data'!$B$1:$BG$1,0),TRUE)</f>
        <v>0</v>
      </c>
      <c r="AE277" s="67">
        <f>VLOOKUP($A277,'Published Hourly Data'!$B:$BG,MATCH(AE$1,'Published Hourly Data'!$B$1:$BG$1,0),TRUE)</f>
        <v>0</v>
      </c>
      <c r="AF277" s="67">
        <f>VLOOKUP($A277,'Published Hourly Data'!$B:$BG,MATCH(AF$1,'Published Hourly Data'!$B$1:$BG$1,0),TRUE)</f>
        <v>2226.8239901400275</v>
      </c>
      <c r="AG277" s="67">
        <f>VLOOKUP($A277,'Published Hourly Data'!$B:$BG,MATCH(AG$1,'Published Hourly Data'!$B$1:$BG$1,0),TRUE)</f>
        <v>0</v>
      </c>
      <c r="AH277" s="67">
        <f>VLOOKUP($A277,'Published Hourly Data'!$B:$BG,MATCH(AH$1,'Published Hourly Data'!$B$1:$BG$1,0),TRUE)</f>
        <v>35.283818184672896</v>
      </c>
      <c r="AI277" s="67">
        <f t="shared" si="25"/>
        <v>2262.1078083247003</v>
      </c>
      <c r="AJ277" s="67">
        <f>VLOOKUP($A277,'Published Hourly Data'!$B:$BG,MATCH(AJ$1,'Published Hourly Data'!$B$1:$BG$1,0),TRUE)</f>
        <v>523.35119398523943</v>
      </c>
      <c r="AK277" s="67">
        <f>-VLOOKUP($A277,'Published Hourly Data'!$B:$BG,MATCH(AK$1,'Published Hourly Data'!$B$1:$BG$1,0),TRUE)</f>
        <v>0</v>
      </c>
      <c r="AL277" s="67">
        <f>VLOOKUP($A277,'Published Hourly Data'!$B:$BG,MATCH(AL$1,'Published Hourly Data'!$B$1:$BG$1,0),TRUE)</f>
        <v>2785.4590023099399</v>
      </c>
      <c r="AM277" s="67">
        <f>VLOOKUP($A277,'Published Hourly Data'!$B:$BG,MATCH(AM$1,'Published Hourly Data'!$B$1:$BG$1,0),TRUE)</f>
        <v>10997</v>
      </c>
      <c r="AN277" s="67">
        <f>VLOOKUP($A277,'Published Hourly Data'!$B:$BG,MATCH(AN$1,'Published Hourly Data'!$B$1:$BG$1,0),TRUE)</f>
        <v>12607</v>
      </c>
      <c r="AO277" s="67">
        <f>VLOOKUP($A277,'Published Hourly Data'!$B:$BG,MATCH(AO$1,'Published Hourly Data'!$B$1:$BG$1,0),TRUE)</f>
        <v>0.45349532748829685</v>
      </c>
      <c r="AP277" s="67">
        <f>VLOOKUP($A277,'Published Hourly Data'!$B:$BG,MATCH(AP$1,'Published Hourly Data'!$B$1:$BG$1,0),TRUE)</f>
        <v>0.48710070799337984</v>
      </c>
      <c r="AQ277" s="67">
        <f>VLOOKUP($A277,'Published Hourly Data'!$B:$BG,MATCH(AQ$1,'Published Hourly Data'!$B$1:$BG$1,0),TRUE)</f>
        <v>11</v>
      </c>
      <c r="AR277" s="67" t="str">
        <f t="shared" si="26"/>
        <v/>
      </c>
      <c r="AS277" s="67">
        <f t="shared" si="27"/>
        <v>11</v>
      </c>
    </row>
    <row r="278" spans="1:45" ht="14.45" customHeight="1">
      <c r="A278" s="65">
        <f t="shared" si="24"/>
        <v>45206.666666666868</v>
      </c>
      <c r="B278" s="66">
        <f>VLOOKUP($A278,'Published Hourly Data'!$B:$BG,MATCH(B$1,'Published Hourly Data'!$B$1:$BG$1,0),TRUE)</f>
        <v>45206.5</v>
      </c>
      <c r="C278" s="67">
        <f>VLOOKUP($A278,'Published Hourly Data'!$B:$BG,MATCH(C$1,'Published Hourly Data'!$B$1:$BG$1,0),TRUE)</f>
        <v>12600</v>
      </c>
      <c r="D278" s="67">
        <f>VLOOKUP($A278,'Published Hourly Data'!$B:$BG,MATCH(D$1,'Published Hourly Data'!$B$1:$BG$1,0),TRUE)</f>
        <v>12580</v>
      </c>
      <c r="E278" s="67">
        <f>VLOOKUP($A278,'Published Hourly Data'!$B:$BG,MATCH(E$1,'Published Hourly Data'!$B$1:$BG$1,0),TRUE)</f>
        <v>11160</v>
      </c>
      <c r="F278" s="67">
        <f>VLOOKUP($A278,'Published Hourly Data'!$B:$BG,MATCH(F$1,'Published Hourly Data'!$B$1:$BG$1,0),TRUE)</f>
        <v>-1420</v>
      </c>
      <c r="G278" s="67">
        <f>VLOOKUP($A278,'Published Hourly Data'!$B:$BG,MATCH(G$1,'Published Hourly Data'!$B$1:$BG$1,0),TRUE)</f>
        <v>0</v>
      </c>
      <c r="H278" s="67">
        <f>VLOOKUP($A278,'Published Hourly Data'!$B:$BG,MATCH(H$1,'Published Hourly Data'!$B$1:$BG$1,0),TRUE)</f>
        <v>5798</v>
      </c>
      <c r="I278" s="67">
        <f>VLOOKUP($A278,'Published Hourly Data'!$B:$BG,MATCH(I$1,'Published Hourly Data'!$B$1:$BG$1,0),TRUE)</f>
        <v>3332</v>
      </c>
      <c r="J278" s="67">
        <f>VLOOKUP($A278,'Published Hourly Data'!$B:$BG,MATCH(J$1,'Published Hourly Data'!$B$1:$BG$1,0),TRUE)</f>
        <v>0</v>
      </c>
      <c r="K278" s="67">
        <f>VLOOKUP($A278,'Published Hourly Data'!$B:$BG,MATCH(K$1,'Published Hourly Data'!$B$1:$BG$1,0),TRUE)</f>
        <v>695</v>
      </c>
      <c r="L278" s="67">
        <f>VLOOKUP($A278,'Published Hourly Data'!$B:$BG,MATCH(L$1,'Published Hourly Data'!$B$1:$BG$1,0),TRUE)</f>
        <v>101</v>
      </c>
      <c r="M278" s="67">
        <f>VLOOKUP($A278,'Published Hourly Data'!$B:$BG,MATCH(M$1,'Published Hourly Data'!$B$1:$BG$1,0),TRUE)</f>
        <v>763</v>
      </c>
      <c r="N278" s="67">
        <f>VLOOKUP($A278,'Published Hourly Data'!$B:$BG,MATCH(N$1,'Published Hourly Data'!$B$1:$BG$1,0),TRUE)</f>
        <v>470</v>
      </c>
      <c r="O278" s="67">
        <f>VLOOKUP($A278,'Published Hourly Data'!$B:$BG,MATCH(O$1,'Published Hourly Data'!$B$1:$BG$1,0),TRUE)</f>
        <v>0</v>
      </c>
      <c r="P278" s="67">
        <f>VLOOKUP($A278,'Published Hourly Data'!$B:$BG,MATCH(P$1,'Published Hourly Data'!$B$1:$BG$1,0),TRUE)</f>
        <v>0</v>
      </c>
      <c r="Q278" s="67">
        <f>VLOOKUP($A278,'Published Hourly Data'!$B:$BG,MATCH(Q$1,'Published Hourly Data'!$B$1:$BG$1,0),TRUE)</f>
        <v>0</v>
      </c>
      <c r="R278" s="67">
        <f>VLOOKUP($A278,'Published Hourly Data'!$B:$BG,MATCH(R$1,'Published Hourly Data'!$B$1:$BG$1,0),TRUE)</f>
        <v>0</v>
      </c>
      <c r="S278" s="67">
        <f>VLOOKUP($A278,'Published Hourly Data'!$B:$BG,MATCH(S$1,'Published Hourly Data'!$B$1:$BG$1,0),TRUE)</f>
        <v>0</v>
      </c>
      <c r="T278" s="67">
        <f>VLOOKUP($A278,'Published Hourly Data'!$B:$BG,MATCH(T$1,'Published Hourly Data'!$B$1:$BG$1,0),TRUE)</f>
        <v>0</v>
      </c>
      <c r="U278" s="67">
        <f>VLOOKUP($A278,'Published Hourly Data'!$B:$BG,MATCH(U$1,'Published Hourly Data'!$B$1:$BG$1,0),TRUE)</f>
        <v>0</v>
      </c>
      <c r="V278" s="67">
        <f>VLOOKUP($A278,'Published Hourly Data'!$B:$BG,MATCH(V$1,'Published Hourly Data'!$B$1:$BG$1,0),TRUE)</f>
        <v>0</v>
      </c>
      <c r="W278" s="67">
        <f>VLOOKUP($A278,'Published Hourly Data'!$B:$BG,MATCH(W$1,'Published Hourly Data'!$B$1:$BG$1,0),TRUE)</f>
        <v>0</v>
      </c>
      <c r="X278" s="67">
        <f>VLOOKUP($A278,'Published Hourly Data'!$B:$BG,MATCH(X$1,'Published Hourly Data'!$B$1:$BG$1,0),TRUE)</f>
        <v>24</v>
      </c>
      <c r="Y278" s="67">
        <f>VLOOKUP($A278,'Published Hourly Data'!$B:$BG,MATCH(Y$1,'Published Hourly Data'!$B$1:$BG$1,0),TRUE)</f>
        <v>0</v>
      </c>
      <c r="Z278" s="67">
        <f>VLOOKUP($A278,'Published Hourly Data'!$B:$BG,MATCH(Z$1,'Published Hourly Data'!$B$1:$BG$1,0),TRUE)</f>
        <v>0</v>
      </c>
      <c r="AA278" s="67">
        <f>VLOOKUP($A278,'Published Hourly Data'!$B:$BG,MATCH(AA$1,'Published Hourly Data'!$B$1:$BG$1,0),TRUE)</f>
        <v>0</v>
      </c>
      <c r="AB278" s="67">
        <f>VLOOKUP($A278,'Published Hourly Data'!$B:$BG,MATCH(AB$1,'Published Hourly Data'!$B$1:$BG$1,0),TRUE)</f>
        <v>0</v>
      </c>
      <c r="AC278" s="67">
        <f>VLOOKUP($A278,'Published Hourly Data'!$B:$BG,MATCH(AC$1,'Published Hourly Data'!$B$1:$BG$1,0),TRUE)</f>
        <v>-1444</v>
      </c>
      <c r="AD278" s="67">
        <f>VLOOKUP($A278,'Published Hourly Data'!$B:$BG,MATCH(AD$1,'Published Hourly Data'!$B$1:$BG$1,0),TRUE)</f>
        <v>0</v>
      </c>
      <c r="AE278" s="67">
        <f>VLOOKUP($A278,'Published Hourly Data'!$B:$BG,MATCH(AE$1,'Published Hourly Data'!$B$1:$BG$1,0),TRUE)</f>
        <v>0</v>
      </c>
      <c r="AF278" s="67">
        <f>VLOOKUP($A278,'Published Hourly Data'!$B:$BG,MATCH(AF$1,'Published Hourly Data'!$B$1:$BG$1,0),TRUE)</f>
        <v>2265.9007967349826</v>
      </c>
      <c r="AG278" s="67">
        <f>VLOOKUP($A278,'Published Hourly Data'!$B:$BG,MATCH(AG$1,'Published Hourly Data'!$B$1:$BG$1,0),TRUE)</f>
        <v>0</v>
      </c>
      <c r="AH278" s="67">
        <f>VLOOKUP($A278,'Published Hourly Data'!$B:$BG,MATCH(AH$1,'Published Hourly Data'!$B$1:$BG$1,0),TRUE)</f>
        <v>35.710128240141863</v>
      </c>
      <c r="AI278" s="67">
        <f t="shared" si="25"/>
        <v>2301.6109249751244</v>
      </c>
      <c r="AJ278" s="67">
        <f>VLOOKUP($A278,'Published Hourly Data'!$B:$BG,MATCH(AJ$1,'Published Hourly Data'!$B$1:$BG$1,0),TRUE)</f>
        <v>466.91954180804515</v>
      </c>
      <c r="AK278" s="67">
        <f>-VLOOKUP($A278,'Published Hourly Data'!$B:$BG,MATCH(AK$1,'Published Hourly Data'!$B$1:$BG$1,0),TRUE)</f>
        <v>-5.2721360948025131</v>
      </c>
      <c r="AL278" s="67">
        <f>VLOOKUP($A278,'Published Hourly Data'!$B:$BG,MATCH(AL$1,'Published Hourly Data'!$B$1:$BG$1,0),TRUE)</f>
        <v>2763.2583306883671</v>
      </c>
      <c r="AM278" s="67">
        <f>VLOOKUP($A278,'Published Hourly Data'!$B:$BG,MATCH(AM$1,'Published Hourly Data'!$B$1:$BG$1,0),TRUE)</f>
        <v>11159</v>
      </c>
      <c r="AN278" s="67">
        <f>VLOOKUP($A278,'Published Hourly Data'!$B:$BG,MATCH(AN$1,'Published Hourly Data'!$B$1:$BG$1,0),TRUE)</f>
        <v>12579</v>
      </c>
      <c r="AO278" s="67">
        <f>VLOOKUP($A278,'Published Hourly Data'!$B:$BG,MATCH(AO$1,'Published Hourly Data'!$B$1:$BG$1,0),TRUE)</f>
        <v>0.45471614637679525</v>
      </c>
      <c r="AP278" s="67">
        <f>VLOOKUP($A278,'Published Hourly Data'!$B:$BG,MATCH(AP$1,'Published Hourly Data'!$B$1:$BG$1,0),TRUE)</f>
        <v>0.48429402822181317</v>
      </c>
      <c r="AQ278" s="67">
        <f>VLOOKUP($A278,'Published Hourly Data'!$B:$BG,MATCH(AQ$1,'Published Hourly Data'!$B$1:$BG$1,0),TRUE)</f>
        <v>12</v>
      </c>
      <c r="AR278" s="67" t="str">
        <f t="shared" si="26"/>
        <v/>
      </c>
      <c r="AS278" s="67">
        <f t="shared" si="27"/>
        <v>12</v>
      </c>
    </row>
    <row r="279" spans="1:45" ht="14.45" customHeight="1">
      <c r="A279" s="65">
        <f t="shared" si="24"/>
        <v>45206.708333333532</v>
      </c>
      <c r="B279" s="66">
        <f>VLOOKUP($A279,'Published Hourly Data'!$B:$BG,MATCH(B$1,'Published Hourly Data'!$B$1:$BG$1,0),TRUE)</f>
        <v>45206.541666666664</v>
      </c>
      <c r="C279" s="67">
        <f>VLOOKUP($A279,'Published Hourly Data'!$B:$BG,MATCH(C$1,'Published Hourly Data'!$B$1:$BG$1,0),TRUE)</f>
        <v>12530</v>
      </c>
      <c r="D279" s="67">
        <f>VLOOKUP($A279,'Published Hourly Data'!$B:$BG,MATCH(D$1,'Published Hourly Data'!$B$1:$BG$1,0),TRUE)</f>
        <v>12514</v>
      </c>
      <c r="E279" s="67">
        <f>VLOOKUP($A279,'Published Hourly Data'!$B:$BG,MATCH(E$1,'Published Hourly Data'!$B$1:$BG$1,0),TRUE)</f>
        <v>11075</v>
      </c>
      <c r="F279" s="67">
        <f>VLOOKUP($A279,'Published Hourly Data'!$B:$BG,MATCH(F$1,'Published Hourly Data'!$B$1:$BG$1,0),TRUE)</f>
        <v>-1439</v>
      </c>
      <c r="G279" s="67">
        <f>VLOOKUP($A279,'Published Hourly Data'!$B:$BG,MATCH(G$1,'Published Hourly Data'!$B$1:$BG$1,0),TRUE)</f>
        <v>0</v>
      </c>
      <c r="H279" s="67">
        <f>VLOOKUP($A279,'Published Hourly Data'!$B:$BG,MATCH(H$1,'Published Hourly Data'!$B$1:$BG$1,0),TRUE)</f>
        <v>5720</v>
      </c>
      <c r="I279" s="67">
        <f>VLOOKUP($A279,'Published Hourly Data'!$B:$BG,MATCH(I$1,'Published Hourly Data'!$B$1:$BG$1,0),TRUE)</f>
        <v>3332</v>
      </c>
      <c r="J279" s="67">
        <f>VLOOKUP($A279,'Published Hourly Data'!$B:$BG,MATCH(J$1,'Published Hourly Data'!$B$1:$BG$1,0),TRUE)</f>
        <v>0</v>
      </c>
      <c r="K279" s="67">
        <f>VLOOKUP($A279,'Published Hourly Data'!$B:$BG,MATCH(K$1,'Published Hourly Data'!$B$1:$BG$1,0),TRUE)</f>
        <v>594</v>
      </c>
      <c r="L279" s="67">
        <f>VLOOKUP($A279,'Published Hourly Data'!$B:$BG,MATCH(L$1,'Published Hourly Data'!$B$1:$BG$1,0),TRUE)</f>
        <v>149</v>
      </c>
      <c r="M279" s="67">
        <f>VLOOKUP($A279,'Published Hourly Data'!$B:$BG,MATCH(M$1,'Published Hourly Data'!$B$1:$BG$1,0),TRUE)</f>
        <v>805</v>
      </c>
      <c r="N279" s="67">
        <f>VLOOKUP($A279,'Published Hourly Data'!$B:$BG,MATCH(N$1,'Published Hourly Data'!$B$1:$BG$1,0),TRUE)</f>
        <v>476</v>
      </c>
      <c r="O279" s="67">
        <f>VLOOKUP($A279,'Published Hourly Data'!$B:$BG,MATCH(O$1,'Published Hourly Data'!$B$1:$BG$1,0),TRUE)</f>
        <v>0</v>
      </c>
      <c r="P279" s="67">
        <f>VLOOKUP($A279,'Published Hourly Data'!$B:$BG,MATCH(P$1,'Published Hourly Data'!$B$1:$BG$1,0),TRUE)</f>
        <v>0</v>
      </c>
      <c r="Q279" s="67">
        <f>VLOOKUP($A279,'Published Hourly Data'!$B:$BG,MATCH(Q$1,'Published Hourly Data'!$B$1:$BG$1,0),TRUE)</f>
        <v>0</v>
      </c>
      <c r="R279" s="67">
        <f>VLOOKUP($A279,'Published Hourly Data'!$B:$BG,MATCH(R$1,'Published Hourly Data'!$B$1:$BG$1,0),TRUE)</f>
        <v>0</v>
      </c>
      <c r="S279" s="67">
        <f>VLOOKUP($A279,'Published Hourly Data'!$B:$BG,MATCH(S$1,'Published Hourly Data'!$B$1:$BG$1,0),TRUE)</f>
        <v>0</v>
      </c>
      <c r="T279" s="67">
        <f>VLOOKUP($A279,'Published Hourly Data'!$B:$BG,MATCH(T$1,'Published Hourly Data'!$B$1:$BG$1,0),TRUE)</f>
        <v>0</v>
      </c>
      <c r="U279" s="67">
        <f>VLOOKUP($A279,'Published Hourly Data'!$B:$BG,MATCH(U$1,'Published Hourly Data'!$B$1:$BG$1,0),TRUE)</f>
        <v>0</v>
      </c>
      <c r="V279" s="67">
        <f>VLOOKUP($A279,'Published Hourly Data'!$B:$BG,MATCH(V$1,'Published Hourly Data'!$B$1:$BG$1,0),TRUE)</f>
        <v>0</v>
      </c>
      <c r="W279" s="67">
        <f>VLOOKUP($A279,'Published Hourly Data'!$B:$BG,MATCH(W$1,'Published Hourly Data'!$B$1:$BG$1,0),TRUE)</f>
        <v>0</v>
      </c>
      <c r="X279" s="67">
        <f>VLOOKUP($A279,'Published Hourly Data'!$B:$BG,MATCH(X$1,'Published Hourly Data'!$B$1:$BG$1,0),TRUE)</f>
        <v>61</v>
      </c>
      <c r="Y279" s="67">
        <f>VLOOKUP($A279,'Published Hourly Data'!$B:$BG,MATCH(Y$1,'Published Hourly Data'!$B$1:$BG$1,0),TRUE)</f>
        <v>0</v>
      </c>
      <c r="Z279" s="67">
        <f>VLOOKUP($A279,'Published Hourly Data'!$B:$BG,MATCH(Z$1,'Published Hourly Data'!$B$1:$BG$1,0),TRUE)</f>
        <v>0</v>
      </c>
      <c r="AA279" s="67">
        <f>VLOOKUP($A279,'Published Hourly Data'!$B:$BG,MATCH(AA$1,'Published Hourly Data'!$B$1:$BG$1,0),TRUE)</f>
        <v>0</v>
      </c>
      <c r="AB279" s="67">
        <f>VLOOKUP($A279,'Published Hourly Data'!$B:$BG,MATCH(AB$1,'Published Hourly Data'!$B$1:$BG$1,0),TRUE)</f>
        <v>0</v>
      </c>
      <c r="AC279" s="67">
        <f>VLOOKUP($A279,'Published Hourly Data'!$B:$BG,MATCH(AC$1,'Published Hourly Data'!$B$1:$BG$1,0),TRUE)</f>
        <v>-1500</v>
      </c>
      <c r="AD279" s="67">
        <f>VLOOKUP($A279,'Published Hourly Data'!$B:$BG,MATCH(AD$1,'Published Hourly Data'!$B$1:$BG$1,0),TRUE)</f>
        <v>0</v>
      </c>
      <c r="AE279" s="67">
        <f>VLOOKUP($A279,'Published Hourly Data'!$B:$BG,MATCH(AE$1,'Published Hourly Data'!$B$1:$BG$1,0),TRUE)</f>
        <v>0</v>
      </c>
      <c r="AF279" s="67">
        <f>VLOOKUP($A279,'Published Hourly Data'!$B:$BG,MATCH(AF$1,'Published Hourly Data'!$B$1:$BG$1,0),TRUE)</f>
        <v>2237.1484248635861</v>
      </c>
      <c r="AG279" s="67">
        <f>VLOOKUP($A279,'Published Hourly Data'!$B:$BG,MATCH(AG$1,'Published Hourly Data'!$B$1:$BG$1,0),TRUE)</f>
        <v>0</v>
      </c>
      <c r="AH279" s="67">
        <f>VLOOKUP($A279,'Published Hourly Data'!$B:$BG,MATCH(AH$1,'Published Hourly Data'!$B$1:$BG$1,0),TRUE)</f>
        <v>35.676822767058333</v>
      </c>
      <c r="AI279" s="67">
        <f t="shared" si="25"/>
        <v>2272.8252476306443</v>
      </c>
      <c r="AJ279" s="67">
        <f>VLOOKUP($A279,'Published Hourly Data'!$B:$BG,MATCH(AJ$1,'Published Hourly Data'!$B$1:$BG$1,0),TRUE)</f>
        <v>474.98239201818029</v>
      </c>
      <c r="AK279" s="67">
        <f>-VLOOKUP($A279,'Published Hourly Data'!$B:$BG,MATCH(AK$1,'Published Hourly Data'!$B$1:$BG$1,0),TRUE)</f>
        <v>-13.328265427685935</v>
      </c>
      <c r="AL279" s="67">
        <f>VLOOKUP($A279,'Published Hourly Data'!$B:$BG,MATCH(AL$1,'Published Hourly Data'!$B$1:$BG$1,0),TRUE)</f>
        <v>2734.4793742211386</v>
      </c>
      <c r="AM279" s="67">
        <f>VLOOKUP($A279,'Published Hourly Data'!$B:$BG,MATCH(AM$1,'Published Hourly Data'!$B$1:$BG$1,0),TRUE)</f>
        <v>11076</v>
      </c>
      <c r="AN279" s="67">
        <f>VLOOKUP($A279,'Published Hourly Data'!$B:$BG,MATCH(AN$1,'Published Hourly Data'!$B$1:$BG$1,0),TRUE)</f>
        <v>12515</v>
      </c>
      <c r="AO279" s="67">
        <f>VLOOKUP($A279,'Published Hourly Data'!$B:$BG,MATCH(AO$1,'Published Hourly Data'!$B$1:$BG$1,0),TRUE)</f>
        <v>0.45239400482407649</v>
      </c>
      <c r="AP279" s="67">
        <f>VLOOKUP($A279,'Published Hourly Data'!$B:$BG,MATCH(AP$1,'Published Hourly Data'!$B$1:$BG$1,0),TRUE)</f>
        <v>0.48170099224893376</v>
      </c>
      <c r="AQ279" s="67">
        <f>VLOOKUP($A279,'Published Hourly Data'!$B:$BG,MATCH(AQ$1,'Published Hourly Data'!$B$1:$BG$1,0),TRUE)</f>
        <v>13</v>
      </c>
      <c r="AR279" s="67" t="str">
        <f t="shared" si="26"/>
        <v/>
      </c>
      <c r="AS279" s="67">
        <f t="shared" si="27"/>
        <v>13</v>
      </c>
    </row>
    <row r="280" spans="1:45" ht="14.45" customHeight="1">
      <c r="A280" s="65">
        <f t="shared" si="24"/>
        <v>45206.750000000196</v>
      </c>
      <c r="B280" s="66">
        <f>VLOOKUP($A280,'Published Hourly Data'!$B:$BG,MATCH(B$1,'Published Hourly Data'!$B$1:$BG$1,0),TRUE)</f>
        <v>45206.583333333336</v>
      </c>
      <c r="C280" s="67">
        <f>VLOOKUP($A280,'Published Hourly Data'!$B:$BG,MATCH(C$1,'Published Hourly Data'!$B$1:$BG$1,0),TRUE)</f>
        <v>12570</v>
      </c>
      <c r="D280" s="67">
        <f>VLOOKUP($A280,'Published Hourly Data'!$B:$BG,MATCH(D$1,'Published Hourly Data'!$B$1:$BG$1,0),TRUE)</f>
        <v>12552</v>
      </c>
      <c r="E280" s="67">
        <f>VLOOKUP($A280,'Published Hourly Data'!$B:$BG,MATCH(E$1,'Published Hourly Data'!$B$1:$BG$1,0),TRUE)</f>
        <v>11194</v>
      </c>
      <c r="F280" s="67">
        <f>VLOOKUP($A280,'Published Hourly Data'!$B:$BG,MATCH(F$1,'Published Hourly Data'!$B$1:$BG$1,0),TRUE)</f>
        <v>-1358</v>
      </c>
      <c r="G280" s="67">
        <f>VLOOKUP($A280,'Published Hourly Data'!$B:$BG,MATCH(G$1,'Published Hourly Data'!$B$1:$BG$1,0),TRUE)</f>
        <v>0</v>
      </c>
      <c r="H280" s="67">
        <f>VLOOKUP($A280,'Published Hourly Data'!$B:$BG,MATCH(H$1,'Published Hourly Data'!$B$1:$BG$1,0),TRUE)</f>
        <v>5860</v>
      </c>
      <c r="I280" s="67">
        <f>VLOOKUP($A280,'Published Hourly Data'!$B:$BG,MATCH(I$1,'Published Hourly Data'!$B$1:$BG$1,0),TRUE)</f>
        <v>3339</v>
      </c>
      <c r="J280" s="67">
        <f>VLOOKUP($A280,'Published Hourly Data'!$B:$BG,MATCH(J$1,'Published Hourly Data'!$B$1:$BG$1,0),TRUE)</f>
        <v>0</v>
      </c>
      <c r="K280" s="67">
        <f>VLOOKUP($A280,'Published Hourly Data'!$B:$BG,MATCH(K$1,'Published Hourly Data'!$B$1:$BG$1,0),TRUE)</f>
        <v>524</v>
      </c>
      <c r="L280" s="67">
        <f>VLOOKUP($A280,'Published Hourly Data'!$B:$BG,MATCH(L$1,'Published Hourly Data'!$B$1:$BG$1,0),TRUE)</f>
        <v>147</v>
      </c>
      <c r="M280" s="67">
        <f>VLOOKUP($A280,'Published Hourly Data'!$B:$BG,MATCH(M$1,'Published Hourly Data'!$B$1:$BG$1,0),TRUE)</f>
        <v>849</v>
      </c>
      <c r="N280" s="67">
        <f>VLOOKUP($A280,'Published Hourly Data'!$B:$BG,MATCH(N$1,'Published Hourly Data'!$B$1:$BG$1,0),TRUE)</f>
        <v>475</v>
      </c>
      <c r="O280" s="67">
        <f>VLOOKUP($A280,'Published Hourly Data'!$B:$BG,MATCH(O$1,'Published Hourly Data'!$B$1:$BG$1,0),TRUE)</f>
        <v>0</v>
      </c>
      <c r="P280" s="67">
        <f>VLOOKUP($A280,'Published Hourly Data'!$B:$BG,MATCH(P$1,'Published Hourly Data'!$B$1:$BG$1,0),TRUE)</f>
        <v>0</v>
      </c>
      <c r="Q280" s="67">
        <f>VLOOKUP($A280,'Published Hourly Data'!$B:$BG,MATCH(Q$1,'Published Hourly Data'!$B$1:$BG$1,0),TRUE)</f>
        <v>0</v>
      </c>
      <c r="R280" s="67">
        <f>VLOOKUP($A280,'Published Hourly Data'!$B:$BG,MATCH(R$1,'Published Hourly Data'!$B$1:$BG$1,0),TRUE)</f>
        <v>0</v>
      </c>
      <c r="S280" s="67">
        <f>VLOOKUP($A280,'Published Hourly Data'!$B:$BG,MATCH(S$1,'Published Hourly Data'!$B$1:$BG$1,0),TRUE)</f>
        <v>0</v>
      </c>
      <c r="T280" s="67">
        <f>VLOOKUP($A280,'Published Hourly Data'!$B:$BG,MATCH(T$1,'Published Hourly Data'!$B$1:$BG$1,0),TRUE)</f>
        <v>0</v>
      </c>
      <c r="U280" s="67">
        <f>VLOOKUP($A280,'Published Hourly Data'!$B:$BG,MATCH(U$1,'Published Hourly Data'!$B$1:$BG$1,0),TRUE)</f>
        <v>0</v>
      </c>
      <c r="V280" s="67">
        <f>VLOOKUP($A280,'Published Hourly Data'!$B:$BG,MATCH(V$1,'Published Hourly Data'!$B$1:$BG$1,0),TRUE)</f>
        <v>0</v>
      </c>
      <c r="W280" s="67">
        <f>VLOOKUP($A280,'Published Hourly Data'!$B:$BG,MATCH(W$1,'Published Hourly Data'!$B$1:$BG$1,0),TRUE)</f>
        <v>0</v>
      </c>
      <c r="X280" s="67">
        <f>VLOOKUP($A280,'Published Hourly Data'!$B:$BG,MATCH(X$1,'Published Hourly Data'!$B$1:$BG$1,0),TRUE)</f>
        <v>-53</v>
      </c>
      <c r="Y280" s="67">
        <f>VLOOKUP($A280,'Published Hourly Data'!$B:$BG,MATCH(Y$1,'Published Hourly Data'!$B$1:$BG$1,0),TRUE)</f>
        <v>0</v>
      </c>
      <c r="Z280" s="67">
        <f>VLOOKUP($A280,'Published Hourly Data'!$B:$BG,MATCH(Z$1,'Published Hourly Data'!$B$1:$BG$1,0),TRUE)</f>
        <v>0</v>
      </c>
      <c r="AA280" s="67">
        <f>VLOOKUP($A280,'Published Hourly Data'!$B:$BG,MATCH(AA$1,'Published Hourly Data'!$B$1:$BG$1,0),TRUE)</f>
        <v>0</v>
      </c>
      <c r="AB280" s="67">
        <f>VLOOKUP($A280,'Published Hourly Data'!$B:$BG,MATCH(AB$1,'Published Hourly Data'!$B$1:$BG$1,0),TRUE)</f>
        <v>0</v>
      </c>
      <c r="AC280" s="67">
        <f>VLOOKUP($A280,'Published Hourly Data'!$B:$BG,MATCH(AC$1,'Published Hourly Data'!$B$1:$BG$1,0),TRUE)</f>
        <v>-1305</v>
      </c>
      <c r="AD280" s="67">
        <f>VLOOKUP($A280,'Published Hourly Data'!$B:$BG,MATCH(AD$1,'Published Hourly Data'!$B$1:$BG$1,0),TRUE)</f>
        <v>0</v>
      </c>
      <c r="AE280" s="67">
        <f>VLOOKUP($A280,'Published Hourly Data'!$B:$BG,MATCH(AE$1,'Published Hourly Data'!$B$1:$BG$1,0),TRUE)</f>
        <v>0</v>
      </c>
      <c r="AF280" s="67">
        <f>VLOOKUP($A280,'Published Hourly Data'!$B:$BG,MATCH(AF$1,'Published Hourly Data'!$B$1:$BG$1,0),TRUE)</f>
        <v>2292.4159634714747</v>
      </c>
      <c r="AG280" s="67">
        <f>VLOOKUP($A280,'Published Hourly Data'!$B:$BG,MATCH(AG$1,'Published Hourly Data'!$B$1:$BG$1,0),TRUE)</f>
        <v>0</v>
      </c>
      <c r="AH280" s="67">
        <f>VLOOKUP($A280,'Published Hourly Data'!$B:$BG,MATCH(AH$1,'Published Hourly Data'!$B$1:$BG$1,0),TRUE)</f>
        <v>35.530278685490913</v>
      </c>
      <c r="AI280" s="67">
        <f t="shared" si="25"/>
        <v>2327.9462421569656</v>
      </c>
      <c r="AJ280" s="67">
        <f>VLOOKUP($A280,'Published Hourly Data'!$B:$BG,MATCH(AJ$1,'Published Hourly Data'!$B$1:$BG$1,0),TRUE)</f>
        <v>419.71704254742656</v>
      </c>
      <c r="AK280" s="67">
        <f>-VLOOKUP($A280,'Published Hourly Data'!$B:$BG,MATCH(AK$1,'Published Hourly Data'!$B$1:$BG$1,0),TRUE)</f>
        <v>0</v>
      </c>
      <c r="AL280" s="67">
        <f>VLOOKUP($A280,'Published Hourly Data'!$B:$BG,MATCH(AL$1,'Published Hourly Data'!$B$1:$BG$1,0),TRUE)</f>
        <v>2747.663284704392</v>
      </c>
      <c r="AM280" s="67">
        <f>VLOOKUP($A280,'Published Hourly Data'!$B:$BG,MATCH(AM$1,'Published Hourly Data'!$B$1:$BG$1,0),TRUE)</f>
        <v>11194</v>
      </c>
      <c r="AN280" s="67">
        <f>VLOOKUP($A280,'Published Hourly Data'!$B:$BG,MATCH(AN$1,'Published Hourly Data'!$B$1:$BG$1,0),TRUE)</f>
        <v>12552</v>
      </c>
      <c r="AO280" s="67">
        <f>VLOOKUP($A280,'Published Hourly Data'!$B:$BG,MATCH(AO$1,'Published Hourly Data'!$B$1:$BG$1,0),TRUE)</f>
        <v>0.45848104738110496</v>
      </c>
      <c r="AP280" s="67">
        <f>VLOOKUP($A280,'Published Hourly Data'!$B:$BG,MATCH(AP$1,'Published Hourly Data'!$B$1:$BG$1,0),TRUE)</f>
        <v>0.4825966723012266</v>
      </c>
      <c r="AQ280" s="67">
        <f>VLOOKUP($A280,'Published Hourly Data'!$B:$BG,MATCH(AQ$1,'Published Hourly Data'!$B$1:$BG$1,0),TRUE)</f>
        <v>14</v>
      </c>
      <c r="AR280" s="67" t="str">
        <f t="shared" si="26"/>
        <v/>
      </c>
      <c r="AS280" s="67">
        <f t="shared" si="27"/>
        <v>14</v>
      </c>
    </row>
    <row r="281" spans="1:45" ht="14.45" customHeight="1">
      <c r="A281" s="65">
        <f t="shared" si="24"/>
        <v>45206.791666666861</v>
      </c>
      <c r="B281" s="66">
        <f>VLOOKUP($A281,'Published Hourly Data'!$B:$BG,MATCH(B$1,'Published Hourly Data'!$B$1:$BG$1,0),TRUE)</f>
        <v>45206.625</v>
      </c>
      <c r="C281" s="67">
        <f>VLOOKUP($A281,'Published Hourly Data'!$B:$BG,MATCH(C$1,'Published Hourly Data'!$B$1:$BG$1,0),TRUE)</f>
        <v>12730</v>
      </c>
      <c r="D281" s="67">
        <f>VLOOKUP($A281,'Published Hourly Data'!$B:$BG,MATCH(D$1,'Published Hourly Data'!$B$1:$BG$1,0),TRUE)</f>
        <v>12708</v>
      </c>
      <c r="E281" s="67">
        <f>VLOOKUP($A281,'Published Hourly Data'!$B:$BG,MATCH(E$1,'Published Hourly Data'!$B$1:$BG$1,0),TRUE)</f>
        <v>11380</v>
      </c>
      <c r="F281" s="67">
        <f>VLOOKUP($A281,'Published Hourly Data'!$B:$BG,MATCH(F$1,'Published Hourly Data'!$B$1:$BG$1,0),TRUE)</f>
        <v>-1328</v>
      </c>
      <c r="G281" s="67">
        <f>VLOOKUP($A281,'Published Hourly Data'!$B:$BG,MATCH(G$1,'Published Hourly Data'!$B$1:$BG$1,0),TRUE)</f>
        <v>0</v>
      </c>
      <c r="H281" s="67">
        <f>VLOOKUP($A281,'Published Hourly Data'!$B:$BG,MATCH(H$1,'Published Hourly Data'!$B$1:$BG$1,0),TRUE)</f>
        <v>6086</v>
      </c>
      <c r="I281" s="67">
        <f>VLOOKUP($A281,'Published Hourly Data'!$B:$BG,MATCH(I$1,'Published Hourly Data'!$B$1:$BG$1,0),TRUE)</f>
        <v>3325</v>
      </c>
      <c r="J281" s="67">
        <f>VLOOKUP($A281,'Published Hourly Data'!$B:$BG,MATCH(J$1,'Published Hourly Data'!$B$1:$BG$1,0),TRUE)</f>
        <v>12</v>
      </c>
      <c r="K281" s="67">
        <f>VLOOKUP($A281,'Published Hourly Data'!$B:$BG,MATCH(K$1,'Published Hourly Data'!$B$1:$BG$1,0),TRUE)</f>
        <v>549</v>
      </c>
      <c r="L281" s="67">
        <f>VLOOKUP($A281,'Published Hourly Data'!$B:$BG,MATCH(L$1,'Published Hourly Data'!$B$1:$BG$1,0),TRUE)</f>
        <v>105</v>
      </c>
      <c r="M281" s="67">
        <f>VLOOKUP($A281,'Published Hourly Data'!$B:$BG,MATCH(M$1,'Published Hourly Data'!$B$1:$BG$1,0),TRUE)</f>
        <v>836</v>
      </c>
      <c r="N281" s="67">
        <f>VLOOKUP($A281,'Published Hourly Data'!$B:$BG,MATCH(N$1,'Published Hourly Data'!$B$1:$BG$1,0),TRUE)</f>
        <v>467</v>
      </c>
      <c r="O281" s="67">
        <f>VLOOKUP($A281,'Published Hourly Data'!$B:$BG,MATCH(O$1,'Published Hourly Data'!$B$1:$BG$1,0),TRUE)</f>
        <v>0</v>
      </c>
      <c r="P281" s="67">
        <f>VLOOKUP($A281,'Published Hourly Data'!$B:$BG,MATCH(P$1,'Published Hourly Data'!$B$1:$BG$1,0),TRUE)</f>
        <v>0</v>
      </c>
      <c r="Q281" s="67">
        <f>VLOOKUP($A281,'Published Hourly Data'!$B:$BG,MATCH(Q$1,'Published Hourly Data'!$B$1:$BG$1,0),TRUE)</f>
        <v>0</v>
      </c>
      <c r="R281" s="67">
        <f>VLOOKUP($A281,'Published Hourly Data'!$B:$BG,MATCH(R$1,'Published Hourly Data'!$B$1:$BG$1,0),TRUE)</f>
        <v>0</v>
      </c>
      <c r="S281" s="67">
        <f>VLOOKUP($A281,'Published Hourly Data'!$B:$BG,MATCH(S$1,'Published Hourly Data'!$B$1:$BG$1,0),TRUE)</f>
        <v>0</v>
      </c>
      <c r="T281" s="67">
        <f>VLOOKUP($A281,'Published Hourly Data'!$B:$BG,MATCH(T$1,'Published Hourly Data'!$B$1:$BG$1,0),TRUE)</f>
        <v>0</v>
      </c>
      <c r="U281" s="67">
        <f>VLOOKUP($A281,'Published Hourly Data'!$B:$BG,MATCH(U$1,'Published Hourly Data'!$B$1:$BG$1,0),TRUE)</f>
        <v>0</v>
      </c>
      <c r="V281" s="67">
        <f>VLOOKUP($A281,'Published Hourly Data'!$B:$BG,MATCH(V$1,'Published Hourly Data'!$B$1:$BG$1,0),TRUE)</f>
        <v>0</v>
      </c>
      <c r="W281" s="67">
        <f>VLOOKUP($A281,'Published Hourly Data'!$B:$BG,MATCH(W$1,'Published Hourly Data'!$B$1:$BG$1,0),TRUE)</f>
        <v>0</v>
      </c>
      <c r="X281" s="67">
        <f>VLOOKUP($A281,'Published Hourly Data'!$B:$BG,MATCH(X$1,'Published Hourly Data'!$B$1:$BG$1,0),TRUE)</f>
        <v>-72</v>
      </c>
      <c r="Y281" s="67">
        <f>VLOOKUP($A281,'Published Hourly Data'!$B:$BG,MATCH(Y$1,'Published Hourly Data'!$B$1:$BG$1,0),TRUE)</f>
        <v>0</v>
      </c>
      <c r="Z281" s="67">
        <f>VLOOKUP($A281,'Published Hourly Data'!$B:$BG,MATCH(Z$1,'Published Hourly Data'!$B$1:$BG$1,0),TRUE)</f>
        <v>0</v>
      </c>
      <c r="AA281" s="67">
        <f>VLOOKUP($A281,'Published Hourly Data'!$B:$BG,MATCH(AA$1,'Published Hourly Data'!$B$1:$BG$1,0),TRUE)</f>
        <v>0</v>
      </c>
      <c r="AB281" s="67">
        <f>VLOOKUP($A281,'Published Hourly Data'!$B:$BG,MATCH(AB$1,'Published Hourly Data'!$B$1:$BG$1,0),TRUE)</f>
        <v>0</v>
      </c>
      <c r="AC281" s="67">
        <f>VLOOKUP($A281,'Published Hourly Data'!$B:$BG,MATCH(AC$1,'Published Hourly Data'!$B$1:$BG$1,0),TRUE)</f>
        <v>-1256</v>
      </c>
      <c r="AD281" s="67">
        <f>VLOOKUP($A281,'Published Hourly Data'!$B:$BG,MATCH(AD$1,'Published Hourly Data'!$B$1:$BG$1,0),TRUE)</f>
        <v>0</v>
      </c>
      <c r="AE281" s="67">
        <f>VLOOKUP($A281,'Published Hourly Data'!$B:$BG,MATCH(AE$1,'Published Hourly Data'!$B$1:$BG$1,0),TRUE)</f>
        <v>0</v>
      </c>
      <c r="AF281" s="67">
        <f>VLOOKUP($A281,'Published Hourly Data'!$B:$BG,MATCH(AF$1,'Published Hourly Data'!$B$1:$BG$1,0),TRUE)</f>
        <v>2381.1936003438968</v>
      </c>
      <c r="AG281" s="67">
        <f>VLOOKUP($A281,'Published Hourly Data'!$B:$BG,MATCH(AG$1,'Published Hourly Data'!$B$1:$BG$1,0),TRUE)</f>
        <v>12.158929449908534</v>
      </c>
      <c r="AH281" s="67">
        <f>VLOOKUP($A281,'Published Hourly Data'!$B:$BG,MATCH(AH$1,'Published Hourly Data'!$B$1:$BG$1,0),TRUE)</f>
        <v>35.183901765422355</v>
      </c>
      <c r="AI281" s="67">
        <f t="shared" si="25"/>
        <v>2428.5364315592278</v>
      </c>
      <c r="AJ281" s="67">
        <f>VLOOKUP($A281,'Published Hourly Data'!$B:$BG,MATCH(AJ$1,'Published Hourly Data'!$B$1:$BG$1,0),TRUE)</f>
        <v>406.73247404733917</v>
      </c>
      <c r="AK281" s="67">
        <f>-VLOOKUP($A281,'Published Hourly Data'!$B:$BG,MATCH(AK$1,'Published Hourly Data'!$B$1:$BG$1,0),TRUE)</f>
        <v>0</v>
      </c>
      <c r="AL281" s="67">
        <f>VLOOKUP($A281,'Published Hourly Data'!$B:$BG,MATCH(AL$1,'Published Hourly Data'!$B$1:$BG$1,0),TRUE)</f>
        <v>2835.2689056065669</v>
      </c>
      <c r="AM281" s="67">
        <f>VLOOKUP($A281,'Published Hourly Data'!$B:$BG,MATCH(AM$1,'Published Hourly Data'!$B$1:$BG$1,0),TRUE)</f>
        <v>11380</v>
      </c>
      <c r="AN281" s="67">
        <f>VLOOKUP($A281,'Published Hourly Data'!$B:$BG,MATCH(AN$1,'Published Hourly Data'!$B$1:$BG$1,0),TRUE)</f>
        <v>12708</v>
      </c>
      <c r="AO281" s="67">
        <f>VLOOKUP($A281,'Published Hourly Data'!$B:$BG,MATCH(AO$1,'Published Hourly Data'!$B$1:$BG$1,0),TRUE)</f>
        <v>0.47047451561898984</v>
      </c>
      <c r="AP281" s="67">
        <f>VLOOKUP($A281,'Published Hourly Data'!$B:$BG,MATCH(AP$1,'Published Hourly Data'!$B$1:$BG$1,0),TRUE)</f>
        <v>0.49187051736530918</v>
      </c>
      <c r="AQ281" s="67">
        <f>VLOOKUP($A281,'Published Hourly Data'!$B:$BG,MATCH(AQ$1,'Published Hourly Data'!$B$1:$BG$1,0),TRUE)</f>
        <v>15</v>
      </c>
      <c r="AR281" s="67" t="str">
        <f t="shared" si="26"/>
        <v/>
      </c>
      <c r="AS281" s="67">
        <f t="shared" si="27"/>
        <v>15</v>
      </c>
    </row>
    <row r="282" spans="1:45" ht="14.45" customHeight="1">
      <c r="A282" s="65">
        <f t="shared" si="24"/>
        <v>45206.833333333525</v>
      </c>
      <c r="B282" s="66">
        <f>VLOOKUP($A282,'Published Hourly Data'!$B:$BG,MATCH(B$1,'Published Hourly Data'!$B$1:$BG$1,0),TRUE)</f>
        <v>45206.666666666664</v>
      </c>
      <c r="C282" s="67">
        <f>VLOOKUP($A282,'Published Hourly Data'!$B:$BG,MATCH(C$1,'Published Hourly Data'!$B$1:$BG$1,0),TRUE)</f>
        <v>12940</v>
      </c>
      <c r="D282" s="67">
        <f>VLOOKUP($A282,'Published Hourly Data'!$B:$BG,MATCH(D$1,'Published Hourly Data'!$B$1:$BG$1,0),TRUE)</f>
        <v>12908</v>
      </c>
      <c r="E282" s="67">
        <f>VLOOKUP($A282,'Published Hourly Data'!$B:$BG,MATCH(E$1,'Published Hourly Data'!$B$1:$BG$1,0),TRUE)</f>
        <v>11211</v>
      </c>
      <c r="F282" s="67">
        <f>VLOOKUP($A282,'Published Hourly Data'!$B:$BG,MATCH(F$1,'Published Hourly Data'!$B$1:$BG$1,0),TRUE)</f>
        <v>-1697</v>
      </c>
      <c r="G282" s="67">
        <f>VLOOKUP($A282,'Published Hourly Data'!$B:$BG,MATCH(G$1,'Published Hourly Data'!$B$1:$BG$1,0),TRUE)</f>
        <v>0</v>
      </c>
      <c r="H282" s="67">
        <f>VLOOKUP($A282,'Published Hourly Data'!$B:$BG,MATCH(H$1,'Published Hourly Data'!$B$1:$BG$1,0),TRUE)</f>
        <v>5978</v>
      </c>
      <c r="I282" s="67">
        <f>VLOOKUP($A282,'Published Hourly Data'!$B:$BG,MATCH(I$1,'Published Hourly Data'!$B$1:$BG$1,0),TRUE)</f>
        <v>3321</v>
      </c>
      <c r="J282" s="67">
        <f>VLOOKUP($A282,'Published Hourly Data'!$B:$BG,MATCH(J$1,'Published Hourly Data'!$B$1:$BG$1,0),TRUE)</f>
        <v>0</v>
      </c>
      <c r="K282" s="67">
        <f>VLOOKUP($A282,'Published Hourly Data'!$B:$BG,MATCH(K$1,'Published Hourly Data'!$B$1:$BG$1,0),TRUE)</f>
        <v>546</v>
      </c>
      <c r="L282" s="67">
        <f>VLOOKUP($A282,'Published Hourly Data'!$B:$BG,MATCH(L$1,'Published Hourly Data'!$B$1:$BG$1,0),TRUE)</f>
        <v>64</v>
      </c>
      <c r="M282" s="67">
        <f>VLOOKUP($A282,'Published Hourly Data'!$B:$BG,MATCH(M$1,'Published Hourly Data'!$B$1:$BG$1,0),TRUE)</f>
        <v>834</v>
      </c>
      <c r="N282" s="67">
        <f>VLOOKUP($A282,'Published Hourly Data'!$B:$BG,MATCH(N$1,'Published Hourly Data'!$B$1:$BG$1,0),TRUE)</f>
        <v>469</v>
      </c>
      <c r="O282" s="67">
        <f>VLOOKUP($A282,'Published Hourly Data'!$B:$BG,MATCH(O$1,'Published Hourly Data'!$B$1:$BG$1,0),TRUE)</f>
        <v>0</v>
      </c>
      <c r="P282" s="67">
        <f>VLOOKUP($A282,'Published Hourly Data'!$B:$BG,MATCH(P$1,'Published Hourly Data'!$B$1:$BG$1,0),TRUE)</f>
        <v>0</v>
      </c>
      <c r="Q282" s="67">
        <f>VLOOKUP($A282,'Published Hourly Data'!$B:$BG,MATCH(Q$1,'Published Hourly Data'!$B$1:$BG$1,0),TRUE)</f>
        <v>0</v>
      </c>
      <c r="R282" s="67">
        <f>VLOOKUP($A282,'Published Hourly Data'!$B:$BG,MATCH(R$1,'Published Hourly Data'!$B$1:$BG$1,0),TRUE)</f>
        <v>0</v>
      </c>
      <c r="S282" s="67">
        <f>VLOOKUP($A282,'Published Hourly Data'!$B:$BG,MATCH(S$1,'Published Hourly Data'!$B$1:$BG$1,0),TRUE)</f>
        <v>0</v>
      </c>
      <c r="T282" s="67">
        <f>VLOOKUP($A282,'Published Hourly Data'!$B:$BG,MATCH(T$1,'Published Hourly Data'!$B$1:$BG$1,0),TRUE)</f>
        <v>0</v>
      </c>
      <c r="U282" s="67">
        <f>VLOOKUP($A282,'Published Hourly Data'!$B:$BG,MATCH(U$1,'Published Hourly Data'!$B$1:$BG$1,0),TRUE)</f>
        <v>0</v>
      </c>
      <c r="V282" s="67">
        <f>VLOOKUP($A282,'Published Hourly Data'!$B:$BG,MATCH(V$1,'Published Hourly Data'!$B$1:$BG$1,0),TRUE)</f>
        <v>0</v>
      </c>
      <c r="W282" s="67">
        <f>VLOOKUP($A282,'Published Hourly Data'!$B:$BG,MATCH(W$1,'Published Hourly Data'!$B$1:$BG$1,0),TRUE)</f>
        <v>0</v>
      </c>
      <c r="X282" s="67">
        <f>VLOOKUP($A282,'Published Hourly Data'!$B:$BG,MATCH(X$1,'Published Hourly Data'!$B$1:$BG$1,0),TRUE)</f>
        <v>-418</v>
      </c>
      <c r="Y282" s="67">
        <f>VLOOKUP($A282,'Published Hourly Data'!$B:$BG,MATCH(Y$1,'Published Hourly Data'!$B$1:$BG$1,0),TRUE)</f>
        <v>0</v>
      </c>
      <c r="Z282" s="67">
        <f>VLOOKUP($A282,'Published Hourly Data'!$B:$BG,MATCH(Z$1,'Published Hourly Data'!$B$1:$BG$1,0),TRUE)</f>
        <v>0</v>
      </c>
      <c r="AA282" s="67">
        <f>VLOOKUP($A282,'Published Hourly Data'!$B:$BG,MATCH(AA$1,'Published Hourly Data'!$B$1:$BG$1,0),TRUE)</f>
        <v>0</v>
      </c>
      <c r="AB282" s="67">
        <f>VLOOKUP($A282,'Published Hourly Data'!$B:$BG,MATCH(AB$1,'Published Hourly Data'!$B$1:$BG$1,0),TRUE)</f>
        <v>0</v>
      </c>
      <c r="AC282" s="67">
        <f>VLOOKUP($A282,'Published Hourly Data'!$B:$BG,MATCH(AC$1,'Published Hourly Data'!$B$1:$BG$1,0),TRUE)</f>
        <v>-1279</v>
      </c>
      <c r="AD282" s="67">
        <f>VLOOKUP($A282,'Published Hourly Data'!$B:$BG,MATCH(AD$1,'Published Hourly Data'!$B$1:$BG$1,0),TRUE)</f>
        <v>0</v>
      </c>
      <c r="AE282" s="67">
        <f>VLOOKUP($A282,'Published Hourly Data'!$B:$BG,MATCH(AE$1,'Published Hourly Data'!$B$1:$BG$1,0),TRUE)</f>
        <v>0</v>
      </c>
      <c r="AF282" s="67">
        <f>VLOOKUP($A282,'Published Hourly Data'!$B:$BG,MATCH(AF$1,'Published Hourly Data'!$B$1:$BG$1,0),TRUE)</f>
        <v>2338.9284918193157</v>
      </c>
      <c r="AG282" s="67">
        <f>VLOOKUP($A282,'Published Hourly Data'!$B:$BG,MATCH(AG$1,'Published Hourly Data'!$B$1:$BG$1,0),TRUE)</f>
        <v>0</v>
      </c>
      <c r="AH282" s="67">
        <f>VLOOKUP($A282,'Published Hourly Data'!$B:$BG,MATCH(AH$1,'Published Hourly Data'!$B$1:$BG$1,0),TRUE)</f>
        <v>34.864169223820639</v>
      </c>
      <c r="AI282" s="67">
        <f t="shared" si="25"/>
        <v>2373.7926610431364</v>
      </c>
      <c r="AJ282" s="67">
        <f>VLOOKUP($A282,'Published Hourly Data'!$B:$BG,MATCH(AJ$1,'Published Hourly Data'!$B$1:$BG$1,0),TRUE)</f>
        <v>485.60132896154471</v>
      </c>
      <c r="AK282" s="67">
        <f>-VLOOKUP($A282,'Published Hourly Data'!$B:$BG,MATCH(AK$1,'Published Hourly Data'!$B$1:$BG$1,0),TRUE)</f>
        <v>0</v>
      </c>
      <c r="AL282" s="67">
        <f>VLOOKUP($A282,'Published Hourly Data'!$B:$BG,MATCH(AL$1,'Published Hourly Data'!$B$1:$BG$1,0),TRUE)</f>
        <v>2859.3939900046812</v>
      </c>
      <c r="AM282" s="67">
        <f>VLOOKUP($A282,'Published Hourly Data'!$B:$BG,MATCH(AM$1,'Published Hourly Data'!$B$1:$BG$1,0),TRUE)</f>
        <v>11212</v>
      </c>
      <c r="AN282" s="67">
        <f>VLOOKUP($A282,'Published Hourly Data'!$B:$BG,MATCH(AN$1,'Published Hourly Data'!$B$1:$BG$1,0),TRUE)</f>
        <v>12909</v>
      </c>
      <c r="AO282" s="67">
        <f>VLOOKUP($A282,'Published Hourly Data'!$B:$BG,MATCH(AO$1,'Published Hourly Data'!$B$1:$BG$1,0),TRUE)</f>
        <v>0.46675979097296816</v>
      </c>
      <c r="AP282" s="67">
        <f>VLOOKUP($A282,'Published Hourly Data'!$B:$BG,MATCH(AP$1,'Published Hourly Data'!$B$1:$BG$1,0),TRUE)</f>
        <v>0.48833195276505692</v>
      </c>
      <c r="AQ282" s="67">
        <f>VLOOKUP($A282,'Published Hourly Data'!$B:$BG,MATCH(AQ$1,'Published Hourly Data'!$B$1:$BG$1,0),TRUE)</f>
        <v>16</v>
      </c>
      <c r="AR282" s="67" t="str">
        <f t="shared" si="26"/>
        <v/>
      </c>
      <c r="AS282" s="67">
        <f t="shared" si="27"/>
        <v>16</v>
      </c>
    </row>
    <row r="283" spans="1:45" ht="14.45" customHeight="1">
      <c r="A283" s="65">
        <f t="shared" si="24"/>
        <v>45206.875000000189</v>
      </c>
      <c r="B283" s="66">
        <f>VLOOKUP($A283,'Published Hourly Data'!$B:$BG,MATCH(B$1,'Published Hourly Data'!$B$1:$BG$1,0),TRUE)</f>
        <v>45206.708333333336</v>
      </c>
      <c r="C283" s="67">
        <f>VLOOKUP($A283,'Published Hourly Data'!$B:$BG,MATCH(C$1,'Published Hourly Data'!$B$1:$BG$1,0),TRUE)</f>
        <v>13170</v>
      </c>
      <c r="D283" s="67">
        <f>VLOOKUP($A283,'Published Hourly Data'!$B:$BG,MATCH(D$1,'Published Hourly Data'!$B$1:$BG$1,0),TRUE)</f>
        <v>13173</v>
      </c>
      <c r="E283" s="67">
        <f>VLOOKUP($A283,'Published Hourly Data'!$B:$BG,MATCH(E$1,'Published Hourly Data'!$B$1:$BG$1,0),TRUE)</f>
        <v>11279</v>
      </c>
      <c r="F283" s="67">
        <f>VLOOKUP($A283,'Published Hourly Data'!$B:$BG,MATCH(F$1,'Published Hourly Data'!$B$1:$BG$1,0),TRUE)</f>
        <v>-1894</v>
      </c>
      <c r="G283" s="67">
        <f>VLOOKUP($A283,'Published Hourly Data'!$B:$BG,MATCH(G$1,'Published Hourly Data'!$B$1:$BG$1,0),TRUE)</f>
        <v>0</v>
      </c>
      <c r="H283" s="67">
        <f>VLOOKUP($A283,'Published Hourly Data'!$B:$BG,MATCH(H$1,'Published Hourly Data'!$B$1:$BG$1,0),TRUE)</f>
        <v>5760</v>
      </c>
      <c r="I283" s="67">
        <f>VLOOKUP($A283,'Published Hourly Data'!$B:$BG,MATCH(I$1,'Published Hourly Data'!$B$1:$BG$1,0),TRUE)</f>
        <v>3340</v>
      </c>
      <c r="J283" s="67">
        <f>VLOOKUP($A283,'Published Hourly Data'!$B:$BG,MATCH(J$1,'Published Hourly Data'!$B$1:$BG$1,0),TRUE)</f>
        <v>0</v>
      </c>
      <c r="K283" s="67">
        <f>VLOOKUP($A283,'Published Hourly Data'!$B:$BG,MATCH(K$1,'Published Hourly Data'!$B$1:$BG$1,0),TRUE)</f>
        <v>832</v>
      </c>
      <c r="L283" s="67">
        <f>VLOOKUP($A283,'Published Hourly Data'!$B:$BG,MATCH(L$1,'Published Hourly Data'!$B$1:$BG$1,0),TRUE)</f>
        <v>37</v>
      </c>
      <c r="M283" s="67">
        <f>VLOOKUP($A283,'Published Hourly Data'!$B:$BG,MATCH(M$1,'Published Hourly Data'!$B$1:$BG$1,0),TRUE)</f>
        <v>838</v>
      </c>
      <c r="N283" s="67">
        <f>VLOOKUP($A283,'Published Hourly Data'!$B:$BG,MATCH(N$1,'Published Hourly Data'!$B$1:$BG$1,0),TRUE)</f>
        <v>473</v>
      </c>
      <c r="O283" s="67">
        <f>VLOOKUP($A283,'Published Hourly Data'!$B:$BG,MATCH(O$1,'Published Hourly Data'!$B$1:$BG$1,0),TRUE)</f>
        <v>0</v>
      </c>
      <c r="P283" s="67">
        <f>VLOOKUP($A283,'Published Hourly Data'!$B:$BG,MATCH(P$1,'Published Hourly Data'!$B$1:$BG$1,0),TRUE)</f>
        <v>0</v>
      </c>
      <c r="Q283" s="67">
        <f>VLOOKUP($A283,'Published Hourly Data'!$B:$BG,MATCH(Q$1,'Published Hourly Data'!$B$1:$BG$1,0),TRUE)</f>
        <v>0</v>
      </c>
      <c r="R283" s="67">
        <f>VLOOKUP($A283,'Published Hourly Data'!$B:$BG,MATCH(R$1,'Published Hourly Data'!$B$1:$BG$1,0),TRUE)</f>
        <v>0</v>
      </c>
      <c r="S283" s="67">
        <f>VLOOKUP($A283,'Published Hourly Data'!$B:$BG,MATCH(S$1,'Published Hourly Data'!$B$1:$BG$1,0),TRUE)</f>
        <v>0</v>
      </c>
      <c r="T283" s="67">
        <f>VLOOKUP($A283,'Published Hourly Data'!$B:$BG,MATCH(T$1,'Published Hourly Data'!$B$1:$BG$1,0),TRUE)</f>
        <v>0</v>
      </c>
      <c r="U283" s="67">
        <f>VLOOKUP($A283,'Published Hourly Data'!$B:$BG,MATCH(U$1,'Published Hourly Data'!$B$1:$BG$1,0),TRUE)</f>
        <v>0</v>
      </c>
      <c r="V283" s="67">
        <f>VLOOKUP($A283,'Published Hourly Data'!$B:$BG,MATCH(V$1,'Published Hourly Data'!$B$1:$BG$1,0),TRUE)</f>
        <v>0</v>
      </c>
      <c r="W283" s="67">
        <f>VLOOKUP($A283,'Published Hourly Data'!$B:$BG,MATCH(W$1,'Published Hourly Data'!$B$1:$BG$1,0),TRUE)</f>
        <v>0</v>
      </c>
      <c r="X283" s="67">
        <f>VLOOKUP($A283,'Published Hourly Data'!$B:$BG,MATCH(X$1,'Published Hourly Data'!$B$1:$BG$1,0),TRUE)</f>
        <v>-232</v>
      </c>
      <c r="Y283" s="67">
        <f>VLOOKUP($A283,'Published Hourly Data'!$B:$BG,MATCH(Y$1,'Published Hourly Data'!$B$1:$BG$1,0),TRUE)</f>
        <v>0</v>
      </c>
      <c r="Z283" s="67">
        <f>VLOOKUP($A283,'Published Hourly Data'!$B:$BG,MATCH(Z$1,'Published Hourly Data'!$B$1:$BG$1,0),TRUE)</f>
        <v>0</v>
      </c>
      <c r="AA283" s="67">
        <f>VLOOKUP($A283,'Published Hourly Data'!$B:$BG,MATCH(AA$1,'Published Hourly Data'!$B$1:$BG$1,0),TRUE)</f>
        <v>0</v>
      </c>
      <c r="AB283" s="67">
        <f>VLOOKUP($A283,'Published Hourly Data'!$B:$BG,MATCH(AB$1,'Published Hourly Data'!$B$1:$BG$1,0),TRUE)</f>
        <v>0</v>
      </c>
      <c r="AC283" s="67">
        <f>VLOOKUP($A283,'Published Hourly Data'!$B:$BG,MATCH(AC$1,'Published Hourly Data'!$B$1:$BG$1,0),TRUE)</f>
        <v>-1662</v>
      </c>
      <c r="AD283" s="67">
        <f>VLOOKUP($A283,'Published Hourly Data'!$B:$BG,MATCH(AD$1,'Published Hourly Data'!$B$1:$BG$1,0),TRUE)</f>
        <v>0</v>
      </c>
      <c r="AE283" s="67">
        <f>VLOOKUP($A283,'Published Hourly Data'!$B:$BG,MATCH(AE$1,'Published Hourly Data'!$B$1:$BG$1,0),TRUE)</f>
        <v>0</v>
      </c>
      <c r="AF283" s="67">
        <f>VLOOKUP($A283,'Published Hourly Data'!$B:$BG,MATCH(AF$1,'Published Hourly Data'!$B$1:$BG$1,0),TRUE)</f>
        <v>2254.5424880779951</v>
      </c>
      <c r="AG283" s="67">
        <f>VLOOKUP($A283,'Published Hourly Data'!$B:$BG,MATCH(AG$1,'Published Hourly Data'!$B$1:$BG$1,0),TRUE)</f>
        <v>0</v>
      </c>
      <c r="AH283" s="67">
        <f>VLOOKUP($A283,'Published Hourly Data'!$B:$BG,MATCH(AH$1,'Published Hourly Data'!$B$1:$BG$1,0),TRUE)</f>
        <v>36.769242284197539</v>
      </c>
      <c r="AI283" s="67">
        <f t="shared" si="25"/>
        <v>2291.3117303621925</v>
      </c>
      <c r="AJ283" s="67">
        <f>VLOOKUP($A283,'Published Hourly Data'!$B:$BG,MATCH(AJ$1,'Published Hourly Data'!$B$1:$BG$1,0),TRUE)</f>
        <v>578.07485363678143</v>
      </c>
      <c r="AK283" s="67">
        <f>-VLOOKUP($A283,'Published Hourly Data'!$B:$BG,MATCH(AK$1,'Published Hourly Data'!$B$1:$BG$1,0),TRUE)</f>
        <v>0</v>
      </c>
      <c r="AL283" s="67">
        <f>VLOOKUP($A283,'Published Hourly Data'!$B:$BG,MATCH(AL$1,'Published Hourly Data'!$B$1:$BG$1,0),TRUE)</f>
        <v>2869.3865839989739</v>
      </c>
      <c r="AM283" s="67">
        <f>VLOOKUP($A283,'Published Hourly Data'!$B:$BG,MATCH(AM$1,'Published Hourly Data'!$B$1:$BG$1,0),TRUE)</f>
        <v>11280</v>
      </c>
      <c r="AN283" s="67">
        <f>VLOOKUP($A283,'Published Hourly Data'!$B:$BG,MATCH(AN$1,'Published Hourly Data'!$B$1:$BG$1,0),TRUE)</f>
        <v>13174</v>
      </c>
      <c r="AO283" s="67">
        <f>VLOOKUP($A283,'Published Hourly Data'!$B:$BG,MATCH(AO$1,'Published Hourly Data'!$B$1:$BG$1,0),TRUE)</f>
        <v>0.44782550239282776</v>
      </c>
      <c r="AP283" s="67">
        <f>VLOOKUP($A283,'Published Hourly Data'!$B:$BG,MATCH(AP$1,'Published Hourly Data'!$B$1:$BG$1,0),TRUE)</f>
        <v>0.48018119408044768</v>
      </c>
      <c r="AQ283" s="67">
        <f>VLOOKUP($A283,'Published Hourly Data'!$B:$BG,MATCH(AQ$1,'Published Hourly Data'!$B$1:$BG$1,0),TRUE)</f>
        <v>17</v>
      </c>
      <c r="AR283" s="67" t="str">
        <f t="shared" si="26"/>
        <v/>
      </c>
      <c r="AS283" s="67">
        <f t="shared" si="27"/>
        <v>17</v>
      </c>
    </row>
    <row r="284" spans="1:45" ht="14.45" customHeight="1">
      <c r="A284" s="65">
        <f t="shared" si="24"/>
        <v>45206.916666666853</v>
      </c>
      <c r="B284" s="66">
        <f>VLOOKUP($A284,'Published Hourly Data'!$B:$BG,MATCH(B$1,'Published Hourly Data'!$B$1:$BG$1,0),TRUE)</f>
        <v>45206.75</v>
      </c>
      <c r="C284" s="67">
        <f>VLOOKUP($A284,'Published Hourly Data'!$B:$BG,MATCH(C$1,'Published Hourly Data'!$B$1:$BG$1,0),TRUE)</f>
        <v>13380</v>
      </c>
      <c r="D284" s="67">
        <f>VLOOKUP($A284,'Published Hourly Data'!$B:$BG,MATCH(D$1,'Published Hourly Data'!$B$1:$BG$1,0),TRUE)</f>
        <v>13467</v>
      </c>
      <c r="E284" s="67">
        <f>VLOOKUP($A284,'Published Hourly Data'!$B:$BG,MATCH(E$1,'Published Hourly Data'!$B$1:$BG$1,0),TRUE)</f>
        <v>11397</v>
      </c>
      <c r="F284" s="67">
        <f>VLOOKUP($A284,'Published Hourly Data'!$B:$BG,MATCH(F$1,'Published Hourly Data'!$B$1:$BG$1,0),TRUE)</f>
        <v>-2070</v>
      </c>
      <c r="G284" s="67">
        <f>VLOOKUP($A284,'Published Hourly Data'!$B:$BG,MATCH(G$1,'Published Hourly Data'!$B$1:$BG$1,0),TRUE)</f>
        <v>0</v>
      </c>
      <c r="H284" s="67">
        <f>VLOOKUP($A284,'Published Hourly Data'!$B:$BG,MATCH(H$1,'Published Hourly Data'!$B$1:$BG$1,0),TRUE)</f>
        <v>5682</v>
      </c>
      <c r="I284" s="67">
        <f>VLOOKUP($A284,'Published Hourly Data'!$B:$BG,MATCH(I$1,'Published Hourly Data'!$B$1:$BG$1,0),TRUE)</f>
        <v>3337</v>
      </c>
      <c r="J284" s="67">
        <f>VLOOKUP($A284,'Published Hourly Data'!$B:$BG,MATCH(J$1,'Published Hourly Data'!$B$1:$BG$1,0),TRUE)</f>
        <v>0</v>
      </c>
      <c r="K284" s="67">
        <f>VLOOKUP($A284,'Published Hourly Data'!$B:$BG,MATCH(K$1,'Published Hourly Data'!$B$1:$BG$1,0),TRUE)</f>
        <v>1044</v>
      </c>
      <c r="L284" s="67">
        <f>VLOOKUP($A284,'Published Hourly Data'!$B:$BG,MATCH(L$1,'Published Hourly Data'!$B$1:$BG$1,0),TRUE)</f>
        <v>12</v>
      </c>
      <c r="M284" s="67">
        <f>VLOOKUP($A284,'Published Hourly Data'!$B:$BG,MATCH(M$1,'Published Hourly Data'!$B$1:$BG$1,0),TRUE)</f>
        <v>852</v>
      </c>
      <c r="N284" s="67">
        <f>VLOOKUP($A284,'Published Hourly Data'!$B:$BG,MATCH(N$1,'Published Hourly Data'!$B$1:$BG$1,0),TRUE)</f>
        <v>470</v>
      </c>
      <c r="O284" s="67">
        <f>VLOOKUP($A284,'Published Hourly Data'!$B:$BG,MATCH(O$1,'Published Hourly Data'!$B$1:$BG$1,0),TRUE)</f>
        <v>0</v>
      </c>
      <c r="P284" s="67">
        <f>VLOOKUP($A284,'Published Hourly Data'!$B:$BG,MATCH(P$1,'Published Hourly Data'!$B$1:$BG$1,0),TRUE)</f>
        <v>0</v>
      </c>
      <c r="Q284" s="67">
        <f>VLOOKUP($A284,'Published Hourly Data'!$B:$BG,MATCH(Q$1,'Published Hourly Data'!$B$1:$BG$1,0),TRUE)</f>
        <v>0</v>
      </c>
      <c r="R284" s="67">
        <f>VLOOKUP($A284,'Published Hourly Data'!$B:$BG,MATCH(R$1,'Published Hourly Data'!$B$1:$BG$1,0),TRUE)</f>
        <v>0</v>
      </c>
      <c r="S284" s="67">
        <f>VLOOKUP($A284,'Published Hourly Data'!$B:$BG,MATCH(S$1,'Published Hourly Data'!$B$1:$BG$1,0),TRUE)</f>
        <v>0</v>
      </c>
      <c r="T284" s="67">
        <f>VLOOKUP($A284,'Published Hourly Data'!$B:$BG,MATCH(T$1,'Published Hourly Data'!$B$1:$BG$1,0),TRUE)</f>
        <v>0</v>
      </c>
      <c r="U284" s="67">
        <f>VLOOKUP($A284,'Published Hourly Data'!$B:$BG,MATCH(U$1,'Published Hourly Data'!$B$1:$BG$1,0),TRUE)</f>
        <v>0</v>
      </c>
      <c r="V284" s="67">
        <f>VLOOKUP($A284,'Published Hourly Data'!$B:$BG,MATCH(V$1,'Published Hourly Data'!$B$1:$BG$1,0),TRUE)</f>
        <v>0</v>
      </c>
      <c r="W284" s="67">
        <f>VLOOKUP($A284,'Published Hourly Data'!$B:$BG,MATCH(W$1,'Published Hourly Data'!$B$1:$BG$1,0),TRUE)</f>
        <v>0</v>
      </c>
      <c r="X284" s="67">
        <f>VLOOKUP($A284,'Published Hourly Data'!$B:$BG,MATCH(X$1,'Published Hourly Data'!$B$1:$BG$1,0),TRUE)</f>
        <v>-225</v>
      </c>
      <c r="Y284" s="67">
        <f>VLOOKUP($A284,'Published Hourly Data'!$B:$BG,MATCH(Y$1,'Published Hourly Data'!$B$1:$BG$1,0),TRUE)</f>
        <v>0</v>
      </c>
      <c r="Z284" s="67">
        <f>VLOOKUP($A284,'Published Hourly Data'!$B:$BG,MATCH(Z$1,'Published Hourly Data'!$B$1:$BG$1,0),TRUE)</f>
        <v>0</v>
      </c>
      <c r="AA284" s="67">
        <f>VLOOKUP($A284,'Published Hourly Data'!$B:$BG,MATCH(AA$1,'Published Hourly Data'!$B$1:$BG$1,0),TRUE)</f>
        <v>0</v>
      </c>
      <c r="AB284" s="67">
        <f>VLOOKUP($A284,'Published Hourly Data'!$B:$BG,MATCH(AB$1,'Published Hourly Data'!$B$1:$BG$1,0),TRUE)</f>
        <v>0</v>
      </c>
      <c r="AC284" s="67">
        <f>VLOOKUP($A284,'Published Hourly Data'!$B:$BG,MATCH(AC$1,'Published Hourly Data'!$B$1:$BG$1,0),TRUE)</f>
        <v>-1845</v>
      </c>
      <c r="AD284" s="67">
        <f>VLOOKUP($A284,'Published Hourly Data'!$B:$BG,MATCH(AD$1,'Published Hourly Data'!$B$1:$BG$1,0),TRUE)</f>
        <v>0</v>
      </c>
      <c r="AE284" s="67">
        <f>VLOOKUP($A284,'Published Hourly Data'!$B:$BG,MATCH(AE$1,'Published Hourly Data'!$B$1:$BG$1,0),TRUE)</f>
        <v>0</v>
      </c>
      <c r="AF284" s="67">
        <f>VLOOKUP($A284,'Published Hourly Data'!$B:$BG,MATCH(AF$1,'Published Hourly Data'!$B$1:$BG$1,0),TRUE)</f>
        <v>2224.2130147451658</v>
      </c>
      <c r="AG284" s="67">
        <f>VLOOKUP($A284,'Published Hourly Data'!$B:$BG,MATCH(AG$1,'Published Hourly Data'!$B$1:$BG$1,0),TRUE)</f>
        <v>0</v>
      </c>
      <c r="AH284" s="67">
        <f>VLOOKUP($A284,'Published Hourly Data'!$B:$BG,MATCH(AH$1,'Published Hourly Data'!$B$1:$BG$1,0),TRUE)</f>
        <v>38.068155734454542</v>
      </c>
      <c r="AI284" s="67">
        <f t="shared" si="25"/>
        <v>2262.2811704796204</v>
      </c>
      <c r="AJ284" s="67">
        <f>VLOOKUP($A284,'Published Hourly Data'!$B:$BG,MATCH(AJ$1,'Published Hourly Data'!$B$1:$BG$1,0),TRUE)</f>
        <v>647.55079962367677</v>
      </c>
      <c r="AK284" s="67">
        <f>-VLOOKUP($A284,'Published Hourly Data'!$B:$BG,MATCH(AK$1,'Published Hourly Data'!$B$1:$BG$1,0),TRUE)</f>
        <v>0</v>
      </c>
      <c r="AL284" s="67">
        <f>VLOOKUP($A284,'Published Hourly Data'!$B:$BG,MATCH(AL$1,'Published Hourly Data'!$B$1:$BG$1,0),TRUE)</f>
        <v>2909.831970103297</v>
      </c>
      <c r="AM284" s="67">
        <f>VLOOKUP($A284,'Published Hourly Data'!$B:$BG,MATCH(AM$1,'Published Hourly Data'!$B$1:$BG$1,0),TRUE)</f>
        <v>11397</v>
      </c>
      <c r="AN284" s="67">
        <f>VLOOKUP($A284,'Published Hourly Data'!$B:$BG,MATCH(AN$1,'Published Hourly Data'!$B$1:$BG$1,0),TRUE)</f>
        <v>13467</v>
      </c>
      <c r="AO284" s="67">
        <f>VLOOKUP($A284,'Published Hourly Data'!$B:$BG,MATCH(AO$1,'Published Hourly Data'!$B$1:$BG$1,0),TRUE)</f>
        <v>0.43761255716967451</v>
      </c>
      <c r="AP284" s="67">
        <f>VLOOKUP($A284,'Published Hourly Data'!$B:$BG,MATCH(AP$1,'Published Hourly Data'!$B$1:$BG$1,0),TRUE)</f>
        <v>0.47635507224542439</v>
      </c>
      <c r="AQ284" s="67">
        <f>VLOOKUP($A284,'Published Hourly Data'!$B:$BG,MATCH(AQ$1,'Published Hourly Data'!$B$1:$BG$1,0),TRUE)</f>
        <v>18</v>
      </c>
      <c r="AR284" s="67" t="str">
        <f t="shared" si="26"/>
        <v/>
      </c>
      <c r="AS284" s="67">
        <f t="shared" si="27"/>
        <v>18</v>
      </c>
    </row>
    <row r="285" spans="1:45" ht="14.45" customHeight="1">
      <c r="A285" s="65">
        <f t="shared" si="24"/>
        <v>45206.958333333518</v>
      </c>
      <c r="B285" s="66">
        <f>VLOOKUP($A285,'Published Hourly Data'!$B:$BG,MATCH(B$1,'Published Hourly Data'!$B$1:$BG$1,0),TRUE)</f>
        <v>45206.791666666664</v>
      </c>
      <c r="C285" s="67">
        <f>VLOOKUP($A285,'Published Hourly Data'!$B:$BG,MATCH(C$1,'Published Hourly Data'!$B$1:$BG$1,0),TRUE)</f>
        <v>13700</v>
      </c>
      <c r="D285" s="67">
        <f>VLOOKUP($A285,'Published Hourly Data'!$B:$BG,MATCH(D$1,'Published Hourly Data'!$B$1:$BG$1,0),TRUE)</f>
        <v>13599</v>
      </c>
      <c r="E285" s="67">
        <f>VLOOKUP($A285,'Published Hourly Data'!$B:$BG,MATCH(E$1,'Published Hourly Data'!$B$1:$BG$1,0),TRUE)</f>
        <v>11557</v>
      </c>
      <c r="F285" s="67">
        <f>VLOOKUP($A285,'Published Hourly Data'!$B:$BG,MATCH(F$1,'Published Hourly Data'!$B$1:$BG$1,0),TRUE)</f>
        <v>-2042</v>
      </c>
      <c r="G285" s="67">
        <f>VLOOKUP($A285,'Published Hourly Data'!$B:$BG,MATCH(G$1,'Published Hourly Data'!$B$1:$BG$1,0),TRUE)</f>
        <v>0</v>
      </c>
      <c r="H285" s="67">
        <f>VLOOKUP($A285,'Published Hourly Data'!$B:$BG,MATCH(H$1,'Published Hourly Data'!$B$1:$BG$1,0),TRUE)</f>
        <v>5767</v>
      </c>
      <c r="I285" s="67">
        <f>VLOOKUP($A285,'Published Hourly Data'!$B:$BG,MATCH(I$1,'Published Hourly Data'!$B$1:$BG$1,0),TRUE)</f>
        <v>3333</v>
      </c>
      <c r="J285" s="67">
        <f>VLOOKUP($A285,'Published Hourly Data'!$B:$BG,MATCH(J$1,'Published Hourly Data'!$B$1:$BG$1,0),TRUE)</f>
        <v>0</v>
      </c>
      <c r="K285" s="67">
        <f>VLOOKUP($A285,'Published Hourly Data'!$B:$BG,MATCH(K$1,'Published Hourly Data'!$B$1:$BG$1,0),TRUE)</f>
        <v>1097</v>
      </c>
      <c r="L285" s="67">
        <f>VLOOKUP($A285,'Published Hourly Data'!$B:$BG,MATCH(L$1,'Published Hourly Data'!$B$1:$BG$1,0),TRUE)</f>
        <v>2</v>
      </c>
      <c r="M285" s="67">
        <f>VLOOKUP($A285,'Published Hourly Data'!$B:$BG,MATCH(M$1,'Published Hourly Data'!$B$1:$BG$1,0),TRUE)</f>
        <v>875</v>
      </c>
      <c r="N285" s="67">
        <f>VLOOKUP($A285,'Published Hourly Data'!$B:$BG,MATCH(N$1,'Published Hourly Data'!$B$1:$BG$1,0),TRUE)</f>
        <v>483</v>
      </c>
      <c r="O285" s="67">
        <f>VLOOKUP($A285,'Published Hourly Data'!$B:$BG,MATCH(O$1,'Published Hourly Data'!$B$1:$BG$1,0),TRUE)</f>
        <v>0</v>
      </c>
      <c r="P285" s="67">
        <f>VLOOKUP($A285,'Published Hourly Data'!$B:$BG,MATCH(P$1,'Published Hourly Data'!$B$1:$BG$1,0),TRUE)</f>
        <v>0</v>
      </c>
      <c r="Q285" s="67">
        <f>VLOOKUP($A285,'Published Hourly Data'!$B:$BG,MATCH(Q$1,'Published Hourly Data'!$B$1:$BG$1,0),TRUE)</f>
        <v>0</v>
      </c>
      <c r="R285" s="67">
        <f>VLOOKUP($A285,'Published Hourly Data'!$B:$BG,MATCH(R$1,'Published Hourly Data'!$B$1:$BG$1,0),TRUE)</f>
        <v>0</v>
      </c>
      <c r="S285" s="67">
        <f>VLOOKUP($A285,'Published Hourly Data'!$B:$BG,MATCH(S$1,'Published Hourly Data'!$B$1:$BG$1,0),TRUE)</f>
        <v>0</v>
      </c>
      <c r="T285" s="67">
        <f>VLOOKUP($A285,'Published Hourly Data'!$B:$BG,MATCH(T$1,'Published Hourly Data'!$B$1:$BG$1,0),TRUE)</f>
        <v>0</v>
      </c>
      <c r="U285" s="67">
        <f>VLOOKUP($A285,'Published Hourly Data'!$B:$BG,MATCH(U$1,'Published Hourly Data'!$B$1:$BG$1,0),TRUE)</f>
        <v>0</v>
      </c>
      <c r="V285" s="67">
        <f>VLOOKUP($A285,'Published Hourly Data'!$B:$BG,MATCH(V$1,'Published Hourly Data'!$B$1:$BG$1,0),TRUE)</f>
        <v>0</v>
      </c>
      <c r="W285" s="67">
        <f>VLOOKUP($A285,'Published Hourly Data'!$B:$BG,MATCH(W$1,'Published Hourly Data'!$B$1:$BG$1,0),TRUE)</f>
        <v>0</v>
      </c>
      <c r="X285" s="67">
        <f>VLOOKUP($A285,'Published Hourly Data'!$B:$BG,MATCH(X$1,'Published Hourly Data'!$B$1:$BG$1,0),TRUE)</f>
        <v>-187</v>
      </c>
      <c r="Y285" s="67">
        <f>VLOOKUP($A285,'Published Hourly Data'!$B:$BG,MATCH(Y$1,'Published Hourly Data'!$B$1:$BG$1,0),TRUE)</f>
        <v>0</v>
      </c>
      <c r="Z285" s="67">
        <f>VLOOKUP($A285,'Published Hourly Data'!$B:$BG,MATCH(Z$1,'Published Hourly Data'!$B$1:$BG$1,0),TRUE)</f>
        <v>0</v>
      </c>
      <c r="AA285" s="67">
        <f>VLOOKUP($A285,'Published Hourly Data'!$B:$BG,MATCH(AA$1,'Published Hourly Data'!$B$1:$BG$1,0),TRUE)</f>
        <v>0</v>
      </c>
      <c r="AB285" s="67">
        <f>VLOOKUP($A285,'Published Hourly Data'!$B:$BG,MATCH(AB$1,'Published Hourly Data'!$B$1:$BG$1,0),TRUE)</f>
        <v>0</v>
      </c>
      <c r="AC285" s="67">
        <f>VLOOKUP($A285,'Published Hourly Data'!$B:$BG,MATCH(AC$1,'Published Hourly Data'!$B$1:$BG$1,0),TRUE)</f>
        <v>-1855</v>
      </c>
      <c r="AD285" s="67">
        <f>VLOOKUP($A285,'Published Hourly Data'!$B:$BG,MATCH(AD$1,'Published Hourly Data'!$B$1:$BG$1,0),TRUE)</f>
        <v>0</v>
      </c>
      <c r="AE285" s="67">
        <f>VLOOKUP($A285,'Published Hourly Data'!$B:$BG,MATCH(AE$1,'Published Hourly Data'!$B$1:$BG$1,0),TRUE)</f>
        <v>0</v>
      </c>
      <c r="AF285" s="67">
        <f>VLOOKUP($A285,'Published Hourly Data'!$B:$BG,MATCH(AF$1,'Published Hourly Data'!$B$1:$BG$1,0),TRUE)</f>
        <v>2256.7791029574569</v>
      </c>
      <c r="AG285" s="67">
        <f>VLOOKUP($A285,'Published Hourly Data'!$B:$BG,MATCH(AG$1,'Published Hourly Data'!$B$1:$BG$1,0),TRUE)</f>
        <v>0</v>
      </c>
      <c r="AH285" s="67">
        <f>VLOOKUP($A285,'Published Hourly Data'!$B:$BG,MATCH(AH$1,'Published Hourly Data'!$B$1:$BG$1,0),TRUE)</f>
        <v>38.567737830707209</v>
      </c>
      <c r="AI285" s="67">
        <f t="shared" si="25"/>
        <v>2295.3468407881642</v>
      </c>
      <c r="AJ285" s="67">
        <f>VLOOKUP($A285,'Published Hourly Data'!$B:$BG,MATCH(AJ$1,'Published Hourly Data'!$B$1:$BG$1,0),TRUE)</f>
        <v>671.23759089527948</v>
      </c>
      <c r="AK285" s="67">
        <f>-VLOOKUP($A285,'Published Hourly Data'!$B:$BG,MATCH(AK$1,'Published Hourly Data'!$B$1:$BG$1,0),TRUE)</f>
        <v>0</v>
      </c>
      <c r="AL285" s="67">
        <f>VLOOKUP($A285,'Published Hourly Data'!$B:$BG,MATCH(AL$1,'Published Hourly Data'!$B$1:$BG$1,0),TRUE)</f>
        <v>2966.5844316834437</v>
      </c>
      <c r="AM285" s="67">
        <f>VLOOKUP($A285,'Published Hourly Data'!$B:$BG,MATCH(AM$1,'Published Hourly Data'!$B$1:$BG$1,0),TRUE)</f>
        <v>11557</v>
      </c>
      <c r="AN285" s="67">
        <f>VLOOKUP($A285,'Published Hourly Data'!$B:$BG,MATCH(AN$1,'Published Hourly Data'!$B$1:$BG$1,0),TRUE)</f>
        <v>13599</v>
      </c>
      <c r="AO285" s="67">
        <f>VLOOKUP($A285,'Published Hourly Data'!$B:$BG,MATCH(AO$1,'Published Hourly Data'!$B$1:$BG$1,0),TRUE)</f>
        <v>0.43786169006994913</v>
      </c>
      <c r="AP285" s="67">
        <f>VLOOKUP($A285,'Published Hourly Data'!$B:$BG,MATCH(AP$1,'Published Hourly Data'!$B$1:$BG$1,0),TRUE)</f>
        <v>0.48093178687976712</v>
      </c>
      <c r="AQ285" s="67">
        <f>VLOOKUP($A285,'Published Hourly Data'!$B:$BG,MATCH(AQ$1,'Published Hourly Data'!$B$1:$BG$1,0),TRUE)</f>
        <v>19</v>
      </c>
      <c r="AR285" s="67" t="str">
        <f t="shared" si="26"/>
        <v/>
      </c>
      <c r="AS285" s="67">
        <f t="shared" si="27"/>
        <v>19</v>
      </c>
    </row>
    <row r="286" spans="1:45" ht="14.45" customHeight="1">
      <c r="A286" s="65">
        <f t="shared" si="24"/>
        <v>45207.000000000182</v>
      </c>
      <c r="B286" s="66">
        <f>VLOOKUP($A286,'Published Hourly Data'!$B:$BG,MATCH(B$1,'Published Hourly Data'!$B$1:$BG$1,0),TRUE)</f>
        <v>45206.833333333336</v>
      </c>
      <c r="C286" s="67">
        <f>VLOOKUP($A286,'Published Hourly Data'!$B:$BG,MATCH(C$1,'Published Hourly Data'!$B$1:$BG$1,0),TRUE)</f>
        <v>13380</v>
      </c>
      <c r="D286" s="67">
        <f>VLOOKUP($A286,'Published Hourly Data'!$B:$BG,MATCH(D$1,'Published Hourly Data'!$B$1:$BG$1,0),TRUE)</f>
        <v>13286</v>
      </c>
      <c r="E286" s="67">
        <f>VLOOKUP($A286,'Published Hourly Data'!$B:$BG,MATCH(E$1,'Published Hourly Data'!$B$1:$BG$1,0),TRUE)</f>
        <v>11769</v>
      </c>
      <c r="F286" s="67">
        <f>VLOOKUP($A286,'Published Hourly Data'!$B:$BG,MATCH(F$1,'Published Hourly Data'!$B$1:$BG$1,0),TRUE)</f>
        <v>-1517</v>
      </c>
      <c r="G286" s="67">
        <f>VLOOKUP($A286,'Published Hourly Data'!$B:$BG,MATCH(G$1,'Published Hourly Data'!$B$1:$BG$1,0),TRUE)</f>
        <v>1</v>
      </c>
      <c r="H286" s="67">
        <f>VLOOKUP($A286,'Published Hourly Data'!$B:$BG,MATCH(H$1,'Published Hourly Data'!$B$1:$BG$1,0),TRUE)</f>
        <v>5949</v>
      </c>
      <c r="I286" s="67">
        <f>VLOOKUP($A286,'Published Hourly Data'!$B:$BG,MATCH(I$1,'Published Hourly Data'!$B$1:$BG$1,0),TRUE)</f>
        <v>3335</v>
      </c>
      <c r="J286" s="67">
        <f>VLOOKUP($A286,'Published Hourly Data'!$B:$BG,MATCH(J$1,'Published Hourly Data'!$B$1:$BG$1,0),TRUE)</f>
        <v>0</v>
      </c>
      <c r="K286" s="67">
        <f>VLOOKUP($A286,'Published Hourly Data'!$B:$BG,MATCH(K$1,'Published Hourly Data'!$B$1:$BG$1,0),TRUE)</f>
        <v>1056</v>
      </c>
      <c r="L286" s="67">
        <f>VLOOKUP($A286,'Published Hourly Data'!$B:$BG,MATCH(L$1,'Published Hourly Data'!$B$1:$BG$1,0),TRUE)</f>
        <v>2</v>
      </c>
      <c r="M286" s="67">
        <f>VLOOKUP($A286,'Published Hourly Data'!$B:$BG,MATCH(M$1,'Published Hourly Data'!$B$1:$BG$1,0),TRUE)</f>
        <v>937</v>
      </c>
      <c r="N286" s="67">
        <f>VLOOKUP($A286,'Published Hourly Data'!$B:$BG,MATCH(N$1,'Published Hourly Data'!$B$1:$BG$1,0),TRUE)</f>
        <v>488</v>
      </c>
      <c r="O286" s="67">
        <f>VLOOKUP($A286,'Published Hourly Data'!$B:$BG,MATCH(O$1,'Published Hourly Data'!$B$1:$BG$1,0),TRUE)</f>
        <v>0</v>
      </c>
      <c r="P286" s="67">
        <f>VLOOKUP($A286,'Published Hourly Data'!$B:$BG,MATCH(P$1,'Published Hourly Data'!$B$1:$BG$1,0),TRUE)</f>
        <v>0</v>
      </c>
      <c r="Q286" s="67">
        <f>VLOOKUP($A286,'Published Hourly Data'!$B:$BG,MATCH(Q$1,'Published Hourly Data'!$B$1:$BG$1,0),TRUE)</f>
        <v>0</v>
      </c>
      <c r="R286" s="67">
        <f>VLOOKUP($A286,'Published Hourly Data'!$B:$BG,MATCH(R$1,'Published Hourly Data'!$B$1:$BG$1,0),TRUE)</f>
        <v>0</v>
      </c>
      <c r="S286" s="67">
        <f>VLOOKUP($A286,'Published Hourly Data'!$B:$BG,MATCH(S$1,'Published Hourly Data'!$B$1:$BG$1,0),TRUE)</f>
        <v>0</v>
      </c>
      <c r="T286" s="67">
        <f>VLOOKUP($A286,'Published Hourly Data'!$B:$BG,MATCH(T$1,'Published Hourly Data'!$B$1:$BG$1,0),TRUE)</f>
        <v>0</v>
      </c>
      <c r="U286" s="67">
        <f>VLOOKUP($A286,'Published Hourly Data'!$B:$BG,MATCH(U$1,'Published Hourly Data'!$B$1:$BG$1,0),TRUE)</f>
        <v>0</v>
      </c>
      <c r="V286" s="67">
        <f>VLOOKUP($A286,'Published Hourly Data'!$B:$BG,MATCH(V$1,'Published Hourly Data'!$B$1:$BG$1,0),TRUE)</f>
        <v>0</v>
      </c>
      <c r="W286" s="67">
        <f>VLOOKUP($A286,'Published Hourly Data'!$B:$BG,MATCH(W$1,'Published Hourly Data'!$B$1:$BG$1,0),TRUE)</f>
        <v>0</v>
      </c>
      <c r="X286" s="67">
        <f>VLOOKUP($A286,'Published Hourly Data'!$B:$BG,MATCH(X$1,'Published Hourly Data'!$B$1:$BG$1,0),TRUE)</f>
        <v>14</v>
      </c>
      <c r="Y286" s="67">
        <f>VLOOKUP($A286,'Published Hourly Data'!$B:$BG,MATCH(Y$1,'Published Hourly Data'!$B$1:$BG$1,0),TRUE)</f>
        <v>0</v>
      </c>
      <c r="Z286" s="67">
        <f>VLOOKUP($A286,'Published Hourly Data'!$B:$BG,MATCH(Z$1,'Published Hourly Data'!$B$1:$BG$1,0),TRUE)</f>
        <v>0</v>
      </c>
      <c r="AA286" s="67">
        <f>VLOOKUP($A286,'Published Hourly Data'!$B:$BG,MATCH(AA$1,'Published Hourly Data'!$B$1:$BG$1,0),TRUE)</f>
        <v>0</v>
      </c>
      <c r="AB286" s="67">
        <f>VLOOKUP($A286,'Published Hourly Data'!$B:$BG,MATCH(AB$1,'Published Hourly Data'!$B$1:$BG$1,0),TRUE)</f>
        <v>0</v>
      </c>
      <c r="AC286" s="67">
        <f>VLOOKUP($A286,'Published Hourly Data'!$B:$BG,MATCH(AC$1,'Published Hourly Data'!$B$1:$BG$1,0),TRUE)</f>
        <v>-1531</v>
      </c>
      <c r="AD286" s="67">
        <f>VLOOKUP($A286,'Published Hourly Data'!$B:$BG,MATCH(AD$1,'Published Hourly Data'!$B$1:$BG$1,0),TRUE)</f>
        <v>0</v>
      </c>
      <c r="AE286" s="67">
        <f>VLOOKUP($A286,'Published Hourly Data'!$B:$BG,MATCH(AE$1,'Published Hourly Data'!$B$1:$BG$1,0),TRUE)</f>
        <v>1.0015084953757438</v>
      </c>
      <c r="AF286" s="67">
        <f>VLOOKUP($A286,'Published Hourly Data'!$B:$BG,MATCH(AF$1,'Published Hourly Data'!$B$1:$BG$1,0),TRUE)</f>
        <v>2324.4034663217071</v>
      </c>
      <c r="AG286" s="67">
        <f>VLOOKUP($A286,'Published Hourly Data'!$B:$BG,MATCH(AG$1,'Published Hourly Data'!$B$1:$BG$1,0),TRUE)</f>
        <v>0</v>
      </c>
      <c r="AH286" s="67">
        <f>VLOOKUP($A286,'Published Hourly Data'!$B:$BG,MATCH(AH$1,'Published Hourly Data'!$B$1:$BG$1,0),TRUE)</f>
        <v>38.754248479974855</v>
      </c>
      <c r="AI286" s="67">
        <f t="shared" si="25"/>
        <v>2364.1592232970575</v>
      </c>
      <c r="AJ286" s="67">
        <f>VLOOKUP($A286,'Published Hourly Data'!$B:$BG,MATCH(AJ$1,'Published Hourly Data'!$B$1:$BG$1,0),TRUE)</f>
        <v>549.49169486655103</v>
      </c>
      <c r="AK286" s="67">
        <f>-VLOOKUP($A286,'Published Hourly Data'!$B:$BG,MATCH(AK$1,'Published Hourly Data'!$B$1:$BG$1,0),TRUE)</f>
        <v>-3.0672315854042043</v>
      </c>
      <c r="AL286" s="67">
        <f>VLOOKUP($A286,'Published Hourly Data'!$B:$BG,MATCH(AL$1,'Published Hourly Data'!$B$1:$BG$1,0),TRUE)</f>
        <v>2910.5836865782044</v>
      </c>
      <c r="AM286" s="67">
        <f>VLOOKUP($A286,'Published Hourly Data'!$B:$BG,MATCH(AM$1,'Published Hourly Data'!$B$1:$BG$1,0),TRUE)</f>
        <v>11768</v>
      </c>
      <c r="AN286" s="67">
        <f>VLOOKUP($A286,'Published Hourly Data'!$B:$BG,MATCH(AN$1,'Published Hourly Data'!$B$1:$BG$1,0),TRUE)</f>
        <v>13285</v>
      </c>
      <c r="AO286" s="67">
        <f>VLOOKUP($A286,'Published Hourly Data'!$B:$BG,MATCH(AO$1,'Published Hourly Data'!$B$1:$BG$1,0),TRUE)</f>
        <v>0.44290216747664507</v>
      </c>
      <c r="AP286" s="67">
        <f>VLOOKUP($A286,'Published Hourly Data'!$B:$BG,MATCH(AP$1,'Published Hourly Data'!$B$1:$BG$1,0),TRUE)</f>
        <v>0.48300572127241559</v>
      </c>
      <c r="AQ286" s="67">
        <f>VLOOKUP($A286,'Published Hourly Data'!$B:$BG,MATCH(AQ$1,'Published Hourly Data'!$B$1:$BG$1,0),TRUE)</f>
        <v>20</v>
      </c>
      <c r="AR286" s="67" t="str">
        <f t="shared" si="26"/>
        <v/>
      </c>
      <c r="AS286" s="67">
        <f t="shared" si="27"/>
        <v>20</v>
      </c>
    </row>
    <row r="287" spans="1:45" ht="14.45" customHeight="1">
      <c r="A287" s="65">
        <f t="shared" si="24"/>
        <v>45207.041666666846</v>
      </c>
      <c r="B287" s="66">
        <f>VLOOKUP($A287,'Published Hourly Data'!$B:$BG,MATCH(B$1,'Published Hourly Data'!$B$1:$BG$1,0),TRUE)</f>
        <v>45206.875</v>
      </c>
      <c r="C287" s="67">
        <f>VLOOKUP($A287,'Published Hourly Data'!$B:$BG,MATCH(C$1,'Published Hourly Data'!$B$1:$BG$1,0),TRUE)</f>
        <v>12630</v>
      </c>
      <c r="D287" s="67">
        <f>VLOOKUP($A287,'Published Hourly Data'!$B:$BG,MATCH(D$1,'Published Hourly Data'!$B$1:$BG$1,0),TRUE)</f>
        <v>12705</v>
      </c>
      <c r="E287" s="67">
        <f>VLOOKUP($A287,'Published Hourly Data'!$B:$BG,MATCH(E$1,'Published Hourly Data'!$B$1:$BG$1,0),TRUE)</f>
        <v>11399</v>
      </c>
      <c r="F287" s="67">
        <f>VLOOKUP($A287,'Published Hourly Data'!$B:$BG,MATCH(F$1,'Published Hourly Data'!$B$1:$BG$1,0),TRUE)</f>
        <v>-1306</v>
      </c>
      <c r="G287" s="67">
        <f>VLOOKUP($A287,'Published Hourly Data'!$B:$BG,MATCH(G$1,'Published Hourly Data'!$B$1:$BG$1,0),TRUE)</f>
        <v>0</v>
      </c>
      <c r="H287" s="67">
        <f>VLOOKUP($A287,'Published Hourly Data'!$B:$BG,MATCH(H$1,'Published Hourly Data'!$B$1:$BG$1,0),TRUE)</f>
        <v>5906</v>
      </c>
      <c r="I287" s="67">
        <f>VLOOKUP($A287,'Published Hourly Data'!$B:$BG,MATCH(I$1,'Published Hourly Data'!$B$1:$BG$1,0),TRUE)</f>
        <v>3332</v>
      </c>
      <c r="J287" s="67">
        <f>VLOOKUP($A287,'Published Hourly Data'!$B:$BG,MATCH(J$1,'Published Hourly Data'!$B$1:$BG$1,0),TRUE)</f>
        <v>0</v>
      </c>
      <c r="K287" s="67">
        <f>VLOOKUP($A287,'Published Hourly Data'!$B:$BG,MATCH(K$1,'Published Hourly Data'!$B$1:$BG$1,0),TRUE)</f>
        <v>709</v>
      </c>
      <c r="L287" s="67">
        <f>VLOOKUP($A287,'Published Hourly Data'!$B:$BG,MATCH(L$1,'Published Hourly Data'!$B$1:$BG$1,0),TRUE)</f>
        <v>2</v>
      </c>
      <c r="M287" s="67">
        <f>VLOOKUP($A287,'Published Hourly Data'!$B:$BG,MATCH(M$1,'Published Hourly Data'!$B$1:$BG$1,0),TRUE)</f>
        <v>975</v>
      </c>
      <c r="N287" s="67">
        <f>VLOOKUP($A287,'Published Hourly Data'!$B:$BG,MATCH(N$1,'Published Hourly Data'!$B$1:$BG$1,0),TRUE)</f>
        <v>476</v>
      </c>
      <c r="O287" s="67">
        <f>VLOOKUP($A287,'Published Hourly Data'!$B:$BG,MATCH(O$1,'Published Hourly Data'!$B$1:$BG$1,0),TRUE)</f>
        <v>0</v>
      </c>
      <c r="P287" s="67">
        <f>VLOOKUP($A287,'Published Hourly Data'!$B:$BG,MATCH(P$1,'Published Hourly Data'!$B$1:$BG$1,0),TRUE)</f>
        <v>0</v>
      </c>
      <c r="Q287" s="67">
        <f>VLOOKUP($A287,'Published Hourly Data'!$B:$BG,MATCH(Q$1,'Published Hourly Data'!$B$1:$BG$1,0),TRUE)</f>
        <v>0</v>
      </c>
      <c r="R287" s="67">
        <f>VLOOKUP($A287,'Published Hourly Data'!$B:$BG,MATCH(R$1,'Published Hourly Data'!$B$1:$BG$1,0),TRUE)</f>
        <v>0</v>
      </c>
      <c r="S287" s="67">
        <f>VLOOKUP($A287,'Published Hourly Data'!$B:$BG,MATCH(S$1,'Published Hourly Data'!$B$1:$BG$1,0),TRUE)</f>
        <v>0</v>
      </c>
      <c r="T287" s="67">
        <f>VLOOKUP($A287,'Published Hourly Data'!$B:$BG,MATCH(T$1,'Published Hourly Data'!$B$1:$BG$1,0),TRUE)</f>
        <v>0</v>
      </c>
      <c r="U287" s="67">
        <f>VLOOKUP($A287,'Published Hourly Data'!$B:$BG,MATCH(U$1,'Published Hourly Data'!$B$1:$BG$1,0),TRUE)</f>
        <v>0</v>
      </c>
      <c r="V287" s="67">
        <f>VLOOKUP($A287,'Published Hourly Data'!$B:$BG,MATCH(V$1,'Published Hourly Data'!$B$1:$BG$1,0),TRUE)</f>
        <v>0</v>
      </c>
      <c r="W287" s="67">
        <f>VLOOKUP($A287,'Published Hourly Data'!$B:$BG,MATCH(W$1,'Published Hourly Data'!$B$1:$BG$1,0),TRUE)</f>
        <v>0</v>
      </c>
      <c r="X287" s="67">
        <f>VLOOKUP($A287,'Published Hourly Data'!$B:$BG,MATCH(X$1,'Published Hourly Data'!$B$1:$BG$1,0),TRUE)</f>
        <v>55</v>
      </c>
      <c r="Y287" s="67">
        <f>VLOOKUP($A287,'Published Hourly Data'!$B:$BG,MATCH(Y$1,'Published Hourly Data'!$B$1:$BG$1,0),TRUE)</f>
        <v>0</v>
      </c>
      <c r="Z287" s="67">
        <f>VLOOKUP($A287,'Published Hourly Data'!$B:$BG,MATCH(Z$1,'Published Hourly Data'!$B$1:$BG$1,0),TRUE)</f>
        <v>0</v>
      </c>
      <c r="AA287" s="67">
        <f>VLOOKUP($A287,'Published Hourly Data'!$B:$BG,MATCH(AA$1,'Published Hourly Data'!$B$1:$BG$1,0),TRUE)</f>
        <v>0</v>
      </c>
      <c r="AB287" s="67">
        <f>VLOOKUP($A287,'Published Hourly Data'!$B:$BG,MATCH(AB$1,'Published Hourly Data'!$B$1:$BG$1,0),TRUE)</f>
        <v>0</v>
      </c>
      <c r="AC287" s="67">
        <f>VLOOKUP($A287,'Published Hourly Data'!$B:$BG,MATCH(AC$1,'Published Hourly Data'!$B$1:$BG$1,0),TRUE)</f>
        <v>-1361</v>
      </c>
      <c r="AD287" s="67">
        <f>VLOOKUP($A287,'Published Hourly Data'!$B:$BG,MATCH(AD$1,'Published Hourly Data'!$B$1:$BG$1,0),TRUE)</f>
        <v>0</v>
      </c>
      <c r="AE287" s="67">
        <f>VLOOKUP($A287,'Published Hourly Data'!$B:$BG,MATCH(AE$1,'Published Hourly Data'!$B$1:$BG$1,0),TRUE)</f>
        <v>0</v>
      </c>
      <c r="AF287" s="67">
        <f>VLOOKUP($A287,'Published Hourly Data'!$B:$BG,MATCH(AF$1,'Published Hourly Data'!$B$1:$BG$1,0),TRUE)</f>
        <v>2305.8983529025813</v>
      </c>
      <c r="AG287" s="67">
        <f>VLOOKUP($A287,'Published Hourly Data'!$B:$BG,MATCH(AG$1,'Published Hourly Data'!$B$1:$BG$1,0),TRUE)</f>
        <v>0</v>
      </c>
      <c r="AH287" s="67">
        <f>VLOOKUP($A287,'Published Hourly Data'!$B:$BG,MATCH(AH$1,'Published Hourly Data'!$B$1:$BG$1,0),TRUE)</f>
        <v>36.59605382416327</v>
      </c>
      <c r="AI287" s="67">
        <f t="shared" si="25"/>
        <v>2342.4944067267447</v>
      </c>
      <c r="AJ287" s="67">
        <f>VLOOKUP($A287,'Published Hourly Data'!$B:$BG,MATCH(AJ$1,'Published Hourly Data'!$B$1:$BG$1,0),TRUE)</f>
        <v>501.1292439360509</v>
      </c>
      <c r="AK287" s="67">
        <f>-VLOOKUP($A287,'Published Hourly Data'!$B:$BG,MATCH(AK$1,'Published Hourly Data'!$B$1:$BG$1,0),TRUE)</f>
        <v>-12.256037989691542</v>
      </c>
      <c r="AL287" s="67">
        <f>VLOOKUP($A287,'Published Hourly Data'!$B:$BG,MATCH(AL$1,'Published Hourly Data'!$B$1:$BG$1,0),TRUE)</f>
        <v>2831.3676126731043</v>
      </c>
      <c r="AM287" s="67">
        <f>VLOOKUP($A287,'Published Hourly Data'!$B:$BG,MATCH(AM$1,'Published Hourly Data'!$B$1:$BG$1,0),TRUE)</f>
        <v>11400</v>
      </c>
      <c r="AN287" s="67">
        <f>VLOOKUP($A287,'Published Hourly Data'!$B:$BG,MATCH(AN$1,'Published Hourly Data'!$B$1:$BG$1,0),TRUE)</f>
        <v>12706</v>
      </c>
      <c r="AO287" s="67">
        <f>VLOOKUP($A287,'Published Hourly Data'!$B:$BG,MATCH(AO$1,'Published Hourly Data'!$B$1:$BG$1,0),TRUE)</f>
        <v>0.45300965078578209</v>
      </c>
      <c r="AP287" s="67">
        <f>VLOOKUP($A287,'Published Hourly Data'!$B:$BG,MATCH(AP$1,'Published Hourly Data'!$B$1:$BG$1,0),TRUE)</f>
        <v>0.49127102677879575</v>
      </c>
      <c r="AQ287" s="67">
        <f>VLOOKUP($A287,'Published Hourly Data'!$B:$BG,MATCH(AQ$1,'Published Hourly Data'!$B$1:$BG$1,0),TRUE)</f>
        <v>21</v>
      </c>
      <c r="AR287" s="67" t="str">
        <f t="shared" si="26"/>
        <v/>
      </c>
      <c r="AS287" s="67">
        <f t="shared" si="27"/>
        <v>21</v>
      </c>
    </row>
    <row r="288" spans="1:45" ht="14.45" customHeight="1">
      <c r="A288" s="65">
        <f t="shared" si="24"/>
        <v>45207.08333333351</v>
      </c>
      <c r="B288" s="66">
        <f>VLOOKUP($A288,'Published Hourly Data'!$B:$BG,MATCH(B$1,'Published Hourly Data'!$B$1:$BG$1,0),TRUE)</f>
        <v>45206.916666666664</v>
      </c>
      <c r="C288" s="67">
        <f>VLOOKUP($A288,'Published Hourly Data'!$B:$BG,MATCH(C$1,'Published Hourly Data'!$B$1:$BG$1,0),TRUE)</f>
        <v>11980</v>
      </c>
      <c r="D288" s="67">
        <f>VLOOKUP($A288,'Published Hourly Data'!$B:$BG,MATCH(D$1,'Published Hourly Data'!$B$1:$BG$1,0),TRUE)</f>
        <v>12088</v>
      </c>
      <c r="E288" s="67">
        <f>VLOOKUP($A288,'Published Hourly Data'!$B:$BG,MATCH(E$1,'Published Hourly Data'!$B$1:$BG$1,0),TRUE)</f>
        <v>10897</v>
      </c>
      <c r="F288" s="67">
        <f>VLOOKUP($A288,'Published Hourly Data'!$B:$BG,MATCH(F$1,'Published Hourly Data'!$B$1:$BG$1,0),TRUE)</f>
        <v>-1191</v>
      </c>
      <c r="G288" s="67">
        <f>VLOOKUP($A288,'Published Hourly Data'!$B:$BG,MATCH(G$1,'Published Hourly Data'!$B$1:$BG$1,0),TRUE)</f>
        <v>0</v>
      </c>
      <c r="H288" s="67">
        <f>VLOOKUP($A288,'Published Hourly Data'!$B:$BG,MATCH(H$1,'Published Hourly Data'!$B$1:$BG$1,0),TRUE)</f>
        <v>5543</v>
      </c>
      <c r="I288" s="67">
        <f>VLOOKUP($A288,'Published Hourly Data'!$B:$BG,MATCH(I$1,'Published Hourly Data'!$B$1:$BG$1,0),TRUE)</f>
        <v>3327</v>
      </c>
      <c r="J288" s="67">
        <f>VLOOKUP($A288,'Published Hourly Data'!$B:$BG,MATCH(J$1,'Published Hourly Data'!$B$1:$BG$1,0),TRUE)</f>
        <v>0</v>
      </c>
      <c r="K288" s="67">
        <f>VLOOKUP($A288,'Published Hourly Data'!$B:$BG,MATCH(K$1,'Published Hourly Data'!$B$1:$BG$1,0),TRUE)</f>
        <v>596</v>
      </c>
      <c r="L288" s="67">
        <f>VLOOKUP($A288,'Published Hourly Data'!$B:$BG,MATCH(L$1,'Published Hourly Data'!$B$1:$BG$1,0),TRUE)</f>
        <v>2</v>
      </c>
      <c r="M288" s="67">
        <f>VLOOKUP($A288,'Published Hourly Data'!$B:$BG,MATCH(M$1,'Published Hourly Data'!$B$1:$BG$1,0),TRUE)</f>
        <v>953</v>
      </c>
      <c r="N288" s="67">
        <f>VLOOKUP($A288,'Published Hourly Data'!$B:$BG,MATCH(N$1,'Published Hourly Data'!$B$1:$BG$1,0),TRUE)</f>
        <v>475</v>
      </c>
      <c r="O288" s="67">
        <f>VLOOKUP($A288,'Published Hourly Data'!$B:$BG,MATCH(O$1,'Published Hourly Data'!$B$1:$BG$1,0),TRUE)</f>
        <v>0</v>
      </c>
      <c r="P288" s="67">
        <f>VLOOKUP($A288,'Published Hourly Data'!$B:$BG,MATCH(P$1,'Published Hourly Data'!$B$1:$BG$1,0),TRUE)</f>
        <v>0</v>
      </c>
      <c r="Q288" s="67">
        <f>VLOOKUP($A288,'Published Hourly Data'!$B:$BG,MATCH(Q$1,'Published Hourly Data'!$B$1:$BG$1,0),TRUE)</f>
        <v>0</v>
      </c>
      <c r="R288" s="67">
        <f>VLOOKUP($A288,'Published Hourly Data'!$B:$BG,MATCH(R$1,'Published Hourly Data'!$B$1:$BG$1,0),TRUE)</f>
        <v>0</v>
      </c>
      <c r="S288" s="67">
        <f>VLOOKUP($A288,'Published Hourly Data'!$B:$BG,MATCH(S$1,'Published Hourly Data'!$B$1:$BG$1,0),TRUE)</f>
        <v>0</v>
      </c>
      <c r="T288" s="67">
        <f>VLOOKUP($A288,'Published Hourly Data'!$B:$BG,MATCH(T$1,'Published Hourly Data'!$B$1:$BG$1,0),TRUE)</f>
        <v>0</v>
      </c>
      <c r="U288" s="67">
        <f>VLOOKUP($A288,'Published Hourly Data'!$B:$BG,MATCH(U$1,'Published Hourly Data'!$B$1:$BG$1,0),TRUE)</f>
        <v>0</v>
      </c>
      <c r="V288" s="67">
        <f>VLOOKUP($A288,'Published Hourly Data'!$B:$BG,MATCH(V$1,'Published Hourly Data'!$B$1:$BG$1,0),TRUE)</f>
        <v>0</v>
      </c>
      <c r="W288" s="67">
        <f>VLOOKUP($A288,'Published Hourly Data'!$B:$BG,MATCH(W$1,'Published Hourly Data'!$B$1:$BG$1,0),TRUE)</f>
        <v>0</v>
      </c>
      <c r="X288" s="67">
        <f>VLOOKUP($A288,'Published Hourly Data'!$B:$BG,MATCH(X$1,'Published Hourly Data'!$B$1:$BG$1,0),TRUE)</f>
        <v>126</v>
      </c>
      <c r="Y288" s="67">
        <f>VLOOKUP($A288,'Published Hourly Data'!$B:$BG,MATCH(Y$1,'Published Hourly Data'!$B$1:$BG$1,0),TRUE)</f>
        <v>0</v>
      </c>
      <c r="Z288" s="67">
        <f>VLOOKUP($A288,'Published Hourly Data'!$B:$BG,MATCH(Z$1,'Published Hourly Data'!$B$1:$BG$1,0),TRUE)</f>
        <v>0</v>
      </c>
      <c r="AA288" s="67">
        <f>VLOOKUP($A288,'Published Hourly Data'!$B:$BG,MATCH(AA$1,'Published Hourly Data'!$B$1:$BG$1,0),TRUE)</f>
        <v>0</v>
      </c>
      <c r="AB288" s="67">
        <f>VLOOKUP($A288,'Published Hourly Data'!$B:$BG,MATCH(AB$1,'Published Hourly Data'!$B$1:$BG$1,0),TRUE)</f>
        <v>0</v>
      </c>
      <c r="AC288" s="67">
        <f>VLOOKUP($A288,'Published Hourly Data'!$B:$BG,MATCH(AC$1,'Published Hourly Data'!$B$1:$BG$1,0),TRUE)</f>
        <v>-1317</v>
      </c>
      <c r="AD288" s="67">
        <f>VLOOKUP($A288,'Published Hourly Data'!$B:$BG,MATCH(AD$1,'Published Hourly Data'!$B$1:$BG$1,0),TRUE)</f>
        <v>0</v>
      </c>
      <c r="AE288" s="67">
        <f>VLOOKUP($A288,'Published Hourly Data'!$B:$BG,MATCH(AE$1,'Published Hourly Data'!$B$1:$BG$1,0),TRUE)</f>
        <v>0</v>
      </c>
      <c r="AF288" s="67">
        <f>VLOOKUP($A288,'Published Hourly Data'!$B:$BG,MATCH(AF$1,'Published Hourly Data'!$B$1:$BG$1,0),TRUE)</f>
        <v>2165.6594429609841</v>
      </c>
      <c r="AG288" s="67">
        <f>VLOOKUP($A288,'Published Hourly Data'!$B:$BG,MATCH(AG$1,'Published Hourly Data'!$B$1:$BG$1,0),TRUE)</f>
        <v>0</v>
      </c>
      <c r="AH288" s="67">
        <f>VLOOKUP($A288,'Published Hourly Data'!$B:$BG,MATCH(AH$1,'Published Hourly Data'!$B$1:$BG$1,0),TRUE)</f>
        <v>35.65683948320823</v>
      </c>
      <c r="AI288" s="67">
        <f t="shared" si="25"/>
        <v>2201.3162824441924</v>
      </c>
      <c r="AJ288" s="67">
        <f>VLOOKUP($A288,'Published Hourly Data'!$B:$BG,MATCH(AJ$1,'Published Hourly Data'!$B$1:$BG$1,0),TRUE)</f>
        <v>485.46023527189146</v>
      </c>
      <c r="AK288" s="67">
        <f>-VLOOKUP($A288,'Published Hourly Data'!$B:$BG,MATCH(AK$1,'Published Hourly Data'!$B$1:$BG$1,0),TRUE)</f>
        <v>-27.719138723673677</v>
      </c>
      <c r="AL288" s="67">
        <f>VLOOKUP($A288,'Published Hourly Data'!$B:$BG,MATCH(AL$1,'Published Hourly Data'!$B$1:$BG$1,0),TRUE)</f>
        <v>2659.0573789924106</v>
      </c>
      <c r="AM288" s="67">
        <f>VLOOKUP($A288,'Published Hourly Data'!$B:$BG,MATCH(AM$1,'Published Hourly Data'!$B$1:$BG$1,0),TRUE)</f>
        <v>10896</v>
      </c>
      <c r="AN288" s="67">
        <f>VLOOKUP($A288,'Published Hourly Data'!$B:$BG,MATCH(AN$1,'Published Hourly Data'!$B$1:$BG$1,0),TRUE)</f>
        <v>12087</v>
      </c>
      <c r="AO288" s="67">
        <f>VLOOKUP($A288,'Published Hourly Data'!$B:$BG,MATCH(AO$1,'Published Hourly Data'!$B$1:$BG$1,0),TRUE)</f>
        <v>0.44539885302882853</v>
      </c>
      <c r="AP288" s="67">
        <f>VLOOKUP($A288,'Published Hourly Data'!$B:$BG,MATCH(AP$1,'Published Hourly Data'!$B$1:$BG$1,0),TRUE)</f>
        <v>0.48500133026178938</v>
      </c>
      <c r="AQ288" s="67">
        <f>VLOOKUP($A288,'Published Hourly Data'!$B:$BG,MATCH(AQ$1,'Published Hourly Data'!$B$1:$BG$1,0),TRUE)</f>
        <v>22</v>
      </c>
      <c r="AR288" s="67" t="str">
        <f t="shared" si="26"/>
        <v/>
      </c>
      <c r="AS288" s="67">
        <f t="shared" si="27"/>
        <v>22</v>
      </c>
    </row>
    <row r="289" spans="1:45" ht="14.45" customHeight="1">
      <c r="A289" s="65">
        <f t="shared" si="24"/>
        <v>45207.125000000175</v>
      </c>
      <c r="B289" s="66">
        <f>VLOOKUP($A289,'Published Hourly Data'!$B:$BG,MATCH(B$1,'Published Hourly Data'!$B$1:$BG$1,0),TRUE)</f>
        <v>45206.958333333336</v>
      </c>
      <c r="C289" s="67">
        <f>VLOOKUP($A289,'Published Hourly Data'!$B:$BG,MATCH(C$1,'Published Hourly Data'!$B$1:$BG$1,0),TRUE)</f>
        <v>11190</v>
      </c>
      <c r="D289" s="67">
        <f>VLOOKUP($A289,'Published Hourly Data'!$B:$BG,MATCH(D$1,'Published Hourly Data'!$B$1:$BG$1,0),TRUE)</f>
        <v>11326</v>
      </c>
      <c r="E289" s="67">
        <f>VLOOKUP($A289,'Published Hourly Data'!$B:$BG,MATCH(E$1,'Published Hourly Data'!$B$1:$BG$1,0),TRUE)</f>
        <v>10043</v>
      </c>
      <c r="F289" s="67">
        <f>VLOOKUP($A289,'Published Hourly Data'!$B:$BG,MATCH(F$1,'Published Hourly Data'!$B$1:$BG$1,0),TRUE)</f>
        <v>-1283</v>
      </c>
      <c r="G289" s="67">
        <f>VLOOKUP($A289,'Published Hourly Data'!$B:$BG,MATCH(G$1,'Published Hourly Data'!$B$1:$BG$1,0),TRUE)</f>
        <v>0</v>
      </c>
      <c r="H289" s="67">
        <f>VLOOKUP($A289,'Published Hourly Data'!$B:$BG,MATCH(H$1,'Published Hourly Data'!$B$1:$BG$1,0),TRUE)</f>
        <v>4760</v>
      </c>
      <c r="I289" s="67">
        <f>VLOOKUP($A289,'Published Hourly Data'!$B:$BG,MATCH(I$1,'Published Hourly Data'!$B$1:$BG$1,0),TRUE)</f>
        <v>3313</v>
      </c>
      <c r="J289" s="67">
        <f>VLOOKUP($A289,'Published Hourly Data'!$B:$BG,MATCH(J$1,'Published Hourly Data'!$B$1:$BG$1,0),TRUE)</f>
        <v>0</v>
      </c>
      <c r="K289" s="67">
        <f>VLOOKUP($A289,'Published Hourly Data'!$B:$BG,MATCH(K$1,'Published Hourly Data'!$B$1:$BG$1,0),TRUE)</f>
        <v>591</v>
      </c>
      <c r="L289" s="67">
        <f>VLOOKUP($A289,'Published Hourly Data'!$B:$BG,MATCH(L$1,'Published Hourly Data'!$B$1:$BG$1,0),TRUE)</f>
        <v>2</v>
      </c>
      <c r="M289" s="67">
        <f>VLOOKUP($A289,'Published Hourly Data'!$B:$BG,MATCH(M$1,'Published Hourly Data'!$B$1:$BG$1,0),TRUE)</f>
        <v>908</v>
      </c>
      <c r="N289" s="67">
        <f>VLOOKUP($A289,'Published Hourly Data'!$B:$BG,MATCH(N$1,'Published Hourly Data'!$B$1:$BG$1,0),TRUE)</f>
        <v>468</v>
      </c>
      <c r="O289" s="67">
        <f>VLOOKUP($A289,'Published Hourly Data'!$B:$BG,MATCH(O$1,'Published Hourly Data'!$B$1:$BG$1,0),TRUE)</f>
        <v>0</v>
      </c>
      <c r="P289" s="67">
        <f>VLOOKUP($A289,'Published Hourly Data'!$B:$BG,MATCH(P$1,'Published Hourly Data'!$B$1:$BG$1,0),TRUE)</f>
        <v>0</v>
      </c>
      <c r="Q289" s="67">
        <f>VLOOKUP($A289,'Published Hourly Data'!$B:$BG,MATCH(Q$1,'Published Hourly Data'!$B$1:$BG$1,0),TRUE)</f>
        <v>0</v>
      </c>
      <c r="R289" s="67">
        <f>VLOOKUP($A289,'Published Hourly Data'!$B:$BG,MATCH(R$1,'Published Hourly Data'!$B$1:$BG$1,0),TRUE)</f>
        <v>0</v>
      </c>
      <c r="S289" s="67">
        <f>VLOOKUP($A289,'Published Hourly Data'!$B:$BG,MATCH(S$1,'Published Hourly Data'!$B$1:$BG$1,0),TRUE)</f>
        <v>0</v>
      </c>
      <c r="T289" s="67">
        <f>VLOOKUP($A289,'Published Hourly Data'!$B:$BG,MATCH(T$1,'Published Hourly Data'!$B$1:$BG$1,0),TRUE)</f>
        <v>0</v>
      </c>
      <c r="U289" s="67">
        <f>VLOOKUP($A289,'Published Hourly Data'!$B:$BG,MATCH(U$1,'Published Hourly Data'!$B$1:$BG$1,0),TRUE)</f>
        <v>0</v>
      </c>
      <c r="V289" s="67">
        <f>VLOOKUP($A289,'Published Hourly Data'!$B:$BG,MATCH(V$1,'Published Hourly Data'!$B$1:$BG$1,0),TRUE)</f>
        <v>0</v>
      </c>
      <c r="W289" s="67">
        <f>VLOOKUP($A289,'Published Hourly Data'!$B:$BG,MATCH(W$1,'Published Hourly Data'!$B$1:$BG$1,0),TRUE)</f>
        <v>0</v>
      </c>
      <c r="X289" s="67">
        <f>VLOOKUP($A289,'Published Hourly Data'!$B:$BG,MATCH(X$1,'Published Hourly Data'!$B$1:$BG$1,0),TRUE)</f>
        <v>44</v>
      </c>
      <c r="Y289" s="67">
        <f>VLOOKUP($A289,'Published Hourly Data'!$B:$BG,MATCH(Y$1,'Published Hourly Data'!$B$1:$BG$1,0),TRUE)</f>
        <v>0</v>
      </c>
      <c r="Z289" s="67">
        <f>VLOOKUP($A289,'Published Hourly Data'!$B:$BG,MATCH(Z$1,'Published Hourly Data'!$B$1:$BG$1,0),TRUE)</f>
        <v>0</v>
      </c>
      <c r="AA289" s="67">
        <f>VLOOKUP($A289,'Published Hourly Data'!$B:$BG,MATCH(AA$1,'Published Hourly Data'!$B$1:$BG$1,0),TRUE)</f>
        <v>0</v>
      </c>
      <c r="AB289" s="67">
        <f>VLOOKUP($A289,'Published Hourly Data'!$B:$BG,MATCH(AB$1,'Published Hourly Data'!$B$1:$BG$1,0),TRUE)</f>
        <v>0</v>
      </c>
      <c r="AC289" s="67">
        <f>VLOOKUP($A289,'Published Hourly Data'!$B:$BG,MATCH(AC$1,'Published Hourly Data'!$B$1:$BG$1,0),TRUE)</f>
        <v>-1327</v>
      </c>
      <c r="AD289" s="67">
        <f>VLOOKUP($A289,'Published Hourly Data'!$B:$BG,MATCH(AD$1,'Published Hourly Data'!$B$1:$BG$1,0),TRUE)</f>
        <v>0</v>
      </c>
      <c r="AE289" s="67">
        <f>VLOOKUP($A289,'Published Hourly Data'!$B:$BG,MATCH(AE$1,'Published Hourly Data'!$B$1:$BG$1,0),TRUE)</f>
        <v>0</v>
      </c>
      <c r="AF289" s="67">
        <f>VLOOKUP($A289,'Published Hourly Data'!$B:$BG,MATCH(AF$1,'Published Hourly Data'!$B$1:$BG$1,0),TRUE)</f>
        <v>1860.8695520550398</v>
      </c>
      <c r="AG289" s="67">
        <f>VLOOKUP($A289,'Published Hourly Data'!$B:$BG,MATCH(AG$1,'Published Hourly Data'!$B$1:$BG$1,0),TRUE)</f>
        <v>0</v>
      </c>
      <c r="AH289" s="67">
        <f>VLOOKUP($A289,'Published Hourly Data'!$B:$BG,MATCH(AH$1,'Published Hourly Data'!$B$1:$BG$1,0),TRUE)</f>
        <v>35.183901765422362</v>
      </c>
      <c r="AI289" s="67">
        <f t="shared" si="25"/>
        <v>1896.0534538204622</v>
      </c>
      <c r="AJ289" s="67">
        <f>VLOOKUP($A289,'Published Hourly Data'!$B:$BG,MATCH(AJ$1,'Published Hourly Data'!$B$1:$BG$1,0),TRUE)</f>
        <v>479.2793358105007</v>
      </c>
      <c r="AK289" s="67">
        <f>-VLOOKUP($A289,'Published Hourly Data'!$B:$BG,MATCH(AK$1,'Published Hourly Data'!$B$1:$BG$1,0),TRUE)</f>
        <v>-9.1929494892921433</v>
      </c>
      <c r="AL289" s="67">
        <f>VLOOKUP($A289,'Published Hourly Data'!$B:$BG,MATCH(AL$1,'Published Hourly Data'!$B$1:$BG$1,0),TRUE)</f>
        <v>2366.1398401416709</v>
      </c>
      <c r="AM289" s="67">
        <f>VLOOKUP($A289,'Published Hourly Data'!$B:$BG,MATCH(AM$1,'Published Hourly Data'!$B$1:$BG$1,0),TRUE)</f>
        <v>10042</v>
      </c>
      <c r="AN289" s="67">
        <f>VLOOKUP($A289,'Published Hourly Data'!$B:$BG,MATCH(AN$1,'Published Hourly Data'!$B$1:$BG$1,0),TRUE)</f>
        <v>11325</v>
      </c>
      <c r="AO289" s="67">
        <f>VLOOKUP($A289,'Published Hourly Data'!$B:$BG,MATCH(AO$1,'Published Hourly Data'!$B$1:$BG$1,0),TRUE)</f>
        <v>0.4162594468593574</v>
      </c>
      <c r="AP289" s="67">
        <f>VLOOKUP($A289,'Published Hourly Data'!$B:$BG,MATCH(AP$1,'Published Hourly Data'!$B$1:$BG$1,0),TRUE)</f>
        <v>0.46061273416098281</v>
      </c>
      <c r="AQ289" s="67">
        <f>VLOOKUP($A289,'Published Hourly Data'!$B:$BG,MATCH(AQ$1,'Published Hourly Data'!$B$1:$BG$1,0),TRUE)</f>
        <v>23</v>
      </c>
      <c r="AR289" s="67" t="str">
        <f t="shared" si="26"/>
        <v/>
      </c>
      <c r="AS289" s="67">
        <f t="shared" si="27"/>
        <v>23</v>
      </c>
    </row>
    <row r="290" spans="1:45" ht="14.45" customHeight="1">
      <c r="A290" s="65">
        <f t="shared" si="24"/>
        <v>45207.166666666839</v>
      </c>
      <c r="B290" s="66">
        <f>VLOOKUP($A290,'Published Hourly Data'!$B:$BG,MATCH(B$1,'Published Hourly Data'!$B$1:$BG$1,0),TRUE)</f>
        <v>45207</v>
      </c>
      <c r="C290" s="67">
        <f>VLOOKUP($A290,'Published Hourly Data'!$B:$BG,MATCH(C$1,'Published Hourly Data'!$B$1:$BG$1,0),TRUE)</f>
        <v>10430</v>
      </c>
      <c r="D290" s="67">
        <f>VLOOKUP($A290,'Published Hourly Data'!$B:$BG,MATCH(D$1,'Published Hourly Data'!$B$1:$BG$1,0),TRUE)</f>
        <v>10500</v>
      </c>
      <c r="E290" s="67">
        <f>VLOOKUP($A290,'Published Hourly Data'!$B:$BG,MATCH(E$1,'Published Hourly Data'!$B$1:$BG$1,0),TRUE)</f>
        <v>9373</v>
      </c>
      <c r="F290" s="67">
        <f>VLOOKUP($A290,'Published Hourly Data'!$B:$BG,MATCH(F$1,'Published Hourly Data'!$B$1:$BG$1,0),TRUE)</f>
        <v>-1127</v>
      </c>
      <c r="G290" s="67">
        <f>VLOOKUP($A290,'Published Hourly Data'!$B:$BG,MATCH(G$1,'Published Hourly Data'!$B$1:$BG$1,0),TRUE)</f>
        <v>0</v>
      </c>
      <c r="H290" s="67">
        <f>VLOOKUP($A290,'Published Hourly Data'!$B:$BG,MATCH(H$1,'Published Hourly Data'!$B$1:$BG$1,0),TRUE)</f>
        <v>4068</v>
      </c>
      <c r="I290" s="67">
        <f>VLOOKUP($A290,'Published Hourly Data'!$B:$BG,MATCH(I$1,'Published Hourly Data'!$B$1:$BG$1,0),TRUE)</f>
        <v>3322</v>
      </c>
      <c r="J290" s="67">
        <f>VLOOKUP($A290,'Published Hourly Data'!$B:$BG,MATCH(J$1,'Published Hourly Data'!$B$1:$BG$1,0),TRUE)</f>
        <v>0</v>
      </c>
      <c r="K290" s="67">
        <f>VLOOKUP($A290,'Published Hourly Data'!$B:$BG,MATCH(K$1,'Published Hourly Data'!$B$1:$BG$1,0),TRUE)</f>
        <v>604</v>
      </c>
      <c r="L290" s="67">
        <f>VLOOKUP($A290,'Published Hourly Data'!$B:$BG,MATCH(L$1,'Published Hourly Data'!$B$1:$BG$1,0),TRUE)</f>
        <v>2</v>
      </c>
      <c r="M290" s="67">
        <f>VLOOKUP($A290,'Published Hourly Data'!$B:$BG,MATCH(M$1,'Published Hourly Data'!$B$1:$BG$1,0),TRUE)</f>
        <v>905</v>
      </c>
      <c r="N290" s="67">
        <f>VLOOKUP($A290,'Published Hourly Data'!$B:$BG,MATCH(N$1,'Published Hourly Data'!$B$1:$BG$1,0),TRUE)</f>
        <v>472</v>
      </c>
      <c r="O290" s="67">
        <f>VLOOKUP($A290,'Published Hourly Data'!$B:$BG,MATCH(O$1,'Published Hourly Data'!$B$1:$BG$1,0),TRUE)</f>
        <v>0</v>
      </c>
      <c r="P290" s="67">
        <f>VLOOKUP($A290,'Published Hourly Data'!$B:$BG,MATCH(P$1,'Published Hourly Data'!$B$1:$BG$1,0),TRUE)</f>
        <v>0</v>
      </c>
      <c r="Q290" s="67">
        <f>VLOOKUP($A290,'Published Hourly Data'!$B:$BG,MATCH(Q$1,'Published Hourly Data'!$B$1:$BG$1,0),TRUE)</f>
        <v>0</v>
      </c>
      <c r="R290" s="67">
        <f>VLOOKUP($A290,'Published Hourly Data'!$B:$BG,MATCH(R$1,'Published Hourly Data'!$B$1:$BG$1,0),TRUE)</f>
        <v>0</v>
      </c>
      <c r="S290" s="67">
        <f>VLOOKUP($A290,'Published Hourly Data'!$B:$BG,MATCH(S$1,'Published Hourly Data'!$B$1:$BG$1,0),TRUE)</f>
        <v>0</v>
      </c>
      <c r="T290" s="67">
        <f>VLOOKUP($A290,'Published Hourly Data'!$B:$BG,MATCH(T$1,'Published Hourly Data'!$B$1:$BG$1,0),TRUE)</f>
        <v>0</v>
      </c>
      <c r="U290" s="67">
        <f>VLOOKUP($A290,'Published Hourly Data'!$B:$BG,MATCH(U$1,'Published Hourly Data'!$B$1:$BG$1,0),TRUE)</f>
        <v>0</v>
      </c>
      <c r="V290" s="67">
        <f>VLOOKUP($A290,'Published Hourly Data'!$B:$BG,MATCH(V$1,'Published Hourly Data'!$B$1:$BG$1,0),TRUE)</f>
        <v>0</v>
      </c>
      <c r="W290" s="67">
        <f>VLOOKUP($A290,'Published Hourly Data'!$B:$BG,MATCH(W$1,'Published Hourly Data'!$B$1:$BG$1,0),TRUE)</f>
        <v>0</v>
      </c>
      <c r="X290" s="67">
        <f>VLOOKUP($A290,'Published Hourly Data'!$B:$BG,MATCH(X$1,'Published Hourly Data'!$B$1:$BG$1,0),TRUE)</f>
        <v>235</v>
      </c>
      <c r="Y290" s="67">
        <f>VLOOKUP($A290,'Published Hourly Data'!$B:$BG,MATCH(Y$1,'Published Hourly Data'!$B$1:$BG$1,0),TRUE)</f>
        <v>0</v>
      </c>
      <c r="Z290" s="67">
        <f>VLOOKUP($A290,'Published Hourly Data'!$B:$BG,MATCH(Z$1,'Published Hourly Data'!$B$1:$BG$1,0),TRUE)</f>
        <v>0</v>
      </c>
      <c r="AA290" s="67">
        <f>VLOOKUP($A290,'Published Hourly Data'!$B:$BG,MATCH(AA$1,'Published Hourly Data'!$B$1:$BG$1,0),TRUE)</f>
        <v>0</v>
      </c>
      <c r="AB290" s="67">
        <f>VLOOKUP($A290,'Published Hourly Data'!$B:$BG,MATCH(AB$1,'Published Hourly Data'!$B$1:$BG$1,0),TRUE)</f>
        <v>0</v>
      </c>
      <c r="AC290" s="67">
        <f>VLOOKUP($A290,'Published Hourly Data'!$B:$BG,MATCH(AC$1,'Published Hourly Data'!$B$1:$BG$1,0),TRUE)</f>
        <v>-1362</v>
      </c>
      <c r="AD290" s="67">
        <f>VLOOKUP($A290,'Published Hourly Data'!$B:$BG,MATCH(AD$1,'Published Hourly Data'!$B$1:$BG$1,0),TRUE)</f>
        <v>0</v>
      </c>
      <c r="AE290" s="67">
        <f>VLOOKUP($A290,'Published Hourly Data'!$B:$BG,MATCH(AE$1,'Published Hourly Data'!$B$1:$BG$1,0),TRUE)</f>
        <v>0</v>
      </c>
      <c r="AF290" s="67">
        <f>VLOOKUP($A290,'Published Hourly Data'!$B:$BG,MATCH(AF$1,'Published Hourly Data'!$B$1:$BG$1,0),TRUE)</f>
        <v>1591.1408465559714</v>
      </c>
      <c r="AG290" s="67">
        <f>VLOOKUP($A290,'Published Hourly Data'!$B:$BG,MATCH(AG$1,'Published Hourly Data'!$B$1:$BG$1,0),TRUE)</f>
        <v>0</v>
      </c>
      <c r="AH290" s="67">
        <f>VLOOKUP($A290,'Published Hourly Data'!$B:$BG,MATCH(AH$1,'Published Hourly Data'!$B$1:$BG$1,0),TRUE)</f>
        <v>35.3371069416065</v>
      </c>
      <c r="AI290" s="67">
        <f t="shared" si="25"/>
        <v>1626.4779534975778</v>
      </c>
      <c r="AJ290" s="67">
        <f>VLOOKUP($A290,'Published Hourly Data'!$B:$BG,MATCH(AJ$1,'Published Hourly Data'!$B$1:$BG$1,0),TRUE)</f>
        <v>478.11091602102948</v>
      </c>
      <c r="AK290" s="67">
        <f>-VLOOKUP($A290,'Published Hourly Data'!$B:$BG,MATCH(AK$1,'Published Hourly Data'!$B$1:$BG$1,0),TRUE)</f>
        <v>-46.071577488297407</v>
      </c>
      <c r="AL290" s="67">
        <f>VLOOKUP($A290,'Published Hourly Data'!$B:$BG,MATCH(AL$1,'Published Hourly Data'!$B$1:$BG$1,0),TRUE)</f>
        <v>2058.5172920303098</v>
      </c>
      <c r="AM290" s="67">
        <f>VLOOKUP($A290,'Published Hourly Data'!$B:$BG,MATCH(AM$1,'Published Hourly Data'!$B$1:$BG$1,0),TRUE)</f>
        <v>9373</v>
      </c>
      <c r="AN290" s="67">
        <f>VLOOKUP($A290,'Published Hourly Data'!$B:$BG,MATCH(AN$1,'Published Hourly Data'!$B$1:$BG$1,0),TRUE)</f>
        <v>10500</v>
      </c>
      <c r="AO290" s="67">
        <f>VLOOKUP($A290,'Published Hourly Data'!$B:$BG,MATCH(AO$1,'Published Hourly Data'!$B$1:$BG$1,0),TRUE)</f>
        <v>0.38256330159392188</v>
      </c>
      <c r="AP290" s="67">
        <f>VLOOKUP($A290,'Published Hourly Data'!$B:$BG,MATCH(AP$1,'Published Hourly Data'!$B$1:$BG$1,0),TRUE)</f>
        <v>0.4322141326053201</v>
      </c>
      <c r="AQ290" s="67">
        <f>VLOOKUP($A290,'Published Hourly Data'!$B:$BG,MATCH(AQ$1,'Published Hourly Data'!$B$1:$BG$1,0),TRUE)</f>
        <v>24</v>
      </c>
      <c r="AR290" s="67" t="str">
        <f t="shared" si="26"/>
        <v/>
      </c>
      <c r="AS290" s="67">
        <f t="shared" si="27"/>
        <v>24</v>
      </c>
    </row>
    <row r="291" spans="1:45" ht="14.45" customHeight="1">
      <c r="A291" s="65">
        <f t="shared" si="24"/>
        <v>45207.208333333503</v>
      </c>
      <c r="B291" s="66">
        <f>VLOOKUP($A291,'Published Hourly Data'!$B:$BG,MATCH(B$1,'Published Hourly Data'!$B$1:$BG$1,0),TRUE)</f>
        <v>45207.041666666664</v>
      </c>
      <c r="C291" s="67">
        <f>VLOOKUP($A291,'Published Hourly Data'!$B:$BG,MATCH(C$1,'Published Hourly Data'!$B$1:$BG$1,0),TRUE)</f>
        <v>9800</v>
      </c>
      <c r="D291" s="67">
        <f>VLOOKUP($A291,'Published Hourly Data'!$B:$BG,MATCH(D$1,'Published Hourly Data'!$B$1:$BG$1,0),TRUE)</f>
        <v>9795</v>
      </c>
      <c r="E291" s="67">
        <f>VLOOKUP($A291,'Published Hourly Data'!$B:$BG,MATCH(E$1,'Published Hourly Data'!$B$1:$BG$1,0),TRUE)</f>
        <v>8297</v>
      </c>
      <c r="F291" s="67">
        <f>VLOOKUP($A291,'Published Hourly Data'!$B:$BG,MATCH(F$1,'Published Hourly Data'!$B$1:$BG$1,0),TRUE)</f>
        <v>-1498</v>
      </c>
      <c r="G291" s="67">
        <f>VLOOKUP($A291,'Published Hourly Data'!$B:$BG,MATCH(G$1,'Published Hourly Data'!$B$1:$BG$1,0),TRUE)</f>
        <v>0</v>
      </c>
      <c r="H291" s="67">
        <f>VLOOKUP($A291,'Published Hourly Data'!$B:$BG,MATCH(H$1,'Published Hourly Data'!$B$1:$BG$1,0),TRUE)</f>
        <v>3053</v>
      </c>
      <c r="I291" s="67">
        <f>VLOOKUP($A291,'Published Hourly Data'!$B:$BG,MATCH(I$1,'Published Hourly Data'!$B$1:$BG$1,0),TRUE)</f>
        <v>3299</v>
      </c>
      <c r="J291" s="67">
        <f>VLOOKUP($A291,'Published Hourly Data'!$B:$BG,MATCH(J$1,'Published Hourly Data'!$B$1:$BG$1,0),TRUE)</f>
        <v>0</v>
      </c>
      <c r="K291" s="67">
        <f>VLOOKUP($A291,'Published Hourly Data'!$B:$BG,MATCH(K$1,'Published Hourly Data'!$B$1:$BG$1,0),TRUE)</f>
        <v>634</v>
      </c>
      <c r="L291" s="67">
        <f>VLOOKUP($A291,'Published Hourly Data'!$B:$BG,MATCH(L$1,'Published Hourly Data'!$B$1:$BG$1,0),TRUE)</f>
        <v>2</v>
      </c>
      <c r="M291" s="67">
        <f>VLOOKUP($A291,'Published Hourly Data'!$B:$BG,MATCH(M$1,'Published Hourly Data'!$B$1:$BG$1,0),TRUE)</f>
        <v>842</v>
      </c>
      <c r="N291" s="67">
        <f>VLOOKUP($A291,'Published Hourly Data'!$B:$BG,MATCH(N$1,'Published Hourly Data'!$B$1:$BG$1,0),TRUE)</f>
        <v>466</v>
      </c>
      <c r="O291" s="67">
        <f>VLOOKUP($A291,'Published Hourly Data'!$B:$BG,MATCH(O$1,'Published Hourly Data'!$B$1:$BG$1,0),TRUE)</f>
        <v>0</v>
      </c>
      <c r="P291" s="67">
        <f>VLOOKUP($A291,'Published Hourly Data'!$B:$BG,MATCH(P$1,'Published Hourly Data'!$B$1:$BG$1,0),TRUE)</f>
        <v>0</v>
      </c>
      <c r="Q291" s="67">
        <f>VLOOKUP($A291,'Published Hourly Data'!$B:$BG,MATCH(Q$1,'Published Hourly Data'!$B$1:$BG$1,0),TRUE)</f>
        <v>0</v>
      </c>
      <c r="R291" s="67">
        <f>VLOOKUP($A291,'Published Hourly Data'!$B:$BG,MATCH(R$1,'Published Hourly Data'!$B$1:$BG$1,0),TRUE)</f>
        <v>0</v>
      </c>
      <c r="S291" s="67">
        <f>VLOOKUP($A291,'Published Hourly Data'!$B:$BG,MATCH(S$1,'Published Hourly Data'!$B$1:$BG$1,0),TRUE)</f>
        <v>0</v>
      </c>
      <c r="T291" s="67">
        <f>VLOOKUP($A291,'Published Hourly Data'!$B:$BG,MATCH(T$1,'Published Hourly Data'!$B$1:$BG$1,0),TRUE)</f>
        <v>0</v>
      </c>
      <c r="U291" s="67">
        <f>VLOOKUP($A291,'Published Hourly Data'!$B:$BG,MATCH(U$1,'Published Hourly Data'!$B$1:$BG$1,0),TRUE)</f>
        <v>0</v>
      </c>
      <c r="V291" s="67">
        <f>VLOOKUP($A291,'Published Hourly Data'!$B:$BG,MATCH(V$1,'Published Hourly Data'!$B$1:$BG$1,0),TRUE)</f>
        <v>0</v>
      </c>
      <c r="W291" s="67">
        <f>VLOOKUP($A291,'Published Hourly Data'!$B:$BG,MATCH(W$1,'Published Hourly Data'!$B$1:$BG$1,0),TRUE)</f>
        <v>0</v>
      </c>
      <c r="X291" s="67">
        <f>VLOOKUP($A291,'Published Hourly Data'!$B:$BG,MATCH(X$1,'Published Hourly Data'!$B$1:$BG$1,0),TRUE)</f>
        <v>-43</v>
      </c>
      <c r="Y291" s="67">
        <f>VLOOKUP($A291,'Published Hourly Data'!$B:$BG,MATCH(Y$1,'Published Hourly Data'!$B$1:$BG$1,0),TRUE)</f>
        <v>0</v>
      </c>
      <c r="Z291" s="67">
        <f>VLOOKUP($A291,'Published Hourly Data'!$B:$BG,MATCH(Z$1,'Published Hourly Data'!$B$1:$BG$1,0),TRUE)</f>
        <v>0</v>
      </c>
      <c r="AA291" s="67">
        <f>VLOOKUP($A291,'Published Hourly Data'!$B:$BG,MATCH(AA$1,'Published Hourly Data'!$B$1:$BG$1,0),TRUE)</f>
        <v>0</v>
      </c>
      <c r="AB291" s="67">
        <f>VLOOKUP($A291,'Published Hourly Data'!$B:$BG,MATCH(AB$1,'Published Hourly Data'!$B$1:$BG$1,0),TRUE)</f>
        <v>0</v>
      </c>
      <c r="AC291" s="67">
        <f>VLOOKUP($A291,'Published Hourly Data'!$B:$BG,MATCH(AC$1,'Published Hourly Data'!$B$1:$BG$1,0),TRUE)</f>
        <v>-1455</v>
      </c>
      <c r="AD291" s="67">
        <f>VLOOKUP($A291,'Published Hourly Data'!$B:$BG,MATCH(AD$1,'Published Hourly Data'!$B$1:$BG$1,0),TRUE)</f>
        <v>0</v>
      </c>
      <c r="AE291" s="67">
        <f>VLOOKUP($A291,'Published Hourly Data'!$B:$BG,MATCH(AE$1,'Published Hourly Data'!$B$1:$BG$1,0),TRUE)</f>
        <v>0</v>
      </c>
      <c r="AF291" s="67">
        <f>VLOOKUP($A291,'Published Hourly Data'!$B:$BG,MATCH(AF$1,'Published Hourly Data'!$B$1:$BG$1,0),TRUE)</f>
        <v>1193.0444516678212</v>
      </c>
      <c r="AG291" s="67">
        <f>VLOOKUP($A291,'Published Hourly Data'!$B:$BG,MATCH(AG$1,'Published Hourly Data'!$B$1:$BG$1,0),TRUE)</f>
        <v>0</v>
      </c>
      <c r="AH291" s="67">
        <f>VLOOKUP($A291,'Published Hourly Data'!$B:$BG,MATCH(AH$1,'Published Hourly Data'!$B$1:$BG$1,0),TRUE)</f>
        <v>34.92411907537096</v>
      </c>
      <c r="AI291" s="67">
        <f t="shared" si="25"/>
        <v>1227.9685707431922</v>
      </c>
      <c r="AM291" s="67">
        <f>VLOOKUP($A291,'Published Hourly Data'!$B:$BG,MATCH(AM$1,'Published Hourly Data'!$B$1:$BG$1,0),TRUE)</f>
        <v>8296</v>
      </c>
      <c r="AO291" s="67">
        <f>VLOOKUP($A291,'Published Hourly Data'!$B:$BG,MATCH(AO$1,'Published Hourly Data'!$B$1:$BG$1,0),TRUE)</f>
        <v>0.3263264308620849</v>
      </c>
      <c r="AQ291" s="67">
        <f>VLOOKUP($A291,'Published Hourly Data'!$B:$BG,MATCH(AQ$1,'Published Hourly Data'!$B$1:$BG$1,0),TRUE)</f>
        <v>1</v>
      </c>
      <c r="AR291" s="67" t="str">
        <f t="shared" si="26"/>
        <v/>
      </c>
      <c r="AS291" s="67" t="str">
        <f t="shared" si="27"/>
        <v/>
      </c>
    </row>
    <row r="292" spans="1:45" ht="14.45" customHeight="1">
      <c r="A292" s="65">
        <f t="shared" si="24"/>
        <v>45207.250000000167</v>
      </c>
      <c r="B292" s="66">
        <f>VLOOKUP($A292,'Published Hourly Data'!$B:$BG,MATCH(B$1,'Published Hourly Data'!$B$1:$BG$1,0),TRUE)</f>
        <v>45207.083333333336</v>
      </c>
      <c r="C292" s="67">
        <f>VLOOKUP($A292,'Published Hourly Data'!$B:$BG,MATCH(C$1,'Published Hourly Data'!$B$1:$BG$1,0),TRUE)</f>
        <v>9300</v>
      </c>
      <c r="D292" s="67">
        <f>VLOOKUP($A292,'Published Hourly Data'!$B:$BG,MATCH(D$1,'Published Hourly Data'!$B$1:$BG$1,0),TRUE)</f>
        <v>9286</v>
      </c>
      <c r="E292" s="67">
        <f>VLOOKUP($A292,'Published Hourly Data'!$B:$BG,MATCH(E$1,'Published Hourly Data'!$B$1:$BG$1,0),TRUE)</f>
        <v>7776</v>
      </c>
      <c r="F292" s="67">
        <f>VLOOKUP($A292,'Published Hourly Data'!$B:$BG,MATCH(F$1,'Published Hourly Data'!$B$1:$BG$1,0),TRUE)</f>
        <v>-1510</v>
      </c>
      <c r="G292" s="67">
        <f>VLOOKUP($A292,'Published Hourly Data'!$B:$BG,MATCH(G$1,'Published Hourly Data'!$B$1:$BG$1,0),TRUE)</f>
        <v>0</v>
      </c>
      <c r="H292" s="67">
        <f>VLOOKUP($A292,'Published Hourly Data'!$B:$BG,MATCH(H$1,'Published Hourly Data'!$B$1:$BG$1,0),TRUE)</f>
        <v>2561</v>
      </c>
      <c r="I292" s="67">
        <f>VLOOKUP($A292,'Published Hourly Data'!$B:$BG,MATCH(I$1,'Published Hourly Data'!$B$1:$BG$1,0),TRUE)</f>
        <v>3312</v>
      </c>
      <c r="J292" s="67">
        <f>VLOOKUP($A292,'Published Hourly Data'!$B:$BG,MATCH(J$1,'Published Hourly Data'!$B$1:$BG$1,0),TRUE)</f>
        <v>0</v>
      </c>
      <c r="K292" s="67">
        <f>VLOOKUP($A292,'Published Hourly Data'!$B:$BG,MATCH(K$1,'Published Hourly Data'!$B$1:$BG$1,0),TRUE)</f>
        <v>643</v>
      </c>
      <c r="L292" s="67">
        <f>VLOOKUP($A292,'Published Hourly Data'!$B:$BG,MATCH(L$1,'Published Hourly Data'!$B$1:$BG$1,0),TRUE)</f>
        <v>2</v>
      </c>
      <c r="M292" s="67">
        <f>VLOOKUP($A292,'Published Hourly Data'!$B:$BG,MATCH(M$1,'Published Hourly Data'!$B$1:$BG$1,0),TRUE)</f>
        <v>785</v>
      </c>
      <c r="N292" s="67">
        <f>VLOOKUP($A292,'Published Hourly Data'!$B:$BG,MATCH(N$1,'Published Hourly Data'!$B$1:$BG$1,0),TRUE)</f>
        <v>473</v>
      </c>
      <c r="O292" s="67">
        <f>VLOOKUP($A292,'Published Hourly Data'!$B:$BG,MATCH(O$1,'Published Hourly Data'!$B$1:$BG$1,0),TRUE)</f>
        <v>0</v>
      </c>
      <c r="P292" s="67">
        <f>VLOOKUP($A292,'Published Hourly Data'!$B:$BG,MATCH(P$1,'Published Hourly Data'!$B$1:$BG$1,0),TRUE)</f>
        <v>0</v>
      </c>
      <c r="Q292" s="67">
        <f>VLOOKUP($A292,'Published Hourly Data'!$B:$BG,MATCH(Q$1,'Published Hourly Data'!$B$1:$BG$1,0),TRUE)</f>
        <v>0</v>
      </c>
      <c r="R292" s="67">
        <f>VLOOKUP($A292,'Published Hourly Data'!$B:$BG,MATCH(R$1,'Published Hourly Data'!$B$1:$BG$1,0),TRUE)</f>
        <v>0</v>
      </c>
      <c r="S292" s="67">
        <f>VLOOKUP($A292,'Published Hourly Data'!$B:$BG,MATCH(S$1,'Published Hourly Data'!$B$1:$BG$1,0),TRUE)</f>
        <v>0</v>
      </c>
      <c r="T292" s="67">
        <f>VLOOKUP($A292,'Published Hourly Data'!$B:$BG,MATCH(T$1,'Published Hourly Data'!$B$1:$BG$1,0),TRUE)</f>
        <v>0</v>
      </c>
      <c r="U292" s="67">
        <f>VLOOKUP($A292,'Published Hourly Data'!$B:$BG,MATCH(U$1,'Published Hourly Data'!$B$1:$BG$1,0),TRUE)</f>
        <v>0</v>
      </c>
      <c r="V292" s="67">
        <f>VLOOKUP($A292,'Published Hourly Data'!$B:$BG,MATCH(V$1,'Published Hourly Data'!$B$1:$BG$1,0),TRUE)</f>
        <v>0</v>
      </c>
      <c r="W292" s="67">
        <f>VLOOKUP($A292,'Published Hourly Data'!$B:$BG,MATCH(W$1,'Published Hourly Data'!$B$1:$BG$1,0),TRUE)</f>
        <v>0</v>
      </c>
      <c r="X292" s="67">
        <f>VLOOKUP($A292,'Published Hourly Data'!$B:$BG,MATCH(X$1,'Published Hourly Data'!$B$1:$BG$1,0),TRUE)</f>
        <v>-35</v>
      </c>
      <c r="Y292" s="67">
        <f>VLOOKUP($A292,'Published Hourly Data'!$B:$BG,MATCH(Y$1,'Published Hourly Data'!$B$1:$BG$1,0),TRUE)</f>
        <v>0</v>
      </c>
      <c r="Z292" s="67">
        <f>VLOOKUP($A292,'Published Hourly Data'!$B:$BG,MATCH(Z$1,'Published Hourly Data'!$B$1:$BG$1,0),TRUE)</f>
        <v>0</v>
      </c>
      <c r="AA292" s="67">
        <f>VLOOKUP($A292,'Published Hourly Data'!$B:$BG,MATCH(AA$1,'Published Hourly Data'!$B$1:$BG$1,0),TRUE)</f>
        <v>0</v>
      </c>
      <c r="AB292" s="67">
        <f>VLOOKUP($A292,'Published Hourly Data'!$B:$BG,MATCH(AB$1,'Published Hourly Data'!$B$1:$BG$1,0),TRUE)</f>
        <v>0</v>
      </c>
      <c r="AC292" s="67">
        <f>VLOOKUP($A292,'Published Hourly Data'!$B:$BG,MATCH(AC$1,'Published Hourly Data'!$B$1:$BG$1,0),TRUE)</f>
        <v>-1475</v>
      </c>
      <c r="AD292" s="67">
        <f>VLOOKUP($A292,'Published Hourly Data'!$B:$BG,MATCH(AD$1,'Published Hourly Data'!$B$1:$BG$1,0),TRUE)</f>
        <v>0</v>
      </c>
      <c r="AE292" s="67">
        <f>VLOOKUP($A292,'Published Hourly Data'!$B:$BG,MATCH(AE$1,'Published Hourly Data'!$B$1:$BG$1,0),TRUE)</f>
        <v>0</v>
      </c>
      <c r="AF292" s="67">
        <f>VLOOKUP($A292,'Published Hourly Data'!$B:$BG,MATCH(AF$1,'Published Hourly Data'!$B$1:$BG$1,0),TRUE)</f>
        <v>1000.8510086455943</v>
      </c>
      <c r="AG292" s="67">
        <f>VLOOKUP($A292,'Published Hourly Data'!$B:$BG,MATCH(AG$1,'Published Hourly Data'!$B$1:$BG$1,0),TRUE)</f>
        <v>0</v>
      </c>
      <c r="AH292" s="67">
        <f>VLOOKUP($A292,'Published Hourly Data'!$B:$BG,MATCH(AH$1,'Published Hourly Data'!$B$1:$BG$1,0),TRUE)</f>
        <v>34.7376084261033</v>
      </c>
      <c r="AI292" s="67">
        <f t="shared" si="25"/>
        <v>1035.5886170716976</v>
      </c>
      <c r="AM292" s="67">
        <f>VLOOKUP($A292,'Published Hourly Data'!$B:$BG,MATCH(AM$1,'Published Hourly Data'!$B$1:$BG$1,0),TRUE)</f>
        <v>7776</v>
      </c>
      <c r="AO292" s="67">
        <f>VLOOKUP($A292,'Published Hourly Data'!$B:$BG,MATCH(AO$1,'Published Hourly Data'!$B$1:$BG$1,0),TRUE)</f>
        <v>0.29360588695583922</v>
      </c>
      <c r="AQ292" s="67">
        <f>VLOOKUP($A292,'Published Hourly Data'!$B:$BG,MATCH(AQ$1,'Published Hourly Data'!$B$1:$BG$1,0),TRUE)</f>
        <v>2</v>
      </c>
      <c r="AR292" s="67" t="str">
        <f t="shared" si="26"/>
        <v/>
      </c>
      <c r="AS292" s="67" t="str">
        <f t="shared" si="27"/>
        <v/>
      </c>
    </row>
    <row r="293" spans="1:45" ht="14.45" customHeight="1">
      <c r="A293" s="65">
        <f t="shared" si="24"/>
        <v>45207.291666666832</v>
      </c>
      <c r="B293" s="66">
        <f>VLOOKUP($A293,'Published Hourly Data'!$B:$BG,MATCH(B$1,'Published Hourly Data'!$B$1:$BG$1,0),TRUE)</f>
        <v>45207.125</v>
      </c>
      <c r="C293" s="67">
        <f>VLOOKUP($A293,'Published Hourly Data'!$B:$BG,MATCH(C$1,'Published Hourly Data'!$B$1:$BG$1,0),TRUE)</f>
        <v>8990</v>
      </c>
      <c r="D293" s="67">
        <f>VLOOKUP($A293,'Published Hourly Data'!$B:$BG,MATCH(D$1,'Published Hourly Data'!$B$1:$BG$1,0),TRUE)</f>
        <v>9167</v>
      </c>
      <c r="E293" s="67">
        <f>VLOOKUP($A293,'Published Hourly Data'!$B:$BG,MATCH(E$1,'Published Hourly Data'!$B$1:$BG$1,0),TRUE)</f>
        <v>7688</v>
      </c>
      <c r="F293" s="67">
        <f>VLOOKUP($A293,'Published Hourly Data'!$B:$BG,MATCH(F$1,'Published Hourly Data'!$B$1:$BG$1,0),TRUE)</f>
        <v>-1479</v>
      </c>
      <c r="G293" s="67">
        <f>VLOOKUP($A293,'Published Hourly Data'!$B:$BG,MATCH(G$1,'Published Hourly Data'!$B$1:$BG$1,0),TRUE)</f>
        <v>0</v>
      </c>
      <c r="H293" s="67">
        <f>VLOOKUP($A293,'Published Hourly Data'!$B:$BG,MATCH(H$1,'Published Hourly Data'!$B$1:$BG$1,0),TRUE)</f>
        <v>2412</v>
      </c>
      <c r="I293" s="67">
        <f>VLOOKUP($A293,'Published Hourly Data'!$B:$BG,MATCH(I$1,'Published Hourly Data'!$B$1:$BG$1,0),TRUE)</f>
        <v>3328</v>
      </c>
      <c r="J293" s="67">
        <f>VLOOKUP($A293,'Published Hourly Data'!$B:$BG,MATCH(J$1,'Published Hourly Data'!$B$1:$BG$1,0),TRUE)</f>
        <v>0</v>
      </c>
      <c r="K293" s="67">
        <f>VLOOKUP($A293,'Published Hourly Data'!$B:$BG,MATCH(K$1,'Published Hourly Data'!$B$1:$BG$1,0),TRUE)</f>
        <v>641</v>
      </c>
      <c r="L293" s="67">
        <f>VLOOKUP($A293,'Published Hourly Data'!$B:$BG,MATCH(L$1,'Published Hourly Data'!$B$1:$BG$1,0),TRUE)</f>
        <v>2</v>
      </c>
      <c r="M293" s="67">
        <f>VLOOKUP($A293,'Published Hourly Data'!$B:$BG,MATCH(M$1,'Published Hourly Data'!$B$1:$BG$1,0),TRUE)</f>
        <v>832</v>
      </c>
      <c r="N293" s="67">
        <f>VLOOKUP($A293,'Published Hourly Data'!$B:$BG,MATCH(N$1,'Published Hourly Data'!$B$1:$BG$1,0),TRUE)</f>
        <v>473</v>
      </c>
      <c r="O293" s="67">
        <f>VLOOKUP($A293,'Published Hourly Data'!$B:$BG,MATCH(O$1,'Published Hourly Data'!$B$1:$BG$1,0),TRUE)</f>
        <v>0</v>
      </c>
      <c r="P293" s="67">
        <f>VLOOKUP($A293,'Published Hourly Data'!$B:$BG,MATCH(P$1,'Published Hourly Data'!$B$1:$BG$1,0),TRUE)</f>
        <v>0</v>
      </c>
      <c r="Q293" s="67">
        <f>VLOOKUP($A293,'Published Hourly Data'!$B:$BG,MATCH(Q$1,'Published Hourly Data'!$B$1:$BG$1,0),TRUE)</f>
        <v>0</v>
      </c>
      <c r="R293" s="67">
        <f>VLOOKUP($A293,'Published Hourly Data'!$B:$BG,MATCH(R$1,'Published Hourly Data'!$B$1:$BG$1,0),TRUE)</f>
        <v>0</v>
      </c>
      <c r="S293" s="67">
        <f>VLOOKUP($A293,'Published Hourly Data'!$B:$BG,MATCH(S$1,'Published Hourly Data'!$B$1:$BG$1,0),TRUE)</f>
        <v>0</v>
      </c>
      <c r="T293" s="67">
        <f>VLOOKUP($A293,'Published Hourly Data'!$B:$BG,MATCH(T$1,'Published Hourly Data'!$B$1:$BG$1,0),TRUE)</f>
        <v>0</v>
      </c>
      <c r="U293" s="67">
        <f>VLOOKUP($A293,'Published Hourly Data'!$B:$BG,MATCH(U$1,'Published Hourly Data'!$B$1:$BG$1,0),TRUE)</f>
        <v>0</v>
      </c>
      <c r="V293" s="67">
        <f>VLOOKUP($A293,'Published Hourly Data'!$B:$BG,MATCH(V$1,'Published Hourly Data'!$B$1:$BG$1,0),TRUE)</f>
        <v>0</v>
      </c>
      <c r="W293" s="67">
        <f>VLOOKUP($A293,'Published Hourly Data'!$B:$BG,MATCH(W$1,'Published Hourly Data'!$B$1:$BG$1,0),TRUE)</f>
        <v>0</v>
      </c>
      <c r="X293" s="67">
        <f>VLOOKUP($A293,'Published Hourly Data'!$B:$BG,MATCH(X$1,'Published Hourly Data'!$B$1:$BG$1,0),TRUE)</f>
        <v>4</v>
      </c>
      <c r="Y293" s="67">
        <f>VLOOKUP($A293,'Published Hourly Data'!$B:$BG,MATCH(Y$1,'Published Hourly Data'!$B$1:$BG$1,0),TRUE)</f>
        <v>0</v>
      </c>
      <c r="Z293" s="67">
        <f>VLOOKUP($A293,'Published Hourly Data'!$B:$BG,MATCH(Z$1,'Published Hourly Data'!$B$1:$BG$1,0),TRUE)</f>
        <v>0</v>
      </c>
      <c r="AA293" s="67">
        <f>VLOOKUP($A293,'Published Hourly Data'!$B:$BG,MATCH(AA$1,'Published Hourly Data'!$B$1:$BG$1,0),TRUE)</f>
        <v>0</v>
      </c>
      <c r="AB293" s="67">
        <f>VLOOKUP($A293,'Published Hourly Data'!$B:$BG,MATCH(AB$1,'Published Hourly Data'!$B$1:$BG$1,0),TRUE)</f>
        <v>0</v>
      </c>
      <c r="AC293" s="67">
        <f>VLOOKUP($A293,'Published Hourly Data'!$B:$BG,MATCH(AC$1,'Published Hourly Data'!$B$1:$BG$1,0),TRUE)</f>
        <v>-1483</v>
      </c>
      <c r="AD293" s="67">
        <f>VLOOKUP($A293,'Published Hourly Data'!$B:$BG,MATCH(AD$1,'Published Hourly Data'!$B$1:$BG$1,0),TRUE)</f>
        <v>0</v>
      </c>
      <c r="AE293" s="67">
        <f>VLOOKUP($A293,'Published Hourly Data'!$B:$BG,MATCH(AE$1,'Published Hourly Data'!$B$1:$BG$1,0),TRUE)</f>
        <v>0</v>
      </c>
      <c r="AF293" s="67">
        <f>VLOOKUP($A293,'Published Hourly Data'!$B:$BG,MATCH(AF$1,'Published Hourly Data'!$B$1:$BG$1,0),TRUE)</f>
        <v>942.86176099966758</v>
      </c>
      <c r="AG293" s="67">
        <f>VLOOKUP($A293,'Published Hourly Data'!$B:$BG,MATCH(AG$1,'Published Hourly Data'!$B$1:$BG$1,0),TRUE)</f>
        <v>0</v>
      </c>
      <c r="AH293" s="67">
        <f>VLOOKUP($A293,'Published Hourly Data'!$B:$BG,MATCH(AH$1,'Published Hourly Data'!$B$1:$BG$1,0),TRUE)</f>
        <v>35.143935197722143</v>
      </c>
      <c r="AI293" s="67">
        <f t="shared" si="25"/>
        <v>978.00569619738974</v>
      </c>
      <c r="AM293" s="67">
        <f>VLOOKUP($A293,'Published Hourly Data'!$B:$BG,MATCH(AM$1,'Published Hourly Data'!$B$1:$BG$1,0),TRUE)</f>
        <v>7688</v>
      </c>
      <c r="AO293" s="67">
        <f>VLOOKUP($A293,'Published Hourly Data'!$B:$BG,MATCH(AO$1,'Published Hourly Data'!$B$1:$BG$1,0),TRUE)</f>
        <v>0.28045407361481389</v>
      </c>
      <c r="AQ293" s="67">
        <f>VLOOKUP($A293,'Published Hourly Data'!$B:$BG,MATCH(AQ$1,'Published Hourly Data'!$B$1:$BG$1,0),TRUE)</f>
        <v>3</v>
      </c>
      <c r="AR293" s="67" t="str">
        <f t="shared" si="26"/>
        <v/>
      </c>
      <c r="AS293" s="67" t="str">
        <f t="shared" si="27"/>
        <v/>
      </c>
    </row>
    <row r="294" spans="1:45" ht="14.45" customHeight="1">
      <c r="A294" s="65">
        <f t="shared" si="24"/>
        <v>45207.333333333496</v>
      </c>
      <c r="B294" s="66">
        <f>VLOOKUP($A294,'Published Hourly Data'!$B:$BG,MATCH(B$1,'Published Hourly Data'!$B$1:$BG$1,0),TRUE)</f>
        <v>45207.166666666664</v>
      </c>
      <c r="C294" s="67">
        <f>VLOOKUP($A294,'Published Hourly Data'!$B:$BG,MATCH(C$1,'Published Hourly Data'!$B$1:$BG$1,0),TRUE)</f>
        <v>8820</v>
      </c>
      <c r="D294" s="67">
        <f>VLOOKUP($A294,'Published Hourly Data'!$B:$BG,MATCH(D$1,'Published Hourly Data'!$B$1:$BG$1,0),TRUE)</f>
        <v>9131</v>
      </c>
      <c r="E294" s="67">
        <f>VLOOKUP($A294,'Published Hourly Data'!$B:$BG,MATCH(E$1,'Published Hourly Data'!$B$1:$BG$1,0),TRUE)</f>
        <v>7676</v>
      </c>
      <c r="F294" s="67">
        <f>VLOOKUP($A294,'Published Hourly Data'!$B:$BG,MATCH(F$1,'Published Hourly Data'!$B$1:$BG$1,0),TRUE)</f>
        <v>-1455</v>
      </c>
      <c r="G294" s="67">
        <f>VLOOKUP($A294,'Published Hourly Data'!$B:$BG,MATCH(G$1,'Published Hourly Data'!$B$1:$BG$1,0),TRUE)</f>
        <v>0</v>
      </c>
      <c r="H294" s="67">
        <f>VLOOKUP($A294,'Published Hourly Data'!$B:$BG,MATCH(H$1,'Published Hourly Data'!$B$1:$BG$1,0),TRUE)</f>
        <v>2320</v>
      </c>
      <c r="I294" s="67">
        <f>VLOOKUP($A294,'Published Hourly Data'!$B:$BG,MATCH(I$1,'Published Hourly Data'!$B$1:$BG$1,0),TRUE)</f>
        <v>3333</v>
      </c>
      <c r="J294" s="67">
        <f>VLOOKUP($A294,'Published Hourly Data'!$B:$BG,MATCH(J$1,'Published Hourly Data'!$B$1:$BG$1,0),TRUE)</f>
        <v>0</v>
      </c>
      <c r="K294" s="67">
        <f>VLOOKUP($A294,'Published Hourly Data'!$B:$BG,MATCH(K$1,'Published Hourly Data'!$B$1:$BG$1,0),TRUE)</f>
        <v>653</v>
      </c>
      <c r="L294" s="67">
        <f>VLOOKUP($A294,'Published Hourly Data'!$B:$BG,MATCH(L$1,'Published Hourly Data'!$B$1:$BG$1,0),TRUE)</f>
        <v>2</v>
      </c>
      <c r="M294" s="67">
        <f>VLOOKUP($A294,'Published Hourly Data'!$B:$BG,MATCH(M$1,'Published Hourly Data'!$B$1:$BG$1,0),TRUE)</f>
        <v>893</v>
      </c>
      <c r="N294" s="67">
        <f>VLOOKUP($A294,'Published Hourly Data'!$B:$BG,MATCH(N$1,'Published Hourly Data'!$B$1:$BG$1,0),TRUE)</f>
        <v>474</v>
      </c>
      <c r="O294" s="67">
        <f>VLOOKUP($A294,'Published Hourly Data'!$B:$BG,MATCH(O$1,'Published Hourly Data'!$B$1:$BG$1,0),TRUE)</f>
        <v>0</v>
      </c>
      <c r="P294" s="67">
        <f>VLOOKUP($A294,'Published Hourly Data'!$B:$BG,MATCH(P$1,'Published Hourly Data'!$B$1:$BG$1,0),TRUE)</f>
        <v>0</v>
      </c>
      <c r="Q294" s="67">
        <f>VLOOKUP($A294,'Published Hourly Data'!$B:$BG,MATCH(Q$1,'Published Hourly Data'!$B$1:$BG$1,0),TRUE)</f>
        <v>0</v>
      </c>
      <c r="R294" s="67">
        <f>VLOOKUP($A294,'Published Hourly Data'!$B:$BG,MATCH(R$1,'Published Hourly Data'!$B$1:$BG$1,0),TRUE)</f>
        <v>0</v>
      </c>
      <c r="S294" s="67">
        <f>VLOOKUP($A294,'Published Hourly Data'!$B:$BG,MATCH(S$1,'Published Hourly Data'!$B$1:$BG$1,0),TRUE)</f>
        <v>0</v>
      </c>
      <c r="T294" s="67">
        <f>VLOOKUP($A294,'Published Hourly Data'!$B:$BG,MATCH(T$1,'Published Hourly Data'!$B$1:$BG$1,0),TRUE)</f>
        <v>0</v>
      </c>
      <c r="U294" s="67">
        <f>VLOOKUP($A294,'Published Hourly Data'!$B:$BG,MATCH(U$1,'Published Hourly Data'!$B$1:$BG$1,0),TRUE)</f>
        <v>0</v>
      </c>
      <c r="V294" s="67">
        <f>VLOOKUP($A294,'Published Hourly Data'!$B:$BG,MATCH(V$1,'Published Hourly Data'!$B$1:$BG$1,0),TRUE)</f>
        <v>0</v>
      </c>
      <c r="W294" s="67">
        <f>VLOOKUP($A294,'Published Hourly Data'!$B:$BG,MATCH(W$1,'Published Hourly Data'!$B$1:$BG$1,0),TRUE)</f>
        <v>0</v>
      </c>
      <c r="X294" s="67">
        <f>VLOOKUP($A294,'Published Hourly Data'!$B:$BG,MATCH(X$1,'Published Hourly Data'!$B$1:$BG$1,0),TRUE)</f>
        <v>58</v>
      </c>
      <c r="Y294" s="67">
        <f>VLOOKUP($A294,'Published Hourly Data'!$B:$BG,MATCH(Y$1,'Published Hourly Data'!$B$1:$BG$1,0),TRUE)</f>
        <v>0</v>
      </c>
      <c r="Z294" s="67">
        <f>VLOOKUP($A294,'Published Hourly Data'!$B:$BG,MATCH(Z$1,'Published Hourly Data'!$B$1:$BG$1,0),TRUE)</f>
        <v>0</v>
      </c>
      <c r="AA294" s="67">
        <f>VLOOKUP($A294,'Published Hourly Data'!$B:$BG,MATCH(AA$1,'Published Hourly Data'!$B$1:$BG$1,0),TRUE)</f>
        <v>0</v>
      </c>
      <c r="AB294" s="67">
        <f>VLOOKUP($A294,'Published Hourly Data'!$B:$BG,MATCH(AB$1,'Published Hourly Data'!$B$1:$BG$1,0),TRUE)</f>
        <v>0</v>
      </c>
      <c r="AC294" s="67">
        <f>VLOOKUP($A294,'Published Hourly Data'!$B:$BG,MATCH(AC$1,'Published Hourly Data'!$B$1:$BG$1,0),TRUE)</f>
        <v>-1513</v>
      </c>
      <c r="AD294" s="67">
        <f>VLOOKUP($A294,'Published Hourly Data'!$B:$BG,MATCH(AD$1,'Published Hourly Data'!$B$1:$BG$1,0),TRUE)</f>
        <v>0</v>
      </c>
      <c r="AE294" s="67">
        <f>VLOOKUP($A294,'Published Hourly Data'!$B:$BG,MATCH(AE$1,'Published Hourly Data'!$B$1:$BG$1,0),TRUE)</f>
        <v>0</v>
      </c>
      <c r="AF294" s="67">
        <f>VLOOKUP($A294,'Published Hourly Data'!$B:$BG,MATCH(AF$1,'Published Hourly Data'!$B$1:$BG$1,0),TRUE)</f>
        <v>906.77709427758259</v>
      </c>
      <c r="AG294" s="67">
        <f>VLOOKUP($A294,'Published Hourly Data'!$B:$BG,MATCH(AG$1,'Published Hourly Data'!$B$1:$BG$1,0),TRUE)</f>
        <v>0</v>
      </c>
      <c r="AH294" s="67">
        <f>VLOOKUP($A294,'Published Hourly Data'!$B:$BG,MATCH(AH$1,'Published Hourly Data'!$B$1:$BG$1,0),TRUE)</f>
        <v>35.67016167244163</v>
      </c>
      <c r="AI294" s="67">
        <f t="shared" si="25"/>
        <v>942.44725595002421</v>
      </c>
      <c r="AM294" s="67">
        <f>VLOOKUP($A294,'Published Hourly Data'!$B:$BG,MATCH(AM$1,'Published Hourly Data'!$B$1:$BG$1,0),TRUE)</f>
        <v>7675</v>
      </c>
      <c r="AO294" s="67">
        <f>VLOOKUP($A294,'Published Hourly Data'!$B:$BG,MATCH(AO$1,'Published Hourly Data'!$B$1:$BG$1,0),TRUE)</f>
        <v>0.27071505790391431</v>
      </c>
      <c r="AQ294" s="67">
        <f>VLOOKUP($A294,'Published Hourly Data'!$B:$BG,MATCH(AQ$1,'Published Hourly Data'!$B$1:$BG$1,0),TRUE)</f>
        <v>4</v>
      </c>
      <c r="AR294" s="67" t="str">
        <f t="shared" si="26"/>
        <v/>
      </c>
      <c r="AS294" s="67" t="str">
        <f t="shared" si="27"/>
        <v/>
      </c>
    </row>
    <row r="295" spans="1:45" ht="14.45" customHeight="1">
      <c r="A295" s="65">
        <f t="shared" si="24"/>
        <v>45207.37500000016</v>
      </c>
      <c r="B295" s="66">
        <f>VLOOKUP($A295,'Published Hourly Data'!$B:$BG,MATCH(B$1,'Published Hourly Data'!$B$1:$BG$1,0),TRUE)</f>
        <v>45207.208333333336</v>
      </c>
      <c r="C295" s="67">
        <f>VLOOKUP($A295,'Published Hourly Data'!$B:$BG,MATCH(C$1,'Published Hourly Data'!$B$1:$BG$1,0),TRUE)</f>
        <v>8760</v>
      </c>
      <c r="D295" s="67">
        <f>VLOOKUP($A295,'Published Hourly Data'!$B:$BG,MATCH(D$1,'Published Hourly Data'!$B$1:$BG$1,0),TRUE)</f>
        <v>9093</v>
      </c>
      <c r="E295" s="67">
        <f>VLOOKUP($A295,'Published Hourly Data'!$B:$BG,MATCH(E$1,'Published Hourly Data'!$B$1:$BG$1,0),TRUE)</f>
        <v>7611</v>
      </c>
      <c r="F295" s="67">
        <f>VLOOKUP($A295,'Published Hourly Data'!$B:$BG,MATCH(F$1,'Published Hourly Data'!$B$1:$BG$1,0),TRUE)</f>
        <v>-1482</v>
      </c>
      <c r="G295" s="67">
        <f>VLOOKUP($A295,'Published Hourly Data'!$B:$BG,MATCH(G$1,'Published Hourly Data'!$B$1:$BG$1,0),TRUE)</f>
        <v>0</v>
      </c>
      <c r="H295" s="67">
        <f>VLOOKUP($A295,'Published Hourly Data'!$B:$BG,MATCH(H$1,'Published Hourly Data'!$B$1:$BG$1,0),TRUE)</f>
        <v>2296</v>
      </c>
      <c r="I295" s="67">
        <f>VLOOKUP($A295,'Published Hourly Data'!$B:$BG,MATCH(I$1,'Published Hourly Data'!$B$1:$BG$1,0),TRUE)</f>
        <v>3328</v>
      </c>
      <c r="J295" s="67">
        <f>VLOOKUP($A295,'Published Hourly Data'!$B:$BG,MATCH(J$1,'Published Hourly Data'!$B$1:$BG$1,0),TRUE)</f>
        <v>0</v>
      </c>
      <c r="K295" s="67">
        <f>VLOOKUP($A295,'Published Hourly Data'!$B:$BG,MATCH(K$1,'Published Hourly Data'!$B$1:$BG$1,0),TRUE)</f>
        <v>668</v>
      </c>
      <c r="L295" s="67">
        <f>VLOOKUP($A295,'Published Hourly Data'!$B:$BG,MATCH(L$1,'Published Hourly Data'!$B$1:$BG$1,0),TRUE)</f>
        <v>2</v>
      </c>
      <c r="M295" s="67">
        <f>VLOOKUP($A295,'Published Hourly Data'!$B:$BG,MATCH(M$1,'Published Hourly Data'!$B$1:$BG$1,0),TRUE)</f>
        <v>832</v>
      </c>
      <c r="N295" s="67">
        <f>VLOOKUP($A295,'Published Hourly Data'!$B:$BG,MATCH(N$1,'Published Hourly Data'!$B$1:$BG$1,0),TRUE)</f>
        <v>485</v>
      </c>
      <c r="O295" s="67">
        <f>VLOOKUP($A295,'Published Hourly Data'!$B:$BG,MATCH(O$1,'Published Hourly Data'!$B$1:$BG$1,0),TRUE)</f>
        <v>0</v>
      </c>
      <c r="P295" s="67">
        <f>VLOOKUP($A295,'Published Hourly Data'!$B:$BG,MATCH(P$1,'Published Hourly Data'!$B$1:$BG$1,0),TRUE)</f>
        <v>0</v>
      </c>
      <c r="Q295" s="67">
        <f>VLOOKUP($A295,'Published Hourly Data'!$B:$BG,MATCH(Q$1,'Published Hourly Data'!$B$1:$BG$1,0),TRUE)</f>
        <v>0</v>
      </c>
      <c r="R295" s="67">
        <f>VLOOKUP($A295,'Published Hourly Data'!$B:$BG,MATCH(R$1,'Published Hourly Data'!$B$1:$BG$1,0),TRUE)</f>
        <v>0</v>
      </c>
      <c r="S295" s="67">
        <f>VLOOKUP($A295,'Published Hourly Data'!$B:$BG,MATCH(S$1,'Published Hourly Data'!$B$1:$BG$1,0),TRUE)</f>
        <v>0</v>
      </c>
      <c r="T295" s="67">
        <f>VLOOKUP($A295,'Published Hourly Data'!$B:$BG,MATCH(T$1,'Published Hourly Data'!$B$1:$BG$1,0),TRUE)</f>
        <v>0</v>
      </c>
      <c r="U295" s="67">
        <f>VLOOKUP($A295,'Published Hourly Data'!$B:$BG,MATCH(U$1,'Published Hourly Data'!$B$1:$BG$1,0),TRUE)</f>
        <v>0</v>
      </c>
      <c r="V295" s="67">
        <f>VLOOKUP($A295,'Published Hourly Data'!$B:$BG,MATCH(V$1,'Published Hourly Data'!$B$1:$BG$1,0),TRUE)</f>
        <v>0</v>
      </c>
      <c r="W295" s="67">
        <f>VLOOKUP($A295,'Published Hourly Data'!$B:$BG,MATCH(W$1,'Published Hourly Data'!$B$1:$BG$1,0),TRUE)</f>
        <v>0</v>
      </c>
      <c r="X295" s="67">
        <f>VLOOKUP($A295,'Published Hourly Data'!$B:$BG,MATCH(X$1,'Published Hourly Data'!$B$1:$BG$1,0),TRUE)</f>
        <v>-3</v>
      </c>
      <c r="Y295" s="67">
        <f>VLOOKUP($A295,'Published Hourly Data'!$B:$BG,MATCH(Y$1,'Published Hourly Data'!$B$1:$BG$1,0),TRUE)</f>
        <v>0</v>
      </c>
      <c r="Z295" s="67">
        <f>VLOOKUP($A295,'Published Hourly Data'!$B:$BG,MATCH(Z$1,'Published Hourly Data'!$B$1:$BG$1,0),TRUE)</f>
        <v>0</v>
      </c>
      <c r="AA295" s="67">
        <f>VLOOKUP($A295,'Published Hourly Data'!$B:$BG,MATCH(AA$1,'Published Hourly Data'!$B$1:$BG$1,0),TRUE)</f>
        <v>0</v>
      </c>
      <c r="AB295" s="67">
        <f>VLOOKUP($A295,'Published Hourly Data'!$B:$BG,MATCH(AB$1,'Published Hourly Data'!$B$1:$BG$1,0),TRUE)</f>
        <v>0</v>
      </c>
      <c r="AC295" s="67">
        <f>VLOOKUP($A295,'Published Hourly Data'!$B:$BG,MATCH(AC$1,'Published Hourly Data'!$B$1:$BG$1,0),TRUE)</f>
        <v>-1479</v>
      </c>
      <c r="AD295" s="67">
        <f>VLOOKUP($A295,'Published Hourly Data'!$B:$BG,MATCH(AD$1,'Published Hourly Data'!$B$1:$BG$1,0),TRUE)</f>
        <v>0</v>
      </c>
      <c r="AE295" s="67">
        <f>VLOOKUP($A295,'Published Hourly Data'!$B:$BG,MATCH(AE$1,'Published Hourly Data'!$B$1:$BG$1,0),TRUE)</f>
        <v>0</v>
      </c>
      <c r="AF295" s="67">
        <f>VLOOKUP($A295,'Published Hourly Data'!$B:$BG,MATCH(AF$1,'Published Hourly Data'!$B$1:$BG$1,0),TRUE)</f>
        <v>897.71139681637271</v>
      </c>
      <c r="AG295" s="67">
        <f>VLOOKUP($A295,'Published Hourly Data'!$B:$BG,MATCH(AG$1,'Published Hourly Data'!$B$1:$BG$1,0),TRUE)</f>
        <v>0</v>
      </c>
      <c r="AH295" s="67">
        <f>VLOOKUP($A295,'Published Hourly Data'!$B:$BG,MATCH(AH$1,'Published Hourly Data'!$B$1:$BG$1,0),TRUE)</f>
        <v>35.403717887773539</v>
      </c>
      <c r="AI295" s="67">
        <f t="shared" si="25"/>
        <v>933.11511470414621</v>
      </c>
      <c r="AM295" s="67">
        <f>VLOOKUP($A295,'Published Hourly Data'!$B:$BG,MATCH(AM$1,'Published Hourly Data'!$B$1:$BG$1,0),TRUE)</f>
        <v>7611</v>
      </c>
      <c r="AO295" s="67">
        <f>VLOOKUP($A295,'Published Hourly Data'!$B:$BG,MATCH(AO$1,'Published Hourly Data'!$B$1:$BG$1,0),TRUE)</f>
        <v>0.27028829906438767</v>
      </c>
      <c r="AQ295" s="67">
        <f>VLOOKUP($A295,'Published Hourly Data'!$B:$BG,MATCH(AQ$1,'Published Hourly Data'!$B$1:$BG$1,0),TRUE)</f>
        <v>5</v>
      </c>
      <c r="AR295" s="67" t="str">
        <f t="shared" si="26"/>
        <v/>
      </c>
      <c r="AS295" s="67" t="str">
        <f t="shared" si="27"/>
        <v/>
      </c>
    </row>
    <row r="296" spans="1:45" ht="14.45" customHeight="1">
      <c r="A296" s="65">
        <f t="shared" si="24"/>
        <v>45207.416666666824</v>
      </c>
      <c r="B296" s="66">
        <f>VLOOKUP($A296,'Published Hourly Data'!$B:$BG,MATCH(B$1,'Published Hourly Data'!$B$1:$BG$1,0),TRUE)</f>
        <v>45207.25</v>
      </c>
      <c r="C296" s="67">
        <f>VLOOKUP($A296,'Published Hourly Data'!$B:$BG,MATCH(C$1,'Published Hourly Data'!$B$1:$BG$1,0),TRUE)</f>
        <v>8840</v>
      </c>
      <c r="D296" s="67">
        <f>VLOOKUP($A296,'Published Hourly Data'!$B:$BG,MATCH(D$1,'Published Hourly Data'!$B$1:$BG$1,0),TRUE)</f>
        <v>9240</v>
      </c>
      <c r="E296" s="67">
        <f>VLOOKUP($A296,'Published Hourly Data'!$B:$BG,MATCH(E$1,'Published Hourly Data'!$B$1:$BG$1,0),TRUE)</f>
        <v>7695</v>
      </c>
      <c r="F296" s="67">
        <f>VLOOKUP($A296,'Published Hourly Data'!$B:$BG,MATCH(F$1,'Published Hourly Data'!$B$1:$BG$1,0),TRUE)</f>
        <v>-1545</v>
      </c>
      <c r="G296" s="67">
        <f>VLOOKUP($A296,'Published Hourly Data'!$B:$BG,MATCH(G$1,'Published Hourly Data'!$B$1:$BG$1,0),TRUE)</f>
        <v>1</v>
      </c>
      <c r="H296" s="67">
        <f>VLOOKUP($A296,'Published Hourly Data'!$B:$BG,MATCH(H$1,'Published Hourly Data'!$B$1:$BG$1,0),TRUE)</f>
        <v>2375</v>
      </c>
      <c r="I296" s="67">
        <f>VLOOKUP($A296,'Published Hourly Data'!$B:$BG,MATCH(I$1,'Published Hourly Data'!$B$1:$BG$1,0),TRUE)</f>
        <v>3334</v>
      </c>
      <c r="J296" s="67">
        <f>VLOOKUP($A296,'Published Hourly Data'!$B:$BG,MATCH(J$1,'Published Hourly Data'!$B$1:$BG$1,0),TRUE)</f>
        <v>0</v>
      </c>
      <c r="K296" s="67">
        <f>VLOOKUP($A296,'Published Hourly Data'!$B:$BG,MATCH(K$1,'Published Hourly Data'!$B$1:$BG$1,0),TRUE)</f>
        <v>707</v>
      </c>
      <c r="L296" s="67">
        <f>VLOOKUP($A296,'Published Hourly Data'!$B:$BG,MATCH(L$1,'Published Hourly Data'!$B$1:$BG$1,0),TRUE)</f>
        <v>2</v>
      </c>
      <c r="M296" s="67">
        <f>VLOOKUP($A296,'Published Hourly Data'!$B:$BG,MATCH(M$1,'Published Hourly Data'!$B$1:$BG$1,0),TRUE)</f>
        <v>797</v>
      </c>
      <c r="N296" s="67">
        <f>VLOOKUP($A296,'Published Hourly Data'!$B:$BG,MATCH(N$1,'Published Hourly Data'!$B$1:$BG$1,0),TRUE)</f>
        <v>479</v>
      </c>
      <c r="O296" s="67">
        <f>VLOOKUP($A296,'Published Hourly Data'!$B:$BG,MATCH(O$1,'Published Hourly Data'!$B$1:$BG$1,0),TRUE)</f>
        <v>0</v>
      </c>
      <c r="P296" s="67">
        <f>VLOOKUP($A296,'Published Hourly Data'!$B:$BG,MATCH(P$1,'Published Hourly Data'!$B$1:$BG$1,0),TRUE)</f>
        <v>0</v>
      </c>
      <c r="Q296" s="67">
        <f>VLOOKUP($A296,'Published Hourly Data'!$B:$BG,MATCH(Q$1,'Published Hourly Data'!$B$1:$BG$1,0),TRUE)</f>
        <v>0</v>
      </c>
      <c r="R296" s="67">
        <f>VLOOKUP($A296,'Published Hourly Data'!$B:$BG,MATCH(R$1,'Published Hourly Data'!$B$1:$BG$1,0),TRUE)</f>
        <v>0</v>
      </c>
      <c r="S296" s="67">
        <f>VLOOKUP($A296,'Published Hourly Data'!$B:$BG,MATCH(S$1,'Published Hourly Data'!$B$1:$BG$1,0),TRUE)</f>
        <v>0</v>
      </c>
      <c r="T296" s="67">
        <f>VLOOKUP($A296,'Published Hourly Data'!$B:$BG,MATCH(T$1,'Published Hourly Data'!$B$1:$BG$1,0),TRUE)</f>
        <v>0</v>
      </c>
      <c r="U296" s="67">
        <f>VLOOKUP($A296,'Published Hourly Data'!$B:$BG,MATCH(U$1,'Published Hourly Data'!$B$1:$BG$1,0),TRUE)</f>
        <v>0</v>
      </c>
      <c r="V296" s="67">
        <f>VLOOKUP($A296,'Published Hourly Data'!$B:$BG,MATCH(V$1,'Published Hourly Data'!$B$1:$BG$1,0),TRUE)</f>
        <v>0</v>
      </c>
      <c r="W296" s="67">
        <f>VLOOKUP($A296,'Published Hourly Data'!$B:$BG,MATCH(W$1,'Published Hourly Data'!$B$1:$BG$1,0),TRUE)</f>
        <v>0</v>
      </c>
      <c r="X296" s="67">
        <f>VLOOKUP($A296,'Published Hourly Data'!$B:$BG,MATCH(X$1,'Published Hourly Data'!$B$1:$BG$1,0),TRUE)</f>
        <v>-52</v>
      </c>
      <c r="Y296" s="67">
        <f>VLOOKUP($A296,'Published Hourly Data'!$B:$BG,MATCH(Y$1,'Published Hourly Data'!$B$1:$BG$1,0),TRUE)</f>
        <v>0</v>
      </c>
      <c r="Z296" s="67">
        <f>VLOOKUP($A296,'Published Hourly Data'!$B:$BG,MATCH(Z$1,'Published Hourly Data'!$B$1:$BG$1,0),TRUE)</f>
        <v>0</v>
      </c>
      <c r="AA296" s="67">
        <f>VLOOKUP($A296,'Published Hourly Data'!$B:$BG,MATCH(AA$1,'Published Hourly Data'!$B$1:$BG$1,0),TRUE)</f>
        <v>0</v>
      </c>
      <c r="AB296" s="67">
        <f>VLOOKUP($A296,'Published Hourly Data'!$B:$BG,MATCH(AB$1,'Published Hourly Data'!$B$1:$BG$1,0),TRUE)</f>
        <v>0</v>
      </c>
      <c r="AC296" s="67">
        <f>VLOOKUP($A296,'Published Hourly Data'!$B:$BG,MATCH(AC$1,'Published Hourly Data'!$B$1:$BG$1,0),TRUE)</f>
        <v>-1493</v>
      </c>
      <c r="AD296" s="67">
        <f>VLOOKUP($A296,'Published Hourly Data'!$B:$BG,MATCH(AD$1,'Published Hourly Data'!$B$1:$BG$1,0),TRUE)</f>
        <v>0</v>
      </c>
      <c r="AE296" s="67">
        <f>VLOOKUP($A296,'Published Hourly Data'!$B:$BG,MATCH(AE$1,'Published Hourly Data'!$B$1:$BG$1,0),TRUE)</f>
        <v>1.0038950144161853</v>
      </c>
      <c r="AF296" s="67">
        <f>VLOOKUP($A296,'Published Hourly Data'!$B:$BG,MATCH(AF$1,'Published Hourly Data'!$B$1:$BG$1,0),TRUE)</f>
        <v>928.62855087212711</v>
      </c>
      <c r="AG296" s="67">
        <f>VLOOKUP($A296,'Published Hourly Data'!$B:$BG,MATCH(AG$1,'Published Hourly Data'!$B$1:$BG$1,0),TRUE)</f>
        <v>0</v>
      </c>
      <c r="AH296" s="67">
        <f>VLOOKUP($A296,'Published Hourly Data'!$B:$BG,MATCH(AH$1,'Published Hourly Data'!$B$1:$BG$1,0),TRUE)</f>
        <v>35.430362266240344</v>
      </c>
      <c r="AI296" s="67">
        <f t="shared" si="25"/>
        <v>965.06280815278365</v>
      </c>
      <c r="AM296" s="67">
        <f>VLOOKUP($A296,'Published Hourly Data'!$B:$BG,MATCH(AM$1,'Published Hourly Data'!$B$1:$BG$1,0),TRUE)</f>
        <v>7695</v>
      </c>
      <c r="AO296" s="67">
        <f>VLOOKUP($A296,'Published Hourly Data'!$B:$BG,MATCH(AO$1,'Published Hourly Data'!$B$1:$BG$1,0),TRUE)</f>
        <v>0.27649080807144766</v>
      </c>
      <c r="AQ296" s="67">
        <f>VLOOKUP($A296,'Published Hourly Data'!$B:$BG,MATCH(AQ$1,'Published Hourly Data'!$B$1:$BG$1,0),TRUE)</f>
        <v>6</v>
      </c>
      <c r="AR296" s="67" t="str">
        <f t="shared" si="26"/>
        <v/>
      </c>
      <c r="AS296" s="67" t="str">
        <f t="shared" si="27"/>
        <v/>
      </c>
    </row>
    <row r="297" spans="1:45" ht="14.45" customHeight="1">
      <c r="A297" s="65">
        <f t="shared" si="24"/>
        <v>45207.458333333489</v>
      </c>
      <c r="B297" s="66">
        <f>VLOOKUP($A297,'Published Hourly Data'!$B:$BG,MATCH(B$1,'Published Hourly Data'!$B$1:$BG$1,0),TRUE)</f>
        <v>45207.291666666664</v>
      </c>
      <c r="C297" s="67">
        <f>VLOOKUP($A297,'Published Hourly Data'!$B:$BG,MATCH(C$1,'Published Hourly Data'!$B$1:$BG$1,0),TRUE)</f>
        <v>9260</v>
      </c>
      <c r="D297" s="67">
        <f>VLOOKUP($A297,'Published Hourly Data'!$B:$BG,MATCH(D$1,'Published Hourly Data'!$B$1:$BG$1,0),TRUE)</f>
        <v>9619</v>
      </c>
      <c r="E297" s="67">
        <f>VLOOKUP($A297,'Published Hourly Data'!$B:$BG,MATCH(E$1,'Published Hourly Data'!$B$1:$BG$1,0),TRUE)</f>
        <v>8186</v>
      </c>
      <c r="F297" s="67">
        <f>VLOOKUP($A297,'Published Hourly Data'!$B:$BG,MATCH(F$1,'Published Hourly Data'!$B$1:$BG$1,0),TRUE)</f>
        <v>-1433</v>
      </c>
      <c r="G297" s="67">
        <f>VLOOKUP($A297,'Published Hourly Data'!$B:$BG,MATCH(G$1,'Published Hourly Data'!$B$1:$BG$1,0),TRUE)</f>
        <v>0</v>
      </c>
      <c r="H297" s="67">
        <f>VLOOKUP($A297,'Published Hourly Data'!$B:$BG,MATCH(H$1,'Published Hourly Data'!$B$1:$BG$1,0),TRUE)</f>
        <v>2793</v>
      </c>
      <c r="I297" s="67">
        <f>VLOOKUP($A297,'Published Hourly Data'!$B:$BG,MATCH(I$1,'Published Hourly Data'!$B$1:$BG$1,0),TRUE)</f>
        <v>3339</v>
      </c>
      <c r="J297" s="67">
        <f>VLOOKUP($A297,'Published Hourly Data'!$B:$BG,MATCH(J$1,'Published Hourly Data'!$B$1:$BG$1,0),TRUE)</f>
        <v>0</v>
      </c>
      <c r="K297" s="67">
        <f>VLOOKUP($A297,'Published Hourly Data'!$B:$BG,MATCH(K$1,'Published Hourly Data'!$B$1:$BG$1,0),TRUE)</f>
        <v>758</v>
      </c>
      <c r="L297" s="67">
        <f>VLOOKUP($A297,'Published Hourly Data'!$B:$BG,MATCH(L$1,'Published Hourly Data'!$B$1:$BG$1,0),TRUE)</f>
        <v>2</v>
      </c>
      <c r="M297" s="67">
        <f>VLOOKUP($A297,'Published Hourly Data'!$B:$BG,MATCH(M$1,'Published Hourly Data'!$B$1:$BG$1,0),TRUE)</f>
        <v>816</v>
      </c>
      <c r="N297" s="67">
        <f>VLOOKUP($A297,'Published Hourly Data'!$B:$BG,MATCH(N$1,'Published Hourly Data'!$B$1:$BG$1,0),TRUE)</f>
        <v>479</v>
      </c>
      <c r="O297" s="67">
        <f>VLOOKUP($A297,'Published Hourly Data'!$B:$BG,MATCH(O$1,'Published Hourly Data'!$B$1:$BG$1,0),TRUE)</f>
        <v>0</v>
      </c>
      <c r="P297" s="67">
        <f>VLOOKUP($A297,'Published Hourly Data'!$B:$BG,MATCH(P$1,'Published Hourly Data'!$B$1:$BG$1,0),TRUE)</f>
        <v>0</v>
      </c>
      <c r="Q297" s="67">
        <f>VLOOKUP($A297,'Published Hourly Data'!$B:$BG,MATCH(Q$1,'Published Hourly Data'!$B$1:$BG$1,0),TRUE)</f>
        <v>0</v>
      </c>
      <c r="R297" s="67">
        <f>VLOOKUP($A297,'Published Hourly Data'!$B:$BG,MATCH(R$1,'Published Hourly Data'!$B$1:$BG$1,0),TRUE)</f>
        <v>0</v>
      </c>
      <c r="S297" s="67">
        <f>VLOOKUP($A297,'Published Hourly Data'!$B:$BG,MATCH(S$1,'Published Hourly Data'!$B$1:$BG$1,0),TRUE)</f>
        <v>0</v>
      </c>
      <c r="T297" s="67">
        <f>VLOOKUP($A297,'Published Hourly Data'!$B:$BG,MATCH(T$1,'Published Hourly Data'!$B$1:$BG$1,0),TRUE)</f>
        <v>0</v>
      </c>
      <c r="U297" s="67">
        <f>VLOOKUP($A297,'Published Hourly Data'!$B:$BG,MATCH(U$1,'Published Hourly Data'!$B$1:$BG$1,0),TRUE)</f>
        <v>0</v>
      </c>
      <c r="V297" s="67">
        <f>VLOOKUP($A297,'Published Hourly Data'!$B:$BG,MATCH(V$1,'Published Hourly Data'!$B$1:$BG$1,0),TRUE)</f>
        <v>0</v>
      </c>
      <c r="W297" s="67">
        <f>VLOOKUP($A297,'Published Hourly Data'!$B:$BG,MATCH(W$1,'Published Hourly Data'!$B$1:$BG$1,0),TRUE)</f>
        <v>0</v>
      </c>
      <c r="X297" s="67">
        <f>VLOOKUP($A297,'Published Hourly Data'!$B:$BG,MATCH(X$1,'Published Hourly Data'!$B$1:$BG$1,0),TRUE)</f>
        <v>63</v>
      </c>
      <c r="Y297" s="67">
        <f>VLOOKUP($A297,'Published Hourly Data'!$B:$BG,MATCH(Y$1,'Published Hourly Data'!$B$1:$BG$1,0),TRUE)</f>
        <v>0</v>
      </c>
      <c r="Z297" s="67">
        <f>VLOOKUP($A297,'Published Hourly Data'!$B:$BG,MATCH(Z$1,'Published Hourly Data'!$B$1:$BG$1,0),TRUE)</f>
        <v>0</v>
      </c>
      <c r="AA297" s="67">
        <f>VLOOKUP($A297,'Published Hourly Data'!$B:$BG,MATCH(AA$1,'Published Hourly Data'!$B$1:$BG$1,0),TRUE)</f>
        <v>0</v>
      </c>
      <c r="AB297" s="67">
        <f>VLOOKUP($A297,'Published Hourly Data'!$B:$BG,MATCH(AB$1,'Published Hourly Data'!$B$1:$BG$1,0),TRUE)</f>
        <v>0</v>
      </c>
      <c r="AC297" s="67">
        <f>VLOOKUP($A297,'Published Hourly Data'!$B:$BG,MATCH(AC$1,'Published Hourly Data'!$B$1:$BG$1,0),TRUE)</f>
        <v>-1496</v>
      </c>
      <c r="AD297" s="67">
        <f>VLOOKUP($A297,'Published Hourly Data'!$B:$BG,MATCH(AD$1,'Published Hourly Data'!$B$1:$BG$1,0),TRUE)</f>
        <v>0</v>
      </c>
      <c r="AE297" s="67">
        <f>VLOOKUP($A297,'Published Hourly Data'!$B:$BG,MATCH(AE$1,'Published Hourly Data'!$B$1:$BG$1,0),TRUE)</f>
        <v>0</v>
      </c>
      <c r="AF297" s="67">
        <f>VLOOKUP($A297,'Published Hourly Data'!$B:$BG,MATCH(AF$1,'Published Hourly Data'!$B$1:$BG$1,0),TRUE)</f>
        <v>1092.1149804778079</v>
      </c>
      <c r="AG297" s="67">
        <f>VLOOKUP($A297,'Published Hourly Data'!$B:$BG,MATCH(AG$1,'Published Hourly Data'!$B$1:$BG$1,0),TRUE)</f>
        <v>0</v>
      </c>
      <c r="AH297" s="67">
        <f>VLOOKUP($A297,'Published Hourly Data'!$B:$BG,MATCH(AH$1,'Published Hourly Data'!$B$1:$BG$1,0),TRUE)</f>
        <v>35.929944362493039</v>
      </c>
      <c r="AI297" s="67">
        <f t="shared" si="25"/>
        <v>1128.0449248403008</v>
      </c>
      <c r="AM297" s="67">
        <f>VLOOKUP($A297,'Published Hourly Data'!$B:$BG,MATCH(AM$1,'Published Hourly Data'!$B$1:$BG$1,0),TRUE)</f>
        <v>8187</v>
      </c>
      <c r="AO297" s="67">
        <f>VLOOKUP($A297,'Published Hourly Data'!$B:$BG,MATCH(AO$1,'Published Hourly Data'!$B$1:$BG$1,0),TRUE)</f>
        <v>0.3037633323807773</v>
      </c>
      <c r="AQ297" s="67">
        <f>VLOOKUP($A297,'Published Hourly Data'!$B:$BG,MATCH(AQ$1,'Published Hourly Data'!$B$1:$BG$1,0),TRUE)</f>
        <v>7</v>
      </c>
      <c r="AR297" s="67" t="str">
        <f t="shared" si="26"/>
        <v/>
      </c>
      <c r="AS297" s="67" t="str">
        <f t="shared" si="27"/>
        <v/>
      </c>
    </row>
    <row r="298" spans="1:45" ht="14.45" customHeight="1">
      <c r="A298" s="65">
        <f t="shared" si="24"/>
        <v>45207.500000000153</v>
      </c>
      <c r="B298" s="66">
        <f>VLOOKUP($A298,'Published Hourly Data'!$B:$BG,MATCH(B$1,'Published Hourly Data'!$B$1:$BG$1,0),TRUE)</f>
        <v>45207.333333333336</v>
      </c>
      <c r="C298" s="67">
        <f>VLOOKUP($A298,'Published Hourly Data'!$B:$BG,MATCH(C$1,'Published Hourly Data'!$B$1:$BG$1,0),TRUE)</f>
        <v>9650</v>
      </c>
      <c r="D298" s="67">
        <f>VLOOKUP($A298,'Published Hourly Data'!$B:$BG,MATCH(D$1,'Published Hourly Data'!$B$1:$BG$1,0),TRUE)</f>
        <v>9638</v>
      </c>
      <c r="E298" s="67">
        <f>VLOOKUP($A298,'Published Hourly Data'!$B:$BG,MATCH(E$1,'Published Hourly Data'!$B$1:$BG$1,0),TRUE)</f>
        <v>8216</v>
      </c>
      <c r="F298" s="67">
        <f>VLOOKUP($A298,'Published Hourly Data'!$B:$BG,MATCH(F$1,'Published Hourly Data'!$B$1:$BG$1,0),TRUE)</f>
        <v>-1422</v>
      </c>
      <c r="G298" s="67">
        <f>VLOOKUP($A298,'Published Hourly Data'!$B:$BG,MATCH(G$1,'Published Hourly Data'!$B$1:$BG$1,0),TRUE)</f>
        <v>0</v>
      </c>
      <c r="H298" s="67">
        <f>VLOOKUP($A298,'Published Hourly Data'!$B:$BG,MATCH(H$1,'Published Hourly Data'!$B$1:$BG$1,0),TRUE)</f>
        <v>2779</v>
      </c>
      <c r="I298" s="67">
        <f>VLOOKUP($A298,'Published Hourly Data'!$B:$BG,MATCH(I$1,'Published Hourly Data'!$B$1:$BG$1,0),TRUE)</f>
        <v>3316</v>
      </c>
      <c r="J298" s="67">
        <f>VLOOKUP($A298,'Published Hourly Data'!$B:$BG,MATCH(J$1,'Published Hourly Data'!$B$1:$BG$1,0),TRUE)</f>
        <v>0</v>
      </c>
      <c r="K298" s="67">
        <f>VLOOKUP($A298,'Published Hourly Data'!$B:$BG,MATCH(K$1,'Published Hourly Data'!$B$1:$BG$1,0),TRUE)</f>
        <v>780</v>
      </c>
      <c r="L298" s="67">
        <f>VLOOKUP($A298,'Published Hourly Data'!$B:$BG,MATCH(L$1,'Published Hourly Data'!$B$1:$BG$1,0),TRUE)</f>
        <v>28</v>
      </c>
      <c r="M298" s="67">
        <f>VLOOKUP($A298,'Published Hourly Data'!$B:$BG,MATCH(M$1,'Published Hourly Data'!$B$1:$BG$1,0),TRUE)</f>
        <v>827</v>
      </c>
      <c r="N298" s="67">
        <f>VLOOKUP($A298,'Published Hourly Data'!$B:$BG,MATCH(N$1,'Published Hourly Data'!$B$1:$BG$1,0),TRUE)</f>
        <v>486</v>
      </c>
      <c r="O298" s="67">
        <f>VLOOKUP($A298,'Published Hourly Data'!$B:$BG,MATCH(O$1,'Published Hourly Data'!$B$1:$BG$1,0),TRUE)</f>
        <v>0</v>
      </c>
      <c r="P298" s="67">
        <f>VLOOKUP($A298,'Published Hourly Data'!$B:$BG,MATCH(P$1,'Published Hourly Data'!$B$1:$BG$1,0),TRUE)</f>
        <v>0</v>
      </c>
      <c r="Q298" s="67">
        <f>VLOOKUP($A298,'Published Hourly Data'!$B:$BG,MATCH(Q$1,'Published Hourly Data'!$B$1:$BG$1,0),TRUE)</f>
        <v>0</v>
      </c>
      <c r="R298" s="67">
        <f>VLOOKUP($A298,'Published Hourly Data'!$B:$BG,MATCH(R$1,'Published Hourly Data'!$B$1:$BG$1,0),TRUE)</f>
        <v>0</v>
      </c>
      <c r="S298" s="67">
        <f>VLOOKUP($A298,'Published Hourly Data'!$B:$BG,MATCH(S$1,'Published Hourly Data'!$B$1:$BG$1,0),TRUE)</f>
        <v>0</v>
      </c>
      <c r="T298" s="67">
        <f>VLOOKUP($A298,'Published Hourly Data'!$B:$BG,MATCH(T$1,'Published Hourly Data'!$B$1:$BG$1,0),TRUE)</f>
        <v>0</v>
      </c>
      <c r="U298" s="67">
        <f>VLOOKUP($A298,'Published Hourly Data'!$B:$BG,MATCH(U$1,'Published Hourly Data'!$B$1:$BG$1,0),TRUE)</f>
        <v>0</v>
      </c>
      <c r="V298" s="67">
        <f>VLOOKUP($A298,'Published Hourly Data'!$B:$BG,MATCH(V$1,'Published Hourly Data'!$B$1:$BG$1,0),TRUE)</f>
        <v>0</v>
      </c>
      <c r="W298" s="67">
        <f>VLOOKUP($A298,'Published Hourly Data'!$B:$BG,MATCH(W$1,'Published Hourly Data'!$B$1:$BG$1,0),TRUE)</f>
        <v>0</v>
      </c>
      <c r="X298" s="67">
        <f>VLOOKUP($A298,'Published Hourly Data'!$B:$BG,MATCH(X$1,'Published Hourly Data'!$B$1:$BG$1,0),TRUE)</f>
        <v>-162</v>
      </c>
      <c r="Y298" s="67">
        <f>VLOOKUP($A298,'Published Hourly Data'!$B:$BG,MATCH(Y$1,'Published Hourly Data'!$B$1:$BG$1,0),TRUE)</f>
        <v>0</v>
      </c>
      <c r="Z298" s="67">
        <f>VLOOKUP($A298,'Published Hourly Data'!$B:$BG,MATCH(Z$1,'Published Hourly Data'!$B$1:$BG$1,0),TRUE)</f>
        <v>0</v>
      </c>
      <c r="AA298" s="67">
        <f>VLOOKUP($A298,'Published Hourly Data'!$B:$BG,MATCH(AA$1,'Published Hourly Data'!$B$1:$BG$1,0),TRUE)</f>
        <v>0</v>
      </c>
      <c r="AB298" s="67">
        <f>VLOOKUP($A298,'Published Hourly Data'!$B:$BG,MATCH(AB$1,'Published Hourly Data'!$B$1:$BG$1,0),TRUE)</f>
        <v>0</v>
      </c>
      <c r="AC298" s="67">
        <f>VLOOKUP($A298,'Published Hourly Data'!$B:$BG,MATCH(AC$1,'Published Hourly Data'!$B$1:$BG$1,0),TRUE)</f>
        <v>-1260</v>
      </c>
      <c r="AD298" s="67">
        <f>VLOOKUP($A298,'Published Hourly Data'!$B:$BG,MATCH(AD$1,'Published Hourly Data'!$B$1:$BG$1,0),TRUE)</f>
        <v>0</v>
      </c>
      <c r="AE298" s="67">
        <f>VLOOKUP($A298,'Published Hourly Data'!$B:$BG,MATCH(AE$1,'Published Hourly Data'!$B$1:$BG$1,0),TRUE)</f>
        <v>0</v>
      </c>
      <c r="AF298" s="67">
        <f>VLOOKUP($A298,'Published Hourly Data'!$B:$BG,MATCH(AF$1,'Published Hourly Data'!$B$1:$BG$1,0),TRUE)</f>
        <v>1085.5221587910978</v>
      </c>
      <c r="AG298" s="67">
        <f>VLOOKUP($A298,'Published Hourly Data'!$B:$BG,MATCH(AG$1,'Published Hourly Data'!$B$1:$BG$1,0),TRUE)</f>
        <v>0</v>
      </c>
      <c r="AH298" s="67">
        <f>VLOOKUP($A298,'Published Hourly Data'!$B:$BG,MATCH(AH$1,'Published Hourly Data'!$B$1:$BG$1,0),TRUE)</f>
        <v>36.21637143101124</v>
      </c>
      <c r="AI298" s="67">
        <f t="shared" si="25"/>
        <v>1121.7385302221091</v>
      </c>
      <c r="AM298" s="67">
        <f>VLOOKUP($A298,'Published Hourly Data'!$B:$BG,MATCH(AM$1,'Published Hourly Data'!$B$1:$BG$1,0),TRUE)</f>
        <v>8216</v>
      </c>
      <c r="AO298" s="67">
        <f>VLOOKUP($A298,'Published Hourly Data'!$B:$BG,MATCH(AO$1,'Published Hourly Data'!$B$1:$BG$1,0),TRUE)</f>
        <v>0.3009989287364005</v>
      </c>
      <c r="AQ298" s="67">
        <f>VLOOKUP($A298,'Published Hourly Data'!$B:$BG,MATCH(AQ$1,'Published Hourly Data'!$B$1:$BG$1,0),TRUE)</f>
        <v>8</v>
      </c>
      <c r="AR298" s="67" t="str">
        <f t="shared" si="26"/>
        <v/>
      </c>
      <c r="AS298" s="67" t="str">
        <f t="shared" si="27"/>
        <v/>
      </c>
    </row>
    <row r="299" spans="1:45" ht="14.45" customHeight="1">
      <c r="A299" s="65">
        <f t="shared" si="24"/>
        <v>45207.541666666817</v>
      </c>
      <c r="B299" s="66">
        <f>VLOOKUP($A299,'Published Hourly Data'!$B:$BG,MATCH(B$1,'Published Hourly Data'!$B$1:$BG$1,0),TRUE)</f>
        <v>45207.375</v>
      </c>
      <c r="C299" s="67">
        <f>VLOOKUP($A299,'Published Hourly Data'!$B:$BG,MATCH(C$1,'Published Hourly Data'!$B$1:$BG$1,0),TRUE)</f>
        <v>9360</v>
      </c>
      <c r="D299" s="67">
        <f>VLOOKUP($A299,'Published Hourly Data'!$B:$BG,MATCH(D$1,'Published Hourly Data'!$B$1:$BG$1,0),TRUE)</f>
        <v>9513</v>
      </c>
      <c r="E299" s="67">
        <f>VLOOKUP($A299,'Published Hourly Data'!$B:$BG,MATCH(E$1,'Published Hourly Data'!$B$1:$BG$1,0),TRUE)</f>
        <v>8102</v>
      </c>
      <c r="F299" s="67">
        <f>VLOOKUP($A299,'Published Hourly Data'!$B:$BG,MATCH(F$1,'Published Hourly Data'!$B$1:$BG$1,0),TRUE)</f>
        <v>-1411</v>
      </c>
      <c r="G299" s="67">
        <f>VLOOKUP($A299,'Published Hourly Data'!$B:$BG,MATCH(G$1,'Published Hourly Data'!$B$1:$BG$1,0),TRUE)</f>
        <v>0</v>
      </c>
      <c r="H299" s="67">
        <f>VLOOKUP($A299,'Published Hourly Data'!$B:$BG,MATCH(H$1,'Published Hourly Data'!$B$1:$BG$1,0),TRUE)</f>
        <v>2596</v>
      </c>
      <c r="I299" s="67">
        <f>VLOOKUP($A299,'Published Hourly Data'!$B:$BG,MATCH(I$1,'Published Hourly Data'!$B$1:$BG$1,0),TRUE)</f>
        <v>3324</v>
      </c>
      <c r="J299" s="67">
        <f>VLOOKUP($A299,'Published Hourly Data'!$B:$BG,MATCH(J$1,'Published Hourly Data'!$B$1:$BG$1,0),TRUE)</f>
        <v>0</v>
      </c>
      <c r="K299" s="67">
        <f>VLOOKUP($A299,'Published Hourly Data'!$B:$BG,MATCH(K$1,'Published Hourly Data'!$B$1:$BG$1,0),TRUE)</f>
        <v>793</v>
      </c>
      <c r="L299" s="67">
        <f>VLOOKUP($A299,'Published Hourly Data'!$B:$BG,MATCH(L$1,'Published Hourly Data'!$B$1:$BG$1,0),TRUE)</f>
        <v>149</v>
      </c>
      <c r="M299" s="67">
        <f>VLOOKUP($A299,'Published Hourly Data'!$B:$BG,MATCH(M$1,'Published Hourly Data'!$B$1:$BG$1,0),TRUE)</f>
        <v>751</v>
      </c>
      <c r="N299" s="67">
        <f>VLOOKUP($A299,'Published Hourly Data'!$B:$BG,MATCH(N$1,'Published Hourly Data'!$B$1:$BG$1,0),TRUE)</f>
        <v>488</v>
      </c>
      <c r="O299" s="67">
        <f>VLOOKUP($A299,'Published Hourly Data'!$B:$BG,MATCH(O$1,'Published Hourly Data'!$B$1:$BG$1,0),TRUE)</f>
        <v>0</v>
      </c>
      <c r="P299" s="67">
        <f>VLOOKUP($A299,'Published Hourly Data'!$B:$BG,MATCH(P$1,'Published Hourly Data'!$B$1:$BG$1,0),TRUE)</f>
        <v>0</v>
      </c>
      <c r="Q299" s="67">
        <f>VLOOKUP($A299,'Published Hourly Data'!$B:$BG,MATCH(Q$1,'Published Hourly Data'!$B$1:$BG$1,0),TRUE)</f>
        <v>0</v>
      </c>
      <c r="R299" s="67">
        <f>VLOOKUP($A299,'Published Hourly Data'!$B:$BG,MATCH(R$1,'Published Hourly Data'!$B$1:$BG$1,0),TRUE)</f>
        <v>0</v>
      </c>
      <c r="S299" s="67">
        <f>VLOOKUP($A299,'Published Hourly Data'!$B:$BG,MATCH(S$1,'Published Hourly Data'!$B$1:$BG$1,0),TRUE)</f>
        <v>0</v>
      </c>
      <c r="T299" s="67">
        <f>VLOOKUP($A299,'Published Hourly Data'!$B:$BG,MATCH(T$1,'Published Hourly Data'!$B$1:$BG$1,0),TRUE)</f>
        <v>0</v>
      </c>
      <c r="U299" s="67">
        <f>VLOOKUP($A299,'Published Hourly Data'!$B:$BG,MATCH(U$1,'Published Hourly Data'!$B$1:$BG$1,0),TRUE)</f>
        <v>0</v>
      </c>
      <c r="V299" s="67">
        <f>VLOOKUP($A299,'Published Hourly Data'!$B:$BG,MATCH(V$1,'Published Hourly Data'!$B$1:$BG$1,0),TRUE)</f>
        <v>0</v>
      </c>
      <c r="W299" s="67">
        <f>VLOOKUP($A299,'Published Hourly Data'!$B:$BG,MATCH(W$1,'Published Hourly Data'!$B$1:$BG$1,0),TRUE)</f>
        <v>0</v>
      </c>
      <c r="X299" s="67">
        <f>VLOOKUP($A299,'Published Hourly Data'!$B:$BG,MATCH(X$1,'Published Hourly Data'!$B$1:$BG$1,0),TRUE)</f>
        <v>-33</v>
      </c>
      <c r="Y299" s="67">
        <f>VLOOKUP($A299,'Published Hourly Data'!$B:$BG,MATCH(Y$1,'Published Hourly Data'!$B$1:$BG$1,0),TRUE)</f>
        <v>0</v>
      </c>
      <c r="Z299" s="67">
        <f>VLOOKUP($A299,'Published Hourly Data'!$B:$BG,MATCH(Z$1,'Published Hourly Data'!$B$1:$BG$1,0),TRUE)</f>
        <v>0</v>
      </c>
      <c r="AA299" s="67">
        <f>VLOOKUP($A299,'Published Hourly Data'!$B:$BG,MATCH(AA$1,'Published Hourly Data'!$B$1:$BG$1,0),TRUE)</f>
        <v>0</v>
      </c>
      <c r="AB299" s="67">
        <f>VLOOKUP($A299,'Published Hourly Data'!$B:$BG,MATCH(AB$1,'Published Hourly Data'!$B$1:$BG$1,0),TRUE)</f>
        <v>0</v>
      </c>
      <c r="AC299" s="67">
        <f>VLOOKUP($A299,'Published Hourly Data'!$B:$BG,MATCH(AC$1,'Published Hourly Data'!$B$1:$BG$1,0),TRUE)</f>
        <v>-1378</v>
      </c>
      <c r="AD299" s="67">
        <f>VLOOKUP($A299,'Published Hourly Data'!$B:$BG,MATCH(AD$1,'Published Hourly Data'!$B$1:$BG$1,0),TRUE)</f>
        <v>0</v>
      </c>
      <c r="AE299" s="67">
        <f>VLOOKUP($A299,'Published Hourly Data'!$B:$BG,MATCH(AE$1,'Published Hourly Data'!$B$1:$BG$1,0),TRUE)</f>
        <v>0</v>
      </c>
      <c r="AF299" s="67">
        <f>VLOOKUP($A299,'Published Hourly Data'!$B:$BG,MATCH(AF$1,'Published Hourly Data'!$B$1:$BG$1,0),TRUE)</f>
        <v>1013.9474344672349</v>
      </c>
      <c r="AG299" s="67">
        <f>VLOOKUP($A299,'Published Hourly Data'!$B:$BG,MATCH(AG$1,'Published Hourly Data'!$B$1:$BG$1,0),TRUE)</f>
        <v>0</v>
      </c>
      <c r="AH299" s="67">
        <f>VLOOKUP($A299,'Published Hourly Data'!$B:$BG,MATCH(AH$1,'Published Hourly Data'!$B$1:$BG$1,0),TRUE)</f>
        <v>36.669325864947005</v>
      </c>
      <c r="AI299" s="67">
        <f t="shared" si="25"/>
        <v>1050.6167603321819</v>
      </c>
      <c r="AM299" s="67">
        <f>VLOOKUP($A299,'Published Hourly Data'!$B:$BG,MATCH(AM$1,'Published Hourly Data'!$B$1:$BG$1,0),TRUE)</f>
        <v>8101</v>
      </c>
      <c r="AO299" s="67">
        <f>VLOOKUP($A299,'Published Hourly Data'!$B:$BG,MATCH(AO$1,'Published Hourly Data'!$B$1:$BG$1,0),TRUE)</f>
        <v>0.28591664265689848</v>
      </c>
      <c r="AQ299" s="67">
        <f>VLOOKUP($A299,'Published Hourly Data'!$B:$BG,MATCH(AQ$1,'Published Hourly Data'!$B$1:$BG$1,0),TRUE)</f>
        <v>9</v>
      </c>
      <c r="AR299" s="67" t="str">
        <f t="shared" si="26"/>
        <v/>
      </c>
      <c r="AS299" s="67" t="str">
        <f t="shared" si="27"/>
        <v/>
      </c>
    </row>
    <row r="300" spans="1:45" ht="14.45" customHeight="1">
      <c r="A300" s="65">
        <f t="shared" si="24"/>
        <v>45207.583333333481</v>
      </c>
      <c r="B300" s="66">
        <f>VLOOKUP($A300,'Published Hourly Data'!$B:$BG,MATCH(B$1,'Published Hourly Data'!$B$1:$BG$1,0),TRUE)</f>
        <v>45207.416666666664</v>
      </c>
      <c r="C300" s="67">
        <f>VLOOKUP($A300,'Published Hourly Data'!$B:$BG,MATCH(C$1,'Published Hourly Data'!$B$1:$BG$1,0),TRUE)</f>
        <v>9080</v>
      </c>
      <c r="D300" s="67">
        <f>VLOOKUP($A300,'Published Hourly Data'!$B:$BG,MATCH(D$1,'Published Hourly Data'!$B$1:$BG$1,0),TRUE)</f>
        <v>9020</v>
      </c>
      <c r="E300" s="67">
        <f>VLOOKUP($A300,'Published Hourly Data'!$B:$BG,MATCH(E$1,'Published Hourly Data'!$B$1:$BG$1,0),TRUE)</f>
        <v>8147</v>
      </c>
      <c r="F300" s="67">
        <f>VLOOKUP($A300,'Published Hourly Data'!$B:$BG,MATCH(F$1,'Published Hourly Data'!$B$1:$BG$1,0),TRUE)</f>
        <v>-873</v>
      </c>
      <c r="G300" s="67">
        <f>VLOOKUP($A300,'Published Hourly Data'!$B:$BG,MATCH(G$1,'Published Hourly Data'!$B$1:$BG$1,0),TRUE)</f>
        <v>0</v>
      </c>
      <c r="H300" s="67">
        <f>VLOOKUP($A300,'Published Hourly Data'!$B:$BG,MATCH(H$1,'Published Hourly Data'!$B$1:$BG$1,0),TRUE)</f>
        <v>2517</v>
      </c>
      <c r="I300" s="67">
        <f>VLOOKUP($A300,'Published Hourly Data'!$B:$BG,MATCH(I$1,'Published Hourly Data'!$B$1:$BG$1,0),TRUE)</f>
        <v>3326</v>
      </c>
      <c r="J300" s="67">
        <f>VLOOKUP($A300,'Published Hourly Data'!$B:$BG,MATCH(J$1,'Published Hourly Data'!$B$1:$BG$1,0),TRUE)</f>
        <v>0</v>
      </c>
      <c r="K300" s="67">
        <f>VLOOKUP($A300,'Published Hourly Data'!$B:$BG,MATCH(K$1,'Published Hourly Data'!$B$1:$BG$1,0),TRUE)</f>
        <v>801</v>
      </c>
      <c r="L300" s="67">
        <f>VLOOKUP($A300,'Published Hourly Data'!$B:$BG,MATCH(L$1,'Published Hourly Data'!$B$1:$BG$1,0),TRUE)</f>
        <v>278</v>
      </c>
      <c r="M300" s="67">
        <f>VLOOKUP($A300,'Published Hourly Data'!$B:$BG,MATCH(M$1,'Published Hourly Data'!$B$1:$BG$1,0),TRUE)</f>
        <v>733</v>
      </c>
      <c r="N300" s="67">
        <f>VLOOKUP($A300,'Published Hourly Data'!$B:$BG,MATCH(N$1,'Published Hourly Data'!$B$1:$BG$1,0),TRUE)</f>
        <v>491</v>
      </c>
      <c r="O300" s="67">
        <f>VLOOKUP($A300,'Published Hourly Data'!$B:$BG,MATCH(O$1,'Published Hourly Data'!$B$1:$BG$1,0),TRUE)</f>
        <v>0</v>
      </c>
      <c r="P300" s="67">
        <f>VLOOKUP($A300,'Published Hourly Data'!$B:$BG,MATCH(P$1,'Published Hourly Data'!$B$1:$BG$1,0),TRUE)</f>
        <v>0</v>
      </c>
      <c r="Q300" s="67">
        <f>VLOOKUP($A300,'Published Hourly Data'!$B:$BG,MATCH(Q$1,'Published Hourly Data'!$B$1:$BG$1,0),TRUE)</f>
        <v>0</v>
      </c>
      <c r="R300" s="67">
        <f>VLOOKUP($A300,'Published Hourly Data'!$B:$BG,MATCH(R$1,'Published Hourly Data'!$B$1:$BG$1,0),TRUE)</f>
        <v>0</v>
      </c>
      <c r="S300" s="67">
        <f>VLOOKUP($A300,'Published Hourly Data'!$B:$BG,MATCH(S$1,'Published Hourly Data'!$B$1:$BG$1,0),TRUE)</f>
        <v>0</v>
      </c>
      <c r="T300" s="67">
        <f>VLOOKUP($A300,'Published Hourly Data'!$B:$BG,MATCH(T$1,'Published Hourly Data'!$B$1:$BG$1,0),TRUE)</f>
        <v>0</v>
      </c>
      <c r="U300" s="67">
        <f>VLOOKUP($A300,'Published Hourly Data'!$B:$BG,MATCH(U$1,'Published Hourly Data'!$B$1:$BG$1,0),TRUE)</f>
        <v>0</v>
      </c>
      <c r="V300" s="67">
        <f>VLOOKUP($A300,'Published Hourly Data'!$B:$BG,MATCH(V$1,'Published Hourly Data'!$B$1:$BG$1,0),TRUE)</f>
        <v>0</v>
      </c>
      <c r="W300" s="67">
        <f>VLOOKUP($A300,'Published Hourly Data'!$B:$BG,MATCH(W$1,'Published Hourly Data'!$B$1:$BG$1,0),TRUE)</f>
        <v>0</v>
      </c>
      <c r="X300" s="67">
        <f>VLOOKUP($A300,'Published Hourly Data'!$B:$BG,MATCH(X$1,'Published Hourly Data'!$B$1:$BG$1,0),TRUE)</f>
        <v>316</v>
      </c>
      <c r="Y300" s="67">
        <f>VLOOKUP($A300,'Published Hourly Data'!$B:$BG,MATCH(Y$1,'Published Hourly Data'!$B$1:$BG$1,0),TRUE)</f>
        <v>0</v>
      </c>
      <c r="Z300" s="67">
        <f>VLOOKUP($A300,'Published Hourly Data'!$B:$BG,MATCH(Z$1,'Published Hourly Data'!$B$1:$BG$1,0),TRUE)</f>
        <v>0</v>
      </c>
      <c r="AA300" s="67">
        <f>VLOOKUP($A300,'Published Hourly Data'!$B:$BG,MATCH(AA$1,'Published Hourly Data'!$B$1:$BG$1,0),TRUE)</f>
        <v>0</v>
      </c>
      <c r="AB300" s="67">
        <f>VLOOKUP($A300,'Published Hourly Data'!$B:$BG,MATCH(AB$1,'Published Hourly Data'!$B$1:$BG$1,0),TRUE)</f>
        <v>0</v>
      </c>
      <c r="AC300" s="67">
        <f>VLOOKUP($A300,'Published Hourly Data'!$B:$BG,MATCH(AC$1,'Published Hourly Data'!$B$1:$BG$1,0),TRUE)</f>
        <v>-1189</v>
      </c>
      <c r="AD300" s="67">
        <f>VLOOKUP($A300,'Published Hourly Data'!$B:$BG,MATCH(AD$1,'Published Hourly Data'!$B$1:$BG$1,0),TRUE)</f>
        <v>0</v>
      </c>
      <c r="AE300" s="67">
        <f>VLOOKUP($A300,'Published Hourly Data'!$B:$BG,MATCH(AE$1,'Published Hourly Data'!$B$1:$BG$1,0),TRUE)</f>
        <v>0</v>
      </c>
      <c r="AF300" s="67">
        <f>VLOOKUP($A300,'Published Hourly Data'!$B:$BG,MATCH(AF$1,'Published Hourly Data'!$B$1:$BG$1,0),TRUE)</f>
        <v>983.56496338538602</v>
      </c>
      <c r="AG300" s="67">
        <f>VLOOKUP($A300,'Published Hourly Data'!$B:$BG,MATCH(AG$1,'Published Hourly Data'!$B$1:$BG$1,0),TRUE)</f>
        <v>0</v>
      </c>
      <c r="AH300" s="67">
        <f>VLOOKUP($A300,'Published Hourly Data'!$B:$BG,MATCH(AH$1,'Published Hourly Data'!$B$1:$BG$1,0),TRUE)</f>
        <v>37.495301597418106</v>
      </c>
      <c r="AI300" s="67">
        <f t="shared" si="25"/>
        <v>1021.0602649828041</v>
      </c>
      <c r="AM300" s="67">
        <f>VLOOKUP($A300,'Published Hourly Data'!$B:$BG,MATCH(AM$1,'Published Hourly Data'!$B$1:$BG$1,0),TRUE)</f>
        <v>8146</v>
      </c>
      <c r="AO300" s="67">
        <f>VLOOKUP($A300,'Published Hourly Data'!$B:$BG,MATCH(AO$1,'Published Hourly Data'!$B$1:$BG$1,0),TRUE)</f>
        <v>0.27633806547831935</v>
      </c>
      <c r="AQ300" s="67">
        <f>VLOOKUP($A300,'Published Hourly Data'!$B:$BG,MATCH(AQ$1,'Published Hourly Data'!$B$1:$BG$1,0),TRUE)</f>
        <v>10</v>
      </c>
      <c r="AR300" s="67" t="str">
        <f t="shared" si="26"/>
        <v/>
      </c>
      <c r="AS300" s="67" t="str">
        <f t="shared" si="27"/>
        <v/>
      </c>
    </row>
    <row r="301" spans="1:45" ht="14.45" customHeight="1">
      <c r="A301" s="65">
        <f t="shared" si="24"/>
        <v>45207.625000000146</v>
      </c>
      <c r="B301" s="66">
        <f>VLOOKUP($A301,'Published Hourly Data'!$B:$BG,MATCH(B$1,'Published Hourly Data'!$B$1:$BG$1,0),TRUE)</f>
        <v>45207.458333333336</v>
      </c>
      <c r="C301" s="67">
        <f>VLOOKUP($A301,'Published Hourly Data'!$B:$BG,MATCH(C$1,'Published Hourly Data'!$B$1:$BG$1,0),TRUE)</f>
        <v>8600</v>
      </c>
      <c r="D301" s="67">
        <f>VLOOKUP($A301,'Published Hourly Data'!$B:$BG,MATCH(D$1,'Published Hourly Data'!$B$1:$BG$1,0),TRUE)</f>
        <v>8836</v>
      </c>
      <c r="E301" s="67">
        <f>VLOOKUP($A301,'Published Hourly Data'!$B:$BG,MATCH(E$1,'Published Hourly Data'!$B$1:$BG$1,0),TRUE)</f>
        <v>7906</v>
      </c>
      <c r="F301" s="67">
        <f>VLOOKUP($A301,'Published Hourly Data'!$B:$BG,MATCH(F$1,'Published Hourly Data'!$B$1:$BG$1,0),TRUE)</f>
        <v>-930</v>
      </c>
      <c r="G301" s="67">
        <f>VLOOKUP($A301,'Published Hourly Data'!$B:$BG,MATCH(G$1,'Published Hourly Data'!$B$1:$BG$1,0),TRUE)</f>
        <v>0</v>
      </c>
      <c r="H301" s="67">
        <f>VLOOKUP($A301,'Published Hourly Data'!$B:$BG,MATCH(H$1,'Published Hourly Data'!$B$1:$BG$1,0),TRUE)</f>
        <v>2357</v>
      </c>
      <c r="I301" s="67">
        <f>VLOOKUP($A301,'Published Hourly Data'!$B:$BG,MATCH(I$1,'Published Hourly Data'!$B$1:$BG$1,0),TRUE)</f>
        <v>3327</v>
      </c>
      <c r="J301" s="67">
        <f>VLOOKUP($A301,'Published Hourly Data'!$B:$BG,MATCH(J$1,'Published Hourly Data'!$B$1:$BG$1,0),TRUE)</f>
        <v>0</v>
      </c>
      <c r="K301" s="67">
        <f>VLOOKUP($A301,'Published Hourly Data'!$B:$BG,MATCH(K$1,'Published Hourly Data'!$B$1:$BG$1,0),TRUE)</f>
        <v>746</v>
      </c>
      <c r="L301" s="67">
        <f>VLOOKUP($A301,'Published Hourly Data'!$B:$BG,MATCH(L$1,'Published Hourly Data'!$B$1:$BG$1,0),TRUE)</f>
        <v>358</v>
      </c>
      <c r="M301" s="67">
        <f>VLOOKUP($A301,'Published Hourly Data'!$B:$BG,MATCH(M$1,'Published Hourly Data'!$B$1:$BG$1,0),TRUE)</f>
        <v>632</v>
      </c>
      <c r="N301" s="67">
        <f>VLOOKUP($A301,'Published Hourly Data'!$B:$BG,MATCH(N$1,'Published Hourly Data'!$B$1:$BG$1,0),TRUE)</f>
        <v>486</v>
      </c>
      <c r="O301" s="67">
        <f>VLOOKUP($A301,'Published Hourly Data'!$B:$BG,MATCH(O$1,'Published Hourly Data'!$B$1:$BG$1,0),TRUE)</f>
        <v>0</v>
      </c>
      <c r="P301" s="67">
        <f>VLOOKUP($A301,'Published Hourly Data'!$B:$BG,MATCH(P$1,'Published Hourly Data'!$B$1:$BG$1,0),TRUE)</f>
        <v>0</v>
      </c>
      <c r="Q301" s="67">
        <f>VLOOKUP($A301,'Published Hourly Data'!$B:$BG,MATCH(Q$1,'Published Hourly Data'!$B$1:$BG$1,0),TRUE)</f>
        <v>0</v>
      </c>
      <c r="R301" s="67">
        <f>VLOOKUP($A301,'Published Hourly Data'!$B:$BG,MATCH(R$1,'Published Hourly Data'!$B$1:$BG$1,0),TRUE)</f>
        <v>0</v>
      </c>
      <c r="S301" s="67">
        <f>VLOOKUP($A301,'Published Hourly Data'!$B:$BG,MATCH(S$1,'Published Hourly Data'!$B$1:$BG$1,0),TRUE)</f>
        <v>0</v>
      </c>
      <c r="T301" s="67">
        <f>VLOOKUP($A301,'Published Hourly Data'!$B:$BG,MATCH(T$1,'Published Hourly Data'!$B$1:$BG$1,0),TRUE)</f>
        <v>0</v>
      </c>
      <c r="U301" s="67">
        <f>VLOOKUP($A301,'Published Hourly Data'!$B:$BG,MATCH(U$1,'Published Hourly Data'!$B$1:$BG$1,0),TRUE)</f>
        <v>0</v>
      </c>
      <c r="V301" s="67">
        <f>VLOOKUP($A301,'Published Hourly Data'!$B:$BG,MATCH(V$1,'Published Hourly Data'!$B$1:$BG$1,0),TRUE)</f>
        <v>0</v>
      </c>
      <c r="W301" s="67">
        <f>VLOOKUP($A301,'Published Hourly Data'!$B:$BG,MATCH(W$1,'Published Hourly Data'!$B$1:$BG$1,0),TRUE)</f>
        <v>0</v>
      </c>
      <c r="X301" s="67">
        <f>VLOOKUP($A301,'Published Hourly Data'!$B:$BG,MATCH(X$1,'Published Hourly Data'!$B$1:$BG$1,0),TRUE)</f>
        <v>261</v>
      </c>
      <c r="Y301" s="67">
        <f>VLOOKUP($A301,'Published Hourly Data'!$B:$BG,MATCH(Y$1,'Published Hourly Data'!$B$1:$BG$1,0),TRUE)</f>
        <v>0</v>
      </c>
      <c r="Z301" s="67">
        <f>VLOOKUP($A301,'Published Hourly Data'!$B:$BG,MATCH(Z$1,'Published Hourly Data'!$B$1:$BG$1,0),TRUE)</f>
        <v>0</v>
      </c>
      <c r="AA301" s="67">
        <f>VLOOKUP($A301,'Published Hourly Data'!$B:$BG,MATCH(AA$1,'Published Hourly Data'!$B$1:$BG$1,0),TRUE)</f>
        <v>0</v>
      </c>
      <c r="AB301" s="67">
        <f>VLOOKUP($A301,'Published Hourly Data'!$B:$BG,MATCH(AB$1,'Published Hourly Data'!$B$1:$BG$1,0),TRUE)</f>
        <v>0</v>
      </c>
      <c r="AC301" s="67">
        <f>VLOOKUP($A301,'Published Hourly Data'!$B:$BG,MATCH(AC$1,'Published Hourly Data'!$B$1:$BG$1,0),TRUE)</f>
        <v>-1191</v>
      </c>
      <c r="AD301" s="67">
        <f>VLOOKUP($A301,'Published Hourly Data'!$B:$BG,MATCH(AD$1,'Published Hourly Data'!$B$1:$BG$1,0),TRUE)</f>
        <v>0</v>
      </c>
      <c r="AE301" s="67">
        <f>VLOOKUP($A301,'Published Hourly Data'!$B:$BG,MATCH(AE$1,'Published Hourly Data'!$B$1:$BG$1,0),TRUE)</f>
        <v>0</v>
      </c>
      <c r="AF301" s="67">
        <f>VLOOKUP($A301,'Published Hourly Data'!$B:$BG,MATCH(AF$1,'Published Hourly Data'!$B$1:$BG$1,0),TRUE)</f>
        <v>920.43835009777752</v>
      </c>
      <c r="AG301" s="67">
        <f>VLOOKUP($A301,'Published Hourly Data'!$B:$BG,MATCH(AG$1,'Published Hourly Data'!$B$1:$BG$1,0),TRUE)</f>
        <v>0</v>
      </c>
      <c r="AH301" s="67">
        <f>VLOOKUP($A301,'Published Hourly Data'!$B:$BG,MATCH(AH$1,'Published Hourly Data'!$B$1:$BG$1,0),TRUE)</f>
        <v>36.962414028081909</v>
      </c>
      <c r="AI301" s="67">
        <f t="shared" si="25"/>
        <v>957.40076412585938</v>
      </c>
      <c r="AM301" s="67">
        <f>VLOOKUP($A301,'Published Hourly Data'!$B:$BG,MATCH(AM$1,'Published Hourly Data'!$B$1:$BG$1,0),TRUE)</f>
        <v>7906</v>
      </c>
      <c r="AO301" s="67">
        <f>VLOOKUP($A301,'Published Hourly Data'!$B:$BG,MATCH(AO$1,'Published Hourly Data'!$B$1:$BG$1,0),TRUE)</f>
        <v>0.26697506610259952</v>
      </c>
      <c r="AQ301" s="67">
        <f>VLOOKUP($A301,'Published Hourly Data'!$B:$BG,MATCH(AQ$1,'Published Hourly Data'!$B$1:$BG$1,0),TRUE)</f>
        <v>11</v>
      </c>
      <c r="AR301" s="67" t="str">
        <f t="shared" si="26"/>
        <v/>
      </c>
      <c r="AS301" s="67" t="str">
        <f t="shared" si="27"/>
        <v/>
      </c>
    </row>
    <row r="302" spans="1:45" ht="14.45" customHeight="1">
      <c r="A302" s="65">
        <f t="shared" si="24"/>
        <v>45207.66666666681</v>
      </c>
      <c r="B302" s="66">
        <f>VLOOKUP($A302,'Published Hourly Data'!$B:$BG,MATCH(B$1,'Published Hourly Data'!$B$1:$BG$1,0),TRUE)</f>
        <v>45207.5</v>
      </c>
      <c r="C302" s="67">
        <f>VLOOKUP($A302,'Published Hourly Data'!$B:$BG,MATCH(C$1,'Published Hourly Data'!$B$1:$BG$1,0),TRUE)</f>
        <v>8230</v>
      </c>
      <c r="D302" s="67">
        <f>VLOOKUP($A302,'Published Hourly Data'!$B:$BG,MATCH(D$1,'Published Hourly Data'!$B$1:$BG$1,0),TRUE)</f>
        <v>8624</v>
      </c>
      <c r="E302" s="67">
        <f>VLOOKUP($A302,'Published Hourly Data'!$B:$BG,MATCH(E$1,'Published Hourly Data'!$B$1:$BG$1,0),TRUE)</f>
        <v>7897</v>
      </c>
      <c r="F302" s="67">
        <f>VLOOKUP($A302,'Published Hourly Data'!$B:$BG,MATCH(F$1,'Published Hourly Data'!$B$1:$BG$1,0),TRUE)</f>
        <v>-727</v>
      </c>
      <c r="G302" s="67">
        <f>VLOOKUP($A302,'Published Hourly Data'!$B:$BG,MATCH(G$1,'Published Hourly Data'!$B$1:$BG$1,0),TRUE)</f>
        <v>0</v>
      </c>
      <c r="H302" s="67">
        <f>VLOOKUP($A302,'Published Hourly Data'!$B:$BG,MATCH(H$1,'Published Hourly Data'!$B$1:$BG$1,0),TRUE)</f>
        <v>2330</v>
      </c>
      <c r="I302" s="67">
        <f>VLOOKUP($A302,'Published Hourly Data'!$B:$BG,MATCH(I$1,'Published Hourly Data'!$B$1:$BG$1,0),TRUE)</f>
        <v>3334</v>
      </c>
      <c r="J302" s="67">
        <f>VLOOKUP($A302,'Published Hourly Data'!$B:$BG,MATCH(J$1,'Published Hourly Data'!$B$1:$BG$1,0),TRUE)</f>
        <v>0</v>
      </c>
      <c r="K302" s="67">
        <f>VLOOKUP($A302,'Published Hourly Data'!$B:$BG,MATCH(K$1,'Published Hourly Data'!$B$1:$BG$1,0),TRUE)</f>
        <v>745</v>
      </c>
      <c r="L302" s="67">
        <f>VLOOKUP($A302,'Published Hourly Data'!$B:$BG,MATCH(L$1,'Published Hourly Data'!$B$1:$BG$1,0),TRUE)</f>
        <v>426</v>
      </c>
      <c r="M302" s="67">
        <f>VLOOKUP($A302,'Published Hourly Data'!$B:$BG,MATCH(M$1,'Published Hourly Data'!$B$1:$BG$1,0),TRUE)</f>
        <v>582</v>
      </c>
      <c r="N302" s="67">
        <f>VLOOKUP($A302,'Published Hourly Data'!$B:$BG,MATCH(N$1,'Published Hourly Data'!$B$1:$BG$1,0),TRUE)</f>
        <v>480</v>
      </c>
      <c r="O302" s="67">
        <f>VLOOKUP($A302,'Published Hourly Data'!$B:$BG,MATCH(O$1,'Published Hourly Data'!$B$1:$BG$1,0),TRUE)</f>
        <v>0</v>
      </c>
      <c r="P302" s="67">
        <f>VLOOKUP($A302,'Published Hourly Data'!$B:$BG,MATCH(P$1,'Published Hourly Data'!$B$1:$BG$1,0),TRUE)</f>
        <v>0</v>
      </c>
      <c r="Q302" s="67">
        <f>VLOOKUP($A302,'Published Hourly Data'!$B:$BG,MATCH(Q$1,'Published Hourly Data'!$B$1:$BG$1,0),TRUE)</f>
        <v>0</v>
      </c>
      <c r="R302" s="67">
        <f>VLOOKUP($A302,'Published Hourly Data'!$B:$BG,MATCH(R$1,'Published Hourly Data'!$B$1:$BG$1,0),TRUE)</f>
        <v>0</v>
      </c>
      <c r="S302" s="67">
        <f>VLOOKUP($A302,'Published Hourly Data'!$B:$BG,MATCH(S$1,'Published Hourly Data'!$B$1:$BG$1,0),TRUE)</f>
        <v>0</v>
      </c>
      <c r="T302" s="67">
        <f>VLOOKUP($A302,'Published Hourly Data'!$B:$BG,MATCH(T$1,'Published Hourly Data'!$B$1:$BG$1,0),TRUE)</f>
        <v>0</v>
      </c>
      <c r="U302" s="67">
        <f>VLOOKUP($A302,'Published Hourly Data'!$B:$BG,MATCH(U$1,'Published Hourly Data'!$B$1:$BG$1,0),TRUE)</f>
        <v>0</v>
      </c>
      <c r="V302" s="67">
        <f>VLOOKUP($A302,'Published Hourly Data'!$B:$BG,MATCH(V$1,'Published Hourly Data'!$B$1:$BG$1,0),TRUE)</f>
        <v>0</v>
      </c>
      <c r="W302" s="67">
        <f>VLOOKUP($A302,'Published Hourly Data'!$B:$BG,MATCH(W$1,'Published Hourly Data'!$B$1:$BG$1,0),TRUE)</f>
        <v>0</v>
      </c>
      <c r="X302" s="67">
        <f>VLOOKUP($A302,'Published Hourly Data'!$B:$BG,MATCH(X$1,'Published Hourly Data'!$B$1:$BG$1,0),TRUE)</f>
        <v>419</v>
      </c>
      <c r="Y302" s="67">
        <f>VLOOKUP($A302,'Published Hourly Data'!$B:$BG,MATCH(Y$1,'Published Hourly Data'!$B$1:$BG$1,0),TRUE)</f>
        <v>0</v>
      </c>
      <c r="Z302" s="67">
        <f>VLOOKUP($A302,'Published Hourly Data'!$B:$BG,MATCH(Z$1,'Published Hourly Data'!$B$1:$BG$1,0),TRUE)</f>
        <v>0</v>
      </c>
      <c r="AA302" s="67">
        <f>VLOOKUP($A302,'Published Hourly Data'!$B:$BG,MATCH(AA$1,'Published Hourly Data'!$B$1:$BG$1,0),TRUE)</f>
        <v>0</v>
      </c>
      <c r="AB302" s="67">
        <f>VLOOKUP($A302,'Published Hourly Data'!$B:$BG,MATCH(AB$1,'Published Hourly Data'!$B$1:$BG$1,0),TRUE)</f>
        <v>0</v>
      </c>
      <c r="AC302" s="67">
        <f>VLOOKUP($A302,'Published Hourly Data'!$B:$BG,MATCH(AC$1,'Published Hourly Data'!$B$1:$BG$1,0),TRUE)</f>
        <v>-1146</v>
      </c>
      <c r="AD302" s="67">
        <f>VLOOKUP($A302,'Published Hourly Data'!$B:$BG,MATCH(AD$1,'Published Hourly Data'!$B$1:$BG$1,0),TRUE)</f>
        <v>0</v>
      </c>
      <c r="AE302" s="67">
        <f>VLOOKUP($A302,'Published Hourly Data'!$B:$BG,MATCH(AE$1,'Published Hourly Data'!$B$1:$BG$1,0),TRUE)</f>
        <v>0</v>
      </c>
      <c r="AF302" s="67">
        <f>VLOOKUP($A302,'Published Hourly Data'!$B:$BG,MATCH(AF$1,'Published Hourly Data'!$B$1:$BG$1,0),TRUE)</f>
        <v>910.1174758561674</v>
      </c>
      <c r="AG302" s="67">
        <f>VLOOKUP($A302,'Published Hourly Data'!$B:$BG,MATCH(AG$1,'Published Hourly Data'!$B$1:$BG$1,0),TRUE)</f>
        <v>0</v>
      </c>
      <c r="AH302" s="67">
        <f>VLOOKUP($A302,'Published Hourly Data'!$B:$BG,MATCH(AH$1,'Published Hourly Data'!$B$1:$BG$1,0),TRUE)</f>
        <v>37.082313731182545</v>
      </c>
      <c r="AI302" s="67">
        <f t="shared" si="25"/>
        <v>947.19978958734998</v>
      </c>
      <c r="AM302" s="67">
        <f>VLOOKUP($A302,'Published Hourly Data'!$B:$BG,MATCH(AM$1,'Published Hourly Data'!$B$1:$BG$1,0),TRUE)</f>
        <v>7897</v>
      </c>
      <c r="AO302" s="67">
        <f>VLOOKUP($A302,'Published Hourly Data'!$B:$BG,MATCH(AO$1,'Published Hourly Data'!$B$1:$BG$1,0),TRUE)</f>
        <v>0.26443150565025497</v>
      </c>
      <c r="AQ302" s="67">
        <f>VLOOKUP($A302,'Published Hourly Data'!$B:$BG,MATCH(AQ$1,'Published Hourly Data'!$B$1:$BG$1,0),TRUE)</f>
        <v>12</v>
      </c>
      <c r="AR302" s="67" t="str">
        <f t="shared" si="26"/>
        <v/>
      </c>
      <c r="AS302" s="67" t="str">
        <f t="shared" si="27"/>
        <v/>
      </c>
    </row>
    <row r="303" spans="1:45" ht="14.45" customHeight="1">
      <c r="A303" s="65">
        <f t="shared" si="24"/>
        <v>45207.708333333474</v>
      </c>
      <c r="B303" s="66">
        <f>VLOOKUP($A303,'Published Hourly Data'!$B:$BG,MATCH(B$1,'Published Hourly Data'!$B$1:$BG$1,0),TRUE)</f>
        <v>45207.541666666664</v>
      </c>
      <c r="C303" s="67">
        <f>VLOOKUP($A303,'Published Hourly Data'!$B:$BG,MATCH(C$1,'Published Hourly Data'!$B$1:$BG$1,0),TRUE)</f>
        <v>8210</v>
      </c>
      <c r="D303" s="67">
        <f>VLOOKUP($A303,'Published Hourly Data'!$B:$BG,MATCH(D$1,'Published Hourly Data'!$B$1:$BG$1,0),TRUE)</f>
        <v>8623</v>
      </c>
      <c r="E303" s="67">
        <f>VLOOKUP($A303,'Published Hourly Data'!$B:$BG,MATCH(E$1,'Published Hourly Data'!$B$1:$BG$1,0),TRUE)</f>
        <v>7906</v>
      </c>
      <c r="F303" s="67">
        <f>VLOOKUP($A303,'Published Hourly Data'!$B:$BG,MATCH(F$1,'Published Hourly Data'!$B$1:$BG$1,0),TRUE)</f>
        <v>-717</v>
      </c>
      <c r="G303" s="67">
        <f>VLOOKUP($A303,'Published Hourly Data'!$B:$BG,MATCH(G$1,'Published Hourly Data'!$B$1:$BG$1,0),TRUE)</f>
        <v>0</v>
      </c>
      <c r="H303" s="67">
        <f>VLOOKUP($A303,'Published Hourly Data'!$B:$BG,MATCH(H$1,'Published Hourly Data'!$B$1:$BG$1,0),TRUE)</f>
        <v>2325</v>
      </c>
      <c r="I303" s="67">
        <f>VLOOKUP($A303,'Published Hourly Data'!$B:$BG,MATCH(I$1,'Published Hourly Data'!$B$1:$BG$1,0),TRUE)</f>
        <v>3325</v>
      </c>
      <c r="J303" s="67">
        <f>VLOOKUP($A303,'Published Hourly Data'!$B:$BG,MATCH(J$1,'Published Hourly Data'!$B$1:$BG$1,0),TRUE)</f>
        <v>0</v>
      </c>
      <c r="K303" s="67">
        <f>VLOOKUP($A303,'Published Hourly Data'!$B:$BG,MATCH(K$1,'Published Hourly Data'!$B$1:$BG$1,0),TRUE)</f>
        <v>796</v>
      </c>
      <c r="L303" s="67">
        <f>VLOOKUP($A303,'Published Hourly Data'!$B:$BG,MATCH(L$1,'Published Hourly Data'!$B$1:$BG$1,0),TRUE)</f>
        <v>417</v>
      </c>
      <c r="M303" s="67">
        <f>VLOOKUP($A303,'Published Hourly Data'!$B:$BG,MATCH(M$1,'Published Hourly Data'!$B$1:$BG$1,0),TRUE)</f>
        <v>566</v>
      </c>
      <c r="N303" s="67">
        <f>VLOOKUP($A303,'Published Hourly Data'!$B:$BG,MATCH(N$1,'Published Hourly Data'!$B$1:$BG$1,0),TRUE)</f>
        <v>477</v>
      </c>
      <c r="O303" s="67">
        <f>VLOOKUP($A303,'Published Hourly Data'!$B:$BG,MATCH(O$1,'Published Hourly Data'!$B$1:$BG$1,0),TRUE)</f>
        <v>0</v>
      </c>
      <c r="P303" s="67">
        <f>VLOOKUP($A303,'Published Hourly Data'!$B:$BG,MATCH(P$1,'Published Hourly Data'!$B$1:$BG$1,0),TRUE)</f>
        <v>0</v>
      </c>
      <c r="Q303" s="67">
        <f>VLOOKUP($A303,'Published Hourly Data'!$B:$BG,MATCH(Q$1,'Published Hourly Data'!$B$1:$BG$1,0),TRUE)</f>
        <v>0</v>
      </c>
      <c r="R303" s="67">
        <f>VLOOKUP($A303,'Published Hourly Data'!$B:$BG,MATCH(R$1,'Published Hourly Data'!$B$1:$BG$1,0),TRUE)</f>
        <v>0</v>
      </c>
      <c r="S303" s="67">
        <f>VLOOKUP($A303,'Published Hourly Data'!$B:$BG,MATCH(S$1,'Published Hourly Data'!$B$1:$BG$1,0),TRUE)</f>
        <v>0</v>
      </c>
      <c r="T303" s="67">
        <f>VLOOKUP($A303,'Published Hourly Data'!$B:$BG,MATCH(T$1,'Published Hourly Data'!$B$1:$BG$1,0),TRUE)</f>
        <v>0</v>
      </c>
      <c r="U303" s="67">
        <f>VLOOKUP($A303,'Published Hourly Data'!$B:$BG,MATCH(U$1,'Published Hourly Data'!$B$1:$BG$1,0),TRUE)</f>
        <v>0</v>
      </c>
      <c r="V303" s="67">
        <f>VLOOKUP($A303,'Published Hourly Data'!$B:$BG,MATCH(V$1,'Published Hourly Data'!$B$1:$BG$1,0),TRUE)</f>
        <v>0</v>
      </c>
      <c r="W303" s="67">
        <f>VLOOKUP($A303,'Published Hourly Data'!$B:$BG,MATCH(W$1,'Published Hourly Data'!$B$1:$BG$1,0),TRUE)</f>
        <v>0</v>
      </c>
      <c r="X303" s="67">
        <f>VLOOKUP($A303,'Published Hourly Data'!$B:$BG,MATCH(X$1,'Published Hourly Data'!$B$1:$BG$1,0),TRUE)</f>
        <v>471</v>
      </c>
      <c r="Y303" s="67">
        <f>VLOOKUP($A303,'Published Hourly Data'!$B:$BG,MATCH(Y$1,'Published Hourly Data'!$B$1:$BG$1,0),TRUE)</f>
        <v>0</v>
      </c>
      <c r="Z303" s="67">
        <f>VLOOKUP($A303,'Published Hourly Data'!$B:$BG,MATCH(Z$1,'Published Hourly Data'!$B$1:$BG$1,0),TRUE)</f>
        <v>0</v>
      </c>
      <c r="AA303" s="67">
        <f>VLOOKUP($A303,'Published Hourly Data'!$B:$BG,MATCH(AA$1,'Published Hourly Data'!$B$1:$BG$1,0),TRUE)</f>
        <v>0</v>
      </c>
      <c r="AB303" s="67">
        <f>VLOOKUP($A303,'Published Hourly Data'!$B:$BG,MATCH(AB$1,'Published Hourly Data'!$B$1:$BG$1,0),TRUE)</f>
        <v>0</v>
      </c>
      <c r="AC303" s="67">
        <f>VLOOKUP($A303,'Published Hourly Data'!$B:$BG,MATCH(AC$1,'Published Hourly Data'!$B$1:$BG$1,0),TRUE)</f>
        <v>-1188</v>
      </c>
      <c r="AD303" s="67">
        <f>VLOOKUP($A303,'Published Hourly Data'!$B:$BG,MATCH(AD$1,'Published Hourly Data'!$B$1:$BG$1,0),TRUE)</f>
        <v>0</v>
      </c>
      <c r="AE303" s="67">
        <f>VLOOKUP($A303,'Published Hourly Data'!$B:$BG,MATCH(AE$1,'Published Hourly Data'!$B$1:$BG$1,0),TRUE)</f>
        <v>0</v>
      </c>
      <c r="AF303" s="67">
        <f>VLOOKUP($A303,'Published Hourly Data'!$B:$BG,MATCH(AF$1,'Published Hourly Data'!$B$1:$BG$1,0),TRUE)</f>
        <v>909.35272740021901</v>
      </c>
      <c r="AG303" s="67">
        <f>VLOOKUP($A303,'Published Hourly Data'!$B:$BG,MATCH(AG$1,'Published Hourly Data'!$B$1:$BG$1,0),TRUE)</f>
        <v>0</v>
      </c>
      <c r="AH303" s="67">
        <f>VLOOKUP($A303,'Published Hourly Data'!$B:$BG,MATCH(AH$1,'Published Hourly Data'!$B$1:$BG$1,0),TRUE)</f>
        <v>37.175569055816403</v>
      </c>
      <c r="AI303" s="67">
        <f t="shared" si="25"/>
        <v>946.52829645603538</v>
      </c>
      <c r="AM303" s="67">
        <f>VLOOKUP($A303,'Published Hourly Data'!$B:$BG,MATCH(AM$1,'Published Hourly Data'!$B$1:$BG$1,0),TRUE)</f>
        <v>7906</v>
      </c>
      <c r="AO303" s="67">
        <f>VLOOKUP($A303,'Published Hourly Data'!$B:$BG,MATCH(AO$1,'Published Hourly Data'!$B$1:$BG$1,0),TRUE)</f>
        <v>0.26394323462343849</v>
      </c>
      <c r="AQ303" s="67">
        <f>VLOOKUP($A303,'Published Hourly Data'!$B:$BG,MATCH(AQ$1,'Published Hourly Data'!$B$1:$BG$1,0),TRUE)</f>
        <v>13</v>
      </c>
      <c r="AR303" s="67" t="str">
        <f t="shared" si="26"/>
        <v/>
      </c>
      <c r="AS303" s="67" t="str">
        <f t="shared" si="27"/>
        <v/>
      </c>
    </row>
    <row r="304" spans="1:45" ht="14.45" customHeight="1">
      <c r="A304" s="65">
        <f t="shared" si="24"/>
        <v>45207.750000000138</v>
      </c>
      <c r="B304" s="66">
        <f>VLOOKUP($A304,'Published Hourly Data'!$B:$BG,MATCH(B$1,'Published Hourly Data'!$B$1:$BG$1,0),TRUE)</f>
        <v>45207.583333333336</v>
      </c>
      <c r="C304" s="67">
        <f>VLOOKUP($A304,'Published Hourly Data'!$B:$BG,MATCH(C$1,'Published Hourly Data'!$B$1:$BG$1,0),TRUE)</f>
        <v>8280</v>
      </c>
      <c r="D304" s="67">
        <f>VLOOKUP($A304,'Published Hourly Data'!$B:$BG,MATCH(D$1,'Published Hourly Data'!$B$1:$BG$1,0),TRUE)</f>
        <v>8735</v>
      </c>
      <c r="E304" s="67">
        <f>VLOOKUP($A304,'Published Hourly Data'!$B:$BG,MATCH(E$1,'Published Hourly Data'!$B$1:$BG$1,0),TRUE)</f>
        <v>8022</v>
      </c>
      <c r="F304" s="67">
        <f>VLOOKUP($A304,'Published Hourly Data'!$B:$BG,MATCH(F$1,'Published Hourly Data'!$B$1:$BG$1,0),TRUE)</f>
        <v>-713</v>
      </c>
      <c r="G304" s="67">
        <f>VLOOKUP($A304,'Published Hourly Data'!$B:$BG,MATCH(G$1,'Published Hourly Data'!$B$1:$BG$1,0),TRUE)</f>
        <v>0</v>
      </c>
      <c r="H304" s="67">
        <f>VLOOKUP($A304,'Published Hourly Data'!$B:$BG,MATCH(H$1,'Published Hourly Data'!$B$1:$BG$1,0),TRUE)</f>
        <v>2603</v>
      </c>
      <c r="I304" s="67">
        <f>VLOOKUP($A304,'Published Hourly Data'!$B:$BG,MATCH(I$1,'Published Hourly Data'!$B$1:$BG$1,0),TRUE)</f>
        <v>3330</v>
      </c>
      <c r="J304" s="67">
        <f>VLOOKUP($A304,'Published Hourly Data'!$B:$BG,MATCH(J$1,'Published Hourly Data'!$B$1:$BG$1,0),TRUE)</f>
        <v>0</v>
      </c>
      <c r="K304" s="67">
        <f>VLOOKUP($A304,'Published Hourly Data'!$B:$BG,MATCH(K$1,'Published Hourly Data'!$B$1:$BG$1,0),TRUE)</f>
        <v>760</v>
      </c>
      <c r="L304" s="67">
        <f>VLOOKUP($A304,'Published Hourly Data'!$B:$BG,MATCH(L$1,'Published Hourly Data'!$B$1:$BG$1,0),TRUE)</f>
        <v>388</v>
      </c>
      <c r="M304" s="67">
        <f>VLOOKUP($A304,'Published Hourly Data'!$B:$BG,MATCH(M$1,'Published Hourly Data'!$B$1:$BG$1,0),TRUE)</f>
        <v>454</v>
      </c>
      <c r="N304" s="67">
        <f>VLOOKUP($A304,'Published Hourly Data'!$B:$BG,MATCH(N$1,'Published Hourly Data'!$B$1:$BG$1,0),TRUE)</f>
        <v>487</v>
      </c>
      <c r="O304" s="67">
        <f>VLOOKUP($A304,'Published Hourly Data'!$B:$BG,MATCH(O$1,'Published Hourly Data'!$B$1:$BG$1,0),TRUE)</f>
        <v>0</v>
      </c>
      <c r="P304" s="67">
        <f>VLOOKUP($A304,'Published Hourly Data'!$B:$BG,MATCH(P$1,'Published Hourly Data'!$B$1:$BG$1,0),TRUE)</f>
        <v>0</v>
      </c>
      <c r="Q304" s="67">
        <f>VLOOKUP($A304,'Published Hourly Data'!$B:$BG,MATCH(Q$1,'Published Hourly Data'!$B$1:$BG$1,0),TRUE)</f>
        <v>0</v>
      </c>
      <c r="R304" s="67">
        <f>VLOOKUP($A304,'Published Hourly Data'!$B:$BG,MATCH(R$1,'Published Hourly Data'!$B$1:$BG$1,0),TRUE)</f>
        <v>0</v>
      </c>
      <c r="S304" s="67">
        <f>VLOOKUP($A304,'Published Hourly Data'!$B:$BG,MATCH(S$1,'Published Hourly Data'!$B$1:$BG$1,0),TRUE)</f>
        <v>0</v>
      </c>
      <c r="T304" s="67">
        <f>VLOOKUP($A304,'Published Hourly Data'!$B:$BG,MATCH(T$1,'Published Hourly Data'!$B$1:$BG$1,0),TRUE)</f>
        <v>0</v>
      </c>
      <c r="U304" s="67">
        <f>VLOOKUP($A304,'Published Hourly Data'!$B:$BG,MATCH(U$1,'Published Hourly Data'!$B$1:$BG$1,0),TRUE)</f>
        <v>0</v>
      </c>
      <c r="V304" s="67">
        <f>VLOOKUP($A304,'Published Hourly Data'!$B:$BG,MATCH(V$1,'Published Hourly Data'!$B$1:$BG$1,0),TRUE)</f>
        <v>0</v>
      </c>
      <c r="W304" s="67">
        <f>VLOOKUP($A304,'Published Hourly Data'!$B:$BG,MATCH(W$1,'Published Hourly Data'!$B$1:$BG$1,0),TRUE)</f>
        <v>0</v>
      </c>
      <c r="X304" s="67">
        <f>VLOOKUP($A304,'Published Hourly Data'!$B:$BG,MATCH(X$1,'Published Hourly Data'!$B$1:$BG$1,0),TRUE)</f>
        <v>403</v>
      </c>
      <c r="Y304" s="67">
        <f>VLOOKUP($A304,'Published Hourly Data'!$B:$BG,MATCH(Y$1,'Published Hourly Data'!$B$1:$BG$1,0),TRUE)</f>
        <v>0</v>
      </c>
      <c r="Z304" s="67">
        <f>VLOOKUP($A304,'Published Hourly Data'!$B:$BG,MATCH(Z$1,'Published Hourly Data'!$B$1:$BG$1,0),TRUE)</f>
        <v>0</v>
      </c>
      <c r="AA304" s="67">
        <f>VLOOKUP($A304,'Published Hourly Data'!$B:$BG,MATCH(AA$1,'Published Hourly Data'!$B$1:$BG$1,0),TRUE)</f>
        <v>0</v>
      </c>
      <c r="AB304" s="67">
        <f>VLOOKUP($A304,'Published Hourly Data'!$B:$BG,MATCH(AB$1,'Published Hourly Data'!$B$1:$BG$1,0),TRUE)</f>
        <v>0</v>
      </c>
      <c r="AC304" s="67">
        <f>VLOOKUP($A304,'Published Hourly Data'!$B:$BG,MATCH(AC$1,'Published Hourly Data'!$B$1:$BG$1,0),TRUE)</f>
        <v>-1116</v>
      </c>
      <c r="AD304" s="67">
        <f>VLOOKUP($A304,'Published Hourly Data'!$B:$BG,MATCH(AD$1,'Published Hourly Data'!$B$1:$BG$1,0),TRUE)</f>
        <v>0</v>
      </c>
      <c r="AE304" s="67">
        <f>VLOOKUP($A304,'Published Hourly Data'!$B:$BG,MATCH(AE$1,'Published Hourly Data'!$B$1:$BG$1,0),TRUE)</f>
        <v>0</v>
      </c>
      <c r="AF304" s="67">
        <f>VLOOKUP($A304,'Published Hourly Data'!$B:$BG,MATCH(AF$1,'Published Hourly Data'!$B$1:$BG$1,0),TRUE)</f>
        <v>1018.1713143882882</v>
      </c>
      <c r="AG304" s="67">
        <f>VLOOKUP($A304,'Published Hourly Data'!$B:$BG,MATCH(AG$1,'Published Hourly Data'!$B$1:$BG$1,0),TRUE)</f>
        <v>0</v>
      </c>
      <c r="AH304" s="67">
        <f>VLOOKUP($A304,'Published Hourly Data'!$B:$BG,MATCH(AH$1,'Published Hourly Data'!$B$1:$BG$1,0),TRUE)</f>
        <v>36.096471727910597</v>
      </c>
      <c r="AI304" s="67">
        <f t="shared" si="25"/>
        <v>1054.2677861161987</v>
      </c>
      <c r="AM304" s="67">
        <f>VLOOKUP($A304,'Published Hourly Data'!$B:$BG,MATCH(AM$1,'Published Hourly Data'!$B$1:$BG$1,0),TRUE)</f>
        <v>8022</v>
      </c>
      <c r="AO304" s="67">
        <f>VLOOKUP($A304,'Published Hourly Data'!$B:$BG,MATCH(AO$1,'Published Hourly Data'!$B$1:$BG$1,0),TRUE)</f>
        <v>0.28973570763244749</v>
      </c>
      <c r="AQ304" s="67">
        <f>VLOOKUP($A304,'Published Hourly Data'!$B:$BG,MATCH(AQ$1,'Published Hourly Data'!$B$1:$BG$1,0),TRUE)</f>
        <v>14</v>
      </c>
      <c r="AR304" s="67" t="str">
        <f t="shared" si="26"/>
        <v/>
      </c>
      <c r="AS304" s="67" t="str">
        <f t="shared" si="27"/>
        <v/>
      </c>
    </row>
    <row r="305" spans="1:45" ht="14.45" customHeight="1">
      <c r="A305" s="65">
        <f t="shared" si="24"/>
        <v>45207.791666666802</v>
      </c>
      <c r="B305" s="66">
        <f>VLOOKUP($A305,'Published Hourly Data'!$B:$BG,MATCH(B$1,'Published Hourly Data'!$B$1:$BG$1,0),TRUE)</f>
        <v>45207.625</v>
      </c>
      <c r="C305" s="67">
        <f>VLOOKUP($A305,'Published Hourly Data'!$B:$BG,MATCH(C$1,'Published Hourly Data'!$B$1:$BG$1,0),TRUE)</f>
        <v>8680</v>
      </c>
      <c r="D305" s="67">
        <f>VLOOKUP($A305,'Published Hourly Data'!$B:$BG,MATCH(D$1,'Published Hourly Data'!$B$1:$BG$1,0),TRUE)</f>
        <v>8821</v>
      </c>
      <c r="E305" s="67">
        <f>VLOOKUP($A305,'Published Hourly Data'!$B:$BG,MATCH(E$1,'Published Hourly Data'!$B$1:$BG$1,0),TRUE)</f>
        <v>8079</v>
      </c>
      <c r="F305" s="67">
        <f>VLOOKUP($A305,'Published Hourly Data'!$B:$BG,MATCH(F$1,'Published Hourly Data'!$B$1:$BG$1,0),TRUE)</f>
        <v>-742</v>
      </c>
      <c r="G305" s="67">
        <f>VLOOKUP($A305,'Published Hourly Data'!$B:$BG,MATCH(G$1,'Published Hourly Data'!$B$1:$BG$1,0),TRUE)</f>
        <v>0</v>
      </c>
      <c r="H305" s="67">
        <f>VLOOKUP($A305,'Published Hourly Data'!$B:$BG,MATCH(H$1,'Published Hourly Data'!$B$1:$BG$1,0),TRUE)</f>
        <v>2857</v>
      </c>
      <c r="I305" s="67">
        <f>VLOOKUP($A305,'Published Hourly Data'!$B:$BG,MATCH(I$1,'Published Hourly Data'!$B$1:$BG$1,0),TRUE)</f>
        <v>3348</v>
      </c>
      <c r="J305" s="67">
        <f>VLOOKUP($A305,'Published Hourly Data'!$B:$BG,MATCH(J$1,'Published Hourly Data'!$B$1:$BG$1,0),TRUE)</f>
        <v>0</v>
      </c>
      <c r="K305" s="67">
        <f>VLOOKUP($A305,'Published Hourly Data'!$B:$BG,MATCH(K$1,'Published Hourly Data'!$B$1:$BG$1,0),TRUE)</f>
        <v>754</v>
      </c>
      <c r="L305" s="67">
        <f>VLOOKUP($A305,'Published Hourly Data'!$B:$BG,MATCH(L$1,'Published Hourly Data'!$B$1:$BG$1,0),TRUE)</f>
        <v>332</v>
      </c>
      <c r="M305" s="67">
        <f>VLOOKUP($A305,'Published Hourly Data'!$B:$BG,MATCH(M$1,'Published Hourly Data'!$B$1:$BG$1,0),TRUE)</f>
        <v>289</v>
      </c>
      <c r="N305" s="67">
        <f>VLOOKUP($A305,'Published Hourly Data'!$B:$BG,MATCH(N$1,'Published Hourly Data'!$B$1:$BG$1,0),TRUE)</f>
        <v>498</v>
      </c>
      <c r="O305" s="67">
        <f>VLOOKUP($A305,'Published Hourly Data'!$B:$BG,MATCH(O$1,'Published Hourly Data'!$B$1:$BG$1,0),TRUE)</f>
        <v>0</v>
      </c>
      <c r="P305" s="67">
        <f>VLOOKUP($A305,'Published Hourly Data'!$B:$BG,MATCH(P$1,'Published Hourly Data'!$B$1:$BG$1,0),TRUE)</f>
        <v>0</v>
      </c>
      <c r="Q305" s="67">
        <f>VLOOKUP($A305,'Published Hourly Data'!$B:$BG,MATCH(Q$1,'Published Hourly Data'!$B$1:$BG$1,0),TRUE)</f>
        <v>0</v>
      </c>
      <c r="R305" s="67">
        <f>VLOOKUP($A305,'Published Hourly Data'!$B:$BG,MATCH(R$1,'Published Hourly Data'!$B$1:$BG$1,0),TRUE)</f>
        <v>0</v>
      </c>
      <c r="S305" s="67">
        <f>VLOOKUP($A305,'Published Hourly Data'!$B:$BG,MATCH(S$1,'Published Hourly Data'!$B$1:$BG$1,0),TRUE)</f>
        <v>0</v>
      </c>
      <c r="T305" s="67">
        <f>VLOOKUP($A305,'Published Hourly Data'!$B:$BG,MATCH(T$1,'Published Hourly Data'!$B$1:$BG$1,0),TRUE)</f>
        <v>0</v>
      </c>
      <c r="U305" s="67">
        <f>VLOOKUP($A305,'Published Hourly Data'!$B:$BG,MATCH(U$1,'Published Hourly Data'!$B$1:$BG$1,0),TRUE)</f>
        <v>0</v>
      </c>
      <c r="V305" s="67">
        <f>VLOOKUP($A305,'Published Hourly Data'!$B:$BG,MATCH(V$1,'Published Hourly Data'!$B$1:$BG$1,0),TRUE)</f>
        <v>0</v>
      </c>
      <c r="W305" s="67">
        <f>VLOOKUP($A305,'Published Hourly Data'!$B:$BG,MATCH(W$1,'Published Hourly Data'!$B$1:$BG$1,0),TRUE)</f>
        <v>0</v>
      </c>
      <c r="X305" s="67">
        <f>VLOOKUP($A305,'Published Hourly Data'!$B:$BG,MATCH(X$1,'Published Hourly Data'!$B$1:$BG$1,0),TRUE)</f>
        <v>339</v>
      </c>
      <c r="Y305" s="67">
        <f>VLOOKUP($A305,'Published Hourly Data'!$B:$BG,MATCH(Y$1,'Published Hourly Data'!$B$1:$BG$1,0),TRUE)</f>
        <v>0</v>
      </c>
      <c r="Z305" s="67">
        <f>VLOOKUP($A305,'Published Hourly Data'!$B:$BG,MATCH(Z$1,'Published Hourly Data'!$B$1:$BG$1,0),TRUE)</f>
        <v>0</v>
      </c>
      <c r="AA305" s="67">
        <f>VLOOKUP($A305,'Published Hourly Data'!$B:$BG,MATCH(AA$1,'Published Hourly Data'!$B$1:$BG$1,0),TRUE)</f>
        <v>0</v>
      </c>
      <c r="AB305" s="67">
        <f>VLOOKUP($A305,'Published Hourly Data'!$B:$BG,MATCH(AB$1,'Published Hourly Data'!$B$1:$BG$1,0),TRUE)</f>
        <v>0</v>
      </c>
      <c r="AC305" s="67">
        <f>VLOOKUP($A305,'Published Hourly Data'!$B:$BG,MATCH(AC$1,'Published Hourly Data'!$B$1:$BG$1,0),TRUE)</f>
        <v>-1081</v>
      </c>
      <c r="AD305" s="67">
        <f>VLOOKUP($A305,'Published Hourly Data'!$B:$BG,MATCH(AD$1,'Published Hourly Data'!$B$1:$BG$1,0),TRUE)</f>
        <v>0</v>
      </c>
      <c r="AE305" s="67">
        <f>VLOOKUP($A305,'Published Hourly Data'!$B:$BG,MATCH(AE$1,'Published Hourly Data'!$B$1:$BG$1,0),TRUE)</f>
        <v>0</v>
      </c>
      <c r="AF305" s="67">
        <f>VLOOKUP($A305,'Published Hourly Data'!$B:$BG,MATCH(AF$1,'Published Hourly Data'!$B$1:$BG$1,0),TRUE)</f>
        <v>1117.0528087510202</v>
      </c>
      <c r="AG305" s="67">
        <f>VLOOKUP($A305,'Published Hourly Data'!$B:$BG,MATCH(AG$1,'Published Hourly Data'!$B$1:$BG$1,0),TRUE)</f>
        <v>0</v>
      </c>
      <c r="AH305" s="67">
        <f>VLOOKUP($A305,'Published Hourly Data'!$B:$BG,MATCH(AH$1,'Published Hourly Data'!$B$1:$BG$1,0),TRUE)</f>
        <v>34.777574993803505</v>
      </c>
      <c r="AI305" s="67">
        <f t="shared" si="25"/>
        <v>1151.8303837448236</v>
      </c>
      <c r="AM305" s="67">
        <f>VLOOKUP($A305,'Published Hourly Data'!$B:$BG,MATCH(AM$1,'Published Hourly Data'!$B$1:$BG$1,0),TRUE)</f>
        <v>8078</v>
      </c>
      <c r="AO305" s="67">
        <f>VLOOKUP($A305,'Published Hourly Data'!$B:$BG,MATCH(AO$1,'Published Hourly Data'!$B$1:$BG$1,0),TRUE)</f>
        <v>0.31435359007322516</v>
      </c>
      <c r="AQ305" s="67">
        <f>VLOOKUP($A305,'Published Hourly Data'!$B:$BG,MATCH(AQ$1,'Published Hourly Data'!$B$1:$BG$1,0),TRUE)</f>
        <v>15</v>
      </c>
      <c r="AR305" s="67" t="str">
        <f t="shared" si="26"/>
        <v/>
      </c>
      <c r="AS305" s="67" t="str">
        <f t="shared" si="27"/>
        <v/>
      </c>
    </row>
    <row r="306" spans="1:45" ht="14.45" customHeight="1">
      <c r="A306" s="65">
        <f t="shared" si="24"/>
        <v>45207.833333333467</v>
      </c>
      <c r="B306" s="66">
        <f>VLOOKUP($A306,'Published Hourly Data'!$B:$BG,MATCH(B$1,'Published Hourly Data'!$B$1:$BG$1,0),TRUE)</f>
        <v>45207.666666666664</v>
      </c>
      <c r="C306" s="67">
        <f>VLOOKUP($A306,'Published Hourly Data'!$B:$BG,MATCH(C$1,'Published Hourly Data'!$B$1:$BG$1,0),TRUE)</f>
        <v>9360</v>
      </c>
      <c r="D306" s="67">
        <f>VLOOKUP($A306,'Published Hourly Data'!$B:$BG,MATCH(D$1,'Published Hourly Data'!$B$1:$BG$1,0),TRUE)</f>
        <v>9529</v>
      </c>
      <c r="E306" s="67">
        <f>VLOOKUP($A306,'Published Hourly Data'!$B:$BG,MATCH(E$1,'Published Hourly Data'!$B$1:$BG$1,0),TRUE)</f>
        <v>8744</v>
      </c>
      <c r="F306" s="67">
        <f>VLOOKUP($A306,'Published Hourly Data'!$B:$BG,MATCH(F$1,'Published Hourly Data'!$B$1:$BG$1,0),TRUE)</f>
        <v>-785</v>
      </c>
      <c r="G306" s="67">
        <f>VLOOKUP($A306,'Published Hourly Data'!$B:$BG,MATCH(G$1,'Published Hourly Data'!$B$1:$BG$1,0),TRUE)</f>
        <v>0</v>
      </c>
      <c r="H306" s="67">
        <f>VLOOKUP($A306,'Published Hourly Data'!$B:$BG,MATCH(H$1,'Published Hourly Data'!$B$1:$BG$1,0),TRUE)</f>
        <v>3492</v>
      </c>
      <c r="I306" s="67">
        <f>VLOOKUP($A306,'Published Hourly Data'!$B:$BG,MATCH(I$1,'Published Hourly Data'!$B$1:$BG$1,0),TRUE)</f>
        <v>3349</v>
      </c>
      <c r="J306" s="67">
        <f>VLOOKUP($A306,'Published Hourly Data'!$B:$BG,MATCH(J$1,'Published Hourly Data'!$B$1:$BG$1,0),TRUE)</f>
        <v>0</v>
      </c>
      <c r="K306" s="67">
        <f>VLOOKUP($A306,'Published Hourly Data'!$B:$BG,MATCH(K$1,'Published Hourly Data'!$B$1:$BG$1,0),TRUE)</f>
        <v>699</v>
      </c>
      <c r="L306" s="67">
        <f>VLOOKUP($A306,'Published Hourly Data'!$B:$BG,MATCH(L$1,'Published Hourly Data'!$B$1:$BG$1,0),TRUE)</f>
        <v>277</v>
      </c>
      <c r="M306" s="67">
        <f>VLOOKUP($A306,'Published Hourly Data'!$B:$BG,MATCH(M$1,'Published Hourly Data'!$B$1:$BG$1,0),TRUE)</f>
        <v>427</v>
      </c>
      <c r="N306" s="67">
        <f>VLOOKUP($A306,'Published Hourly Data'!$B:$BG,MATCH(N$1,'Published Hourly Data'!$B$1:$BG$1,0),TRUE)</f>
        <v>500</v>
      </c>
      <c r="O306" s="67">
        <f>VLOOKUP($A306,'Published Hourly Data'!$B:$BG,MATCH(O$1,'Published Hourly Data'!$B$1:$BG$1,0),TRUE)</f>
        <v>0</v>
      </c>
      <c r="P306" s="67">
        <f>VLOOKUP($A306,'Published Hourly Data'!$B:$BG,MATCH(P$1,'Published Hourly Data'!$B$1:$BG$1,0),TRUE)</f>
        <v>0</v>
      </c>
      <c r="Q306" s="67">
        <f>VLOOKUP($A306,'Published Hourly Data'!$B:$BG,MATCH(Q$1,'Published Hourly Data'!$B$1:$BG$1,0),TRUE)</f>
        <v>0</v>
      </c>
      <c r="R306" s="67">
        <f>VLOOKUP($A306,'Published Hourly Data'!$B:$BG,MATCH(R$1,'Published Hourly Data'!$B$1:$BG$1,0),TRUE)</f>
        <v>0</v>
      </c>
      <c r="S306" s="67">
        <f>VLOOKUP($A306,'Published Hourly Data'!$B:$BG,MATCH(S$1,'Published Hourly Data'!$B$1:$BG$1,0),TRUE)</f>
        <v>0</v>
      </c>
      <c r="T306" s="67">
        <f>VLOOKUP($A306,'Published Hourly Data'!$B:$BG,MATCH(T$1,'Published Hourly Data'!$B$1:$BG$1,0),TRUE)</f>
        <v>0</v>
      </c>
      <c r="U306" s="67">
        <f>VLOOKUP($A306,'Published Hourly Data'!$B:$BG,MATCH(U$1,'Published Hourly Data'!$B$1:$BG$1,0),TRUE)</f>
        <v>0</v>
      </c>
      <c r="V306" s="67">
        <f>VLOOKUP($A306,'Published Hourly Data'!$B:$BG,MATCH(V$1,'Published Hourly Data'!$B$1:$BG$1,0),TRUE)</f>
        <v>0</v>
      </c>
      <c r="W306" s="67">
        <f>VLOOKUP($A306,'Published Hourly Data'!$B:$BG,MATCH(W$1,'Published Hourly Data'!$B$1:$BG$1,0),TRUE)</f>
        <v>0</v>
      </c>
      <c r="X306" s="67">
        <f>VLOOKUP($A306,'Published Hourly Data'!$B:$BG,MATCH(X$1,'Published Hourly Data'!$B$1:$BG$1,0),TRUE)</f>
        <v>269</v>
      </c>
      <c r="Y306" s="67">
        <f>VLOOKUP($A306,'Published Hourly Data'!$B:$BG,MATCH(Y$1,'Published Hourly Data'!$B$1:$BG$1,0),TRUE)</f>
        <v>0</v>
      </c>
      <c r="Z306" s="67">
        <f>VLOOKUP($A306,'Published Hourly Data'!$B:$BG,MATCH(Z$1,'Published Hourly Data'!$B$1:$BG$1,0),TRUE)</f>
        <v>0</v>
      </c>
      <c r="AA306" s="67">
        <f>VLOOKUP($A306,'Published Hourly Data'!$B:$BG,MATCH(AA$1,'Published Hourly Data'!$B$1:$BG$1,0),TRUE)</f>
        <v>0</v>
      </c>
      <c r="AB306" s="67">
        <f>VLOOKUP($A306,'Published Hourly Data'!$B:$BG,MATCH(AB$1,'Published Hourly Data'!$B$1:$BG$1,0),TRUE)</f>
        <v>0</v>
      </c>
      <c r="AC306" s="67">
        <f>VLOOKUP($A306,'Published Hourly Data'!$B:$BG,MATCH(AC$1,'Published Hourly Data'!$B$1:$BG$1,0),TRUE)</f>
        <v>-1054</v>
      </c>
      <c r="AD306" s="67">
        <f>VLOOKUP($A306,'Published Hourly Data'!$B:$BG,MATCH(AD$1,'Published Hourly Data'!$B$1:$BG$1,0),TRUE)</f>
        <v>0</v>
      </c>
      <c r="AE306" s="67">
        <f>VLOOKUP($A306,'Published Hourly Data'!$B:$BG,MATCH(AE$1,'Published Hourly Data'!$B$1:$BG$1,0),TRUE)</f>
        <v>0</v>
      </c>
      <c r="AF306" s="67">
        <f>VLOOKUP($A306,'Published Hourly Data'!$B:$BG,MATCH(AF$1,'Published Hourly Data'!$B$1:$BG$1,0),TRUE)</f>
        <v>1365.112471779373</v>
      </c>
      <c r="AG306" s="67">
        <f>VLOOKUP($A306,'Published Hourly Data'!$B:$BG,MATCH(AG$1,'Published Hourly Data'!$B$1:$BG$1,0),TRUE)</f>
        <v>0</v>
      </c>
      <c r="AH306" s="67">
        <f>VLOOKUP($A306,'Published Hourly Data'!$B:$BG,MATCH(AH$1,'Published Hourly Data'!$B$1:$BG$1,0),TRUE)</f>
        <v>34.984068926921296</v>
      </c>
      <c r="AI306" s="67">
        <f t="shared" si="25"/>
        <v>1400.0965407062943</v>
      </c>
      <c r="AM306" s="67">
        <f>VLOOKUP($A306,'Published Hourly Data'!$B:$BG,MATCH(AM$1,'Published Hourly Data'!$B$1:$BG$1,0),TRUE)</f>
        <v>8744</v>
      </c>
      <c r="AO306" s="67">
        <f>VLOOKUP($A306,'Published Hourly Data'!$B:$BG,MATCH(AO$1,'Published Hourly Data'!$B$1:$BG$1,0),TRUE)</f>
        <v>0.35300558503795865</v>
      </c>
      <c r="AQ306" s="67">
        <f>VLOOKUP($A306,'Published Hourly Data'!$B:$BG,MATCH(AQ$1,'Published Hourly Data'!$B$1:$BG$1,0),TRUE)</f>
        <v>16</v>
      </c>
      <c r="AR306" s="67" t="str">
        <f t="shared" si="26"/>
        <v/>
      </c>
      <c r="AS306" s="67" t="str">
        <f t="shared" si="27"/>
        <v/>
      </c>
    </row>
    <row r="307" spans="1:45" ht="14.45" customHeight="1">
      <c r="A307" s="65">
        <f t="shared" si="24"/>
        <v>45207.875000000131</v>
      </c>
      <c r="B307" s="66">
        <f>VLOOKUP($A307,'Published Hourly Data'!$B:$BG,MATCH(B$1,'Published Hourly Data'!$B$1:$BG$1,0),TRUE)</f>
        <v>45207.708333333336</v>
      </c>
      <c r="C307" s="67">
        <f>VLOOKUP($A307,'Published Hourly Data'!$B:$BG,MATCH(C$1,'Published Hourly Data'!$B$1:$BG$1,0),TRUE)</f>
        <v>10700</v>
      </c>
      <c r="D307" s="67">
        <f>VLOOKUP($A307,'Published Hourly Data'!$B:$BG,MATCH(D$1,'Published Hourly Data'!$B$1:$BG$1,0),TRUE)</f>
        <v>10630</v>
      </c>
      <c r="E307" s="67">
        <f>VLOOKUP($A307,'Published Hourly Data'!$B:$BG,MATCH(E$1,'Published Hourly Data'!$B$1:$BG$1,0),TRUE)</f>
        <v>9537</v>
      </c>
      <c r="F307" s="67">
        <f>VLOOKUP($A307,'Published Hourly Data'!$B:$BG,MATCH(F$1,'Published Hourly Data'!$B$1:$BG$1,0),TRUE)</f>
        <v>-1093</v>
      </c>
      <c r="G307" s="67">
        <f>VLOOKUP($A307,'Published Hourly Data'!$B:$BG,MATCH(G$1,'Published Hourly Data'!$B$1:$BG$1,0),TRUE)</f>
        <v>0</v>
      </c>
      <c r="H307" s="67">
        <f>VLOOKUP($A307,'Published Hourly Data'!$B:$BG,MATCH(H$1,'Published Hourly Data'!$B$1:$BG$1,0),TRUE)</f>
        <v>4378</v>
      </c>
      <c r="I307" s="67">
        <f>VLOOKUP($A307,'Published Hourly Data'!$B:$BG,MATCH(I$1,'Published Hourly Data'!$B$1:$BG$1,0),TRUE)</f>
        <v>3345</v>
      </c>
      <c r="J307" s="67">
        <f>VLOOKUP($A307,'Published Hourly Data'!$B:$BG,MATCH(J$1,'Published Hourly Data'!$B$1:$BG$1,0),TRUE)</f>
        <v>0</v>
      </c>
      <c r="K307" s="67">
        <f>VLOOKUP($A307,'Published Hourly Data'!$B:$BG,MATCH(K$1,'Published Hourly Data'!$B$1:$BG$1,0),TRUE)</f>
        <v>748</v>
      </c>
      <c r="L307" s="67">
        <f>VLOOKUP($A307,'Published Hourly Data'!$B:$BG,MATCH(L$1,'Published Hourly Data'!$B$1:$BG$1,0),TRUE)</f>
        <v>166</v>
      </c>
      <c r="M307" s="67">
        <f>VLOOKUP($A307,'Published Hourly Data'!$B:$BG,MATCH(M$1,'Published Hourly Data'!$B$1:$BG$1,0),TRUE)</f>
        <v>390</v>
      </c>
      <c r="N307" s="67">
        <f>VLOOKUP($A307,'Published Hourly Data'!$B:$BG,MATCH(N$1,'Published Hourly Data'!$B$1:$BG$1,0),TRUE)</f>
        <v>509</v>
      </c>
      <c r="O307" s="67">
        <f>VLOOKUP($A307,'Published Hourly Data'!$B:$BG,MATCH(O$1,'Published Hourly Data'!$B$1:$BG$1,0),TRUE)</f>
        <v>0</v>
      </c>
      <c r="P307" s="67">
        <f>VLOOKUP($A307,'Published Hourly Data'!$B:$BG,MATCH(P$1,'Published Hourly Data'!$B$1:$BG$1,0),TRUE)</f>
        <v>0</v>
      </c>
      <c r="Q307" s="67">
        <f>VLOOKUP($A307,'Published Hourly Data'!$B:$BG,MATCH(Q$1,'Published Hourly Data'!$B$1:$BG$1,0),TRUE)</f>
        <v>0</v>
      </c>
      <c r="R307" s="67">
        <f>VLOOKUP($A307,'Published Hourly Data'!$B:$BG,MATCH(R$1,'Published Hourly Data'!$B$1:$BG$1,0),TRUE)</f>
        <v>0</v>
      </c>
      <c r="S307" s="67">
        <f>VLOOKUP($A307,'Published Hourly Data'!$B:$BG,MATCH(S$1,'Published Hourly Data'!$B$1:$BG$1,0),TRUE)</f>
        <v>0</v>
      </c>
      <c r="T307" s="67">
        <f>VLOOKUP($A307,'Published Hourly Data'!$B:$BG,MATCH(T$1,'Published Hourly Data'!$B$1:$BG$1,0),TRUE)</f>
        <v>0</v>
      </c>
      <c r="U307" s="67">
        <f>VLOOKUP($A307,'Published Hourly Data'!$B:$BG,MATCH(U$1,'Published Hourly Data'!$B$1:$BG$1,0),TRUE)</f>
        <v>0</v>
      </c>
      <c r="V307" s="67">
        <f>VLOOKUP($A307,'Published Hourly Data'!$B:$BG,MATCH(V$1,'Published Hourly Data'!$B$1:$BG$1,0),TRUE)</f>
        <v>0</v>
      </c>
      <c r="W307" s="67">
        <f>VLOOKUP($A307,'Published Hourly Data'!$B:$BG,MATCH(W$1,'Published Hourly Data'!$B$1:$BG$1,0),TRUE)</f>
        <v>0</v>
      </c>
      <c r="X307" s="67">
        <f>VLOOKUP($A307,'Published Hourly Data'!$B:$BG,MATCH(X$1,'Published Hourly Data'!$B$1:$BG$1,0),TRUE)</f>
        <v>-56</v>
      </c>
      <c r="Y307" s="67">
        <f>VLOOKUP($A307,'Published Hourly Data'!$B:$BG,MATCH(Y$1,'Published Hourly Data'!$B$1:$BG$1,0),TRUE)</f>
        <v>0</v>
      </c>
      <c r="Z307" s="67">
        <f>VLOOKUP($A307,'Published Hourly Data'!$B:$BG,MATCH(Z$1,'Published Hourly Data'!$B$1:$BG$1,0),TRUE)</f>
        <v>0</v>
      </c>
      <c r="AA307" s="67">
        <f>VLOOKUP($A307,'Published Hourly Data'!$B:$BG,MATCH(AA$1,'Published Hourly Data'!$B$1:$BG$1,0),TRUE)</f>
        <v>0</v>
      </c>
      <c r="AB307" s="67">
        <f>VLOOKUP($A307,'Published Hourly Data'!$B:$BG,MATCH(AB$1,'Published Hourly Data'!$B$1:$BG$1,0),TRUE)</f>
        <v>0</v>
      </c>
      <c r="AC307" s="67">
        <f>VLOOKUP($A307,'Published Hourly Data'!$B:$BG,MATCH(AC$1,'Published Hourly Data'!$B$1:$BG$1,0),TRUE)</f>
        <v>-1037</v>
      </c>
      <c r="AD307" s="67">
        <f>VLOOKUP($A307,'Published Hourly Data'!$B:$BG,MATCH(AD$1,'Published Hourly Data'!$B$1:$BG$1,0),TRUE)</f>
        <v>0</v>
      </c>
      <c r="AE307" s="67">
        <f>VLOOKUP($A307,'Published Hourly Data'!$B:$BG,MATCH(AE$1,'Published Hourly Data'!$B$1:$BG$1,0),TRUE)</f>
        <v>0</v>
      </c>
      <c r="AF307" s="67">
        <f>VLOOKUP($A307,'Published Hourly Data'!$B:$BG,MATCH(AF$1,'Published Hourly Data'!$B$1:$BG$1,0),TRUE)</f>
        <v>1711.0921974939606</v>
      </c>
      <c r="AG307" s="67">
        <f>VLOOKUP($A307,'Published Hourly Data'!$B:$BG,MATCH(AG$1,'Published Hourly Data'!$B$1:$BG$1,0),TRUE)</f>
        <v>0</v>
      </c>
      <c r="AH307" s="67">
        <f>VLOOKUP($A307,'Published Hourly Data'!$B:$BG,MATCH(AH$1,'Published Hourly Data'!$B$1:$BG$1,0),TRUE)</f>
        <v>34.357926032951234</v>
      </c>
      <c r="AI307" s="67">
        <f t="shared" si="25"/>
        <v>1745.4501235269117</v>
      </c>
      <c r="AM307" s="67">
        <f>VLOOKUP($A307,'Published Hourly Data'!$B:$BG,MATCH(AM$1,'Published Hourly Data'!$B$1:$BG$1,0),TRUE)</f>
        <v>9536</v>
      </c>
      <c r="AO307" s="67">
        <f>VLOOKUP($A307,'Published Hourly Data'!$B:$BG,MATCH(AO$1,'Published Hourly Data'!$B$1:$BG$1,0),TRUE)</f>
        <v>0.4035291790404677</v>
      </c>
      <c r="AQ307" s="67">
        <f>VLOOKUP($A307,'Published Hourly Data'!$B:$BG,MATCH(AQ$1,'Published Hourly Data'!$B$1:$BG$1,0),TRUE)</f>
        <v>17</v>
      </c>
      <c r="AR307" s="67" t="str">
        <f t="shared" si="26"/>
        <v/>
      </c>
      <c r="AS307" s="67" t="str">
        <f t="shared" si="27"/>
        <v/>
      </c>
    </row>
    <row r="308" spans="1:45" ht="14.45" customHeight="1">
      <c r="A308" s="65">
        <f t="shared" si="24"/>
        <v>45207.916666666795</v>
      </c>
      <c r="B308" s="66">
        <f>VLOOKUP($A308,'Published Hourly Data'!$B:$BG,MATCH(B$1,'Published Hourly Data'!$B$1:$BG$1,0),TRUE)</f>
        <v>45207.75</v>
      </c>
      <c r="C308" s="67">
        <f>VLOOKUP($A308,'Published Hourly Data'!$B:$BG,MATCH(C$1,'Published Hourly Data'!$B$1:$BG$1,0),TRUE)</f>
        <v>11920</v>
      </c>
      <c r="D308" s="67">
        <f>VLOOKUP($A308,'Published Hourly Data'!$B:$BG,MATCH(D$1,'Published Hourly Data'!$B$1:$BG$1,0),TRUE)</f>
        <v>11891</v>
      </c>
      <c r="E308" s="67">
        <f>VLOOKUP($A308,'Published Hourly Data'!$B:$BG,MATCH(E$1,'Published Hourly Data'!$B$1:$BG$1,0),TRUE)</f>
        <v>10510</v>
      </c>
      <c r="F308" s="67">
        <f>VLOOKUP($A308,'Published Hourly Data'!$B:$BG,MATCH(F$1,'Published Hourly Data'!$B$1:$BG$1,0),TRUE)</f>
        <v>-1381</v>
      </c>
      <c r="G308" s="67">
        <f>VLOOKUP($A308,'Published Hourly Data'!$B:$BG,MATCH(G$1,'Published Hourly Data'!$B$1:$BG$1,0),TRUE)</f>
        <v>0</v>
      </c>
      <c r="H308" s="67">
        <f>VLOOKUP($A308,'Published Hourly Data'!$B:$BG,MATCH(H$1,'Published Hourly Data'!$B$1:$BG$1,0),TRUE)</f>
        <v>5071</v>
      </c>
      <c r="I308" s="67">
        <f>VLOOKUP($A308,'Published Hourly Data'!$B:$BG,MATCH(I$1,'Published Hourly Data'!$B$1:$BG$1,0),TRUE)</f>
        <v>3351</v>
      </c>
      <c r="J308" s="67">
        <f>VLOOKUP($A308,'Published Hourly Data'!$B:$BG,MATCH(J$1,'Published Hourly Data'!$B$1:$BG$1,0),TRUE)</f>
        <v>0</v>
      </c>
      <c r="K308" s="67">
        <f>VLOOKUP($A308,'Published Hourly Data'!$B:$BG,MATCH(K$1,'Published Hourly Data'!$B$1:$BG$1,0),TRUE)</f>
        <v>1176</v>
      </c>
      <c r="L308" s="67">
        <f>VLOOKUP($A308,'Published Hourly Data'!$B:$BG,MATCH(L$1,'Published Hourly Data'!$B$1:$BG$1,0),TRUE)</f>
        <v>55</v>
      </c>
      <c r="M308" s="67">
        <f>VLOOKUP($A308,'Published Hourly Data'!$B:$BG,MATCH(M$1,'Published Hourly Data'!$B$1:$BG$1,0),TRUE)</f>
        <v>353</v>
      </c>
      <c r="N308" s="67">
        <f>VLOOKUP($A308,'Published Hourly Data'!$B:$BG,MATCH(N$1,'Published Hourly Data'!$B$1:$BG$1,0),TRUE)</f>
        <v>505</v>
      </c>
      <c r="O308" s="67">
        <f>VLOOKUP($A308,'Published Hourly Data'!$B:$BG,MATCH(O$1,'Published Hourly Data'!$B$1:$BG$1,0),TRUE)</f>
        <v>0</v>
      </c>
      <c r="P308" s="67">
        <f>VLOOKUP($A308,'Published Hourly Data'!$B:$BG,MATCH(P$1,'Published Hourly Data'!$B$1:$BG$1,0),TRUE)</f>
        <v>0</v>
      </c>
      <c r="Q308" s="67">
        <f>VLOOKUP($A308,'Published Hourly Data'!$B:$BG,MATCH(Q$1,'Published Hourly Data'!$B$1:$BG$1,0),TRUE)</f>
        <v>0</v>
      </c>
      <c r="R308" s="67">
        <f>VLOOKUP($A308,'Published Hourly Data'!$B:$BG,MATCH(R$1,'Published Hourly Data'!$B$1:$BG$1,0),TRUE)</f>
        <v>0</v>
      </c>
      <c r="S308" s="67">
        <f>VLOOKUP($A308,'Published Hourly Data'!$B:$BG,MATCH(S$1,'Published Hourly Data'!$B$1:$BG$1,0),TRUE)</f>
        <v>0</v>
      </c>
      <c r="T308" s="67">
        <f>VLOOKUP($A308,'Published Hourly Data'!$B:$BG,MATCH(T$1,'Published Hourly Data'!$B$1:$BG$1,0),TRUE)</f>
        <v>0</v>
      </c>
      <c r="U308" s="67">
        <f>VLOOKUP($A308,'Published Hourly Data'!$B:$BG,MATCH(U$1,'Published Hourly Data'!$B$1:$BG$1,0),TRUE)</f>
        <v>0</v>
      </c>
      <c r="V308" s="67">
        <f>VLOOKUP($A308,'Published Hourly Data'!$B:$BG,MATCH(V$1,'Published Hourly Data'!$B$1:$BG$1,0),TRUE)</f>
        <v>0</v>
      </c>
      <c r="W308" s="67">
        <f>VLOOKUP($A308,'Published Hourly Data'!$B:$BG,MATCH(W$1,'Published Hourly Data'!$B$1:$BG$1,0),TRUE)</f>
        <v>0</v>
      </c>
      <c r="X308" s="67">
        <f>VLOOKUP($A308,'Published Hourly Data'!$B:$BG,MATCH(X$1,'Published Hourly Data'!$B$1:$BG$1,0),TRUE)</f>
        <v>-143</v>
      </c>
      <c r="Y308" s="67">
        <f>VLOOKUP($A308,'Published Hourly Data'!$B:$BG,MATCH(Y$1,'Published Hourly Data'!$B$1:$BG$1,0),TRUE)</f>
        <v>0</v>
      </c>
      <c r="Z308" s="67">
        <f>VLOOKUP($A308,'Published Hourly Data'!$B:$BG,MATCH(Z$1,'Published Hourly Data'!$B$1:$BG$1,0),TRUE)</f>
        <v>0</v>
      </c>
      <c r="AA308" s="67">
        <f>VLOOKUP($A308,'Published Hourly Data'!$B:$BG,MATCH(AA$1,'Published Hourly Data'!$B$1:$BG$1,0),TRUE)</f>
        <v>0</v>
      </c>
      <c r="AB308" s="67">
        <f>VLOOKUP($A308,'Published Hourly Data'!$B:$BG,MATCH(AB$1,'Published Hourly Data'!$B$1:$BG$1,0),TRUE)</f>
        <v>0</v>
      </c>
      <c r="AC308" s="67">
        <f>VLOOKUP($A308,'Published Hourly Data'!$B:$BG,MATCH(AC$1,'Published Hourly Data'!$B$1:$BG$1,0),TRUE)</f>
        <v>-1238</v>
      </c>
      <c r="AD308" s="67">
        <f>VLOOKUP($A308,'Published Hourly Data'!$B:$BG,MATCH(AD$1,'Published Hourly Data'!$B$1:$BG$1,0),TRUE)</f>
        <v>0</v>
      </c>
      <c r="AE308" s="67">
        <f>VLOOKUP($A308,'Published Hourly Data'!$B:$BG,MATCH(AE$1,'Published Hourly Data'!$B$1:$BG$1,0),TRUE)</f>
        <v>0</v>
      </c>
      <c r="AF308" s="67">
        <f>VLOOKUP($A308,'Published Hourly Data'!$B:$BG,MATCH(AF$1,'Published Hourly Data'!$B$1:$BG$1,0),TRUE)</f>
        <v>1981.8456560314498</v>
      </c>
      <c r="AG308" s="67">
        <f>VLOOKUP($A308,'Published Hourly Data'!$B:$BG,MATCH(AG$1,'Published Hourly Data'!$B$1:$BG$1,0),TRUE)</f>
        <v>0</v>
      </c>
      <c r="AH308" s="67">
        <f>VLOOKUP($A308,'Published Hourly Data'!$B:$BG,MATCH(AH$1,'Published Hourly Data'!$B$1:$BG$1,0),TRUE)</f>
        <v>36.236354714861328</v>
      </c>
      <c r="AI308" s="67">
        <f t="shared" si="25"/>
        <v>2018.0820107463112</v>
      </c>
      <c r="AM308" s="67">
        <f>VLOOKUP($A308,'Published Hourly Data'!$B:$BG,MATCH(AM$1,'Published Hourly Data'!$B$1:$BG$1,0),TRUE)</f>
        <v>10511</v>
      </c>
      <c r="AO308" s="67">
        <f>VLOOKUP($A308,'Published Hourly Data'!$B:$BG,MATCH(AO$1,'Published Hourly Data'!$B$1:$BG$1,0),TRUE)</f>
        <v>0.42328074993164611</v>
      </c>
      <c r="AQ308" s="67">
        <f>VLOOKUP($A308,'Published Hourly Data'!$B:$BG,MATCH(AQ$1,'Published Hourly Data'!$B$1:$BG$1,0),TRUE)</f>
        <v>18</v>
      </c>
      <c r="AR308" s="67" t="str">
        <f t="shared" si="26"/>
        <v/>
      </c>
      <c r="AS308" s="67" t="str">
        <f t="shared" si="27"/>
        <v/>
      </c>
    </row>
    <row r="309" spans="1:45" ht="14.45" customHeight="1">
      <c r="A309" s="65">
        <f t="shared" si="24"/>
        <v>45207.958333333459</v>
      </c>
      <c r="B309" s="66">
        <f>VLOOKUP($A309,'Published Hourly Data'!$B:$BG,MATCH(B$1,'Published Hourly Data'!$B$1:$BG$1,0),TRUE)</f>
        <v>45207.791666666664</v>
      </c>
      <c r="C309" s="67">
        <f>VLOOKUP($A309,'Published Hourly Data'!$B:$BG,MATCH(C$1,'Published Hourly Data'!$B$1:$BG$1,0),TRUE)</f>
        <v>12900</v>
      </c>
      <c r="D309" s="67">
        <f>VLOOKUP($A309,'Published Hourly Data'!$B:$BG,MATCH(D$1,'Published Hourly Data'!$B$1:$BG$1,0),TRUE)</f>
        <v>12646</v>
      </c>
      <c r="E309" s="67">
        <f>VLOOKUP($A309,'Published Hourly Data'!$B:$BG,MATCH(E$1,'Published Hourly Data'!$B$1:$BG$1,0),TRUE)</f>
        <v>10916</v>
      </c>
      <c r="F309" s="67">
        <f>VLOOKUP($A309,'Published Hourly Data'!$B:$BG,MATCH(F$1,'Published Hourly Data'!$B$1:$BG$1,0),TRUE)</f>
        <v>-1730</v>
      </c>
      <c r="G309" s="67">
        <f>VLOOKUP($A309,'Published Hourly Data'!$B:$BG,MATCH(G$1,'Published Hourly Data'!$B$1:$BG$1,0),TRUE)</f>
        <v>0</v>
      </c>
      <c r="H309" s="67">
        <f>VLOOKUP($A309,'Published Hourly Data'!$B:$BG,MATCH(H$1,'Published Hourly Data'!$B$1:$BG$1,0),TRUE)</f>
        <v>5118</v>
      </c>
      <c r="I309" s="67">
        <f>VLOOKUP($A309,'Published Hourly Data'!$B:$BG,MATCH(I$1,'Published Hourly Data'!$B$1:$BG$1,0),TRUE)</f>
        <v>3340</v>
      </c>
      <c r="J309" s="67">
        <f>VLOOKUP($A309,'Published Hourly Data'!$B:$BG,MATCH(J$1,'Published Hourly Data'!$B$1:$BG$1,0),TRUE)</f>
        <v>0</v>
      </c>
      <c r="K309" s="67">
        <f>VLOOKUP($A309,'Published Hourly Data'!$B:$BG,MATCH(K$1,'Published Hourly Data'!$B$1:$BG$1,0),TRUE)</f>
        <v>1501</v>
      </c>
      <c r="L309" s="67">
        <f>VLOOKUP($A309,'Published Hourly Data'!$B:$BG,MATCH(L$1,'Published Hourly Data'!$B$1:$BG$1,0),TRUE)</f>
        <v>5</v>
      </c>
      <c r="M309" s="67">
        <f>VLOOKUP($A309,'Published Hourly Data'!$B:$BG,MATCH(M$1,'Published Hourly Data'!$B$1:$BG$1,0),TRUE)</f>
        <v>440</v>
      </c>
      <c r="N309" s="67">
        <f>VLOOKUP($A309,'Published Hourly Data'!$B:$BG,MATCH(N$1,'Published Hourly Data'!$B$1:$BG$1,0),TRUE)</f>
        <v>511</v>
      </c>
      <c r="O309" s="67">
        <f>VLOOKUP($A309,'Published Hourly Data'!$B:$BG,MATCH(O$1,'Published Hourly Data'!$B$1:$BG$1,0),TRUE)</f>
        <v>0</v>
      </c>
      <c r="P309" s="67">
        <f>VLOOKUP($A309,'Published Hourly Data'!$B:$BG,MATCH(P$1,'Published Hourly Data'!$B$1:$BG$1,0),TRUE)</f>
        <v>0</v>
      </c>
      <c r="Q309" s="67">
        <f>VLOOKUP($A309,'Published Hourly Data'!$B:$BG,MATCH(Q$1,'Published Hourly Data'!$B$1:$BG$1,0),TRUE)</f>
        <v>0</v>
      </c>
      <c r="R309" s="67">
        <f>VLOOKUP($A309,'Published Hourly Data'!$B:$BG,MATCH(R$1,'Published Hourly Data'!$B$1:$BG$1,0),TRUE)</f>
        <v>0</v>
      </c>
      <c r="S309" s="67">
        <f>VLOOKUP($A309,'Published Hourly Data'!$B:$BG,MATCH(S$1,'Published Hourly Data'!$B$1:$BG$1,0),TRUE)</f>
        <v>0</v>
      </c>
      <c r="T309" s="67">
        <f>VLOOKUP($A309,'Published Hourly Data'!$B:$BG,MATCH(T$1,'Published Hourly Data'!$B$1:$BG$1,0),TRUE)</f>
        <v>0</v>
      </c>
      <c r="U309" s="67">
        <f>VLOOKUP($A309,'Published Hourly Data'!$B:$BG,MATCH(U$1,'Published Hourly Data'!$B$1:$BG$1,0),TRUE)</f>
        <v>0</v>
      </c>
      <c r="V309" s="67">
        <f>VLOOKUP($A309,'Published Hourly Data'!$B:$BG,MATCH(V$1,'Published Hourly Data'!$B$1:$BG$1,0),TRUE)</f>
        <v>0</v>
      </c>
      <c r="W309" s="67">
        <f>VLOOKUP($A309,'Published Hourly Data'!$B:$BG,MATCH(W$1,'Published Hourly Data'!$B$1:$BG$1,0),TRUE)</f>
        <v>0</v>
      </c>
      <c r="X309" s="67">
        <f>VLOOKUP($A309,'Published Hourly Data'!$B:$BG,MATCH(X$1,'Published Hourly Data'!$B$1:$BG$1,0),TRUE)</f>
        <v>-286</v>
      </c>
      <c r="Y309" s="67">
        <f>VLOOKUP($A309,'Published Hourly Data'!$B:$BG,MATCH(Y$1,'Published Hourly Data'!$B$1:$BG$1,0),TRUE)</f>
        <v>0</v>
      </c>
      <c r="Z309" s="67">
        <f>VLOOKUP($A309,'Published Hourly Data'!$B:$BG,MATCH(Z$1,'Published Hourly Data'!$B$1:$BG$1,0),TRUE)</f>
        <v>0</v>
      </c>
      <c r="AA309" s="67">
        <f>VLOOKUP($A309,'Published Hourly Data'!$B:$BG,MATCH(AA$1,'Published Hourly Data'!$B$1:$BG$1,0),TRUE)</f>
        <v>0</v>
      </c>
      <c r="AB309" s="67">
        <f>VLOOKUP($A309,'Published Hourly Data'!$B:$BG,MATCH(AB$1,'Published Hourly Data'!$B$1:$BG$1,0),TRUE)</f>
        <v>0</v>
      </c>
      <c r="AC309" s="67">
        <f>VLOOKUP($A309,'Published Hourly Data'!$B:$BG,MATCH(AC$1,'Published Hourly Data'!$B$1:$BG$1,0),TRUE)</f>
        <v>-1444</v>
      </c>
      <c r="AD309" s="67">
        <f>VLOOKUP($A309,'Published Hourly Data'!$B:$BG,MATCH(AD$1,'Published Hourly Data'!$B$1:$BG$1,0),TRUE)</f>
        <v>0</v>
      </c>
      <c r="AE309" s="67">
        <f>VLOOKUP($A309,'Published Hourly Data'!$B:$BG,MATCH(AE$1,'Published Hourly Data'!$B$1:$BG$1,0),TRUE)</f>
        <v>0</v>
      </c>
      <c r="AF309" s="67">
        <f>VLOOKUP($A309,'Published Hourly Data'!$B:$BG,MATCH(AF$1,'Published Hourly Data'!$B$1:$BG$1,0),TRUE)</f>
        <v>1999.5055093129047</v>
      </c>
      <c r="AG309" s="67">
        <f>VLOOKUP($A309,'Published Hourly Data'!$B:$BG,MATCH(AG$1,'Published Hourly Data'!$B$1:$BG$1,0),TRUE)</f>
        <v>0</v>
      </c>
      <c r="AH309" s="67">
        <f>VLOOKUP($A309,'Published Hourly Data'!$B:$BG,MATCH(AH$1,'Published Hourly Data'!$B$1:$BG$1,0),TRUE)</f>
        <v>38.61436549302411</v>
      </c>
      <c r="AI309" s="67">
        <f t="shared" si="25"/>
        <v>2038.1198748059287</v>
      </c>
      <c r="AM309" s="67">
        <f>VLOOKUP($A309,'Published Hourly Data'!$B:$BG,MATCH(AM$1,'Published Hourly Data'!$B$1:$BG$1,0),TRUE)</f>
        <v>10915</v>
      </c>
      <c r="AO309" s="67">
        <f>VLOOKUP($A309,'Published Hourly Data'!$B:$BG,MATCH(AO$1,'Published Hourly Data'!$B$1:$BG$1,0),TRUE)</f>
        <v>0.41166100214334828</v>
      </c>
      <c r="AQ309" s="67">
        <f>VLOOKUP($A309,'Published Hourly Data'!$B:$BG,MATCH(AQ$1,'Published Hourly Data'!$B$1:$BG$1,0),TRUE)</f>
        <v>19</v>
      </c>
      <c r="AR309" s="67" t="str">
        <f t="shared" si="26"/>
        <v/>
      </c>
      <c r="AS309" s="67" t="str">
        <f t="shared" si="27"/>
        <v/>
      </c>
    </row>
    <row r="310" spans="1:45" ht="14.45" customHeight="1">
      <c r="A310" s="65">
        <f t="shared" si="24"/>
        <v>45208.000000000124</v>
      </c>
      <c r="B310" s="66">
        <f>VLOOKUP($A310,'Published Hourly Data'!$B:$BG,MATCH(B$1,'Published Hourly Data'!$B$1:$BG$1,0),TRUE)</f>
        <v>45207.833333333336</v>
      </c>
      <c r="C310" s="67">
        <f>VLOOKUP($A310,'Published Hourly Data'!$B:$BG,MATCH(C$1,'Published Hourly Data'!$B$1:$BG$1,0),TRUE)</f>
        <v>12860</v>
      </c>
      <c r="D310" s="67">
        <f>VLOOKUP($A310,'Published Hourly Data'!$B:$BG,MATCH(D$1,'Published Hourly Data'!$B$1:$BG$1,0),TRUE)</f>
        <v>12586</v>
      </c>
      <c r="E310" s="67">
        <f>VLOOKUP($A310,'Published Hourly Data'!$B:$BG,MATCH(E$1,'Published Hourly Data'!$B$1:$BG$1,0),TRUE)</f>
        <v>11069</v>
      </c>
      <c r="F310" s="67">
        <f>VLOOKUP($A310,'Published Hourly Data'!$B:$BG,MATCH(F$1,'Published Hourly Data'!$B$1:$BG$1,0),TRUE)</f>
        <v>-1517</v>
      </c>
      <c r="G310" s="67">
        <f>VLOOKUP($A310,'Published Hourly Data'!$B:$BG,MATCH(G$1,'Published Hourly Data'!$B$1:$BG$1,0),TRUE)</f>
        <v>0</v>
      </c>
      <c r="H310" s="67">
        <f>VLOOKUP($A310,'Published Hourly Data'!$B:$BG,MATCH(H$1,'Published Hourly Data'!$B$1:$BG$1,0),TRUE)</f>
        <v>5207</v>
      </c>
      <c r="I310" s="67">
        <f>VLOOKUP($A310,'Published Hourly Data'!$B:$BG,MATCH(I$1,'Published Hourly Data'!$B$1:$BG$1,0),TRUE)</f>
        <v>3339</v>
      </c>
      <c r="J310" s="67">
        <f>VLOOKUP($A310,'Published Hourly Data'!$B:$BG,MATCH(J$1,'Published Hourly Data'!$B$1:$BG$1,0),TRUE)</f>
        <v>0</v>
      </c>
      <c r="K310" s="67">
        <f>VLOOKUP($A310,'Published Hourly Data'!$B:$BG,MATCH(K$1,'Published Hourly Data'!$B$1:$BG$1,0),TRUE)</f>
        <v>1461</v>
      </c>
      <c r="L310" s="67">
        <f>VLOOKUP($A310,'Published Hourly Data'!$B:$BG,MATCH(L$1,'Published Hourly Data'!$B$1:$BG$1,0),TRUE)</f>
        <v>4</v>
      </c>
      <c r="M310" s="67">
        <f>VLOOKUP($A310,'Published Hourly Data'!$B:$BG,MATCH(M$1,'Published Hourly Data'!$B$1:$BG$1,0),TRUE)</f>
        <v>550</v>
      </c>
      <c r="N310" s="67">
        <f>VLOOKUP($A310,'Published Hourly Data'!$B:$BG,MATCH(N$1,'Published Hourly Data'!$B$1:$BG$1,0),TRUE)</f>
        <v>508</v>
      </c>
      <c r="O310" s="67">
        <f>VLOOKUP($A310,'Published Hourly Data'!$B:$BG,MATCH(O$1,'Published Hourly Data'!$B$1:$BG$1,0),TRUE)</f>
        <v>0</v>
      </c>
      <c r="P310" s="67">
        <f>VLOOKUP($A310,'Published Hourly Data'!$B:$BG,MATCH(P$1,'Published Hourly Data'!$B$1:$BG$1,0),TRUE)</f>
        <v>0</v>
      </c>
      <c r="Q310" s="67">
        <f>VLOOKUP($A310,'Published Hourly Data'!$B:$BG,MATCH(Q$1,'Published Hourly Data'!$B$1:$BG$1,0),TRUE)</f>
        <v>0</v>
      </c>
      <c r="R310" s="67">
        <f>VLOOKUP($A310,'Published Hourly Data'!$B:$BG,MATCH(R$1,'Published Hourly Data'!$B$1:$BG$1,0),TRUE)</f>
        <v>0</v>
      </c>
      <c r="S310" s="67">
        <f>VLOOKUP($A310,'Published Hourly Data'!$B:$BG,MATCH(S$1,'Published Hourly Data'!$B$1:$BG$1,0),TRUE)</f>
        <v>0</v>
      </c>
      <c r="T310" s="67">
        <f>VLOOKUP($A310,'Published Hourly Data'!$B:$BG,MATCH(T$1,'Published Hourly Data'!$B$1:$BG$1,0),TRUE)</f>
        <v>0</v>
      </c>
      <c r="U310" s="67">
        <f>VLOOKUP($A310,'Published Hourly Data'!$B:$BG,MATCH(U$1,'Published Hourly Data'!$B$1:$BG$1,0),TRUE)</f>
        <v>0</v>
      </c>
      <c r="V310" s="67">
        <f>VLOOKUP($A310,'Published Hourly Data'!$B:$BG,MATCH(V$1,'Published Hourly Data'!$B$1:$BG$1,0),TRUE)</f>
        <v>0</v>
      </c>
      <c r="W310" s="67">
        <f>VLOOKUP($A310,'Published Hourly Data'!$B:$BG,MATCH(W$1,'Published Hourly Data'!$B$1:$BG$1,0),TRUE)</f>
        <v>0</v>
      </c>
      <c r="X310" s="67">
        <f>VLOOKUP($A310,'Published Hourly Data'!$B:$BG,MATCH(X$1,'Published Hourly Data'!$B$1:$BG$1,0),TRUE)</f>
        <v>-66</v>
      </c>
      <c r="Y310" s="67">
        <f>VLOOKUP($A310,'Published Hourly Data'!$B:$BG,MATCH(Y$1,'Published Hourly Data'!$B$1:$BG$1,0),TRUE)</f>
        <v>0</v>
      </c>
      <c r="Z310" s="67">
        <f>VLOOKUP($A310,'Published Hourly Data'!$B:$BG,MATCH(Z$1,'Published Hourly Data'!$B$1:$BG$1,0),TRUE)</f>
        <v>0</v>
      </c>
      <c r="AA310" s="67">
        <f>VLOOKUP($A310,'Published Hourly Data'!$B:$BG,MATCH(AA$1,'Published Hourly Data'!$B$1:$BG$1,0),TRUE)</f>
        <v>0</v>
      </c>
      <c r="AB310" s="67">
        <f>VLOOKUP($A310,'Published Hourly Data'!$B:$BG,MATCH(AB$1,'Published Hourly Data'!$B$1:$BG$1,0),TRUE)</f>
        <v>0</v>
      </c>
      <c r="AC310" s="67">
        <f>VLOOKUP($A310,'Published Hourly Data'!$B:$BG,MATCH(AC$1,'Published Hourly Data'!$B$1:$BG$1,0),TRUE)</f>
        <v>-1451</v>
      </c>
      <c r="AD310" s="67">
        <f>VLOOKUP($A310,'Published Hourly Data'!$B:$BG,MATCH(AD$1,'Published Hourly Data'!$B$1:$BG$1,0),TRUE)</f>
        <v>0</v>
      </c>
      <c r="AE310" s="67">
        <f>VLOOKUP($A310,'Published Hourly Data'!$B:$BG,MATCH(AE$1,'Published Hourly Data'!$B$1:$BG$1,0),TRUE)</f>
        <v>0</v>
      </c>
      <c r="AF310" s="67">
        <f>VLOOKUP($A310,'Published Hourly Data'!$B:$BG,MATCH(AF$1,'Published Hourly Data'!$B$1:$BG$1,0),TRUE)</f>
        <v>2032.3628811092585</v>
      </c>
      <c r="AG310" s="67">
        <f>VLOOKUP($A310,'Published Hourly Data'!$B:$BG,MATCH(AG$1,'Published Hourly Data'!$B$1:$BG$1,0),TRUE)</f>
        <v>0</v>
      </c>
      <c r="AH310" s="67">
        <f>VLOOKUP($A310,'Published Hourly Data'!$B:$BG,MATCH(AH$1,'Published Hourly Data'!$B$1:$BG$1,0),TRUE)</f>
        <v>39.04733664310978</v>
      </c>
      <c r="AI310" s="67">
        <f t="shared" si="25"/>
        <v>2071.4102177523682</v>
      </c>
      <c r="AM310" s="67">
        <f>VLOOKUP($A310,'Published Hourly Data'!$B:$BG,MATCH(AM$1,'Published Hourly Data'!$B$1:$BG$1,0),TRUE)</f>
        <v>11069</v>
      </c>
      <c r="AO310" s="67">
        <f>VLOOKUP($A310,'Published Hourly Data'!$B:$BG,MATCH(AO$1,'Published Hourly Data'!$B$1:$BG$1,0),TRUE)</f>
        <v>0.41256413354966359</v>
      </c>
      <c r="AQ310" s="67">
        <f>VLOOKUP($A310,'Published Hourly Data'!$B:$BG,MATCH(AQ$1,'Published Hourly Data'!$B$1:$BG$1,0),TRUE)</f>
        <v>20</v>
      </c>
      <c r="AR310" s="67" t="str">
        <f t="shared" si="26"/>
        <v/>
      </c>
      <c r="AS310" s="67" t="str">
        <f t="shared" si="27"/>
        <v/>
      </c>
    </row>
    <row r="311" spans="1:45" ht="14.45" customHeight="1">
      <c r="A311" s="65">
        <f t="shared" si="24"/>
        <v>45208.041666666788</v>
      </c>
      <c r="B311" s="66">
        <f>VLOOKUP($A311,'Published Hourly Data'!$B:$BG,MATCH(B$1,'Published Hourly Data'!$B$1:$BG$1,0),TRUE)</f>
        <v>45207.875</v>
      </c>
      <c r="C311" s="67">
        <f>VLOOKUP($A311,'Published Hourly Data'!$B:$BG,MATCH(C$1,'Published Hourly Data'!$B$1:$BG$1,0),TRUE)</f>
        <v>12350</v>
      </c>
      <c r="D311" s="67">
        <f>VLOOKUP($A311,'Published Hourly Data'!$B:$BG,MATCH(D$1,'Published Hourly Data'!$B$1:$BG$1,0),TRUE)</f>
        <v>12068</v>
      </c>
      <c r="E311" s="67">
        <f>VLOOKUP($A311,'Published Hourly Data'!$B:$BG,MATCH(E$1,'Published Hourly Data'!$B$1:$BG$1,0),TRUE)</f>
        <v>10744</v>
      </c>
      <c r="F311" s="67">
        <f>VLOOKUP($A311,'Published Hourly Data'!$B:$BG,MATCH(F$1,'Published Hourly Data'!$B$1:$BG$1,0),TRUE)</f>
        <v>-1324</v>
      </c>
      <c r="G311" s="67">
        <f>VLOOKUP($A311,'Published Hourly Data'!$B:$BG,MATCH(G$1,'Published Hourly Data'!$B$1:$BG$1,0),TRUE)</f>
        <v>0</v>
      </c>
      <c r="H311" s="67">
        <f>VLOOKUP($A311,'Published Hourly Data'!$B:$BG,MATCH(H$1,'Published Hourly Data'!$B$1:$BG$1,0),TRUE)</f>
        <v>5299</v>
      </c>
      <c r="I311" s="67">
        <f>VLOOKUP($A311,'Published Hourly Data'!$B:$BG,MATCH(I$1,'Published Hourly Data'!$B$1:$BG$1,0),TRUE)</f>
        <v>3336</v>
      </c>
      <c r="J311" s="67">
        <f>VLOOKUP($A311,'Published Hourly Data'!$B:$BG,MATCH(J$1,'Published Hourly Data'!$B$1:$BG$1,0),TRUE)</f>
        <v>0</v>
      </c>
      <c r="K311" s="67">
        <f>VLOOKUP($A311,'Published Hourly Data'!$B:$BG,MATCH(K$1,'Published Hourly Data'!$B$1:$BG$1,0),TRUE)</f>
        <v>990</v>
      </c>
      <c r="L311" s="67">
        <f>VLOOKUP($A311,'Published Hourly Data'!$B:$BG,MATCH(L$1,'Published Hourly Data'!$B$1:$BG$1,0),TRUE)</f>
        <v>3</v>
      </c>
      <c r="M311" s="67">
        <f>VLOOKUP($A311,'Published Hourly Data'!$B:$BG,MATCH(M$1,'Published Hourly Data'!$B$1:$BG$1,0),TRUE)</f>
        <v>615</v>
      </c>
      <c r="N311" s="67">
        <f>VLOOKUP($A311,'Published Hourly Data'!$B:$BG,MATCH(N$1,'Published Hourly Data'!$B$1:$BG$1,0),TRUE)</f>
        <v>501</v>
      </c>
      <c r="O311" s="67">
        <f>VLOOKUP($A311,'Published Hourly Data'!$B:$BG,MATCH(O$1,'Published Hourly Data'!$B$1:$BG$1,0),TRUE)</f>
        <v>0</v>
      </c>
      <c r="P311" s="67">
        <f>VLOOKUP($A311,'Published Hourly Data'!$B:$BG,MATCH(P$1,'Published Hourly Data'!$B$1:$BG$1,0),TRUE)</f>
        <v>0</v>
      </c>
      <c r="Q311" s="67">
        <f>VLOOKUP($A311,'Published Hourly Data'!$B:$BG,MATCH(Q$1,'Published Hourly Data'!$B$1:$BG$1,0),TRUE)</f>
        <v>0</v>
      </c>
      <c r="R311" s="67">
        <f>VLOOKUP($A311,'Published Hourly Data'!$B:$BG,MATCH(R$1,'Published Hourly Data'!$B$1:$BG$1,0),TRUE)</f>
        <v>0</v>
      </c>
      <c r="S311" s="67">
        <f>VLOOKUP($A311,'Published Hourly Data'!$B:$BG,MATCH(S$1,'Published Hourly Data'!$B$1:$BG$1,0),TRUE)</f>
        <v>0</v>
      </c>
      <c r="T311" s="67">
        <f>VLOOKUP($A311,'Published Hourly Data'!$B:$BG,MATCH(T$1,'Published Hourly Data'!$B$1:$BG$1,0),TRUE)</f>
        <v>0</v>
      </c>
      <c r="U311" s="67">
        <f>VLOOKUP($A311,'Published Hourly Data'!$B:$BG,MATCH(U$1,'Published Hourly Data'!$B$1:$BG$1,0),TRUE)</f>
        <v>0</v>
      </c>
      <c r="V311" s="67">
        <f>VLOOKUP($A311,'Published Hourly Data'!$B:$BG,MATCH(V$1,'Published Hourly Data'!$B$1:$BG$1,0),TRUE)</f>
        <v>0</v>
      </c>
      <c r="W311" s="67">
        <f>VLOOKUP($A311,'Published Hourly Data'!$B:$BG,MATCH(W$1,'Published Hourly Data'!$B$1:$BG$1,0),TRUE)</f>
        <v>0</v>
      </c>
      <c r="X311" s="67">
        <f>VLOOKUP($A311,'Published Hourly Data'!$B:$BG,MATCH(X$1,'Published Hourly Data'!$B$1:$BG$1,0),TRUE)</f>
        <v>-63</v>
      </c>
      <c r="Y311" s="67">
        <f>VLOOKUP($A311,'Published Hourly Data'!$B:$BG,MATCH(Y$1,'Published Hourly Data'!$B$1:$BG$1,0),TRUE)</f>
        <v>0</v>
      </c>
      <c r="Z311" s="67">
        <f>VLOOKUP($A311,'Published Hourly Data'!$B:$BG,MATCH(Z$1,'Published Hourly Data'!$B$1:$BG$1,0),TRUE)</f>
        <v>0</v>
      </c>
      <c r="AA311" s="67">
        <f>VLOOKUP($A311,'Published Hourly Data'!$B:$BG,MATCH(AA$1,'Published Hourly Data'!$B$1:$BG$1,0),TRUE)</f>
        <v>0</v>
      </c>
      <c r="AB311" s="67">
        <f>VLOOKUP($A311,'Published Hourly Data'!$B:$BG,MATCH(AB$1,'Published Hourly Data'!$B$1:$BG$1,0),TRUE)</f>
        <v>0</v>
      </c>
      <c r="AC311" s="67">
        <f>VLOOKUP($A311,'Published Hourly Data'!$B:$BG,MATCH(AC$1,'Published Hourly Data'!$B$1:$BG$1,0),TRUE)</f>
        <v>-1261</v>
      </c>
      <c r="AD311" s="67">
        <f>VLOOKUP($A311,'Published Hourly Data'!$B:$BG,MATCH(AD$1,'Published Hourly Data'!$B$1:$BG$1,0),TRUE)</f>
        <v>0</v>
      </c>
      <c r="AE311" s="67">
        <f>VLOOKUP($A311,'Published Hourly Data'!$B:$BG,MATCH(AE$1,'Published Hourly Data'!$B$1:$BG$1,0),TRUE)</f>
        <v>0</v>
      </c>
      <c r="AF311" s="67">
        <f>VLOOKUP($A311,'Published Hourly Data'!$B:$BG,MATCH(AF$1,'Published Hourly Data'!$B$1:$BG$1,0),TRUE)</f>
        <v>2066.7526382463698</v>
      </c>
      <c r="AG311" s="67">
        <f>VLOOKUP($A311,'Published Hourly Data'!$B:$BG,MATCH(AG$1,'Published Hourly Data'!$B$1:$BG$1,0),TRUE)</f>
        <v>0</v>
      </c>
      <c r="AH311" s="67">
        <f>VLOOKUP($A311,'Published Hourly Data'!$B:$BG,MATCH(AH$1,'Published Hourly Data'!$B$1:$BG$1,0),TRUE)</f>
        <v>36.269660187944858</v>
      </c>
      <c r="AI311" s="67">
        <f t="shared" si="25"/>
        <v>2103.0222984343145</v>
      </c>
      <c r="AM311" s="67">
        <f>VLOOKUP($A311,'Published Hourly Data'!$B:$BG,MATCH(AM$1,'Published Hourly Data'!$B$1:$BG$1,0),TRUE)</f>
        <v>10744</v>
      </c>
      <c r="AO311" s="67">
        <f>VLOOKUP($A311,'Published Hourly Data'!$B:$BG,MATCH(AO$1,'Published Hourly Data'!$B$1:$BG$1,0),TRUE)</f>
        <v>0.43153062356424593</v>
      </c>
      <c r="AQ311" s="67">
        <f>VLOOKUP($A311,'Published Hourly Data'!$B:$BG,MATCH(AQ$1,'Published Hourly Data'!$B$1:$BG$1,0),TRUE)</f>
        <v>21</v>
      </c>
      <c r="AR311" s="67" t="str">
        <f t="shared" si="26"/>
        <v/>
      </c>
      <c r="AS311" s="67" t="str">
        <f t="shared" si="27"/>
        <v/>
      </c>
    </row>
    <row r="312" spans="1:45" ht="14.45" customHeight="1">
      <c r="A312" s="65">
        <f t="shared" si="24"/>
        <v>45208.083333333452</v>
      </c>
      <c r="B312" s="66">
        <f>VLOOKUP($A312,'Published Hourly Data'!$B:$BG,MATCH(B$1,'Published Hourly Data'!$B$1:$BG$1,0),TRUE)</f>
        <v>45207.916666666664</v>
      </c>
      <c r="C312" s="67">
        <f>VLOOKUP($A312,'Published Hourly Data'!$B:$BG,MATCH(C$1,'Published Hourly Data'!$B$1:$BG$1,0),TRUE)</f>
        <v>11610</v>
      </c>
      <c r="D312" s="67">
        <f>VLOOKUP($A312,'Published Hourly Data'!$B:$BG,MATCH(D$1,'Published Hourly Data'!$B$1:$BG$1,0),TRUE)</f>
        <v>11413</v>
      </c>
      <c r="E312" s="67">
        <f>VLOOKUP($A312,'Published Hourly Data'!$B:$BG,MATCH(E$1,'Published Hourly Data'!$B$1:$BG$1,0),TRUE)</f>
        <v>10387</v>
      </c>
      <c r="F312" s="67">
        <f>VLOOKUP($A312,'Published Hourly Data'!$B:$BG,MATCH(F$1,'Published Hourly Data'!$B$1:$BG$1,0),TRUE)</f>
        <v>-1026</v>
      </c>
      <c r="G312" s="67">
        <f>VLOOKUP($A312,'Published Hourly Data'!$B:$BG,MATCH(G$1,'Published Hourly Data'!$B$1:$BG$1,0),TRUE)</f>
        <v>0</v>
      </c>
      <c r="H312" s="67">
        <f>VLOOKUP($A312,'Published Hourly Data'!$B:$BG,MATCH(H$1,'Published Hourly Data'!$B$1:$BG$1,0),TRUE)</f>
        <v>5132</v>
      </c>
      <c r="I312" s="67">
        <f>VLOOKUP($A312,'Published Hourly Data'!$B:$BG,MATCH(I$1,'Published Hourly Data'!$B$1:$BG$1,0),TRUE)</f>
        <v>3340</v>
      </c>
      <c r="J312" s="67">
        <f>VLOOKUP($A312,'Published Hourly Data'!$B:$BG,MATCH(J$1,'Published Hourly Data'!$B$1:$BG$1,0),TRUE)</f>
        <v>0</v>
      </c>
      <c r="K312" s="67">
        <f>VLOOKUP($A312,'Published Hourly Data'!$B:$BG,MATCH(K$1,'Published Hourly Data'!$B$1:$BG$1,0),TRUE)</f>
        <v>786</v>
      </c>
      <c r="L312" s="67">
        <f>VLOOKUP($A312,'Published Hourly Data'!$B:$BG,MATCH(L$1,'Published Hourly Data'!$B$1:$BG$1,0),TRUE)</f>
        <v>2</v>
      </c>
      <c r="M312" s="67">
        <f>VLOOKUP($A312,'Published Hourly Data'!$B:$BG,MATCH(M$1,'Published Hourly Data'!$B$1:$BG$1,0),TRUE)</f>
        <v>641</v>
      </c>
      <c r="N312" s="67">
        <f>VLOOKUP($A312,'Published Hourly Data'!$B:$BG,MATCH(N$1,'Published Hourly Data'!$B$1:$BG$1,0),TRUE)</f>
        <v>486</v>
      </c>
      <c r="O312" s="67">
        <f>VLOOKUP($A312,'Published Hourly Data'!$B:$BG,MATCH(O$1,'Published Hourly Data'!$B$1:$BG$1,0),TRUE)</f>
        <v>0</v>
      </c>
      <c r="P312" s="67">
        <f>VLOOKUP($A312,'Published Hourly Data'!$B:$BG,MATCH(P$1,'Published Hourly Data'!$B$1:$BG$1,0),TRUE)</f>
        <v>0</v>
      </c>
      <c r="Q312" s="67">
        <f>VLOOKUP($A312,'Published Hourly Data'!$B:$BG,MATCH(Q$1,'Published Hourly Data'!$B$1:$BG$1,0),TRUE)</f>
        <v>0</v>
      </c>
      <c r="R312" s="67">
        <f>VLOOKUP($A312,'Published Hourly Data'!$B:$BG,MATCH(R$1,'Published Hourly Data'!$B$1:$BG$1,0),TRUE)</f>
        <v>0</v>
      </c>
      <c r="S312" s="67">
        <f>VLOOKUP($A312,'Published Hourly Data'!$B:$BG,MATCH(S$1,'Published Hourly Data'!$B$1:$BG$1,0),TRUE)</f>
        <v>0</v>
      </c>
      <c r="T312" s="67">
        <f>VLOOKUP($A312,'Published Hourly Data'!$B:$BG,MATCH(T$1,'Published Hourly Data'!$B$1:$BG$1,0),TRUE)</f>
        <v>0</v>
      </c>
      <c r="U312" s="67">
        <f>VLOOKUP($A312,'Published Hourly Data'!$B:$BG,MATCH(U$1,'Published Hourly Data'!$B$1:$BG$1,0),TRUE)</f>
        <v>0</v>
      </c>
      <c r="V312" s="67">
        <f>VLOOKUP($A312,'Published Hourly Data'!$B:$BG,MATCH(V$1,'Published Hourly Data'!$B$1:$BG$1,0),TRUE)</f>
        <v>0</v>
      </c>
      <c r="W312" s="67">
        <f>VLOOKUP($A312,'Published Hourly Data'!$B:$BG,MATCH(W$1,'Published Hourly Data'!$B$1:$BG$1,0),TRUE)</f>
        <v>0</v>
      </c>
      <c r="X312" s="67">
        <f>VLOOKUP($A312,'Published Hourly Data'!$B:$BG,MATCH(X$1,'Published Hourly Data'!$B$1:$BG$1,0),TRUE)</f>
        <v>272</v>
      </c>
      <c r="Y312" s="67">
        <f>VLOOKUP($A312,'Published Hourly Data'!$B:$BG,MATCH(Y$1,'Published Hourly Data'!$B$1:$BG$1,0),TRUE)</f>
        <v>0</v>
      </c>
      <c r="Z312" s="67">
        <f>VLOOKUP($A312,'Published Hourly Data'!$B:$BG,MATCH(Z$1,'Published Hourly Data'!$B$1:$BG$1,0),TRUE)</f>
        <v>0</v>
      </c>
      <c r="AA312" s="67">
        <f>VLOOKUP($A312,'Published Hourly Data'!$B:$BG,MATCH(AA$1,'Published Hourly Data'!$B$1:$BG$1,0),TRUE)</f>
        <v>0</v>
      </c>
      <c r="AB312" s="67">
        <f>VLOOKUP($A312,'Published Hourly Data'!$B:$BG,MATCH(AB$1,'Published Hourly Data'!$B$1:$BG$1,0),TRUE)</f>
        <v>0</v>
      </c>
      <c r="AC312" s="67">
        <f>VLOOKUP($A312,'Published Hourly Data'!$B:$BG,MATCH(AC$1,'Published Hourly Data'!$B$1:$BG$1,0),TRUE)</f>
        <v>-1298</v>
      </c>
      <c r="AD312" s="67">
        <f>VLOOKUP($A312,'Published Hourly Data'!$B:$BG,MATCH(AD$1,'Published Hourly Data'!$B$1:$BG$1,0),TRUE)</f>
        <v>0</v>
      </c>
      <c r="AE312" s="67">
        <f>VLOOKUP($A312,'Published Hourly Data'!$B:$BG,MATCH(AE$1,'Published Hourly Data'!$B$1:$BG$1,0),TRUE)</f>
        <v>0</v>
      </c>
      <c r="AF312" s="67">
        <f>VLOOKUP($A312,'Published Hourly Data'!$B:$BG,MATCH(AF$1,'Published Hourly Data'!$B$1:$BG$1,0),TRUE)</f>
        <v>2002.8502712077075</v>
      </c>
      <c r="AG312" s="67">
        <f>VLOOKUP($A312,'Published Hourly Data'!$B:$BG,MATCH(AG$1,'Published Hourly Data'!$B$1:$BG$1,0),TRUE)</f>
        <v>0</v>
      </c>
      <c r="AH312" s="67">
        <f>VLOOKUP($A312,'Published Hourly Data'!$B:$BG,MATCH(AH$1,'Published Hourly Data'!$B$1:$BG$1,0),TRUE)</f>
        <v>35.004052210771398</v>
      </c>
      <c r="AI312" s="67">
        <f t="shared" si="25"/>
        <v>2037.8543234184788</v>
      </c>
      <c r="AM312" s="67">
        <f>VLOOKUP($A312,'Published Hourly Data'!$B:$BG,MATCH(AM$1,'Published Hourly Data'!$B$1:$BG$1,0),TRUE)</f>
        <v>10387</v>
      </c>
      <c r="AO312" s="67">
        <f>VLOOKUP($A312,'Published Hourly Data'!$B:$BG,MATCH(AO$1,'Published Hourly Data'!$B$1:$BG$1,0),TRUE)</f>
        <v>0.43253050914555174</v>
      </c>
      <c r="AQ312" s="67">
        <f>VLOOKUP($A312,'Published Hourly Data'!$B:$BG,MATCH(AQ$1,'Published Hourly Data'!$B$1:$BG$1,0),TRUE)</f>
        <v>22</v>
      </c>
      <c r="AR312" s="67" t="str">
        <f t="shared" si="26"/>
        <v/>
      </c>
      <c r="AS312" s="67" t="str">
        <f t="shared" si="27"/>
        <v/>
      </c>
    </row>
    <row r="313" spans="1:45" ht="14.45" customHeight="1">
      <c r="A313" s="65">
        <f t="shared" si="24"/>
        <v>45208.125000000116</v>
      </c>
      <c r="B313" s="66">
        <f>VLOOKUP($A313,'Published Hourly Data'!$B:$BG,MATCH(B$1,'Published Hourly Data'!$B$1:$BG$1,0),TRUE)</f>
        <v>45207.958333333336</v>
      </c>
      <c r="C313" s="67">
        <f>VLOOKUP($A313,'Published Hourly Data'!$B:$BG,MATCH(C$1,'Published Hourly Data'!$B$1:$BG$1,0),TRUE)</f>
        <v>10730</v>
      </c>
      <c r="D313" s="67">
        <f>VLOOKUP($A313,'Published Hourly Data'!$B:$BG,MATCH(D$1,'Published Hourly Data'!$B$1:$BG$1,0),TRUE)</f>
        <v>10605</v>
      </c>
      <c r="E313" s="67">
        <f>VLOOKUP($A313,'Published Hourly Data'!$B:$BG,MATCH(E$1,'Published Hourly Data'!$B$1:$BG$1,0),TRUE)</f>
        <v>9554</v>
      </c>
      <c r="F313" s="67">
        <f>VLOOKUP($A313,'Published Hourly Data'!$B:$BG,MATCH(F$1,'Published Hourly Data'!$B$1:$BG$1,0),TRUE)</f>
        <v>-1051</v>
      </c>
      <c r="G313" s="67">
        <f>VLOOKUP($A313,'Published Hourly Data'!$B:$BG,MATCH(G$1,'Published Hourly Data'!$B$1:$BG$1,0),TRUE)</f>
        <v>0</v>
      </c>
      <c r="H313" s="67">
        <f>VLOOKUP($A313,'Published Hourly Data'!$B:$BG,MATCH(H$1,'Published Hourly Data'!$B$1:$BG$1,0),TRUE)</f>
        <v>4408</v>
      </c>
      <c r="I313" s="67">
        <f>VLOOKUP($A313,'Published Hourly Data'!$B:$BG,MATCH(I$1,'Published Hourly Data'!$B$1:$BG$1,0),TRUE)</f>
        <v>3321</v>
      </c>
      <c r="J313" s="67">
        <f>VLOOKUP($A313,'Published Hourly Data'!$B:$BG,MATCH(J$1,'Published Hourly Data'!$B$1:$BG$1,0),TRUE)</f>
        <v>0</v>
      </c>
      <c r="K313" s="67">
        <f>VLOOKUP($A313,'Published Hourly Data'!$B:$BG,MATCH(K$1,'Published Hourly Data'!$B$1:$BG$1,0),TRUE)</f>
        <v>736</v>
      </c>
      <c r="L313" s="67">
        <f>VLOOKUP($A313,'Published Hourly Data'!$B:$BG,MATCH(L$1,'Published Hourly Data'!$B$1:$BG$1,0),TRUE)</f>
        <v>2</v>
      </c>
      <c r="M313" s="67">
        <f>VLOOKUP($A313,'Published Hourly Data'!$B:$BG,MATCH(M$1,'Published Hourly Data'!$B$1:$BG$1,0),TRUE)</f>
        <v>609</v>
      </c>
      <c r="N313" s="67">
        <f>VLOOKUP($A313,'Published Hourly Data'!$B:$BG,MATCH(N$1,'Published Hourly Data'!$B$1:$BG$1,0),TRUE)</f>
        <v>478</v>
      </c>
      <c r="O313" s="67">
        <f>VLOOKUP($A313,'Published Hourly Data'!$B:$BG,MATCH(O$1,'Published Hourly Data'!$B$1:$BG$1,0),TRUE)</f>
        <v>0</v>
      </c>
      <c r="P313" s="67">
        <f>VLOOKUP($A313,'Published Hourly Data'!$B:$BG,MATCH(P$1,'Published Hourly Data'!$B$1:$BG$1,0),TRUE)</f>
        <v>0</v>
      </c>
      <c r="Q313" s="67">
        <f>VLOOKUP($A313,'Published Hourly Data'!$B:$BG,MATCH(Q$1,'Published Hourly Data'!$B$1:$BG$1,0),TRUE)</f>
        <v>0</v>
      </c>
      <c r="R313" s="67">
        <f>VLOOKUP($A313,'Published Hourly Data'!$B:$BG,MATCH(R$1,'Published Hourly Data'!$B$1:$BG$1,0),TRUE)</f>
        <v>0</v>
      </c>
      <c r="S313" s="67">
        <f>VLOOKUP($A313,'Published Hourly Data'!$B:$BG,MATCH(S$1,'Published Hourly Data'!$B$1:$BG$1,0),TRUE)</f>
        <v>0</v>
      </c>
      <c r="T313" s="67">
        <f>VLOOKUP($A313,'Published Hourly Data'!$B:$BG,MATCH(T$1,'Published Hourly Data'!$B$1:$BG$1,0),TRUE)</f>
        <v>0</v>
      </c>
      <c r="U313" s="67">
        <f>VLOOKUP($A313,'Published Hourly Data'!$B:$BG,MATCH(U$1,'Published Hourly Data'!$B$1:$BG$1,0),TRUE)</f>
        <v>0</v>
      </c>
      <c r="V313" s="67">
        <f>VLOOKUP($A313,'Published Hourly Data'!$B:$BG,MATCH(V$1,'Published Hourly Data'!$B$1:$BG$1,0),TRUE)</f>
        <v>0</v>
      </c>
      <c r="W313" s="67">
        <f>VLOOKUP($A313,'Published Hourly Data'!$B:$BG,MATCH(W$1,'Published Hourly Data'!$B$1:$BG$1,0),TRUE)</f>
        <v>0</v>
      </c>
      <c r="X313" s="67">
        <f>VLOOKUP($A313,'Published Hourly Data'!$B:$BG,MATCH(X$1,'Published Hourly Data'!$B$1:$BG$1,0),TRUE)</f>
        <v>212</v>
      </c>
      <c r="Y313" s="67">
        <f>VLOOKUP($A313,'Published Hourly Data'!$B:$BG,MATCH(Y$1,'Published Hourly Data'!$B$1:$BG$1,0),TRUE)</f>
        <v>0</v>
      </c>
      <c r="Z313" s="67">
        <f>VLOOKUP($A313,'Published Hourly Data'!$B:$BG,MATCH(Z$1,'Published Hourly Data'!$B$1:$BG$1,0),TRUE)</f>
        <v>0</v>
      </c>
      <c r="AA313" s="67">
        <f>VLOOKUP($A313,'Published Hourly Data'!$B:$BG,MATCH(AA$1,'Published Hourly Data'!$B$1:$BG$1,0),TRUE)</f>
        <v>0</v>
      </c>
      <c r="AB313" s="67">
        <f>VLOOKUP($A313,'Published Hourly Data'!$B:$BG,MATCH(AB$1,'Published Hourly Data'!$B$1:$BG$1,0),TRUE)</f>
        <v>0</v>
      </c>
      <c r="AC313" s="67">
        <f>VLOOKUP($A313,'Published Hourly Data'!$B:$BG,MATCH(AC$1,'Published Hourly Data'!$B$1:$BG$1,0),TRUE)</f>
        <v>-1263</v>
      </c>
      <c r="AD313" s="67">
        <f>VLOOKUP($A313,'Published Hourly Data'!$B:$BG,MATCH(AD$1,'Published Hourly Data'!$B$1:$BG$1,0),TRUE)</f>
        <v>0</v>
      </c>
      <c r="AE313" s="67">
        <f>VLOOKUP($A313,'Published Hourly Data'!$B:$BG,MATCH(AE$1,'Published Hourly Data'!$B$1:$BG$1,0),TRUE)</f>
        <v>0</v>
      </c>
      <c r="AF313" s="67">
        <f>VLOOKUP($A313,'Published Hourly Data'!$B:$BG,MATCH(AF$1,'Published Hourly Data'!$B$1:$BG$1,0),TRUE)</f>
        <v>1721.3116199923249</v>
      </c>
      <c r="AG313" s="67">
        <f>VLOOKUP($A313,'Published Hourly Data'!$B:$BG,MATCH(AG$1,'Published Hourly Data'!$B$1:$BG$1,0),TRUE)</f>
        <v>0</v>
      </c>
      <c r="AH313" s="67">
        <f>VLOOKUP($A313,'Published Hourly Data'!$B:$BG,MATCH(AH$1,'Published Hourly Data'!$B$1:$BG$1,0),TRUE)</f>
        <v>34.277992897550817</v>
      </c>
      <c r="AI313" s="67">
        <f t="shared" si="25"/>
        <v>1755.5896128898758</v>
      </c>
      <c r="AM313" s="67">
        <f>VLOOKUP($A313,'Published Hourly Data'!$B:$BG,MATCH(AM$1,'Published Hourly Data'!$B$1:$BG$1,0),TRUE)</f>
        <v>9554</v>
      </c>
      <c r="AO313" s="67">
        <f>VLOOKUP($A313,'Published Hourly Data'!$B:$BG,MATCH(AO$1,'Published Hourly Data'!$B$1:$BG$1,0),TRUE)</f>
        <v>0.40510864270141073</v>
      </c>
      <c r="AQ313" s="67">
        <f>VLOOKUP($A313,'Published Hourly Data'!$B:$BG,MATCH(AQ$1,'Published Hourly Data'!$B$1:$BG$1,0),TRUE)</f>
        <v>23</v>
      </c>
      <c r="AR313" s="67" t="str">
        <f t="shared" si="26"/>
        <v/>
      </c>
      <c r="AS313" s="67" t="str">
        <f t="shared" si="27"/>
        <v/>
      </c>
    </row>
    <row r="314" spans="1:45" ht="14.45" customHeight="1">
      <c r="A314" s="65">
        <f t="shared" si="24"/>
        <v>45208.166666666781</v>
      </c>
      <c r="B314" s="66">
        <f>VLOOKUP($A314,'Published Hourly Data'!$B:$BG,MATCH(B$1,'Published Hourly Data'!$B$1:$BG$1,0),TRUE)</f>
        <v>45208</v>
      </c>
      <c r="C314" s="67">
        <f>VLOOKUP($A314,'Published Hourly Data'!$B:$BG,MATCH(C$1,'Published Hourly Data'!$B$1:$BG$1,0),TRUE)</f>
        <v>9930</v>
      </c>
      <c r="D314" s="67">
        <f>VLOOKUP($A314,'Published Hourly Data'!$B:$BG,MATCH(D$1,'Published Hourly Data'!$B$1:$BG$1,0),TRUE)</f>
        <v>9847</v>
      </c>
      <c r="E314" s="67">
        <f>VLOOKUP($A314,'Published Hourly Data'!$B:$BG,MATCH(E$1,'Published Hourly Data'!$B$1:$BG$1,0),TRUE)</f>
        <v>9174</v>
      </c>
      <c r="F314" s="67">
        <f>VLOOKUP($A314,'Published Hourly Data'!$B:$BG,MATCH(F$1,'Published Hourly Data'!$B$1:$BG$1,0),TRUE)</f>
        <v>-673</v>
      </c>
      <c r="G314" s="67">
        <f>VLOOKUP($A314,'Published Hourly Data'!$B:$BG,MATCH(G$1,'Published Hourly Data'!$B$1:$BG$1,0),TRUE)</f>
        <v>0</v>
      </c>
      <c r="H314" s="67">
        <f>VLOOKUP($A314,'Published Hourly Data'!$B:$BG,MATCH(H$1,'Published Hourly Data'!$B$1:$BG$1,0),TRUE)</f>
        <v>4012</v>
      </c>
      <c r="I314" s="67">
        <f>VLOOKUP($A314,'Published Hourly Data'!$B:$BG,MATCH(I$1,'Published Hourly Data'!$B$1:$BG$1,0),TRUE)</f>
        <v>3336</v>
      </c>
      <c r="J314" s="67">
        <f>VLOOKUP($A314,'Published Hourly Data'!$B:$BG,MATCH(J$1,'Published Hourly Data'!$B$1:$BG$1,0),TRUE)</f>
        <v>0</v>
      </c>
      <c r="K314" s="67">
        <f>VLOOKUP($A314,'Published Hourly Data'!$B:$BG,MATCH(K$1,'Published Hourly Data'!$B$1:$BG$1,0),TRUE)</f>
        <v>786</v>
      </c>
      <c r="L314" s="67">
        <f>VLOOKUP($A314,'Published Hourly Data'!$B:$BG,MATCH(L$1,'Published Hourly Data'!$B$1:$BG$1,0),TRUE)</f>
        <v>2</v>
      </c>
      <c r="M314" s="67">
        <f>VLOOKUP($A314,'Published Hourly Data'!$B:$BG,MATCH(M$1,'Published Hourly Data'!$B$1:$BG$1,0),TRUE)</f>
        <v>564</v>
      </c>
      <c r="N314" s="67">
        <f>VLOOKUP($A314,'Published Hourly Data'!$B:$BG,MATCH(N$1,'Published Hourly Data'!$B$1:$BG$1,0),TRUE)</f>
        <v>474</v>
      </c>
      <c r="O314" s="67">
        <f>VLOOKUP($A314,'Published Hourly Data'!$B:$BG,MATCH(O$1,'Published Hourly Data'!$B$1:$BG$1,0),TRUE)</f>
        <v>0</v>
      </c>
      <c r="P314" s="67">
        <f>VLOOKUP($A314,'Published Hourly Data'!$B:$BG,MATCH(P$1,'Published Hourly Data'!$B$1:$BG$1,0),TRUE)</f>
        <v>0</v>
      </c>
      <c r="Q314" s="67">
        <f>VLOOKUP($A314,'Published Hourly Data'!$B:$BG,MATCH(Q$1,'Published Hourly Data'!$B$1:$BG$1,0),TRUE)</f>
        <v>0</v>
      </c>
      <c r="R314" s="67">
        <f>VLOOKUP($A314,'Published Hourly Data'!$B:$BG,MATCH(R$1,'Published Hourly Data'!$B$1:$BG$1,0),TRUE)</f>
        <v>0</v>
      </c>
      <c r="S314" s="67">
        <f>VLOOKUP($A314,'Published Hourly Data'!$B:$BG,MATCH(S$1,'Published Hourly Data'!$B$1:$BG$1,0),TRUE)</f>
        <v>0</v>
      </c>
      <c r="T314" s="67">
        <f>VLOOKUP($A314,'Published Hourly Data'!$B:$BG,MATCH(T$1,'Published Hourly Data'!$B$1:$BG$1,0),TRUE)</f>
        <v>0</v>
      </c>
      <c r="U314" s="67">
        <f>VLOOKUP($A314,'Published Hourly Data'!$B:$BG,MATCH(U$1,'Published Hourly Data'!$B$1:$BG$1,0),TRUE)</f>
        <v>0</v>
      </c>
      <c r="V314" s="67">
        <f>VLOOKUP($A314,'Published Hourly Data'!$B:$BG,MATCH(V$1,'Published Hourly Data'!$B$1:$BG$1,0),TRUE)</f>
        <v>0</v>
      </c>
      <c r="W314" s="67">
        <f>VLOOKUP($A314,'Published Hourly Data'!$B:$BG,MATCH(W$1,'Published Hourly Data'!$B$1:$BG$1,0),TRUE)</f>
        <v>0</v>
      </c>
      <c r="X314" s="67">
        <f>VLOOKUP($A314,'Published Hourly Data'!$B:$BG,MATCH(X$1,'Published Hourly Data'!$B$1:$BG$1,0),TRUE)</f>
        <v>500</v>
      </c>
      <c r="Y314" s="67">
        <f>VLOOKUP($A314,'Published Hourly Data'!$B:$BG,MATCH(Y$1,'Published Hourly Data'!$B$1:$BG$1,0),TRUE)</f>
        <v>0</v>
      </c>
      <c r="Z314" s="67">
        <f>VLOOKUP($A314,'Published Hourly Data'!$B:$BG,MATCH(Z$1,'Published Hourly Data'!$B$1:$BG$1,0),TRUE)</f>
        <v>0</v>
      </c>
      <c r="AA314" s="67">
        <f>VLOOKUP($A314,'Published Hourly Data'!$B:$BG,MATCH(AA$1,'Published Hourly Data'!$B$1:$BG$1,0),TRUE)</f>
        <v>0</v>
      </c>
      <c r="AB314" s="67">
        <f>VLOOKUP($A314,'Published Hourly Data'!$B:$BG,MATCH(AB$1,'Published Hourly Data'!$B$1:$BG$1,0),TRUE)</f>
        <v>0</v>
      </c>
      <c r="AC314" s="67">
        <f>VLOOKUP($A314,'Published Hourly Data'!$B:$BG,MATCH(AC$1,'Published Hourly Data'!$B$1:$BG$1,0),TRUE)</f>
        <v>-1173</v>
      </c>
      <c r="AD314" s="67">
        <f>VLOOKUP($A314,'Published Hourly Data'!$B:$BG,MATCH(AD$1,'Published Hourly Data'!$B$1:$BG$1,0),TRUE)</f>
        <v>0</v>
      </c>
      <c r="AE314" s="67">
        <f>VLOOKUP($A314,'Published Hourly Data'!$B:$BG,MATCH(AE$1,'Published Hourly Data'!$B$1:$BG$1,0),TRUE)</f>
        <v>0</v>
      </c>
      <c r="AF314" s="67">
        <f>VLOOKUP($A314,'Published Hourly Data'!$B:$BG,MATCH(AF$1,'Published Hourly Data'!$B$1:$BG$1,0),TRUE)</f>
        <v>1567.7008527217131</v>
      </c>
      <c r="AG314" s="67">
        <f>VLOOKUP($A314,'Published Hourly Data'!$B:$BG,MATCH(AG$1,'Published Hourly Data'!$B$1:$BG$1,0),TRUE)</f>
        <v>0</v>
      </c>
      <c r="AH314" s="67">
        <f>VLOOKUP($A314,'Published Hourly Data'!$B:$BG,MATCH(AH$1,'Published Hourly Data'!$B$1:$BG$1,0),TRUE)</f>
        <v>34.384570411418053</v>
      </c>
      <c r="AI314" s="67">
        <f t="shared" si="25"/>
        <v>1602.0854231331311</v>
      </c>
      <c r="AM314" s="67">
        <f>VLOOKUP($A314,'Published Hourly Data'!$B:$BG,MATCH(AM$1,'Published Hourly Data'!$B$1:$BG$1,0),TRUE)</f>
        <v>9174</v>
      </c>
      <c r="AO314" s="67">
        <f>VLOOKUP($A314,'Published Hourly Data'!$B:$BG,MATCH(AO$1,'Published Hourly Data'!$B$1:$BG$1,0),TRUE)</f>
        <v>0.38499995264309606</v>
      </c>
      <c r="AQ314" s="67">
        <f>VLOOKUP($A314,'Published Hourly Data'!$B:$BG,MATCH(AQ$1,'Published Hourly Data'!$B$1:$BG$1,0),TRUE)</f>
        <v>24</v>
      </c>
      <c r="AR314" s="67" t="str">
        <f t="shared" si="26"/>
        <v/>
      </c>
      <c r="AS314" s="67" t="str">
        <f t="shared" si="27"/>
        <v/>
      </c>
    </row>
    <row r="315" spans="1:45" ht="14.45" customHeight="1">
      <c r="A315" s="65">
        <f t="shared" si="24"/>
        <v>45208.208333333445</v>
      </c>
      <c r="B315" s="66">
        <f>VLOOKUP($A315,'Published Hourly Data'!$B:$BG,MATCH(B$1,'Published Hourly Data'!$B$1:$BG$1,0),TRUE)</f>
        <v>45208.041666666664</v>
      </c>
      <c r="C315" s="67">
        <f>VLOOKUP($A315,'Published Hourly Data'!$B:$BG,MATCH(C$1,'Published Hourly Data'!$B$1:$BG$1,0),TRUE)</f>
        <v>9320</v>
      </c>
      <c r="D315" s="67">
        <f>VLOOKUP($A315,'Published Hourly Data'!$B:$BG,MATCH(D$1,'Published Hourly Data'!$B$1:$BG$1,0),TRUE)</f>
        <v>9639</v>
      </c>
      <c r="E315" s="67">
        <f>VLOOKUP($A315,'Published Hourly Data'!$B:$BG,MATCH(E$1,'Published Hourly Data'!$B$1:$BG$1,0),TRUE)</f>
        <v>8601</v>
      </c>
      <c r="F315" s="67">
        <f>VLOOKUP($A315,'Published Hourly Data'!$B:$BG,MATCH(F$1,'Published Hourly Data'!$B$1:$BG$1,0),TRUE)</f>
        <v>-1038</v>
      </c>
      <c r="G315" s="67">
        <f>VLOOKUP($A315,'Published Hourly Data'!$B:$BG,MATCH(G$1,'Published Hourly Data'!$B$1:$BG$1,0),TRUE)</f>
        <v>0</v>
      </c>
      <c r="H315" s="67">
        <f>VLOOKUP($A315,'Published Hourly Data'!$B:$BG,MATCH(H$1,'Published Hourly Data'!$B$1:$BG$1,0),TRUE)</f>
        <v>3543</v>
      </c>
      <c r="I315" s="67">
        <f>VLOOKUP($A315,'Published Hourly Data'!$B:$BG,MATCH(I$1,'Published Hourly Data'!$B$1:$BG$1,0),TRUE)</f>
        <v>3318</v>
      </c>
      <c r="J315" s="67">
        <f>VLOOKUP($A315,'Published Hourly Data'!$B:$BG,MATCH(J$1,'Published Hourly Data'!$B$1:$BG$1,0),TRUE)</f>
        <v>0</v>
      </c>
      <c r="K315" s="67">
        <f>VLOOKUP($A315,'Published Hourly Data'!$B:$BG,MATCH(K$1,'Published Hourly Data'!$B$1:$BG$1,0),TRUE)</f>
        <v>783</v>
      </c>
      <c r="L315" s="67">
        <f>VLOOKUP($A315,'Published Hourly Data'!$B:$BG,MATCH(L$1,'Published Hourly Data'!$B$1:$BG$1,0),TRUE)</f>
        <v>2</v>
      </c>
      <c r="M315" s="67">
        <f>VLOOKUP($A315,'Published Hourly Data'!$B:$BG,MATCH(M$1,'Published Hourly Data'!$B$1:$BG$1,0),TRUE)</f>
        <v>492</v>
      </c>
      <c r="N315" s="67">
        <f>VLOOKUP($A315,'Published Hourly Data'!$B:$BG,MATCH(N$1,'Published Hourly Data'!$B$1:$BG$1,0),TRUE)</f>
        <v>464</v>
      </c>
      <c r="O315" s="67">
        <f>VLOOKUP($A315,'Published Hourly Data'!$B:$BG,MATCH(O$1,'Published Hourly Data'!$B$1:$BG$1,0),TRUE)</f>
        <v>0</v>
      </c>
      <c r="AE315" s="67">
        <f>VLOOKUP($A315,'Published Hourly Data'!$B:$BG,MATCH(AE$1,'Published Hourly Data'!$B$1:$BG$1,0),TRUE)</f>
        <v>0</v>
      </c>
      <c r="AF315" s="67">
        <f>VLOOKUP($A315,'Published Hourly Data'!$B:$BG,MATCH(AF$1,'Published Hourly Data'!$B$1:$BG$1,0),TRUE)</f>
        <v>1385.4210699198261</v>
      </c>
      <c r="AG315" s="67">
        <f>VLOOKUP($A315,'Published Hourly Data'!$B:$BG,MATCH(AG$1,'Published Hourly Data'!$B$1:$BG$1,0),TRUE)</f>
        <v>0</v>
      </c>
      <c r="AH315" s="67">
        <f>VLOOKUP($A315,'Published Hourly Data'!$B:$BG,MATCH(AH$1,'Published Hourly Data'!$B$1:$BG$1,0),TRUE)</f>
        <v>33.69847766589772</v>
      </c>
      <c r="AI315" s="67">
        <f t="shared" ref="AI315:AI338" si="28">SUM(AE315:AH315)</f>
        <v>1419.1195475857239</v>
      </c>
      <c r="AM315" s="67">
        <f>VLOOKUP($A315,'Published Hourly Data'!$B:$BG,MATCH(AM$1,'Published Hourly Data'!$B$1:$BG$1,0),TRUE)</f>
        <v>8602</v>
      </c>
      <c r="AO315" s="67">
        <f>VLOOKUP($A315,'Published Hourly Data'!$B:$BG,MATCH(AO$1,'Published Hourly Data'!$B$1:$BG$1,0),TRUE)</f>
        <v>0.36370836282241786</v>
      </c>
      <c r="AQ315" s="67">
        <f>VLOOKUP($A315,'Published Hourly Data'!$B:$BG,MATCH(AQ$1,'Published Hourly Data'!$B$1:$BG$1,0),TRUE)</f>
        <v>1</v>
      </c>
      <c r="AR315" s="67" t="str">
        <f t="shared" si="26"/>
        <v/>
      </c>
      <c r="AS315" s="67" t="str">
        <f t="shared" si="27"/>
        <v/>
      </c>
    </row>
    <row r="316" spans="1:45" ht="14.45" customHeight="1">
      <c r="A316" s="65">
        <f t="shared" si="24"/>
        <v>45208.250000000109</v>
      </c>
      <c r="B316" s="66">
        <f>VLOOKUP($A316,'Published Hourly Data'!$B:$BG,MATCH(B$1,'Published Hourly Data'!$B$1:$BG$1,0),TRUE)</f>
        <v>45208.083333333336</v>
      </c>
      <c r="C316" s="67">
        <f>VLOOKUP($A316,'Published Hourly Data'!$B:$BG,MATCH(C$1,'Published Hourly Data'!$B$1:$BG$1,0),TRUE)</f>
        <v>8970</v>
      </c>
      <c r="D316" s="67">
        <f>VLOOKUP($A316,'Published Hourly Data'!$B:$BG,MATCH(D$1,'Published Hourly Data'!$B$1:$BG$1,0),TRUE)</f>
        <v>9611</v>
      </c>
      <c r="E316" s="67">
        <f>VLOOKUP($A316,'Published Hourly Data'!$B:$BG,MATCH(E$1,'Published Hourly Data'!$B$1:$BG$1,0),TRUE)</f>
        <v>8350</v>
      </c>
      <c r="F316" s="67">
        <f>VLOOKUP($A316,'Published Hourly Data'!$B:$BG,MATCH(F$1,'Published Hourly Data'!$B$1:$BG$1,0),TRUE)</f>
        <v>-1261</v>
      </c>
      <c r="G316" s="67">
        <f>VLOOKUP($A316,'Published Hourly Data'!$B:$BG,MATCH(G$1,'Published Hourly Data'!$B$1:$BG$1,0),TRUE)</f>
        <v>0</v>
      </c>
      <c r="H316" s="67">
        <f>VLOOKUP($A316,'Published Hourly Data'!$B:$BG,MATCH(H$1,'Published Hourly Data'!$B$1:$BG$1,0),TRUE)</f>
        <v>3367</v>
      </c>
      <c r="I316" s="67">
        <f>VLOOKUP($A316,'Published Hourly Data'!$B:$BG,MATCH(I$1,'Published Hourly Data'!$B$1:$BG$1,0),TRUE)</f>
        <v>3335</v>
      </c>
      <c r="J316" s="67">
        <f>VLOOKUP($A316,'Published Hourly Data'!$B:$BG,MATCH(J$1,'Published Hourly Data'!$B$1:$BG$1,0),TRUE)</f>
        <v>0</v>
      </c>
      <c r="K316" s="67">
        <f>VLOOKUP($A316,'Published Hourly Data'!$B:$BG,MATCH(K$1,'Published Hourly Data'!$B$1:$BG$1,0),TRUE)</f>
        <v>788</v>
      </c>
      <c r="L316" s="67">
        <f>VLOOKUP($A316,'Published Hourly Data'!$B:$BG,MATCH(L$1,'Published Hourly Data'!$B$1:$BG$1,0),TRUE)</f>
        <v>2</v>
      </c>
      <c r="M316" s="67">
        <f>VLOOKUP($A316,'Published Hourly Data'!$B:$BG,MATCH(M$1,'Published Hourly Data'!$B$1:$BG$1,0),TRUE)</f>
        <v>390</v>
      </c>
      <c r="N316" s="67">
        <f>VLOOKUP($A316,'Published Hourly Data'!$B:$BG,MATCH(N$1,'Published Hourly Data'!$B$1:$BG$1,0),TRUE)</f>
        <v>468</v>
      </c>
      <c r="O316" s="67">
        <f>VLOOKUP($A316,'Published Hourly Data'!$B:$BG,MATCH(O$1,'Published Hourly Data'!$B$1:$BG$1,0),TRUE)</f>
        <v>0</v>
      </c>
      <c r="AE316" s="67">
        <f>VLOOKUP($A316,'Published Hourly Data'!$B:$BG,MATCH(AE$1,'Published Hourly Data'!$B$1:$BG$1,0),TRUE)</f>
        <v>0</v>
      </c>
      <c r="AF316" s="67">
        <f>VLOOKUP($A316,'Published Hourly Data'!$B:$BG,MATCH(AF$1,'Published Hourly Data'!$B$1:$BG$1,0),TRUE)</f>
        <v>1316.1203251045545</v>
      </c>
      <c r="AG316" s="67">
        <f>VLOOKUP($A316,'Published Hourly Data'!$B:$BG,MATCH(AG$1,'Published Hourly Data'!$B$1:$BG$1,0),TRUE)</f>
        <v>0</v>
      </c>
      <c r="AH316" s="67">
        <f>VLOOKUP($A316,'Published Hourly Data'!$B:$BG,MATCH(AH$1,'Published Hourly Data'!$B$1:$BG$1,0),TRUE)</f>
        <v>33.192234475028322</v>
      </c>
      <c r="AI316" s="67">
        <f t="shared" si="28"/>
        <v>1349.3125595795827</v>
      </c>
      <c r="AM316" s="67">
        <f>VLOOKUP($A316,'Published Hourly Data'!$B:$BG,MATCH(AM$1,'Published Hourly Data'!$B$1:$BG$1,0),TRUE)</f>
        <v>8350</v>
      </c>
      <c r="AO316" s="67">
        <f>VLOOKUP($A316,'Published Hourly Data'!$B:$BG,MATCH(AO$1,'Published Hourly Data'!$B$1:$BG$1,0),TRUE)</f>
        <v>0.35625406647908253</v>
      </c>
      <c r="AQ316" s="67">
        <f>VLOOKUP($A316,'Published Hourly Data'!$B:$BG,MATCH(AQ$1,'Published Hourly Data'!$B$1:$BG$1,0),TRUE)</f>
        <v>2</v>
      </c>
      <c r="AR316" s="67" t="str">
        <f t="shared" si="26"/>
        <v/>
      </c>
      <c r="AS316" s="67" t="str">
        <f t="shared" si="27"/>
        <v/>
      </c>
    </row>
    <row r="317" spans="1:45" ht="14.45" customHeight="1">
      <c r="A317" s="65">
        <f t="shared" si="24"/>
        <v>45208.291666666773</v>
      </c>
      <c r="B317" s="66">
        <f>VLOOKUP($A317,'Published Hourly Data'!$B:$BG,MATCH(B$1,'Published Hourly Data'!$B$1:$BG$1,0),TRUE)</f>
        <v>45208.125</v>
      </c>
      <c r="C317" s="67">
        <f>VLOOKUP($A317,'Published Hourly Data'!$B:$BG,MATCH(C$1,'Published Hourly Data'!$B$1:$BG$1,0),TRUE)</f>
        <v>8790</v>
      </c>
      <c r="D317" s="67">
        <f>VLOOKUP($A317,'Published Hourly Data'!$B:$BG,MATCH(D$1,'Published Hourly Data'!$B$1:$BG$1,0),TRUE)</f>
        <v>9415</v>
      </c>
      <c r="E317" s="67">
        <f>VLOOKUP($A317,'Published Hourly Data'!$B:$BG,MATCH(E$1,'Published Hourly Data'!$B$1:$BG$1,0),TRUE)</f>
        <v>8227</v>
      </c>
      <c r="F317" s="67">
        <f>VLOOKUP($A317,'Published Hourly Data'!$B:$BG,MATCH(F$1,'Published Hourly Data'!$B$1:$BG$1,0),TRUE)</f>
        <v>-1188</v>
      </c>
      <c r="G317" s="67">
        <f>VLOOKUP($A317,'Published Hourly Data'!$B:$BG,MATCH(G$1,'Published Hourly Data'!$B$1:$BG$1,0),TRUE)</f>
        <v>0</v>
      </c>
      <c r="H317" s="67">
        <f>VLOOKUP($A317,'Published Hourly Data'!$B:$BG,MATCH(H$1,'Published Hourly Data'!$B$1:$BG$1,0),TRUE)</f>
        <v>3276</v>
      </c>
      <c r="I317" s="67">
        <f>VLOOKUP($A317,'Published Hourly Data'!$B:$BG,MATCH(I$1,'Published Hourly Data'!$B$1:$BG$1,0),TRUE)</f>
        <v>3342</v>
      </c>
      <c r="J317" s="67">
        <f>VLOOKUP($A317,'Published Hourly Data'!$B:$BG,MATCH(J$1,'Published Hourly Data'!$B$1:$BG$1,0),TRUE)</f>
        <v>0</v>
      </c>
      <c r="K317" s="67">
        <f>VLOOKUP($A317,'Published Hourly Data'!$B:$BG,MATCH(K$1,'Published Hourly Data'!$B$1:$BG$1,0),TRUE)</f>
        <v>791</v>
      </c>
      <c r="L317" s="67">
        <f>VLOOKUP($A317,'Published Hourly Data'!$B:$BG,MATCH(L$1,'Published Hourly Data'!$B$1:$BG$1,0),TRUE)</f>
        <v>2</v>
      </c>
      <c r="M317" s="67">
        <f>VLOOKUP($A317,'Published Hourly Data'!$B:$BG,MATCH(M$1,'Published Hourly Data'!$B$1:$BG$1,0),TRUE)</f>
        <v>344</v>
      </c>
      <c r="N317" s="67">
        <f>VLOOKUP($A317,'Published Hourly Data'!$B:$BG,MATCH(N$1,'Published Hourly Data'!$B$1:$BG$1,0),TRUE)</f>
        <v>471</v>
      </c>
      <c r="O317" s="67">
        <f>VLOOKUP($A317,'Published Hourly Data'!$B:$BG,MATCH(O$1,'Published Hourly Data'!$B$1:$BG$1,0),TRUE)</f>
        <v>0</v>
      </c>
      <c r="AE317" s="67">
        <f>VLOOKUP($A317,'Published Hourly Data'!$B:$BG,MATCH(AE$1,'Published Hourly Data'!$B$1:$BG$1,0),TRUE)</f>
        <v>0</v>
      </c>
      <c r="AF317" s="67">
        <f>VLOOKUP($A317,'Published Hourly Data'!$B:$BG,MATCH(AF$1,'Published Hourly Data'!$B$1:$BG$1,0),TRUE)</f>
        <v>1279.6696170176565</v>
      </c>
      <c r="AG317" s="67">
        <f>VLOOKUP($A317,'Published Hourly Data'!$B:$BG,MATCH(AG$1,'Published Hourly Data'!$B$1:$BG$1,0),TRUE)</f>
        <v>0</v>
      </c>
      <c r="AH317" s="67">
        <f>VLOOKUP($A317,'Published Hourly Data'!$B:$BG,MATCH(AH$1,'Published Hourly Data'!$B$1:$BG$1,0),TRUE)</f>
        <v>32.972418352677131</v>
      </c>
      <c r="AI317" s="67">
        <f t="shared" si="28"/>
        <v>1312.6420353703336</v>
      </c>
      <c r="AM317" s="67">
        <f>VLOOKUP($A317,'Published Hourly Data'!$B:$BG,MATCH(AM$1,'Published Hourly Data'!$B$1:$BG$1,0),TRUE)</f>
        <v>8226</v>
      </c>
      <c r="AO317" s="67">
        <f>VLOOKUP($A317,'Published Hourly Data'!$B:$BG,MATCH(AO$1,'Published Hourly Data'!$B$1:$BG$1,0),TRUE)</f>
        <v>0.35179636324071778</v>
      </c>
      <c r="AQ317" s="67">
        <f>VLOOKUP($A317,'Published Hourly Data'!$B:$BG,MATCH(AQ$1,'Published Hourly Data'!$B$1:$BG$1,0),TRUE)</f>
        <v>3</v>
      </c>
      <c r="AR317" s="67" t="str">
        <f t="shared" si="26"/>
        <v/>
      </c>
      <c r="AS317" s="67" t="str">
        <f t="shared" si="27"/>
        <v/>
      </c>
    </row>
    <row r="318" spans="1:45" ht="14.45" customHeight="1">
      <c r="A318" s="65">
        <f t="shared" si="24"/>
        <v>45208.333333333438</v>
      </c>
      <c r="B318" s="66">
        <f>VLOOKUP($A318,'Published Hourly Data'!$B:$BG,MATCH(B$1,'Published Hourly Data'!$B$1:$BG$1,0),TRUE)</f>
        <v>45208.166666666664</v>
      </c>
      <c r="C318" s="67">
        <f>VLOOKUP($A318,'Published Hourly Data'!$B:$BG,MATCH(C$1,'Published Hourly Data'!$B$1:$BG$1,0),TRUE)</f>
        <v>8850</v>
      </c>
      <c r="D318" s="67">
        <f>VLOOKUP($A318,'Published Hourly Data'!$B:$BG,MATCH(D$1,'Published Hourly Data'!$B$1:$BG$1,0),TRUE)</f>
        <v>9049</v>
      </c>
      <c r="E318" s="67">
        <f>VLOOKUP($A318,'Published Hourly Data'!$B:$BG,MATCH(E$1,'Published Hourly Data'!$B$1:$BG$1,0),TRUE)</f>
        <v>8100</v>
      </c>
      <c r="F318" s="67">
        <f>VLOOKUP($A318,'Published Hourly Data'!$B:$BG,MATCH(F$1,'Published Hourly Data'!$B$1:$BG$1,0),TRUE)</f>
        <v>-949</v>
      </c>
      <c r="G318" s="67">
        <f>VLOOKUP($A318,'Published Hourly Data'!$B:$BG,MATCH(G$1,'Published Hourly Data'!$B$1:$BG$1,0),TRUE)</f>
        <v>0</v>
      </c>
      <c r="H318" s="67">
        <f>VLOOKUP($A318,'Published Hourly Data'!$B:$BG,MATCH(H$1,'Published Hourly Data'!$B$1:$BG$1,0),TRUE)</f>
        <v>3189</v>
      </c>
      <c r="I318" s="67">
        <f>VLOOKUP($A318,'Published Hourly Data'!$B:$BG,MATCH(I$1,'Published Hourly Data'!$B$1:$BG$1,0),TRUE)</f>
        <v>3339</v>
      </c>
      <c r="J318" s="67">
        <f>VLOOKUP($A318,'Published Hourly Data'!$B:$BG,MATCH(J$1,'Published Hourly Data'!$B$1:$BG$1,0),TRUE)</f>
        <v>0</v>
      </c>
      <c r="K318" s="67">
        <f>VLOOKUP($A318,'Published Hourly Data'!$B:$BG,MATCH(K$1,'Published Hourly Data'!$B$1:$BG$1,0),TRUE)</f>
        <v>789</v>
      </c>
      <c r="L318" s="67">
        <f>VLOOKUP($A318,'Published Hourly Data'!$B:$BG,MATCH(L$1,'Published Hourly Data'!$B$1:$BG$1,0),TRUE)</f>
        <v>2</v>
      </c>
      <c r="M318" s="67">
        <f>VLOOKUP($A318,'Published Hourly Data'!$B:$BG,MATCH(M$1,'Published Hourly Data'!$B$1:$BG$1,0),TRUE)</f>
        <v>311</v>
      </c>
      <c r="N318" s="67">
        <f>VLOOKUP($A318,'Published Hourly Data'!$B:$BG,MATCH(N$1,'Published Hourly Data'!$B$1:$BG$1,0),TRUE)</f>
        <v>469</v>
      </c>
      <c r="O318" s="67">
        <f>VLOOKUP($A318,'Published Hourly Data'!$B:$BG,MATCH(O$1,'Published Hourly Data'!$B$1:$BG$1,0),TRUE)</f>
        <v>0</v>
      </c>
      <c r="AE318" s="67">
        <f>VLOOKUP($A318,'Published Hourly Data'!$B:$BG,MATCH(AE$1,'Published Hourly Data'!$B$1:$BG$1,0),TRUE)</f>
        <v>0</v>
      </c>
      <c r="AF318" s="67">
        <f>VLOOKUP($A318,'Published Hourly Data'!$B:$BG,MATCH(AF$1,'Published Hourly Data'!$B$1:$BG$1,0),TRUE)</f>
        <v>1246.3872818153261</v>
      </c>
      <c r="AG318" s="67">
        <f>VLOOKUP($A318,'Published Hourly Data'!$B:$BG,MATCH(AG$1,'Published Hourly Data'!$B$1:$BG$1,0),TRUE)</f>
        <v>0</v>
      </c>
      <c r="AH318" s="67">
        <f>VLOOKUP($A318,'Published Hourly Data'!$B:$BG,MATCH(AH$1,'Published Hourly Data'!$B$1:$BG$1,0),TRUE)</f>
        <v>32.705974568009047</v>
      </c>
      <c r="AI318" s="67">
        <f t="shared" si="28"/>
        <v>1279.0932563833351</v>
      </c>
      <c r="AM318" s="67">
        <f>VLOOKUP($A318,'Published Hourly Data'!$B:$BG,MATCH(AM$1,'Published Hourly Data'!$B$1:$BG$1,0),TRUE)</f>
        <v>8099</v>
      </c>
      <c r="AO318" s="67">
        <f>VLOOKUP($A318,'Published Hourly Data'!$B:$BG,MATCH(AO$1,'Published Hourly Data'!$B$1:$BG$1,0),TRUE)</f>
        <v>0.34818058709566957</v>
      </c>
      <c r="AQ318" s="67">
        <f>VLOOKUP($A318,'Published Hourly Data'!$B:$BG,MATCH(AQ$1,'Published Hourly Data'!$B$1:$BG$1,0),TRUE)</f>
        <v>4</v>
      </c>
      <c r="AR318" s="67" t="str">
        <f t="shared" si="26"/>
        <v/>
      </c>
      <c r="AS318" s="67" t="str">
        <f t="shared" si="27"/>
        <v/>
      </c>
    </row>
    <row r="319" spans="1:45" ht="14.45" customHeight="1">
      <c r="A319" s="65">
        <f t="shared" si="24"/>
        <v>45208.375000000102</v>
      </c>
      <c r="B319" s="66">
        <f>VLOOKUP($A319,'Published Hourly Data'!$B:$BG,MATCH(B$1,'Published Hourly Data'!$B$1:$BG$1,0),TRUE)</f>
        <v>45208.208333333336</v>
      </c>
      <c r="C319" s="67">
        <f>VLOOKUP($A319,'Published Hourly Data'!$B:$BG,MATCH(C$1,'Published Hourly Data'!$B$1:$BG$1,0),TRUE)</f>
        <v>9100</v>
      </c>
      <c r="D319" s="67">
        <f>VLOOKUP($A319,'Published Hourly Data'!$B:$BG,MATCH(D$1,'Published Hourly Data'!$B$1:$BG$1,0),TRUE)</f>
        <v>9017</v>
      </c>
      <c r="E319" s="67">
        <f>VLOOKUP($A319,'Published Hourly Data'!$B:$BG,MATCH(E$1,'Published Hourly Data'!$B$1:$BG$1,0),TRUE)</f>
        <v>8068</v>
      </c>
      <c r="F319" s="67">
        <f>VLOOKUP($A319,'Published Hourly Data'!$B:$BG,MATCH(F$1,'Published Hourly Data'!$B$1:$BG$1,0),TRUE)</f>
        <v>-949</v>
      </c>
      <c r="G319" s="67">
        <f>VLOOKUP($A319,'Published Hourly Data'!$B:$BG,MATCH(G$1,'Published Hourly Data'!$B$1:$BG$1,0),TRUE)</f>
        <v>0</v>
      </c>
      <c r="H319" s="67">
        <f>VLOOKUP($A319,'Published Hourly Data'!$B:$BG,MATCH(H$1,'Published Hourly Data'!$B$1:$BG$1,0),TRUE)</f>
        <v>3169</v>
      </c>
      <c r="I319" s="67">
        <f>VLOOKUP($A319,'Published Hourly Data'!$B:$BG,MATCH(I$1,'Published Hourly Data'!$B$1:$BG$1,0),TRUE)</f>
        <v>3329</v>
      </c>
      <c r="J319" s="67">
        <f>VLOOKUP($A319,'Published Hourly Data'!$B:$BG,MATCH(J$1,'Published Hourly Data'!$B$1:$BG$1,0),TRUE)</f>
        <v>0</v>
      </c>
      <c r="K319" s="67">
        <f>VLOOKUP($A319,'Published Hourly Data'!$B:$BG,MATCH(K$1,'Published Hourly Data'!$B$1:$BG$1,0),TRUE)</f>
        <v>790</v>
      </c>
      <c r="L319" s="67">
        <f>VLOOKUP($A319,'Published Hourly Data'!$B:$BG,MATCH(L$1,'Published Hourly Data'!$B$1:$BG$1,0),TRUE)</f>
        <v>2</v>
      </c>
      <c r="M319" s="67">
        <f>VLOOKUP($A319,'Published Hourly Data'!$B:$BG,MATCH(M$1,'Published Hourly Data'!$B$1:$BG$1,0),TRUE)</f>
        <v>317</v>
      </c>
      <c r="N319" s="67">
        <f>VLOOKUP($A319,'Published Hourly Data'!$B:$BG,MATCH(N$1,'Published Hourly Data'!$B$1:$BG$1,0),TRUE)</f>
        <v>461</v>
      </c>
      <c r="O319" s="67">
        <f>VLOOKUP($A319,'Published Hourly Data'!$B:$BG,MATCH(O$1,'Published Hourly Data'!$B$1:$BG$1,0),TRUE)</f>
        <v>0</v>
      </c>
      <c r="AE319" s="67">
        <f>VLOOKUP($A319,'Published Hourly Data'!$B:$BG,MATCH(AE$1,'Published Hourly Data'!$B$1:$BG$1,0),TRUE)</f>
        <v>0</v>
      </c>
      <c r="AF319" s="67">
        <f>VLOOKUP($A319,'Published Hourly Data'!$B:$BG,MATCH(AF$1,'Published Hourly Data'!$B$1:$BG$1,0),TRUE)</f>
        <v>1239.1561206735284</v>
      </c>
      <c r="AG319" s="67">
        <f>VLOOKUP($A319,'Published Hourly Data'!$B:$BG,MATCH(AG$1,'Published Hourly Data'!$B$1:$BG$1,0),TRUE)</f>
        <v>0</v>
      </c>
      <c r="AH319" s="67">
        <f>VLOOKUP($A319,'Published Hourly Data'!$B:$BG,MATCH(AH$1,'Published Hourly Data'!$B$1:$BG$1,0),TRUE)</f>
        <v>32.632702527225319</v>
      </c>
      <c r="AI319" s="67">
        <f t="shared" si="28"/>
        <v>1271.7888232007538</v>
      </c>
      <c r="AM319" s="67">
        <f>VLOOKUP($A319,'Published Hourly Data'!$B:$BG,MATCH(AM$1,'Published Hourly Data'!$B$1:$BG$1,0),TRUE)</f>
        <v>8068</v>
      </c>
      <c r="AO319" s="67">
        <f>VLOOKUP($A319,'Published Hourly Data'!$B:$BG,MATCH(AO$1,'Published Hourly Data'!$B$1:$BG$1,0),TRUE)</f>
        <v>0.3475224436545421</v>
      </c>
      <c r="AQ319" s="67">
        <f>VLOOKUP($A319,'Published Hourly Data'!$B:$BG,MATCH(AQ$1,'Published Hourly Data'!$B$1:$BG$1,0),TRUE)</f>
        <v>5</v>
      </c>
      <c r="AR319" s="67" t="str">
        <f t="shared" si="26"/>
        <v/>
      </c>
      <c r="AS319" s="67" t="str">
        <f t="shared" si="27"/>
        <v/>
      </c>
    </row>
    <row r="320" spans="1:45" ht="14.45" customHeight="1">
      <c r="A320" s="65">
        <f t="shared" si="24"/>
        <v>45208.416666666766</v>
      </c>
      <c r="B320" s="66">
        <f>VLOOKUP($A320,'Published Hourly Data'!$B:$BG,MATCH(B$1,'Published Hourly Data'!$B$1:$BG$1,0),TRUE)</f>
        <v>45208.25</v>
      </c>
      <c r="C320" s="67">
        <f>VLOOKUP($A320,'Published Hourly Data'!$B:$BG,MATCH(C$1,'Published Hourly Data'!$B$1:$BG$1,0),TRUE)</f>
        <v>9780</v>
      </c>
      <c r="D320" s="67">
        <f>VLOOKUP($A320,'Published Hourly Data'!$B:$BG,MATCH(D$1,'Published Hourly Data'!$B$1:$BG$1,0),TRUE)</f>
        <v>9547</v>
      </c>
      <c r="E320" s="67">
        <f>VLOOKUP($A320,'Published Hourly Data'!$B:$BG,MATCH(E$1,'Published Hourly Data'!$B$1:$BG$1,0),TRUE)</f>
        <v>8335</v>
      </c>
      <c r="F320" s="67">
        <f>VLOOKUP($A320,'Published Hourly Data'!$B:$BG,MATCH(F$1,'Published Hourly Data'!$B$1:$BG$1,0),TRUE)</f>
        <v>-1212</v>
      </c>
      <c r="G320" s="67">
        <f>VLOOKUP($A320,'Published Hourly Data'!$B:$BG,MATCH(G$1,'Published Hourly Data'!$B$1:$BG$1,0),TRUE)</f>
        <v>0</v>
      </c>
      <c r="H320" s="67">
        <f>VLOOKUP($A320,'Published Hourly Data'!$B:$BG,MATCH(H$1,'Published Hourly Data'!$B$1:$BG$1,0),TRUE)</f>
        <v>3389</v>
      </c>
      <c r="I320" s="67">
        <f>VLOOKUP($A320,'Published Hourly Data'!$B:$BG,MATCH(I$1,'Published Hourly Data'!$B$1:$BG$1,0),TRUE)</f>
        <v>3344</v>
      </c>
      <c r="J320" s="67">
        <f>VLOOKUP($A320,'Published Hourly Data'!$B:$BG,MATCH(J$1,'Published Hourly Data'!$B$1:$BG$1,0),TRUE)</f>
        <v>0</v>
      </c>
      <c r="K320" s="67">
        <f>VLOOKUP($A320,'Published Hourly Data'!$B:$BG,MATCH(K$1,'Published Hourly Data'!$B$1:$BG$1,0),TRUE)</f>
        <v>845</v>
      </c>
      <c r="L320" s="67">
        <f>VLOOKUP($A320,'Published Hourly Data'!$B:$BG,MATCH(L$1,'Published Hourly Data'!$B$1:$BG$1,0),TRUE)</f>
        <v>2</v>
      </c>
      <c r="M320" s="67">
        <f>VLOOKUP($A320,'Published Hourly Data'!$B:$BG,MATCH(M$1,'Published Hourly Data'!$B$1:$BG$1,0),TRUE)</f>
        <v>288</v>
      </c>
      <c r="N320" s="67">
        <f>VLOOKUP($A320,'Published Hourly Data'!$B:$BG,MATCH(N$1,'Published Hourly Data'!$B$1:$BG$1,0),TRUE)</f>
        <v>467</v>
      </c>
      <c r="O320" s="67">
        <f>VLOOKUP($A320,'Published Hourly Data'!$B:$BG,MATCH(O$1,'Published Hourly Data'!$B$1:$BG$1,0),TRUE)</f>
        <v>0</v>
      </c>
      <c r="AE320" s="67">
        <f>VLOOKUP($A320,'Published Hourly Data'!$B:$BG,MATCH(AE$1,'Published Hourly Data'!$B$1:$BG$1,0),TRUE)</f>
        <v>0</v>
      </c>
      <c r="AF320" s="67">
        <f>VLOOKUP($A320,'Published Hourly Data'!$B:$BG,MATCH(AF$1,'Published Hourly Data'!$B$1:$BG$1,0),TRUE)</f>
        <v>1325.6289667832698</v>
      </c>
      <c r="AG320" s="67">
        <f>VLOOKUP($A320,'Published Hourly Data'!$B:$BG,MATCH(AG$1,'Published Hourly Data'!$B$1:$BG$1,0),TRUE)</f>
        <v>0</v>
      </c>
      <c r="AH320" s="67">
        <f>VLOOKUP($A320,'Published Hourly Data'!$B:$BG,MATCH(AH$1,'Published Hourly Data'!$B$1:$BG$1,0),TRUE)</f>
        <v>32.945773974210333</v>
      </c>
      <c r="AI320" s="67">
        <f t="shared" si="28"/>
        <v>1358.5747407574802</v>
      </c>
      <c r="AM320" s="67">
        <f>VLOOKUP($A320,'Published Hourly Data'!$B:$BG,MATCH(AM$1,'Published Hourly Data'!$B$1:$BG$1,0),TRUE)</f>
        <v>8335</v>
      </c>
      <c r="AO320" s="67">
        <f>VLOOKUP($A320,'Published Hourly Data'!$B:$BG,MATCH(AO$1,'Published Hourly Data'!$B$1:$BG$1,0),TRUE)</f>
        <v>0.35934505638497372</v>
      </c>
      <c r="AQ320" s="67">
        <f>VLOOKUP($A320,'Published Hourly Data'!$B:$BG,MATCH(AQ$1,'Published Hourly Data'!$B$1:$BG$1,0),TRUE)</f>
        <v>6</v>
      </c>
      <c r="AR320" s="67" t="str">
        <f t="shared" si="26"/>
        <v/>
      </c>
      <c r="AS320" s="67" t="str">
        <f t="shared" si="27"/>
        <v/>
      </c>
    </row>
    <row r="321" spans="1:45" ht="14.45" customHeight="1">
      <c r="A321" s="65">
        <f t="shared" si="24"/>
        <v>45208.45833333343</v>
      </c>
      <c r="B321" s="66">
        <f>VLOOKUP($A321,'Published Hourly Data'!$B:$BG,MATCH(B$1,'Published Hourly Data'!$B$1:$BG$1,0),TRUE)</f>
        <v>45208.291666666664</v>
      </c>
      <c r="C321" s="67">
        <f>VLOOKUP($A321,'Published Hourly Data'!$B:$BG,MATCH(C$1,'Published Hourly Data'!$B$1:$BG$1,0),TRUE)</f>
        <v>10670</v>
      </c>
      <c r="D321" s="67">
        <f>VLOOKUP($A321,'Published Hourly Data'!$B:$BG,MATCH(D$1,'Published Hourly Data'!$B$1:$BG$1,0),TRUE)</f>
        <v>10508</v>
      </c>
      <c r="E321" s="67">
        <f>VLOOKUP($A321,'Published Hourly Data'!$B:$BG,MATCH(E$1,'Published Hourly Data'!$B$1:$BG$1,0),TRUE)</f>
        <v>9314</v>
      </c>
      <c r="F321" s="67">
        <f>VLOOKUP($A321,'Published Hourly Data'!$B:$BG,MATCH(F$1,'Published Hourly Data'!$B$1:$BG$1,0),TRUE)</f>
        <v>-1194</v>
      </c>
      <c r="G321" s="67">
        <f>VLOOKUP($A321,'Published Hourly Data'!$B:$BG,MATCH(G$1,'Published Hourly Data'!$B$1:$BG$1,0),TRUE)</f>
        <v>0</v>
      </c>
      <c r="H321" s="67">
        <f>VLOOKUP($A321,'Published Hourly Data'!$B:$BG,MATCH(H$1,'Published Hourly Data'!$B$1:$BG$1,0),TRUE)</f>
        <v>4375</v>
      </c>
      <c r="I321" s="67">
        <f>VLOOKUP($A321,'Published Hourly Data'!$B:$BG,MATCH(I$1,'Published Hourly Data'!$B$1:$BG$1,0),TRUE)</f>
        <v>3350</v>
      </c>
      <c r="J321" s="67">
        <f>VLOOKUP($A321,'Published Hourly Data'!$B:$BG,MATCH(J$1,'Published Hourly Data'!$B$1:$BG$1,0),TRUE)</f>
        <v>0</v>
      </c>
      <c r="K321" s="67">
        <f>VLOOKUP($A321,'Published Hourly Data'!$B:$BG,MATCH(K$1,'Published Hourly Data'!$B$1:$BG$1,0),TRUE)</f>
        <v>850</v>
      </c>
      <c r="L321" s="67">
        <f>VLOOKUP($A321,'Published Hourly Data'!$B:$BG,MATCH(L$1,'Published Hourly Data'!$B$1:$BG$1,0),TRUE)</f>
        <v>2</v>
      </c>
      <c r="M321" s="67">
        <f>VLOOKUP($A321,'Published Hourly Data'!$B:$BG,MATCH(M$1,'Published Hourly Data'!$B$1:$BG$1,0),TRUE)</f>
        <v>266</v>
      </c>
      <c r="N321" s="67">
        <f>VLOOKUP($A321,'Published Hourly Data'!$B:$BG,MATCH(N$1,'Published Hourly Data'!$B$1:$BG$1,0),TRUE)</f>
        <v>471</v>
      </c>
      <c r="O321" s="67">
        <f>VLOOKUP($A321,'Published Hourly Data'!$B:$BG,MATCH(O$1,'Published Hourly Data'!$B$1:$BG$1,0),TRUE)</f>
        <v>0</v>
      </c>
      <c r="AE321" s="67">
        <f>VLOOKUP($A321,'Published Hourly Data'!$B:$BG,MATCH(AE$1,'Published Hourly Data'!$B$1:$BG$1,0),TRUE)</f>
        <v>0</v>
      </c>
      <c r="AF321" s="67">
        <f>VLOOKUP($A321,'Published Hourly Data'!$B:$BG,MATCH(AF$1,'Published Hourly Data'!$B$1:$BG$1,0),TRUE)</f>
        <v>1710.8580511541725</v>
      </c>
      <c r="AG321" s="67">
        <f>VLOOKUP($A321,'Published Hourly Data'!$B:$BG,MATCH(AG$1,'Published Hourly Data'!$B$1:$BG$1,0),TRUE)</f>
        <v>0</v>
      </c>
      <c r="AH321" s="67">
        <f>VLOOKUP($A321,'Published Hourly Data'!$B:$BG,MATCH(AH$1,'Published Hourly Data'!$B$1:$BG$1,0),TRUE)</f>
        <v>32.899146311893418</v>
      </c>
      <c r="AI321" s="67">
        <f t="shared" si="28"/>
        <v>1743.7571974660659</v>
      </c>
      <c r="AM321" s="67">
        <f>VLOOKUP($A321,'Published Hourly Data'!$B:$BG,MATCH(AM$1,'Published Hourly Data'!$B$1:$BG$1,0),TRUE)</f>
        <v>9314</v>
      </c>
      <c r="AO321" s="67">
        <f>VLOOKUP($A321,'Published Hourly Data'!$B:$BG,MATCH(AO$1,'Published Hourly Data'!$B$1:$BG$1,0),TRUE)</f>
        <v>0.41274661720824973</v>
      </c>
      <c r="AQ321" s="67">
        <f>VLOOKUP($A321,'Published Hourly Data'!$B:$BG,MATCH(AQ$1,'Published Hourly Data'!$B$1:$BG$1,0),TRUE)</f>
        <v>7</v>
      </c>
      <c r="AR321" s="67" t="str">
        <f t="shared" si="26"/>
        <v/>
      </c>
      <c r="AS321" s="67" t="str">
        <f t="shared" si="27"/>
        <v/>
      </c>
    </row>
    <row r="322" spans="1:45" ht="14.45" customHeight="1">
      <c r="A322" s="65">
        <f t="shared" si="24"/>
        <v>45208.500000000095</v>
      </c>
      <c r="B322" s="66">
        <f>VLOOKUP($A322,'Published Hourly Data'!$B:$BG,MATCH(B$1,'Published Hourly Data'!$B$1:$BG$1,0),TRUE)</f>
        <v>45208.333333333336</v>
      </c>
      <c r="C322" s="67">
        <f>VLOOKUP($A322,'Published Hourly Data'!$B:$BG,MATCH(C$1,'Published Hourly Data'!$B$1:$BG$1,0),TRUE)</f>
        <v>11410</v>
      </c>
      <c r="D322" s="67">
        <f>VLOOKUP($A322,'Published Hourly Data'!$B:$BG,MATCH(D$1,'Published Hourly Data'!$B$1:$BG$1,0),TRUE)</f>
        <v>11157</v>
      </c>
      <c r="E322" s="67">
        <f>VLOOKUP($A322,'Published Hourly Data'!$B:$BG,MATCH(E$1,'Published Hourly Data'!$B$1:$BG$1,0),TRUE)</f>
        <v>9663</v>
      </c>
      <c r="F322" s="67">
        <f>VLOOKUP($A322,'Published Hourly Data'!$B:$BG,MATCH(F$1,'Published Hourly Data'!$B$1:$BG$1,0),TRUE)</f>
        <v>-1494</v>
      </c>
      <c r="G322" s="67">
        <f>VLOOKUP($A322,'Published Hourly Data'!$B:$BG,MATCH(G$1,'Published Hourly Data'!$B$1:$BG$1,0),TRUE)</f>
        <v>0</v>
      </c>
      <c r="H322" s="67">
        <f>VLOOKUP($A322,'Published Hourly Data'!$B:$BG,MATCH(H$1,'Published Hourly Data'!$B$1:$BG$1,0),TRUE)</f>
        <v>4734</v>
      </c>
      <c r="I322" s="67">
        <f>VLOOKUP($A322,'Published Hourly Data'!$B:$BG,MATCH(I$1,'Published Hourly Data'!$B$1:$BG$1,0),TRUE)</f>
        <v>3338</v>
      </c>
      <c r="J322" s="67">
        <f>VLOOKUP($A322,'Published Hourly Data'!$B:$BG,MATCH(J$1,'Published Hourly Data'!$B$1:$BG$1,0),TRUE)</f>
        <v>0</v>
      </c>
      <c r="K322" s="67">
        <f>VLOOKUP($A322,'Published Hourly Data'!$B:$BG,MATCH(K$1,'Published Hourly Data'!$B$1:$BG$1,0),TRUE)</f>
        <v>823</v>
      </c>
      <c r="L322" s="67">
        <f>VLOOKUP($A322,'Published Hourly Data'!$B:$BG,MATCH(L$1,'Published Hourly Data'!$B$1:$BG$1,0),TRUE)</f>
        <v>34</v>
      </c>
      <c r="M322" s="67">
        <f>VLOOKUP($A322,'Published Hourly Data'!$B:$BG,MATCH(M$1,'Published Hourly Data'!$B$1:$BG$1,0),TRUE)</f>
        <v>269</v>
      </c>
      <c r="N322" s="67">
        <f>VLOOKUP($A322,'Published Hourly Data'!$B:$BG,MATCH(N$1,'Published Hourly Data'!$B$1:$BG$1,0),TRUE)</f>
        <v>465</v>
      </c>
      <c r="O322" s="67">
        <f>VLOOKUP($A322,'Published Hourly Data'!$B:$BG,MATCH(O$1,'Published Hourly Data'!$B$1:$BG$1,0),TRUE)</f>
        <v>0</v>
      </c>
      <c r="AE322" s="67">
        <f>VLOOKUP($A322,'Published Hourly Data'!$B:$BG,MATCH(AE$1,'Published Hourly Data'!$B$1:$BG$1,0),TRUE)</f>
        <v>0</v>
      </c>
      <c r="AF322" s="67">
        <f>VLOOKUP($A322,'Published Hourly Data'!$B:$BG,MATCH(AF$1,'Published Hourly Data'!$B$1:$BG$1,0),TRUE)</f>
        <v>1848.6772531210472</v>
      </c>
      <c r="AG322" s="67">
        <f>VLOOKUP($A322,'Published Hourly Data'!$B:$BG,MATCH(AG$1,'Published Hourly Data'!$B$1:$BG$1,0),TRUE)</f>
        <v>0</v>
      </c>
      <c r="AH322" s="67">
        <f>VLOOKUP($A322,'Published Hourly Data'!$B:$BG,MATCH(AH$1,'Published Hourly Data'!$B$1:$BG$1,0),TRUE)</f>
        <v>32.832535365726393</v>
      </c>
      <c r="AI322" s="67">
        <f t="shared" si="28"/>
        <v>1881.5097884867737</v>
      </c>
      <c r="AM322" s="67">
        <f>VLOOKUP($A322,'Published Hourly Data'!$B:$BG,MATCH(AM$1,'Published Hourly Data'!$B$1:$BG$1,0),TRUE)</f>
        <v>9663</v>
      </c>
      <c r="AO322" s="67">
        <f>VLOOKUP($A322,'Published Hourly Data'!$B:$BG,MATCH(AO$1,'Published Hourly Data'!$B$1:$BG$1,0),TRUE)</f>
        <v>0.4292677336120988</v>
      </c>
      <c r="AQ322" s="67">
        <f>VLOOKUP($A322,'Published Hourly Data'!$B:$BG,MATCH(AQ$1,'Published Hourly Data'!$B$1:$BG$1,0),TRUE)</f>
        <v>8</v>
      </c>
      <c r="AR322" s="67" t="str">
        <f t="shared" si="26"/>
        <v/>
      </c>
      <c r="AS322" s="67" t="str">
        <f t="shared" si="27"/>
        <v/>
      </c>
    </row>
    <row r="323" spans="1:45" ht="14.45" customHeight="1">
      <c r="A323" s="65">
        <f t="shared" ref="A323:A360" si="29">A324-1/24</f>
        <v>45208.541666666759</v>
      </c>
      <c r="B323" s="66">
        <f>VLOOKUP($A323,'Published Hourly Data'!$B:$BG,MATCH(B$1,'Published Hourly Data'!$B$1:$BG$1,0),TRUE)</f>
        <v>45208.375</v>
      </c>
      <c r="C323" s="67">
        <f>VLOOKUP($A323,'Published Hourly Data'!$B:$BG,MATCH(C$1,'Published Hourly Data'!$B$1:$BG$1,0),TRUE)</f>
        <v>10990</v>
      </c>
      <c r="D323" s="67">
        <f>VLOOKUP($A323,'Published Hourly Data'!$B:$BG,MATCH(D$1,'Published Hourly Data'!$B$1:$BG$1,0),TRUE)</f>
        <v>10853</v>
      </c>
      <c r="E323" s="67">
        <f>VLOOKUP($A323,'Published Hourly Data'!$B:$BG,MATCH(E$1,'Published Hourly Data'!$B$1:$BG$1,0),TRUE)</f>
        <v>9495</v>
      </c>
      <c r="F323" s="67">
        <f>VLOOKUP($A323,'Published Hourly Data'!$B:$BG,MATCH(F$1,'Published Hourly Data'!$B$1:$BG$1,0),TRUE)</f>
        <v>-1358</v>
      </c>
      <c r="G323" s="67">
        <f>VLOOKUP($A323,'Published Hourly Data'!$B:$BG,MATCH(G$1,'Published Hourly Data'!$B$1:$BG$1,0),TRUE)</f>
        <v>0</v>
      </c>
      <c r="H323" s="67">
        <f>VLOOKUP($A323,'Published Hourly Data'!$B:$BG,MATCH(H$1,'Published Hourly Data'!$B$1:$BG$1,0),TRUE)</f>
        <v>4520</v>
      </c>
      <c r="I323" s="67">
        <f>VLOOKUP($A323,'Published Hourly Data'!$B:$BG,MATCH(I$1,'Published Hourly Data'!$B$1:$BG$1,0),TRUE)</f>
        <v>3340</v>
      </c>
      <c r="J323" s="67">
        <f>VLOOKUP($A323,'Published Hourly Data'!$B:$BG,MATCH(J$1,'Published Hourly Data'!$B$1:$BG$1,0),TRUE)</f>
        <v>0</v>
      </c>
      <c r="K323" s="67">
        <f>VLOOKUP($A323,'Published Hourly Data'!$B:$BG,MATCH(K$1,'Published Hourly Data'!$B$1:$BG$1,0),TRUE)</f>
        <v>790</v>
      </c>
      <c r="L323" s="67">
        <f>VLOOKUP($A323,'Published Hourly Data'!$B:$BG,MATCH(L$1,'Published Hourly Data'!$B$1:$BG$1,0),TRUE)</f>
        <v>166</v>
      </c>
      <c r="M323" s="67">
        <f>VLOOKUP($A323,'Published Hourly Data'!$B:$BG,MATCH(M$1,'Published Hourly Data'!$B$1:$BG$1,0),TRUE)</f>
        <v>212</v>
      </c>
      <c r="N323" s="67">
        <f>VLOOKUP($A323,'Published Hourly Data'!$B:$BG,MATCH(N$1,'Published Hourly Data'!$B$1:$BG$1,0),TRUE)</f>
        <v>465</v>
      </c>
      <c r="O323" s="67">
        <f>VLOOKUP($A323,'Published Hourly Data'!$B:$BG,MATCH(O$1,'Published Hourly Data'!$B$1:$BG$1,0),TRUE)</f>
        <v>0</v>
      </c>
      <c r="AE323" s="67">
        <f>VLOOKUP($A323,'Published Hourly Data'!$B:$BG,MATCH(AE$1,'Published Hourly Data'!$B$1:$BG$1,0),TRUE)</f>
        <v>0</v>
      </c>
      <c r="AF323" s="67">
        <f>VLOOKUP($A323,'Published Hourly Data'!$B:$BG,MATCH(AF$1,'Published Hourly Data'!$B$1:$BG$1,0),TRUE)</f>
        <v>1761.5568817893595</v>
      </c>
      <c r="AG323" s="67">
        <f>VLOOKUP($A323,'Published Hourly Data'!$B:$BG,MATCH(AG$1,'Published Hourly Data'!$B$1:$BG$1,0),TRUE)</f>
        <v>0</v>
      </c>
      <c r="AH323" s="67">
        <f>VLOOKUP($A323,'Published Hourly Data'!$B:$BG,MATCH(AH$1,'Published Hourly Data'!$B$1:$BG$1,0),TRUE)</f>
        <v>33.125623528861297</v>
      </c>
      <c r="AI323" s="67">
        <f t="shared" si="28"/>
        <v>1794.6825053182208</v>
      </c>
      <c r="AM323" s="67">
        <f>VLOOKUP($A323,'Published Hourly Data'!$B:$BG,MATCH(AM$1,'Published Hourly Data'!$B$1:$BG$1,0),TRUE)</f>
        <v>9493</v>
      </c>
      <c r="AO323" s="67">
        <f>VLOOKUP($A323,'Published Hourly Data'!$B:$BG,MATCH(AO$1,'Published Hourly Data'!$B$1:$BG$1,0),TRUE)</f>
        <v>0.41679057672755249</v>
      </c>
      <c r="AQ323" s="67">
        <f>VLOOKUP($A323,'Published Hourly Data'!$B:$BG,MATCH(AQ$1,'Published Hourly Data'!$B$1:$BG$1,0),TRUE)</f>
        <v>9</v>
      </c>
      <c r="AR323" s="67" t="str">
        <f t="shared" si="26"/>
        <v/>
      </c>
      <c r="AS323" s="67" t="str">
        <f t="shared" si="27"/>
        <v/>
      </c>
    </row>
    <row r="324" spans="1:45" ht="14.45" customHeight="1">
      <c r="A324" s="65">
        <f t="shared" si="29"/>
        <v>45208.583333333423</v>
      </c>
      <c r="B324" s="66">
        <f>VLOOKUP($A324,'Published Hourly Data'!$B:$BG,MATCH(B$1,'Published Hourly Data'!$B$1:$BG$1,0),TRUE)</f>
        <v>45208.416666666664</v>
      </c>
      <c r="C324" s="67">
        <f>VLOOKUP($A324,'Published Hourly Data'!$B:$BG,MATCH(C$1,'Published Hourly Data'!$B$1:$BG$1,0),TRUE)</f>
        <v>10430</v>
      </c>
      <c r="D324" s="67">
        <f>VLOOKUP($A324,'Published Hourly Data'!$B:$BG,MATCH(D$1,'Published Hourly Data'!$B$1:$BG$1,0),TRUE)</f>
        <v>10119</v>
      </c>
      <c r="E324" s="67">
        <f>VLOOKUP($A324,'Published Hourly Data'!$B:$BG,MATCH(E$1,'Published Hourly Data'!$B$1:$BG$1,0),TRUE)</f>
        <v>9299</v>
      </c>
      <c r="F324" s="67">
        <f>VLOOKUP($A324,'Published Hourly Data'!$B:$BG,MATCH(F$1,'Published Hourly Data'!$B$1:$BG$1,0),TRUE)</f>
        <v>-820</v>
      </c>
      <c r="G324" s="67">
        <f>VLOOKUP($A324,'Published Hourly Data'!$B:$BG,MATCH(G$1,'Published Hourly Data'!$B$1:$BG$1,0),TRUE)</f>
        <v>0</v>
      </c>
      <c r="H324" s="67">
        <f>VLOOKUP($A324,'Published Hourly Data'!$B:$BG,MATCH(H$1,'Published Hourly Data'!$B$1:$BG$1,0),TRUE)</f>
        <v>4185</v>
      </c>
      <c r="I324" s="67">
        <f>VLOOKUP($A324,'Published Hourly Data'!$B:$BG,MATCH(I$1,'Published Hourly Data'!$B$1:$BG$1,0),TRUE)</f>
        <v>3336</v>
      </c>
      <c r="J324" s="67">
        <f>VLOOKUP($A324,'Published Hourly Data'!$B:$BG,MATCH(J$1,'Published Hourly Data'!$B$1:$BG$1,0),TRUE)</f>
        <v>0</v>
      </c>
      <c r="K324" s="67">
        <f>VLOOKUP($A324,'Published Hourly Data'!$B:$BG,MATCH(K$1,'Published Hourly Data'!$B$1:$BG$1,0),TRUE)</f>
        <v>774</v>
      </c>
      <c r="L324" s="67">
        <f>VLOOKUP($A324,'Published Hourly Data'!$B:$BG,MATCH(L$1,'Published Hourly Data'!$B$1:$BG$1,0),TRUE)</f>
        <v>300</v>
      </c>
      <c r="M324" s="67">
        <f>VLOOKUP($A324,'Published Hourly Data'!$B:$BG,MATCH(M$1,'Published Hourly Data'!$B$1:$BG$1,0),TRUE)</f>
        <v>232</v>
      </c>
      <c r="N324" s="67">
        <f>VLOOKUP($A324,'Published Hourly Data'!$B:$BG,MATCH(N$1,'Published Hourly Data'!$B$1:$BG$1,0),TRUE)</f>
        <v>473</v>
      </c>
      <c r="O324" s="67">
        <f>VLOOKUP($A324,'Published Hourly Data'!$B:$BG,MATCH(O$1,'Published Hourly Data'!$B$1:$BG$1,0),TRUE)</f>
        <v>0</v>
      </c>
      <c r="AE324" s="67">
        <f>VLOOKUP($A324,'Published Hourly Data'!$B:$BG,MATCH(AE$1,'Published Hourly Data'!$B$1:$BG$1,0),TRUE)</f>
        <v>0</v>
      </c>
      <c r="AF324" s="67">
        <f>VLOOKUP($A324,'Published Hourly Data'!$B:$BG,MATCH(AF$1,'Published Hourly Data'!$B$1:$BG$1,0),TRUE)</f>
        <v>1630.4797205884956</v>
      </c>
      <c r="AG324" s="67">
        <f>VLOOKUP($A324,'Published Hourly Data'!$B:$BG,MATCH(AG$1,'Published Hourly Data'!$B$1:$BG$1,0),TRUE)</f>
        <v>0</v>
      </c>
      <c r="AH324" s="67">
        <f>VLOOKUP($A324,'Published Hourly Data'!$B:$BG,MATCH(AH$1,'Published Hourly Data'!$B$1:$BG$1,0),TRUE)</f>
        <v>34.071498964433047</v>
      </c>
      <c r="AI324" s="67">
        <f t="shared" si="28"/>
        <v>1664.5512195529286</v>
      </c>
      <c r="AM324" s="67">
        <f>VLOOKUP($A324,'Published Hourly Data'!$B:$BG,MATCH(AM$1,'Published Hourly Data'!$B$1:$BG$1,0),TRUE)</f>
        <v>9300</v>
      </c>
      <c r="AO324" s="67">
        <f>VLOOKUP($A324,'Published Hourly Data'!$B:$BG,MATCH(AO$1,'Published Hourly Data'!$B$1:$BG$1,0),TRUE)</f>
        <v>0.39459171071513738</v>
      </c>
      <c r="AQ324" s="67">
        <f>VLOOKUP($A324,'Published Hourly Data'!$B:$BG,MATCH(AQ$1,'Published Hourly Data'!$B$1:$BG$1,0),TRUE)</f>
        <v>10</v>
      </c>
      <c r="AR324" s="67" t="str">
        <f t="shared" ref="AR324:AR362" si="30">IF(   AND(B324-(1/24)&gt;=$B$362-10,   B324-(1/24)&lt;$B$362-4),    AQ324,"")</f>
        <v/>
      </c>
      <c r="AS324" s="67" t="str">
        <f t="shared" ref="AS324:AS362" si="31">IF(   AND(B324-(1/24)&gt;=$B$362-4,   B324-(1/24)&lt;$B$362-3),    AQ324,"")</f>
        <v/>
      </c>
    </row>
    <row r="325" spans="1:45" ht="14.45" customHeight="1">
      <c r="A325" s="65">
        <f t="shared" si="29"/>
        <v>45208.625000000087</v>
      </c>
      <c r="B325" s="66">
        <f>VLOOKUP($A325,'Published Hourly Data'!$B:$BG,MATCH(B$1,'Published Hourly Data'!$B$1:$BG$1,0),TRUE)</f>
        <v>45208.458333333336</v>
      </c>
      <c r="C325" s="67">
        <f>VLOOKUP($A325,'Published Hourly Data'!$B:$BG,MATCH(C$1,'Published Hourly Data'!$B$1:$BG$1,0),TRUE)</f>
        <v>9930</v>
      </c>
      <c r="D325" s="67">
        <f>VLOOKUP($A325,'Published Hourly Data'!$B:$BG,MATCH(D$1,'Published Hourly Data'!$B$1:$BG$1,0),TRUE)</f>
        <v>9672</v>
      </c>
      <c r="E325" s="67">
        <f>VLOOKUP($A325,'Published Hourly Data'!$B:$BG,MATCH(E$1,'Published Hourly Data'!$B$1:$BG$1,0),TRUE)</f>
        <v>9254</v>
      </c>
      <c r="F325" s="67">
        <f>VLOOKUP($A325,'Published Hourly Data'!$B:$BG,MATCH(F$1,'Published Hourly Data'!$B$1:$BG$1,0),TRUE)</f>
        <v>-418</v>
      </c>
      <c r="G325" s="67">
        <f>VLOOKUP($A325,'Published Hourly Data'!$B:$BG,MATCH(G$1,'Published Hourly Data'!$B$1:$BG$1,0),TRUE)</f>
        <v>6</v>
      </c>
      <c r="H325" s="67">
        <f>VLOOKUP($A325,'Published Hourly Data'!$B:$BG,MATCH(H$1,'Published Hourly Data'!$B$1:$BG$1,0),TRUE)</f>
        <v>3860</v>
      </c>
      <c r="I325" s="67">
        <f>VLOOKUP($A325,'Published Hourly Data'!$B:$BG,MATCH(I$1,'Published Hourly Data'!$B$1:$BG$1,0),TRUE)</f>
        <v>3348</v>
      </c>
      <c r="J325" s="67">
        <f>VLOOKUP($A325,'Published Hourly Data'!$B:$BG,MATCH(J$1,'Published Hourly Data'!$B$1:$BG$1,0),TRUE)</f>
        <v>0</v>
      </c>
      <c r="K325" s="67">
        <f>VLOOKUP($A325,'Published Hourly Data'!$B:$BG,MATCH(K$1,'Published Hourly Data'!$B$1:$BG$1,0),TRUE)</f>
        <v>841</v>
      </c>
      <c r="L325" s="67">
        <f>VLOOKUP($A325,'Published Hourly Data'!$B:$BG,MATCH(L$1,'Published Hourly Data'!$B$1:$BG$1,0),TRUE)</f>
        <v>397</v>
      </c>
      <c r="M325" s="67">
        <f>VLOOKUP($A325,'Published Hourly Data'!$B:$BG,MATCH(M$1,'Published Hourly Data'!$B$1:$BG$1,0),TRUE)</f>
        <v>329</v>
      </c>
      <c r="N325" s="67">
        <f>VLOOKUP($A325,'Published Hourly Data'!$B:$BG,MATCH(N$1,'Published Hourly Data'!$B$1:$BG$1,0),TRUE)</f>
        <v>473</v>
      </c>
      <c r="O325" s="67">
        <f>VLOOKUP($A325,'Published Hourly Data'!$B:$BG,MATCH(O$1,'Published Hourly Data'!$B$1:$BG$1,0),TRUE)</f>
        <v>0</v>
      </c>
      <c r="AE325" s="67">
        <f>VLOOKUP($A325,'Published Hourly Data'!$B:$BG,MATCH(AE$1,'Published Hourly Data'!$B$1:$BG$1,0),TRUE)</f>
        <v>6.0128982850089825</v>
      </c>
      <c r="AF325" s="67">
        <f>VLOOKUP($A325,'Published Hourly Data'!$B:$BG,MATCH(AF$1,'Published Hourly Data'!$B$1:$BG$1,0),TRUE)</f>
        <v>1506.4107831804695</v>
      </c>
      <c r="AG325" s="67">
        <f>VLOOKUP($A325,'Published Hourly Data'!$B:$BG,MATCH(AG$1,'Published Hourly Data'!$B$1:$BG$1,0),TRUE)</f>
        <v>0</v>
      </c>
      <c r="AH325" s="67">
        <f>VLOOKUP($A325,'Published Hourly Data'!$B:$BG,MATCH(AH$1,'Published Hourly Data'!$B$1:$BG$1,0),TRUE)</f>
        <v>35.889977794792806</v>
      </c>
      <c r="AI325" s="67">
        <f t="shared" si="28"/>
        <v>1548.3136592602714</v>
      </c>
      <c r="AM325" s="67">
        <f>VLOOKUP($A325,'Published Hourly Data'!$B:$BG,MATCH(AM$1,'Published Hourly Data'!$B$1:$BG$1,0),TRUE)</f>
        <v>9254</v>
      </c>
      <c r="AO325" s="67">
        <f>VLOOKUP($A325,'Published Hourly Data'!$B:$BG,MATCH(AO$1,'Published Hourly Data'!$B$1:$BG$1,0),TRUE)</f>
        <v>0.36886138529050999</v>
      </c>
      <c r="AQ325" s="67">
        <f>VLOOKUP($A325,'Published Hourly Data'!$B:$BG,MATCH(AQ$1,'Published Hourly Data'!$B$1:$BG$1,0),TRUE)</f>
        <v>11</v>
      </c>
      <c r="AR325" s="67" t="str">
        <f t="shared" si="30"/>
        <v/>
      </c>
      <c r="AS325" s="67" t="str">
        <f t="shared" si="31"/>
        <v/>
      </c>
    </row>
    <row r="326" spans="1:45" ht="14.45" customHeight="1">
      <c r="A326" s="65">
        <f t="shared" si="29"/>
        <v>45208.666666666752</v>
      </c>
      <c r="B326" s="66">
        <f>VLOOKUP($A326,'Published Hourly Data'!$B:$BG,MATCH(B$1,'Published Hourly Data'!$B$1:$BG$1,0),TRUE)</f>
        <v>45208.5</v>
      </c>
      <c r="C326" s="67">
        <f>VLOOKUP($A326,'Published Hourly Data'!$B:$BG,MATCH(C$1,'Published Hourly Data'!$B$1:$BG$1,0),TRUE)</f>
        <v>9530</v>
      </c>
      <c r="D326" s="67">
        <f>VLOOKUP($A326,'Published Hourly Data'!$B:$BG,MATCH(D$1,'Published Hourly Data'!$B$1:$BG$1,0),TRUE)</f>
        <v>9264</v>
      </c>
      <c r="E326" s="67">
        <f>VLOOKUP($A326,'Published Hourly Data'!$B:$BG,MATCH(E$1,'Published Hourly Data'!$B$1:$BG$1,0),TRUE)</f>
        <v>8728</v>
      </c>
      <c r="F326" s="67">
        <f>VLOOKUP($A326,'Published Hourly Data'!$B:$BG,MATCH(F$1,'Published Hourly Data'!$B$1:$BG$1,0),TRUE)</f>
        <v>-536</v>
      </c>
      <c r="G326" s="67">
        <f>VLOOKUP($A326,'Published Hourly Data'!$B:$BG,MATCH(G$1,'Published Hourly Data'!$B$1:$BG$1,0),TRUE)</f>
        <v>12</v>
      </c>
      <c r="H326" s="67">
        <f>VLOOKUP($A326,'Published Hourly Data'!$B:$BG,MATCH(H$1,'Published Hourly Data'!$B$1:$BG$1,0),TRUE)</f>
        <v>3418</v>
      </c>
      <c r="I326" s="67">
        <f>VLOOKUP($A326,'Published Hourly Data'!$B:$BG,MATCH(I$1,'Published Hourly Data'!$B$1:$BG$1,0),TRUE)</f>
        <v>3331</v>
      </c>
      <c r="J326" s="67">
        <f>VLOOKUP($A326,'Published Hourly Data'!$B:$BG,MATCH(J$1,'Published Hourly Data'!$B$1:$BG$1,0),TRUE)</f>
        <v>0</v>
      </c>
      <c r="K326" s="67">
        <f>VLOOKUP($A326,'Published Hourly Data'!$B:$BG,MATCH(K$1,'Published Hourly Data'!$B$1:$BG$1,0),TRUE)</f>
        <v>752</v>
      </c>
      <c r="L326" s="67">
        <f>VLOOKUP($A326,'Published Hourly Data'!$B:$BG,MATCH(L$1,'Published Hourly Data'!$B$1:$BG$1,0),TRUE)</f>
        <v>432</v>
      </c>
      <c r="M326" s="67">
        <f>VLOOKUP($A326,'Published Hourly Data'!$B:$BG,MATCH(M$1,'Published Hourly Data'!$B$1:$BG$1,0),TRUE)</f>
        <v>314</v>
      </c>
      <c r="N326" s="67">
        <f>VLOOKUP($A326,'Published Hourly Data'!$B:$BG,MATCH(N$1,'Published Hourly Data'!$B$1:$BG$1,0),TRUE)</f>
        <v>469</v>
      </c>
      <c r="O326" s="67">
        <f>VLOOKUP($A326,'Published Hourly Data'!$B:$BG,MATCH(O$1,'Published Hourly Data'!$B$1:$BG$1,0),TRUE)</f>
        <v>0</v>
      </c>
      <c r="AE326" s="67">
        <f>VLOOKUP($A326,'Published Hourly Data'!$B:$BG,MATCH(AE$1,'Published Hourly Data'!$B$1:$BG$1,0),TRUE)</f>
        <v>12.021163165602923</v>
      </c>
      <c r="AF326" s="67">
        <f>VLOOKUP($A326,'Published Hourly Data'!$B:$BG,MATCH(AF$1,'Published Hourly Data'!$B$1:$BG$1,0),TRUE)</f>
        <v>1328.7462240053242</v>
      </c>
      <c r="AG326" s="67">
        <f>VLOOKUP($A326,'Published Hourly Data'!$B:$BG,MATCH(AG$1,'Published Hourly Data'!$B$1:$BG$1,0),TRUE)</f>
        <v>0</v>
      </c>
      <c r="AH326" s="67">
        <f>VLOOKUP($A326,'Published Hourly Data'!$B:$BG,MATCH(AH$1,'Published Hourly Data'!$B$1:$BG$1,0),TRUE)</f>
        <v>35.290479279289585</v>
      </c>
      <c r="AI326" s="67">
        <f t="shared" si="28"/>
        <v>1376.0578664502168</v>
      </c>
      <c r="AM326" s="67">
        <f>VLOOKUP($A326,'Published Hourly Data'!$B:$BG,MATCH(AM$1,'Published Hourly Data'!$B$1:$BG$1,0),TRUE)</f>
        <v>8728</v>
      </c>
      <c r="AO326" s="67">
        <f>VLOOKUP($A326,'Published Hourly Data'!$B:$BG,MATCH(AO$1,'Published Hourly Data'!$B$1:$BG$1,0),TRUE)</f>
        <v>0.3475807394057604</v>
      </c>
      <c r="AQ326" s="67">
        <f>VLOOKUP($A326,'Published Hourly Data'!$B:$BG,MATCH(AQ$1,'Published Hourly Data'!$B$1:$BG$1,0),TRUE)</f>
        <v>12</v>
      </c>
      <c r="AR326" s="67" t="str">
        <f t="shared" si="30"/>
        <v/>
      </c>
      <c r="AS326" s="67" t="str">
        <f t="shared" si="31"/>
        <v/>
      </c>
    </row>
    <row r="327" spans="1:45" ht="14.45" customHeight="1">
      <c r="A327" s="65">
        <f t="shared" si="29"/>
        <v>45208.708333333416</v>
      </c>
      <c r="B327" s="66">
        <f>VLOOKUP($A327,'Published Hourly Data'!$B:$BG,MATCH(B$1,'Published Hourly Data'!$B$1:$BG$1,0),TRUE)</f>
        <v>45208.541666666664</v>
      </c>
      <c r="C327" s="67">
        <f>VLOOKUP($A327,'Published Hourly Data'!$B:$BG,MATCH(C$1,'Published Hourly Data'!$B$1:$BG$1,0),TRUE)</f>
        <v>9650</v>
      </c>
      <c r="D327" s="67">
        <f>VLOOKUP($A327,'Published Hourly Data'!$B:$BG,MATCH(D$1,'Published Hourly Data'!$B$1:$BG$1,0),TRUE)</f>
        <v>9228</v>
      </c>
      <c r="E327" s="67">
        <f>VLOOKUP($A327,'Published Hourly Data'!$B:$BG,MATCH(E$1,'Published Hourly Data'!$B$1:$BG$1,0),TRUE)</f>
        <v>8840</v>
      </c>
      <c r="F327" s="67">
        <f>VLOOKUP($A327,'Published Hourly Data'!$B:$BG,MATCH(F$1,'Published Hourly Data'!$B$1:$BG$1,0),TRUE)</f>
        <v>-388</v>
      </c>
      <c r="G327" s="67">
        <f>VLOOKUP($A327,'Published Hourly Data'!$B:$BG,MATCH(G$1,'Published Hourly Data'!$B$1:$BG$1,0),TRUE)</f>
        <v>13</v>
      </c>
      <c r="H327" s="67">
        <f>VLOOKUP($A327,'Published Hourly Data'!$B:$BG,MATCH(H$1,'Published Hourly Data'!$B$1:$BG$1,0),TRUE)</f>
        <v>3410</v>
      </c>
      <c r="I327" s="67">
        <f>VLOOKUP($A327,'Published Hourly Data'!$B:$BG,MATCH(I$1,'Published Hourly Data'!$B$1:$BG$1,0),TRUE)</f>
        <v>3350</v>
      </c>
      <c r="J327" s="67">
        <f>VLOOKUP($A327,'Published Hourly Data'!$B:$BG,MATCH(J$1,'Published Hourly Data'!$B$1:$BG$1,0),TRUE)</f>
        <v>0</v>
      </c>
      <c r="K327" s="67">
        <f>VLOOKUP($A327,'Published Hourly Data'!$B:$BG,MATCH(K$1,'Published Hourly Data'!$B$1:$BG$1,0),TRUE)</f>
        <v>762</v>
      </c>
      <c r="L327" s="67">
        <f>VLOOKUP($A327,'Published Hourly Data'!$B:$BG,MATCH(L$1,'Published Hourly Data'!$B$1:$BG$1,0),TRUE)</f>
        <v>435</v>
      </c>
      <c r="M327" s="67">
        <f>VLOOKUP($A327,'Published Hourly Data'!$B:$BG,MATCH(M$1,'Published Hourly Data'!$B$1:$BG$1,0),TRUE)</f>
        <v>404</v>
      </c>
      <c r="N327" s="67">
        <f>VLOOKUP($A327,'Published Hourly Data'!$B:$BG,MATCH(N$1,'Published Hourly Data'!$B$1:$BG$1,0),TRUE)</f>
        <v>467</v>
      </c>
      <c r="O327" s="67">
        <f>VLOOKUP($A327,'Published Hourly Data'!$B:$BG,MATCH(O$1,'Published Hourly Data'!$B$1:$BG$1,0),TRUE)</f>
        <v>0</v>
      </c>
      <c r="AE327" s="67">
        <f>VLOOKUP($A327,'Published Hourly Data'!$B:$BG,MATCH(AE$1,'Published Hourly Data'!$B$1:$BG$1,0),TRUE)</f>
        <v>13.019235448893328</v>
      </c>
      <c r="AF327" s="67">
        <f>VLOOKUP($A327,'Published Hourly Data'!$B:$BG,MATCH(AF$1,'Published Hourly Data'!$B$1:$BG$1,0),TRUE)</f>
        <v>1325.6371700295365</v>
      </c>
      <c r="AG327" s="67">
        <f>VLOOKUP($A327,'Published Hourly Data'!$B:$BG,MATCH(AG$1,'Published Hourly Data'!$B$1:$BG$1,0),TRUE)</f>
        <v>0</v>
      </c>
      <c r="AH327" s="67">
        <f>VLOOKUP($A327,'Published Hourly Data'!$B:$BG,MATCH(AH$1,'Published Hourly Data'!$B$1:$BG$1,0),TRUE)</f>
        <v>36.089810633293901</v>
      </c>
      <c r="AI327" s="67">
        <f t="shared" si="28"/>
        <v>1374.7462161117237</v>
      </c>
      <c r="AM327" s="67">
        <f>VLOOKUP($A327,'Published Hourly Data'!$B:$BG,MATCH(AM$1,'Published Hourly Data'!$B$1:$BG$1,0),TRUE)</f>
        <v>8841</v>
      </c>
      <c r="AO327" s="67">
        <f>VLOOKUP($A327,'Published Hourly Data'!$B:$BG,MATCH(AO$1,'Published Hourly Data'!$B$1:$BG$1,0),TRUE)</f>
        <v>0.34281110767608053</v>
      </c>
      <c r="AQ327" s="67">
        <f>VLOOKUP($A327,'Published Hourly Data'!$B:$BG,MATCH(AQ$1,'Published Hourly Data'!$B$1:$BG$1,0),TRUE)</f>
        <v>13</v>
      </c>
      <c r="AR327" s="67" t="str">
        <f t="shared" si="30"/>
        <v/>
      </c>
      <c r="AS327" s="67" t="str">
        <f t="shared" si="31"/>
        <v/>
      </c>
    </row>
    <row r="328" spans="1:45" ht="14.45" customHeight="1">
      <c r="A328" s="65">
        <f t="shared" si="29"/>
        <v>45208.75000000008</v>
      </c>
      <c r="B328" s="66">
        <f>VLOOKUP($A328,'Published Hourly Data'!$B:$BG,MATCH(B$1,'Published Hourly Data'!$B$1:$BG$1,0),TRUE)</f>
        <v>45208.583333333336</v>
      </c>
      <c r="C328" s="67">
        <f>VLOOKUP($A328,'Published Hourly Data'!$B:$BG,MATCH(C$1,'Published Hourly Data'!$B$1:$BG$1,0),TRUE)</f>
        <v>10030</v>
      </c>
      <c r="D328" s="67">
        <f>VLOOKUP($A328,'Published Hourly Data'!$B:$BG,MATCH(D$1,'Published Hourly Data'!$B$1:$BG$1,0),TRUE)</f>
        <v>9562</v>
      </c>
      <c r="E328" s="67">
        <f>VLOOKUP($A328,'Published Hourly Data'!$B:$BG,MATCH(E$1,'Published Hourly Data'!$B$1:$BG$1,0),TRUE)</f>
        <v>9179</v>
      </c>
      <c r="F328" s="67">
        <f>VLOOKUP($A328,'Published Hourly Data'!$B:$BG,MATCH(F$1,'Published Hourly Data'!$B$1:$BG$1,0),TRUE)</f>
        <v>-383</v>
      </c>
      <c r="G328" s="67">
        <f>VLOOKUP($A328,'Published Hourly Data'!$B:$BG,MATCH(G$1,'Published Hourly Data'!$B$1:$BG$1,0),TRUE)</f>
        <v>3</v>
      </c>
      <c r="H328" s="67">
        <f>VLOOKUP($A328,'Published Hourly Data'!$B:$BG,MATCH(H$1,'Published Hourly Data'!$B$1:$BG$1,0),TRUE)</f>
        <v>3888</v>
      </c>
      <c r="I328" s="67">
        <f>VLOOKUP($A328,'Published Hourly Data'!$B:$BG,MATCH(I$1,'Published Hourly Data'!$B$1:$BG$1,0),TRUE)</f>
        <v>3349</v>
      </c>
      <c r="J328" s="67">
        <f>VLOOKUP($A328,'Published Hourly Data'!$B:$BG,MATCH(J$1,'Published Hourly Data'!$B$1:$BG$1,0),TRUE)</f>
        <v>0</v>
      </c>
      <c r="K328" s="67">
        <f>VLOOKUP($A328,'Published Hourly Data'!$B:$BG,MATCH(K$1,'Published Hourly Data'!$B$1:$BG$1,0),TRUE)</f>
        <v>701</v>
      </c>
      <c r="L328" s="67">
        <f>VLOOKUP($A328,'Published Hourly Data'!$B:$BG,MATCH(L$1,'Published Hourly Data'!$B$1:$BG$1,0),TRUE)</f>
        <v>381</v>
      </c>
      <c r="M328" s="67">
        <f>VLOOKUP($A328,'Published Hourly Data'!$B:$BG,MATCH(M$1,'Published Hourly Data'!$B$1:$BG$1,0),TRUE)</f>
        <v>380</v>
      </c>
      <c r="N328" s="67">
        <f>VLOOKUP($A328,'Published Hourly Data'!$B:$BG,MATCH(N$1,'Published Hourly Data'!$B$1:$BG$1,0),TRUE)</f>
        <v>478</v>
      </c>
      <c r="O328" s="67">
        <f>VLOOKUP($A328,'Published Hourly Data'!$B:$BG,MATCH(O$1,'Published Hourly Data'!$B$1:$BG$1,0),TRUE)</f>
        <v>0</v>
      </c>
      <c r="AE328" s="67">
        <f>VLOOKUP($A328,'Published Hourly Data'!$B:$BG,MATCH(AE$1,'Published Hourly Data'!$B$1:$BG$1,0),TRUE)</f>
        <v>3.0039094953183691</v>
      </c>
      <c r="AF328" s="67">
        <f>VLOOKUP($A328,'Published Hourly Data'!$B:$BG,MATCH(AF$1,'Published Hourly Data'!$B$1:$BG$1,0),TRUE)</f>
        <v>1511.2773911779504</v>
      </c>
      <c r="AG328" s="67">
        <f>VLOOKUP($A328,'Published Hourly Data'!$B:$BG,MATCH(AG$1,'Published Hourly Data'!$B$1:$BG$1,0),TRUE)</f>
        <v>0</v>
      </c>
      <c r="AH328" s="67">
        <f>VLOOKUP($A328,'Published Hourly Data'!$B:$BG,MATCH(AH$1,'Published Hourly Data'!$B$1:$BG$1,0),TRUE)</f>
        <v>35.230529427739263</v>
      </c>
      <c r="AI328" s="67">
        <f t="shared" si="28"/>
        <v>1549.5118301010079</v>
      </c>
      <c r="AM328" s="67">
        <f>VLOOKUP($A328,'Published Hourly Data'!$B:$BG,MATCH(AM$1,'Published Hourly Data'!$B$1:$BG$1,0),TRUE)</f>
        <v>9180</v>
      </c>
      <c r="AO328" s="67">
        <f>VLOOKUP($A328,'Published Hourly Data'!$B:$BG,MATCH(AO$1,'Published Hourly Data'!$B$1:$BG$1,0),TRUE)</f>
        <v>0.37212252406070634</v>
      </c>
      <c r="AQ328" s="67">
        <f>VLOOKUP($A328,'Published Hourly Data'!$B:$BG,MATCH(AQ$1,'Published Hourly Data'!$B$1:$BG$1,0),TRUE)</f>
        <v>14</v>
      </c>
      <c r="AR328" s="67" t="str">
        <f t="shared" si="30"/>
        <v/>
      </c>
      <c r="AS328" s="67" t="str">
        <f t="shared" si="31"/>
        <v/>
      </c>
    </row>
    <row r="329" spans="1:45" ht="14.45" customHeight="1">
      <c r="A329" s="65">
        <f t="shared" si="29"/>
        <v>45208.791666666744</v>
      </c>
      <c r="B329" s="66">
        <f>VLOOKUP($A329,'Published Hourly Data'!$B:$BG,MATCH(B$1,'Published Hourly Data'!$B$1:$BG$1,0),TRUE)</f>
        <v>45208.625</v>
      </c>
      <c r="C329" s="67">
        <f>VLOOKUP($A329,'Published Hourly Data'!$B:$BG,MATCH(C$1,'Published Hourly Data'!$B$1:$BG$1,0),TRUE)</f>
        <v>10610</v>
      </c>
      <c r="D329" s="67">
        <f>VLOOKUP($A329,'Published Hourly Data'!$B:$BG,MATCH(D$1,'Published Hourly Data'!$B$1:$BG$1,0),TRUE)</f>
        <v>10105</v>
      </c>
      <c r="E329" s="67">
        <f>VLOOKUP($A329,'Published Hourly Data'!$B:$BG,MATCH(E$1,'Published Hourly Data'!$B$1:$BG$1,0),TRUE)</f>
        <v>9572</v>
      </c>
      <c r="F329" s="67">
        <f>VLOOKUP($A329,'Published Hourly Data'!$B:$BG,MATCH(F$1,'Published Hourly Data'!$B$1:$BG$1,0),TRUE)</f>
        <v>-533</v>
      </c>
      <c r="G329" s="67">
        <f>VLOOKUP($A329,'Published Hourly Data'!$B:$BG,MATCH(G$1,'Published Hourly Data'!$B$1:$BG$1,0),TRUE)</f>
        <v>0</v>
      </c>
      <c r="H329" s="67">
        <f>VLOOKUP($A329,'Published Hourly Data'!$B:$BG,MATCH(H$1,'Published Hourly Data'!$B$1:$BG$1,0),TRUE)</f>
        <v>4410</v>
      </c>
      <c r="I329" s="67">
        <f>VLOOKUP($A329,'Published Hourly Data'!$B:$BG,MATCH(I$1,'Published Hourly Data'!$B$1:$BG$1,0),TRUE)</f>
        <v>3345</v>
      </c>
      <c r="J329" s="67">
        <f>VLOOKUP($A329,'Published Hourly Data'!$B:$BG,MATCH(J$1,'Published Hourly Data'!$B$1:$BG$1,0),TRUE)</f>
        <v>0</v>
      </c>
      <c r="K329" s="67">
        <f>VLOOKUP($A329,'Published Hourly Data'!$B:$BG,MATCH(K$1,'Published Hourly Data'!$B$1:$BG$1,0),TRUE)</f>
        <v>696</v>
      </c>
      <c r="L329" s="67">
        <f>VLOOKUP($A329,'Published Hourly Data'!$B:$BG,MATCH(L$1,'Published Hourly Data'!$B$1:$BG$1,0),TRUE)</f>
        <v>324</v>
      </c>
      <c r="M329" s="67">
        <f>VLOOKUP($A329,'Published Hourly Data'!$B:$BG,MATCH(M$1,'Published Hourly Data'!$B$1:$BG$1,0),TRUE)</f>
        <v>329</v>
      </c>
      <c r="N329" s="67">
        <f>VLOOKUP($A329,'Published Hourly Data'!$B:$BG,MATCH(N$1,'Published Hourly Data'!$B$1:$BG$1,0),TRUE)</f>
        <v>468</v>
      </c>
      <c r="O329" s="67">
        <f>VLOOKUP($A329,'Published Hourly Data'!$B:$BG,MATCH(O$1,'Published Hourly Data'!$B$1:$BG$1,0),TRUE)</f>
        <v>0</v>
      </c>
      <c r="AE329" s="67">
        <f>VLOOKUP($A329,'Published Hourly Data'!$B:$BG,MATCH(AE$1,'Published Hourly Data'!$B$1:$BG$1,0),TRUE)</f>
        <v>0</v>
      </c>
      <c r="AF329" s="67">
        <f>VLOOKUP($A329,'Published Hourly Data'!$B:$BG,MATCH(AF$1,'Published Hourly Data'!$B$1:$BG$1,0),TRUE)</f>
        <v>1712.6044662280062</v>
      </c>
      <c r="AG329" s="67">
        <f>VLOOKUP($A329,'Published Hourly Data'!$B:$BG,MATCH(AG$1,'Published Hourly Data'!$B$1:$BG$1,0),TRUE)</f>
        <v>0</v>
      </c>
      <c r="AH329" s="67">
        <f>VLOOKUP($A329,'Published Hourly Data'!$B:$BG,MATCH(AH$1,'Published Hourly Data'!$B$1:$BG$1,0),TRUE)</f>
        <v>34.384570411418061</v>
      </c>
      <c r="AI329" s="67">
        <f t="shared" si="28"/>
        <v>1746.9890366394243</v>
      </c>
      <c r="AM329" s="67">
        <f>VLOOKUP($A329,'Published Hourly Data'!$B:$BG,MATCH(AM$1,'Published Hourly Data'!$B$1:$BG$1,0),TRUE)</f>
        <v>9572</v>
      </c>
      <c r="AO329" s="67">
        <f>VLOOKUP($A329,'Published Hourly Data'!$B:$BG,MATCH(AO$1,'Published Hourly Data'!$B$1:$BG$1,0),TRUE)</f>
        <v>0.40236596008733883</v>
      </c>
      <c r="AQ329" s="67">
        <f>VLOOKUP($A329,'Published Hourly Data'!$B:$BG,MATCH(AQ$1,'Published Hourly Data'!$B$1:$BG$1,0),TRUE)</f>
        <v>15</v>
      </c>
      <c r="AR329" s="67" t="str">
        <f t="shared" si="30"/>
        <v/>
      </c>
      <c r="AS329" s="67" t="str">
        <f t="shared" si="31"/>
        <v/>
      </c>
    </row>
    <row r="330" spans="1:45" ht="14.45" customHeight="1">
      <c r="A330" s="65">
        <f t="shared" si="29"/>
        <v>45208.833333333409</v>
      </c>
      <c r="B330" s="66">
        <f>VLOOKUP($A330,'Published Hourly Data'!$B:$BG,MATCH(B$1,'Published Hourly Data'!$B$1:$BG$1,0),TRUE)</f>
        <v>45208.666666666664</v>
      </c>
      <c r="C330" s="67">
        <f>VLOOKUP($A330,'Published Hourly Data'!$B:$BG,MATCH(C$1,'Published Hourly Data'!$B$1:$BG$1,0),TRUE)</f>
        <v>10860</v>
      </c>
      <c r="D330" s="67">
        <f>VLOOKUP($A330,'Published Hourly Data'!$B:$BG,MATCH(D$1,'Published Hourly Data'!$B$1:$BG$1,0),TRUE)</f>
        <v>10780</v>
      </c>
      <c r="E330" s="67">
        <f>VLOOKUP($A330,'Published Hourly Data'!$B:$BG,MATCH(E$1,'Published Hourly Data'!$B$1:$BG$1,0),TRUE)</f>
        <v>9998</v>
      </c>
      <c r="F330" s="67">
        <f>VLOOKUP($A330,'Published Hourly Data'!$B:$BG,MATCH(F$1,'Published Hourly Data'!$B$1:$BG$1,0),TRUE)</f>
        <v>-782</v>
      </c>
      <c r="G330" s="67">
        <f>VLOOKUP($A330,'Published Hourly Data'!$B:$BG,MATCH(G$1,'Published Hourly Data'!$B$1:$BG$1,0),TRUE)</f>
        <v>0</v>
      </c>
      <c r="H330" s="67">
        <f>VLOOKUP($A330,'Published Hourly Data'!$B:$BG,MATCH(H$1,'Published Hourly Data'!$B$1:$BG$1,0),TRUE)</f>
        <v>4883</v>
      </c>
      <c r="I330" s="67">
        <f>VLOOKUP($A330,'Published Hourly Data'!$B:$BG,MATCH(I$1,'Published Hourly Data'!$B$1:$BG$1,0),TRUE)</f>
        <v>3352</v>
      </c>
      <c r="J330" s="67">
        <f>VLOOKUP($A330,'Published Hourly Data'!$B:$BG,MATCH(J$1,'Published Hourly Data'!$B$1:$BG$1,0),TRUE)</f>
        <v>0</v>
      </c>
      <c r="K330" s="67">
        <f>VLOOKUP($A330,'Published Hourly Data'!$B:$BG,MATCH(K$1,'Published Hourly Data'!$B$1:$BG$1,0),TRUE)</f>
        <v>751</v>
      </c>
      <c r="L330" s="67">
        <f>VLOOKUP($A330,'Published Hourly Data'!$B:$BG,MATCH(L$1,'Published Hourly Data'!$B$1:$BG$1,0),TRUE)</f>
        <v>249</v>
      </c>
      <c r="M330" s="67">
        <f>VLOOKUP($A330,'Published Hourly Data'!$B:$BG,MATCH(M$1,'Published Hourly Data'!$B$1:$BG$1,0),TRUE)</f>
        <v>294</v>
      </c>
      <c r="N330" s="67">
        <f>VLOOKUP($A330,'Published Hourly Data'!$B:$BG,MATCH(N$1,'Published Hourly Data'!$B$1:$BG$1,0),TRUE)</f>
        <v>470</v>
      </c>
      <c r="O330" s="67">
        <f>VLOOKUP($A330,'Published Hourly Data'!$B:$BG,MATCH(O$1,'Published Hourly Data'!$B$1:$BG$1,0),TRUE)</f>
        <v>0</v>
      </c>
      <c r="AE330" s="67">
        <f>VLOOKUP($A330,'Published Hourly Data'!$B:$BG,MATCH(AE$1,'Published Hourly Data'!$B$1:$BG$1,0),TRUE)</f>
        <v>0</v>
      </c>
      <c r="AF330" s="67">
        <f>VLOOKUP($A330,'Published Hourly Data'!$B:$BG,MATCH(AF$1,'Published Hourly Data'!$B$1:$BG$1,0),TRUE)</f>
        <v>1895.6906188184021</v>
      </c>
      <c r="AG330" s="67">
        <f>VLOOKUP($A330,'Published Hourly Data'!$B:$BG,MATCH(AG$1,'Published Hourly Data'!$B$1:$BG$1,0),TRUE)</f>
        <v>0</v>
      </c>
      <c r="AH330" s="67">
        <f>VLOOKUP($A330,'Published Hourly Data'!$B:$BG,MATCH(AH$1,'Published Hourly Data'!$B$1:$BG$1,0),TRUE)</f>
        <v>34.078160059049736</v>
      </c>
      <c r="AI330" s="67">
        <f t="shared" si="28"/>
        <v>1929.7687788774517</v>
      </c>
      <c r="AM330" s="67">
        <f>VLOOKUP($A330,'Published Hourly Data'!$B:$BG,MATCH(AM$1,'Published Hourly Data'!$B$1:$BG$1,0),TRUE)</f>
        <v>9999</v>
      </c>
      <c r="AO330" s="67">
        <f>VLOOKUP($A330,'Published Hourly Data'!$B:$BG,MATCH(AO$1,'Published Hourly Data'!$B$1:$BG$1,0),TRUE)</f>
        <v>0.42548323285216599</v>
      </c>
      <c r="AQ330" s="67">
        <f>VLOOKUP($A330,'Published Hourly Data'!$B:$BG,MATCH(AQ$1,'Published Hourly Data'!$B$1:$BG$1,0),TRUE)</f>
        <v>16</v>
      </c>
      <c r="AR330" s="67" t="str">
        <f t="shared" si="30"/>
        <v/>
      </c>
      <c r="AS330" s="67" t="str">
        <f t="shared" si="31"/>
        <v/>
      </c>
    </row>
    <row r="331" spans="1:45" ht="14.45" customHeight="1">
      <c r="A331" s="65">
        <f t="shared" si="29"/>
        <v>45208.875000000073</v>
      </c>
      <c r="B331" s="66">
        <f>VLOOKUP($A331,'Published Hourly Data'!$B:$BG,MATCH(B$1,'Published Hourly Data'!$B$1:$BG$1,0),TRUE)</f>
        <v>45208.708333333336</v>
      </c>
      <c r="C331" s="67">
        <f>VLOOKUP($A331,'Published Hourly Data'!$B:$BG,MATCH(C$1,'Published Hourly Data'!$B$1:$BG$1,0),TRUE)</f>
        <v>11950</v>
      </c>
      <c r="D331" s="67">
        <f>VLOOKUP($A331,'Published Hourly Data'!$B:$BG,MATCH(D$1,'Published Hourly Data'!$B$1:$BG$1,0),TRUE)</f>
        <v>11844</v>
      </c>
      <c r="E331" s="67">
        <f>VLOOKUP($A331,'Published Hourly Data'!$B:$BG,MATCH(E$1,'Published Hourly Data'!$B$1:$BG$1,0),TRUE)</f>
        <v>10885</v>
      </c>
      <c r="F331" s="67">
        <f>VLOOKUP($A331,'Published Hourly Data'!$B:$BG,MATCH(F$1,'Published Hourly Data'!$B$1:$BG$1,0),TRUE)</f>
        <v>-959</v>
      </c>
      <c r="G331" s="67">
        <f>VLOOKUP($A331,'Published Hourly Data'!$B:$BG,MATCH(G$1,'Published Hourly Data'!$B$1:$BG$1,0),TRUE)</f>
        <v>1</v>
      </c>
      <c r="H331" s="67">
        <f>VLOOKUP($A331,'Published Hourly Data'!$B:$BG,MATCH(H$1,'Published Hourly Data'!$B$1:$BG$1,0),TRUE)</f>
        <v>5692</v>
      </c>
      <c r="I331" s="67">
        <f>VLOOKUP($A331,'Published Hourly Data'!$B:$BG,MATCH(I$1,'Published Hourly Data'!$B$1:$BG$1,0),TRUE)</f>
        <v>3361</v>
      </c>
      <c r="J331" s="67">
        <f>VLOOKUP($A331,'Published Hourly Data'!$B:$BG,MATCH(J$1,'Published Hourly Data'!$B$1:$BG$1,0),TRUE)</f>
        <v>0</v>
      </c>
      <c r="K331" s="67">
        <f>VLOOKUP($A331,'Published Hourly Data'!$B:$BG,MATCH(K$1,'Published Hourly Data'!$B$1:$BG$1,0),TRUE)</f>
        <v>944</v>
      </c>
      <c r="L331" s="67">
        <f>VLOOKUP($A331,'Published Hourly Data'!$B:$BG,MATCH(L$1,'Published Hourly Data'!$B$1:$BG$1,0),TRUE)</f>
        <v>152</v>
      </c>
      <c r="M331" s="67">
        <f>VLOOKUP($A331,'Published Hourly Data'!$B:$BG,MATCH(M$1,'Published Hourly Data'!$B$1:$BG$1,0),TRUE)</f>
        <v>252</v>
      </c>
      <c r="N331" s="67">
        <f>VLOOKUP($A331,'Published Hourly Data'!$B:$BG,MATCH(N$1,'Published Hourly Data'!$B$1:$BG$1,0),TRUE)</f>
        <v>483</v>
      </c>
      <c r="O331" s="67">
        <f>VLOOKUP($A331,'Published Hourly Data'!$B:$BG,MATCH(O$1,'Published Hourly Data'!$B$1:$BG$1,0),TRUE)</f>
        <v>0</v>
      </c>
      <c r="AE331" s="67">
        <f>VLOOKUP($A331,'Published Hourly Data'!$B:$BG,MATCH(AE$1,'Published Hourly Data'!$B$1:$BG$1,0),TRUE)</f>
        <v>1.0017398723094511</v>
      </c>
      <c r="AF331" s="67">
        <f>VLOOKUP($A331,'Published Hourly Data'!$B:$BG,MATCH(AF$1,'Published Hourly Data'!$B$1:$BG$1,0),TRUE)</f>
        <v>2208.4506777689821</v>
      </c>
      <c r="AG331" s="67">
        <f>VLOOKUP($A331,'Published Hourly Data'!$B:$BG,MATCH(AG$1,'Published Hourly Data'!$B$1:$BG$1,0),TRUE)</f>
        <v>0</v>
      </c>
      <c r="AH331" s="67">
        <f>VLOOKUP($A331,'Published Hourly Data'!$B:$BG,MATCH(AH$1,'Published Hourly Data'!$B$1:$BG$1,0),TRUE)</f>
        <v>34.584403249919141</v>
      </c>
      <c r="AI331" s="67">
        <f t="shared" si="28"/>
        <v>2244.0368208912105</v>
      </c>
      <c r="AM331" s="67">
        <f>VLOOKUP($A331,'Published Hourly Data'!$B:$BG,MATCH(AM$1,'Published Hourly Data'!$B$1:$BG$1,0),TRUE)</f>
        <v>10885</v>
      </c>
      <c r="AO331" s="67">
        <f>VLOOKUP($A331,'Published Hourly Data'!$B:$BG,MATCH(AO$1,'Published Hourly Data'!$B$1:$BG$1,0),TRUE)</f>
        <v>0.45450146587718693</v>
      </c>
      <c r="AQ331" s="67">
        <f>VLOOKUP($A331,'Published Hourly Data'!$B:$BG,MATCH(AQ$1,'Published Hourly Data'!$B$1:$BG$1,0),TRUE)</f>
        <v>17</v>
      </c>
      <c r="AR331" s="67" t="str">
        <f t="shared" si="30"/>
        <v/>
      </c>
      <c r="AS331" s="67" t="str">
        <f t="shared" si="31"/>
        <v/>
      </c>
    </row>
    <row r="332" spans="1:45" ht="14.45" customHeight="1">
      <c r="A332" s="65">
        <f t="shared" si="29"/>
        <v>45208.916666666737</v>
      </c>
      <c r="B332" s="66">
        <f>VLOOKUP($A332,'Published Hourly Data'!$B:$BG,MATCH(B$1,'Published Hourly Data'!$B$1:$BG$1,0),TRUE)</f>
        <v>45208.75</v>
      </c>
      <c r="C332" s="67">
        <f>VLOOKUP($A332,'Published Hourly Data'!$B:$BG,MATCH(C$1,'Published Hourly Data'!$B$1:$BG$1,0),TRUE)</f>
        <v>13040</v>
      </c>
      <c r="D332" s="67">
        <f>VLOOKUP($A332,'Published Hourly Data'!$B:$BG,MATCH(D$1,'Published Hourly Data'!$B$1:$BG$1,0),TRUE)</f>
        <v>13162</v>
      </c>
      <c r="E332" s="67">
        <f>VLOOKUP($A332,'Published Hourly Data'!$B:$BG,MATCH(E$1,'Published Hourly Data'!$B$1:$BG$1,0),TRUE)</f>
        <v>11873</v>
      </c>
      <c r="F332" s="67">
        <f>VLOOKUP($A332,'Published Hourly Data'!$B:$BG,MATCH(F$1,'Published Hourly Data'!$B$1:$BG$1,0),TRUE)</f>
        <v>-1289</v>
      </c>
      <c r="G332" s="67">
        <f>VLOOKUP($A332,'Published Hourly Data'!$B:$BG,MATCH(G$1,'Published Hourly Data'!$B$1:$BG$1,0),TRUE)</f>
        <v>1</v>
      </c>
      <c r="H332" s="67">
        <f>VLOOKUP($A332,'Published Hourly Data'!$B:$BG,MATCH(H$1,'Published Hourly Data'!$B$1:$BG$1,0),TRUE)</f>
        <v>6407</v>
      </c>
      <c r="I332" s="67">
        <f>VLOOKUP($A332,'Published Hourly Data'!$B:$BG,MATCH(I$1,'Published Hourly Data'!$B$1:$BG$1,0),TRUE)</f>
        <v>3349</v>
      </c>
      <c r="J332" s="67">
        <f>VLOOKUP($A332,'Published Hourly Data'!$B:$BG,MATCH(J$1,'Published Hourly Data'!$B$1:$BG$1,0),TRUE)</f>
        <v>8</v>
      </c>
      <c r="K332" s="67">
        <f>VLOOKUP($A332,'Published Hourly Data'!$B:$BG,MATCH(K$1,'Published Hourly Data'!$B$1:$BG$1,0),TRUE)</f>
        <v>1413</v>
      </c>
      <c r="L332" s="67">
        <f>VLOOKUP($A332,'Published Hourly Data'!$B:$BG,MATCH(L$1,'Published Hourly Data'!$B$1:$BG$1,0),TRUE)</f>
        <v>45</v>
      </c>
      <c r="M332" s="67">
        <f>VLOOKUP($A332,'Published Hourly Data'!$B:$BG,MATCH(M$1,'Published Hourly Data'!$B$1:$BG$1,0),TRUE)</f>
        <v>206</v>
      </c>
      <c r="N332" s="67">
        <f>VLOOKUP($A332,'Published Hourly Data'!$B:$BG,MATCH(N$1,'Published Hourly Data'!$B$1:$BG$1,0),TRUE)</f>
        <v>443</v>
      </c>
      <c r="O332" s="67">
        <f>VLOOKUP($A332,'Published Hourly Data'!$B:$BG,MATCH(O$1,'Published Hourly Data'!$B$1:$BG$1,0),TRUE)</f>
        <v>0</v>
      </c>
      <c r="AE332" s="67">
        <f>VLOOKUP($A332,'Published Hourly Data'!$B:$BG,MATCH(AE$1,'Published Hourly Data'!$B$1:$BG$1,0),TRUE)</f>
        <v>1.0028611051266916</v>
      </c>
      <c r="AF332" s="67">
        <f>VLOOKUP($A332,'Published Hourly Data'!$B:$BG,MATCH(AF$1,'Published Hourly Data'!$B$1:$BG$1,0),TRUE)</f>
        <v>2486.9641251660746</v>
      </c>
      <c r="AG332" s="67">
        <f>VLOOKUP($A332,'Published Hourly Data'!$B:$BG,MATCH(AG$1,'Published Hourly Data'!$B$1:$BG$1,0),TRUE)</f>
        <v>8.088872049049268</v>
      </c>
      <c r="AH332" s="67">
        <f>VLOOKUP($A332,'Published Hourly Data'!$B:$BG,MATCH(AH$1,'Published Hourly Data'!$B$1:$BG$1,0),TRUE)</f>
        <v>36.342932228728571</v>
      </c>
      <c r="AI332" s="67">
        <f t="shared" si="28"/>
        <v>2532.3987905489789</v>
      </c>
      <c r="AM332" s="67">
        <f>VLOOKUP($A332,'Published Hourly Data'!$B:$BG,MATCH(AM$1,'Published Hourly Data'!$B$1:$BG$1,0),TRUE)</f>
        <v>11872</v>
      </c>
      <c r="AO332" s="67">
        <f>VLOOKUP($A332,'Published Hourly Data'!$B:$BG,MATCH(AO$1,'Published Hourly Data'!$B$1:$BG$1,0),TRUE)</f>
        <v>0.47026423699630132</v>
      </c>
      <c r="AQ332" s="67">
        <f>VLOOKUP($A332,'Published Hourly Data'!$B:$BG,MATCH(AQ$1,'Published Hourly Data'!$B$1:$BG$1,0),TRUE)</f>
        <v>18</v>
      </c>
      <c r="AR332" s="67" t="str">
        <f t="shared" si="30"/>
        <v/>
      </c>
      <c r="AS332" s="67" t="str">
        <f t="shared" si="31"/>
        <v/>
      </c>
    </row>
    <row r="333" spans="1:45" ht="14.45" customHeight="1">
      <c r="A333" s="65">
        <f t="shared" si="29"/>
        <v>45208.958333333401</v>
      </c>
      <c r="B333" s="66">
        <f>VLOOKUP($A333,'Published Hourly Data'!$B:$BG,MATCH(B$1,'Published Hourly Data'!$B$1:$BG$1,0),TRUE)</f>
        <v>45208.791666666664</v>
      </c>
      <c r="C333" s="67">
        <f>VLOOKUP($A333,'Published Hourly Data'!$B:$BG,MATCH(C$1,'Published Hourly Data'!$B$1:$BG$1,0),TRUE)</f>
        <v>13800</v>
      </c>
      <c r="D333" s="67">
        <f>VLOOKUP($A333,'Published Hourly Data'!$B:$BG,MATCH(D$1,'Published Hourly Data'!$B$1:$BG$1,0),TRUE)</f>
        <v>13802</v>
      </c>
      <c r="E333" s="67">
        <f>VLOOKUP($A333,'Published Hourly Data'!$B:$BG,MATCH(E$1,'Published Hourly Data'!$B$1:$BG$1,0),TRUE)</f>
        <v>11880</v>
      </c>
      <c r="F333" s="67">
        <f>VLOOKUP($A333,'Published Hourly Data'!$B:$BG,MATCH(F$1,'Published Hourly Data'!$B$1:$BG$1,0),TRUE)</f>
        <v>-1922</v>
      </c>
      <c r="G333" s="67">
        <f>VLOOKUP($A333,'Published Hourly Data'!$B:$BG,MATCH(G$1,'Published Hourly Data'!$B$1:$BG$1,0),TRUE)</f>
        <v>0</v>
      </c>
      <c r="H333" s="67">
        <f>VLOOKUP($A333,'Published Hourly Data'!$B:$BG,MATCH(H$1,'Published Hourly Data'!$B$1:$BG$1,0),TRUE)</f>
        <v>6314</v>
      </c>
      <c r="I333" s="67">
        <f>VLOOKUP($A333,'Published Hourly Data'!$B:$BG,MATCH(I$1,'Published Hourly Data'!$B$1:$BG$1,0),TRUE)</f>
        <v>3332</v>
      </c>
      <c r="J333" s="67">
        <f>VLOOKUP($A333,'Published Hourly Data'!$B:$BG,MATCH(J$1,'Published Hourly Data'!$B$1:$BG$1,0),TRUE)</f>
        <v>70</v>
      </c>
      <c r="K333" s="67">
        <f>VLOOKUP($A333,'Published Hourly Data'!$B:$BG,MATCH(K$1,'Published Hourly Data'!$B$1:$BG$1,0),TRUE)</f>
        <v>1418</v>
      </c>
      <c r="L333" s="67">
        <f>VLOOKUP($A333,'Published Hourly Data'!$B:$BG,MATCH(L$1,'Published Hourly Data'!$B$1:$BG$1,0),TRUE)</f>
        <v>12</v>
      </c>
      <c r="M333" s="67">
        <f>VLOOKUP($A333,'Published Hourly Data'!$B:$BG,MATCH(M$1,'Published Hourly Data'!$B$1:$BG$1,0),TRUE)</f>
        <v>236</v>
      </c>
      <c r="N333" s="67">
        <f>VLOOKUP($A333,'Published Hourly Data'!$B:$BG,MATCH(N$1,'Published Hourly Data'!$B$1:$BG$1,0),TRUE)</f>
        <v>499</v>
      </c>
      <c r="O333" s="67">
        <f>VLOOKUP($A333,'Published Hourly Data'!$B:$BG,MATCH(O$1,'Published Hourly Data'!$B$1:$BG$1,0),TRUE)</f>
        <v>0</v>
      </c>
      <c r="AE333" s="67">
        <f>VLOOKUP($A333,'Published Hourly Data'!$B:$BG,MATCH(AE$1,'Published Hourly Data'!$B$1:$BG$1,0),TRUE)</f>
        <v>0</v>
      </c>
      <c r="AF333" s="67">
        <f>VLOOKUP($A333,'Published Hourly Data'!$B:$BG,MATCH(AF$1,'Published Hourly Data'!$B$1:$BG$1,0),TRUE)</f>
        <v>2451.044636807635</v>
      </c>
      <c r="AG333" s="67">
        <f>VLOOKUP($A333,'Published Hourly Data'!$B:$BG,MATCH(AG$1,'Published Hourly Data'!$B$1:$BG$1,0),TRUE)</f>
        <v>70.163384177468544</v>
      </c>
      <c r="AH333" s="67">
        <f>VLOOKUP($A333,'Published Hourly Data'!$B:$BG,MATCH(AH$1,'Published Hourly Data'!$B$1:$BG$1,0),TRUE)</f>
        <v>36.61603710801338</v>
      </c>
      <c r="AI333" s="67">
        <f t="shared" si="28"/>
        <v>2557.8240580931169</v>
      </c>
      <c r="AM333" s="67">
        <f>VLOOKUP($A333,'Published Hourly Data'!$B:$BG,MATCH(AM$1,'Published Hourly Data'!$B$1:$BG$1,0),TRUE)</f>
        <v>11881</v>
      </c>
      <c r="AO333" s="67">
        <f>VLOOKUP($A333,'Published Hourly Data'!$B:$BG,MATCH(AO$1,'Published Hourly Data'!$B$1:$BG$1,0),TRUE)</f>
        <v>0.47462587955165786</v>
      </c>
      <c r="AQ333" s="67">
        <f>VLOOKUP($A333,'Published Hourly Data'!$B:$BG,MATCH(AQ$1,'Published Hourly Data'!$B$1:$BG$1,0),TRUE)</f>
        <v>19</v>
      </c>
      <c r="AR333" s="67" t="str">
        <f t="shared" si="30"/>
        <v/>
      </c>
      <c r="AS333" s="67" t="str">
        <f t="shared" si="31"/>
        <v/>
      </c>
    </row>
    <row r="334" spans="1:45" ht="14.45" customHeight="1">
      <c r="A334" s="65">
        <f t="shared" si="29"/>
        <v>45209.000000000065</v>
      </c>
      <c r="B334" s="66">
        <f>VLOOKUP($A334,'Published Hourly Data'!$B:$BG,MATCH(B$1,'Published Hourly Data'!$B$1:$BG$1,0),TRUE)</f>
        <v>45208.833333333336</v>
      </c>
      <c r="C334" s="67">
        <f>VLOOKUP($A334,'Published Hourly Data'!$B:$BG,MATCH(C$1,'Published Hourly Data'!$B$1:$BG$1,0),TRUE)</f>
        <v>13680</v>
      </c>
      <c r="D334" s="67">
        <f>VLOOKUP($A334,'Published Hourly Data'!$B:$BG,MATCH(D$1,'Published Hourly Data'!$B$1:$BG$1,0),TRUE)</f>
        <v>13611</v>
      </c>
      <c r="E334" s="67">
        <f>VLOOKUP($A334,'Published Hourly Data'!$B:$BG,MATCH(E$1,'Published Hourly Data'!$B$1:$BG$1,0),TRUE)</f>
        <v>11721</v>
      </c>
      <c r="F334" s="67">
        <f>VLOOKUP($A334,'Published Hourly Data'!$B:$BG,MATCH(F$1,'Published Hourly Data'!$B$1:$BG$1,0),TRUE)</f>
        <v>-1890</v>
      </c>
      <c r="G334" s="67">
        <f>VLOOKUP($A334,'Published Hourly Data'!$B:$BG,MATCH(G$1,'Published Hourly Data'!$B$1:$BG$1,0),TRUE)</f>
        <v>1</v>
      </c>
      <c r="H334" s="67">
        <f>VLOOKUP($A334,'Published Hourly Data'!$B:$BG,MATCH(H$1,'Published Hourly Data'!$B$1:$BG$1,0),TRUE)</f>
        <v>6261</v>
      </c>
      <c r="I334" s="67">
        <f>VLOOKUP($A334,'Published Hourly Data'!$B:$BG,MATCH(I$1,'Published Hourly Data'!$B$1:$BG$1,0),TRUE)</f>
        <v>3340</v>
      </c>
      <c r="J334" s="67">
        <f>VLOOKUP($A334,'Published Hourly Data'!$B:$BG,MATCH(J$1,'Published Hourly Data'!$B$1:$BG$1,0),TRUE)</f>
        <v>21</v>
      </c>
      <c r="K334" s="67">
        <f>VLOOKUP($A334,'Published Hourly Data'!$B:$BG,MATCH(K$1,'Published Hourly Data'!$B$1:$BG$1,0),TRUE)</f>
        <v>1324</v>
      </c>
      <c r="L334" s="67">
        <f>VLOOKUP($A334,'Published Hourly Data'!$B:$BG,MATCH(L$1,'Published Hourly Data'!$B$1:$BG$1,0),TRUE)</f>
        <v>11</v>
      </c>
      <c r="M334" s="67">
        <f>VLOOKUP($A334,'Published Hourly Data'!$B:$BG,MATCH(M$1,'Published Hourly Data'!$B$1:$BG$1,0),TRUE)</f>
        <v>278</v>
      </c>
      <c r="N334" s="67">
        <f>VLOOKUP($A334,'Published Hourly Data'!$B:$BG,MATCH(N$1,'Published Hourly Data'!$B$1:$BG$1,0),TRUE)</f>
        <v>485</v>
      </c>
      <c r="O334" s="67">
        <f>VLOOKUP($A334,'Published Hourly Data'!$B:$BG,MATCH(O$1,'Published Hourly Data'!$B$1:$BG$1,0),TRUE)</f>
        <v>0</v>
      </c>
      <c r="AE334" s="67">
        <f>VLOOKUP($A334,'Published Hourly Data'!$B:$BG,MATCH(AE$1,'Published Hourly Data'!$B$1:$BG$1,0),TRUE)</f>
        <v>1.003793849426889</v>
      </c>
      <c r="AF334" s="67">
        <f>VLOOKUP($A334,'Published Hourly Data'!$B:$BG,MATCH(AF$1,'Published Hourly Data'!$B$1:$BG$1,0),TRUE)</f>
        <v>2429.9978204443314</v>
      </c>
      <c r="AG334" s="67">
        <f>VLOOKUP($A334,'Published Hourly Data'!$B:$BG,MATCH(AG$1,'Published Hourly Data'!$B$1:$BG$1,0),TRUE)</f>
        <v>21.19528204991801</v>
      </c>
      <c r="AH334" s="67">
        <f>VLOOKUP($A334,'Published Hourly Data'!$B:$BG,MATCH(AH$1,'Published Hourly Data'!$B$1:$BG$1,0),TRUE)</f>
        <v>36.223032525627943</v>
      </c>
      <c r="AI334" s="67">
        <f t="shared" si="28"/>
        <v>2488.4199288693044</v>
      </c>
      <c r="AM334" s="67">
        <f>VLOOKUP($A334,'Published Hourly Data'!$B:$BG,MATCH(AM$1,'Published Hourly Data'!$B$1:$BG$1,0),TRUE)</f>
        <v>11721</v>
      </c>
      <c r="AO334" s="67">
        <f>VLOOKUP($A334,'Published Hourly Data'!$B:$BG,MATCH(AO$1,'Published Hourly Data'!$B$1:$BG$1,0),TRUE)</f>
        <v>0.46805053694939386</v>
      </c>
      <c r="AQ334" s="67">
        <f>VLOOKUP($A334,'Published Hourly Data'!$B:$BG,MATCH(AQ$1,'Published Hourly Data'!$B$1:$BG$1,0),TRUE)</f>
        <v>20</v>
      </c>
      <c r="AR334" s="67" t="str">
        <f t="shared" si="30"/>
        <v/>
      </c>
      <c r="AS334" s="67" t="str">
        <f t="shared" si="31"/>
        <v/>
      </c>
    </row>
    <row r="335" spans="1:45" ht="14.45" customHeight="1">
      <c r="A335" s="65">
        <f t="shared" si="29"/>
        <v>45209.04166666673</v>
      </c>
      <c r="B335" s="66">
        <f>VLOOKUP($A335,'Published Hourly Data'!$B:$BG,MATCH(B$1,'Published Hourly Data'!$B$1:$BG$1,0),TRUE)</f>
        <v>45208.875</v>
      </c>
      <c r="C335" s="67">
        <f>VLOOKUP($A335,'Published Hourly Data'!$B:$BG,MATCH(C$1,'Published Hourly Data'!$B$1:$BG$1,0),TRUE)</f>
        <v>13060</v>
      </c>
      <c r="D335" s="67">
        <f>VLOOKUP($A335,'Published Hourly Data'!$B:$BG,MATCH(D$1,'Published Hourly Data'!$B$1:$BG$1,0),TRUE)</f>
        <v>12960</v>
      </c>
      <c r="E335" s="67">
        <f>VLOOKUP($A335,'Published Hourly Data'!$B:$BG,MATCH(E$1,'Published Hourly Data'!$B$1:$BG$1,0),TRUE)</f>
        <v>11306</v>
      </c>
      <c r="F335" s="67">
        <f>VLOOKUP($A335,'Published Hourly Data'!$B:$BG,MATCH(F$1,'Published Hourly Data'!$B$1:$BG$1,0),TRUE)</f>
        <v>-1654</v>
      </c>
      <c r="G335" s="67">
        <f>VLOOKUP($A335,'Published Hourly Data'!$B:$BG,MATCH(G$1,'Published Hourly Data'!$B$1:$BG$1,0),TRUE)</f>
        <v>0</v>
      </c>
      <c r="H335" s="67">
        <f>VLOOKUP($A335,'Published Hourly Data'!$B:$BG,MATCH(H$1,'Published Hourly Data'!$B$1:$BG$1,0),TRUE)</f>
        <v>6026</v>
      </c>
      <c r="I335" s="67">
        <f>VLOOKUP($A335,'Published Hourly Data'!$B:$BG,MATCH(I$1,'Published Hourly Data'!$B$1:$BG$1,0),TRUE)</f>
        <v>3337</v>
      </c>
      <c r="J335" s="67">
        <f>VLOOKUP($A335,'Published Hourly Data'!$B:$BG,MATCH(J$1,'Published Hourly Data'!$B$1:$BG$1,0),TRUE)</f>
        <v>0</v>
      </c>
      <c r="K335" s="67">
        <f>VLOOKUP($A335,'Published Hourly Data'!$B:$BG,MATCH(K$1,'Published Hourly Data'!$B$1:$BG$1,0),TRUE)</f>
        <v>1173</v>
      </c>
      <c r="L335" s="67">
        <f>VLOOKUP($A335,'Published Hourly Data'!$B:$BG,MATCH(L$1,'Published Hourly Data'!$B$1:$BG$1,0),TRUE)</f>
        <v>10</v>
      </c>
      <c r="M335" s="67">
        <f>VLOOKUP($A335,'Published Hourly Data'!$B:$BG,MATCH(M$1,'Published Hourly Data'!$B$1:$BG$1,0),TRUE)</f>
        <v>284</v>
      </c>
      <c r="N335" s="67">
        <f>VLOOKUP($A335,'Published Hourly Data'!$B:$BG,MATCH(N$1,'Published Hourly Data'!$B$1:$BG$1,0),TRUE)</f>
        <v>477</v>
      </c>
      <c r="O335" s="67">
        <f>VLOOKUP($A335,'Published Hourly Data'!$B:$BG,MATCH(O$1,'Published Hourly Data'!$B$1:$BG$1,0),TRUE)</f>
        <v>0</v>
      </c>
      <c r="AE335" s="67">
        <f>VLOOKUP($A335,'Published Hourly Data'!$B:$BG,MATCH(AE$1,'Published Hourly Data'!$B$1:$BG$1,0),TRUE)</f>
        <v>0</v>
      </c>
      <c r="AF335" s="67">
        <f>VLOOKUP($A335,'Published Hourly Data'!$B:$BG,MATCH(AF$1,'Published Hourly Data'!$B$1:$BG$1,0),TRUE)</f>
        <v>2340.6498935529771</v>
      </c>
      <c r="AG335" s="67">
        <f>VLOOKUP($A335,'Published Hourly Data'!$B:$BG,MATCH(AG$1,'Published Hourly Data'!$B$1:$BG$1,0),TRUE)</f>
        <v>0</v>
      </c>
      <c r="AH335" s="67">
        <f>VLOOKUP($A335,'Published Hourly Data'!$B:$BG,MATCH(AH$1,'Published Hourly Data'!$B$1:$BG$1,0),TRUE)</f>
        <v>35.177240670805645</v>
      </c>
      <c r="AI335" s="67">
        <f t="shared" si="28"/>
        <v>2375.8271342237827</v>
      </c>
      <c r="AM335" s="67">
        <f>VLOOKUP($A335,'Published Hourly Data'!$B:$BG,MATCH(AM$1,'Published Hourly Data'!$B$1:$BG$1,0),TRUE)</f>
        <v>11307</v>
      </c>
      <c r="AO335" s="67">
        <f>VLOOKUP($A335,'Published Hourly Data'!$B:$BG,MATCH(AO$1,'Published Hourly Data'!$B$1:$BG$1,0),TRUE)</f>
        <v>0.46323481176726233</v>
      </c>
      <c r="AQ335" s="67">
        <f>VLOOKUP($A335,'Published Hourly Data'!$B:$BG,MATCH(AQ$1,'Published Hourly Data'!$B$1:$BG$1,0),TRUE)</f>
        <v>21</v>
      </c>
      <c r="AR335" s="67" t="str">
        <f t="shared" si="30"/>
        <v/>
      </c>
      <c r="AS335" s="67" t="str">
        <f t="shared" si="31"/>
        <v/>
      </c>
    </row>
    <row r="336" spans="1:45" ht="14.45" customHeight="1">
      <c r="A336" s="65">
        <f t="shared" si="29"/>
        <v>45209.083333333394</v>
      </c>
      <c r="B336" s="66">
        <f>VLOOKUP($A336,'Published Hourly Data'!$B:$BG,MATCH(B$1,'Published Hourly Data'!$B$1:$BG$1,0),TRUE)</f>
        <v>45208.916666666664</v>
      </c>
      <c r="C336" s="67">
        <f>VLOOKUP($A336,'Published Hourly Data'!$B:$BG,MATCH(C$1,'Published Hourly Data'!$B$1:$BG$1,0),TRUE)</f>
        <v>12230</v>
      </c>
      <c r="D336" s="67">
        <f>VLOOKUP($A336,'Published Hourly Data'!$B:$BG,MATCH(D$1,'Published Hourly Data'!$B$1:$BG$1,0),TRUE)</f>
        <v>12079</v>
      </c>
      <c r="E336" s="67">
        <f>VLOOKUP($A336,'Published Hourly Data'!$B:$BG,MATCH(E$1,'Published Hourly Data'!$B$1:$BG$1,0),TRUE)</f>
        <v>10747</v>
      </c>
      <c r="F336" s="67">
        <f>VLOOKUP($A336,'Published Hourly Data'!$B:$BG,MATCH(F$1,'Published Hourly Data'!$B$1:$BG$1,0),TRUE)</f>
        <v>-1332</v>
      </c>
      <c r="G336" s="67">
        <f>VLOOKUP($A336,'Published Hourly Data'!$B:$BG,MATCH(G$1,'Published Hourly Data'!$B$1:$BG$1,0),TRUE)</f>
        <v>1</v>
      </c>
      <c r="H336" s="67">
        <f>VLOOKUP($A336,'Published Hourly Data'!$B:$BG,MATCH(H$1,'Published Hourly Data'!$B$1:$BG$1,0),TRUE)</f>
        <v>5760</v>
      </c>
      <c r="I336" s="67">
        <f>VLOOKUP($A336,'Published Hourly Data'!$B:$BG,MATCH(I$1,'Published Hourly Data'!$B$1:$BG$1,0),TRUE)</f>
        <v>3335</v>
      </c>
      <c r="J336" s="67">
        <f>VLOOKUP($A336,'Published Hourly Data'!$B:$BG,MATCH(J$1,'Published Hourly Data'!$B$1:$BG$1,0),TRUE)</f>
        <v>0</v>
      </c>
      <c r="K336" s="67">
        <f>VLOOKUP($A336,'Published Hourly Data'!$B:$BG,MATCH(K$1,'Published Hourly Data'!$B$1:$BG$1,0),TRUE)</f>
        <v>918</v>
      </c>
      <c r="L336" s="67">
        <f>VLOOKUP($A336,'Published Hourly Data'!$B:$BG,MATCH(L$1,'Published Hourly Data'!$B$1:$BG$1,0),TRUE)</f>
        <v>8</v>
      </c>
      <c r="M336" s="67">
        <f>VLOOKUP($A336,'Published Hourly Data'!$B:$BG,MATCH(M$1,'Published Hourly Data'!$B$1:$BG$1,0),TRUE)</f>
        <v>259</v>
      </c>
      <c r="N336" s="67">
        <f>VLOOKUP($A336,'Published Hourly Data'!$B:$BG,MATCH(N$1,'Published Hourly Data'!$B$1:$BG$1,0),TRUE)</f>
        <v>466</v>
      </c>
      <c r="O336" s="67">
        <f>VLOOKUP($A336,'Published Hourly Data'!$B:$BG,MATCH(O$1,'Published Hourly Data'!$B$1:$BG$1,0),TRUE)</f>
        <v>0</v>
      </c>
      <c r="AE336" s="67">
        <f>VLOOKUP($A336,'Published Hourly Data'!$B:$BG,MATCH(AE$1,'Published Hourly Data'!$B$1:$BG$1,0),TRUE)</f>
        <v>1.0035317461710844</v>
      </c>
      <c r="AF336" s="67">
        <f>VLOOKUP($A336,'Published Hourly Data'!$B:$BG,MATCH(AF$1,'Published Hourly Data'!$B$1:$BG$1,0),TRUE)</f>
        <v>2242.4682821449569</v>
      </c>
      <c r="AG336" s="67">
        <f>VLOOKUP($A336,'Published Hourly Data'!$B:$BG,MATCH(AG$1,'Published Hourly Data'!$B$1:$BG$1,0),TRUE)</f>
        <v>0</v>
      </c>
      <c r="AH336" s="67">
        <f>VLOOKUP($A336,'Published Hourly Data'!$B:$BG,MATCH(AH$1,'Published Hourly Data'!$B$1:$BG$1,0),TRUE)</f>
        <v>33.212217758878424</v>
      </c>
      <c r="AI336" s="67">
        <f t="shared" si="28"/>
        <v>2276.6840316500065</v>
      </c>
      <c r="AM336" s="67">
        <f>VLOOKUP($A336,'Published Hourly Data'!$B:$BG,MATCH(AM$1,'Published Hourly Data'!$B$1:$BG$1,0),TRUE)</f>
        <v>10747</v>
      </c>
      <c r="AO336" s="67">
        <f>VLOOKUP($A336,'Published Hourly Data'!$B:$BG,MATCH(AO$1,'Published Hourly Data'!$B$1:$BG$1,0),TRUE)</f>
        <v>0.46703481435342298</v>
      </c>
      <c r="AQ336" s="67">
        <f>VLOOKUP($A336,'Published Hourly Data'!$B:$BG,MATCH(AQ$1,'Published Hourly Data'!$B$1:$BG$1,0),TRUE)</f>
        <v>22</v>
      </c>
      <c r="AR336" s="67" t="str">
        <f t="shared" si="30"/>
        <v/>
      </c>
      <c r="AS336" s="67" t="str">
        <f t="shared" si="31"/>
        <v/>
      </c>
    </row>
    <row r="337" spans="1:45" ht="14.45" customHeight="1">
      <c r="A337" s="65">
        <f t="shared" si="29"/>
        <v>45209.125000000058</v>
      </c>
      <c r="B337" s="66">
        <f>VLOOKUP($A337,'Published Hourly Data'!$B:$BG,MATCH(B$1,'Published Hourly Data'!$B$1:$BG$1,0),TRUE)</f>
        <v>45208.958333333336</v>
      </c>
      <c r="C337" s="67">
        <f>VLOOKUP($A337,'Published Hourly Data'!$B:$BG,MATCH(C$1,'Published Hourly Data'!$B$1:$BG$1,0),TRUE)</f>
        <v>11180</v>
      </c>
      <c r="D337" s="67">
        <f>VLOOKUP($A337,'Published Hourly Data'!$B:$BG,MATCH(D$1,'Published Hourly Data'!$B$1:$BG$1,0),TRUE)</f>
        <v>11048</v>
      </c>
      <c r="E337" s="67">
        <f>VLOOKUP($A337,'Published Hourly Data'!$B:$BG,MATCH(E$1,'Published Hourly Data'!$B$1:$BG$1,0),TRUE)</f>
        <v>10089</v>
      </c>
      <c r="F337" s="67">
        <f>VLOOKUP($A337,'Published Hourly Data'!$B:$BG,MATCH(F$1,'Published Hourly Data'!$B$1:$BG$1,0),TRUE)</f>
        <v>-959</v>
      </c>
      <c r="G337" s="67">
        <f>VLOOKUP($A337,'Published Hourly Data'!$B:$BG,MATCH(G$1,'Published Hourly Data'!$B$1:$BG$1,0),TRUE)</f>
        <v>0</v>
      </c>
      <c r="H337" s="67">
        <f>VLOOKUP($A337,'Published Hourly Data'!$B:$BG,MATCH(H$1,'Published Hourly Data'!$B$1:$BG$1,0),TRUE)</f>
        <v>5379</v>
      </c>
      <c r="I337" s="67">
        <f>VLOOKUP($A337,'Published Hourly Data'!$B:$BG,MATCH(I$1,'Published Hourly Data'!$B$1:$BG$1,0),TRUE)</f>
        <v>3329</v>
      </c>
      <c r="J337" s="67">
        <f>VLOOKUP($A337,'Published Hourly Data'!$B:$BG,MATCH(J$1,'Published Hourly Data'!$B$1:$BG$1,0),TRUE)</f>
        <v>0</v>
      </c>
      <c r="K337" s="67">
        <f>VLOOKUP($A337,'Published Hourly Data'!$B:$BG,MATCH(K$1,'Published Hourly Data'!$B$1:$BG$1,0),TRUE)</f>
        <v>729</v>
      </c>
      <c r="L337" s="67">
        <f>VLOOKUP($A337,'Published Hourly Data'!$B:$BG,MATCH(L$1,'Published Hourly Data'!$B$1:$BG$1,0),TRUE)</f>
        <v>8</v>
      </c>
      <c r="M337" s="67">
        <f>VLOOKUP($A337,'Published Hourly Data'!$B:$BG,MATCH(M$1,'Published Hourly Data'!$B$1:$BG$1,0),TRUE)</f>
        <v>206</v>
      </c>
      <c r="N337" s="67">
        <f>VLOOKUP($A337,'Published Hourly Data'!$B:$BG,MATCH(N$1,'Published Hourly Data'!$B$1:$BG$1,0),TRUE)</f>
        <v>438</v>
      </c>
      <c r="O337" s="67">
        <f>VLOOKUP($A337,'Published Hourly Data'!$B:$BG,MATCH(O$1,'Published Hourly Data'!$B$1:$BG$1,0),TRUE)</f>
        <v>0</v>
      </c>
      <c r="AE337" s="67">
        <f>VLOOKUP($A337,'Published Hourly Data'!$B:$BG,MATCH(AE$1,'Published Hourly Data'!$B$1:$BG$1,0),TRUE)</f>
        <v>0</v>
      </c>
      <c r="AF337" s="67">
        <f>VLOOKUP($A337,'Published Hourly Data'!$B:$BG,MATCH(AF$1,'Published Hourly Data'!$B$1:$BG$1,0),TRUE)</f>
        <v>2098.0044741933816</v>
      </c>
      <c r="AG337" s="67">
        <f>VLOOKUP($A337,'Published Hourly Data'!$B:$BG,MATCH(AG$1,'Published Hourly Data'!$B$1:$BG$1,0),TRUE)</f>
        <v>0</v>
      </c>
      <c r="AH337" s="67">
        <f>VLOOKUP($A337,'Published Hourly Data'!$B:$BG,MATCH(AH$1,'Published Hourly Data'!$B$1:$BG$1,0),TRUE)</f>
        <v>31.373755644668559</v>
      </c>
      <c r="AI337" s="67">
        <f t="shared" si="28"/>
        <v>2129.3782298380502</v>
      </c>
      <c r="AM337" s="67">
        <f>VLOOKUP($A337,'Published Hourly Data'!$B:$BG,MATCH(AM$1,'Published Hourly Data'!$B$1:$BG$1,0),TRUE)</f>
        <v>10089</v>
      </c>
      <c r="AO337" s="67">
        <f>VLOOKUP($A337,'Published Hourly Data'!$B:$BG,MATCH(AO$1,'Published Hourly Data'!$B$1:$BG$1,0),TRUE)</f>
        <v>0.46530576202453783</v>
      </c>
      <c r="AQ337" s="67">
        <f>VLOOKUP($A337,'Published Hourly Data'!$B:$BG,MATCH(AQ$1,'Published Hourly Data'!$B$1:$BG$1,0),TRUE)</f>
        <v>23</v>
      </c>
      <c r="AR337" s="67" t="str">
        <f t="shared" si="30"/>
        <v/>
      </c>
      <c r="AS337" s="67" t="str">
        <f t="shared" si="31"/>
        <v/>
      </c>
    </row>
    <row r="338" spans="1:45" ht="14.45" customHeight="1">
      <c r="A338" s="65">
        <f t="shared" si="29"/>
        <v>45209.166666666722</v>
      </c>
      <c r="B338" s="66">
        <f>VLOOKUP($A338,'Published Hourly Data'!$B:$BG,MATCH(B$1,'Published Hourly Data'!$B$1:$BG$1,0),TRUE)</f>
        <v>45209</v>
      </c>
      <c r="C338" s="67">
        <f>VLOOKUP($A338,'Published Hourly Data'!$B:$BG,MATCH(C$1,'Published Hourly Data'!$B$1:$BG$1,0),TRUE)</f>
        <v>10300</v>
      </c>
      <c r="D338" s="67">
        <f>VLOOKUP($A338,'Published Hourly Data'!$B:$BG,MATCH(D$1,'Published Hourly Data'!$B$1:$BG$1,0),TRUE)</f>
        <v>10177</v>
      </c>
      <c r="E338" s="67">
        <f>VLOOKUP($A338,'Published Hourly Data'!$B:$BG,MATCH(E$1,'Published Hourly Data'!$B$1:$BG$1,0),TRUE)</f>
        <v>9446</v>
      </c>
      <c r="F338" s="67">
        <f>VLOOKUP($A338,'Published Hourly Data'!$B:$BG,MATCH(F$1,'Published Hourly Data'!$B$1:$BG$1,0),TRUE)</f>
        <v>-731</v>
      </c>
      <c r="G338" s="67">
        <f>VLOOKUP($A338,'Published Hourly Data'!$B:$BG,MATCH(G$1,'Published Hourly Data'!$B$1:$BG$1,0),TRUE)</f>
        <v>0</v>
      </c>
      <c r="H338" s="67">
        <f>VLOOKUP($A338,'Published Hourly Data'!$B:$BG,MATCH(H$1,'Published Hourly Data'!$B$1:$BG$1,0),TRUE)</f>
        <v>4805</v>
      </c>
      <c r="I338" s="67">
        <f>VLOOKUP($A338,'Published Hourly Data'!$B:$BG,MATCH(I$1,'Published Hourly Data'!$B$1:$BG$1,0),TRUE)</f>
        <v>3328</v>
      </c>
      <c r="J338" s="67">
        <f>VLOOKUP($A338,'Published Hourly Data'!$B:$BG,MATCH(J$1,'Published Hourly Data'!$B$1:$BG$1,0),TRUE)</f>
        <v>0</v>
      </c>
      <c r="K338" s="67">
        <f>VLOOKUP($A338,'Published Hourly Data'!$B:$BG,MATCH(K$1,'Published Hourly Data'!$B$1:$BG$1,0),TRUE)</f>
        <v>726</v>
      </c>
      <c r="L338" s="67">
        <f>VLOOKUP($A338,'Published Hourly Data'!$B:$BG,MATCH(L$1,'Published Hourly Data'!$B$1:$BG$1,0),TRUE)</f>
        <v>8</v>
      </c>
      <c r="M338" s="67">
        <f>VLOOKUP($A338,'Published Hourly Data'!$B:$BG,MATCH(M$1,'Published Hourly Data'!$B$1:$BG$1,0),TRUE)</f>
        <v>173</v>
      </c>
      <c r="N338" s="67">
        <f>VLOOKUP($A338,'Published Hourly Data'!$B:$BG,MATCH(N$1,'Published Hourly Data'!$B$1:$BG$1,0),TRUE)</f>
        <v>406</v>
      </c>
      <c r="O338" s="67">
        <f>VLOOKUP($A338,'Published Hourly Data'!$B:$BG,MATCH(O$1,'Published Hourly Data'!$B$1:$BG$1,0),TRUE)</f>
        <v>0</v>
      </c>
      <c r="AE338" s="67">
        <f>VLOOKUP($A338,'Published Hourly Data'!$B:$BG,MATCH(AE$1,'Published Hourly Data'!$B$1:$BG$1,0),TRUE)</f>
        <v>0</v>
      </c>
      <c r="AF338" s="67">
        <f>VLOOKUP($A338,'Published Hourly Data'!$B:$BG,MATCH(AF$1,'Published Hourly Data'!$B$1:$BG$1,0),TRUE)</f>
        <v>1873.6776325808416</v>
      </c>
      <c r="AG338" s="67">
        <f>VLOOKUP($A338,'Published Hourly Data'!$B:$BG,MATCH(AG$1,'Published Hourly Data'!$B$1:$BG$1,0),TRUE)</f>
        <v>0</v>
      </c>
      <c r="AH338" s="67">
        <f>VLOOKUP($A338,'Published Hourly Data'!$B:$BG,MATCH(AH$1,'Published Hourly Data'!$B$1:$BG$1,0),TRUE)</f>
        <v>30.914140116116084</v>
      </c>
      <c r="AI338" s="67">
        <f t="shared" si="28"/>
        <v>1904.5917726969578</v>
      </c>
      <c r="AM338" s="67">
        <f>VLOOKUP($A338,'Published Hourly Data'!$B:$BG,MATCH(AM$1,'Published Hourly Data'!$B$1:$BG$1,0),TRUE)</f>
        <v>9446</v>
      </c>
      <c r="AO338" s="67">
        <f>VLOOKUP($A338,'Published Hourly Data'!$B:$BG,MATCH(AO$1,'Published Hourly Data'!$B$1:$BG$1,0),TRUE)</f>
        <v>0.444516315257587</v>
      </c>
      <c r="AQ338" s="67">
        <f>VLOOKUP($A338,'Published Hourly Data'!$B:$BG,MATCH(AQ$1,'Published Hourly Data'!$B$1:$BG$1,0),TRUE)</f>
        <v>24</v>
      </c>
      <c r="AR338" s="67" t="str">
        <f t="shared" si="30"/>
        <v/>
      </c>
      <c r="AS338" s="67" t="str">
        <f t="shared" si="31"/>
        <v/>
      </c>
    </row>
    <row r="339" spans="1:45" ht="14.45" customHeight="1">
      <c r="A339" s="65">
        <f t="shared" si="29"/>
        <v>45209.208333333387</v>
      </c>
      <c r="B339" s="66">
        <f>VLOOKUP($A339,'Published Hourly Data'!$B:$BG,MATCH(B$1,'Published Hourly Data'!$B$1:$BG$1,0),TRUE)</f>
        <v>45209.041666666664</v>
      </c>
      <c r="C339" s="67">
        <f>VLOOKUP($A339,'Published Hourly Data'!$B:$BG,MATCH(C$1,'Published Hourly Data'!$B$1:$BG$1,0),TRUE)</f>
        <v>9710</v>
      </c>
      <c r="AQ339" s="67">
        <f>VLOOKUP($A339,'Published Hourly Data'!$B:$BG,MATCH(AQ$1,'Published Hourly Data'!$B$1:$BG$1,0),TRUE)</f>
        <v>1</v>
      </c>
      <c r="AR339" s="67" t="str">
        <f t="shared" si="30"/>
        <v/>
      </c>
      <c r="AS339" s="67" t="str">
        <f t="shared" si="31"/>
        <v/>
      </c>
    </row>
    <row r="340" spans="1:45" ht="14.45" customHeight="1">
      <c r="A340" s="65">
        <f t="shared" si="29"/>
        <v>45209.250000000051</v>
      </c>
      <c r="B340" s="66">
        <f>VLOOKUP($A340,'Published Hourly Data'!$B:$BG,MATCH(B$1,'Published Hourly Data'!$B$1:$BG$1,0),TRUE)</f>
        <v>45209.083333333336</v>
      </c>
      <c r="C340" s="67">
        <f>VLOOKUP($A340,'Published Hourly Data'!$B:$BG,MATCH(C$1,'Published Hourly Data'!$B$1:$BG$1,0),TRUE)</f>
        <v>9320</v>
      </c>
      <c r="AQ340" s="67">
        <f>VLOOKUP($A340,'Published Hourly Data'!$B:$BG,MATCH(AQ$1,'Published Hourly Data'!$B$1:$BG$1,0),TRUE)</f>
        <v>2</v>
      </c>
      <c r="AR340" s="67" t="str">
        <f t="shared" si="30"/>
        <v/>
      </c>
      <c r="AS340" s="67" t="str">
        <f t="shared" si="31"/>
        <v/>
      </c>
    </row>
    <row r="341" spans="1:45" ht="14.45" customHeight="1">
      <c r="A341" s="65">
        <f t="shared" si="29"/>
        <v>45209.291666666715</v>
      </c>
      <c r="B341" s="66">
        <f>VLOOKUP($A341,'Published Hourly Data'!$B:$BG,MATCH(B$1,'Published Hourly Data'!$B$1:$BG$1,0),TRUE)</f>
        <v>45209.125</v>
      </c>
      <c r="C341" s="67">
        <f>VLOOKUP($A341,'Published Hourly Data'!$B:$BG,MATCH(C$1,'Published Hourly Data'!$B$1:$BG$1,0),TRUE)</f>
        <v>9180</v>
      </c>
      <c r="AQ341" s="67">
        <f>VLOOKUP($A341,'Published Hourly Data'!$B:$BG,MATCH(AQ$1,'Published Hourly Data'!$B$1:$BG$1,0),TRUE)</f>
        <v>3</v>
      </c>
      <c r="AR341" s="67" t="str">
        <f t="shared" si="30"/>
        <v/>
      </c>
      <c r="AS341" s="67" t="str">
        <f t="shared" si="31"/>
        <v/>
      </c>
    </row>
    <row r="342" spans="1:45" ht="14.45" customHeight="1">
      <c r="A342" s="65">
        <f t="shared" si="29"/>
        <v>45209.333333333379</v>
      </c>
      <c r="B342" s="66">
        <f>VLOOKUP($A342,'Published Hourly Data'!$B:$BG,MATCH(B$1,'Published Hourly Data'!$B$1:$BG$1,0),TRUE)</f>
        <v>45209.166666666664</v>
      </c>
      <c r="C342" s="67">
        <f>VLOOKUP($A342,'Published Hourly Data'!$B:$BG,MATCH(C$1,'Published Hourly Data'!$B$1:$BG$1,0),TRUE)</f>
        <v>8900</v>
      </c>
      <c r="AQ342" s="67">
        <f>VLOOKUP($A342,'Published Hourly Data'!$B:$BG,MATCH(AQ$1,'Published Hourly Data'!$B$1:$BG$1,0),TRUE)</f>
        <v>4</v>
      </c>
      <c r="AR342" s="67" t="str">
        <f t="shared" si="30"/>
        <v/>
      </c>
      <c r="AS342" s="67" t="str">
        <f t="shared" si="31"/>
        <v/>
      </c>
    </row>
    <row r="343" spans="1:45" ht="14.45" customHeight="1">
      <c r="A343" s="65">
        <f t="shared" si="29"/>
        <v>45209.375000000044</v>
      </c>
      <c r="B343" s="66">
        <f>VLOOKUP($A343,'Published Hourly Data'!$B:$BG,MATCH(B$1,'Published Hourly Data'!$B$1:$BG$1,0),TRUE)</f>
        <v>45209.208333333336</v>
      </c>
      <c r="C343" s="67">
        <f>VLOOKUP($A343,'Published Hourly Data'!$B:$BG,MATCH(C$1,'Published Hourly Data'!$B$1:$BG$1,0),TRUE)</f>
        <v>9140</v>
      </c>
      <c r="AQ343" s="67">
        <f>VLOOKUP($A343,'Published Hourly Data'!$B:$BG,MATCH(AQ$1,'Published Hourly Data'!$B$1:$BG$1,0),TRUE)</f>
        <v>5</v>
      </c>
      <c r="AR343" s="67" t="str">
        <f t="shared" si="30"/>
        <v/>
      </c>
      <c r="AS343" s="67" t="str">
        <f t="shared" si="31"/>
        <v/>
      </c>
    </row>
    <row r="344" spans="1:45" ht="14.45" customHeight="1">
      <c r="A344" s="65">
        <f t="shared" si="29"/>
        <v>45209.416666666708</v>
      </c>
      <c r="B344" s="66">
        <f>VLOOKUP($A344,'Published Hourly Data'!$B:$BG,MATCH(B$1,'Published Hourly Data'!$B$1:$BG$1,0),TRUE)</f>
        <v>45209.25</v>
      </c>
      <c r="C344" s="67">
        <f>VLOOKUP($A344,'Published Hourly Data'!$B:$BG,MATCH(C$1,'Published Hourly Data'!$B$1:$BG$1,0),TRUE)</f>
        <v>10020</v>
      </c>
      <c r="AQ344" s="67">
        <f>VLOOKUP($A344,'Published Hourly Data'!$B:$BG,MATCH(AQ$1,'Published Hourly Data'!$B$1:$BG$1,0),TRUE)</f>
        <v>6</v>
      </c>
      <c r="AR344" s="67" t="str">
        <f t="shared" si="30"/>
        <v/>
      </c>
      <c r="AS344" s="67" t="str">
        <f t="shared" si="31"/>
        <v/>
      </c>
    </row>
    <row r="345" spans="1:45" ht="14.45" customHeight="1">
      <c r="A345" s="65">
        <f t="shared" si="29"/>
        <v>45209.458333333372</v>
      </c>
      <c r="B345" s="66">
        <f>VLOOKUP($A345,'Published Hourly Data'!$B:$BG,MATCH(B$1,'Published Hourly Data'!$B$1:$BG$1,0),TRUE)</f>
        <v>45209.291666666664</v>
      </c>
      <c r="C345" s="67">
        <f>VLOOKUP($A345,'Published Hourly Data'!$B:$BG,MATCH(C$1,'Published Hourly Data'!$B$1:$BG$1,0),TRUE)</f>
        <v>11480</v>
      </c>
      <c r="AQ345" s="67">
        <f>VLOOKUP($A345,'Published Hourly Data'!$B:$BG,MATCH(AQ$1,'Published Hourly Data'!$B$1:$BG$1,0),TRUE)</f>
        <v>7</v>
      </c>
      <c r="AR345" s="67" t="str">
        <f t="shared" si="30"/>
        <v/>
      </c>
      <c r="AS345" s="67" t="str">
        <f t="shared" si="31"/>
        <v/>
      </c>
    </row>
    <row r="346" spans="1:45" ht="14.45" customHeight="1">
      <c r="A346" s="65">
        <f t="shared" si="29"/>
        <v>45209.500000000036</v>
      </c>
      <c r="B346" s="66">
        <f>VLOOKUP($A346,'Published Hourly Data'!$B:$BG,MATCH(B$1,'Published Hourly Data'!$B$1:$BG$1,0),TRUE)</f>
        <v>45209.333333333336</v>
      </c>
      <c r="C346" s="67">
        <f>VLOOKUP($A346,'Published Hourly Data'!$B:$BG,MATCH(C$1,'Published Hourly Data'!$B$1:$BG$1,0),TRUE)</f>
        <v>12310</v>
      </c>
      <c r="AQ346" s="67">
        <f>VLOOKUP($A346,'Published Hourly Data'!$B:$BG,MATCH(AQ$1,'Published Hourly Data'!$B$1:$BG$1,0),TRUE)</f>
        <v>8</v>
      </c>
      <c r="AR346" s="67" t="str">
        <f t="shared" si="30"/>
        <v/>
      </c>
      <c r="AS346" s="67" t="str">
        <f t="shared" si="31"/>
        <v/>
      </c>
    </row>
    <row r="347" spans="1:45" ht="14.45" customHeight="1">
      <c r="A347" s="65">
        <f t="shared" si="29"/>
        <v>45209.541666666701</v>
      </c>
      <c r="B347" s="66">
        <f>VLOOKUP($A347,'Published Hourly Data'!$B:$BG,MATCH(B$1,'Published Hourly Data'!$B$1:$BG$1,0),TRUE)</f>
        <v>45209.375</v>
      </c>
      <c r="C347" s="67">
        <f>VLOOKUP($A347,'Published Hourly Data'!$B:$BG,MATCH(C$1,'Published Hourly Data'!$B$1:$BG$1,0),TRUE)</f>
        <v>11880</v>
      </c>
      <c r="AQ347" s="67">
        <f>VLOOKUP($A347,'Published Hourly Data'!$B:$BG,MATCH(AQ$1,'Published Hourly Data'!$B$1:$BG$1,0),TRUE)</f>
        <v>9</v>
      </c>
      <c r="AR347" s="67" t="str">
        <f t="shared" si="30"/>
        <v/>
      </c>
      <c r="AS347" s="67" t="str">
        <f t="shared" si="31"/>
        <v/>
      </c>
    </row>
    <row r="348" spans="1:45" ht="14.45" customHeight="1">
      <c r="A348" s="65">
        <f t="shared" si="29"/>
        <v>45209.583333333365</v>
      </c>
      <c r="B348" s="66">
        <f>VLOOKUP($A348,'Published Hourly Data'!$B:$BG,MATCH(B$1,'Published Hourly Data'!$B$1:$BG$1,0),TRUE)</f>
        <v>45209.416666666664</v>
      </c>
      <c r="C348" s="67">
        <f>VLOOKUP($A348,'Published Hourly Data'!$B:$BG,MATCH(C$1,'Published Hourly Data'!$B$1:$BG$1,0),TRUE)</f>
        <v>11230</v>
      </c>
      <c r="AQ348" s="67">
        <f>VLOOKUP($A348,'Published Hourly Data'!$B:$BG,MATCH(AQ$1,'Published Hourly Data'!$B$1:$BG$1,0),TRUE)</f>
        <v>10</v>
      </c>
      <c r="AR348" s="67" t="str">
        <f t="shared" si="30"/>
        <v/>
      </c>
      <c r="AS348" s="67" t="str">
        <f t="shared" si="31"/>
        <v/>
      </c>
    </row>
    <row r="349" spans="1:45" ht="14.45" customHeight="1">
      <c r="A349" s="65">
        <f t="shared" si="29"/>
        <v>45209.625000000029</v>
      </c>
      <c r="B349" s="66">
        <f>VLOOKUP($A349,'Published Hourly Data'!$B:$BG,MATCH(B$1,'Published Hourly Data'!$B$1:$BG$1,0),TRUE)</f>
        <v>45209.458333333336</v>
      </c>
      <c r="C349" s="67">
        <f>VLOOKUP($A349,'Published Hourly Data'!$B:$BG,MATCH(C$1,'Published Hourly Data'!$B$1:$BG$1,0),TRUE)</f>
        <v>10690</v>
      </c>
      <c r="AQ349" s="67">
        <f>VLOOKUP($A349,'Published Hourly Data'!$B:$BG,MATCH(AQ$1,'Published Hourly Data'!$B$1:$BG$1,0),TRUE)</f>
        <v>11</v>
      </c>
      <c r="AR349" s="67" t="str">
        <f t="shared" si="30"/>
        <v/>
      </c>
      <c r="AS349" s="67" t="str">
        <f t="shared" si="31"/>
        <v/>
      </c>
    </row>
    <row r="350" spans="1:45" ht="14.45" customHeight="1">
      <c r="A350" s="65">
        <f t="shared" si="29"/>
        <v>45209.666666666693</v>
      </c>
      <c r="B350" s="66">
        <f>VLOOKUP($A350,'Published Hourly Data'!$B:$BG,MATCH(B$1,'Published Hourly Data'!$B$1:$BG$1,0),TRUE)</f>
        <v>45209.5</v>
      </c>
      <c r="C350" s="67">
        <f>VLOOKUP($A350,'Published Hourly Data'!$B:$BG,MATCH(C$1,'Published Hourly Data'!$B$1:$BG$1,0),TRUE)</f>
        <v>10320</v>
      </c>
      <c r="AQ350" s="67">
        <f>VLOOKUP($A350,'Published Hourly Data'!$B:$BG,MATCH(AQ$1,'Published Hourly Data'!$B$1:$BG$1,0),TRUE)</f>
        <v>12</v>
      </c>
      <c r="AR350" s="67" t="str">
        <f t="shared" si="30"/>
        <v/>
      </c>
      <c r="AS350" s="67" t="str">
        <f t="shared" si="31"/>
        <v/>
      </c>
    </row>
    <row r="351" spans="1:45" ht="14.45" customHeight="1">
      <c r="A351" s="65">
        <f t="shared" si="29"/>
        <v>45209.708333333358</v>
      </c>
      <c r="B351" s="66">
        <f>VLOOKUP($A351,'Published Hourly Data'!$B:$BG,MATCH(B$1,'Published Hourly Data'!$B$1:$BG$1,0),TRUE)</f>
        <v>45209.541666666664</v>
      </c>
      <c r="C351" s="67">
        <f>VLOOKUP($A351,'Published Hourly Data'!$B:$BG,MATCH(C$1,'Published Hourly Data'!$B$1:$BG$1,0),TRUE)</f>
        <v>10210</v>
      </c>
      <c r="AQ351" s="67">
        <f>VLOOKUP($A351,'Published Hourly Data'!$B:$BG,MATCH(AQ$1,'Published Hourly Data'!$B$1:$BG$1,0),TRUE)</f>
        <v>13</v>
      </c>
      <c r="AR351" s="67" t="str">
        <f t="shared" si="30"/>
        <v/>
      </c>
      <c r="AS351" s="67" t="str">
        <f t="shared" si="31"/>
        <v/>
      </c>
    </row>
    <row r="352" spans="1:45" ht="14.45" customHeight="1">
      <c r="A352" s="65">
        <f t="shared" si="29"/>
        <v>45209.750000000022</v>
      </c>
      <c r="B352" s="66">
        <f>VLOOKUP($A352,'Published Hourly Data'!$B:$BG,MATCH(B$1,'Published Hourly Data'!$B$1:$BG$1,0),TRUE)</f>
        <v>45209.583333333336</v>
      </c>
      <c r="C352" s="67">
        <f>VLOOKUP($A352,'Published Hourly Data'!$B:$BG,MATCH(C$1,'Published Hourly Data'!$B$1:$BG$1,0),TRUE)</f>
        <v>10300</v>
      </c>
      <c r="AQ352" s="67">
        <f>VLOOKUP($A352,'Published Hourly Data'!$B:$BG,MATCH(AQ$1,'Published Hourly Data'!$B$1:$BG$1,0),TRUE)</f>
        <v>14</v>
      </c>
      <c r="AR352" s="67" t="str">
        <f t="shared" si="30"/>
        <v/>
      </c>
      <c r="AS352" s="67" t="str">
        <f t="shared" si="31"/>
        <v/>
      </c>
    </row>
    <row r="353" spans="1:45" ht="14.45" customHeight="1">
      <c r="A353" s="65">
        <f t="shared" si="29"/>
        <v>45209.791666666686</v>
      </c>
      <c r="B353" s="66">
        <f>VLOOKUP($A353,'Published Hourly Data'!$B:$BG,MATCH(B$1,'Published Hourly Data'!$B$1:$BG$1,0),TRUE)</f>
        <v>45209.625</v>
      </c>
      <c r="C353" s="67">
        <f>VLOOKUP($A353,'Published Hourly Data'!$B:$BG,MATCH(C$1,'Published Hourly Data'!$B$1:$BG$1,0),TRUE)</f>
        <v>10480</v>
      </c>
      <c r="AQ353" s="67">
        <f>VLOOKUP($A353,'Published Hourly Data'!$B:$BG,MATCH(AQ$1,'Published Hourly Data'!$B$1:$BG$1,0),TRUE)</f>
        <v>15</v>
      </c>
      <c r="AR353" s="67" t="str">
        <f t="shared" si="30"/>
        <v/>
      </c>
      <c r="AS353" s="67" t="str">
        <f t="shared" si="31"/>
        <v/>
      </c>
    </row>
    <row r="354" spans="1:45" ht="14.45" customHeight="1">
      <c r="A354" s="65">
        <f t="shared" si="29"/>
        <v>45209.83333333335</v>
      </c>
      <c r="B354" s="66">
        <f>VLOOKUP($A354,'Published Hourly Data'!$B:$BG,MATCH(B$1,'Published Hourly Data'!$B$1:$BG$1,0),TRUE)</f>
        <v>45209.666666666664</v>
      </c>
      <c r="C354" s="67">
        <f>VLOOKUP($A354,'Published Hourly Data'!$B:$BG,MATCH(C$1,'Published Hourly Data'!$B$1:$BG$1,0),TRUE)</f>
        <v>10960</v>
      </c>
      <c r="AQ354" s="67">
        <f>VLOOKUP($A354,'Published Hourly Data'!$B:$BG,MATCH(AQ$1,'Published Hourly Data'!$B$1:$BG$1,0),TRUE)</f>
        <v>16</v>
      </c>
      <c r="AR354" s="67" t="str">
        <f t="shared" si="30"/>
        <v/>
      </c>
      <c r="AS354" s="67" t="str">
        <f t="shared" si="31"/>
        <v/>
      </c>
    </row>
    <row r="355" spans="1:45" ht="14.45" customHeight="1">
      <c r="A355" s="65">
        <f t="shared" si="29"/>
        <v>45209.875000000015</v>
      </c>
      <c r="B355" s="66">
        <f>VLOOKUP($A355,'Published Hourly Data'!$B:$BG,MATCH(B$1,'Published Hourly Data'!$B$1:$BG$1,0),TRUE)</f>
        <v>45209.708333333336</v>
      </c>
      <c r="C355" s="67">
        <f>VLOOKUP($A355,'Published Hourly Data'!$B:$BG,MATCH(C$1,'Published Hourly Data'!$B$1:$BG$1,0),TRUE)</f>
        <v>12030</v>
      </c>
      <c r="AQ355" s="67">
        <f>VLOOKUP($A355,'Published Hourly Data'!$B:$BG,MATCH(AQ$1,'Published Hourly Data'!$B$1:$BG$1,0),TRUE)</f>
        <v>17</v>
      </c>
      <c r="AR355" s="67" t="str">
        <f t="shared" si="30"/>
        <v/>
      </c>
      <c r="AS355" s="67" t="str">
        <f t="shared" si="31"/>
        <v/>
      </c>
    </row>
    <row r="356" spans="1:45" ht="14.45" customHeight="1">
      <c r="A356" s="65">
        <f t="shared" si="29"/>
        <v>45209.916666666679</v>
      </c>
      <c r="B356" s="66">
        <f>VLOOKUP($A356,'Published Hourly Data'!$B:$BG,MATCH(B$1,'Published Hourly Data'!$B$1:$BG$1,0),TRUE)</f>
        <v>45209.75</v>
      </c>
      <c r="C356" s="67">
        <f>VLOOKUP($A356,'Published Hourly Data'!$B:$BG,MATCH(C$1,'Published Hourly Data'!$B$1:$BG$1,0),TRUE)</f>
        <v>13050</v>
      </c>
      <c r="AQ356" s="67">
        <f>VLOOKUP($A356,'Published Hourly Data'!$B:$BG,MATCH(AQ$1,'Published Hourly Data'!$B$1:$BG$1,0),TRUE)</f>
        <v>18</v>
      </c>
      <c r="AR356" s="67" t="str">
        <f t="shared" si="30"/>
        <v/>
      </c>
      <c r="AS356" s="67" t="str">
        <f t="shared" si="31"/>
        <v/>
      </c>
    </row>
    <row r="357" spans="1:45" ht="14.45" customHeight="1">
      <c r="A357" s="65">
        <f t="shared" si="29"/>
        <v>45209.958333333343</v>
      </c>
      <c r="B357" s="66">
        <f>VLOOKUP($A357,'Published Hourly Data'!$B:$BG,MATCH(B$1,'Published Hourly Data'!$B$1:$BG$1,0),TRUE)</f>
        <v>45209.791666666664</v>
      </c>
      <c r="C357" s="67">
        <f>VLOOKUP($A357,'Published Hourly Data'!$B:$BG,MATCH(C$1,'Published Hourly Data'!$B$1:$BG$1,0),TRUE)</f>
        <v>13750</v>
      </c>
      <c r="AQ357" s="67">
        <f>VLOOKUP($A357,'Published Hourly Data'!$B:$BG,MATCH(AQ$1,'Published Hourly Data'!$B$1:$BG$1,0),TRUE)</f>
        <v>19</v>
      </c>
      <c r="AR357" s="67" t="str">
        <f t="shared" si="30"/>
        <v/>
      </c>
      <c r="AS357" s="67" t="str">
        <f t="shared" si="31"/>
        <v/>
      </c>
    </row>
    <row r="358" spans="1:45" ht="14.45" customHeight="1">
      <c r="A358" s="65">
        <f t="shared" si="29"/>
        <v>45210.000000000007</v>
      </c>
      <c r="B358" s="66">
        <f>VLOOKUP($A358,'Published Hourly Data'!$B:$BG,MATCH(B$1,'Published Hourly Data'!$B$1:$BG$1,0),TRUE)</f>
        <v>45209.833333333336</v>
      </c>
      <c r="C358" s="67">
        <f>VLOOKUP($A358,'Published Hourly Data'!$B:$BG,MATCH(C$1,'Published Hourly Data'!$B$1:$BG$1,0),TRUE)</f>
        <v>13600</v>
      </c>
      <c r="AQ358" s="67">
        <f>VLOOKUP($A358,'Published Hourly Data'!$B:$BG,MATCH(AQ$1,'Published Hourly Data'!$B$1:$BG$1,0),TRUE)</f>
        <v>20</v>
      </c>
      <c r="AR358" s="67" t="str">
        <f t="shared" si="30"/>
        <v/>
      </c>
      <c r="AS358" s="67" t="str">
        <f t="shared" si="31"/>
        <v/>
      </c>
    </row>
    <row r="359" spans="1:45" ht="14.45" customHeight="1">
      <c r="A359" s="65">
        <f t="shared" si="29"/>
        <v>45210.041666666672</v>
      </c>
      <c r="B359" s="66">
        <f>VLOOKUP($A359,'Published Hourly Data'!$B:$BG,MATCH(B$1,'Published Hourly Data'!$B$1:$BG$1,0),TRUE)</f>
        <v>45209.875</v>
      </c>
      <c r="C359" s="67">
        <f>VLOOKUP($A359,'Published Hourly Data'!$B:$BG,MATCH(C$1,'Published Hourly Data'!$B$1:$BG$1,0),TRUE)</f>
        <v>13070</v>
      </c>
      <c r="AQ359" s="67">
        <f>VLOOKUP($A359,'Published Hourly Data'!$B:$BG,MATCH(AQ$1,'Published Hourly Data'!$B$1:$BG$1,0),TRUE)</f>
        <v>21</v>
      </c>
      <c r="AR359" s="67" t="str">
        <f t="shared" si="30"/>
        <v/>
      </c>
      <c r="AS359" s="67" t="str">
        <f t="shared" si="31"/>
        <v/>
      </c>
    </row>
    <row r="360" spans="1:45" ht="14.45" customHeight="1">
      <c r="A360" s="65">
        <f t="shared" si="29"/>
        <v>45210.083333333336</v>
      </c>
      <c r="B360" s="66">
        <f>VLOOKUP($A360,'Published Hourly Data'!$B:$BG,MATCH(B$1,'Published Hourly Data'!$B$1:$BG$1,0),TRUE)</f>
        <v>45209.916666666664</v>
      </c>
      <c r="C360" s="67">
        <f>VLOOKUP($A360,'Published Hourly Data'!$B:$BG,MATCH(C$1,'Published Hourly Data'!$B$1:$BG$1,0),TRUE)</f>
        <v>12230</v>
      </c>
      <c r="AQ360" s="67">
        <f>VLOOKUP($A360,'Published Hourly Data'!$B:$BG,MATCH(AQ$1,'Published Hourly Data'!$B$1:$BG$1,0),TRUE)</f>
        <v>22</v>
      </c>
      <c r="AR360" s="67" t="str">
        <f t="shared" si="30"/>
        <v/>
      </c>
      <c r="AS360" s="67" t="str">
        <f t="shared" si="31"/>
        <v/>
      </c>
    </row>
    <row r="361" spans="1:45" ht="14.45" customHeight="1">
      <c r="A361" s="65">
        <f>A362-1/24</f>
        <v>45210.125</v>
      </c>
      <c r="B361" s="66">
        <f>VLOOKUP($A361,'Published Hourly Data'!$B:$BG,MATCH(B$1,'Published Hourly Data'!$B$1:$BG$1,0),TRUE)</f>
        <v>45209.958333333336</v>
      </c>
      <c r="C361" s="67">
        <f>VLOOKUP($A361,'Published Hourly Data'!$B:$BG,MATCH(C$1,'Published Hourly Data'!$B$1:$BG$1,0),TRUE)</f>
        <v>11200</v>
      </c>
      <c r="AQ361" s="67">
        <f>VLOOKUP($A361,'Published Hourly Data'!$B:$BG,MATCH(AQ$1,'Published Hourly Data'!$B$1:$BG$1,0),TRUE)</f>
        <v>23</v>
      </c>
      <c r="AR361" s="67" t="str">
        <f t="shared" si="30"/>
        <v/>
      </c>
      <c r="AS361" s="67" t="str">
        <f t="shared" si="31"/>
        <v/>
      </c>
    </row>
    <row r="362" spans="1:45" ht="14.45" customHeight="1">
      <c r="A362" s="65">
        <f t="array" ref="A362">MAX(IF('Published Hourly Data'!$C:$C=$CD$5,'Published Hourly Data'!$B:$B))</f>
        <v>45210.166666666664</v>
      </c>
      <c r="B362" s="66">
        <f>VLOOKUP($A362,'Published Hourly Data'!$B:$BG,MATCH(B$1,'Published Hourly Data'!$B$1:$BG$1,0),TRUE)</f>
        <v>45210</v>
      </c>
      <c r="C362" s="67">
        <f>VLOOKUP($A362,'Published Hourly Data'!$B:$BG,MATCH(C$1,'Published Hourly Data'!$B$1:$BG$1,0),TRUE)</f>
        <v>10300</v>
      </c>
      <c r="AQ362" s="67">
        <f>VLOOKUP($A362,'Published Hourly Data'!$B:$BG,MATCH(AQ$1,'Published Hourly Data'!$B$1:$BG$1,0),TRUE)</f>
        <v>24</v>
      </c>
      <c r="AR362" s="67" t="str">
        <f t="shared" si="30"/>
        <v/>
      </c>
      <c r="AS362" s="67" t="str">
        <f t="shared" si="31"/>
        <v/>
      </c>
    </row>
  </sheetData>
  <mergeCells count="6">
    <mergeCell ref="CD5:CD6"/>
    <mergeCell ref="BZ5:CC6"/>
    <mergeCell ref="BZ4:CC4"/>
    <mergeCell ref="AU1:AZ1"/>
    <mergeCell ref="BB1:BG1"/>
    <mergeCell ref="CA1:CC1"/>
  </mergeCells>
  <conditionalFormatting sqref="C2:AN2 AR2:AS2">
    <cfRule type="containsBlanks" dxfId="4" priority="5">
      <formula>LEN(TRIM(C2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S368"/>
  <sheetViews>
    <sheetView topLeftCell="AQ1" zoomScale="75" zoomScaleNormal="75" workbookViewId="0">
      <pane ySplit="2" topLeftCell="A3" activePane="bottomLeft" state="frozen"/>
      <selection activeCell="AQ2" sqref="AQ2"/>
      <selection pane="bottomLeft" activeCell="AQ2" sqref="AQ2"/>
    </sheetView>
  </sheetViews>
  <sheetFormatPr defaultColWidth="9.28515625" defaultRowHeight="14.45" customHeight="1"/>
  <cols>
    <col min="1" max="1" width="11.7109375" style="66" customWidth="1"/>
    <col min="2" max="2" width="18.7109375" style="67" bestFit="1" customWidth="1"/>
    <col min="3" max="3" width="9.5703125" style="67" bestFit="1" customWidth="1"/>
    <col min="4" max="4" width="16.28515625" style="67" bestFit="1" customWidth="1"/>
    <col min="5" max="5" width="19.28515625" style="67" bestFit="1" customWidth="1"/>
    <col min="6" max="6" width="9.5703125" style="67" bestFit="1" customWidth="1"/>
    <col min="7" max="7" width="12.5703125" style="67" bestFit="1" customWidth="1"/>
    <col min="8" max="8" width="9.7109375" style="67" bestFit="1" customWidth="1"/>
    <col min="9" max="9" width="11.5703125" style="67" bestFit="1" customWidth="1"/>
    <col min="10" max="10" width="10" style="67" bestFit="1" customWidth="1"/>
    <col min="11" max="11" width="9.7109375" style="67" bestFit="1" customWidth="1"/>
    <col min="12" max="12" width="10.28515625" style="67" bestFit="1" customWidth="1"/>
    <col min="13" max="13" width="9.5703125" style="67" bestFit="1" customWidth="1"/>
    <col min="14" max="14" width="10.42578125" style="67" bestFit="1" customWidth="1"/>
    <col min="15" max="29" width="13.42578125" style="67" bestFit="1" customWidth="1"/>
    <col min="30" max="31" width="15.7109375" style="67" customWidth="1"/>
    <col min="32" max="32" width="16" style="67" customWidth="1"/>
    <col min="33" max="34" width="16.7109375" style="67" customWidth="1"/>
    <col min="35" max="35" width="15.7109375" style="67" customWidth="1"/>
    <col min="36" max="36" width="15.28515625" style="67" customWidth="1"/>
    <col min="37" max="37" width="22.7109375" style="67" bestFit="1" customWidth="1"/>
    <col min="38" max="39" width="22.7109375" style="67" customWidth="1"/>
    <col min="40" max="40" width="44.5703125" style="67" bestFit="1" customWidth="1"/>
    <col min="41" max="41" width="26" style="67" bestFit="1" customWidth="1"/>
    <col min="42" max="42" width="6.7109375" style="67" customWidth="1"/>
    <col min="43" max="43" width="9.28515625" style="67"/>
    <col min="44" max="62" width="9.140625" style="67" customWidth="1"/>
    <col min="63" max="63" width="4.140625" style="67" customWidth="1"/>
    <col min="64" max="64" width="19.140625" style="67" customWidth="1"/>
    <col min="65" max="65" width="4.140625" style="67" customWidth="1"/>
    <col min="66" max="71" width="9.140625" style="67" customWidth="1"/>
    <col min="72" max="16384" width="9.28515625" style="67"/>
  </cols>
  <sheetData>
    <row r="1" spans="1:71" s="57" customFormat="1" ht="52.15" hidden="1" customHeight="1">
      <c r="A1" s="56" t="s">
        <v>14</v>
      </c>
      <c r="B1" s="57" t="s">
        <v>0</v>
      </c>
      <c r="C1" s="57" t="s">
        <v>1</v>
      </c>
      <c r="D1" s="57" t="s">
        <v>2</v>
      </c>
      <c r="E1" s="57" t="s">
        <v>3</v>
      </c>
      <c r="F1" s="57" t="s">
        <v>5</v>
      </c>
      <c r="G1" s="57" t="s">
        <v>6</v>
      </c>
      <c r="H1" s="57" t="s">
        <v>7</v>
      </c>
      <c r="I1" s="57" t="s">
        <v>8</v>
      </c>
      <c r="J1" s="57" t="s">
        <v>9</v>
      </c>
      <c r="K1" s="57" t="s">
        <v>10</v>
      </c>
      <c r="L1" s="57" t="s">
        <v>11</v>
      </c>
      <c r="M1" s="57" t="s">
        <v>12</v>
      </c>
      <c r="N1" s="57" t="s">
        <v>15</v>
      </c>
      <c r="O1" s="58" t="str">
        <f>'Published Daily Data'!U1</f>
        <v>CAL</v>
      </c>
      <c r="P1" s="58" t="str">
        <f>'Published Daily Data'!V1</f>
        <v>CAR</v>
      </c>
      <c r="Q1" s="58" t="str">
        <f>'Published Daily Data'!W1</f>
        <v>CENT</v>
      </c>
      <c r="R1" s="58" t="str">
        <f>'Published Daily Data'!X1</f>
        <v>FLA</v>
      </c>
      <c r="S1" s="58" t="str">
        <f>'Published Daily Data'!Y1</f>
        <v>MIDA</v>
      </c>
      <c r="T1" s="58" t="str">
        <f>'Published Daily Data'!Z1</f>
        <v>MIDW</v>
      </c>
      <c r="U1" s="58" t="str">
        <f>'Published Daily Data'!AA1</f>
        <v>NE</v>
      </c>
      <c r="V1" s="58" t="str">
        <f>'Published Daily Data'!AB1</f>
        <v>NW</v>
      </c>
      <c r="W1" s="58" t="str">
        <f>'Published Daily Data'!AC1</f>
        <v>NY</v>
      </c>
      <c r="X1" s="58" t="str">
        <f>'Published Daily Data'!AD1</f>
        <v>SE</v>
      </c>
      <c r="Y1" s="58" t="str">
        <f>'Published Daily Data'!AE1</f>
        <v>SW</v>
      </c>
      <c r="Z1" s="58" t="str">
        <f>'Published Daily Data'!AF1</f>
        <v>TEN</v>
      </c>
      <c r="AA1" s="58" t="str">
        <f>'Published Daily Data'!AG1</f>
        <v>TEX</v>
      </c>
      <c r="AB1" s="58" t="str">
        <f>'Published Daily Data'!AH1</f>
        <v>CAN</v>
      </c>
      <c r="AC1" s="58" t="str">
        <f>'Published Daily Data'!AI1</f>
        <v>MEX</v>
      </c>
      <c r="AD1" s="58" t="str">
        <f>'Published Daily Data'!AP1</f>
        <v>CO2 Emissions: COL</v>
      </c>
      <c r="AE1" s="58" t="str">
        <f>'Published Daily Data'!AQ1</f>
        <v>CO2 Emissions: NG</v>
      </c>
      <c r="AF1" s="58" t="str">
        <f>'Published Daily Data'!AR1</f>
        <v>CO2 Emissions: OIL</v>
      </c>
      <c r="AG1" s="58" t="s">
        <v>220</v>
      </c>
      <c r="AH1" s="58"/>
      <c r="AI1" s="57" t="s">
        <v>221</v>
      </c>
      <c r="AJ1" s="57" t="s">
        <v>227</v>
      </c>
      <c r="AK1" s="57" t="s">
        <v>236</v>
      </c>
      <c r="AL1" s="57" t="s">
        <v>278</v>
      </c>
      <c r="AM1" s="57" t="s">
        <v>279</v>
      </c>
      <c r="AN1" s="57" t="s">
        <v>234</v>
      </c>
      <c r="AO1" s="57" t="s">
        <v>233</v>
      </c>
      <c r="AP1" s="59"/>
      <c r="BI1" s="76" t="s">
        <v>214</v>
      </c>
      <c r="BJ1" s="76"/>
      <c r="BK1" s="76"/>
      <c r="BL1" s="60">
        <f>MAX('Published Hourly Data'!$B:$B)</f>
        <v>45210.166666666664</v>
      </c>
    </row>
    <row r="2" spans="1:71" s="63" customFormat="1" ht="15">
      <c r="A2" s="33" t="s">
        <v>183</v>
      </c>
      <c r="B2" s="63" t="s">
        <v>179</v>
      </c>
      <c r="C2" s="63" t="s">
        <v>22</v>
      </c>
      <c r="D2" s="63" t="s">
        <v>180</v>
      </c>
      <c r="E2" s="63" t="s">
        <v>181</v>
      </c>
      <c r="F2" s="63" t="s">
        <v>21</v>
      </c>
      <c r="G2" s="63" t="s">
        <v>182</v>
      </c>
      <c r="H2" s="63" t="s">
        <v>20</v>
      </c>
      <c r="I2" s="63" t="s">
        <v>176</v>
      </c>
      <c r="J2" s="63" t="s">
        <v>175</v>
      </c>
      <c r="K2" s="63" t="s">
        <v>19</v>
      </c>
      <c r="L2" s="63" t="s">
        <v>18</v>
      </c>
      <c r="M2" s="63" t="s">
        <v>17</v>
      </c>
      <c r="N2" s="63" t="s">
        <v>16</v>
      </c>
      <c r="O2" s="63" t="str">
        <f>VLOOKUP(O1,'BA Names'!$A:$B,2,FALSE)</f>
        <v>California</v>
      </c>
      <c r="P2" s="63" t="str">
        <f>VLOOKUP(P1,'BA Names'!$A:$B,2,FALSE)</f>
        <v>Carolinas</v>
      </c>
      <c r="Q2" s="63" t="str">
        <f>VLOOKUP(Q1,'BA Names'!$A:$B,2,FALSE)</f>
        <v>Central</v>
      </c>
      <c r="R2" s="63" t="str">
        <f>VLOOKUP(R1,'BA Names'!$A:$B,2,FALSE)</f>
        <v>Florida</v>
      </c>
      <c r="S2" s="63" t="str">
        <f>VLOOKUP(S1,'BA Names'!$A:$B,2,FALSE)</f>
        <v>Mid-Atlantic</v>
      </c>
      <c r="T2" s="63" t="str">
        <f>VLOOKUP(T1,'BA Names'!$A:$B,2,FALSE)</f>
        <v>Midwest</v>
      </c>
      <c r="U2" s="63" t="str">
        <f>VLOOKUP(U1,'BA Names'!$A:$B,2,FALSE)</f>
        <v>New England</v>
      </c>
      <c r="V2" s="63" t="str">
        <f>VLOOKUP(V1,'BA Names'!$A:$B,2,FALSE)</f>
        <v>Northwest</v>
      </c>
      <c r="W2" s="63" t="str">
        <f>VLOOKUP(W1,'BA Names'!$A:$B,2,FALSE)</f>
        <v>New York</v>
      </c>
      <c r="X2" s="63" t="str">
        <f>VLOOKUP(X1,'BA Names'!$A:$B,2,FALSE)</f>
        <v>Southeast</v>
      </c>
      <c r="Y2" s="63" t="str">
        <f>VLOOKUP(Y1,'BA Names'!$A:$B,2,FALSE)</f>
        <v>Southwest</v>
      </c>
      <c r="Z2" s="63" t="str">
        <f>VLOOKUP(Z1,'BA Names'!$A:$B,2,FALSE)</f>
        <v>Tennessee</v>
      </c>
      <c r="AA2" s="63" t="str">
        <f>VLOOKUP(AA1,'BA Names'!$A:$B,2,FALSE)</f>
        <v>Texas</v>
      </c>
      <c r="AB2" s="63" t="str">
        <f>VLOOKUP(AB1,'BA Names'!$A:$B,2,FALSE)</f>
        <v>Canada</v>
      </c>
      <c r="AC2" s="63" t="str">
        <f>VLOOKUP(AC1,'BA Names'!$A:$B,2,FALSE)</f>
        <v>Mexico</v>
      </c>
      <c r="AD2" s="63" t="s">
        <v>21</v>
      </c>
      <c r="AE2" s="63" t="s">
        <v>182</v>
      </c>
      <c r="AF2" s="63" t="s">
        <v>176</v>
      </c>
      <c r="AG2" s="63" t="s">
        <v>17</v>
      </c>
      <c r="AH2" s="63" t="s">
        <v>275</v>
      </c>
      <c r="AI2" s="63" t="s">
        <v>222</v>
      </c>
      <c r="AJ2" s="63" t="s">
        <v>229</v>
      </c>
      <c r="AK2" s="63" t="s">
        <v>274</v>
      </c>
      <c r="AL2" s="63" t="s">
        <v>278</v>
      </c>
      <c r="AM2" s="63" t="s">
        <v>279</v>
      </c>
      <c r="AN2" s="63" t="s">
        <v>234</v>
      </c>
      <c r="AO2" s="63" t="s">
        <v>233</v>
      </c>
      <c r="AQ2" s="63" t="str">
        <f>VLOOKUP('Published Daily Data'!$A$2,'BA Names'!$A:$B,2,FALSE) &amp; " ("&amp;'Published Daily Data'!$A$2&amp;")"</f>
        <v>New England (NE)</v>
      </c>
      <c r="BJ2" s="64"/>
    </row>
    <row r="3" spans="1:71" ht="14.45" customHeight="1">
      <c r="A3" s="32">
        <f t="shared" ref="A3:A66" si="0">A4-1</f>
        <v>44844</v>
      </c>
      <c r="B3" s="67">
        <f>VLOOKUP($A3,'Published Daily Data'!$B:$BA,MATCH(B$1,'Published Daily Data'!$B$1:$BA$1,0),TRUE)</f>
        <v>269790</v>
      </c>
      <c r="C3" s="67">
        <f>VLOOKUP($A3,'Published Daily Data'!$B:$BA,MATCH(C$1,'Published Daily Data'!$B$1:$BA$1,0),TRUE)</f>
        <v>275692</v>
      </c>
      <c r="D3" s="67">
        <f>VLOOKUP($A3,'Published Daily Data'!$B:$BA,MATCH(D$1,'Published Daily Data'!$B$1:$BA$1,0),TRUE)</f>
        <v>226845</v>
      </c>
      <c r="E3" s="67">
        <f>VLOOKUP($A3,'Published Daily Data'!$B:$BA,MATCH(E$1,'Published Daily Data'!$B$1:$BA$1,0),TRUE)</f>
        <v>-48847</v>
      </c>
      <c r="F3" s="67">
        <f>VLOOKUP($A3,'Published Daily Data'!$B:$BA,MATCH(F$1,'Published Daily Data'!$B$1:$BA$1,0),TRUE)</f>
        <v>28</v>
      </c>
      <c r="G3" s="67">
        <f>VLOOKUP($A3,'Published Daily Data'!$B:$BA,MATCH(G$1,'Published Daily Data'!$B$1:$BA$1,0),TRUE)</f>
        <v>116048</v>
      </c>
      <c r="H3" s="67">
        <f>VLOOKUP($A3,'Published Daily Data'!$B:$BA,MATCH(H$1,'Published Daily Data'!$B$1:$BA$1,0),TRUE)</f>
        <v>80245</v>
      </c>
      <c r="I3" s="67">
        <f>VLOOKUP($A3,'Published Daily Data'!$B:$BA,MATCH(I$1,'Published Daily Data'!$B$1:$BA$1,0),TRUE)</f>
        <v>7</v>
      </c>
      <c r="J3" s="67">
        <f>VLOOKUP($A3,'Published Daily Data'!$B:$BA,MATCH(J$1,'Published Daily Data'!$B$1:$BA$1,0),TRUE)</f>
        <v>15187</v>
      </c>
      <c r="K3" s="67">
        <f>VLOOKUP($A3,'Published Daily Data'!$B:$BA,MATCH(K$1,'Published Daily Data'!$B$1:$BA$1,0),TRUE)</f>
        <v>1727</v>
      </c>
      <c r="L3" s="67">
        <f>VLOOKUP($A3,'Published Daily Data'!$B:$BA,MATCH(L$1,'Published Daily Data'!$B$1:$BA$1,0),TRUE)</f>
        <v>3480</v>
      </c>
      <c r="M3" s="67">
        <f>VLOOKUP($A3,'Published Daily Data'!$B:$BA,MATCH(M$1,'Published Daily Data'!$B$1:$BA$1,0),TRUE)</f>
        <v>10118</v>
      </c>
      <c r="N3" s="67">
        <f>VLOOKUP($A3,'Published Daily Data'!$B:$BA,MATCH(N$1,'Published Daily Data'!$B$1:$BA$1,0),TRUE)</f>
        <v>0</v>
      </c>
      <c r="O3" s="67">
        <f>VLOOKUP($A3,'Published Daily Data'!$B:$BA,MATCH(O$1,'Published Daily Data'!$B$1:$BA$1,0),TRUE)</f>
        <v>0</v>
      </c>
      <c r="P3" s="67">
        <f>VLOOKUP($A3,'Published Daily Data'!$B:$BA,MATCH(P$1,'Published Daily Data'!$B$1:$BA$1,0),TRUE)</f>
        <v>0</v>
      </c>
      <c r="Q3" s="67">
        <f>VLOOKUP($A3,'Published Daily Data'!$B:$BA,MATCH(Q$1,'Published Daily Data'!$B$1:$BA$1,0),TRUE)</f>
        <v>0</v>
      </c>
      <c r="R3" s="67">
        <f>VLOOKUP($A3,'Published Daily Data'!$B:$BA,MATCH(R$1,'Published Daily Data'!$B$1:$BA$1,0),TRUE)</f>
        <v>0</v>
      </c>
      <c r="S3" s="67">
        <f>VLOOKUP($A3,'Published Daily Data'!$B:$BA,MATCH(S$1,'Published Daily Data'!$B$1:$BA$1,0),TRUE)</f>
        <v>0</v>
      </c>
      <c r="T3" s="67">
        <f>VLOOKUP($A3,'Published Daily Data'!$B:$BA,MATCH(T$1,'Published Daily Data'!$B$1:$BA$1,0),TRUE)</f>
        <v>0</v>
      </c>
      <c r="U3" s="67">
        <f>VLOOKUP($A3,'Published Daily Data'!$B:$BA,MATCH(U$1,'Published Daily Data'!$B$1:$BA$1,0),TRUE)</f>
        <v>0</v>
      </c>
      <c r="V3" s="67">
        <f>VLOOKUP($A3,'Published Daily Data'!$B:$BA,MATCH(V$1,'Published Daily Data'!$B$1:$BA$1,0),TRUE)</f>
        <v>0</v>
      </c>
      <c r="W3" s="67">
        <f>VLOOKUP($A3,'Published Daily Data'!$B:$BA,MATCH(W$1,'Published Daily Data'!$B$1:$BA$1,0),TRUE)</f>
        <v>-9129</v>
      </c>
      <c r="X3" s="67">
        <f>VLOOKUP($A3,'Published Daily Data'!$B:$BA,MATCH(X$1,'Published Daily Data'!$B$1:$BA$1,0),TRUE)</f>
        <v>0</v>
      </c>
      <c r="Y3" s="67">
        <f>VLOOKUP($A3,'Published Daily Data'!$B:$BA,MATCH(Y$1,'Published Daily Data'!$B$1:$BA$1,0),TRUE)</f>
        <v>0</v>
      </c>
      <c r="Z3" s="67">
        <f>VLOOKUP($A3,'Published Daily Data'!$B:$BA,MATCH(Z$1,'Published Daily Data'!$B$1:$BA$1,0),TRUE)</f>
        <v>0</v>
      </c>
      <c r="AA3" s="67">
        <f>VLOOKUP($A3,'Published Daily Data'!$B:$BA,MATCH(AA$1,'Published Daily Data'!$B$1:$BA$1,0),TRUE)</f>
        <v>0</v>
      </c>
      <c r="AB3" s="67">
        <f>VLOOKUP($A3,'Published Daily Data'!$B:$BA,MATCH(AB$1,'Published Daily Data'!$B$1:$BA$1,0),TRUE)</f>
        <v>-39718</v>
      </c>
      <c r="AC3" s="67">
        <f>VLOOKUP($A3,'Published Daily Data'!$B:$BA,MATCH(AC$1,'Published Daily Data'!$B$1:$BA$1,0),TRUE)</f>
        <v>0</v>
      </c>
      <c r="AD3" s="67">
        <f>VLOOKUP($A3,'Published Daily Data'!$B:$BA,MATCH(AD$1,'Published Daily Data'!$B$1:$BA$1,0),TRUE)</f>
        <v>28.131361324990504</v>
      </c>
      <c r="AE3" s="67">
        <f>VLOOKUP($A3,'Published Daily Data'!$B:$BA,MATCH(AE$1,'Published Daily Data'!$B$1:$BA$1,0),TRUE)</f>
        <v>45299.780734695967</v>
      </c>
      <c r="AF3" s="67">
        <f>VLOOKUP($A3,'Published Daily Data'!$B:$BA,MATCH(AF$1,'Published Daily Data'!$B$1:$BA$1,0),TRUE)</f>
        <v>6.8342700908065481</v>
      </c>
      <c r="AG3" s="67">
        <f>VLOOKUP($A3,'Published Daily Data'!$B:$BA,MATCH(AG$1,'Published Daily Data'!$B$1:$BA$1,0),TRUE)</f>
        <v>737.7628564621134</v>
      </c>
      <c r="AH3" s="67">
        <f t="shared" ref="AH3:AH67" si="1">SUM(AD3:AG3)</f>
        <v>46072.50922257387</v>
      </c>
      <c r="AI3" s="67">
        <f>VLOOKUP($A3,'Published Daily Data'!$B:$BA,MATCH(AI$1,'Published Daily Data'!$B$1:$BA$1,0),TRUE)</f>
        <v>17496.724047375508</v>
      </c>
      <c r="AJ3" s="67">
        <f>VLOOKUP($A3,'Published Daily Data'!$B:$BA,MATCH(AJ$1,'Published Daily Data'!$B$1:$BA$1,0),TRUE)</f>
        <v>0</v>
      </c>
      <c r="AK3" s="67">
        <f>VLOOKUP($A3,'Published Daily Data'!$B:$BA,MATCH(AK$1,'Published Daily Data'!$B$1:$BA$1,0),TRUE)</f>
        <v>63569.233269949385</v>
      </c>
      <c r="AL3" s="67">
        <f>VLOOKUP($A3,'Published Daily Data'!$B:$BA,MATCH(AL$1,'Published Daily Data'!$B$1:$BA$1,0),TRUE)</f>
        <v>226840</v>
      </c>
      <c r="AM3" s="67">
        <f>VLOOKUP($A3,'Published Daily Data'!$B:$BA,MATCH(AM$1,'Published Daily Data'!$B$1:$BA$1,0),TRUE)</f>
        <v>275687</v>
      </c>
      <c r="AN3" s="67">
        <f>VLOOKUP($A3,'Published Daily Data'!$B:$BA,MATCH(AN$1,'Published Daily Data'!$B$1:$BA$1,0),TRUE)</f>
        <v>0.44777100723977609</v>
      </c>
      <c r="AO3" s="67">
        <f>VLOOKUP($A3,'Published Daily Data'!$B:$BA,MATCH(AO$1,'Published Daily Data'!$B$1:$BA$1,0),TRUE)</f>
        <v>0.50835187386998959</v>
      </c>
      <c r="AR3" s="63"/>
      <c r="AS3" s="63"/>
      <c r="AT3" s="63"/>
      <c r="AU3" s="63"/>
      <c r="AV3" s="63"/>
      <c r="AW3" s="63"/>
      <c r="AX3" s="63"/>
      <c r="AY3" s="63"/>
      <c r="AZ3" s="63"/>
      <c r="BA3" s="63"/>
      <c r="BB3" s="63"/>
      <c r="BC3" s="63"/>
      <c r="BD3" s="63"/>
      <c r="BE3" s="63"/>
      <c r="BF3" s="63"/>
      <c r="BG3" s="63"/>
      <c r="BH3" s="63"/>
      <c r="BI3" s="63"/>
      <c r="BJ3" s="63"/>
      <c r="BK3" s="64"/>
      <c r="BL3" s="63"/>
      <c r="BM3" s="63"/>
      <c r="BN3" s="63"/>
      <c r="BO3" s="63"/>
      <c r="BP3" s="63"/>
      <c r="BQ3" s="63"/>
      <c r="BR3" s="63"/>
      <c r="BS3" s="63"/>
    </row>
    <row r="4" spans="1:71" ht="14.45" customHeight="1">
      <c r="A4" s="32">
        <f t="shared" si="0"/>
        <v>44845</v>
      </c>
      <c r="B4" s="67">
        <f>VLOOKUP($A4,'Published Daily Data'!$B:$BA,MATCH(B$1,'Published Daily Data'!$B$1:$BA$1,0),TRUE)</f>
        <v>270520</v>
      </c>
      <c r="C4" s="67">
        <f>VLOOKUP($A4,'Published Daily Data'!$B:$BA,MATCH(C$1,'Published Daily Data'!$B$1:$BA$1,0),TRUE)</f>
        <v>276416</v>
      </c>
      <c r="D4" s="67">
        <f>VLOOKUP($A4,'Published Daily Data'!$B:$BA,MATCH(D$1,'Published Daily Data'!$B$1:$BA$1,0),TRUE)</f>
        <v>229911</v>
      </c>
      <c r="E4" s="67">
        <f>VLOOKUP($A4,'Published Daily Data'!$B:$BA,MATCH(E$1,'Published Daily Data'!$B$1:$BA$1,0),TRUE)</f>
        <v>-46505</v>
      </c>
      <c r="F4" s="67">
        <f>VLOOKUP($A4,'Published Daily Data'!$B:$BA,MATCH(F$1,'Published Daily Data'!$B$1:$BA$1,0),TRUE)</f>
        <v>33</v>
      </c>
      <c r="G4" s="67">
        <f>VLOOKUP($A4,'Published Daily Data'!$B:$BA,MATCH(G$1,'Published Daily Data'!$B$1:$BA$1,0),TRUE)</f>
        <v>117819</v>
      </c>
      <c r="H4" s="67">
        <f>VLOOKUP($A4,'Published Daily Data'!$B:$BA,MATCH(H$1,'Published Daily Data'!$B$1:$BA$1,0),TRUE)</f>
        <v>80203</v>
      </c>
      <c r="I4" s="67">
        <f>VLOOKUP($A4,'Published Daily Data'!$B:$BA,MATCH(I$1,'Published Daily Data'!$B$1:$BA$1,0),TRUE)</f>
        <v>88</v>
      </c>
      <c r="J4" s="67">
        <f>VLOOKUP($A4,'Published Daily Data'!$B:$BA,MATCH(J$1,'Published Daily Data'!$B$1:$BA$1,0),TRUE)</f>
        <v>12420</v>
      </c>
      <c r="K4" s="67">
        <f>VLOOKUP($A4,'Published Daily Data'!$B:$BA,MATCH(K$1,'Published Daily Data'!$B$1:$BA$1,0),TRUE)</f>
        <v>3285</v>
      </c>
      <c r="L4" s="67">
        <f>VLOOKUP($A4,'Published Daily Data'!$B:$BA,MATCH(L$1,'Published Daily Data'!$B$1:$BA$1,0),TRUE)</f>
        <v>6656</v>
      </c>
      <c r="M4" s="67">
        <f>VLOOKUP($A4,'Published Daily Data'!$B:$BA,MATCH(M$1,'Published Daily Data'!$B$1:$BA$1,0),TRUE)</f>
        <v>9406</v>
      </c>
      <c r="N4" s="67">
        <f>VLOOKUP($A4,'Published Daily Data'!$B:$BA,MATCH(N$1,'Published Daily Data'!$B$1:$BA$1,0),TRUE)</f>
        <v>0</v>
      </c>
      <c r="O4" s="67">
        <f>VLOOKUP($A4,'Published Daily Data'!$B:$BA,MATCH(O$1,'Published Daily Data'!$B$1:$BA$1,0),TRUE)</f>
        <v>0</v>
      </c>
      <c r="P4" s="67">
        <f>VLOOKUP($A4,'Published Daily Data'!$B:$BA,MATCH(P$1,'Published Daily Data'!$B$1:$BA$1,0),TRUE)</f>
        <v>0</v>
      </c>
      <c r="Q4" s="67">
        <f>VLOOKUP($A4,'Published Daily Data'!$B:$BA,MATCH(Q$1,'Published Daily Data'!$B$1:$BA$1,0),TRUE)</f>
        <v>0</v>
      </c>
      <c r="R4" s="67">
        <f>VLOOKUP($A4,'Published Daily Data'!$B:$BA,MATCH(R$1,'Published Daily Data'!$B$1:$BA$1,0),TRUE)</f>
        <v>0</v>
      </c>
      <c r="S4" s="67">
        <f>VLOOKUP($A4,'Published Daily Data'!$B:$BA,MATCH(S$1,'Published Daily Data'!$B$1:$BA$1,0),TRUE)</f>
        <v>0</v>
      </c>
      <c r="T4" s="67">
        <f>VLOOKUP($A4,'Published Daily Data'!$B:$BA,MATCH(T$1,'Published Daily Data'!$B$1:$BA$1,0),TRUE)</f>
        <v>0</v>
      </c>
      <c r="U4" s="67">
        <f>VLOOKUP($A4,'Published Daily Data'!$B:$BA,MATCH(U$1,'Published Daily Data'!$B$1:$BA$1,0),TRUE)</f>
        <v>0</v>
      </c>
      <c r="V4" s="67">
        <f>VLOOKUP($A4,'Published Daily Data'!$B:$BA,MATCH(V$1,'Published Daily Data'!$B$1:$BA$1,0),TRUE)</f>
        <v>0</v>
      </c>
      <c r="W4" s="67">
        <f>VLOOKUP($A4,'Published Daily Data'!$B:$BA,MATCH(W$1,'Published Daily Data'!$B$1:$BA$1,0),TRUE)</f>
        <v>-9467</v>
      </c>
      <c r="X4" s="67">
        <f>VLOOKUP($A4,'Published Daily Data'!$B:$BA,MATCH(X$1,'Published Daily Data'!$B$1:$BA$1,0),TRUE)</f>
        <v>0</v>
      </c>
      <c r="Y4" s="67">
        <f>VLOOKUP($A4,'Published Daily Data'!$B:$BA,MATCH(Y$1,'Published Daily Data'!$B$1:$BA$1,0),TRUE)</f>
        <v>0</v>
      </c>
      <c r="Z4" s="67">
        <f>VLOOKUP($A4,'Published Daily Data'!$B:$BA,MATCH(Z$1,'Published Daily Data'!$B$1:$BA$1,0),TRUE)</f>
        <v>0</v>
      </c>
      <c r="AA4" s="67">
        <f>VLOOKUP($A4,'Published Daily Data'!$B:$BA,MATCH(AA$1,'Published Daily Data'!$B$1:$BA$1,0),TRUE)</f>
        <v>0</v>
      </c>
      <c r="AB4" s="67">
        <f>VLOOKUP($A4,'Published Daily Data'!$B:$BA,MATCH(AB$1,'Published Daily Data'!$B$1:$BA$1,0),TRUE)</f>
        <v>-37038</v>
      </c>
      <c r="AC4" s="67">
        <f>VLOOKUP($A4,'Published Daily Data'!$B:$BA,MATCH(AC$1,'Published Daily Data'!$B$1:$BA$1,0),TRUE)</f>
        <v>0</v>
      </c>
      <c r="AD4" s="67">
        <f>VLOOKUP($A4,'Published Daily Data'!$B:$BA,MATCH(AD$1,'Published Daily Data'!$B$1:$BA$1,0),TRUE)</f>
        <v>33.261145476852498</v>
      </c>
      <c r="AE4" s="67">
        <f>VLOOKUP($A4,'Published Daily Data'!$B:$BA,MATCH(AE$1,'Published Daily Data'!$B$1:$BA$1,0),TRUE)</f>
        <v>46244.174642193226</v>
      </c>
      <c r="AF4" s="67">
        <f>VLOOKUP($A4,'Published Daily Data'!$B:$BA,MATCH(AF$1,'Published Daily Data'!$B$1:$BA$1,0),TRUE)</f>
        <v>85.344046689138253</v>
      </c>
      <c r="AG4" s="67">
        <f>VLOOKUP($A4,'Published Daily Data'!$B:$BA,MATCH(AG$1,'Published Daily Data'!$B$1:$BA$1,0),TRUE)</f>
        <v>745.84276423217364</v>
      </c>
      <c r="AH4" s="67">
        <f t="shared" si="1"/>
        <v>47108.622598591399</v>
      </c>
      <c r="AI4" s="67">
        <f>VLOOKUP($A4,'Published Daily Data'!$B:$BA,MATCH(AI$1,'Published Daily Data'!$B$1:$BA$1,0),TRUE)</f>
        <v>15068.627237954861</v>
      </c>
      <c r="AJ4" s="67">
        <f>VLOOKUP($A4,'Published Daily Data'!$B:$BA,MATCH(AJ$1,'Published Daily Data'!$B$1:$BA$1,0),TRUE)</f>
        <v>167.96869565118746</v>
      </c>
      <c r="AK4" s="67">
        <f>VLOOKUP($A4,'Published Daily Data'!$B:$BA,MATCH(AK$1,'Published Daily Data'!$B$1:$BA$1,0),TRUE)</f>
        <v>62009.281140895066</v>
      </c>
      <c r="AL4" s="67">
        <f>VLOOKUP($A4,'Published Daily Data'!$B:$BA,MATCH(AL$1,'Published Daily Data'!$B$1:$BA$1,0),TRUE)</f>
        <v>229910</v>
      </c>
      <c r="AM4" s="67">
        <f>VLOOKUP($A4,'Published Daily Data'!$B:$BA,MATCH(AM$1,'Published Daily Data'!$B$1:$BA$1,0),TRUE)</f>
        <v>276415</v>
      </c>
      <c r="AN4" s="67">
        <f>VLOOKUP($A4,'Published Daily Data'!$B:$BA,MATCH(AN$1,'Published Daily Data'!$B$1:$BA$1,0),TRUE)</f>
        <v>0.45172724785049179</v>
      </c>
      <c r="AO4" s="67">
        <f>VLOOKUP($A4,'Published Daily Data'!$B:$BA,MATCH(AO$1,'Published Daily Data'!$B$1:$BA$1,0),TRUE)</f>
        <v>0.49457121136277005</v>
      </c>
      <c r="AT4" s="67" t="str">
        <f>"Daily electricity demand, net generation, and total interchange
" &amp;$AQ$2</f>
        <v>Daily electricity demand, net generation, and total interchange
New England (NE)</v>
      </c>
      <c r="BH4" s="74" t="s">
        <v>215</v>
      </c>
      <c r="BI4" s="74"/>
      <c r="BJ4" s="74"/>
      <c r="BK4" s="74"/>
      <c r="BL4" s="68">
        <f>MAX('Published Daily Data'!$B:$B)</f>
        <v>45209</v>
      </c>
    </row>
    <row r="5" spans="1:71" ht="14.45" customHeight="1">
      <c r="A5" s="32">
        <f t="shared" si="0"/>
        <v>44846</v>
      </c>
      <c r="B5" s="67">
        <f>VLOOKUP($A5,'Published Daily Data'!$B:$BA,MATCH(B$1,'Published Daily Data'!$B$1:$BA$1,0),TRUE)</f>
        <v>274120</v>
      </c>
      <c r="C5" s="67">
        <f>VLOOKUP($A5,'Published Daily Data'!$B:$BA,MATCH(C$1,'Published Daily Data'!$B$1:$BA$1,0),TRUE)</f>
        <v>276343</v>
      </c>
      <c r="D5" s="67">
        <f>VLOOKUP($A5,'Published Daily Data'!$B:$BA,MATCH(D$1,'Published Daily Data'!$B$1:$BA$1,0),TRUE)</f>
        <v>229000</v>
      </c>
      <c r="E5" s="67">
        <f>VLOOKUP($A5,'Published Daily Data'!$B:$BA,MATCH(E$1,'Published Daily Data'!$B$1:$BA$1,0),TRUE)</f>
        <v>-47343</v>
      </c>
      <c r="F5" s="67">
        <f>VLOOKUP($A5,'Published Daily Data'!$B:$BA,MATCH(F$1,'Published Daily Data'!$B$1:$BA$1,0),TRUE)</f>
        <v>69</v>
      </c>
      <c r="G5" s="67">
        <f>VLOOKUP($A5,'Published Daily Data'!$B:$BA,MATCH(G$1,'Published Daily Data'!$B$1:$BA$1,0),TRUE)</f>
        <v>116126</v>
      </c>
      <c r="H5" s="67">
        <f>VLOOKUP($A5,'Published Daily Data'!$B:$BA,MATCH(H$1,'Published Daily Data'!$B$1:$BA$1,0),TRUE)</f>
        <v>80210</v>
      </c>
      <c r="I5" s="67">
        <f>VLOOKUP($A5,'Published Daily Data'!$B:$BA,MATCH(I$1,'Published Daily Data'!$B$1:$BA$1,0),TRUE)</f>
        <v>54</v>
      </c>
      <c r="J5" s="67">
        <f>VLOOKUP($A5,'Published Daily Data'!$B:$BA,MATCH(J$1,'Published Daily Data'!$B$1:$BA$1,0),TRUE)</f>
        <v>11831</v>
      </c>
      <c r="K5" s="67">
        <f>VLOOKUP($A5,'Published Daily Data'!$B:$BA,MATCH(K$1,'Published Daily Data'!$B$1:$BA$1,0),TRUE)</f>
        <v>3303</v>
      </c>
      <c r="L5" s="67">
        <f>VLOOKUP($A5,'Published Daily Data'!$B:$BA,MATCH(L$1,'Published Daily Data'!$B$1:$BA$1,0),TRUE)</f>
        <v>6834</v>
      </c>
      <c r="M5" s="67">
        <f>VLOOKUP($A5,'Published Daily Data'!$B:$BA,MATCH(M$1,'Published Daily Data'!$B$1:$BA$1,0),TRUE)</f>
        <v>10571</v>
      </c>
      <c r="N5" s="67">
        <f>VLOOKUP($A5,'Published Daily Data'!$B:$BA,MATCH(N$1,'Published Daily Data'!$B$1:$BA$1,0),TRUE)</f>
        <v>0</v>
      </c>
      <c r="O5" s="67">
        <f>VLOOKUP($A5,'Published Daily Data'!$B:$BA,MATCH(O$1,'Published Daily Data'!$B$1:$BA$1,0),TRUE)</f>
        <v>0</v>
      </c>
      <c r="P5" s="67">
        <f>VLOOKUP($A5,'Published Daily Data'!$B:$BA,MATCH(P$1,'Published Daily Data'!$B$1:$BA$1,0),TRUE)</f>
        <v>0</v>
      </c>
      <c r="Q5" s="67">
        <f>VLOOKUP($A5,'Published Daily Data'!$B:$BA,MATCH(Q$1,'Published Daily Data'!$B$1:$BA$1,0),TRUE)</f>
        <v>0</v>
      </c>
      <c r="R5" s="67">
        <f>VLOOKUP($A5,'Published Daily Data'!$B:$BA,MATCH(R$1,'Published Daily Data'!$B$1:$BA$1,0),TRUE)</f>
        <v>0</v>
      </c>
      <c r="S5" s="67">
        <f>VLOOKUP($A5,'Published Daily Data'!$B:$BA,MATCH(S$1,'Published Daily Data'!$B$1:$BA$1,0),TRUE)</f>
        <v>0</v>
      </c>
      <c r="T5" s="67">
        <f>VLOOKUP($A5,'Published Daily Data'!$B:$BA,MATCH(T$1,'Published Daily Data'!$B$1:$BA$1,0),TRUE)</f>
        <v>0</v>
      </c>
      <c r="U5" s="67">
        <f>VLOOKUP($A5,'Published Daily Data'!$B:$BA,MATCH(U$1,'Published Daily Data'!$B$1:$BA$1,0),TRUE)</f>
        <v>0</v>
      </c>
      <c r="V5" s="67">
        <f>VLOOKUP($A5,'Published Daily Data'!$B:$BA,MATCH(V$1,'Published Daily Data'!$B$1:$BA$1,0),TRUE)</f>
        <v>0</v>
      </c>
      <c r="W5" s="67">
        <f>VLOOKUP($A5,'Published Daily Data'!$B:$BA,MATCH(W$1,'Published Daily Data'!$B$1:$BA$1,0),TRUE)</f>
        <v>-12535</v>
      </c>
      <c r="X5" s="67">
        <f>VLOOKUP($A5,'Published Daily Data'!$B:$BA,MATCH(X$1,'Published Daily Data'!$B$1:$BA$1,0),TRUE)</f>
        <v>0</v>
      </c>
      <c r="Y5" s="67">
        <f>VLOOKUP($A5,'Published Daily Data'!$B:$BA,MATCH(Y$1,'Published Daily Data'!$B$1:$BA$1,0),TRUE)</f>
        <v>0</v>
      </c>
      <c r="Z5" s="67">
        <f>VLOOKUP($A5,'Published Daily Data'!$B:$BA,MATCH(Z$1,'Published Daily Data'!$B$1:$BA$1,0),TRUE)</f>
        <v>0</v>
      </c>
      <c r="AA5" s="67">
        <f>VLOOKUP($A5,'Published Daily Data'!$B:$BA,MATCH(AA$1,'Published Daily Data'!$B$1:$BA$1,0),TRUE)</f>
        <v>0</v>
      </c>
      <c r="AB5" s="67">
        <f>VLOOKUP($A5,'Published Daily Data'!$B:$BA,MATCH(AB$1,'Published Daily Data'!$B$1:$BA$1,0),TRUE)</f>
        <v>-34808</v>
      </c>
      <c r="AC5" s="67">
        <f>VLOOKUP($A5,'Published Daily Data'!$B:$BA,MATCH(AC$1,'Published Daily Data'!$B$1:$BA$1,0),TRUE)</f>
        <v>0</v>
      </c>
      <c r="AD5" s="67">
        <f>VLOOKUP($A5,'Published Daily Data'!$B:$BA,MATCH(AD$1,'Published Daily Data'!$B$1:$BA$1,0),TRUE)</f>
        <v>69.466392689795185</v>
      </c>
      <c r="AE5" s="67">
        <f>VLOOKUP($A5,'Published Daily Data'!$B:$BA,MATCH(AE$1,'Published Daily Data'!$B$1:$BA$1,0),TRUE)</f>
        <v>45386.290948121292</v>
      </c>
      <c r="AF5" s="67">
        <f>VLOOKUP($A5,'Published Daily Data'!$B:$BA,MATCH(AF$1,'Published Daily Data'!$B$1:$BA$1,0),TRUE)</f>
        <v>52.276674731412498</v>
      </c>
      <c r="AG5" s="67">
        <f>VLOOKUP($A5,'Published Daily Data'!$B:$BA,MATCH(AG$1,'Published Daily Data'!$B$1:$BA$1,0),TRUE)</f>
        <v>751.03175693858475</v>
      </c>
      <c r="AH5" s="67">
        <f t="shared" si="1"/>
        <v>46259.065772481081</v>
      </c>
      <c r="AI5" s="67">
        <f>VLOOKUP($A5,'Published Daily Data'!$B:$BA,MATCH(AI$1,'Published Daily Data'!$B$1:$BA$1,0),TRUE)</f>
        <v>15711.674398956529</v>
      </c>
      <c r="AJ5" s="67">
        <f>VLOOKUP($A5,'Published Daily Data'!$B:$BA,MATCH(AJ$1,'Published Daily Data'!$B$1:$BA$1,0),TRUE)</f>
        <v>170.50641468855687</v>
      </c>
      <c r="AK5" s="67">
        <f>VLOOKUP($A5,'Published Daily Data'!$B:$BA,MATCH(AK$1,'Published Daily Data'!$B$1:$BA$1,0),TRUE)</f>
        <v>61800.233756749061</v>
      </c>
      <c r="AL5" s="67">
        <f>VLOOKUP($A5,'Published Daily Data'!$B:$BA,MATCH(AL$1,'Published Daily Data'!$B$1:$BA$1,0),TRUE)</f>
        <v>228998</v>
      </c>
      <c r="AM5" s="67">
        <f>VLOOKUP($A5,'Published Daily Data'!$B:$BA,MATCH(AM$1,'Published Daily Data'!$B$1:$BA$1,0),TRUE)</f>
        <v>276341</v>
      </c>
      <c r="AN5" s="67">
        <f>VLOOKUP($A5,'Published Daily Data'!$B:$BA,MATCH(AN$1,'Published Daily Data'!$B$1:$BA$1,0),TRUE)</f>
        <v>0.44534738986072908</v>
      </c>
      <c r="AO5" s="67">
        <f>VLOOKUP($A5,'Published Daily Data'!$B:$BA,MATCH(AO$1,'Published Daily Data'!$B$1:$BA$1,0),TRUE)</f>
        <v>0.49303589168745898</v>
      </c>
      <c r="BH5" s="73" t="s">
        <v>232</v>
      </c>
      <c r="BI5" s="73"/>
      <c r="BJ5" s="73"/>
      <c r="BK5" s="73"/>
      <c r="BL5" s="72">
        <f>BL4</f>
        <v>45209</v>
      </c>
    </row>
    <row r="6" spans="1:71" ht="14.45" customHeight="1">
      <c r="A6" s="32">
        <f t="shared" si="0"/>
        <v>44847</v>
      </c>
      <c r="B6" s="67">
        <f>VLOOKUP($A6,'Published Daily Data'!$B:$BA,MATCH(B$1,'Published Daily Data'!$B$1:$BA$1,0),TRUE)</f>
        <v>295500</v>
      </c>
      <c r="C6" s="67">
        <f>VLOOKUP($A6,'Published Daily Data'!$B:$BA,MATCH(C$1,'Published Daily Data'!$B$1:$BA$1,0),TRUE)</f>
        <v>296048</v>
      </c>
      <c r="D6" s="67">
        <f>VLOOKUP($A6,'Published Daily Data'!$B:$BA,MATCH(D$1,'Published Daily Data'!$B$1:$BA$1,0),TRUE)</f>
        <v>253068</v>
      </c>
      <c r="E6" s="67">
        <f>VLOOKUP($A6,'Published Daily Data'!$B:$BA,MATCH(E$1,'Published Daily Data'!$B$1:$BA$1,0),TRUE)</f>
        <v>-42980</v>
      </c>
      <c r="F6" s="67">
        <f>VLOOKUP($A6,'Published Daily Data'!$B:$BA,MATCH(F$1,'Published Daily Data'!$B$1:$BA$1,0),TRUE)</f>
        <v>80</v>
      </c>
      <c r="G6" s="67">
        <f>VLOOKUP($A6,'Published Daily Data'!$B:$BA,MATCH(G$1,'Published Daily Data'!$B$1:$BA$1,0),TRUE)</f>
        <v>132739</v>
      </c>
      <c r="H6" s="67">
        <f>VLOOKUP($A6,'Published Daily Data'!$B:$BA,MATCH(H$1,'Published Daily Data'!$B$1:$BA$1,0),TRUE)</f>
        <v>80241</v>
      </c>
      <c r="I6" s="67">
        <f>VLOOKUP($A6,'Published Daily Data'!$B:$BA,MATCH(I$1,'Published Daily Data'!$B$1:$BA$1,0),TRUE)</f>
        <v>38</v>
      </c>
      <c r="J6" s="67">
        <f>VLOOKUP($A6,'Published Daily Data'!$B:$BA,MATCH(J$1,'Published Daily Data'!$B$1:$BA$1,0),TRUE)</f>
        <v>12692</v>
      </c>
      <c r="K6" s="67">
        <f>VLOOKUP($A6,'Published Daily Data'!$B:$BA,MATCH(K$1,'Published Daily Data'!$B$1:$BA$1,0),TRUE)</f>
        <v>711</v>
      </c>
      <c r="L6" s="67">
        <f>VLOOKUP($A6,'Published Daily Data'!$B:$BA,MATCH(L$1,'Published Daily Data'!$B$1:$BA$1,0),TRUE)</f>
        <v>16545</v>
      </c>
      <c r="M6" s="67">
        <f>VLOOKUP($A6,'Published Daily Data'!$B:$BA,MATCH(M$1,'Published Daily Data'!$B$1:$BA$1,0),TRUE)</f>
        <v>10024</v>
      </c>
      <c r="N6" s="67">
        <f>VLOOKUP($A6,'Published Daily Data'!$B:$BA,MATCH(N$1,'Published Daily Data'!$B$1:$BA$1,0),TRUE)</f>
        <v>0</v>
      </c>
      <c r="O6" s="67">
        <f>VLOOKUP($A6,'Published Daily Data'!$B:$BA,MATCH(O$1,'Published Daily Data'!$B$1:$BA$1,0),TRUE)</f>
        <v>0</v>
      </c>
      <c r="P6" s="67">
        <f>VLOOKUP($A6,'Published Daily Data'!$B:$BA,MATCH(P$1,'Published Daily Data'!$B$1:$BA$1,0),TRUE)</f>
        <v>0</v>
      </c>
      <c r="Q6" s="67">
        <f>VLOOKUP($A6,'Published Daily Data'!$B:$BA,MATCH(Q$1,'Published Daily Data'!$B$1:$BA$1,0),TRUE)</f>
        <v>0</v>
      </c>
      <c r="R6" s="67">
        <f>VLOOKUP($A6,'Published Daily Data'!$B:$BA,MATCH(R$1,'Published Daily Data'!$B$1:$BA$1,0),TRUE)</f>
        <v>0</v>
      </c>
      <c r="S6" s="67">
        <f>VLOOKUP($A6,'Published Daily Data'!$B:$BA,MATCH(S$1,'Published Daily Data'!$B$1:$BA$1,0),TRUE)</f>
        <v>0</v>
      </c>
      <c r="T6" s="67">
        <f>VLOOKUP($A6,'Published Daily Data'!$B:$BA,MATCH(T$1,'Published Daily Data'!$B$1:$BA$1,0),TRUE)</f>
        <v>0</v>
      </c>
      <c r="U6" s="67">
        <f>VLOOKUP($A6,'Published Daily Data'!$B:$BA,MATCH(U$1,'Published Daily Data'!$B$1:$BA$1,0),TRUE)</f>
        <v>0</v>
      </c>
      <c r="V6" s="67">
        <f>VLOOKUP($A6,'Published Daily Data'!$B:$BA,MATCH(V$1,'Published Daily Data'!$B$1:$BA$1,0),TRUE)</f>
        <v>0</v>
      </c>
      <c r="W6" s="67">
        <f>VLOOKUP($A6,'Published Daily Data'!$B:$BA,MATCH(W$1,'Published Daily Data'!$B$1:$BA$1,0),TRUE)</f>
        <v>-10092</v>
      </c>
      <c r="X6" s="67">
        <f>VLOOKUP($A6,'Published Daily Data'!$B:$BA,MATCH(X$1,'Published Daily Data'!$B$1:$BA$1,0),TRUE)</f>
        <v>0</v>
      </c>
      <c r="Y6" s="67">
        <f>VLOOKUP($A6,'Published Daily Data'!$B:$BA,MATCH(Y$1,'Published Daily Data'!$B$1:$BA$1,0),TRUE)</f>
        <v>0</v>
      </c>
      <c r="Z6" s="67">
        <f>VLOOKUP($A6,'Published Daily Data'!$B:$BA,MATCH(Z$1,'Published Daily Data'!$B$1:$BA$1,0),TRUE)</f>
        <v>0</v>
      </c>
      <c r="AA6" s="67">
        <f>VLOOKUP($A6,'Published Daily Data'!$B:$BA,MATCH(AA$1,'Published Daily Data'!$B$1:$BA$1,0),TRUE)</f>
        <v>0</v>
      </c>
      <c r="AB6" s="67">
        <f>VLOOKUP($A6,'Published Daily Data'!$B:$BA,MATCH(AB$1,'Published Daily Data'!$B$1:$BA$1,0),TRUE)</f>
        <v>-32888</v>
      </c>
      <c r="AC6" s="67">
        <f>VLOOKUP($A6,'Published Daily Data'!$B:$BA,MATCH(AC$1,'Published Daily Data'!$B$1:$BA$1,0),TRUE)</f>
        <v>0</v>
      </c>
      <c r="AD6" s="67">
        <f>VLOOKUP($A6,'Published Daily Data'!$B:$BA,MATCH(AD$1,'Published Daily Data'!$B$1:$BA$1,0),TRUE)</f>
        <v>80.507083602450123</v>
      </c>
      <c r="AE6" s="67">
        <f>VLOOKUP($A6,'Published Daily Data'!$B:$BA,MATCH(AE$1,'Published Daily Data'!$B$1:$BA$1,0),TRUE)</f>
        <v>51862.421503331214</v>
      </c>
      <c r="AF6" s="67">
        <f>VLOOKUP($A6,'Published Daily Data'!$B:$BA,MATCH(AF$1,'Published Daily Data'!$B$1:$BA$1,0),TRUE)</f>
        <v>36.847900467993391</v>
      </c>
      <c r="AG6" s="67">
        <f>VLOOKUP($A6,'Published Daily Data'!$B:$BA,MATCH(AG$1,'Published Daily Data'!$B$1:$BA$1,0),TRUE)</f>
        <v>800.75016715765207</v>
      </c>
      <c r="AH6" s="67">
        <f t="shared" si="1"/>
        <v>52780.526654559311</v>
      </c>
      <c r="AI6" s="67">
        <f>VLOOKUP($A6,'Published Daily Data'!$B:$BA,MATCH(AI$1,'Published Daily Data'!$B$1:$BA$1,0),TRUE)</f>
        <v>14877.783941251435</v>
      </c>
      <c r="AJ6" s="67">
        <f>VLOOKUP($A6,'Published Daily Data'!$B:$BA,MATCH(AJ$1,'Published Daily Data'!$B$1:$BA$1,0),TRUE)</f>
        <v>287.07707110817313</v>
      </c>
      <c r="AK6" s="67">
        <f>VLOOKUP($A6,'Published Daily Data'!$B:$BA,MATCH(AK$1,'Published Daily Data'!$B$1:$BA$1,0),TRUE)</f>
        <v>67371.233524702577</v>
      </c>
      <c r="AL6" s="67">
        <f>VLOOKUP($A6,'Published Daily Data'!$B:$BA,MATCH(AL$1,'Published Daily Data'!$B$1:$BA$1,0),TRUE)</f>
        <v>253070</v>
      </c>
      <c r="AM6" s="67">
        <f>VLOOKUP($A6,'Published Daily Data'!$B:$BA,MATCH(AM$1,'Published Daily Data'!$B$1:$BA$1,0),TRUE)</f>
        <v>296050</v>
      </c>
      <c r="AN6" s="67">
        <f>VLOOKUP($A6,'Published Daily Data'!$B:$BA,MATCH(AN$1,'Published Daily Data'!$B$1:$BA$1,0),TRUE)</f>
        <v>0.45979770290107302</v>
      </c>
      <c r="AO6" s="67">
        <f>VLOOKUP($A6,'Published Daily Data'!$B:$BA,MATCH(AO$1,'Published Daily Data'!$B$1:$BA$1,0),TRUE)</f>
        <v>0.50169893211697281</v>
      </c>
      <c r="BH6" s="73"/>
      <c r="BI6" s="73"/>
      <c r="BJ6" s="73"/>
      <c r="BK6" s="73"/>
      <c r="BL6" s="72"/>
    </row>
    <row r="7" spans="1:71" ht="14.45" customHeight="1">
      <c r="A7" s="32">
        <f t="shared" si="0"/>
        <v>44848</v>
      </c>
      <c r="B7" s="67">
        <f>VLOOKUP($A7,'Published Daily Data'!$B:$BA,MATCH(B$1,'Published Daily Data'!$B$1:$BA$1,0),TRUE)</f>
        <v>287030</v>
      </c>
      <c r="C7" s="67">
        <f>VLOOKUP($A7,'Published Daily Data'!$B:$BA,MATCH(C$1,'Published Daily Data'!$B$1:$BA$1,0),TRUE)</f>
        <v>287810</v>
      </c>
      <c r="D7" s="67">
        <f>VLOOKUP($A7,'Published Daily Data'!$B:$BA,MATCH(D$1,'Published Daily Data'!$B$1:$BA$1,0),TRUE)</f>
        <v>245538</v>
      </c>
      <c r="E7" s="67">
        <f>VLOOKUP($A7,'Published Daily Data'!$B:$BA,MATCH(E$1,'Published Daily Data'!$B$1:$BA$1,0),TRUE)</f>
        <v>-42272</v>
      </c>
      <c r="F7" s="67">
        <f>VLOOKUP($A7,'Published Daily Data'!$B:$BA,MATCH(F$1,'Published Daily Data'!$B$1:$BA$1,0),TRUE)</f>
        <v>6</v>
      </c>
      <c r="G7" s="67">
        <f>VLOOKUP($A7,'Published Daily Data'!$B:$BA,MATCH(G$1,'Published Daily Data'!$B$1:$BA$1,0),TRUE)</f>
        <v>116973</v>
      </c>
      <c r="H7" s="67">
        <f>VLOOKUP($A7,'Published Daily Data'!$B:$BA,MATCH(H$1,'Published Daily Data'!$B$1:$BA$1,0),TRUE)</f>
        <v>80223</v>
      </c>
      <c r="I7" s="67">
        <f>VLOOKUP($A7,'Published Daily Data'!$B:$BA,MATCH(I$1,'Published Daily Data'!$B$1:$BA$1,0),TRUE)</f>
        <v>1</v>
      </c>
      <c r="J7" s="67">
        <f>VLOOKUP($A7,'Published Daily Data'!$B:$BA,MATCH(J$1,'Published Daily Data'!$B$1:$BA$1,0),TRUE)</f>
        <v>17158</v>
      </c>
      <c r="K7" s="67">
        <f>VLOOKUP($A7,'Published Daily Data'!$B:$BA,MATCH(K$1,'Published Daily Data'!$B$1:$BA$1,0),TRUE)</f>
        <v>1552</v>
      </c>
      <c r="L7" s="67">
        <f>VLOOKUP($A7,'Published Daily Data'!$B:$BA,MATCH(L$1,'Published Daily Data'!$B$1:$BA$1,0),TRUE)</f>
        <v>19117</v>
      </c>
      <c r="M7" s="67">
        <f>VLOOKUP($A7,'Published Daily Data'!$B:$BA,MATCH(M$1,'Published Daily Data'!$B$1:$BA$1,0),TRUE)</f>
        <v>10510</v>
      </c>
      <c r="N7" s="67">
        <f>VLOOKUP($A7,'Published Daily Data'!$B:$BA,MATCH(N$1,'Published Daily Data'!$B$1:$BA$1,0),TRUE)</f>
        <v>0</v>
      </c>
      <c r="O7" s="67">
        <f>VLOOKUP($A7,'Published Daily Data'!$B:$BA,MATCH(O$1,'Published Daily Data'!$B$1:$BA$1,0),TRUE)</f>
        <v>0</v>
      </c>
      <c r="P7" s="67">
        <f>VLOOKUP($A7,'Published Daily Data'!$B:$BA,MATCH(P$1,'Published Daily Data'!$B$1:$BA$1,0),TRUE)</f>
        <v>0</v>
      </c>
      <c r="Q7" s="67">
        <f>VLOOKUP($A7,'Published Daily Data'!$B:$BA,MATCH(Q$1,'Published Daily Data'!$B$1:$BA$1,0),TRUE)</f>
        <v>0</v>
      </c>
      <c r="R7" s="67">
        <f>VLOOKUP($A7,'Published Daily Data'!$B:$BA,MATCH(R$1,'Published Daily Data'!$B$1:$BA$1,0),TRUE)</f>
        <v>0</v>
      </c>
      <c r="S7" s="67">
        <f>VLOOKUP($A7,'Published Daily Data'!$B:$BA,MATCH(S$1,'Published Daily Data'!$B$1:$BA$1,0),TRUE)</f>
        <v>0</v>
      </c>
      <c r="T7" s="67">
        <f>VLOOKUP($A7,'Published Daily Data'!$B:$BA,MATCH(T$1,'Published Daily Data'!$B$1:$BA$1,0),TRUE)</f>
        <v>0</v>
      </c>
      <c r="U7" s="67">
        <f>VLOOKUP($A7,'Published Daily Data'!$B:$BA,MATCH(U$1,'Published Daily Data'!$B$1:$BA$1,0),TRUE)</f>
        <v>0</v>
      </c>
      <c r="V7" s="67">
        <f>VLOOKUP($A7,'Published Daily Data'!$B:$BA,MATCH(V$1,'Published Daily Data'!$B$1:$BA$1,0),TRUE)</f>
        <v>0</v>
      </c>
      <c r="W7" s="67">
        <f>VLOOKUP($A7,'Published Daily Data'!$B:$BA,MATCH(W$1,'Published Daily Data'!$B$1:$BA$1,0),TRUE)</f>
        <v>-5642</v>
      </c>
      <c r="X7" s="67">
        <f>VLOOKUP($A7,'Published Daily Data'!$B:$BA,MATCH(X$1,'Published Daily Data'!$B$1:$BA$1,0),TRUE)</f>
        <v>0</v>
      </c>
      <c r="Y7" s="67">
        <f>VLOOKUP($A7,'Published Daily Data'!$B:$BA,MATCH(Y$1,'Published Daily Data'!$B$1:$BA$1,0),TRUE)</f>
        <v>0</v>
      </c>
      <c r="Z7" s="67">
        <f>VLOOKUP($A7,'Published Daily Data'!$B:$BA,MATCH(Z$1,'Published Daily Data'!$B$1:$BA$1,0),TRUE)</f>
        <v>0</v>
      </c>
      <c r="AA7" s="67">
        <f>VLOOKUP($A7,'Published Daily Data'!$B:$BA,MATCH(AA$1,'Published Daily Data'!$B$1:$BA$1,0),TRUE)</f>
        <v>0</v>
      </c>
      <c r="AB7" s="67">
        <f>VLOOKUP($A7,'Published Daily Data'!$B:$BA,MATCH(AB$1,'Published Daily Data'!$B$1:$BA$1,0),TRUE)</f>
        <v>-36630</v>
      </c>
      <c r="AC7" s="67">
        <f>VLOOKUP($A7,'Published Daily Data'!$B:$BA,MATCH(AC$1,'Published Daily Data'!$B$1:$BA$1,0),TRUE)</f>
        <v>0</v>
      </c>
      <c r="AD7" s="67">
        <f>VLOOKUP($A7,'Published Daily Data'!$B:$BA,MATCH(AD$1,'Published Daily Data'!$B$1:$BA$1,0),TRUE)</f>
        <v>6.0251508749757638</v>
      </c>
      <c r="AE7" s="67">
        <f>VLOOKUP($A7,'Published Daily Data'!$B:$BA,MATCH(AE$1,'Published Daily Data'!$B$1:$BA$1,0),TRUE)</f>
        <v>45765.069879635623</v>
      </c>
      <c r="AF7" s="67">
        <f>VLOOKUP($A7,'Published Daily Data'!$B:$BA,MATCH(AF$1,'Published Daily Data'!$B$1:$BA$1,0),TRUE)</f>
        <v>0.96997276459728066</v>
      </c>
      <c r="AG7" s="67">
        <f>VLOOKUP($A7,'Published Daily Data'!$B:$BA,MATCH(AG$1,'Published Daily Data'!$B$1:$BA$1,0),TRUE)</f>
        <v>856.35032392326741</v>
      </c>
      <c r="AH7" s="67">
        <f t="shared" si="1"/>
        <v>46628.415327198469</v>
      </c>
      <c r="AI7" s="67">
        <f>VLOOKUP($A7,'Published Daily Data'!$B:$BA,MATCH(AI$1,'Published Daily Data'!$B$1:$BA$1,0),TRUE)</f>
        <v>14864.762615902628</v>
      </c>
      <c r="AJ7" s="67">
        <f>VLOOKUP($A7,'Published Daily Data'!$B:$BA,MATCH(AJ$1,'Published Daily Data'!$B$1:$BA$1,0),TRUE)</f>
        <v>316.74439933678804</v>
      </c>
      <c r="AK7" s="67">
        <f>VLOOKUP($A7,'Published Daily Data'!$B:$BA,MATCH(AK$1,'Published Daily Data'!$B$1:$BA$1,0),TRUE)</f>
        <v>61176.433543764295</v>
      </c>
      <c r="AL7" s="67">
        <f>VLOOKUP($A7,'Published Daily Data'!$B:$BA,MATCH(AL$1,'Published Daily Data'!$B$1:$BA$1,0),TRUE)</f>
        <v>245540</v>
      </c>
      <c r="AM7" s="67">
        <f>VLOOKUP($A7,'Published Daily Data'!$B:$BA,MATCH(AM$1,'Published Daily Data'!$B$1:$BA$1,0),TRUE)</f>
        <v>287812</v>
      </c>
      <c r="AN7" s="67">
        <f>VLOOKUP($A7,'Published Daily Data'!$B:$BA,MATCH(AN$1,'Published Daily Data'!$B$1:$BA$1,0),TRUE)</f>
        <v>0.41866065406307845</v>
      </c>
      <c r="AO7" s="67">
        <f>VLOOKUP($A7,'Published Daily Data'!$B:$BA,MATCH(AO$1,'Published Daily Data'!$B$1:$BA$1,0),TRUE)</f>
        <v>0.46860724681129923</v>
      </c>
    </row>
    <row r="8" spans="1:71" ht="14.45" customHeight="1">
      <c r="A8" s="32">
        <f t="shared" si="0"/>
        <v>44849</v>
      </c>
      <c r="B8" s="67">
        <f>VLOOKUP($A8,'Published Daily Data'!$B:$BA,MATCH(B$1,'Published Daily Data'!$B$1:$BA$1,0),TRUE)</f>
        <v>246750</v>
      </c>
      <c r="C8" s="67">
        <f>VLOOKUP($A8,'Published Daily Data'!$B:$BA,MATCH(C$1,'Published Daily Data'!$B$1:$BA$1,0),TRUE)</f>
        <v>248117</v>
      </c>
      <c r="D8" s="67">
        <f>VLOOKUP($A8,'Published Daily Data'!$B:$BA,MATCH(D$1,'Published Daily Data'!$B$1:$BA$1,0),TRUE)</f>
        <v>212522</v>
      </c>
      <c r="E8" s="67">
        <f>VLOOKUP($A8,'Published Daily Data'!$B:$BA,MATCH(E$1,'Published Daily Data'!$B$1:$BA$1,0),TRUE)</f>
        <v>-35595</v>
      </c>
      <c r="F8" s="67">
        <f>VLOOKUP($A8,'Published Daily Data'!$B:$BA,MATCH(F$1,'Published Daily Data'!$B$1:$BA$1,0),TRUE)</f>
        <v>10</v>
      </c>
      <c r="G8" s="67">
        <f>VLOOKUP($A8,'Published Daily Data'!$B:$BA,MATCH(G$1,'Published Daily Data'!$B$1:$BA$1,0),TRUE)</f>
        <v>89515</v>
      </c>
      <c r="H8" s="67">
        <f>VLOOKUP($A8,'Published Daily Data'!$B:$BA,MATCH(H$1,'Published Daily Data'!$B$1:$BA$1,0),TRUE)</f>
        <v>80227</v>
      </c>
      <c r="I8" s="67">
        <f>VLOOKUP($A8,'Published Daily Data'!$B:$BA,MATCH(I$1,'Published Daily Data'!$B$1:$BA$1,0),TRUE)</f>
        <v>78</v>
      </c>
      <c r="J8" s="67">
        <f>VLOOKUP($A8,'Published Daily Data'!$B:$BA,MATCH(J$1,'Published Daily Data'!$B$1:$BA$1,0),TRUE)</f>
        <v>19612</v>
      </c>
      <c r="K8" s="67">
        <f>VLOOKUP($A8,'Published Daily Data'!$B:$BA,MATCH(K$1,'Published Daily Data'!$B$1:$BA$1,0),TRUE)</f>
        <v>3455</v>
      </c>
      <c r="L8" s="67">
        <f>VLOOKUP($A8,'Published Daily Data'!$B:$BA,MATCH(L$1,'Published Daily Data'!$B$1:$BA$1,0),TRUE)</f>
        <v>7481</v>
      </c>
      <c r="M8" s="67">
        <f>VLOOKUP($A8,'Published Daily Data'!$B:$BA,MATCH(M$1,'Published Daily Data'!$B$1:$BA$1,0),TRUE)</f>
        <v>12148</v>
      </c>
      <c r="N8" s="67">
        <f>VLOOKUP($A8,'Published Daily Data'!$B:$BA,MATCH(N$1,'Published Daily Data'!$B$1:$BA$1,0),TRUE)</f>
        <v>0</v>
      </c>
      <c r="O8" s="67">
        <f>VLOOKUP($A8,'Published Daily Data'!$B:$BA,MATCH(O$1,'Published Daily Data'!$B$1:$BA$1,0),TRUE)</f>
        <v>0</v>
      </c>
      <c r="P8" s="67">
        <f>VLOOKUP($A8,'Published Daily Data'!$B:$BA,MATCH(P$1,'Published Daily Data'!$B$1:$BA$1,0),TRUE)</f>
        <v>0</v>
      </c>
      <c r="Q8" s="67">
        <f>VLOOKUP($A8,'Published Daily Data'!$B:$BA,MATCH(Q$1,'Published Daily Data'!$B$1:$BA$1,0),TRUE)</f>
        <v>0</v>
      </c>
      <c r="R8" s="67">
        <f>VLOOKUP($A8,'Published Daily Data'!$B:$BA,MATCH(R$1,'Published Daily Data'!$B$1:$BA$1,0),TRUE)</f>
        <v>0</v>
      </c>
      <c r="S8" s="67">
        <f>VLOOKUP($A8,'Published Daily Data'!$B:$BA,MATCH(S$1,'Published Daily Data'!$B$1:$BA$1,0),TRUE)</f>
        <v>0</v>
      </c>
      <c r="T8" s="67">
        <f>VLOOKUP($A8,'Published Daily Data'!$B:$BA,MATCH(T$1,'Published Daily Data'!$B$1:$BA$1,0),TRUE)</f>
        <v>0</v>
      </c>
      <c r="U8" s="67">
        <f>VLOOKUP($A8,'Published Daily Data'!$B:$BA,MATCH(U$1,'Published Daily Data'!$B$1:$BA$1,0),TRUE)</f>
        <v>0</v>
      </c>
      <c r="V8" s="67">
        <f>VLOOKUP($A8,'Published Daily Data'!$B:$BA,MATCH(V$1,'Published Daily Data'!$B$1:$BA$1,0),TRUE)</f>
        <v>0</v>
      </c>
      <c r="W8" s="67">
        <f>VLOOKUP($A8,'Published Daily Data'!$B:$BA,MATCH(W$1,'Published Daily Data'!$B$1:$BA$1,0),TRUE)</f>
        <v>3041</v>
      </c>
      <c r="X8" s="67">
        <f>VLOOKUP($A8,'Published Daily Data'!$B:$BA,MATCH(X$1,'Published Daily Data'!$B$1:$BA$1,0),TRUE)</f>
        <v>0</v>
      </c>
      <c r="Y8" s="67">
        <f>VLOOKUP($A8,'Published Daily Data'!$B:$BA,MATCH(Y$1,'Published Daily Data'!$B$1:$BA$1,0),TRUE)</f>
        <v>0</v>
      </c>
      <c r="Z8" s="67">
        <f>VLOOKUP($A8,'Published Daily Data'!$B:$BA,MATCH(Z$1,'Published Daily Data'!$B$1:$BA$1,0),TRUE)</f>
        <v>0</v>
      </c>
      <c r="AA8" s="67">
        <f>VLOOKUP($A8,'Published Daily Data'!$B:$BA,MATCH(AA$1,'Published Daily Data'!$B$1:$BA$1,0),TRUE)</f>
        <v>0</v>
      </c>
      <c r="AB8" s="67">
        <f>VLOOKUP($A8,'Published Daily Data'!$B:$BA,MATCH(AB$1,'Published Daily Data'!$B$1:$BA$1,0),TRUE)</f>
        <v>-38636</v>
      </c>
      <c r="AC8" s="67">
        <f>VLOOKUP($A8,'Published Daily Data'!$B:$BA,MATCH(AC$1,'Published Daily Data'!$B$1:$BA$1,0),TRUE)</f>
        <v>0</v>
      </c>
      <c r="AD8" s="67">
        <f>VLOOKUP($A8,'Published Daily Data'!$B:$BA,MATCH(AD$1,'Published Daily Data'!$B$1:$BA$1,0),TRUE)</f>
        <v>10.037557704012569</v>
      </c>
      <c r="AE8" s="67">
        <f>VLOOKUP($A8,'Published Daily Data'!$B:$BA,MATCH(AE$1,'Published Daily Data'!$B$1:$BA$1,0),TRUE)</f>
        <v>34971.385050290977</v>
      </c>
      <c r="AF8" s="67">
        <f>VLOOKUP($A8,'Published Daily Data'!$B:$BA,MATCH(AF$1,'Published Daily Data'!$B$1:$BA$1,0),TRUE)</f>
        <v>75.623652560281528</v>
      </c>
      <c r="AG8" s="67">
        <f>VLOOKUP($A8,'Published Daily Data'!$B:$BA,MATCH(AG$1,'Published Daily Data'!$B$1:$BA$1,0),TRUE)</f>
        <v>818.80173356891555</v>
      </c>
      <c r="AH8" s="67">
        <f t="shared" si="1"/>
        <v>35875.847994124182</v>
      </c>
      <c r="AI8" s="67">
        <f>VLOOKUP($A8,'Published Daily Data'!$B:$BA,MATCH(AI$1,'Published Daily Data'!$B$1:$BA$1,0),TRUE)</f>
        <v>13628.558251747914</v>
      </c>
      <c r="AJ8" s="67">
        <f>VLOOKUP($A8,'Published Daily Data'!$B:$BA,MATCH(AJ$1,'Published Daily Data'!$B$1:$BA$1,0),TRUE)</f>
        <v>737.54715325502787</v>
      </c>
      <c r="AK8" s="67">
        <f>VLOOKUP($A8,'Published Daily Data'!$B:$BA,MATCH(AK$1,'Published Daily Data'!$B$1:$BA$1,0),TRUE)</f>
        <v>48766.85909261708</v>
      </c>
      <c r="AL8" s="67">
        <f>VLOOKUP($A8,'Published Daily Data'!$B:$BA,MATCH(AL$1,'Published Daily Data'!$B$1:$BA$1,0),TRUE)</f>
        <v>212526</v>
      </c>
      <c r="AM8" s="67">
        <f>VLOOKUP($A8,'Published Daily Data'!$B:$BA,MATCH(AM$1,'Published Daily Data'!$B$1:$BA$1,0),TRUE)</f>
        <v>248121</v>
      </c>
      <c r="AN8" s="67">
        <f>VLOOKUP($A8,'Published Daily Data'!$B:$BA,MATCH(AN$1,'Published Daily Data'!$B$1:$BA$1,0),TRUE)</f>
        <v>0.37215499282349479</v>
      </c>
      <c r="AO8" s="67">
        <f>VLOOKUP($A8,'Published Daily Data'!$B:$BA,MATCH(AO$1,'Published Daily Data'!$B$1:$BA$1,0),TRUE)</f>
        <v>0.43330630173490137</v>
      </c>
    </row>
    <row r="9" spans="1:71" ht="14.45" customHeight="1">
      <c r="A9" s="32">
        <f t="shared" si="0"/>
        <v>44850</v>
      </c>
      <c r="B9" s="67">
        <f>VLOOKUP($A9,'Published Daily Data'!$B:$BA,MATCH(B$1,'Published Daily Data'!$B$1:$BA$1,0),TRUE)</f>
        <v>243870</v>
      </c>
      <c r="C9" s="67">
        <f>VLOOKUP($A9,'Published Daily Data'!$B:$BA,MATCH(C$1,'Published Daily Data'!$B$1:$BA$1,0),TRUE)</f>
        <v>246169</v>
      </c>
      <c r="D9" s="67">
        <f>VLOOKUP($A9,'Published Daily Data'!$B:$BA,MATCH(D$1,'Published Daily Data'!$B$1:$BA$1,0),TRUE)</f>
        <v>220639</v>
      </c>
      <c r="E9" s="67">
        <f>VLOOKUP($A9,'Published Daily Data'!$B:$BA,MATCH(E$1,'Published Daily Data'!$B$1:$BA$1,0),TRUE)</f>
        <v>-25530</v>
      </c>
      <c r="F9" s="67">
        <f>VLOOKUP($A9,'Published Daily Data'!$B:$BA,MATCH(F$1,'Published Daily Data'!$B$1:$BA$1,0),TRUE)</f>
        <v>6</v>
      </c>
      <c r="G9" s="67">
        <f>VLOOKUP($A9,'Published Daily Data'!$B:$BA,MATCH(G$1,'Published Daily Data'!$B$1:$BA$1,0),TRUE)</f>
        <v>100583</v>
      </c>
      <c r="H9" s="67">
        <f>VLOOKUP($A9,'Published Daily Data'!$B:$BA,MATCH(H$1,'Published Daily Data'!$B$1:$BA$1,0),TRUE)</f>
        <v>80233</v>
      </c>
      <c r="I9" s="67">
        <f>VLOOKUP($A9,'Published Daily Data'!$B:$BA,MATCH(I$1,'Published Daily Data'!$B$1:$BA$1,0),TRUE)</f>
        <v>132</v>
      </c>
      <c r="J9" s="67">
        <f>VLOOKUP($A9,'Published Daily Data'!$B:$BA,MATCH(J$1,'Published Daily Data'!$B$1:$BA$1,0),TRUE)</f>
        <v>21565</v>
      </c>
      <c r="K9" s="67">
        <f>VLOOKUP($A9,'Published Daily Data'!$B:$BA,MATCH(K$1,'Published Daily Data'!$B$1:$BA$1,0),TRUE)</f>
        <v>3191</v>
      </c>
      <c r="L9" s="67">
        <f>VLOOKUP($A9,'Published Daily Data'!$B:$BA,MATCH(L$1,'Published Daily Data'!$B$1:$BA$1,0),TRUE)</f>
        <v>2539</v>
      </c>
      <c r="M9" s="67">
        <f>VLOOKUP($A9,'Published Daily Data'!$B:$BA,MATCH(M$1,'Published Daily Data'!$B$1:$BA$1,0),TRUE)</f>
        <v>12387</v>
      </c>
      <c r="N9" s="67">
        <f>VLOOKUP($A9,'Published Daily Data'!$B:$BA,MATCH(N$1,'Published Daily Data'!$B$1:$BA$1,0),TRUE)</f>
        <v>0</v>
      </c>
      <c r="O9" s="67">
        <f>VLOOKUP($A9,'Published Daily Data'!$B:$BA,MATCH(O$1,'Published Daily Data'!$B$1:$BA$1,0),TRUE)</f>
        <v>0</v>
      </c>
      <c r="P9" s="67">
        <f>VLOOKUP($A9,'Published Daily Data'!$B:$BA,MATCH(P$1,'Published Daily Data'!$B$1:$BA$1,0),TRUE)</f>
        <v>0</v>
      </c>
      <c r="Q9" s="67">
        <f>VLOOKUP($A9,'Published Daily Data'!$B:$BA,MATCH(Q$1,'Published Daily Data'!$B$1:$BA$1,0),TRUE)</f>
        <v>0</v>
      </c>
      <c r="R9" s="67">
        <f>VLOOKUP($A9,'Published Daily Data'!$B:$BA,MATCH(R$1,'Published Daily Data'!$B$1:$BA$1,0),TRUE)</f>
        <v>0</v>
      </c>
      <c r="S9" s="67">
        <f>VLOOKUP($A9,'Published Daily Data'!$B:$BA,MATCH(S$1,'Published Daily Data'!$B$1:$BA$1,0),TRUE)</f>
        <v>0</v>
      </c>
      <c r="T9" s="67">
        <f>VLOOKUP($A9,'Published Daily Data'!$B:$BA,MATCH(T$1,'Published Daily Data'!$B$1:$BA$1,0),TRUE)</f>
        <v>0</v>
      </c>
      <c r="U9" s="67">
        <f>VLOOKUP($A9,'Published Daily Data'!$B:$BA,MATCH(U$1,'Published Daily Data'!$B$1:$BA$1,0),TRUE)</f>
        <v>0</v>
      </c>
      <c r="V9" s="67">
        <f>VLOOKUP($A9,'Published Daily Data'!$B:$BA,MATCH(V$1,'Published Daily Data'!$B$1:$BA$1,0),TRUE)</f>
        <v>0</v>
      </c>
      <c r="W9" s="67">
        <f>VLOOKUP($A9,'Published Daily Data'!$B:$BA,MATCH(W$1,'Published Daily Data'!$B$1:$BA$1,0),TRUE)</f>
        <v>4533</v>
      </c>
      <c r="X9" s="67">
        <f>VLOOKUP($A9,'Published Daily Data'!$B:$BA,MATCH(X$1,'Published Daily Data'!$B$1:$BA$1,0),TRUE)</f>
        <v>0</v>
      </c>
      <c r="Y9" s="67">
        <f>VLOOKUP($A9,'Published Daily Data'!$B:$BA,MATCH(Y$1,'Published Daily Data'!$B$1:$BA$1,0),TRUE)</f>
        <v>0</v>
      </c>
      <c r="Z9" s="67">
        <f>VLOOKUP($A9,'Published Daily Data'!$B:$BA,MATCH(Z$1,'Published Daily Data'!$B$1:$BA$1,0),TRUE)</f>
        <v>0</v>
      </c>
      <c r="AA9" s="67">
        <f>VLOOKUP($A9,'Published Daily Data'!$B:$BA,MATCH(AA$1,'Published Daily Data'!$B$1:$BA$1,0),TRUE)</f>
        <v>0</v>
      </c>
      <c r="AB9" s="67">
        <f>VLOOKUP($A9,'Published Daily Data'!$B:$BA,MATCH(AB$1,'Published Daily Data'!$B$1:$BA$1,0),TRUE)</f>
        <v>-30063</v>
      </c>
      <c r="AC9" s="67">
        <f>VLOOKUP($A9,'Published Daily Data'!$B:$BA,MATCH(AC$1,'Published Daily Data'!$B$1:$BA$1,0),TRUE)</f>
        <v>0</v>
      </c>
      <c r="AD9" s="67">
        <f>VLOOKUP($A9,'Published Daily Data'!$B:$BA,MATCH(AD$1,'Published Daily Data'!$B$1:$BA$1,0),TRUE)</f>
        <v>6.0196788125301168</v>
      </c>
      <c r="AE9" s="67">
        <f>VLOOKUP($A9,'Published Daily Data'!$B:$BA,MATCH(AE$1,'Published Daily Data'!$B$1:$BA$1,0),TRUE)</f>
        <v>39366.829162083828</v>
      </c>
      <c r="AF9" s="67">
        <f>VLOOKUP($A9,'Published Daily Data'!$B:$BA,MATCH(AF$1,'Published Daily Data'!$B$1:$BA$1,0),TRUE)</f>
        <v>127.96566323275255</v>
      </c>
      <c r="AG9" s="67">
        <f>VLOOKUP($A9,'Published Daily Data'!$B:$BA,MATCH(AG$1,'Published Daily Data'!$B$1:$BA$1,0),TRUE)</f>
        <v>798.76516096187459</v>
      </c>
      <c r="AH9" s="67">
        <f t="shared" si="1"/>
        <v>40299.579665090991</v>
      </c>
      <c r="AI9" s="67">
        <f>VLOOKUP($A9,'Published Daily Data'!$B:$BA,MATCH(AI$1,'Published Daily Data'!$B$1:$BA$1,0),TRUE)</f>
        <v>11608.663921026193</v>
      </c>
      <c r="AJ9" s="67">
        <f>VLOOKUP($A9,'Published Daily Data'!$B:$BA,MATCH(AJ$1,'Published Daily Data'!$B$1:$BA$1,0),TRUE)</f>
        <v>1529.9255217342477</v>
      </c>
      <c r="AK9" s="67">
        <f>VLOOKUP($A9,'Published Daily Data'!$B:$BA,MATCH(AK$1,'Published Daily Data'!$B$1:$BA$1,0),TRUE)</f>
        <v>50378.318064382926</v>
      </c>
      <c r="AL9" s="67">
        <f>VLOOKUP($A9,'Published Daily Data'!$B:$BA,MATCH(AL$1,'Published Daily Data'!$B$1:$BA$1,0),TRUE)</f>
        <v>220636</v>
      </c>
      <c r="AM9" s="67">
        <f>VLOOKUP($A9,'Published Daily Data'!$B:$BA,MATCH(AM$1,'Published Daily Data'!$B$1:$BA$1,0),TRUE)</f>
        <v>246166</v>
      </c>
      <c r="AN9" s="67">
        <f>VLOOKUP($A9,'Published Daily Data'!$B:$BA,MATCH(AN$1,'Published Daily Data'!$B$1:$BA$1,0),TRUE)</f>
        <v>0.4026779823838943</v>
      </c>
      <c r="AO9" s="67">
        <f>VLOOKUP($A9,'Published Daily Data'!$B:$BA,MATCH(AO$1,'Published Daily Data'!$B$1:$BA$1,0),TRUE)</f>
        <v>0.45117947877082892</v>
      </c>
    </row>
    <row r="10" spans="1:71" ht="14.45" customHeight="1">
      <c r="A10" s="32">
        <f t="shared" si="0"/>
        <v>44851</v>
      </c>
      <c r="B10" s="67">
        <f>VLOOKUP($A10,'Published Daily Data'!$B:$BA,MATCH(B$1,'Published Daily Data'!$B$1:$BA$1,0),TRUE)</f>
        <v>286330</v>
      </c>
      <c r="C10" s="67">
        <f>VLOOKUP($A10,'Published Daily Data'!$B:$BA,MATCH(C$1,'Published Daily Data'!$B$1:$BA$1,0),TRUE)</f>
        <v>291689</v>
      </c>
      <c r="D10" s="67">
        <f>VLOOKUP($A10,'Published Daily Data'!$B:$BA,MATCH(D$1,'Published Daily Data'!$B$1:$BA$1,0),TRUE)</f>
        <v>255229</v>
      </c>
      <c r="E10" s="67">
        <f>VLOOKUP($A10,'Published Daily Data'!$B:$BA,MATCH(E$1,'Published Daily Data'!$B$1:$BA$1,0),TRUE)</f>
        <v>-36460</v>
      </c>
      <c r="F10" s="67">
        <f>VLOOKUP($A10,'Published Daily Data'!$B:$BA,MATCH(F$1,'Published Daily Data'!$B$1:$BA$1,0),TRUE)</f>
        <v>29</v>
      </c>
      <c r="G10" s="67">
        <f>VLOOKUP($A10,'Published Daily Data'!$B:$BA,MATCH(G$1,'Published Daily Data'!$B$1:$BA$1,0),TRUE)</f>
        <v>133915</v>
      </c>
      <c r="H10" s="67">
        <f>VLOOKUP($A10,'Published Daily Data'!$B:$BA,MATCH(H$1,'Published Daily Data'!$B$1:$BA$1,0),TRUE)</f>
        <v>80095</v>
      </c>
      <c r="I10" s="67">
        <f>VLOOKUP($A10,'Published Daily Data'!$B:$BA,MATCH(I$1,'Published Daily Data'!$B$1:$BA$1,0),TRUE)</f>
        <v>1</v>
      </c>
      <c r="J10" s="67">
        <f>VLOOKUP($A10,'Published Daily Data'!$B:$BA,MATCH(J$1,'Published Daily Data'!$B$1:$BA$1,0),TRUE)</f>
        <v>22283</v>
      </c>
      <c r="K10" s="67">
        <f>VLOOKUP($A10,'Published Daily Data'!$B:$BA,MATCH(K$1,'Published Daily Data'!$B$1:$BA$1,0),TRUE)</f>
        <v>1306</v>
      </c>
      <c r="L10" s="67">
        <f>VLOOKUP($A10,'Published Daily Data'!$B:$BA,MATCH(L$1,'Published Daily Data'!$B$1:$BA$1,0),TRUE)</f>
        <v>5285</v>
      </c>
      <c r="M10" s="67">
        <f>VLOOKUP($A10,'Published Daily Data'!$B:$BA,MATCH(M$1,'Published Daily Data'!$B$1:$BA$1,0),TRUE)</f>
        <v>12319</v>
      </c>
      <c r="N10" s="67">
        <f>VLOOKUP($A10,'Published Daily Data'!$B:$BA,MATCH(N$1,'Published Daily Data'!$B$1:$BA$1,0),TRUE)</f>
        <v>0</v>
      </c>
      <c r="O10" s="67">
        <f>VLOOKUP($A10,'Published Daily Data'!$B:$BA,MATCH(O$1,'Published Daily Data'!$B$1:$BA$1,0),TRUE)</f>
        <v>0</v>
      </c>
      <c r="P10" s="67">
        <f>VLOOKUP($A10,'Published Daily Data'!$B:$BA,MATCH(P$1,'Published Daily Data'!$B$1:$BA$1,0),TRUE)</f>
        <v>0</v>
      </c>
      <c r="Q10" s="67">
        <f>VLOOKUP($A10,'Published Daily Data'!$B:$BA,MATCH(Q$1,'Published Daily Data'!$B$1:$BA$1,0),TRUE)</f>
        <v>0</v>
      </c>
      <c r="R10" s="67">
        <f>VLOOKUP($A10,'Published Daily Data'!$B:$BA,MATCH(R$1,'Published Daily Data'!$B$1:$BA$1,0),TRUE)</f>
        <v>0</v>
      </c>
      <c r="S10" s="67">
        <f>VLOOKUP($A10,'Published Daily Data'!$B:$BA,MATCH(S$1,'Published Daily Data'!$B$1:$BA$1,0),TRUE)</f>
        <v>0</v>
      </c>
      <c r="T10" s="67">
        <f>VLOOKUP($A10,'Published Daily Data'!$B:$BA,MATCH(T$1,'Published Daily Data'!$B$1:$BA$1,0),TRUE)</f>
        <v>0</v>
      </c>
      <c r="U10" s="67">
        <f>VLOOKUP($A10,'Published Daily Data'!$B:$BA,MATCH(U$1,'Published Daily Data'!$B$1:$BA$1,0),TRUE)</f>
        <v>0</v>
      </c>
      <c r="V10" s="67">
        <f>VLOOKUP($A10,'Published Daily Data'!$B:$BA,MATCH(V$1,'Published Daily Data'!$B$1:$BA$1,0),TRUE)</f>
        <v>0</v>
      </c>
      <c r="W10" s="67">
        <f>VLOOKUP($A10,'Published Daily Data'!$B:$BA,MATCH(W$1,'Published Daily Data'!$B$1:$BA$1,0),TRUE)</f>
        <v>-1164</v>
      </c>
      <c r="X10" s="67">
        <f>VLOOKUP($A10,'Published Daily Data'!$B:$BA,MATCH(X$1,'Published Daily Data'!$B$1:$BA$1,0),TRUE)</f>
        <v>0</v>
      </c>
      <c r="Y10" s="67">
        <f>VLOOKUP($A10,'Published Daily Data'!$B:$BA,MATCH(Y$1,'Published Daily Data'!$B$1:$BA$1,0),TRUE)</f>
        <v>0</v>
      </c>
      <c r="Z10" s="67">
        <f>VLOOKUP($A10,'Published Daily Data'!$B:$BA,MATCH(Z$1,'Published Daily Data'!$B$1:$BA$1,0),TRUE)</f>
        <v>0</v>
      </c>
      <c r="AA10" s="67">
        <f>VLOOKUP($A10,'Published Daily Data'!$B:$BA,MATCH(AA$1,'Published Daily Data'!$B$1:$BA$1,0),TRUE)</f>
        <v>0</v>
      </c>
      <c r="AB10" s="67">
        <f>VLOOKUP($A10,'Published Daily Data'!$B:$BA,MATCH(AB$1,'Published Daily Data'!$B$1:$BA$1,0),TRUE)</f>
        <v>-35296</v>
      </c>
      <c r="AC10" s="67">
        <f>VLOOKUP($A10,'Published Daily Data'!$B:$BA,MATCH(AC$1,'Published Daily Data'!$B$1:$BA$1,0),TRUE)</f>
        <v>0</v>
      </c>
      <c r="AD10" s="67">
        <f>VLOOKUP($A10,'Published Daily Data'!$B:$BA,MATCH(AD$1,'Published Daily Data'!$B$1:$BA$1,0),TRUE)</f>
        <v>29.140411906796118</v>
      </c>
      <c r="AE10" s="67">
        <f>VLOOKUP($A10,'Published Daily Data'!$B:$BA,MATCH(AE$1,'Published Daily Data'!$B$1:$BA$1,0),TRUE)</f>
        <v>52390.818826820301</v>
      </c>
      <c r="AF10" s="67">
        <f>VLOOKUP($A10,'Published Daily Data'!$B:$BA,MATCH(AF$1,'Published Daily Data'!$B$1:$BA$1,0),TRUE)</f>
        <v>0.95479215288255903</v>
      </c>
      <c r="AG10" s="67">
        <f>VLOOKUP($A10,'Published Daily Data'!$B:$BA,MATCH(AG$1,'Published Daily Data'!$B$1:$BA$1,0),TRUE)</f>
        <v>807.91084387060698</v>
      </c>
      <c r="AH10" s="67">
        <f t="shared" si="1"/>
        <v>53228.824874750586</v>
      </c>
      <c r="AI10" s="67">
        <f>VLOOKUP($A10,'Published Daily Data'!$B:$BA,MATCH(AI$1,'Published Daily Data'!$B$1:$BA$1,0),TRUE)</f>
        <v>14125.634873822546</v>
      </c>
      <c r="AJ10" s="67">
        <f>VLOOKUP($A10,'Published Daily Data'!$B:$BA,MATCH(AJ$1,'Published Daily Data'!$B$1:$BA$1,0),TRUE)</f>
        <v>682.28124080844771</v>
      </c>
      <c r="AK10" s="67">
        <f>VLOOKUP($A10,'Published Daily Data'!$B:$BA,MATCH(AK$1,'Published Daily Data'!$B$1:$BA$1,0),TRUE)</f>
        <v>66672.178507764678</v>
      </c>
      <c r="AL10" s="67">
        <f>VLOOKUP($A10,'Published Daily Data'!$B:$BA,MATCH(AL$1,'Published Daily Data'!$B$1:$BA$1,0),TRUE)</f>
        <v>255233</v>
      </c>
      <c r="AM10" s="67">
        <f>VLOOKUP($A10,'Published Daily Data'!$B:$BA,MATCH(AM$1,'Published Daily Data'!$B$1:$BA$1,0),TRUE)</f>
        <v>291693</v>
      </c>
      <c r="AN10" s="67">
        <f>VLOOKUP($A10,'Published Daily Data'!$B:$BA,MATCH(AN$1,'Published Daily Data'!$B$1:$BA$1,0),TRUE)</f>
        <v>0.45977335178198991</v>
      </c>
      <c r="AO10" s="67">
        <f>VLOOKUP($A10,'Published Daily Data'!$B:$BA,MATCH(AO$1,'Published Daily Data'!$B$1:$BA$1,0),TRUE)</f>
        <v>0.50390930938276934</v>
      </c>
    </row>
    <row r="11" spans="1:71" ht="14.45" customHeight="1">
      <c r="A11" s="32">
        <f t="shared" si="0"/>
        <v>44852</v>
      </c>
      <c r="B11" s="67">
        <f>VLOOKUP($A11,'Published Daily Data'!$B:$BA,MATCH(B$1,'Published Daily Data'!$B$1:$BA$1,0),TRUE)</f>
        <v>284300</v>
      </c>
      <c r="C11" s="67">
        <f>VLOOKUP($A11,'Published Daily Data'!$B:$BA,MATCH(C$1,'Published Daily Data'!$B$1:$BA$1,0),TRUE)</f>
        <v>285909</v>
      </c>
      <c r="D11" s="67">
        <f>VLOOKUP($A11,'Published Daily Data'!$B:$BA,MATCH(D$1,'Published Daily Data'!$B$1:$BA$1,0),TRUE)</f>
        <v>238268</v>
      </c>
      <c r="E11" s="67">
        <f>VLOOKUP($A11,'Published Daily Data'!$B:$BA,MATCH(E$1,'Published Daily Data'!$B$1:$BA$1,0),TRUE)</f>
        <v>-47641</v>
      </c>
      <c r="F11" s="67">
        <f>VLOOKUP($A11,'Published Daily Data'!$B:$BA,MATCH(F$1,'Published Daily Data'!$B$1:$BA$1,0),TRUE)</f>
        <v>0</v>
      </c>
      <c r="G11" s="67">
        <f>VLOOKUP($A11,'Published Daily Data'!$B:$BA,MATCH(G$1,'Published Daily Data'!$B$1:$BA$1,0),TRUE)</f>
        <v>110228</v>
      </c>
      <c r="H11" s="67">
        <f>VLOOKUP($A11,'Published Daily Data'!$B:$BA,MATCH(H$1,'Published Daily Data'!$B$1:$BA$1,0),TRUE)</f>
        <v>80057</v>
      </c>
      <c r="I11" s="67">
        <f>VLOOKUP($A11,'Published Daily Data'!$B:$BA,MATCH(I$1,'Published Daily Data'!$B$1:$BA$1,0),TRUE)</f>
        <v>573</v>
      </c>
      <c r="J11" s="67">
        <f>VLOOKUP($A11,'Published Daily Data'!$B:$BA,MATCH(J$1,'Published Daily Data'!$B$1:$BA$1,0),TRUE)</f>
        <v>21255</v>
      </c>
      <c r="K11" s="67">
        <f>VLOOKUP($A11,'Published Daily Data'!$B:$BA,MATCH(K$1,'Published Daily Data'!$B$1:$BA$1,0),TRUE)</f>
        <v>1666</v>
      </c>
      <c r="L11" s="67">
        <f>VLOOKUP($A11,'Published Daily Data'!$B:$BA,MATCH(L$1,'Published Daily Data'!$B$1:$BA$1,0),TRUE)</f>
        <v>13280</v>
      </c>
      <c r="M11" s="67">
        <f>VLOOKUP($A11,'Published Daily Data'!$B:$BA,MATCH(M$1,'Published Daily Data'!$B$1:$BA$1,0),TRUE)</f>
        <v>11210</v>
      </c>
      <c r="N11" s="67">
        <f>VLOOKUP($A11,'Published Daily Data'!$B:$BA,MATCH(N$1,'Published Daily Data'!$B$1:$BA$1,0),TRUE)</f>
        <v>0</v>
      </c>
      <c r="O11" s="67">
        <f>VLOOKUP($A11,'Published Daily Data'!$B:$BA,MATCH(O$1,'Published Daily Data'!$B$1:$BA$1,0),TRUE)</f>
        <v>0</v>
      </c>
      <c r="P11" s="67">
        <f>VLOOKUP($A11,'Published Daily Data'!$B:$BA,MATCH(P$1,'Published Daily Data'!$B$1:$BA$1,0),TRUE)</f>
        <v>0</v>
      </c>
      <c r="Q11" s="67">
        <f>VLOOKUP($A11,'Published Daily Data'!$B:$BA,MATCH(Q$1,'Published Daily Data'!$B$1:$BA$1,0),TRUE)</f>
        <v>0</v>
      </c>
      <c r="R11" s="67">
        <f>VLOOKUP($A11,'Published Daily Data'!$B:$BA,MATCH(R$1,'Published Daily Data'!$B$1:$BA$1,0),TRUE)</f>
        <v>0</v>
      </c>
      <c r="S11" s="67">
        <f>VLOOKUP($A11,'Published Daily Data'!$B:$BA,MATCH(S$1,'Published Daily Data'!$B$1:$BA$1,0),TRUE)</f>
        <v>0</v>
      </c>
      <c r="T11" s="67">
        <f>VLOOKUP($A11,'Published Daily Data'!$B:$BA,MATCH(T$1,'Published Daily Data'!$B$1:$BA$1,0),TRUE)</f>
        <v>0</v>
      </c>
      <c r="U11" s="67">
        <f>VLOOKUP($A11,'Published Daily Data'!$B:$BA,MATCH(U$1,'Published Daily Data'!$B$1:$BA$1,0),TRUE)</f>
        <v>0</v>
      </c>
      <c r="V11" s="67">
        <f>VLOOKUP($A11,'Published Daily Data'!$B:$BA,MATCH(V$1,'Published Daily Data'!$B$1:$BA$1,0),TRUE)</f>
        <v>0</v>
      </c>
      <c r="W11" s="67">
        <f>VLOOKUP($A11,'Published Daily Data'!$B:$BA,MATCH(W$1,'Published Daily Data'!$B$1:$BA$1,0),TRUE)</f>
        <v>-3874</v>
      </c>
      <c r="X11" s="67">
        <f>VLOOKUP($A11,'Published Daily Data'!$B:$BA,MATCH(X$1,'Published Daily Data'!$B$1:$BA$1,0),TRUE)</f>
        <v>0</v>
      </c>
      <c r="Y11" s="67">
        <f>VLOOKUP($A11,'Published Daily Data'!$B:$BA,MATCH(Y$1,'Published Daily Data'!$B$1:$BA$1,0),TRUE)</f>
        <v>0</v>
      </c>
      <c r="Z11" s="67">
        <f>VLOOKUP($A11,'Published Daily Data'!$B:$BA,MATCH(Z$1,'Published Daily Data'!$B$1:$BA$1,0),TRUE)</f>
        <v>0</v>
      </c>
      <c r="AA11" s="67">
        <f>VLOOKUP($A11,'Published Daily Data'!$B:$BA,MATCH(AA$1,'Published Daily Data'!$B$1:$BA$1,0),TRUE)</f>
        <v>0</v>
      </c>
      <c r="AB11" s="67">
        <f>VLOOKUP($A11,'Published Daily Data'!$B:$BA,MATCH(AB$1,'Published Daily Data'!$B$1:$BA$1,0),TRUE)</f>
        <v>-43767</v>
      </c>
      <c r="AC11" s="67">
        <f>VLOOKUP($A11,'Published Daily Data'!$B:$BA,MATCH(AC$1,'Published Daily Data'!$B$1:$BA$1,0),TRUE)</f>
        <v>0</v>
      </c>
      <c r="AD11" s="67">
        <f>VLOOKUP($A11,'Published Daily Data'!$B:$BA,MATCH(AD$1,'Published Daily Data'!$B$1:$BA$1,0),TRUE)</f>
        <v>0</v>
      </c>
      <c r="AE11" s="67">
        <f>VLOOKUP($A11,'Published Daily Data'!$B:$BA,MATCH(AE$1,'Published Daily Data'!$B$1:$BA$1,0),TRUE)</f>
        <v>43017.089865533162</v>
      </c>
      <c r="AF11" s="67">
        <f>VLOOKUP($A11,'Published Daily Data'!$B:$BA,MATCH(AF$1,'Published Daily Data'!$B$1:$BA$1,0),TRUE)</f>
        <v>553.54307882232547</v>
      </c>
      <c r="AG11" s="67">
        <f>VLOOKUP($A11,'Published Daily Data'!$B:$BA,MATCH(AG$1,'Published Daily Data'!$B$1:$BA$1,0),TRUE)</f>
        <v>849.07640860182823</v>
      </c>
      <c r="AH11" s="67">
        <f t="shared" si="1"/>
        <v>44419.709352957318</v>
      </c>
      <c r="AI11" s="67">
        <f>VLOOKUP($A11,'Published Daily Data'!$B:$BA,MATCH(AI$1,'Published Daily Data'!$B$1:$BA$1,0),TRUE)</f>
        <v>17788.979519565361</v>
      </c>
      <c r="AJ11" s="67">
        <f>VLOOKUP($A11,'Published Daily Data'!$B:$BA,MATCH(AJ$1,'Published Daily Data'!$B$1:$BA$1,0),TRUE)</f>
        <v>117.73362916947615</v>
      </c>
      <c r="AK11" s="67">
        <f>VLOOKUP($A11,'Published Daily Data'!$B:$BA,MATCH(AK$1,'Published Daily Data'!$B$1:$BA$1,0),TRUE)</f>
        <v>62090.955243353179</v>
      </c>
      <c r="AL11" s="67">
        <f>VLOOKUP($A11,'Published Daily Data'!$B:$BA,MATCH(AL$1,'Published Daily Data'!$B$1:$BA$1,0),TRUE)</f>
        <v>238269</v>
      </c>
      <c r="AM11" s="67">
        <f>VLOOKUP($A11,'Published Daily Data'!$B:$BA,MATCH(AM$1,'Published Daily Data'!$B$1:$BA$1,0),TRUE)</f>
        <v>285910</v>
      </c>
      <c r="AN11" s="67">
        <f>VLOOKUP($A11,'Published Daily Data'!$B:$BA,MATCH(AN$1,'Published Daily Data'!$B$1:$BA$1,0),TRUE)</f>
        <v>0.41100008659841086</v>
      </c>
      <c r="AO11" s="67">
        <f>VLOOKUP($A11,'Published Daily Data'!$B:$BA,MATCH(AO$1,'Published Daily Data'!$B$1:$BA$1,0),TRUE)</f>
        <v>0.47877640428317053</v>
      </c>
    </row>
    <row r="12" spans="1:71" ht="14.45" customHeight="1">
      <c r="A12" s="32">
        <f t="shared" si="0"/>
        <v>44853</v>
      </c>
      <c r="B12" s="67">
        <f>VLOOKUP($A12,'Published Daily Data'!$B:$BA,MATCH(B$1,'Published Daily Data'!$B$1:$BA$1,0),TRUE)</f>
        <v>274460</v>
      </c>
      <c r="C12" s="67">
        <f>VLOOKUP($A12,'Published Daily Data'!$B:$BA,MATCH(C$1,'Published Daily Data'!$B$1:$BA$1,0),TRUE)</f>
        <v>277831</v>
      </c>
      <c r="D12" s="67">
        <f>VLOOKUP($A12,'Published Daily Data'!$B:$BA,MATCH(D$1,'Published Daily Data'!$B$1:$BA$1,0),TRUE)</f>
        <v>231224</v>
      </c>
      <c r="E12" s="67">
        <f>VLOOKUP($A12,'Published Daily Data'!$B:$BA,MATCH(E$1,'Published Daily Data'!$B$1:$BA$1,0),TRUE)</f>
        <v>-46607</v>
      </c>
      <c r="F12" s="67">
        <f>VLOOKUP($A12,'Published Daily Data'!$B:$BA,MATCH(F$1,'Published Daily Data'!$B$1:$BA$1,0),TRUE)</f>
        <v>1</v>
      </c>
      <c r="G12" s="67">
        <f>VLOOKUP($A12,'Published Daily Data'!$B:$BA,MATCH(G$1,'Published Daily Data'!$B$1:$BA$1,0),TRUE)</f>
        <v>104951</v>
      </c>
      <c r="H12" s="67">
        <f>VLOOKUP($A12,'Published Daily Data'!$B:$BA,MATCH(H$1,'Published Daily Data'!$B$1:$BA$1,0),TRUE)</f>
        <v>80171</v>
      </c>
      <c r="I12" s="67">
        <f>VLOOKUP($A12,'Published Daily Data'!$B:$BA,MATCH(I$1,'Published Daily Data'!$B$1:$BA$1,0),TRUE)</f>
        <v>94</v>
      </c>
      <c r="J12" s="67">
        <f>VLOOKUP($A12,'Published Daily Data'!$B:$BA,MATCH(J$1,'Published Daily Data'!$B$1:$BA$1,0),TRUE)</f>
        <v>20563</v>
      </c>
      <c r="K12" s="67">
        <f>VLOOKUP($A12,'Published Daily Data'!$B:$BA,MATCH(K$1,'Published Daily Data'!$B$1:$BA$1,0),TRUE)</f>
        <v>3437</v>
      </c>
      <c r="L12" s="67">
        <f>VLOOKUP($A12,'Published Daily Data'!$B:$BA,MATCH(L$1,'Published Daily Data'!$B$1:$BA$1,0),TRUE)</f>
        <v>10169</v>
      </c>
      <c r="M12" s="67">
        <f>VLOOKUP($A12,'Published Daily Data'!$B:$BA,MATCH(M$1,'Published Daily Data'!$B$1:$BA$1,0),TRUE)</f>
        <v>11844</v>
      </c>
      <c r="N12" s="67">
        <f>VLOOKUP($A12,'Published Daily Data'!$B:$BA,MATCH(N$1,'Published Daily Data'!$B$1:$BA$1,0),TRUE)</f>
        <v>0</v>
      </c>
      <c r="O12" s="67">
        <f>VLOOKUP($A12,'Published Daily Data'!$B:$BA,MATCH(O$1,'Published Daily Data'!$B$1:$BA$1,0),TRUE)</f>
        <v>0</v>
      </c>
      <c r="P12" s="67">
        <f>VLOOKUP($A12,'Published Daily Data'!$B:$BA,MATCH(P$1,'Published Daily Data'!$B$1:$BA$1,0),TRUE)</f>
        <v>0</v>
      </c>
      <c r="Q12" s="67">
        <f>VLOOKUP($A12,'Published Daily Data'!$B:$BA,MATCH(Q$1,'Published Daily Data'!$B$1:$BA$1,0),TRUE)</f>
        <v>0</v>
      </c>
      <c r="R12" s="67">
        <f>VLOOKUP($A12,'Published Daily Data'!$B:$BA,MATCH(R$1,'Published Daily Data'!$B$1:$BA$1,0),TRUE)</f>
        <v>0</v>
      </c>
      <c r="S12" s="67">
        <f>VLOOKUP($A12,'Published Daily Data'!$B:$BA,MATCH(S$1,'Published Daily Data'!$B$1:$BA$1,0),TRUE)</f>
        <v>0</v>
      </c>
      <c r="T12" s="67">
        <f>VLOOKUP($A12,'Published Daily Data'!$B:$BA,MATCH(T$1,'Published Daily Data'!$B$1:$BA$1,0),TRUE)</f>
        <v>0</v>
      </c>
      <c r="U12" s="67">
        <f>VLOOKUP($A12,'Published Daily Data'!$B:$BA,MATCH(U$1,'Published Daily Data'!$B$1:$BA$1,0),TRUE)</f>
        <v>0</v>
      </c>
      <c r="V12" s="67">
        <f>VLOOKUP($A12,'Published Daily Data'!$B:$BA,MATCH(V$1,'Published Daily Data'!$B$1:$BA$1,0),TRUE)</f>
        <v>0</v>
      </c>
      <c r="W12" s="67">
        <f>VLOOKUP($A12,'Published Daily Data'!$B:$BA,MATCH(W$1,'Published Daily Data'!$B$1:$BA$1,0),TRUE)</f>
        <v>-281</v>
      </c>
      <c r="X12" s="67">
        <f>VLOOKUP($A12,'Published Daily Data'!$B:$BA,MATCH(X$1,'Published Daily Data'!$B$1:$BA$1,0),TRUE)</f>
        <v>0</v>
      </c>
      <c r="Y12" s="67">
        <f>VLOOKUP($A12,'Published Daily Data'!$B:$BA,MATCH(Y$1,'Published Daily Data'!$B$1:$BA$1,0),TRUE)</f>
        <v>0</v>
      </c>
      <c r="Z12" s="67">
        <f>VLOOKUP($A12,'Published Daily Data'!$B:$BA,MATCH(Z$1,'Published Daily Data'!$B$1:$BA$1,0),TRUE)</f>
        <v>0</v>
      </c>
      <c r="AA12" s="67">
        <f>VLOOKUP($A12,'Published Daily Data'!$B:$BA,MATCH(AA$1,'Published Daily Data'!$B$1:$BA$1,0),TRUE)</f>
        <v>0</v>
      </c>
      <c r="AB12" s="67">
        <f>VLOOKUP($A12,'Published Daily Data'!$B:$BA,MATCH(AB$1,'Published Daily Data'!$B$1:$BA$1,0),TRUE)</f>
        <v>-46326</v>
      </c>
      <c r="AC12" s="67">
        <f>VLOOKUP($A12,'Published Daily Data'!$B:$BA,MATCH(AC$1,'Published Daily Data'!$B$1:$BA$1,0),TRUE)</f>
        <v>0</v>
      </c>
      <c r="AD12" s="67">
        <f>VLOOKUP($A12,'Published Daily Data'!$B:$BA,MATCH(AD$1,'Published Daily Data'!$B$1:$BA$1,0),TRUE)</f>
        <v>1.004144953946023</v>
      </c>
      <c r="AE12" s="67">
        <f>VLOOKUP($A12,'Published Daily Data'!$B:$BA,MATCH(AE$1,'Published Daily Data'!$B$1:$BA$1,0),TRUE)</f>
        <v>40903.804124649068</v>
      </c>
      <c r="AF12" s="67">
        <f>VLOOKUP($A12,'Published Daily Data'!$B:$BA,MATCH(AF$1,'Published Daily Data'!$B$1:$BA$1,0),TRUE)</f>
        <v>91.112090700650811</v>
      </c>
      <c r="AG12" s="67">
        <f>VLOOKUP($A12,'Published Daily Data'!$B:$BA,MATCH(AG$1,'Published Daily Data'!$B$1:$BA$1,0),TRUE)</f>
        <v>840.52356311398239</v>
      </c>
      <c r="AH12" s="67">
        <f t="shared" si="1"/>
        <v>41836.443923417646</v>
      </c>
      <c r="AI12" s="67">
        <f>VLOOKUP($A12,'Published Daily Data'!$B:$BA,MATCH(AI$1,'Published Daily Data'!$B$1:$BA$1,0),TRUE)</f>
        <v>18353.405928436747</v>
      </c>
      <c r="AJ12" s="67">
        <f>VLOOKUP($A12,'Published Daily Data'!$B:$BA,MATCH(AJ$1,'Published Daily Data'!$B$1:$BA$1,0),TRUE)</f>
        <v>450.80729748134462</v>
      </c>
      <c r="AK12" s="67">
        <f>VLOOKUP($A12,'Published Daily Data'!$B:$BA,MATCH(AK$1,'Published Daily Data'!$B$1:$BA$1,0),TRUE)</f>
        <v>59739.04255437306</v>
      </c>
      <c r="AL12" s="67">
        <f>VLOOKUP($A12,'Published Daily Data'!$B:$BA,MATCH(AL$1,'Published Daily Data'!$B$1:$BA$1,0),TRUE)</f>
        <v>231230</v>
      </c>
      <c r="AM12" s="67">
        <f>VLOOKUP($A12,'Published Daily Data'!$B:$BA,MATCH(AM$1,'Published Daily Data'!$B$1:$BA$1,0),TRUE)</f>
        <v>277837</v>
      </c>
      <c r="AN12" s="67">
        <f>VLOOKUP($A12,'Published Daily Data'!$B:$BA,MATCH(AN$1,'Published Daily Data'!$B$1:$BA$1,0),TRUE)</f>
        <v>0.39888189682327124</v>
      </c>
      <c r="AO12" s="67">
        <f>VLOOKUP($A12,'Published Daily Data'!$B:$BA,MATCH(AO$1,'Published Daily Data'!$B$1:$BA$1,0),TRUE)</f>
        <v>0.47402573449980356</v>
      </c>
    </row>
    <row r="13" spans="1:71" ht="14.45" customHeight="1">
      <c r="A13" s="32">
        <f t="shared" si="0"/>
        <v>44854</v>
      </c>
      <c r="B13" s="67">
        <f>VLOOKUP($A13,'Published Daily Data'!$B:$BA,MATCH(B$1,'Published Daily Data'!$B$1:$BA$1,0),TRUE)</f>
        <v>276460</v>
      </c>
      <c r="C13" s="67">
        <f>VLOOKUP($A13,'Published Daily Data'!$B:$BA,MATCH(C$1,'Published Daily Data'!$B$1:$BA$1,0),TRUE)</f>
        <v>276589</v>
      </c>
      <c r="D13" s="67">
        <f>VLOOKUP($A13,'Published Daily Data'!$B:$BA,MATCH(D$1,'Published Daily Data'!$B$1:$BA$1,0),TRUE)</f>
        <v>234804</v>
      </c>
      <c r="E13" s="67">
        <f>VLOOKUP($A13,'Published Daily Data'!$B:$BA,MATCH(E$1,'Published Daily Data'!$B$1:$BA$1,0),TRUE)</f>
        <v>-41785</v>
      </c>
      <c r="F13" s="67">
        <f>VLOOKUP($A13,'Published Daily Data'!$B:$BA,MATCH(F$1,'Published Daily Data'!$B$1:$BA$1,0),TRUE)</f>
        <v>0</v>
      </c>
      <c r="G13" s="67">
        <f>VLOOKUP($A13,'Published Daily Data'!$B:$BA,MATCH(G$1,'Published Daily Data'!$B$1:$BA$1,0),TRUE)</f>
        <v>105625</v>
      </c>
      <c r="H13" s="67">
        <f>VLOOKUP($A13,'Published Daily Data'!$B:$BA,MATCH(H$1,'Published Daily Data'!$B$1:$BA$1,0),TRUE)</f>
        <v>80141</v>
      </c>
      <c r="I13" s="67">
        <f>VLOOKUP($A13,'Published Daily Data'!$B:$BA,MATCH(I$1,'Published Daily Data'!$B$1:$BA$1,0),TRUE)</f>
        <v>72</v>
      </c>
      <c r="J13" s="67">
        <f>VLOOKUP($A13,'Published Daily Data'!$B:$BA,MATCH(J$1,'Published Daily Data'!$B$1:$BA$1,0),TRUE)</f>
        <v>20817</v>
      </c>
      <c r="K13" s="67">
        <f>VLOOKUP($A13,'Published Daily Data'!$B:$BA,MATCH(K$1,'Published Daily Data'!$B$1:$BA$1,0),TRUE)</f>
        <v>3525</v>
      </c>
      <c r="L13" s="67">
        <f>VLOOKUP($A13,'Published Daily Data'!$B:$BA,MATCH(L$1,'Published Daily Data'!$B$1:$BA$1,0),TRUE)</f>
        <v>12520</v>
      </c>
      <c r="M13" s="67">
        <f>VLOOKUP($A13,'Published Daily Data'!$B:$BA,MATCH(M$1,'Published Daily Data'!$B$1:$BA$1,0),TRUE)</f>
        <v>12098</v>
      </c>
      <c r="N13" s="67">
        <f>VLOOKUP($A13,'Published Daily Data'!$B:$BA,MATCH(N$1,'Published Daily Data'!$B$1:$BA$1,0),TRUE)</f>
        <v>0</v>
      </c>
      <c r="O13" s="67">
        <f>VLOOKUP($A13,'Published Daily Data'!$B:$BA,MATCH(O$1,'Published Daily Data'!$B$1:$BA$1,0),TRUE)</f>
        <v>0</v>
      </c>
      <c r="P13" s="67">
        <f>VLOOKUP($A13,'Published Daily Data'!$B:$BA,MATCH(P$1,'Published Daily Data'!$B$1:$BA$1,0),TRUE)</f>
        <v>0</v>
      </c>
      <c r="Q13" s="67">
        <f>VLOOKUP($A13,'Published Daily Data'!$B:$BA,MATCH(Q$1,'Published Daily Data'!$B$1:$BA$1,0),TRUE)</f>
        <v>0</v>
      </c>
      <c r="R13" s="67">
        <f>VLOOKUP($A13,'Published Daily Data'!$B:$BA,MATCH(R$1,'Published Daily Data'!$B$1:$BA$1,0),TRUE)</f>
        <v>0</v>
      </c>
      <c r="S13" s="67">
        <f>VLOOKUP($A13,'Published Daily Data'!$B:$BA,MATCH(S$1,'Published Daily Data'!$B$1:$BA$1,0),TRUE)</f>
        <v>0</v>
      </c>
      <c r="T13" s="67">
        <f>VLOOKUP($A13,'Published Daily Data'!$B:$BA,MATCH(T$1,'Published Daily Data'!$B$1:$BA$1,0),TRUE)</f>
        <v>0</v>
      </c>
      <c r="U13" s="67">
        <f>VLOOKUP($A13,'Published Daily Data'!$B:$BA,MATCH(U$1,'Published Daily Data'!$B$1:$BA$1,0),TRUE)</f>
        <v>0</v>
      </c>
      <c r="V13" s="67">
        <f>VLOOKUP($A13,'Published Daily Data'!$B:$BA,MATCH(V$1,'Published Daily Data'!$B$1:$BA$1,0),TRUE)</f>
        <v>0</v>
      </c>
      <c r="W13" s="67">
        <f>VLOOKUP($A13,'Published Daily Data'!$B:$BA,MATCH(W$1,'Published Daily Data'!$B$1:$BA$1,0),TRUE)</f>
        <v>-1569</v>
      </c>
      <c r="X13" s="67">
        <f>VLOOKUP($A13,'Published Daily Data'!$B:$BA,MATCH(X$1,'Published Daily Data'!$B$1:$BA$1,0),TRUE)</f>
        <v>0</v>
      </c>
      <c r="Y13" s="67">
        <f>VLOOKUP($A13,'Published Daily Data'!$B:$BA,MATCH(Y$1,'Published Daily Data'!$B$1:$BA$1,0),TRUE)</f>
        <v>0</v>
      </c>
      <c r="Z13" s="67">
        <f>VLOOKUP($A13,'Published Daily Data'!$B:$BA,MATCH(Z$1,'Published Daily Data'!$B$1:$BA$1,0),TRUE)</f>
        <v>0</v>
      </c>
      <c r="AA13" s="67">
        <f>VLOOKUP($A13,'Published Daily Data'!$B:$BA,MATCH(AA$1,'Published Daily Data'!$B$1:$BA$1,0),TRUE)</f>
        <v>0</v>
      </c>
      <c r="AB13" s="67">
        <f>VLOOKUP($A13,'Published Daily Data'!$B:$BA,MATCH(AB$1,'Published Daily Data'!$B$1:$BA$1,0),TRUE)</f>
        <v>-40216</v>
      </c>
      <c r="AC13" s="67">
        <f>VLOOKUP($A13,'Published Daily Data'!$B:$BA,MATCH(AC$1,'Published Daily Data'!$B$1:$BA$1,0),TRUE)</f>
        <v>0</v>
      </c>
      <c r="AD13" s="67">
        <f>VLOOKUP($A13,'Published Daily Data'!$B:$BA,MATCH(AD$1,'Published Daily Data'!$B$1:$BA$1,0),TRUE)</f>
        <v>0</v>
      </c>
      <c r="AE13" s="67">
        <f>VLOOKUP($A13,'Published Daily Data'!$B:$BA,MATCH(AE$1,'Published Daily Data'!$B$1:$BA$1,0),TRUE)</f>
        <v>41229.620528334104</v>
      </c>
      <c r="AF13" s="67">
        <f>VLOOKUP($A13,'Published Daily Data'!$B:$BA,MATCH(AF$1,'Published Daily Data'!$B$1:$BA$1,0),TRUE)</f>
        <v>70.202506899004902</v>
      </c>
      <c r="AG13" s="67">
        <f>VLOOKUP($A13,'Published Daily Data'!$B:$BA,MATCH(AG$1,'Published Daily Data'!$B$1:$BA$1,0),TRUE)</f>
        <v>859.95397611090334</v>
      </c>
      <c r="AH13" s="67">
        <f t="shared" si="1"/>
        <v>42159.777011344013</v>
      </c>
      <c r="AI13" s="67">
        <f>VLOOKUP($A13,'Published Daily Data'!$B:$BA,MATCH(AI$1,'Published Daily Data'!$B$1:$BA$1,0),TRUE)</f>
        <v>15731.310016164125</v>
      </c>
      <c r="AJ13" s="67">
        <f>VLOOKUP($A13,'Published Daily Data'!$B:$BA,MATCH(AJ$1,'Published Daily Data'!$B$1:$BA$1,0),TRUE)</f>
        <v>350.14002066852129</v>
      </c>
      <c r="AK13" s="67">
        <f>VLOOKUP($A13,'Published Daily Data'!$B:$BA,MATCH(AK$1,'Published Daily Data'!$B$1:$BA$1,0),TRUE)</f>
        <v>57540.947006839626</v>
      </c>
      <c r="AL13" s="67">
        <f>VLOOKUP($A13,'Published Daily Data'!$B:$BA,MATCH(AL$1,'Published Daily Data'!$B$1:$BA$1,0),TRUE)</f>
        <v>234798</v>
      </c>
      <c r="AM13" s="67">
        <f>VLOOKUP($A13,'Published Daily Data'!$B:$BA,MATCH(AM$1,'Published Daily Data'!$B$1:$BA$1,0),TRUE)</f>
        <v>276583</v>
      </c>
      <c r="AN13" s="67">
        <f>VLOOKUP($A13,'Published Daily Data'!$B:$BA,MATCH(AN$1,'Published Daily Data'!$B$1:$BA$1,0),TRUE)</f>
        <v>0.3958563854664402</v>
      </c>
      <c r="AO13" s="67">
        <f>VLOOKUP($A13,'Published Daily Data'!$B:$BA,MATCH(AO$1,'Published Daily Data'!$B$1:$BA$1,0),TRUE)</f>
        <v>0.45865408427205856</v>
      </c>
    </row>
    <row r="14" spans="1:71" ht="14.45" customHeight="1">
      <c r="A14" s="32">
        <f t="shared" si="0"/>
        <v>44855</v>
      </c>
      <c r="B14" s="67">
        <f>VLOOKUP($A14,'Published Daily Data'!$B:$BA,MATCH(B$1,'Published Daily Data'!$B$1:$BA$1,0),TRUE)</f>
        <v>270930</v>
      </c>
      <c r="C14" s="67">
        <f>VLOOKUP($A14,'Published Daily Data'!$B:$BA,MATCH(C$1,'Published Daily Data'!$B$1:$BA$1,0),TRUE)</f>
        <v>272910</v>
      </c>
      <c r="D14" s="67">
        <f>VLOOKUP($A14,'Published Daily Data'!$B:$BA,MATCH(D$1,'Published Daily Data'!$B$1:$BA$1,0),TRUE)</f>
        <v>237058</v>
      </c>
      <c r="E14" s="67">
        <f>VLOOKUP($A14,'Published Daily Data'!$B:$BA,MATCH(E$1,'Published Daily Data'!$B$1:$BA$1,0),TRUE)</f>
        <v>-35852</v>
      </c>
      <c r="F14" s="67">
        <f>VLOOKUP($A14,'Published Daily Data'!$B:$BA,MATCH(F$1,'Published Daily Data'!$B$1:$BA$1,0),TRUE)</f>
        <v>0</v>
      </c>
      <c r="G14" s="67">
        <f>VLOOKUP($A14,'Published Daily Data'!$B:$BA,MATCH(G$1,'Published Daily Data'!$B$1:$BA$1,0),TRUE)</f>
        <v>110560</v>
      </c>
      <c r="H14" s="67">
        <f>VLOOKUP($A14,'Published Daily Data'!$B:$BA,MATCH(H$1,'Published Daily Data'!$B$1:$BA$1,0),TRUE)</f>
        <v>79854</v>
      </c>
      <c r="I14" s="67">
        <f>VLOOKUP($A14,'Published Daily Data'!$B:$BA,MATCH(I$1,'Published Daily Data'!$B$1:$BA$1,0),TRUE)</f>
        <v>117</v>
      </c>
      <c r="J14" s="67">
        <f>VLOOKUP($A14,'Published Daily Data'!$B:$BA,MATCH(J$1,'Published Daily Data'!$B$1:$BA$1,0),TRUE)</f>
        <v>21651</v>
      </c>
      <c r="K14" s="67">
        <f>VLOOKUP($A14,'Published Daily Data'!$B:$BA,MATCH(K$1,'Published Daily Data'!$B$1:$BA$1,0),TRUE)</f>
        <v>3540</v>
      </c>
      <c r="L14" s="67">
        <f>VLOOKUP($A14,'Published Daily Data'!$B:$BA,MATCH(L$1,'Published Daily Data'!$B$1:$BA$1,0),TRUE)</f>
        <v>9362</v>
      </c>
      <c r="M14" s="67">
        <f>VLOOKUP($A14,'Published Daily Data'!$B:$BA,MATCH(M$1,'Published Daily Data'!$B$1:$BA$1,0),TRUE)</f>
        <v>11977</v>
      </c>
      <c r="N14" s="67">
        <f>VLOOKUP($A14,'Published Daily Data'!$B:$BA,MATCH(N$1,'Published Daily Data'!$B$1:$BA$1,0),TRUE)</f>
        <v>0</v>
      </c>
      <c r="O14" s="67">
        <f>VLOOKUP($A14,'Published Daily Data'!$B:$BA,MATCH(O$1,'Published Daily Data'!$B$1:$BA$1,0),TRUE)</f>
        <v>0</v>
      </c>
      <c r="P14" s="67">
        <f>VLOOKUP($A14,'Published Daily Data'!$B:$BA,MATCH(P$1,'Published Daily Data'!$B$1:$BA$1,0),TRUE)</f>
        <v>0</v>
      </c>
      <c r="Q14" s="67">
        <f>VLOOKUP($A14,'Published Daily Data'!$B:$BA,MATCH(Q$1,'Published Daily Data'!$B$1:$BA$1,0),TRUE)</f>
        <v>0</v>
      </c>
      <c r="R14" s="67">
        <f>VLOOKUP($A14,'Published Daily Data'!$B:$BA,MATCH(R$1,'Published Daily Data'!$B$1:$BA$1,0),TRUE)</f>
        <v>0</v>
      </c>
      <c r="S14" s="67">
        <f>VLOOKUP($A14,'Published Daily Data'!$B:$BA,MATCH(S$1,'Published Daily Data'!$B$1:$BA$1,0),TRUE)</f>
        <v>0</v>
      </c>
      <c r="T14" s="67">
        <f>VLOOKUP($A14,'Published Daily Data'!$B:$BA,MATCH(T$1,'Published Daily Data'!$B$1:$BA$1,0),TRUE)</f>
        <v>0</v>
      </c>
      <c r="U14" s="67">
        <f>VLOOKUP($A14,'Published Daily Data'!$B:$BA,MATCH(U$1,'Published Daily Data'!$B$1:$BA$1,0),TRUE)</f>
        <v>0</v>
      </c>
      <c r="V14" s="67">
        <f>VLOOKUP($A14,'Published Daily Data'!$B:$BA,MATCH(V$1,'Published Daily Data'!$B$1:$BA$1,0),TRUE)</f>
        <v>0</v>
      </c>
      <c r="W14" s="67">
        <f>VLOOKUP($A14,'Published Daily Data'!$B:$BA,MATCH(W$1,'Published Daily Data'!$B$1:$BA$1,0),TRUE)</f>
        <v>157</v>
      </c>
      <c r="X14" s="67">
        <f>VLOOKUP($A14,'Published Daily Data'!$B:$BA,MATCH(X$1,'Published Daily Data'!$B$1:$BA$1,0),TRUE)</f>
        <v>0</v>
      </c>
      <c r="Y14" s="67">
        <f>VLOOKUP($A14,'Published Daily Data'!$B:$BA,MATCH(Y$1,'Published Daily Data'!$B$1:$BA$1,0),TRUE)</f>
        <v>0</v>
      </c>
      <c r="Z14" s="67">
        <f>VLOOKUP($A14,'Published Daily Data'!$B:$BA,MATCH(Z$1,'Published Daily Data'!$B$1:$BA$1,0),TRUE)</f>
        <v>0</v>
      </c>
      <c r="AA14" s="67">
        <f>VLOOKUP($A14,'Published Daily Data'!$B:$BA,MATCH(AA$1,'Published Daily Data'!$B$1:$BA$1,0),TRUE)</f>
        <v>0</v>
      </c>
      <c r="AB14" s="67">
        <f>VLOOKUP($A14,'Published Daily Data'!$B:$BA,MATCH(AB$1,'Published Daily Data'!$B$1:$BA$1,0),TRUE)</f>
        <v>-36009</v>
      </c>
      <c r="AC14" s="67">
        <f>VLOOKUP($A14,'Published Daily Data'!$B:$BA,MATCH(AC$1,'Published Daily Data'!$B$1:$BA$1,0),TRUE)</f>
        <v>0</v>
      </c>
      <c r="AD14" s="67">
        <f>VLOOKUP($A14,'Published Daily Data'!$B:$BA,MATCH(AD$1,'Published Daily Data'!$B$1:$BA$1,0),TRUE)</f>
        <v>0</v>
      </c>
      <c r="AE14" s="67">
        <f>VLOOKUP($A14,'Published Daily Data'!$B:$BA,MATCH(AE$1,'Published Daily Data'!$B$1:$BA$1,0),TRUE)</f>
        <v>43340.148465629674</v>
      </c>
      <c r="AF14" s="67">
        <f>VLOOKUP($A14,'Published Daily Data'!$B:$BA,MATCH(AF$1,'Published Daily Data'!$B$1:$BA$1,0),TRUE)</f>
        <v>113.92672412807967</v>
      </c>
      <c r="AG14" s="67">
        <f>VLOOKUP($A14,'Published Daily Data'!$B:$BA,MATCH(AG$1,'Published Daily Data'!$B$1:$BA$1,0),TRUE)</f>
        <v>841.8557820373228</v>
      </c>
      <c r="AH14" s="67">
        <f t="shared" si="1"/>
        <v>44295.930971795082</v>
      </c>
      <c r="AI14" s="67">
        <f>VLOOKUP($A14,'Published Daily Data'!$B:$BA,MATCH(AI$1,'Published Daily Data'!$B$1:$BA$1,0),TRUE)</f>
        <v>12568.289102544739</v>
      </c>
      <c r="AJ14" s="67">
        <f>VLOOKUP($A14,'Published Daily Data'!$B:$BA,MATCH(AJ$1,'Published Daily Data'!$B$1:$BA$1,0),TRUE)</f>
        <v>417.7253420787963</v>
      </c>
      <c r="AK14" s="67">
        <f>VLOOKUP($A14,'Published Daily Data'!$B:$BA,MATCH(AK$1,'Published Daily Data'!$B$1:$BA$1,0),TRUE)</f>
        <v>56446.494732261002</v>
      </c>
      <c r="AL14" s="67">
        <f>VLOOKUP($A14,'Published Daily Data'!$B:$BA,MATCH(AL$1,'Published Daily Data'!$B$1:$BA$1,0),TRUE)</f>
        <v>237061</v>
      </c>
      <c r="AM14" s="67">
        <f>VLOOKUP($A14,'Published Daily Data'!$B:$BA,MATCH(AM$1,'Published Daily Data'!$B$1:$BA$1,0),TRUE)</f>
        <v>272913</v>
      </c>
      <c r="AN14" s="67">
        <f>VLOOKUP($A14,'Published Daily Data'!$B:$BA,MATCH(AN$1,'Published Daily Data'!$B$1:$BA$1,0),TRUE)</f>
        <v>0.4119433198165825</v>
      </c>
      <c r="AO14" s="67">
        <f>VLOOKUP($A14,'Published Daily Data'!$B:$BA,MATCH(AO$1,'Published Daily Data'!$B$1:$BA$1,0),TRUE)</f>
        <v>0.45598073824492508</v>
      </c>
    </row>
    <row r="15" spans="1:71" ht="14.45" customHeight="1">
      <c r="A15" s="32">
        <f t="shared" si="0"/>
        <v>44856</v>
      </c>
      <c r="B15" s="67">
        <f>VLOOKUP($A15,'Published Daily Data'!$B:$BA,MATCH(B$1,'Published Daily Data'!$B$1:$BA$1,0),TRUE)</f>
        <v>248750</v>
      </c>
      <c r="C15" s="67">
        <f>VLOOKUP($A15,'Published Daily Data'!$B:$BA,MATCH(C$1,'Published Daily Data'!$B$1:$BA$1,0),TRUE)</f>
        <v>254555</v>
      </c>
      <c r="D15" s="67">
        <f>VLOOKUP($A15,'Published Daily Data'!$B:$BA,MATCH(D$1,'Published Daily Data'!$B$1:$BA$1,0),TRUE)</f>
        <v>232537</v>
      </c>
      <c r="E15" s="67">
        <f>VLOOKUP($A15,'Published Daily Data'!$B:$BA,MATCH(E$1,'Published Daily Data'!$B$1:$BA$1,0),TRUE)</f>
        <v>-22018</v>
      </c>
      <c r="F15" s="67">
        <f>VLOOKUP($A15,'Published Daily Data'!$B:$BA,MATCH(F$1,'Published Daily Data'!$B$1:$BA$1,0),TRUE)</f>
        <v>0</v>
      </c>
      <c r="G15" s="67">
        <f>VLOOKUP($A15,'Published Daily Data'!$B:$BA,MATCH(G$1,'Published Daily Data'!$B$1:$BA$1,0),TRUE)</f>
        <v>107752</v>
      </c>
      <c r="H15" s="67">
        <f>VLOOKUP($A15,'Published Daily Data'!$B:$BA,MATCH(H$1,'Published Daily Data'!$B$1:$BA$1,0),TRUE)</f>
        <v>80222</v>
      </c>
      <c r="I15" s="67">
        <f>VLOOKUP($A15,'Published Daily Data'!$B:$BA,MATCH(I$1,'Published Daily Data'!$B$1:$BA$1,0),TRUE)</f>
        <v>0</v>
      </c>
      <c r="J15" s="67">
        <f>VLOOKUP($A15,'Published Daily Data'!$B:$BA,MATCH(J$1,'Published Daily Data'!$B$1:$BA$1,0),TRUE)</f>
        <v>18156</v>
      </c>
      <c r="K15" s="67">
        <f>VLOOKUP($A15,'Published Daily Data'!$B:$BA,MATCH(K$1,'Published Daily Data'!$B$1:$BA$1,0),TRUE)</f>
        <v>3479</v>
      </c>
      <c r="L15" s="67">
        <f>VLOOKUP($A15,'Published Daily Data'!$B:$BA,MATCH(L$1,'Published Daily Data'!$B$1:$BA$1,0),TRUE)</f>
        <v>9928</v>
      </c>
      <c r="M15" s="67">
        <f>VLOOKUP($A15,'Published Daily Data'!$B:$BA,MATCH(M$1,'Published Daily Data'!$B$1:$BA$1,0),TRUE)</f>
        <v>13005</v>
      </c>
      <c r="N15" s="67">
        <f>VLOOKUP($A15,'Published Daily Data'!$B:$BA,MATCH(N$1,'Published Daily Data'!$B$1:$BA$1,0),TRUE)</f>
        <v>0</v>
      </c>
      <c r="O15" s="67">
        <f>VLOOKUP($A15,'Published Daily Data'!$B:$BA,MATCH(O$1,'Published Daily Data'!$B$1:$BA$1,0),TRUE)</f>
        <v>0</v>
      </c>
      <c r="P15" s="67">
        <f>VLOOKUP($A15,'Published Daily Data'!$B:$BA,MATCH(P$1,'Published Daily Data'!$B$1:$BA$1,0),TRUE)</f>
        <v>0</v>
      </c>
      <c r="Q15" s="67">
        <f>VLOOKUP($A15,'Published Daily Data'!$B:$BA,MATCH(Q$1,'Published Daily Data'!$B$1:$BA$1,0),TRUE)</f>
        <v>0</v>
      </c>
      <c r="R15" s="67">
        <f>VLOOKUP($A15,'Published Daily Data'!$B:$BA,MATCH(R$1,'Published Daily Data'!$B$1:$BA$1,0),TRUE)</f>
        <v>0</v>
      </c>
      <c r="S15" s="67">
        <f>VLOOKUP($A15,'Published Daily Data'!$B:$BA,MATCH(S$1,'Published Daily Data'!$B$1:$BA$1,0),TRUE)</f>
        <v>0</v>
      </c>
      <c r="T15" s="67">
        <f>VLOOKUP($A15,'Published Daily Data'!$B:$BA,MATCH(T$1,'Published Daily Data'!$B$1:$BA$1,0),TRUE)</f>
        <v>0</v>
      </c>
      <c r="U15" s="67">
        <f>VLOOKUP($A15,'Published Daily Data'!$B:$BA,MATCH(U$1,'Published Daily Data'!$B$1:$BA$1,0),TRUE)</f>
        <v>0</v>
      </c>
      <c r="V15" s="67">
        <f>VLOOKUP($A15,'Published Daily Data'!$B:$BA,MATCH(V$1,'Published Daily Data'!$B$1:$BA$1,0),TRUE)</f>
        <v>0</v>
      </c>
      <c r="W15" s="67">
        <f>VLOOKUP($A15,'Published Daily Data'!$B:$BA,MATCH(W$1,'Published Daily Data'!$B$1:$BA$1,0),TRUE)</f>
        <v>15737</v>
      </c>
      <c r="X15" s="67">
        <f>VLOOKUP($A15,'Published Daily Data'!$B:$BA,MATCH(X$1,'Published Daily Data'!$B$1:$BA$1,0),TRUE)</f>
        <v>0</v>
      </c>
      <c r="Y15" s="67">
        <f>VLOOKUP($A15,'Published Daily Data'!$B:$BA,MATCH(Y$1,'Published Daily Data'!$B$1:$BA$1,0),TRUE)</f>
        <v>0</v>
      </c>
      <c r="Z15" s="67">
        <f>VLOOKUP($A15,'Published Daily Data'!$B:$BA,MATCH(Z$1,'Published Daily Data'!$B$1:$BA$1,0),TRUE)</f>
        <v>0</v>
      </c>
      <c r="AA15" s="67">
        <f>VLOOKUP($A15,'Published Daily Data'!$B:$BA,MATCH(AA$1,'Published Daily Data'!$B$1:$BA$1,0),TRUE)</f>
        <v>0</v>
      </c>
      <c r="AB15" s="67">
        <f>VLOOKUP($A15,'Published Daily Data'!$B:$BA,MATCH(AB$1,'Published Daily Data'!$B$1:$BA$1,0),TRUE)</f>
        <v>-37755</v>
      </c>
      <c r="AC15" s="67">
        <f>VLOOKUP($A15,'Published Daily Data'!$B:$BA,MATCH(AC$1,'Published Daily Data'!$B$1:$BA$1,0),TRUE)</f>
        <v>0</v>
      </c>
      <c r="AD15" s="67">
        <f>VLOOKUP($A15,'Published Daily Data'!$B:$BA,MATCH(AD$1,'Published Daily Data'!$B$1:$BA$1,0),TRUE)</f>
        <v>0</v>
      </c>
      <c r="AE15" s="67">
        <f>VLOOKUP($A15,'Published Daily Data'!$B:$BA,MATCH(AE$1,'Published Daily Data'!$B$1:$BA$1,0),TRUE)</f>
        <v>42305.273066237009</v>
      </c>
      <c r="AF15" s="67">
        <f>VLOOKUP($A15,'Published Daily Data'!$B:$BA,MATCH(AF$1,'Published Daily Data'!$B$1:$BA$1,0),TRUE)</f>
        <v>0</v>
      </c>
      <c r="AG15" s="67">
        <f>VLOOKUP($A15,'Published Daily Data'!$B:$BA,MATCH(AG$1,'Published Daily Data'!$B$1:$BA$1,0),TRUE)</f>
        <v>831.23799721829914</v>
      </c>
      <c r="AH15" s="67">
        <f t="shared" si="1"/>
        <v>43136.511063455306</v>
      </c>
      <c r="AI15" s="67">
        <f>VLOOKUP($A15,'Published Daily Data'!$B:$BA,MATCH(AI$1,'Published Daily Data'!$B$1:$BA$1,0),TRUE)</f>
        <v>11490.486398753455</v>
      </c>
      <c r="AJ15" s="67">
        <f>VLOOKUP($A15,'Published Daily Data'!$B:$BA,MATCH(AJ$1,'Published Daily Data'!$B$1:$BA$1,0),TRUE)</f>
        <v>3166.3826336152688</v>
      </c>
      <c r="AK15" s="67">
        <f>VLOOKUP($A15,'Published Daily Data'!$B:$BA,MATCH(AK$1,'Published Daily Data'!$B$1:$BA$1,0),TRUE)</f>
        <v>51460.614828593483</v>
      </c>
      <c r="AL15" s="67">
        <f>VLOOKUP($A15,'Published Daily Data'!$B:$BA,MATCH(AL$1,'Published Daily Data'!$B$1:$BA$1,0),TRUE)</f>
        <v>232542</v>
      </c>
      <c r="AM15" s="67">
        <f>VLOOKUP($A15,'Published Daily Data'!$B:$BA,MATCH(AM$1,'Published Daily Data'!$B$1:$BA$1,0),TRUE)</f>
        <v>254560</v>
      </c>
      <c r="AN15" s="67">
        <f>VLOOKUP($A15,'Published Daily Data'!$B:$BA,MATCH(AN$1,'Published Daily Data'!$B$1:$BA$1,0),TRUE)</f>
        <v>0.40895672618587109</v>
      </c>
      <c r="AO15" s="67">
        <f>VLOOKUP($A15,'Published Daily Data'!$B:$BA,MATCH(AO$1,'Published Daily Data'!$B$1:$BA$1,0),TRUE)</f>
        <v>0.44567528544709994</v>
      </c>
    </row>
    <row r="16" spans="1:71" ht="14.45" customHeight="1">
      <c r="A16" s="32">
        <f t="shared" si="0"/>
        <v>44857</v>
      </c>
      <c r="B16" s="67">
        <f>VLOOKUP($A16,'Published Daily Data'!$B:$BA,MATCH(B$1,'Published Daily Data'!$B$1:$BA$1,0),TRUE)</f>
        <v>265810</v>
      </c>
      <c r="C16" s="67">
        <f>VLOOKUP($A16,'Published Daily Data'!$B:$BA,MATCH(C$1,'Published Daily Data'!$B$1:$BA$1,0),TRUE)</f>
        <v>270200</v>
      </c>
      <c r="D16" s="67">
        <f>VLOOKUP($A16,'Published Daily Data'!$B:$BA,MATCH(D$1,'Published Daily Data'!$B$1:$BA$1,0),TRUE)</f>
        <v>240436</v>
      </c>
      <c r="E16" s="67">
        <f>VLOOKUP($A16,'Published Daily Data'!$B:$BA,MATCH(E$1,'Published Daily Data'!$B$1:$BA$1,0),TRUE)</f>
        <v>-29764</v>
      </c>
      <c r="F16" s="67">
        <f>VLOOKUP($A16,'Published Daily Data'!$B:$BA,MATCH(F$1,'Published Daily Data'!$B$1:$BA$1,0),TRUE)</f>
        <v>19</v>
      </c>
      <c r="G16" s="67">
        <f>VLOOKUP($A16,'Published Daily Data'!$B:$BA,MATCH(G$1,'Published Daily Data'!$B$1:$BA$1,0),TRUE)</f>
        <v>124367</v>
      </c>
      <c r="H16" s="67">
        <f>VLOOKUP($A16,'Published Daily Data'!$B:$BA,MATCH(H$1,'Published Daily Data'!$B$1:$BA$1,0),TRUE)</f>
        <v>80198</v>
      </c>
      <c r="I16" s="67">
        <f>VLOOKUP($A16,'Published Daily Data'!$B:$BA,MATCH(I$1,'Published Daily Data'!$B$1:$BA$1,0),TRUE)</f>
        <v>0</v>
      </c>
      <c r="J16" s="67">
        <f>VLOOKUP($A16,'Published Daily Data'!$B:$BA,MATCH(J$1,'Published Daily Data'!$B$1:$BA$1,0),TRUE)</f>
        <v>18449</v>
      </c>
      <c r="K16" s="67">
        <f>VLOOKUP($A16,'Published Daily Data'!$B:$BA,MATCH(K$1,'Published Daily Data'!$B$1:$BA$1,0),TRUE)</f>
        <v>1093</v>
      </c>
      <c r="L16" s="67">
        <f>VLOOKUP($A16,'Published Daily Data'!$B:$BA,MATCH(L$1,'Published Daily Data'!$B$1:$BA$1,0),TRUE)</f>
        <v>2785</v>
      </c>
      <c r="M16" s="67">
        <f>VLOOKUP($A16,'Published Daily Data'!$B:$BA,MATCH(M$1,'Published Daily Data'!$B$1:$BA$1,0),TRUE)</f>
        <v>13525</v>
      </c>
      <c r="N16" s="67">
        <f>VLOOKUP($A16,'Published Daily Data'!$B:$BA,MATCH(N$1,'Published Daily Data'!$B$1:$BA$1,0),TRUE)</f>
        <v>0</v>
      </c>
      <c r="O16" s="67">
        <f>VLOOKUP($A16,'Published Daily Data'!$B:$BA,MATCH(O$1,'Published Daily Data'!$B$1:$BA$1,0),TRUE)</f>
        <v>0</v>
      </c>
      <c r="P16" s="67">
        <f>VLOOKUP($A16,'Published Daily Data'!$B:$BA,MATCH(P$1,'Published Daily Data'!$B$1:$BA$1,0),TRUE)</f>
        <v>0</v>
      </c>
      <c r="Q16" s="67">
        <f>VLOOKUP($A16,'Published Daily Data'!$B:$BA,MATCH(Q$1,'Published Daily Data'!$B$1:$BA$1,0),TRUE)</f>
        <v>0</v>
      </c>
      <c r="R16" s="67">
        <f>VLOOKUP($A16,'Published Daily Data'!$B:$BA,MATCH(R$1,'Published Daily Data'!$B$1:$BA$1,0),TRUE)</f>
        <v>0</v>
      </c>
      <c r="S16" s="67">
        <f>VLOOKUP($A16,'Published Daily Data'!$B:$BA,MATCH(S$1,'Published Daily Data'!$B$1:$BA$1,0),TRUE)</f>
        <v>0</v>
      </c>
      <c r="T16" s="67">
        <f>VLOOKUP($A16,'Published Daily Data'!$B:$BA,MATCH(T$1,'Published Daily Data'!$B$1:$BA$1,0),TRUE)</f>
        <v>0</v>
      </c>
      <c r="U16" s="67">
        <f>VLOOKUP($A16,'Published Daily Data'!$B:$BA,MATCH(U$1,'Published Daily Data'!$B$1:$BA$1,0),TRUE)</f>
        <v>0</v>
      </c>
      <c r="V16" s="67">
        <f>VLOOKUP($A16,'Published Daily Data'!$B:$BA,MATCH(V$1,'Published Daily Data'!$B$1:$BA$1,0),TRUE)</f>
        <v>0</v>
      </c>
      <c r="W16" s="67">
        <f>VLOOKUP($A16,'Published Daily Data'!$B:$BA,MATCH(W$1,'Published Daily Data'!$B$1:$BA$1,0),TRUE)</f>
        <v>12174</v>
      </c>
      <c r="X16" s="67">
        <f>VLOOKUP($A16,'Published Daily Data'!$B:$BA,MATCH(X$1,'Published Daily Data'!$B$1:$BA$1,0),TRUE)</f>
        <v>0</v>
      </c>
      <c r="Y16" s="67">
        <f>VLOOKUP($A16,'Published Daily Data'!$B:$BA,MATCH(Y$1,'Published Daily Data'!$B$1:$BA$1,0),TRUE)</f>
        <v>0</v>
      </c>
      <c r="Z16" s="67">
        <f>VLOOKUP($A16,'Published Daily Data'!$B:$BA,MATCH(Z$1,'Published Daily Data'!$B$1:$BA$1,0),TRUE)</f>
        <v>0</v>
      </c>
      <c r="AA16" s="67">
        <f>VLOOKUP($A16,'Published Daily Data'!$B:$BA,MATCH(AA$1,'Published Daily Data'!$B$1:$BA$1,0),TRUE)</f>
        <v>0</v>
      </c>
      <c r="AB16" s="67">
        <f>VLOOKUP($A16,'Published Daily Data'!$B:$BA,MATCH(AB$1,'Published Daily Data'!$B$1:$BA$1,0),TRUE)</f>
        <v>-41938</v>
      </c>
      <c r="AC16" s="67">
        <f>VLOOKUP($A16,'Published Daily Data'!$B:$BA,MATCH(AC$1,'Published Daily Data'!$B$1:$BA$1,0),TRUE)</f>
        <v>0</v>
      </c>
      <c r="AD16" s="67">
        <f>VLOOKUP($A16,'Published Daily Data'!$B:$BA,MATCH(AD$1,'Published Daily Data'!$B$1:$BA$1,0),TRUE)</f>
        <v>19.137425699291878</v>
      </c>
      <c r="AE16" s="67">
        <f>VLOOKUP($A16,'Published Daily Data'!$B:$BA,MATCH(AE$1,'Published Daily Data'!$B$1:$BA$1,0),TRUE)</f>
        <v>48814.00443978289</v>
      </c>
      <c r="AF16" s="67">
        <f>VLOOKUP($A16,'Published Daily Data'!$B:$BA,MATCH(AF$1,'Published Daily Data'!$B$1:$BA$1,0),TRUE)</f>
        <v>0</v>
      </c>
      <c r="AG16" s="67">
        <f>VLOOKUP($A16,'Published Daily Data'!$B:$BA,MATCH(AG$1,'Published Daily Data'!$B$1:$BA$1,0),TRUE)</f>
        <v>773.0200302683196</v>
      </c>
      <c r="AH16" s="67">
        <f t="shared" si="1"/>
        <v>49606.161895750505</v>
      </c>
      <c r="AI16" s="67">
        <f>VLOOKUP($A16,'Published Daily Data'!$B:$BA,MATCH(AI$1,'Published Daily Data'!$B$1:$BA$1,0),TRUE)</f>
        <v>12425.494097265961</v>
      </c>
      <c r="AJ16" s="67">
        <f>VLOOKUP($A16,'Published Daily Data'!$B:$BA,MATCH(AJ$1,'Published Daily Data'!$B$1:$BA$1,0),TRUE)</f>
        <v>2695.4132590270715</v>
      </c>
      <c r="AK16" s="67">
        <f>VLOOKUP($A16,'Published Daily Data'!$B:$BA,MATCH(AK$1,'Published Daily Data'!$B$1:$BA$1,0),TRUE)</f>
        <v>59336.242733989391</v>
      </c>
      <c r="AL16" s="67">
        <f>VLOOKUP($A16,'Published Daily Data'!$B:$BA,MATCH(AL$1,'Published Daily Data'!$B$1:$BA$1,0),TRUE)</f>
        <v>240436</v>
      </c>
      <c r="AM16" s="67">
        <f>VLOOKUP($A16,'Published Daily Data'!$B:$BA,MATCH(AM$1,'Published Daily Data'!$B$1:$BA$1,0),TRUE)</f>
        <v>270200</v>
      </c>
      <c r="AN16" s="67">
        <f>VLOOKUP($A16,'Published Daily Data'!$B:$BA,MATCH(AN$1,'Published Daily Data'!$B$1:$BA$1,0),TRUE)</f>
        <v>0.45485175530540128</v>
      </c>
      <c r="AO16" s="67">
        <f>VLOOKUP($A16,'Published Daily Data'!$B:$BA,MATCH(AO$1,'Published Daily Data'!$B$1:$BA$1,0),TRUE)</f>
        <v>0.48413718525613503</v>
      </c>
    </row>
    <row r="17" spans="1:60" ht="14.45" customHeight="1">
      <c r="A17" s="32">
        <f t="shared" si="0"/>
        <v>44858</v>
      </c>
      <c r="B17" s="67">
        <f>VLOOKUP($A17,'Published Daily Data'!$B:$BA,MATCH(B$1,'Published Daily Data'!$B$1:$BA$1,0),TRUE)</f>
        <v>293640</v>
      </c>
      <c r="C17" s="67">
        <f>VLOOKUP($A17,'Published Daily Data'!$B:$BA,MATCH(C$1,'Published Daily Data'!$B$1:$BA$1,0),TRUE)</f>
        <v>298856</v>
      </c>
      <c r="D17" s="67">
        <f>VLOOKUP($A17,'Published Daily Data'!$B:$BA,MATCH(D$1,'Published Daily Data'!$B$1:$BA$1,0),TRUE)</f>
        <v>254703</v>
      </c>
      <c r="E17" s="67">
        <f>VLOOKUP($A17,'Published Daily Data'!$B:$BA,MATCH(E$1,'Published Daily Data'!$B$1:$BA$1,0),TRUE)</f>
        <v>-44153</v>
      </c>
      <c r="F17" s="67">
        <f>VLOOKUP($A17,'Published Daily Data'!$B:$BA,MATCH(F$1,'Published Daily Data'!$B$1:$BA$1,0),TRUE)</f>
        <v>40</v>
      </c>
      <c r="G17" s="67">
        <f>VLOOKUP($A17,'Published Daily Data'!$B:$BA,MATCH(G$1,'Published Daily Data'!$B$1:$BA$1,0),TRUE)</f>
        <v>137803</v>
      </c>
      <c r="H17" s="67">
        <f>VLOOKUP($A17,'Published Daily Data'!$B:$BA,MATCH(H$1,'Published Daily Data'!$B$1:$BA$1,0),TRUE)</f>
        <v>80324</v>
      </c>
      <c r="I17" s="67">
        <f>VLOOKUP($A17,'Published Daily Data'!$B:$BA,MATCH(I$1,'Published Daily Data'!$B$1:$BA$1,0),TRUE)</f>
        <v>8</v>
      </c>
      <c r="J17" s="67">
        <f>VLOOKUP($A17,'Published Daily Data'!$B:$BA,MATCH(J$1,'Published Daily Data'!$B$1:$BA$1,0),TRUE)</f>
        <v>18760</v>
      </c>
      <c r="K17" s="67">
        <f>VLOOKUP($A17,'Published Daily Data'!$B:$BA,MATCH(K$1,'Published Daily Data'!$B$1:$BA$1,0),TRUE)</f>
        <v>380</v>
      </c>
      <c r="L17" s="67">
        <f>VLOOKUP($A17,'Published Daily Data'!$B:$BA,MATCH(L$1,'Published Daily Data'!$B$1:$BA$1,0),TRUE)</f>
        <v>4771</v>
      </c>
      <c r="M17" s="67">
        <f>VLOOKUP($A17,'Published Daily Data'!$B:$BA,MATCH(M$1,'Published Daily Data'!$B$1:$BA$1,0),TRUE)</f>
        <v>12617</v>
      </c>
      <c r="N17" s="67">
        <f>VLOOKUP($A17,'Published Daily Data'!$B:$BA,MATCH(N$1,'Published Daily Data'!$B$1:$BA$1,0),TRUE)</f>
        <v>0</v>
      </c>
      <c r="O17" s="67">
        <f>VLOOKUP($A17,'Published Daily Data'!$B:$BA,MATCH(O$1,'Published Daily Data'!$B$1:$BA$1,0),TRUE)</f>
        <v>0</v>
      </c>
      <c r="P17" s="67">
        <f>VLOOKUP($A17,'Published Daily Data'!$B:$BA,MATCH(P$1,'Published Daily Data'!$B$1:$BA$1,0),TRUE)</f>
        <v>0</v>
      </c>
      <c r="Q17" s="67">
        <f>VLOOKUP($A17,'Published Daily Data'!$B:$BA,MATCH(Q$1,'Published Daily Data'!$B$1:$BA$1,0),TRUE)</f>
        <v>0</v>
      </c>
      <c r="R17" s="67">
        <f>VLOOKUP($A17,'Published Daily Data'!$B:$BA,MATCH(R$1,'Published Daily Data'!$B$1:$BA$1,0),TRUE)</f>
        <v>0</v>
      </c>
      <c r="S17" s="67">
        <f>VLOOKUP($A17,'Published Daily Data'!$B:$BA,MATCH(S$1,'Published Daily Data'!$B$1:$BA$1,0),TRUE)</f>
        <v>0</v>
      </c>
      <c r="T17" s="67">
        <f>VLOOKUP($A17,'Published Daily Data'!$B:$BA,MATCH(T$1,'Published Daily Data'!$B$1:$BA$1,0),TRUE)</f>
        <v>0</v>
      </c>
      <c r="U17" s="67">
        <f>VLOOKUP($A17,'Published Daily Data'!$B:$BA,MATCH(U$1,'Published Daily Data'!$B$1:$BA$1,0),TRUE)</f>
        <v>0</v>
      </c>
      <c r="V17" s="67">
        <f>VLOOKUP($A17,'Published Daily Data'!$B:$BA,MATCH(V$1,'Published Daily Data'!$B$1:$BA$1,0),TRUE)</f>
        <v>0</v>
      </c>
      <c r="W17" s="67">
        <f>VLOOKUP($A17,'Published Daily Data'!$B:$BA,MATCH(W$1,'Published Daily Data'!$B$1:$BA$1,0),TRUE)</f>
        <v>-4508</v>
      </c>
      <c r="X17" s="67">
        <f>VLOOKUP($A17,'Published Daily Data'!$B:$BA,MATCH(X$1,'Published Daily Data'!$B$1:$BA$1,0),TRUE)</f>
        <v>0</v>
      </c>
      <c r="Y17" s="67">
        <f>VLOOKUP($A17,'Published Daily Data'!$B:$BA,MATCH(Y$1,'Published Daily Data'!$B$1:$BA$1,0),TRUE)</f>
        <v>0</v>
      </c>
      <c r="Z17" s="67">
        <f>VLOOKUP($A17,'Published Daily Data'!$B:$BA,MATCH(Z$1,'Published Daily Data'!$B$1:$BA$1,0),TRUE)</f>
        <v>0</v>
      </c>
      <c r="AA17" s="67">
        <f>VLOOKUP($A17,'Published Daily Data'!$B:$BA,MATCH(AA$1,'Published Daily Data'!$B$1:$BA$1,0),TRUE)</f>
        <v>0</v>
      </c>
      <c r="AB17" s="67">
        <f>VLOOKUP($A17,'Published Daily Data'!$B:$BA,MATCH(AB$1,'Published Daily Data'!$B$1:$BA$1,0),TRUE)</f>
        <v>-39645</v>
      </c>
      <c r="AC17" s="67">
        <f>VLOOKUP($A17,'Published Daily Data'!$B:$BA,MATCH(AC$1,'Published Daily Data'!$B$1:$BA$1,0),TRUE)</f>
        <v>0</v>
      </c>
      <c r="AD17" s="67">
        <f>VLOOKUP($A17,'Published Daily Data'!$B:$BA,MATCH(AD$1,'Published Daily Data'!$B$1:$BA$1,0),TRUE)</f>
        <v>40.284145809999501</v>
      </c>
      <c r="AE17" s="67">
        <f>VLOOKUP($A17,'Published Daily Data'!$B:$BA,MATCH(AE$1,'Published Daily Data'!$B$1:$BA$1,0),TRUE)</f>
        <v>53904.362927870759</v>
      </c>
      <c r="AF17" s="67">
        <f>VLOOKUP($A17,'Published Daily Data'!$B:$BA,MATCH(AF$1,'Published Daily Data'!$B$1:$BA$1,0),TRUE)</f>
        <v>7.7399230214735635</v>
      </c>
      <c r="AG17" s="67">
        <f>VLOOKUP($A17,'Published Daily Data'!$B:$BA,MATCH(AG$1,'Published Daily Data'!$B$1:$BA$1,0),TRUE)</f>
        <v>778.36222815091492</v>
      </c>
      <c r="AH17" s="67">
        <f t="shared" si="1"/>
        <v>54730.749224853149</v>
      </c>
      <c r="AI17" s="67">
        <f>VLOOKUP($A17,'Published Daily Data'!$B:$BA,MATCH(AI$1,'Published Daily Data'!$B$1:$BA$1,0),TRUE)</f>
        <v>14941.137673210447</v>
      </c>
      <c r="AJ17" s="67">
        <f>VLOOKUP($A17,'Published Daily Data'!$B:$BA,MATCH(AJ$1,'Published Daily Data'!$B$1:$BA$1,0),TRUE)</f>
        <v>525.33823182847016</v>
      </c>
      <c r="AK17" s="67">
        <f>VLOOKUP($A17,'Published Daily Data'!$B:$BA,MATCH(AK$1,'Published Daily Data'!$B$1:$BA$1,0),TRUE)</f>
        <v>69146.548666235132</v>
      </c>
      <c r="AL17" s="67">
        <f>VLOOKUP($A17,'Published Daily Data'!$B:$BA,MATCH(AL$1,'Published Daily Data'!$B$1:$BA$1,0),TRUE)</f>
        <v>254703</v>
      </c>
      <c r="AM17" s="67">
        <f>VLOOKUP($A17,'Published Daily Data'!$B:$BA,MATCH(AM$1,'Published Daily Data'!$B$1:$BA$1,0),TRUE)</f>
        <v>298856</v>
      </c>
      <c r="AN17" s="67">
        <f>VLOOKUP($A17,'Published Daily Data'!$B:$BA,MATCH(AN$1,'Published Daily Data'!$B$1:$BA$1,0),TRUE)</f>
        <v>0.4737302048114696</v>
      </c>
      <c r="AO17" s="67">
        <f>VLOOKUP($A17,'Published Daily Data'!$B:$BA,MATCH(AO$1,'Published Daily Data'!$B$1:$BA$1,0),TRUE)</f>
        <v>0.51008466994323443</v>
      </c>
    </row>
    <row r="18" spans="1:60" ht="14.45" customHeight="1">
      <c r="A18" s="32">
        <f t="shared" si="0"/>
        <v>44859</v>
      </c>
      <c r="B18" s="67">
        <f>VLOOKUP($A18,'Published Daily Data'!$B:$BA,MATCH(B$1,'Published Daily Data'!$B$1:$BA$1,0),TRUE)</f>
        <v>295160</v>
      </c>
      <c r="C18" s="67">
        <f>VLOOKUP($A18,'Published Daily Data'!$B:$BA,MATCH(C$1,'Published Daily Data'!$B$1:$BA$1,0),TRUE)</f>
        <v>295581</v>
      </c>
      <c r="D18" s="67">
        <f>VLOOKUP($A18,'Published Daily Data'!$B:$BA,MATCH(D$1,'Published Daily Data'!$B$1:$BA$1,0),TRUE)</f>
        <v>262327</v>
      </c>
      <c r="E18" s="67">
        <f>VLOOKUP($A18,'Published Daily Data'!$B:$BA,MATCH(E$1,'Published Daily Data'!$B$1:$BA$1,0),TRUE)</f>
        <v>-33254</v>
      </c>
      <c r="F18" s="67">
        <f>VLOOKUP($A18,'Published Daily Data'!$B:$BA,MATCH(F$1,'Published Daily Data'!$B$1:$BA$1,0),TRUE)</f>
        <v>48</v>
      </c>
      <c r="G18" s="67">
        <f>VLOOKUP($A18,'Published Daily Data'!$B:$BA,MATCH(G$1,'Published Daily Data'!$B$1:$BA$1,0),TRUE)</f>
        <v>145458</v>
      </c>
      <c r="H18" s="67">
        <f>VLOOKUP($A18,'Published Daily Data'!$B:$BA,MATCH(H$1,'Published Daily Data'!$B$1:$BA$1,0),TRUE)</f>
        <v>80326</v>
      </c>
      <c r="I18" s="67">
        <f>VLOOKUP($A18,'Published Daily Data'!$B:$BA,MATCH(I$1,'Published Daily Data'!$B$1:$BA$1,0),TRUE)</f>
        <v>596</v>
      </c>
      <c r="J18" s="67">
        <f>VLOOKUP($A18,'Published Daily Data'!$B:$BA,MATCH(J$1,'Published Daily Data'!$B$1:$BA$1,0),TRUE)</f>
        <v>18080</v>
      </c>
      <c r="K18" s="67">
        <f>VLOOKUP($A18,'Published Daily Data'!$B:$BA,MATCH(K$1,'Published Daily Data'!$B$1:$BA$1,0),TRUE)</f>
        <v>1024</v>
      </c>
      <c r="L18" s="67">
        <f>VLOOKUP($A18,'Published Daily Data'!$B:$BA,MATCH(L$1,'Published Daily Data'!$B$1:$BA$1,0),TRUE)</f>
        <v>4482</v>
      </c>
      <c r="M18" s="67">
        <f>VLOOKUP($A18,'Published Daily Data'!$B:$BA,MATCH(M$1,'Published Daily Data'!$B$1:$BA$1,0),TRUE)</f>
        <v>12309</v>
      </c>
      <c r="N18" s="67">
        <f>VLOOKUP($A18,'Published Daily Data'!$B:$BA,MATCH(N$1,'Published Daily Data'!$B$1:$BA$1,0),TRUE)</f>
        <v>0</v>
      </c>
      <c r="O18" s="67">
        <f>VLOOKUP($A18,'Published Daily Data'!$B:$BA,MATCH(O$1,'Published Daily Data'!$B$1:$BA$1,0),TRUE)</f>
        <v>0</v>
      </c>
      <c r="P18" s="67">
        <f>VLOOKUP($A18,'Published Daily Data'!$B:$BA,MATCH(P$1,'Published Daily Data'!$B$1:$BA$1,0),TRUE)</f>
        <v>0</v>
      </c>
      <c r="Q18" s="67">
        <f>VLOOKUP($A18,'Published Daily Data'!$B:$BA,MATCH(Q$1,'Published Daily Data'!$B$1:$BA$1,0),TRUE)</f>
        <v>0</v>
      </c>
      <c r="R18" s="67">
        <f>VLOOKUP($A18,'Published Daily Data'!$B:$BA,MATCH(R$1,'Published Daily Data'!$B$1:$BA$1,0),TRUE)</f>
        <v>0</v>
      </c>
      <c r="S18" s="67">
        <f>VLOOKUP($A18,'Published Daily Data'!$B:$BA,MATCH(S$1,'Published Daily Data'!$B$1:$BA$1,0),TRUE)</f>
        <v>0</v>
      </c>
      <c r="T18" s="67">
        <f>VLOOKUP($A18,'Published Daily Data'!$B:$BA,MATCH(T$1,'Published Daily Data'!$B$1:$BA$1,0),TRUE)</f>
        <v>0</v>
      </c>
      <c r="U18" s="67">
        <f>VLOOKUP($A18,'Published Daily Data'!$B:$BA,MATCH(U$1,'Published Daily Data'!$B$1:$BA$1,0),TRUE)</f>
        <v>0</v>
      </c>
      <c r="V18" s="67">
        <f>VLOOKUP($A18,'Published Daily Data'!$B:$BA,MATCH(V$1,'Published Daily Data'!$B$1:$BA$1,0),TRUE)</f>
        <v>0</v>
      </c>
      <c r="W18" s="67">
        <f>VLOOKUP($A18,'Published Daily Data'!$B:$BA,MATCH(W$1,'Published Daily Data'!$B$1:$BA$1,0),TRUE)</f>
        <v>1234</v>
      </c>
      <c r="X18" s="67">
        <f>VLOOKUP($A18,'Published Daily Data'!$B:$BA,MATCH(X$1,'Published Daily Data'!$B$1:$BA$1,0),TRUE)</f>
        <v>0</v>
      </c>
      <c r="Y18" s="67">
        <f>VLOOKUP($A18,'Published Daily Data'!$B:$BA,MATCH(Y$1,'Published Daily Data'!$B$1:$BA$1,0),TRUE)</f>
        <v>0</v>
      </c>
      <c r="Z18" s="67">
        <f>VLOOKUP($A18,'Published Daily Data'!$B:$BA,MATCH(Z$1,'Published Daily Data'!$B$1:$BA$1,0),TRUE)</f>
        <v>0</v>
      </c>
      <c r="AA18" s="67">
        <f>VLOOKUP($A18,'Published Daily Data'!$B:$BA,MATCH(AA$1,'Published Daily Data'!$B$1:$BA$1,0),TRUE)</f>
        <v>0</v>
      </c>
      <c r="AB18" s="67">
        <f>VLOOKUP($A18,'Published Daily Data'!$B:$BA,MATCH(AB$1,'Published Daily Data'!$B$1:$BA$1,0),TRUE)</f>
        <v>-34488</v>
      </c>
      <c r="AC18" s="67">
        <f>VLOOKUP($A18,'Published Daily Data'!$B:$BA,MATCH(AC$1,'Published Daily Data'!$B$1:$BA$1,0),TRUE)</f>
        <v>0</v>
      </c>
      <c r="AD18" s="67">
        <f>VLOOKUP($A18,'Published Daily Data'!$B:$BA,MATCH(AD$1,'Published Daily Data'!$B$1:$BA$1,0),TRUE)</f>
        <v>48.345712129843918</v>
      </c>
      <c r="AE18" s="67">
        <f>VLOOKUP($A18,'Published Daily Data'!$B:$BA,MATCH(AE$1,'Published Daily Data'!$B$1:$BA$1,0),TRUE)</f>
        <v>56814.666619115749</v>
      </c>
      <c r="AF18" s="67">
        <f>VLOOKUP($A18,'Published Daily Data'!$B:$BA,MATCH(AF$1,'Published Daily Data'!$B$1:$BA$1,0),TRUE)</f>
        <v>575.75712580507764</v>
      </c>
      <c r="AG18" s="67">
        <f>VLOOKUP($A18,'Published Daily Data'!$B:$BA,MATCH(AG$1,'Published Daily Data'!$B$1:$BA$1,0),TRUE)</f>
        <v>774.15907744777587</v>
      </c>
      <c r="AH18" s="67">
        <f t="shared" si="1"/>
        <v>58212.928534498446</v>
      </c>
      <c r="AI18" s="67">
        <f>VLOOKUP($A18,'Published Daily Data'!$B:$BA,MATCH(AI$1,'Published Daily Data'!$B$1:$BA$1,0),TRUE)</f>
        <v>13223.686580639318</v>
      </c>
      <c r="AJ18" s="67">
        <f>VLOOKUP($A18,'Published Daily Data'!$B:$BA,MATCH(AJ$1,'Published Daily Data'!$B$1:$BA$1,0),TRUE)</f>
        <v>1138.8243569051303</v>
      </c>
      <c r="AK18" s="67">
        <f>VLOOKUP($A18,'Published Daily Data'!$B:$BA,MATCH(AK$1,'Published Daily Data'!$B$1:$BA$1,0),TRUE)</f>
        <v>70297.790758232659</v>
      </c>
      <c r="AL18" s="67">
        <f>VLOOKUP($A18,'Published Daily Data'!$B:$BA,MATCH(AL$1,'Published Daily Data'!$B$1:$BA$1,0),TRUE)</f>
        <v>262323</v>
      </c>
      <c r="AM18" s="67">
        <f>VLOOKUP($A18,'Published Daily Data'!$B:$BA,MATCH(AM$1,'Published Daily Data'!$B$1:$BA$1,0),TRUE)</f>
        <v>295577</v>
      </c>
      <c r="AN18" s="67">
        <f>VLOOKUP($A18,'Published Daily Data'!$B:$BA,MATCH(AN$1,'Published Daily Data'!$B$1:$BA$1,0),TRUE)</f>
        <v>0.48923421318651417</v>
      </c>
      <c r="AO18" s="67">
        <f>VLOOKUP($A18,'Published Daily Data'!$B:$BA,MATCH(AO$1,'Published Daily Data'!$B$1:$BA$1,0),TRUE)</f>
        <v>0.52433009152070309</v>
      </c>
      <c r="AT18" s="67" t="str">
        <f>"Daily electricity net generation by energy source
" &amp;$AQ$2</f>
        <v>Daily electricity net generation by energy source
New England (NE)</v>
      </c>
      <c r="BH18" s="67" t="str">
        <f>"Daily electricity net generation by energy source
" &amp;$AQ$2</f>
        <v>Daily electricity net generation by energy source
New England (NE)</v>
      </c>
    </row>
    <row r="19" spans="1:60" ht="14.45" customHeight="1">
      <c r="A19" s="32">
        <f t="shared" si="0"/>
        <v>44860</v>
      </c>
      <c r="B19" s="67">
        <f>VLOOKUP($A19,'Published Daily Data'!$B:$BA,MATCH(B$1,'Published Daily Data'!$B$1:$BA$1,0),TRUE)</f>
        <v>300380</v>
      </c>
      <c r="C19" s="67">
        <f>VLOOKUP($A19,'Published Daily Data'!$B:$BA,MATCH(C$1,'Published Daily Data'!$B$1:$BA$1,0),TRUE)</f>
        <v>299996</v>
      </c>
      <c r="D19" s="67">
        <f>VLOOKUP($A19,'Published Daily Data'!$B:$BA,MATCH(D$1,'Published Daily Data'!$B$1:$BA$1,0),TRUE)</f>
        <v>265682</v>
      </c>
      <c r="E19" s="67">
        <f>VLOOKUP($A19,'Published Daily Data'!$B:$BA,MATCH(E$1,'Published Daily Data'!$B$1:$BA$1,0),TRUE)</f>
        <v>-34314</v>
      </c>
      <c r="F19" s="67">
        <f>VLOOKUP($A19,'Published Daily Data'!$B:$BA,MATCH(F$1,'Published Daily Data'!$B$1:$BA$1,0),TRUE)</f>
        <v>0</v>
      </c>
      <c r="G19" s="67">
        <f>VLOOKUP($A19,'Published Daily Data'!$B:$BA,MATCH(G$1,'Published Daily Data'!$B$1:$BA$1,0),TRUE)</f>
        <v>151683</v>
      </c>
      <c r="H19" s="67">
        <f>VLOOKUP($A19,'Published Daily Data'!$B:$BA,MATCH(H$1,'Published Daily Data'!$B$1:$BA$1,0),TRUE)</f>
        <v>77766</v>
      </c>
      <c r="I19" s="67">
        <f>VLOOKUP($A19,'Published Daily Data'!$B:$BA,MATCH(I$1,'Published Daily Data'!$B$1:$BA$1,0),TRUE)</f>
        <v>43</v>
      </c>
      <c r="J19" s="67">
        <f>VLOOKUP($A19,'Published Daily Data'!$B:$BA,MATCH(J$1,'Published Daily Data'!$B$1:$BA$1,0),TRUE)</f>
        <v>17050</v>
      </c>
      <c r="K19" s="67">
        <f>VLOOKUP($A19,'Published Daily Data'!$B:$BA,MATCH(K$1,'Published Daily Data'!$B$1:$BA$1,0),TRUE)</f>
        <v>695</v>
      </c>
      <c r="L19" s="67">
        <f>VLOOKUP($A19,'Published Daily Data'!$B:$BA,MATCH(L$1,'Published Daily Data'!$B$1:$BA$1,0),TRUE)</f>
        <v>6896</v>
      </c>
      <c r="M19" s="67">
        <f>VLOOKUP($A19,'Published Daily Data'!$B:$BA,MATCH(M$1,'Published Daily Data'!$B$1:$BA$1,0),TRUE)</f>
        <v>11549</v>
      </c>
      <c r="N19" s="67">
        <f>VLOOKUP($A19,'Published Daily Data'!$B:$BA,MATCH(N$1,'Published Daily Data'!$B$1:$BA$1,0),TRUE)</f>
        <v>0</v>
      </c>
      <c r="O19" s="67">
        <f>VLOOKUP($A19,'Published Daily Data'!$B:$BA,MATCH(O$1,'Published Daily Data'!$B$1:$BA$1,0),TRUE)</f>
        <v>0</v>
      </c>
      <c r="P19" s="67">
        <f>VLOOKUP($A19,'Published Daily Data'!$B:$BA,MATCH(P$1,'Published Daily Data'!$B$1:$BA$1,0),TRUE)</f>
        <v>0</v>
      </c>
      <c r="Q19" s="67">
        <f>VLOOKUP($A19,'Published Daily Data'!$B:$BA,MATCH(Q$1,'Published Daily Data'!$B$1:$BA$1,0),TRUE)</f>
        <v>0</v>
      </c>
      <c r="R19" s="67">
        <f>VLOOKUP($A19,'Published Daily Data'!$B:$BA,MATCH(R$1,'Published Daily Data'!$B$1:$BA$1,0),TRUE)</f>
        <v>0</v>
      </c>
      <c r="S19" s="67">
        <f>VLOOKUP($A19,'Published Daily Data'!$B:$BA,MATCH(S$1,'Published Daily Data'!$B$1:$BA$1,0),TRUE)</f>
        <v>0</v>
      </c>
      <c r="T19" s="67">
        <f>VLOOKUP($A19,'Published Daily Data'!$B:$BA,MATCH(T$1,'Published Daily Data'!$B$1:$BA$1,0),TRUE)</f>
        <v>0</v>
      </c>
      <c r="U19" s="67">
        <f>VLOOKUP($A19,'Published Daily Data'!$B:$BA,MATCH(U$1,'Published Daily Data'!$B$1:$BA$1,0),TRUE)</f>
        <v>0</v>
      </c>
      <c r="V19" s="67">
        <f>VLOOKUP($A19,'Published Daily Data'!$B:$BA,MATCH(V$1,'Published Daily Data'!$B$1:$BA$1,0),TRUE)</f>
        <v>0</v>
      </c>
      <c r="W19" s="67">
        <f>VLOOKUP($A19,'Published Daily Data'!$B:$BA,MATCH(W$1,'Published Daily Data'!$B$1:$BA$1,0),TRUE)</f>
        <v>2378</v>
      </c>
      <c r="X19" s="67">
        <f>VLOOKUP($A19,'Published Daily Data'!$B:$BA,MATCH(X$1,'Published Daily Data'!$B$1:$BA$1,0),TRUE)</f>
        <v>0</v>
      </c>
      <c r="Y19" s="67">
        <f>VLOOKUP($A19,'Published Daily Data'!$B:$BA,MATCH(Y$1,'Published Daily Data'!$B$1:$BA$1,0),TRUE)</f>
        <v>0</v>
      </c>
      <c r="Z19" s="67">
        <f>VLOOKUP($A19,'Published Daily Data'!$B:$BA,MATCH(Z$1,'Published Daily Data'!$B$1:$BA$1,0),TRUE)</f>
        <v>0</v>
      </c>
      <c r="AA19" s="67">
        <f>VLOOKUP($A19,'Published Daily Data'!$B:$BA,MATCH(AA$1,'Published Daily Data'!$B$1:$BA$1,0),TRUE)</f>
        <v>0</v>
      </c>
      <c r="AB19" s="67">
        <f>VLOOKUP($A19,'Published Daily Data'!$B:$BA,MATCH(AB$1,'Published Daily Data'!$B$1:$BA$1,0),TRUE)</f>
        <v>-36692</v>
      </c>
      <c r="AC19" s="67">
        <f>VLOOKUP($A19,'Published Daily Data'!$B:$BA,MATCH(AC$1,'Published Daily Data'!$B$1:$BA$1,0),TRUE)</f>
        <v>0</v>
      </c>
      <c r="AD19" s="67">
        <f>VLOOKUP($A19,'Published Daily Data'!$B:$BA,MATCH(AD$1,'Published Daily Data'!$B$1:$BA$1,0),TRUE)</f>
        <v>0</v>
      </c>
      <c r="AE19" s="67">
        <f>VLOOKUP($A19,'Published Daily Data'!$B:$BA,MATCH(AE$1,'Published Daily Data'!$B$1:$BA$1,0),TRUE)</f>
        <v>59228.170771802441</v>
      </c>
      <c r="AF19" s="67">
        <f>VLOOKUP($A19,'Published Daily Data'!$B:$BA,MATCH(AF$1,'Published Daily Data'!$B$1:$BA$1,0),TRUE)</f>
        <v>41.400745801428023</v>
      </c>
      <c r="AG19" s="67">
        <f>VLOOKUP($A19,'Published Daily Data'!$B:$BA,MATCH(AG$1,'Published Daily Data'!$B$1:$BA$1,0),TRUE)</f>
        <v>759.0716981409447</v>
      </c>
      <c r="AH19" s="67">
        <f t="shared" si="1"/>
        <v>60028.643215744814</v>
      </c>
      <c r="AI19" s="67">
        <f>VLOOKUP($A19,'Published Daily Data'!$B:$BA,MATCH(AI$1,'Published Daily Data'!$B$1:$BA$1,0),TRUE)</f>
        <v>13543.791553971745</v>
      </c>
      <c r="AJ19" s="67">
        <f>VLOOKUP($A19,'Published Daily Data'!$B:$BA,MATCH(AJ$1,'Published Daily Data'!$B$1:$BA$1,0),TRUE)</f>
        <v>1017.6032552546908</v>
      </c>
      <c r="AK19" s="67">
        <f>VLOOKUP($A19,'Published Daily Data'!$B:$BA,MATCH(AK$1,'Published Daily Data'!$B$1:$BA$1,0),TRUE)</f>
        <v>72554.831514461868</v>
      </c>
      <c r="AL19" s="67">
        <f>VLOOKUP($A19,'Published Daily Data'!$B:$BA,MATCH(AL$1,'Published Daily Data'!$B$1:$BA$1,0),TRUE)</f>
        <v>265682</v>
      </c>
      <c r="AM19" s="67">
        <f>VLOOKUP($A19,'Published Daily Data'!$B:$BA,MATCH(AM$1,'Published Daily Data'!$B$1:$BA$1,0),TRUE)</f>
        <v>299996</v>
      </c>
      <c r="AN19" s="67">
        <f>VLOOKUP($A19,'Published Daily Data'!$B:$BA,MATCH(AN$1,'Published Daily Data'!$B$1:$BA$1,0),TRUE)</f>
        <v>0.49811559460669269</v>
      </c>
      <c r="AO19" s="67">
        <f>VLOOKUP($A19,'Published Daily Data'!$B:$BA,MATCH(AO$1,'Published Daily Data'!$B$1:$BA$1,0),TRUE)</f>
        <v>0.53319321808761755</v>
      </c>
    </row>
    <row r="20" spans="1:60" ht="14.45" customHeight="1">
      <c r="A20" s="32">
        <f t="shared" si="0"/>
        <v>44861</v>
      </c>
      <c r="B20" s="67">
        <f>VLOOKUP($A20,'Published Daily Data'!$B:$BA,MATCH(B$1,'Published Daily Data'!$B$1:$BA$1,0),TRUE)</f>
        <v>273310</v>
      </c>
      <c r="C20" s="67">
        <f>VLOOKUP($A20,'Published Daily Data'!$B:$BA,MATCH(C$1,'Published Daily Data'!$B$1:$BA$1,0),TRUE)</f>
        <v>273072</v>
      </c>
      <c r="D20" s="67">
        <f>VLOOKUP($A20,'Published Daily Data'!$B:$BA,MATCH(D$1,'Published Daily Data'!$B$1:$BA$1,0),TRUE)</f>
        <v>235831</v>
      </c>
      <c r="E20" s="67">
        <f>VLOOKUP($A20,'Published Daily Data'!$B:$BA,MATCH(E$1,'Published Daily Data'!$B$1:$BA$1,0),TRUE)</f>
        <v>-37241</v>
      </c>
      <c r="F20" s="67">
        <f>VLOOKUP($A20,'Published Daily Data'!$B:$BA,MATCH(F$1,'Published Daily Data'!$B$1:$BA$1,0),TRUE)</f>
        <v>0</v>
      </c>
      <c r="G20" s="67">
        <f>VLOOKUP($A20,'Published Daily Data'!$B:$BA,MATCH(G$1,'Published Daily Data'!$B$1:$BA$1,0),TRUE)</f>
        <v>107183</v>
      </c>
      <c r="H20" s="67">
        <f>VLOOKUP($A20,'Published Daily Data'!$B:$BA,MATCH(H$1,'Published Daily Data'!$B$1:$BA$1,0),TRUE)</f>
        <v>78712</v>
      </c>
      <c r="I20" s="67">
        <f>VLOOKUP($A20,'Published Daily Data'!$B:$BA,MATCH(I$1,'Published Daily Data'!$B$1:$BA$1,0),TRUE)</f>
        <v>26</v>
      </c>
      <c r="J20" s="67">
        <f>VLOOKUP($A20,'Published Daily Data'!$B:$BA,MATCH(J$1,'Published Daily Data'!$B$1:$BA$1,0),TRUE)</f>
        <v>15890</v>
      </c>
      <c r="K20" s="67">
        <f>VLOOKUP($A20,'Published Daily Data'!$B:$BA,MATCH(K$1,'Published Daily Data'!$B$1:$BA$1,0),TRUE)</f>
        <v>3093</v>
      </c>
      <c r="L20" s="67">
        <f>VLOOKUP($A20,'Published Daily Data'!$B:$BA,MATCH(L$1,'Published Daily Data'!$B$1:$BA$1,0),TRUE)</f>
        <v>19575</v>
      </c>
      <c r="M20" s="67">
        <f>VLOOKUP($A20,'Published Daily Data'!$B:$BA,MATCH(M$1,'Published Daily Data'!$B$1:$BA$1,0),TRUE)</f>
        <v>11353</v>
      </c>
      <c r="N20" s="67">
        <f>VLOOKUP($A20,'Published Daily Data'!$B:$BA,MATCH(N$1,'Published Daily Data'!$B$1:$BA$1,0),TRUE)</f>
        <v>0</v>
      </c>
      <c r="O20" s="67">
        <f>VLOOKUP($A20,'Published Daily Data'!$B:$BA,MATCH(O$1,'Published Daily Data'!$B$1:$BA$1,0),TRUE)</f>
        <v>0</v>
      </c>
      <c r="P20" s="67">
        <f>VLOOKUP($A20,'Published Daily Data'!$B:$BA,MATCH(P$1,'Published Daily Data'!$B$1:$BA$1,0),TRUE)</f>
        <v>0</v>
      </c>
      <c r="Q20" s="67">
        <f>VLOOKUP($A20,'Published Daily Data'!$B:$BA,MATCH(Q$1,'Published Daily Data'!$B$1:$BA$1,0),TRUE)</f>
        <v>0</v>
      </c>
      <c r="R20" s="67">
        <f>VLOOKUP($A20,'Published Daily Data'!$B:$BA,MATCH(R$1,'Published Daily Data'!$B$1:$BA$1,0),TRUE)</f>
        <v>0</v>
      </c>
      <c r="S20" s="67">
        <f>VLOOKUP($A20,'Published Daily Data'!$B:$BA,MATCH(S$1,'Published Daily Data'!$B$1:$BA$1,0),TRUE)</f>
        <v>0</v>
      </c>
      <c r="T20" s="67">
        <f>VLOOKUP($A20,'Published Daily Data'!$B:$BA,MATCH(T$1,'Published Daily Data'!$B$1:$BA$1,0),TRUE)</f>
        <v>0</v>
      </c>
      <c r="U20" s="67">
        <f>VLOOKUP($A20,'Published Daily Data'!$B:$BA,MATCH(U$1,'Published Daily Data'!$B$1:$BA$1,0),TRUE)</f>
        <v>0</v>
      </c>
      <c r="V20" s="67">
        <f>VLOOKUP($A20,'Published Daily Data'!$B:$BA,MATCH(V$1,'Published Daily Data'!$B$1:$BA$1,0),TRUE)</f>
        <v>0</v>
      </c>
      <c r="W20" s="67">
        <f>VLOOKUP($A20,'Published Daily Data'!$B:$BA,MATCH(W$1,'Published Daily Data'!$B$1:$BA$1,0),TRUE)</f>
        <v>811</v>
      </c>
      <c r="X20" s="67">
        <f>VLOOKUP($A20,'Published Daily Data'!$B:$BA,MATCH(X$1,'Published Daily Data'!$B$1:$BA$1,0),TRUE)</f>
        <v>0</v>
      </c>
      <c r="Y20" s="67">
        <f>VLOOKUP($A20,'Published Daily Data'!$B:$BA,MATCH(Y$1,'Published Daily Data'!$B$1:$BA$1,0),TRUE)</f>
        <v>0</v>
      </c>
      <c r="Z20" s="67">
        <f>VLOOKUP($A20,'Published Daily Data'!$B:$BA,MATCH(Z$1,'Published Daily Data'!$B$1:$BA$1,0),TRUE)</f>
        <v>0</v>
      </c>
      <c r="AA20" s="67">
        <f>VLOOKUP($A20,'Published Daily Data'!$B:$BA,MATCH(AA$1,'Published Daily Data'!$B$1:$BA$1,0),TRUE)</f>
        <v>0</v>
      </c>
      <c r="AB20" s="67">
        <f>VLOOKUP($A20,'Published Daily Data'!$B:$BA,MATCH(AB$1,'Published Daily Data'!$B$1:$BA$1,0),TRUE)</f>
        <v>-38052</v>
      </c>
      <c r="AC20" s="67">
        <f>VLOOKUP($A20,'Published Daily Data'!$B:$BA,MATCH(AC$1,'Published Daily Data'!$B$1:$BA$1,0),TRUE)</f>
        <v>0</v>
      </c>
      <c r="AD20" s="67">
        <f>VLOOKUP($A20,'Published Daily Data'!$B:$BA,MATCH(AD$1,'Published Daily Data'!$B$1:$BA$1,0),TRUE)</f>
        <v>0</v>
      </c>
      <c r="AE20" s="67">
        <f>VLOOKUP($A20,'Published Daily Data'!$B:$BA,MATCH(AE$1,'Published Daily Data'!$B$1:$BA$1,0),TRUE)</f>
        <v>42053.890203292438</v>
      </c>
      <c r="AF20" s="67">
        <f>VLOOKUP($A20,'Published Daily Data'!$B:$BA,MATCH(AF$1,'Published Daily Data'!$B$1:$BA$1,0),TRUE)</f>
        <v>25.193019896822381</v>
      </c>
      <c r="AG20" s="67">
        <f>VLOOKUP($A20,'Published Daily Data'!$B:$BA,MATCH(AG$1,'Published Daily Data'!$B$1:$BA$1,0),TRUE)</f>
        <v>856.76997288411962</v>
      </c>
      <c r="AH20" s="67">
        <f t="shared" si="1"/>
        <v>42935.853196073382</v>
      </c>
      <c r="AI20" s="67">
        <f>VLOOKUP($A20,'Published Daily Data'!$B:$BA,MATCH(AI$1,'Published Daily Data'!$B$1:$BA$1,0),TRUE)</f>
        <v>13309.077617940598</v>
      </c>
      <c r="AJ20" s="67">
        <f>VLOOKUP($A20,'Published Daily Data'!$B:$BA,MATCH(AJ$1,'Published Daily Data'!$B$1:$BA$1,0),TRUE)</f>
        <v>524.69386066327559</v>
      </c>
      <c r="AK20" s="67">
        <f>VLOOKUP($A20,'Published Daily Data'!$B:$BA,MATCH(AK$1,'Published Daily Data'!$B$1:$BA$1,0),TRUE)</f>
        <v>55720.236953350708</v>
      </c>
      <c r="AL20" s="67">
        <f>VLOOKUP($A20,'Published Daily Data'!$B:$BA,MATCH(AL$1,'Published Daily Data'!$B$1:$BA$1,0),TRUE)</f>
        <v>235832</v>
      </c>
      <c r="AM20" s="67">
        <f>VLOOKUP($A20,'Published Daily Data'!$B:$BA,MATCH(AM$1,'Published Daily Data'!$B$1:$BA$1,0),TRUE)</f>
        <v>273073</v>
      </c>
      <c r="AN20" s="67">
        <f>VLOOKUP($A20,'Published Daily Data'!$B:$BA,MATCH(AN$1,'Published Daily Data'!$B$1:$BA$1,0),TRUE)</f>
        <v>0.40137572794670484</v>
      </c>
      <c r="AO20" s="67">
        <f>VLOOKUP($A20,'Published Daily Data'!$B:$BA,MATCH(AO$1,'Published Daily Data'!$B$1:$BA$1,0),TRUE)</f>
        <v>0.44985021877701581</v>
      </c>
    </row>
    <row r="21" spans="1:60" ht="14.45" customHeight="1">
      <c r="A21" s="32">
        <f t="shared" si="0"/>
        <v>44862</v>
      </c>
      <c r="B21" s="67">
        <f>VLOOKUP($A21,'Published Daily Data'!$B:$BA,MATCH(B$1,'Published Daily Data'!$B$1:$BA$1,0),TRUE)</f>
        <v>273370</v>
      </c>
      <c r="C21" s="67">
        <f>VLOOKUP($A21,'Published Daily Data'!$B:$BA,MATCH(C$1,'Published Daily Data'!$B$1:$BA$1,0),TRUE)</f>
        <v>273484</v>
      </c>
      <c r="D21" s="67">
        <f>VLOOKUP($A21,'Published Daily Data'!$B:$BA,MATCH(D$1,'Published Daily Data'!$B$1:$BA$1,0),TRUE)</f>
        <v>244818</v>
      </c>
      <c r="E21" s="67">
        <f>VLOOKUP($A21,'Published Daily Data'!$B:$BA,MATCH(E$1,'Published Daily Data'!$B$1:$BA$1,0),TRUE)</f>
        <v>-28666</v>
      </c>
      <c r="F21" s="67">
        <f>VLOOKUP($A21,'Published Daily Data'!$B:$BA,MATCH(F$1,'Published Daily Data'!$B$1:$BA$1,0),TRUE)</f>
        <v>6</v>
      </c>
      <c r="G21" s="67">
        <f>VLOOKUP($A21,'Published Daily Data'!$B:$BA,MATCH(G$1,'Published Daily Data'!$B$1:$BA$1,0),TRUE)</f>
        <v>122603</v>
      </c>
      <c r="H21" s="67">
        <f>VLOOKUP($A21,'Published Daily Data'!$B:$BA,MATCH(H$1,'Published Daily Data'!$B$1:$BA$1,0),TRUE)</f>
        <v>80285</v>
      </c>
      <c r="I21" s="67">
        <f>VLOOKUP($A21,'Published Daily Data'!$B:$BA,MATCH(I$1,'Published Daily Data'!$B$1:$BA$1,0),TRUE)</f>
        <v>72</v>
      </c>
      <c r="J21" s="67">
        <f>VLOOKUP($A21,'Published Daily Data'!$B:$BA,MATCH(J$1,'Published Daily Data'!$B$1:$BA$1,0),TRUE)</f>
        <v>21096</v>
      </c>
      <c r="K21" s="67">
        <f>VLOOKUP($A21,'Published Daily Data'!$B:$BA,MATCH(K$1,'Published Daily Data'!$B$1:$BA$1,0),TRUE)</f>
        <v>2780</v>
      </c>
      <c r="L21" s="67">
        <f>VLOOKUP($A21,'Published Daily Data'!$B:$BA,MATCH(L$1,'Published Daily Data'!$B$1:$BA$1,0),TRUE)</f>
        <v>5753</v>
      </c>
      <c r="M21" s="67">
        <f>VLOOKUP($A21,'Published Daily Data'!$B:$BA,MATCH(M$1,'Published Daily Data'!$B$1:$BA$1,0),TRUE)</f>
        <v>12228</v>
      </c>
      <c r="N21" s="67">
        <f>VLOOKUP($A21,'Published Daily Data'!$B:$BA,MATCH(N$1,'Published Daily Data'!$B$1:$BA$1,0),TRUE)</f>
        <v>0</v>
      </c>
      <c r="O21" s="67">
        <f>VLOOKUP($A21,'Published Daily Data'!$B:$BA,MATCH(O$1,'Published Daily Data'!$B$1:$BA$1,0),TRUE)</f>
        <v>0</v>
      </c>
      <c r="P21" s="67">
        <f>VLOOKUP($A21,'Published Daily Data'!$B:$BA,MATCH(P$1,'Published Daily Data'!$B$1:$BA$1,0),TRUE)</f>
        <v>0</v>
      </c>
      <c r="Q21" s="67">
        <f>VLOOKUP($A21,'Published Daily Data'!$B:$BA,MATCH(Q$1,'Published Daily Data'!$B$1:$BA$1,0),TRUE)</f>
        <v>0</v>
      </c>
      <c r="R21" s="67">
        <f>VLOOKUP($A21,'Published Daily Data'!$B:$BA,MATCH(R$1,'Published Daily Data'!$B$1:$BA$1,0),TRUE)</f>
        <v>0</v>
      </c>
      <c r="S21" s="67">
        <f>VLOOKUP($A21,'Published Daily Data'!$B:$BA,MATCH(S$1,'Published Daily Data'!$B$1:$BA$1,0),TRUE)</f>
        <v>0</v>
      </c>
      <c r="T21" s="67">
        <f>VLOOKUP($A21,'Published Daily Data'!$B:$BA,MATCH(T$1,'Published Daily Data'!$B$1:$BA$1,0),TRUE)</f>
        <v>0</v>
      </c>
      <c r="U21" s="67">
        <f>VLOOKUP($A21,'Published Daily Data'!$B:$BA,MATCH(U$1,'Published Daily Data'!$B$1:$BA$1,0),TRUE)</f>
        <v>0</v>
      </c>
      <c r="V21" s="67">
        <f>VLOOKUP($A21,'Published Daily Data'!$B:$BA,MATCH(V$1,'Published Daily Data'!$B$1:$BA$1,0),TRUE)</f>
        <v>0</v>
      </c>
      <c r="W21" s="67">
        <f>VLOOKUP($A21,'Published Daily Data'!$B:$BA,MATCH(W$1,'Published Daily Data'!$B$1:$BA$1,0),TRUE)</f>
        <v>11126</v>
      </c>
      <c r="X21" s="67">
        <f>VLOOKUP($A21,'Published Daily Data'!$B:$BA,MATCH(X$1,'Published Daily Data'!$B$1:$BA$1,0),TRUE)</f>
        <v>0</v>
      </c>
      <c r="Y21" s="67">
        <f>VLOOKUP($A21,'Published Daily Data'!$B:$BA,MATCH(Y$1,'Published Daily Data'!$B$1:$BA$1,0),TRUE)</f>
        <v>0</v>
      </c>
      <c r="Z21" s="67">
        <f>VLOOKUP($A21,'Published Daily Data'!$B:$BA,MATCH(Z$1,'Published Daily Data'!$B$1:$BA$1,0),TRUE)</f>
        <v>0</v>
      </c>
      <c r="AA21" s="67">
        <f>VLOOKUP($A21,'Published Daily Data'!$B:$BA,MATCH(AA$1,'Published Daily Data'!$B$1:$BA$1,0),TRUE)</f>
        <v>0</v>
      </c>
      <c r="AB21" s="67">
        <f>VLOOKUP($A21,'Published Daily Data'!$B:$BA,MATCH(AB$1,'Published Daily Data'!$B$1:$BA$1,0),TRUE)</f>
        <v>-39792</v>
      </c>
      <c r="AC21" s="67">
        <f>VLOOKUP($A21,'Published Daily Data'!$B:$BA,MATCH(AC$1,'Published Daily Data'!$B$1:$BA$1,0),TRUE)</f>
        <v>0</v>
      </c>
      <c r="AD21" s="67">
        <f>VLOOKUP($A21,'Published Daily Data'!$B:$BA,MATCH(AD$1,'Published Daily Data'!$B$1:$BA$1,0),TRUE)</f>
        <v>6.0266238534157512</v>
      </c>
      <c r="AE21" s="67">
        <f>VLOOKUP($A21,'Published Daily Data'!$B:$BA,MATCH(AE$1,'Published Daily Data'!$B$1:$BA$1,0),TRUE)</f>
        <v>47984.453230083767</v>
      </c>
      <c r="AF21" s="67">
        <f>VLOOKUP($A21,'Published Daily Data'!$B:$BA,MATCH(AF$1,'Published Daily Data'!$B$1:$BA$1,0),TRUE)</f>
        <v>69.660518842722027</v>
      </c>
      <c r="AG21" s="67">
        <f>VLOOKUP($A21,'Published Daily Data'!$B:$BA,MATCH(AG$1,'Published Daily Data'!$B$1:$BA$1,0),TRUE)</f>
        <v>813.59941867327086</v>
      </c>
      <c r="AH21" s="67">
        <f t="shared" si="1"/>
        <v>48873.739791453176</v>
      </c>
      <c r="AI21" s="67">
        <f>VLOOKUP($A21,'Published Daily Data'!$B:$BA,MATCH(AI$1,'Published Daily Data'!$B$1:$BA$1,0),TRUE)</f>
        <v>14597.324814732585</v>
      </c>
      <c r="AJ21" s="67">
        <f>VLOOKUP($A21,'Published Daily Data'!$B:$BA,MATCH(AJ$1,'Published Daily Data'!$B$1:$BA$1,0),TRUE)</f>
        <v>2561.1981168774037</v>
      </c>
      <c r="AK21" s="67">
        <f>VLOOKUP($A21,'Published Daily Data'!$B:$BA,MATCH(AK$1,'Published Daily Data'!$B$1:$BA$1,0),TRUE)</f>
        <v>60909.866489308348</v>
      </c>
      <c r="AL21" s="67">
        <f>VLOOKUP($A21,'Published Daily Data'!$B:$BA,MATCH(AL$1,'Published Daily Data'!$B$1:$BA$1,0),TRUE)</f>
        <v>244823</v>
      </c>
      <c r="AM21" s="67">
        <f>VLOOKUP($A21,'Published Daily Data'!$B:$BA,MATCH(AM$1,'Published Daily Data'!$B$1:$BA$1,0),TRUE)</f>
        <v>273489</v>
      </c>
      <c r="AN21" s="67">
        <f>VLOOKUP($A21,'Published Daily Data'!$B:$BA,MATCH(AN$1,'Published Daily Data'!$B$1:$BA$1,0),TRUE)</f>
        <v>0.44010580794710258</v>
      </c>
      <c r="AO21" s="67">
        <f>VLOOKUP($A21,'Published Daily Data'!$B:$BA,MATCH(AO$1,'Published Daily Data'!$B$1:$BA$1,0),TRUE)</f>
        <v>0.4910000397078455</v>
      </c>
    </row>
    <row r="22" spans="1:60" ht="14.45" customHeight="1">
      <c r="A22" s="32">
        <f t="shared" si="0"/>
        <v>44863</v>
      </c>
      <c r="B22" s="67">
        <f>VLOOKUP($A22,'Published Daily Data'!$B:$BA,MATCH(B$1,'Published Daily Data'!$B$1:$BA$1,0),TRUE)</f>
        <v>255490</v>
      </c>
      <c r="C22" s="67">
        <f>VLOOKUP($A22,'Published Daily Data'!$B:$BA,MATCH(C$1,'Published Daily Data'!$B$1:$BA$1,0),TRUE)</f>
        <v>259545</v>
      </c>
      <c r="D22" s="67">
        <f>VLOOKUP($A22,'Published Daily Data'!$B:$BA,MATCH(D$1,'Published Daily Data'!$B$1:$BA$1,0),TRUE)</f>
        <v>228207</v>
      </c>
      <c r="E22" s="67">
        <f>VLOOKUP($A22,'Published Daily Data'!$B:$BA,MATCH(E$1,'Published Daily Data'!$B$1:$BA$1,0),TRUE)</f>
        <v>-31338</v>
      </c>
      <c r="F22" s="67">
        <f>VLOOKUP($A22,'Published Daily Data'!$B:$BA,MATCH(F$1,'Published Daily Data'!$B$1:$BA$1,0),TRUE)</f>
        <v>0</v>
      </c>
      <c r="G22" s="67">
        <f>VLOOKUP($A22,'Published Daily Data'!$B:$BA,MATCH(G$1,'Published Daily Data'!$B$1:$BA$1,0),TRUE)</f>
        <v>108804</v>
      </c>
      <c r="H22" s="67">
        <f>VLOOKUP($A22,'Published Daily Data'!$B:$BA,MATCH(H$1,'Published Daily Data'!$B$1:$BA$1,0),TRUE)</f>
        <v>80345</v>
      </c>
      <c r="I22" s="67">
        <f>VLOOKUP($A22,'Published Daily Data'!$B:$BA,MATCH(I$1,'Published Daily Data'!$B$1:$BA$1,0),TRUE)</f>
        <v>0</v>
      </c>
      <c r="J22" s="67">
        <f>VLOOKUP($A22,'Published Daily Data'!$B:$BA,MATCH(J$1,'Published Daily Data'!$B$1:$BA$1,0),TRUE)</f>
        <v>17684</v>
      </c>
      <c r="K22" s="67">
        <f>VLOOKUP($A22,'Published Daily Data'!$B:$BA,MATCH(K$1,'Published Daily Data'!$B$1:$BA$1,0),TRUE)</f>
        <v>3108</v>
      </c>
      <c r="L22" s="67">
        <f>VLOOKUP($A22,'Published Daily Data'!$B:$BA,MATCH(L$1,'Published Daily Data'!$B$1:$BA$1,0),TRUE)</f>
        <v>5339</v>
      </c>
      <c r="M22" s="67">
        <f>VLOOKUP($A22,'Published Daily Data'!$B:$BA,MATCH(M$1,'Published Daily Data'!$B$1:$BA$1,0),TRUE)</f>
        <v>12932</v>
      </c>
      <c r="N22" s="67">
        <f>VLOOKUP($A22,'Published Daily Data'!$B:$BA,MATCH(N$1,'Published Daily Data'!$B$1:$BA$1,0),TRUE)</f>
        <v>0</v>
      </c>
      <c r="O22" s="67">
        <f>VLOOKUP($A22,'Published Daily Data'!$B:$BA,MATCH(O$1,'Published Daily Data'!$B$1:$BA$1,0),TRUE)</f>
        <v>0</v>
      </c>
      <c r="P22" s="67">
        <f>VLOOKUP($A22,'Published Daily Data'!$B:$BA,MATCH(P$1,'Published Daily Data'!$B$1:$BA$1,0),TRUE)</f>
        <v>0</v>
      </c>
      <c r="Q22" s="67">
        <f>VLOOKUP($A22,'Published Daily Data'!$B:$BA,MATCH(Q$1,'Published Daily Data'!$B$1:$BA$1,0),TRUE)</f>
        <v>0</v>
      </c>
      <c r="R22" s="67">
        <f>VLOOKUP($A22,'Published Daily Data'!$B:$BA,MATCH(R$1,'Published Daily Data'!$B$1:$BA$1,0),TRUE)</f>
        <v>0</v>
      </c>
      <c r="S22" s="67">
        <f>VLOOKUP($A22,'Published Daily Data'!$B:$BA,MATCH(S$1,'Published Daily Data'!$B$1:$BA$1,0),TRUE)</f>
        <v>0</v>
      </c>
      <c r="T22" s="67">
        <f>VLOOKUP($A22,'Published Daily Data'!$B:$BA,MATCH(T$1,'Published Daily Data'!$B$1:$BA$1,0),TRUE)</f>
        <v>0</v>
      </c>
      <c r="U22" s="67">
        <f>VLOOKUP($A22,'Published Daily Data'!$B:$BA,MATCH(U$1,'Published Daily Data'!$B$1:$BA$1,0),TRUE)</f>
        <v>0</v>
      </c>
      <c r="V22" s="67">
        <f>VLOOKUP($A22,'Published Daily Data'!$B:$BA,MATCH(V$1,'Published Daily Data'!$B$1:$BA$1,0),TRUE)</f>
        <v>0</v>
      </c>
      <c r="W22" s="67">
        <f>VLOOKUP($A22,'Published Daily Data'!$B:$BA,MATCH(W$1,'Published Daily Data'!$B$1:$BA$1,0),TRUE)</f>
        <v>6751</v>
      </c>
      <c r="X22" s="67">
        <f>VLOOKUP($A22,'Published Daily Data'!$B:$BA,MATCH(X$1,'Published Daily Data'!$B$1:$BA$1,0),TRUE)</f>
        <v>0</v>
      </c>
      <c r="Y22" s="67">
        <f>VLOOKUP($A22,'Published Daily Data'!$B:$BA,MATCH(Y$1,'Published Daily Data'!$B$1:$BA$1,0),TRUE)</f>
        <v>0</v>
      </c>
      <c r="Z22" s="67">
        <f>VLOOKUP($A22,'Published Daily Data'!$B:$BA,MATCH(Z$1,'Published Daily Data'!$B$1:$BA$1,0),TRUE)</f>
        <v>0</v>
      </c>
      <c r="AA22" s="67">
        <f>VLOOKUP($A22,'Published Daily Data'!$B:$BA,MATCH(AA$1,'Published Daily Data'!$B$1:$BA$1,0),TRUE)</f>
        <v>0</v>
      </c>
      <c r="AB22" s="67">
        <f>VLOOKUP($A22,'Published Daily Data'!$B:$BA,MATCH(AB$1,'Published Daily Data'!$B$1:$BA$1,0),TRUE)</f>
        <v>-38089</v>
      </c>
      <c r="AC22" s="67">
        <f>VLOOKUP($A22,'Published Daily Data'!$B:$BA,MATCH(AC$1,'Published Daily Data'!$B$1:$BA$1,0),TRUE)</f>
        <v>0</v>
      </c>
      <c r="AD22" s="67">
        <f>VLOOKUP($A22,'Published Daily Data'!$B:$BA,MATCH(AD$1,'Published Daily Data'!$B$1:$BA$1,0),TRUE)</f>
        <v>0</v>
      </c>
      <c r="AE22" s="67">
        <f>VLOOKUP($A22,'Published Daily Data'!$B:$BA,MATCH(AE$1,'Published Daily Data'!$B$1:$BA$1,0),TRUE)</f>
        <v>42541.201712922521</v>
      </c>
      <c r="AF22" s="67">
        <f>VLOOKUP($A22,'Published Daily Data'!$B:$BA,MATCH(AF$1,'Published Daily Data'!$B$1:$BA$1,0),TRUE)</f>
        <v>0</v>
      </c>
      <c r="AG22" s="67">
        <f>VLOOKUP($A22,'Published Daily Data'!$B:$BA,MATCH(AG$1,'Published Daily Data'!$B$1:$BA$1,0),TRUE)</f>
        <v>795.38798599120651</v>
      </c>
      <c r="AH22" s="67">
        <f t="shared" si="1"/>
        <v>43336.589698913725</v>
      </c>
      <c r="AI22" s="67">
        <f>VLOOKUP($A22,'Published Daily Data'!$B:$BA,MATCH(AI$1,'Published Daily Data'!$B$1:$BA$1,0),TRUE)</f>
        <v>14687.463409743761</v>
      </c>
      <c r="AJ22" s="67">
        <f>VLOOKUP($A22,'Published Daily Data'!$B:$BA,MATCH(AJ$1,'Published Daily Data'!$B$1:$BA$1,0),TRUE)</f>
        <v>1782.2148801088017</v>
      </c>
      <c r="AK22" s="67">
        <f>VLOOKUP($A22,'Published Daily Data'!$B:$BA,MATCH(AK$1,'Published Daily Data'!$B$1:$BA$1,0),TRUE)</f>
        <v>56241.838228548673</v>
      </c>
      <c r="AL22" s="67">
        <f>VLOOKUP($A22,'Published Daily Data'!$B:$BA,MATCH(AL$1,'Published Daily Data'!$B$1:$BA$1,0),TRUE)</f>
        <v>228212</v>
      </c>
      <c r="AM22" s="67">
        <f>VLOOKUP($A22,'Published Daily Data'!$B:$BA,MATCH(AM$1,'Published Daily Data'!$B$1:$BA$1,0),TRUE)</f>
        <v>259550</v>
      </c>
      <c r="AN22" s="67">
        <f>VLOOKUP($A22,'Published Daily Data'!$B:$BA,MATCH(AN$1,'Published Daily Data'!$B$1:$BA$1,0),TRUE)</f>
        <v>0.41864894213283776</v>
      </c>
      <c r="AO22" s="67">
        <f>VLOOKUP($A22,'Published Daily Data'!$B:$BA,MATCH(AO$1,'Published Daily Data'!$B$1:$BA$1,0),TRUE)</f>
        <v>0.47771867229983805</v>
      </c>
    </row>
    <row r="23" spans="1:60" ht="14.45" customHeight="1">
      <c r="A23" s="32">
        <f t="shared" si="0"/>
        <v>44864</v>
      </c>
      <c r="B23" s="67">
        <f>VLOOKUP($A23,'Published Daily Data'!$B:$BA,MATCH(B$1,'Published Daily Data'!$B$1:$BA$1,0),TRUE)</f>
        <v>253040</v>
      </c>
      <c r="C23" s="67">
        <f>VLOOKUP($A23,'Published Daily Data'!$B:$BA,MATCH(C$1,'Published Daily Data'!$B$1:$BA$1,0),TRUE)</f>
        <v>261271</v>
      </c>
      <c r="D23" s="67">
        <f>VLOOKUP($A23,'Published Daily Data'!$B:$BA,MATCH(D$1,'Published Daily Data'!$B$1:$BA$1,0),TRUE)</f>
        <v>230984</v>
      </c>
      <c r="E23" s="67">
        <f>VLOOKUP($A23,'Published Daily Data'!$B:$BA,MATCH(E$1,'Published Daily Data'!$B$1:$BA$1,0),TRUE)</f>
        <v>-30287</v>
      </c>
      <c r="F23" s="67">
        <f>VLOOKUP($A23,'Published Daily Data'!$B:$BA,MATCH(F$1,'Published Daily Data'!$B$1:$BA$1,0),TRUE)</f>
        <v>0</v>
      </c>
      <c r="G23" s="67">
        <f>VLOOKUP($A23,'Published Daily Data'!$B:$BA,MATCH(G$1,'Published Daily Data'!$B$1:$BA$1,0),TRUE)</f>
        <v>110115</v>
      </c>
      <c r="H23" s="67">
        <f>VLOOKUP($A23,'Published Daily Data'!$B:$BA,MATCH(H$1,'Published Daily Data'!$B$1:$BA$1,0),TRUE)</f>
        <v>80329</v>
      </c>
      <c r="I23" s="67">
        <f>VLOOKUP($A23,'Published Daily Data'!$B:$BA,MATCH(I$1,'Published Daily Data'!$B$1:$BA$1,0),TRUE)</f>
        <v>0</v>
      </c>
      <c r="J23" s="67">
        <f>VLOOKUP($A23,'Published Daily Data'!$B:$BA,MATCH(J$1,'Published Daily Data'!$B$1:$BA$1,0),TRUE)</f>
        <v>15967</v>
      </c>
      <c r="K23" s="67">
        <f>VLOOKUP($A23,'Published Daily Data'!$B:$BA,MATCH(K$1,'Published Daily Data'!$B$1:$BA$1,0),TRUE)</f>
        <v>2925</v>
      </c>
      <c r="L23" s="67">
        <f>VLOOKUP($A23,'Published Daily Data'!$B:$BA,MATCH(L$1,'Published Daily Data'!$B$1:$BA$1,0),TRUE)</f>
        <v>8441</v>
      </c>
      <c r="M23" s="67">
        <f>VLOOKUP($A23,'Published Daily Data'!$B:$BA,MATCH(M$1,'Published Daily Data'!$B$1:$BA$1,0),TRUE)</f>
        <v>13207</v>
      </c>
      <c r="N23" s="67">
        <f>VLOOKUP($A23,'Published Daily Data'!$B:$BA,MATCH(N$1,'Published Daily Data'!$B$1:$BA$1,0),TRUE)</f>
        <v>0</v>
      </c>
      <c r="O23" s="67">
        <f>VLOOKUP($A23,'Published Daily Data'!$B:$BA,MATCH(O$1,'Published Daily Data'!$B$1:$BA$1,0),TRUE)</f>
        <v>0</v>
      </c>
      <c r="P23" s="67">
        <f>VLOOKUP($A23,'Published Daily Data'!$B:$BA,MATCH(P$1,'Published Daily Data'!$B$1:$BA$1,0),TRUE)</f>
        <v>0</v>
      </c>
      <c r="Q23" s="67">
        <f>VLOOKUP($A23,'Published Daily Data'!$B:$BA,MATCH(Q$1,'Published Daily Data'!$B$1:$BA$1,0),TRUE)</f>
        <v>0</v>
      </c>
      <c r="R23" s="67">
        <f>VLOOKUP($A23,'Published Daily Data'!$B:$BA,MATCH(R$1,'Published Daily Data'!$B$1:$BA$1,0),TRUE)</f>
        <v>0</v>
      </c>
      <c r="S23" s="67">
        <f>VLOOKUP($A23,'Published Daily Data'!$B:$BA,MATCH(S$1,'Published Daily Data'!$B$1:$BA$1,0),TRUE)</f>
        <v>0</v>
      </c>
      <c r="T23" s="67">
        <f>VLOOKUP($A23,'Published Daily Data'!$B:$BA,MATCH(T$1,'Published Daily Data'!$B$1:$BA$1,0),TRUE)</f>
        <v>0</v>
      </c>
      <c r="U23" s="67">
        <f>VLOOKUP($A23,'Published Daily Data'!$B:$BA,MATCH(U$1,'Published Daily Data'!$B$1:$BA$1,0),TRUE)</f>
        <v>0</v>
      </c>
      <c r="V23" s="67">
        <f>VLOOKUP($A23,'Published Daily Data'!$B:$BA,MATCH(V$1,'Published Daily Data'!$B$1:$BA$1,0),TRUE)</f>
        <v>0</v>
      </c>
      <c r="W23" s="67">
        <f>VLOOKUP($A23,'Published Daily Data'!$B:$BA,MATCH(W$1,'Published Daily Data'!$B$1:$BA$1,0),TRUE)</f>
        <v>9087</v>
      </c>
      <c r="X23" s="67">
        <f>VLOOKUP($A23,'Published Daily Data'!$B:$BA,MATCH(X$1,'Published Daily Data'!$B$1:$BA$1,0),TRUE)</f>
        <v>0</v>
      </c>
      <c r="Y23" s="67">
        <f>VLOOKUP($A23,'Published Daily Data'!$B:$BA,MATCH(Y$1,'Published Daily Data'!$B$1:$BA$1,0),TRUE)</f>
        <v>0</v>
      </c>
      <c r="Z23" s="67">
        <f>VLOOKUP($A23,'Published Daily Data'!$B:$BA,MATCH(Z$1,'Published Daily Data'!$B$1:$BA$1,0),TRUE)</f>
        <v>0</v>
      </c>
      <c r="AA23" s="67">
        <f>VLOOKUP($A23,'Published Daily Data'!$B:$BA,MATCH(AA$1,'Published Daily Data'!$B$1:$BA$1,0),TRUE)</f>
        <v>0</v>
      </c>
      <c r="AB23" s="67">
        <f>VLOOKUP($A23,'Published Daily Data'!$B:$BA,MATCH(AB$1,'Published Daily Data'!$B$1:$BA$1,0),TRUE)</f>
        <v>-39374</v>
      </c>
      <c r="AC23" s="67">
        <f>VLOOKUP($A23,'Published Daily Data'!$B:$BA,MATCH(AC$1,'Published Daily Data'!$B$1:$BA$1,0),TRUE)</f>
        <v>0</v>
      </c>
      <c r="AD23" s="67">
        <f>VLOOKUP($A23,'Published Daily Data'!$B:$BA,MATCH(AD$1,'Published Daily Data'!$B$1:$BA$1,0),TRUE)</f>
        <v>0</v>
      </c>
      <c r="AE23" s="67">
        <f>VLOOKUP($A23,'Published Daily Data'!$B:$BA,MATCH(AE$1,'Published Daily Data'!$B$1:$BA$1,0),TRUE)</f>
        <v>42951.390844675479</v>
      </c>
      <c r="AF23" s="67">
        <f>VLOOKUP($A23,'Published Daily Data'!$B:$BA,MATCH(AF$1,'Published Daily Data'!$B$1:$BA$1,0),TRUE)</f>
        <v>0</v>
      </c>
      <c r="AG23" s="67">
        <f>VLOOKUP($A23,'Published Daily Data'!$B:$BA,MATCH(AG$1,'Published Daily Data'!$B$1:$BA$1,0),TRUE)</f>
        <v>805.11984522620878</v>
      </c>
      <c r="AH23" s="67">
        <f t="shared" si="1"/>
        <v>43756.51068990169</v>
      </c>
      <c r="AI23" s="67">
        <f>VLOOKUP($A23,'Published Daily Data'!$B:$BA,MATCH(AI$1,'Published Daily Data'!$B$1:$BA$1,0),TRUE)</f>
        <v>15523.347257295753</v>
      </c>
      <c r="AJ23" s="67">
        <f>VLOOKUP($A23,'Published Daily Data'!$B:$BA,MATCH(AJ$1,'Published Daily Data'!$B$1:$BA$1,0),TRUE)</f>
        <v>2037.1569143727004</v>
      </c>
      <c r="AK23" s="67">
        <f>VLOOKUP($A23,'Published Daily Data'!$B:$BA,MATCH(AK$1,'Published Daily Data'!$B$1:$BA$1,0),TRUE)</f>
        <v>57242.701032824742</v>
      </c>
      <c r="AL23" s="67">
        <f>VLOOKUP($A23,'Published Daily Data'!$B:$BA,MATCH(AL$1,'Published Daily Data'!$B$1:$BA$1,0),TRUE)</f>
        <v>230984</v>
      </c>
      <c r="AM23" s="67">
        <f>VLOOKUP($A23,'Published Daily Data'!$B:$BA,MATCH(AM$1,'Published Daily Data'!$B$1:$BA$1,0),TRUE)</f>
        <v>261271</v>
      </c>
      <c r="AN23" s="67">
        <f>VLOOKUP($A23,'Published Daily Data'!$B:$BA,MATCH(AN$1,'Published Daily Data'!$B$1:$BA$1,0),TRUE)</f>
        <v>0.41763273039332183</v>
      </c>
      <c r="AO23" s="67">
        <f>VLOOKUP($A23,'Published Daily Data'!$B:$BA,MATCH(AO$1,'Published Daily Data'!$B$1:$BA$1,0),TRUE)</f>
        <v>0.48301726387921384</v>
      </c>
    </row>
    <row r="24" spans="1:60" ht="14.45" customHeight="1">
      <c r="A24" s="32">
        <f t="shared" si="0"/>
        <v>44865</v>
      </c>
      <c r="B24" s="67">
        <f>VLOOKUP($A24,'Published Daily Data'!$B:$BA,MATCH(B$1,'Published Daily Data'!$B$1:$BA$1,0),TRUE)</f>
        <v>280420</v>
      </c>
      <c r="C24" s="67">
        <f>VLOOKUP($A24,'Published Daily Data'!$B:$BA,MATCH(C$1,'Published Daily Data'!$B$1:$BA$1,0),TRUE)</f>
        <v>280400</v>
      </c>
      <c r="D24" s="67">
        <f>VLOOKUP($A24,'Published Daily Data'!$B:$BA,MATCH(D$1,'Published Daily Data'!$B$1:$BA$1,0),TRUE)</f>
        <v>234885</v>
      </c>
      <c r="E24" s="67">
        <f>VLOOKUP($A24,'Published Daily Data'!$B:$BA,MATCH(E$1,'Published Daily Data'!$B$1:$BA$1,0),TRUE)</f>
        <v>-45515</v>
      </c>
      <c r="F24" s="67">
        <f>VLOOKUP($A24,'Published Daily Data'!$B:$BA,MATCH(F$1,'Published Daily Data'!$B$1:$BA$1,0),TRUE)</f>
        <v>0</v>
      </c>
      <c r="G24" s="67">
        <f>VLOOKUP($A24,'Published Daily Data'!$B:$BA,MATCH(G$1,'Published Daily Data'!$B$1:$BA$1,0),TRUE)</f>
        <v>115660</v>
      </c>
      <c r="H24" s="67">
        <f>VLOOKUP($A24,'Published Daily Data'!$B:$BA,MATCH(H$1,'Published Daily Data'!$B$1:$BA$1,0),TRUE)</f>
        <v>80317</v>
      </c>
      <c r="I24" s="67">
        <f>VLOOKUP($A24,'Published Daily Data'!$B:$BA,MATCH(I$1,'Published Daily Data'!$B$1:$BA$1,0),TRUE)</f>
        <v>4</v>
      </c>
      <c r="J24" s="67">
        <f>VLOOKUP($A24,'Published Daily Data'!$B:$BA,MATCH(J$1,'Published Daily Data'!$B$1:$BA$1,0),TRUE)</f>
        <v>18184</v>
      </c>
      <c r="K24" s="67">
        <f>VLOOKUP($A24,'Published Daily Data'!$B:$BA,MATCH(K$1,'Published Daily Data'!$B$1:$BA$1,0),TRUE)</f>
        <v>2030</v>
      </c>
      <c r="L24" s="67">
        <f>VLOOKUP($A24,'Published Daily Data'!$B:$BA,MATCH(L$1,'Published Daily Data'!$B$1:$BA$1,0),TRUE)</f>
        <v>5440</v>
      </c>
      <c r="M24" s="67">
        <f>VLOOKUP($A24,'Published Daily Data'!$B:$BA,MATCH(M$1,'Published Daily Data'!$B$1:$BA$1,0),TRUE)</f>
        <v>13248</v>
      </c>
      <c r="N24" s="67">
        <f>VLOOKUP($A24,'Published Daily Data'!$B:$BA,MATCH(N$1,'Published Daily Data'!$B$1:$BA$1,0),TRUE)</f>
        <v>0</v>
      </c>
      <c r="O24" s="67">
        <f>VLOOKUP($A24,'Published Daily Data'!$B:$BA,MATCH(O$1,'Published Daily Data'!$B$1:$BA$1,0),TRUE)</f>
        <v>0</v>
      </c>
      <c r="P24" s="67">
        <f>VLOOKUP($A24,'Published Daily Data'!$B:$BA,MATCH(P$1,'Published Daily Data'!$B$1:$BA$1,0),TRUE)</f>
        <v>0</v>
      </c>
      <c r="Q24" s="67">
        <f>VLOOKUP($A24,'Published Daily Data'!$B:$BA,MATCH(Q$1,'Published Daily Data'!$B$1:$BA$1,0),TRUE)</f>
        <v>0</v>
      </c>
      <c r="R24" s="67">
        <f>VLOOKUP($A24,'Published Daily Data'!$B:$BA,MATCH(R$1,'Published Daily Data'!$B$1:$BA$1,0),TRUE)</f>
        <v>0</v>
      </c>
      <c r="S24" s="67">
        <f>VLOOKUP($A24,'Published Daily Data'!$B:$BA,MATCH(S$1,'Published Daily Data'!$B$1:$BA$1,0),TRUE)</f>
        <v>0</v>
      </c>
      <c r="T24" s="67">
        <f>VLOOKUP($A24,'Published Daily Data'!$B:$BA,MATCH(T$1,'Published Daily Data'!$B$1:$BA$1,0),TRUE)</f>
        <v>0</v>
      </c>
      <c r="U24" s="67">
        <f>VLOOKUP($A24,'Published Daily Data'!$B:$BA,MATCH(U$1,'Published Daily Data'!$B$1:$BA$1,0),TRUE)</f>
        <v>0</v>
      </c>
      <c r="V24" s="67">
        <f>VLOOKUP($A24,'Published Daily Data'!$B:$BA,MATCH(V$1,'Published Daily Data'!$B$1:$BA$1,0),TRUE)</f>
        <v>0</v>
      </c>
      <c r="W24" s="67">
        <f>VLOOKUP($A24,'Published Daily Data'!$B:$BA,MATCH(W$1,'Published Daily Data'!$B$1:$BA$1,0),TRUE)</f>
        <v>-368</v>
      </c>
      <c r="X24" s="67">
        <f>VLOOKUP($A24,'Published Daily Data'!$B:$BA,MATCH(X$1,'Published Daily Data'!$B$1:$BA$1,0),TRUE)</f>
        <v>0</v>
      </c>
      <c r="Y24" s="67">
        <f>VLOOKUP($A24,'Published Daily Data'!$B:$BA,MATCH(Y$1,'Published Daily Data'!$B$1:$BA$1,0),TRUE)</f>
        <v>0</v>
      </c>
      <c r="Z24" s="67">
        <f>VLOOKUP($A24,'Published Daily Data'!$B:$BA,MATCH(Z$1,'Published Daily Data'!$B$1:$BA$1,0),TRUE)</f>
        <v>0</v>
      </c>
      <c r="AA24" s="67">
        <f>VLOOKUP($A24,'Published Daily Data'!$B:$BA,MATCH(AA$1,'Published Daily Data'!$B$1:$BA$1,0),TRUE)</f>
        <v>0</v>
      </c>
      <c r="AB24" s="67">
        <f>VLOOKUP($A24,'Published Daily Data'!$B:$BA,MATCH(AB$1,'Published Daily Data'!$B$1:$BA$1,0),TRUE)</f>
        <v>-45147</v>
      </c>
      <c r="AC24" s="67">
        <f>VLOOKUP($A24,'Published Daily Data'!$B:$BA,MATCH(AC$1,'Published Daily Data'!$B$1:$BA$1,0),TRUE)</f>
        <v>0</v>
      </c>
      <c r="AD24" s="67">
        <f>VLOOKUP($A24,'Published Daily Data'!$B:$BA,MATCH(AD$1,'Published Daily Data'!$B$1:$BA$1,0),TRUE)</f>
        <v>0</v>
      </c>
      <c r="AE24" s="67">
        <f>VLOOKUP($A24,'Published Daily Data'!$B:$BA,MATCH(AE$1,'Published Daily Data'!$B$1:$BA$1,0),TRUE)</f>
        <v>45086.852968465864</v>
      </c>
      <c r="AF24" s="67">
        <f>VLOOKUP($A24,'Published Daily Data'!$B:$BA,MATCH(AF$1,'Published Daily Data'!$B$1:$BA$1,0),TRUE)</f>
        <v>3.8696459579653437</v>
      </c>
      <c r="AG24" s="67">
        <f>VLOOKUP($A24,'Published Daily Data'!$B:$BA,MATCH(AG$1,'Published Daily Data'!$B$1:$BA$1,0),TRUE)</f>
        <v>794.12903910864975</v>
      </c>
      <c r="AH24" s="67">
        <f t="shared" si="1"/>
        <v>45884.851653532482</v>
      </c>
      <c r="AI24" s="67">
        <f>VLOOKUP($A24,'Published Daily Data'!$B:$BA,MATCH(AI$1,'Published Daily Data'!$B$1:$BA$1,0),TRUE)</f>
        <v>18141.714684855393</v>
      </c>
      <c r="AJ24" s="67">
        <f>VLOOKUP($A24,'Published Daily Data'!$B:$BA,MATCH(AJ$1,'Published Daily Data'!$B$1:$BA$1,0),TRUE)</f>
        <v>566.1024235021124</v>
      </c>
      <c r="AK24" s="67">
        <f>VLOOKUP($A24,'Published Daily Data'!$B:$BA,MATCH(AK$1,'Published Daily Data'!$B$1:$BA$1,0),TRUE)</f>
        <v>63460.46391488576</v>
      </c>
      <c r="AL24" s="67">
        <f>VLOOKUP($A24,'Published Daily Data'!$B:$BA,MATCH(AL$1,'Published Daily Data'!$B$1:$BA$1,0),TRUE)</f>
        <v>234883</v>
      </c>
      <c r="AM24" s="67">
        <f>VLOOKUP($A24,'Published Daily Data'!$B:$BA,MATCH(AM$1,'Published Daily Data'!$B$1:$BA$1,0),TRUE)</f>
        <v>280398</v>
      </c>
      <c r="AN24" s="67">
        <f>VLOOKUP($A24,'Published Daily Data'!$B:$BA,MATCH(AN$1,'Published Daily Data'!$B$1:$BA$1,0),TRUE)</f>
        <v>0.43067681208265723</v>
      </c>
      <c r="AO24" s="67">
        <f>VLOOKUP($A24,'Published Daily Data'!$B:$BA,MATCH(AO$1,'Published Daily Data'!$B$1:$BA$1,0),TRUE)</f>
        <v>0.49895579838670545</v>
      </c>
    </row>
    <row r="25" spans="1:60" ht="14.45" customHeight="1">
      <c r="A25" s="32">
        <f t="shared" si="0"/>
        <v>44866</v>
      </c>
      <c r="B25" s="67">
        <f>VLOOKUP($A25,'Published Daily Data'!$B:$BA,MATCH(B$1,'Published Daily Data'!$B$1:$BA$1,0),TRUE)</f>
        <v>292040</v>
      </c>
      <c r="C25" s="67">
        <f>VLOOKUP($A25,'Published Daily Data'!$B:$BA,MATCH(C$1,'Published Daily Data'!$B$1:$BA$1,0),TRUE)</f>
        <v>294711</v>
      </c>
      <c r="D25" s="67">
        <f>VLOOKUP($A25,'Published Daily Data'!$B:$BA,MATCH(D$1,'Published Daily Data'!$B$1:$BA$1,0),TRUE)</f>
        <v>230905</v>
      </c>
      <c r="E25" s="67">
        <f>VLOOKUP($A25,'Published Daily Data'!$B:$BA,MATCH(E$1,'Published Daily Data'!$B$1:$BA$1,0),TRUE)</f>
        <v>-63806</v>
      </c>
      <c r="F25" s="67">
        <f>VLOOKUP($A25,'Published Daily Data'!$B:$BA,MATCH(F$1,'Published Daily Data'!$B$1:$BA$1,0),TRUE)</f>
        <v>0</v>
      </c>
      <c r="G25" s="67">
        <f>VLOOKUP($A25,'Published Daily Data'!$B:$BA,MATCH(G$1,'Published Daily Data'!$B$1:$BA$1,0),TRUE)</f>
        <v>113945</v>
      </c>
      <c r="H25" s="67">
        <f>VLOOKUP($A25,'Published Daily Data'!$B:$BA,MATCH(H$1,'Published Daily Data'!$B$1:$BA$1,0),TRUE)</f>
        <v>80299</v>
      </c>
      <c r="I25" s="67">
        <f>VLOOKUP($A25,'Published Daily Data'!$B:$BA,MATCH(I$1,'Published Daily Data'!$B$1:$BA$1,0),TRUE)</f>
        <v>68</v>
      </c>
      <c r="J25" s="67">
        <f>VLOOKUP($A25,'Published Daily Data'!$B:$BA,MATCH(J$1,'Published Daily Data'!$B$1:$BA$1,0),TRUE)</f>
        <v>17887</v>
      </c>
      <c r="K25" s="67">
        <f>VLOOKUP($A25,'Published Daily Data'!$B:$BA,MATCH(K$1,'Published Daily Data'!$B$1:$BA$1,0),TRUE)</f>
        <v>829</v>
      </c>
      <c r="L25" s="67">
        <f>VLOOKUP($A25,'Published Daily Data'!$B:$BA,MATCH(L$1,'Published Daily Data'!$B$1:$BA$1,0),TRUE)</f>
        <v>4887</v>
      </c>
      <c r="M25" s="67">
        <f>VLOOKUP($A25,'Published Daily Data'!$B:$BA,MATCH(M$1,'Published Daily Data'!$B$1:$BA$1,0),TRUE)</f>
        <v>12992</v>
      </c>
      <c r="N25" s="67">
        <f>VLOOKUP($A25,'Published Daily Data'!$B:$BA,MATCH(N$1,'Published Daily Data'!$B$1:$BA$1,0),TRUE)</f>
        <v>0</v>
      </c>
      <c r="O25" s="67">
        <f>VLOOKUP($A25,'Published Daily Data'!$B:$BA,MATCH(O$1,'Published Daily Data'!$B$1:$BA$1,0),TRUE)</f>
        <v>0</v>
      </c>
      <c r="P25" s="67">
        <f>VLOOKUP($A25,'Published Daily Data'!$B:$BA,MATCH(P$1,'Published Daily Data'!$B$1:$BA$1,0),TRUE)</f>
        <v>0</v>
      </c>
      <c r="Q25" s="67">
        <f>VLOOKUP($A25,'Published Daily Data'!$B:$BA,MATCH(Q$1,'Published Daily Data'!$B$1:$BA$1,0),TRUE)</f>
        <v>0</v>
      </c>
      <c r="R25" s="67">
        <f>VLOOKUP($A25,'Published Daily Data'!$B:$BA,MATCH(R$1,'Published Daily Data'!$B$1:$BA$1,0),TRUE)</f>
        <v>0</v>
      </c>
      <c r="S25" s="67">
        <f>VLOOKUP($A25,'Published Daily Data'!$B:$BA,MATCH(S$1,'Published Daily Data'!$B$1:$BA$1,0),TRUE)</f>
        <v>0</v>
      </c>
      <c r="T25" s="67">
        <f>VLOOKUP($A25,'Published Daily Data'!$B:$BA,MATCH(T$1,'Published Daily Data'!$B$1:$BA$1,0),TRUE)</f>
        <v>0</v>
      </c>
      <c r="U25" s="67">
        <f>VLOOKUP($A25,'Published Daily Data'!$B:$BA,MATCH(U$1,'Published Daily Data'!$B$1:$BA$1,0),TRUE)</f>
        <v>0</v>
      </c>
      <c r="V25" s="67">
        <f>VLOOKUP($A25,'Published Daily Data'!$B:$BA,MATCH(V$1,'Published Daily Data'!$B$1:$BA$1,0),TRUE)</f>
        <v>0</v>
      </c>
      <c r="W25" s="67">
        <f>VLOOKUP($A25,'Published Daily Data'!$B:$BA,MATCH(W$1,'Published Daily Data'!$B$1:$BA$1,0),TRUE)</f>
        <v>-18751</v>
      </c>
      <c r="X25" s="67">
        <f>VLOOKUP($A25,'Published Daily Data'!$B:$BA,MATCH(X$1,'Published Daily Data'!$B$1:$BA$1,0),TRUE)</f>
        <v>0</v>
      </c>
      <c r="Y25" s="67">
        <f>VLOOKUP($A25,'Published Daily Data'!$B:$BA,MATCH(Y$1,'Published Daily Data'!$B$1:$BA$1,0),TRUE)</f>
        <v>0</v>
      </c>
      <c r="Z25" s="67">
        <f>VLOOKUP($A25,'Published Daily Data'!$B:$BA,MATCH(Z$1,'Published Daily Data'!$B$1:$BA$1,0),TRUE)</f>
        <v>0</v>
      </c>
      <c r="AA25" s="67">
        <f>VLOOKUP($A25,'Published Daily Data'!$B:$BA,MATCH(AA$1,'Published Daily Data'!$B$1:$BA$1,0),TRUE)</f>
        <v>0</v>
      </c>
      <c r="AB25" s="67">
        <f>VLOOKUP($A25,'Published Daily Data'!$B:$BA,MATCH(AB$1,'Published Daily Data'!$B$1:$BA$1,0),TRUE)</f>
        <v>-45055</v>
      </c>
      <c r="AC25" s="67">
        <f>VLOOKUP($A25,'Published Daily Data'!$B:$BA,MATCH(AC$1,'Published Daily Data'!$B$1:$BA$1,0),TRUE)</f>
        <v>0</v>
      </c>
      <c r="AD25" s="67">
        <f>VLOOKUP($A25,'Published Daily Data'!$B:$BA,MATCH(AD$1,'Published Daily Data'!$B$1:$BA$1,0),TRUE)</f>
        <v>0</v>
      </c>
      <c r="AE25" s="67">
        <f>VLOOKUP($A25,'Published Daily Data'!$B:$BA,MATCH(AE$1,'Published Daily Data'!$B$1:$BA$1,0),TRUE)</f>
        <v>44571.723519256135</v>
      </c>
      <c r="AF25" s="67">
        <f>VLOOKUP($A25,'Published Daily Data'!$B:$BA,MATCH(AF$1,'Published Daily Data'!$B$1:$BA$1,0),TRUE)</f>
        <v>65.750633392636828</v>
      </c>
      <c r="AG25" s="67">
        <f>VLOOKUP($A25,'Published Daily Data'!$B:$BA,MATCH(AG$1,'Published Daily Data'!$B$1:$BA$1,0),TRUE)</f>
        <v>778.64199412481639</v>
      </c>
      <c r="AH25" s="67">
        <f t="shared" si="1"/>
        <v>45416.116146773587</v>
      </c>
      <c r="AI25" s="67">
        <f>VLOOKUP($A25,'Published Daily Data'!$B:$BA,MATCH(AI$1,'Published Daily Data'!$B$1:$BA$1,0),TRUE)</f>
        <v>20939.966005698454</v>
      </c>
      <c r="AJ25" s="67">
        <f>VLOOKUP($A25,'Published Daily Data'!$B:$BA,MATCH(AJ$1,'Published Daily Data'!$B$1:$BA$1,0),TRUE)</f>
        <v>0</v>
      </c>
      <c r="AK25" s="67">
        <f>VLOOKUP($A25,'Published Daily Data'!$B:$BA,MATCH(AK$1,'Published Daily Data'!$B$1:$BA$1,0),TRUE)</f>
        <v>66356.082152472038</v>
      </c>
      <c r="AL25" s="67">
        <f>VLOOKUP($A25,'Published Daily Data'!$B:$BA,MATCH(AL$1,'Published Daily Data'!$B$1:$BA$1,0),TRUE)</f>
        <v>230907</v>
      </c>
      <c r="AM25" s="67">
        <f>VLOOKUP($A25,'Published Daily Data'!$B:$BA,MATCH(AM$1,'Published Daily Data'!$B$1:$BA$1,0),TRUE)</f>
        <v>294713</v>
      </c>
      <c r="AN25" s="67">
        <f>VLOOKUP($A25,'Published Daily Data'!$B:$BA,MATCH(AN$1,'Published Daily Data'!$B$1:$BA$1,0),TRUE)</f>
        <v>0.43361733502882105</v>
      </c>
      <c r="AO25" s="67">
        <f>VLOOKUP($A25,'Published Daily Data'!$B:$BA,MATCH(AO$1,'Published Daily Data'!$B$1:$BA$1,0),TRUE)</f>
        <v>0.49638104133507144</v>
      </c>
    </row>
    <row r="26" spans="1:60" ht="14.45" customHeight="1">
      <c r="A26" s="32">
        <f t="shared" si="0"/>
        <v>44867</v>
      </c>
      <c r="B26" s="67">
        <f>VLOOKUP($A26,'Published Daily Data'!$B:$BA,MATCH(B$1,'Published Daily Data'!$B$1:$BA$1,0),TRUE)</f>
        <v>270140</v>
      </c>
      <c r="C26" s="67">
        <f>VLOOKUP($A26,'Published Daily Data'!$B:$BA,MATCH(C$1,'Published Daily Data'!$B$1:$BA$1,0),TRUE)</f>
        <v>276342</v>
      </c>
      <c r="D26" s="67">
        <f>VLOOKUP($A26,'Published Daily Data'!$B:$BA,MATCH(D$1,'Published Daily Data'!$B$1:$BA$1,0),TRUE)</f>
        <v>236889</v>
      </c>
      <c r="E26" s="67">
        <f>VLOOKUP($A26,'Published Daily Data'!$B:$BA,MATCH(E$1,'Published Daily Data'!$B$1:$BA$1,0),TRUE)</f>
        <v>-39453</v>
      </c>
      <c r="F26" s="67">
        <f>VLOOKUP($A26,'Published Daily Data'!$B:$BA,MATCH(F$1,'Published Daily Data'!$B$1:$BA$1,0),TRUE)</f>
        <v>0</v>
      </c>
      <c r="G26" s="67">
        <f>VLOOKUP($A26,'Published Daily Data'!$B:$BA,MATCH(G$1,'Published Daily Data'!$B$1:$BA$1,0),TRUE)</f>
        <v>108533</v>
      </c>
      <c r="H26" s="67">
        <f>VLOOKUP($A26,'Published Daily Data'!$B:$BA,MATCH(H$1,'Published Daily Data'!$B$1:$BA$1,0),TRUE)</f>
        <v>80309</v>
      </c>
      <c r="I26" s="67">
        <f>VLOOKUP($A26,'Published Daily Data'!$B:$BA,MATCH(I$1,'Published Daily Data'!$B$1:$BA$1,0),TRUE)</f>
        <v>0</v>
      </c>
      <c r="J26" s="67">
        <f>VLOOKUP($A26,'Published Daily Data'!$B:$BA,MATCH(J$1,'Published Daily Data'!$B$1:$BA$1,0),TRUE)</f>
        <v>16308</v>
      </c>
      <c r="K26" s="67">
        <f>VLOOKUP($A26,'Published Daily Data'!$B:$BA,MATCH(K$1,'Published Daily Data'!$B$1:$BA$1,0),TRUE)</f>
        <v>2912</v>
      </c>
      <c r="L26" s="67">
        <f>VLOOKUP($A26,'Published Daily Data'!$B:$BA,MATCH(L$1,'Published Daily Data'!$B$1:$BA$1,0),TRUE)</f>
        <v>16771</v>
      </c>
      <c r="M26" s="67">
        <f>VLOOKUP($A26,'Published Daily Data'!$B:$BA,MATCH(M$1,'Published Daily Data'!$B$1:$BA$1,0),TRUE)</f>
        <v>12064</v>
      </c>
      <c r="N26" s="67">
        <f>VLOOKUP($A26,'Published Daily Data'!$B:$BA,MATCH(N$1,'Published Daily Data'!$B$1:$BA$1,0),TRUE)</f>
        <v>0</v>
      </c>
      <c r="O26" s="67">
        <f>VLOOKUP($A26,'Published Daily Data'!$B:$BA,MATCH(O$1,'Published Daily Data'!$B$1:$BA$1,0),TRUE)</f>
        <v>0</v>
      </c>
      <c r="P26" s="67">
        <f>VLOOKUP($A26,'Published Daily Data'!$B:$BA,MATCH(P$1,'Published Daily Data'!$B$1:$BA$1,0),TRUE)</f>
        <v>0</v>
      </c>
      <c r="Q26" s="67">
        <f>VLOOKUP($A26,'Published Daily Data'!$B:$BA,MATCH(Q$1,'Published Daily Data'!$B$1:$BA$1,0),TRUE)</f>
        <v>0</v>
      </c>
      <c r="R26" s="67">
        <f>VLOOKUP($A26,'Published Daily Data'!$B:$BA,MATCH(R$1,'Published Daily Data'!$B$1:$BA$1,0),TRUE)</f>
        <v>0</v>
      </c>
      <c r="S26" s="67">
        <f>VLOOKUP($A26,'Published Daily Data'!$B:$BA,MATCH(S$1,'Published Daily Data'!$B$1:$BA$1,0),TRUE)</f>
        <v>0</v>
      </c>
      <c r="T26" s="67">
        <f>VLOOKUP($A26,'Published Daily Data'!$B:$BA,MATCH(T$1,'Published Daily Data'!$B$1:$BA$1,0),TRUE)</f>
        <v>0</v>
      </c>
      <c r="U26" s="67">
        <f>VLOOKUP($A26,'Published Daily Data'!$B:$BA,MATCH(U$1,'Published Daily Data'!$B$1:$BA$1,0),TRUE)</f>
        <v>0</v>
      </c>
      <c r="V26" s="67">
        <f>VLOOKUP($A26,'Published Daily Data'!$B:$BA,MATCH(V$1,'Published Daily Data'!$B$1:$BA$1,0),TRUE)</f>
        <v>0</v>
      </c>
      <c r="W26" s="67">
        <f>VLOOKUP($A26,'Published Daily Data'!$B:$BA,MATCH(W$1,'Published Daily Data'!$B$1:$BA$1,0),TRUE)</f>
        <v>-3118</v>
      </c>
      <c r="X26" s="67">
        <f>VLOOKUP($A26,'Published Daily Data'!$B:$BA,MATCH(X$1,'Published Daily Data'!$B$1:$BA$1,0),TRUE)</f>
        <v>0</v>
      </c>
      <c r="Y26" s="67">
        <f>VLOOKUP($A26,'Published Daily Data'!$B:$BA,MATCH(Y$1,'Published Daily Data'!$B$1:$BA$1,0),TRUE)</f>
        <v>0</v>
      </c>
      <c r="Z26" s="67">
        <f>VLOOKUP($A26,'Published Daily Data'!$B:$BA,MATCH(Z$1,'Published Daily Data'!$B$1:$BA$1,0),TRUE)</f>
        <v>0</v>
      </c>
      <c r="AA26" s="67">
        <f>VLOOKUP($A26,'Published Daily Data'!$B:$BA,MATCH(AA$1,'Published Daily Data'!$B$1:$BA$1,0),TRUE)</f>
        <v>0</v>
      </c>
      <c r="AB26" s="67">
        <f>VLOOKUP($A26,'Published Daily Data'!$B:$BA,MATCH(AB$1,'Published Daily Data'!$B$1:$BA$1,0),TRUE)</f>
        <v>-36335</v>
      </c>
      <c r="AC26" s="67">
        <f>VLOOKUP($A26,'Published Daily Data'!$B:$BA,MATCH(AC$1,'Published Daily Data'!$B$1:$BA$1,0),TRUE)</f>
        <v>0</v>
      </c>
      <c r="AD26" s="67">
        <f>VLOOKUP($A26,'Published Daily Data'!$B:$BA,MATCH(AD$1,'Published Daily Data'!$B$1:$BA$1,0),TRUE)</f>
        <v>0</v>
      </c>
      <c r="AE26" s="67">
        <f>VLOOKUP($A26,'Published Daily Data'!$B:$BA,MATCH(AE$1,'Published Daily Data'!$B$1:$BA$1,0),TRUE)</f>
        <v>42551.714597709382</v>
      </c>
      <c r="AF26" s="67">
        <f>VLOOKUP($A26,'Published Daily Data'!$B:$BA,MATCH(AF$1,'Published Daily Data'!$B$1:$BA$1,0),TRUE)</f>
        <v>0</v>
      </c>
      <c r="AG26" s="67">
        <f>VLOOKUP($A26,'Published Daily Data'!$B:$BA,MATCH(AG$1,'Published Daily Data'!$B$1:$BA$1,0),TRUE)</f>
        <v>855.04474937839359</v>
      </c>
      <c r="AH26" s="67">
        <f t="shared" si="1"/>
        <v>43406.759347087776</v>
      </c>
      <c r="AI26" s="67">
        <f>VLOOKUP($A26,'Published Daily Data'!$B:$BA,MATCH(AI$1,'Published Daily Data'!$B$1:$BA$1,0),TRUE)</f>
        <v>12943.739632550836</v>
      </c>
      <c r="AJ26" s="67">
        <f>VLOOKUP($A26,'Published Daily Data'!$B:$BA,MATCH(AJ$1,'Published Daily Data'!$B$1:$BA$1,0),TRUE)</f>
        <v>400.5537404720011</v>
      </c>
      <c r="AK26" s="67">
        <f>VLOOKUP($A26,'Published Daily Data'!$B:$BA,MATCH(AK$1,'Published Daily Data'!$B$1:$BA$1,0),TRUE)</f>
        <v>55949.945239166591</v>
      </c>
      <c r="AL26" s="67">
        <f>VLOOKUP($A26,'Published Daily Data'!$B:$BA,MATCH(AL$1,'Published Daily Data'!$B$1:$BA$1,0),TRUE)</f>
        <v>236897</v>
      </c>
      <c r="AM26" s="67">
        <f>VLOOKUP($A26,'Published Daily Data'!$B:$BA,MATCH(AM$1,'Published Daily Data'!$B$1:$BA$1,0),TRUE)</f>
        <v>276350</v>
      </c>
      <c r="AN26" s="67">
        <f>VLOOKUP($A26,'Published Daily Data'!$B:$BA,MATCH(AN$1,'Published Daily Data'!$B$1:$BA$1,0),TRUE)</f>
        <v>0.40395365830625396</v>
      </c>
      <c r="AO26" s="67">
        <f>VLOOKUP($A26,'Published Daily Data'!$B:$BA,MATCH(AO$1,'Published Daily Data'!$B$1:$BA$1,0),TRUE)</f>
        <v>0.44634835633497899</v>
      </c>
    </row>
    <row r="27" spans="1:60" ht="14.45" customHeight="1">
      <c r="A27" s="32">
        <f t="shared" si="0"/>
        <v>44868</v>
      </c>
      <c r="B27" s="67">
        <f>VLOOKUP($A27,'Published Daily Data'!$B:$BA,MATCH(B$1,'Published Daily Data'!$B$1:$BA$1,0),TRUE)</f>
        <v>273610</v>
      </c>
      <c r="C27" s="67">
        <f>VLOOKUP($A27,'Published Daily Data'!$B:$BA,MATCH(C$1,'Published Daily Data'!$B$1:$BA$1,0),TRUE)</f>
        <v>276393</v>
      </c>
      <c r="D27" s="67">
        <f>VLOOKUP($A27,'Published Daily Data'!$B:$BA,MATCH(D$1,'Published Daily Data'!$B$1:$BA$1,0),TRUE)</f>
        <v>248386</v>
      </c>
      <c r="E27" s="67">
        <f>VLOOKUP($A27,'Published Daily Data'!$B:$BA,MATCH(E$1,'Published Daily Data'!$B$1:$BA$1,0),TRUE)</f>
        <v>-28007</v>
      </c>
      <c r="F27" s="67">
        <f>VLOOKUP($A27,'Published Daily Data'!$B:$BA,MATCH(F$1,'Published Daily Data'!$B$1:$BA$1,0),TRUE)</f>
        <v>0</v>
      </c>
      <c r="G27" s="67">
        <f>VLOOKUP($A27,'Published Daily Data'!$B:$BA,MATCH(G$1,'Published Daily Data'!$B$1:$BA$1,0),TRUE)</f>
        <v>126499</v>
      </c>
      <c r="H27" s="67">
        <f>VLOOKUP($A27,'Published Daily Data'!$B:$BA,MATCH(H$1,'Published Daily Data'!$B$1:$BA$1,0),TRUE)</f>
        <v>80390</v>
      </c>
      <c r="I27" s="67">
        <f>VLOOKUP($A27,'Published Daily Data'!$B:$BA,MATCH(I$1,'Published Daily Data'!$B$1:$BA$1,0),TRUE)</f>
        <v>0</v>
      </c>
      <c r="J27" s="67">
        <f>VLOOKUP($A27,'Published Daily Data'!$B:$BA,MATCH(J$1,'Published Daily Data'!$B$1:$BA$1,0),TRUE)</f>
        <v>18799</v>
      </c>
      <c r="K27" s="67">
        <f>VLOOKUP($A27,'Published Daily Data'!$B:$BA,MATCH(K$1,'Published Daily Data'!$B$1:$BA$1,0),TRUE)</f>
        <v>2930</v>
      </c>
      <c r="L27" s="67">
        <f>VLOOKUP($A27,'Published Daily Data'!$B:$BA,MATCH(L$1,'Published Daily Data'!$B$1:$BA$1,0),TRUE)</f>
        <v>7185</v>
      </c>
      <c r="M27" s="67">
        <f>VLOOKUP($A27,'Published Daily Data'!$B:$BA,MATCH(M$1,'Published Daily Data'!$B$1:$BA$1,0),TRUE)</f>
        <v>12578</v>
      </c>
      <c r="N27" s="67">
        <f>VLOOKUP($A27,'Published Daily Data'!$B:$BA,MATCH(N$1,'Published Daily Data'!$B$1:$BA$1,0),TRUE)</f>
        <v>0</v>
      </c>
      <c r="O27" s="67">
        <f>VLOOKUP($A27,'Published Daily Data'!$B:$BA,MATCH(O$1,'Published Daily Data'!$B$1:$BA$1,0),TRUE)</f>
        <v>0</v>
      </c>
      <c r="P27" s="67">
        <f>VLOOKUP($A27,'Published Daily Data'!$B:$BA,MATCH(P$1,'Published Daily Data'!$B$1:$BA$1,0),TRUE)</f>
        <v>0</v>
      </c>
      <c r="Q27" s="67">
        <f>VLOOKUP($A27,'Published Daily Data'!$B:$BA,MATCH(Q$1,'Published Daily Data'!$B$1:$BA$1,0),TRUE)</f>
        <v>0</v>
      </c>
      <c r="R27" s="67">
        <f>VLOOKUP($A27,'Published Daily Data'!$B:$BA,MATCH(R$1,'Published Daily Data'!$B$1:$BA$1,0),TRUE)</f>
        <v>0</v>
      </c>
      <c r="S27" s="67">
        <f>VLOOKUP($A27,'Published Daily Data'!$B:$BA,MATCH(S$1,'Published Daily Data'!$B$1:$BA$1,0),TRUE)</f>
        <v>0</v>
      </c>
      <c r="T27" s="67">
        <f>VLOOKUP($A27,'Published Daily Data'!$B:$BA,MATCH(T$1,'Published Daily Data'!$B$1:$BA$1,0),TRUE)</f>
        <v>0</v>
      </c>
      <c r="U27" s="67">
        <f>VLOOKUP($A27,'Published Daily Data'!$B:$BA,MATCH(U$1,'Published Daily Data'!$B$1:$BA$1,0),TRUE)</f>
        <v>0</v>
      </c>
      <c r="V27" s="67">
        <f>VLOOKUP($A27,'Published Daily Data'!$B:$BA,MATCH(V$1,'Published Daily Data'!$B$1:$BA$1,0),TRUE)</f>
        <v>0</v>
      </c>
      <c r="W27" s="67">
        <f>VLOOKUP($A27,'Published Daily Data'!$B:$BA,MATCH(W$1,'Published Daily Data'!$B$1:$BA$1,0),TRUE)</f>
        <v>4988</v>
      </c>
      <c r="X27" s="67">
        <f>VLOOKUP($A27,'Published Daily Data'!$B:$BA,MATCH(X$1,'Published Daily Data'!$B$1:$BA$1,0),TRUE)</f>
        <v>0</v>
      </c>
      <c r="Y27" s="67">
        <f>VLOOKUP($A27,'Published Daily Data'!$B:$BA,MATCH(Y$1,'Published Daily Data'!$B$1:$BA$1,0),TRUE)</f>
        <v>0</v>
      </c>
      <c r="Z27" s="67">
        <f>VLOOKUP($A27,'Published Daily Data'!$B:$BA,MATCH(Z$1,'Published Daily Data'!$B$1:$BA$1,0),TRUE)</f>
        <v>0</v>
      </c>
      <c r="AA27" s="67">
        <f>VLOOKUP($A27,'Published Daily Data'!$B:$BA,MATCH(AA$1,'Published Daily Data'!$B$1:$BA$1,0),TRUE)</f>
        <v>0</v>
      </c>
      <c r="AB27" s="67">
        <f>VLOOKUP($A27,'Published Daily Data'!$B:$BA,MATCH(AB$1,'Published Daily Data'!$B$1:$BA$1,0),TRUE)</f>
        <v>-32995</v>
      </c>
      <c r="AC27" s="67">
        <f>VLOOKUP($A27,'Published Daily Data'!$B:$BA,MATCH(AC$1,'Published Daily Data'!$B$1:$BA$1,0),TRUE)</f>
        <v>0</v>
      </c>
      <c r="AD27" s="67">
        <f>VLOOKUP($A27,'Published Daily Data'!$B:$BA,MATCH(AD$1,'Published Daily Data'!$B$1:$BA$1,0),TRUE)</f>
        <v>0</v>
      </c>
      <c r="AE27" s="67">
        <f>VLOOKUP($A27,'Published Daily Data'!$B:$BA,MATCH(AE$1,'Published Daily Data'!$B$1:$BA$1,0),TRUE)</f>
        <v>49612.914832987204</v>
      </c>
      <c r="AF27" s="67">
        <f>VLOOKUP($A27,'Published Daily Data'!$B:$BA,MATCH(AF$1,'Published Daily Data'!$B$1:$BA$1,0),TRUE)</f>
        <v>0</v>
      </c>
      <c r="AG27" s="67">
        <f>VLOOKUP($A27,'Published Daily Data'!$B:$BA,MATCH(AG$1,'Published Daily Data'!$B$1:$BA$1,0),TRUE)</f>
        <v>811.86753407292838</v>
      </c>
      <c r="AH27" s="67">
        <f t="shared" si="1"/>
        <v>50424.782367060136</v>
      </c>
      <c r="AI27" s="67">
        <f>VLOOKUP($A27,'Published Daily Data'!$B:$BA,MATCH(AI$1,'Published Daily Data'!$B$1:$BA$1,0),TRUE)</f>
        <v>10191.734081476521</v>
      </c>
      <c r="AJ27" s="67">
        <f>VLOOKUP($A27,'Published Daily Data'!$B:$BA,MATCH(AJ$1,'Published Daily Data'!$B$1:$BA$1,0),TRUE)</f>
        <v>1140.3551056527419</v>
      </c>
      <c r="AK27" s="67">
        <f>VLOOKUP($A27,'Published Daily Data'!$B:$BA,MATCH(AK$1,'Published Daily Data'!$B$1:$BA$1,0),TRUE)</f>
        <v>59476.161342883919</v>
      </c>
      <c r="AL27" s="67">
        <f>VLOOKUP($A27,'Published Daily Data'!$B:$BA,MATCH(AL$1,'Published Daily Data'!$B$1:$BA$1,0),TRUE)</f>
        <v>248381</v>
      </c>
      <c r="AM27" s="67">
        <f>VLOOKUP($A27,'Published Daily Data'!$B:$BA,MATCH(AM$1,'Published Daily Data'!$B$1:$BA$1,0),TRUE)</f>
        <v>276388</v>
      </c>
      <c r="AN27" s="67">
        <f>VLOOKUP($A27,'Published Daily Data'!$B:$BA,MATCH(AN$1,'Published Daily Data'!$B$1:$BA$1,0),TRUE)</f>
        <v>0.44756838768693302</v>
      </c>
      <c r="AO27" s="67">
        <f>VLOOKUP($A27,'Published Daily Data'!$B:$BA,MATCH(AO$1,'Published Daily Data'!$B$1:$BA$1,0),TRUE)</f>
        <v>0.47441399344308993</v>
      </c>
    </row>
    <row r="28" spans="1:60" ht="14.45" customHeight="1">
      <c r="A28" s="32">
        <f t="shared" si="0"/>
        <v>44869</v>
      </c>
      <c r="B28" s="67">
        <f>VLOOKUP($A28,'Published Daily Data'!$B:$BA,MATCH(B$1,'Published Daily Data'!$B$1:$BA$1,0),TRUE)</f>
        <v>273810</v>
      </c>
      <c r="C28" s="67">
        <f>VLOOKUP($A28,'Published Daily Data'!$B:$BA,MATCH(C$1,'Published Daily Data'!$B$1:$BA$1,0),TRUE)</f>
        <v>274842</v>
      </c>
      <c r="D28" s="67">
        <f>VLOOKUP($A28,'Published Daily Data'!$B:$BA,MATCH(D$1,'Published Daily Data'!$B$1:$BA$1,0),TRUE)</f>
        <v>253037</v>
      </c>
      <c r="E28" s="67">
        <f>VLOOKUP($A28,'Published Daily Data'!$B:$BA,MATCH(E$1,'Published Daily Data'!$B$1:$BA$1,0),TRUE)</f>
        <v>-21805</v>
      </c>
      <c r="F28" s="67">
        <f>VLOOKUP($A28,'Published Daily Data'!$B:$BA,MATCH(F$1,'Published Daily Data'!$B$1:$BA$1,0),TRUE)</f>
        <v>0</v>
      </c>
      <c r="G28" s="67">
        <f>VLOOKUP($A28,'Published Daily Data'!$B:$BA,MATCH(G$1,'Published Daily Data'!$B$1:$BA$1,0),TRUE)</f>
        <v>128971</v>
      </c>
      <c r="H28" s="67">
        <f>VLOOKUP($A28,'Published Daily Data'!$B:$BA,MATCH(H$1,'Published Daily Data'!$B$1:$BA$1,0),TRUE)</f>
        <v>80369</v>
      </c>
      <c r="I28" s="67">
        <f>VLOOKUP($A28,'Published Daily Data'!$B:$BA,MATCH(I$1,'Published Daily Data'!$B$1:$BA$1,0),TRUE)</f>
        <v>67</v>
      </c>
      <c r="J28" s="67">
        <f>VLOOKUP($A28,'Published Daily Data'!$B:$BA,MATCH(J$1,'Published Daily Data'!$B$1:$BA$1,0),TRUE)</f>
        <v>16227</v>
      </c>
      <c r="K28" s="67">
        <f>VLOOKUP($A28,'Published Daily Data'!$B:$BA,MATCH(K$1,'Published Daily Data'!$B$1:$BA$1,0),TRUE)</f>
        <v>2630</v>
      </c>
      <c r="L28" s="67">
        <f>VLOOKUP($A28,'Published Daily Data'!$B:$BA,MATCH(L$1,'Published Daily Data'!$B$1:$BA$1,0),TRUE)</f>
        <v>11950</v>
      </c>
      <c r="M28" s="67">
        <f>VLOOKUP($A28,'Published Daily Data'!$B:$BA,MATCH(M$1,'Published Daily Data'!$B$1:$BA$1,0),TRUE)</f>
        <v>12822</v>
      </c>
      <c r="N28" s="67">
        <f>VLOOKUP($A28,'Published Daily Data'!$B:$BA,MATCH(N$1,'Published Daily Data'!$B$1:$BA$1,0),TRUE)</f>
        <v>0</v>
      </c>
      <c r="O28" s="67">
        <f>VLOOKUP($A28,'Published Daily Data'!$B:$BA,MATCH(O$1,'Published Daily Data'!$B$1:$BA$1,0),TRUE)</f>
        <v>0</v>
      </c>
      <c r="P28" s="67">
        <f>VLOOKUP($A28,'Published Daily Data'!$B:$BA,MATCH(P$1,'Published Daily Data'!$B$1:$BA$1,0),TRUE)</f>
        <v>0</v>
      </c>
      <c r="Q28" s="67">
        <f>VLOOKUP($A28,'Published Daily Data'!$B:$BA,MATCH(Q$1,'Published Daily Data'!$B$1:$BA$1,0),TRUE)</f>
        <v>0</v>
      </c>
      <c r="R28" s="67">
        <f>VLOOKUP($A28,'Published Daily Data'!$B:$BA,MATCH(R$1,'Published Daily Data'!$B$1:$BA$1,0),TRUE)</f>
        <v>0</v>
      </c>
      <c r="S28" s="67">
        <f>VLOOKUP($A28,'Published Daily Data'!$B:$BA,MATCH(S$1,'Published Daily Data'!$B$1:$BA$1,0),TRUE)</f>
        <v>0</v>
      </c>
      <c r="T28" s="67">
        <f>VLOOKUP($A28,'Published Daily Data'!$B:$BA,MATCH(T$1,'Published Daily Data'!$B$1:$BA$1,0),TRUE)</f>
        <v>0</v>
      </c>
      <c r="U28" s="67">
        <f>VLOOKUP($A28,'Published Daily Data'!$B:$BA,MATCH(U$1,'Published Daily Data'!$B$1:$BA$1,0),TRUE)</f>
        <v>0</v>
      </c>
      <c r="V28" s="67">
        <f>VLOOKUP($A28,'Published Daily Data'!$B:$BA,MATCH(V$1,'Published Daily Data'!$B$1:$BA$1,0),TRUE)</f>
        <v>0</v>
      </c>
      <c r="W28" s="67">
        <f>VLOOKUP($A28,'Published Daily Data'!$B:$BA,MATCH(W$1,'Published Daily Data'!$B$1:$BA$1,0),TRUE)</f>
        <v>11763</v>
      </c>
      <c r="X28" s="67">
        <f>VLOOKUP($A28,'Published Daily Data'!$B:$BA,MATCH(X$1,'Published Daily Data'!$B$1:$BA$1,0),TRUE)</f>
        <v>0</v>
      </c>
      <c r="Y28" s="67">
        <f>VLOOKUP($A28,'Published Daily Data'!$B:$BA,MATCH(Y$1,'Published Daily Data'!$B$1:$BA$1,0),TRUE)</f>
        <v>0</v>
      </c>
      <c r="Z28" s="67">
        <f>VLOOKUP($A28,'Published Daily Data'!$B:$BA,MATCH(Z$1,'Published Daily Data'!$B$1:$BA$1,0),TRUE)</f>
        <v>0</v>
      </c>
      <c r="AA28" s="67">
        <f>VLOOKUP($A28,'Published Daily Data'!$B:$BA,MATCH(AA$1,'Published Daily Data'!$B$1:$BA$1,0),TRUE)</f>
        <v>0</v>
      </c>
      <c r="AB28" s="67">
        <f>VLOOKUP($A28,'Published Daily Data'!$B:$BA,MATCH(AB$1,'Published Daily Data'!$B$1:$BA$1,0),TRUE)</f>
        <v>-33568</v>
      </c>
      <c r="AC28" s="67">
        <f>VLOOKUP($A28,'Published Daily Data'!$B:$BA,MATCH(AC$1,'Published Daily Data'!$B$1:$BA$1,0),TRUE)</f>
        <v>0</v>
      </c>
      <c r="AD28" s="67">
        <f>VLOOKUP($A28,'Published Daily Data'!$B:$BA,MATCH(AD$1,'Published Daily Data'!$B$1:$BA$1,0),TRUE)</f>
        <v>0</v>
      </c>
      <c r="AE28" s="67">
        <f>VLOOKUP($A28,'Published Daily Data'!$B:$BA,MATCH(AE$1,'Published Daily Data'!$B$1:$BA$1,0),TRUE)</f>
        <v>50411.289559816651</v>
      </c>
      <c r="AF28" s="67">
        <f>VLOOKUP($A28,'Published Daily Data'!$B:$BA,MATCH(AF$1,'Published Daily Data'!$B$1:$BA$1,0),TRUE)</f>
        <v>64.957767992834903</v>
      </c>
      <c r="AG28" s="67">
        <f>VLOOKUP($A28,'Published Daily Data'!$B:$BA,MATCH(AG$1,'Published Daily Data'!$B$1:$BA$1,0),TRUE)</f>
        <v>825.96241028187069</v>
      </c>
      <c r="AH28" s="67">
        <f t="shared" si="1"/>
        <v>51302.209738091355</v>
      </c>
      <c r="AI28" s="67">
        <f>VLOOKUP($A28,'Published Daily Data'!$B:$BA,MATCH(AI$1,'Published Daily Data'!$B$1:$BA$1,0),TRUE)</f>
        <v>10706.530187537423</v>
      </c>
      <c r="AJ28" s="67">
        <f>VLOOKUP($A28,'Published Daily Data'!$B:$BA,MATCH(AJ$1,'Published Daily Data'!$B$1:$BA$1,0),TRUE)</f>
        <v>2574.5545386212493</v>
      </c>
      <c r="AK28" s="67">
        <f>VLOOKUP($A28,'Published Daily Data'!$B:$BA,MATCH(AK$1,'Published Daily Data'!$B$1:$BA$1,0),TRUE)</f>
        <v>59434.185387007543</v>
      </c>
      <c r="AL28" s="67">
        <f>VLOOKUP($A28,'Published Daily Data'!$B:$BA,MATCH(AL$1,'Published Daily Data'!$B$1:$BA$1,0),TRUE)</f>
        <v>253036</v>
      </c>
      <c r="AM28" s="67">
        <f>VLOOKUP($A28,'Published Daily Data'!$B:$BA,MATCH(AM$1,'Published Daily Data'!$B$1:$BA$1,0),TRUE)</f>
        <v>274841</v>
      </c>
      <c r="AN28" s="67">
        <f>VLOOKUP($A28,'Published Daily Data'!$B:$BA,MATCH(AN$1,'Published Daily Data'!$B$1:$BA$1,0),TRUE)</f>
        <v>0.44697939278518056</v>
      </c>
      <c r="AO28" s="67">
        <f>VLOOKUP($A28,'Published Daily Data'!$B:$BA,MATCH(AO$1,'Published Daily Data'!$B$1:$BA$1,0),TRUE)</f>
        <v>0.47674762421874667</v>
      </c>
    </row>
    <row r="29" spans="1:60" ht="14.45" customHeight="1">
      <c r="A29" s="32">
        <f t="shared" si="0"/>
        <v>44870</v>
      </c>
      <c r="B29" s="67">
        <f>VLOOKUP($A29,'Published Daily Data'!$B:$BA,MATCH(B$1,'Published Daily Data'!$B$1:$BA$1,0),TRUE)</f>
        <v>263990</v>
      </c>
      <c r="C29" s="67">
        <f>VLOOKUP($A29,'Published Daily Data'!$B:$BA,MATCH(C$1,'Published Daily Data'!$B$1:$BA$1,0),TRUE)</f>
        <v>264330</v>
      </c>
      <c r="D29" s="67">
        <f>VLOOKUP($A29,'Published Daily Data'!$B:$BA,MATCH(D$1,'Published Daily Data'!$B$1:$BA$1,0),TRUE)</f>
        <v>255802</v>
      </c>
      <c r="E29" s="67">
        <f>VLOOKUP($A29,'Published Daily Data'!$B:$BA,MATCH(E$1,'Published Daily Data'!$B$1:$BA$1,0),TRUE)</f>
        <v>-8528</v>
      </c>
      <c r="F29" s="67">
        <f>VLOOKUP($A29,'Published Daily Data'!$B:$BA,MATCH(F$1,'Published Daily Data'!$B$1:$BA$1,0),TRUE)</f>
        <v>0</v>
      </c>
      <c r="G29" s="67">
        <f>VLOOKUP($A29,'Published Daily Data'!$B:$BA,MATCH(G$1,'Published Daily Data'!$B$1:$BA$1,0),TRUE)</f>
        <v>130070</v>
      </c>
      <c r="H29" s="67">
        <f>VLOOKUP($A29,'Published Daily Data'!$B:$BA,MATCH(H$1,'Published Daily Data'!$B$1:$BA$1,0),TRUE)</f>
        <v>80361</v>
      </c>
      <c r="I29" s="67">
        <f>VLOOKUP($A29,'Published Daily Data'!$B:$BA,MATCH(I$1,'Published Daily Data'!$B$1:$BA$1,0),TRUE)</f>
        <v>99</v>
      </c>
      <c r="J29" s="67">
        <f>VLOOKUP($A29,'Published Daily Data'!$B:$BA,MATCH(J$1,'Published Daily Data'!$B$1:$BA$1,0),TRUE)</f>
        <v>13941</v>
      </c>
      <c r="K29" s="67">
        <f>VLOOKUP($A29,'Published Daily Data'!$B:$BA,MATCH(K$1,'Published Daily Data'!$B$1:$BA$1,0),TRUE)</f>
        <v>1946</v>
      </c>
      <c r="L29" s="67">
        <f>VLOOKUP($A29,'Published Daily Data'!$B:$BA,MATCH(L$1,'Published Daily Data'!$B$1:$BA$1,0),TRUE)</f>
        <v>16998</v>
      </c>
      <c r="M29" s="67">
        <f>VLOOKUP($A29,'Published Daily Data'!$B:$BA,MATCH(M$1,'Published Daily Data'!$B$1:$BA$1,0),TRUE)</f>
        <v>12384</v>
      </c>
      <c r="N29" s="67">
        <f>VLOOKUP($A29,'Published Daily Data'!$B:$BA,MATCH(N$1,'Published Daily Data'!$B$1:$BA$1,0),TRUE)</f>
        <v>0</v>
      </c>
      <c r="O29" s="67">
        <f>VLOOKUP($A29,'Published Daily Data'!$B:$BA,MATCH(O$1,'Published Daily Data'!$B$1:$BA$1,0),TRUE)</f>
        <v>0</v>
      </c>
      <c r="P29" s="67">
        <f>VLOOKUP($A29,'Published Daily Data'!$B:$BA,MATCH(P$1,'Published Daily Data'!$B$1:$BA$1,0),TRUE)</f>
        <v>0</v>
      </c>
      <c r="Q29" s="67">
        <f>VLOOKUP($A29,'Published Daily Data'!$B:$BA,MATCH(Q$1,'Published Daily Data'!$B$1:$BA$1,0),TRUE)</f>
        <v>0</v>
      </c>
      <c r="R29" s="67">
        <f>VLOOKUP($A29,'Published Daily Data'!$B:$BA,MATCH(R$1,'Published Daily Data'!$B$1:$BA$1,0),TRUE)</f>
        <v>0</v>
      </c>
      <c r="S29" s="67">
        <f>VLOOKUP($A29,'Published Daily Data'!$B:$BA,MATCH(S$1,'Published Daily Data'!$B$1:$BA$1,0),TRUE)</f>
        <v>0</v>
      </c>
      <c r="T29" s="67">
        <f>VLOOKUP($A29,'Published Daily Data'!$B:$BA,MATCH(T$1,'Published Daily Data'!$B$1:$BA$1,0),TRUE)</f>
        <v>0</v>
      </c>
      <c r="U29" s="67">
        <f>VLOOKUP($A29,'Published Daily Data'!$B:$BA,MATCH(U$1,'Published Daily Data'!$B$1:$BA$1,0),TRUE)</f>
        <v>0</v>
      </c>
      <c r="V29" s="67">
        <f>VLOOKUP($A29,'Published Daily Data'!$B:$BA,MATCH(V$1,'Published Daily Data'!$B$1:$BA$1,0),TRUE)</f>
        <v>0</v>
      </c>
      <c r="W29" s="67">
        <f>VLOOKUP($A29,'Published Daily Data'!$B:$BA,MATCH(W$1,'Published Daily Data'!$B$1:$BA$1,0),TRUE)</f>
        <v>15245</v>
      </c>
      <c r="X29" s="67">
        <f>VLOOKUP($A29,'Published Daily Data'!$B:$BA,MATCH(X$1,'Published Daily Data'!$B$1:$BA$1,0),TRUE)</f>
        <v>0</v>
      </c>
      <c r="Y29" s="67">
        <f>VLOOKUP($A29,'Published Daily Data'!$B:$BA,MATCH(Y$1,'Published Daily Data'!$B$1:$BA$1,0),TRUE)</f>
        <v>0</v>
      </c>
      <c r="Z29" s="67">
        <f>VLOOKUP($A29,'Published Daily Data'!$B:$BA,MATCH(Z$1,'Published Daily Data'!$B$1:$BA$1,0),TRUE)</f>
        <v>0</v>
      </c>
      <c r="AA29" s="67">
        <f>VLOOKUP($A29,'Published Daily Data'!$B:$BA,MATCH(AA$1,'Published Daily Data'!$B$1:$BA$1,0),TRUE)</f>
        <v>0</v>
      </c>
      <c r="AB29" s="67">
        <f>VLOOKUP($A29,'Published Daily Data'!$B:$BA,MATCH(AB$1,'Published Daily Data'!$B$1:$BA$1,0),TRUE)</f>
        <v>-23773</v>
      </c>
      <c r="AC29" s="67">
        <f>VLOOKUP($A29,'Published Daily Data'!$B:$BA,MATCH(AC$1,'Published Daily Data'!$B$1:$BA$1,0),TRUE)</f>
        <v>0</v>
      </c>
      <c r="AD29" s="67">
        <f>VLOOKUP($A29,'Published Daily Data'!$B:$BA,MATCH(AD$1,'Published Daily Data'!$B$1:$BA$1,0),TRUE)</f>
        <v>0</v>
      </c>
      <c r="AE29" s="67">
        <f>VLOOKUP($A29,'Published Daily Data'!$B:$BA,MATCH(AE$1,'Published Daily Data'!$B$1:$BA$1,0),TRUE)</f>
        <v>50945.25748474586</v>
      </c>
      <c r="AF29" s="67">
        <f>VLOOKUP($A29,'Published Daily Data'!$B:$BA,MATCH(AF$1,'Published Daily Data'!$B$1:$BA$1,0),TRUE)</f>
        <v>95.921112532832211</v>
      </c>
      <c r="AG29" s="67">
        <f>VLOOKUP($A29,'Published Daily Data'!$B:$BA,MATCH(AG$1,'Published Daily Data'!$B$1:$BA$1,0),TRUE)</f>
        <v>836.83331669632923</v>
      </c>
      <c r="AH29" s="67">
        <f t="shared" si="1"/>
        <v>51878.011913975017</v>
      </c>
      <c r="AI29" s="67">
        <f>VLOOKUP($A29,'Published Daily Data'!$B:$BA,MATCH(AI$1,'Published Daily Data'!$B$1:$BA$1,0),TRUE)</f>
        <v>7142.2282109275611</v>
      </c>
      <c r="AJ29" s="67">
        <f>VLOOKUP($A29,'Published Daily Data'!$B:$BA,MATCH(AJ$1,'Published Daily Data'!$B$1:$BA$1,0),TRUE)</f>
        <v>3230.1512899065942</v>
      </c>
      <c r="AK29" s="67">
        <f>VLOOKUP($A29,'Published Daily Data'!$B:$BA,MATCH(AK$1,'Published Daily Data'!$B$1:$BA$1,0),TRUE)</f>
        <v>55790.088834995986</v>
      </c>
      <c r="AL29" s="67">
        <f>VLOOKUP($A29,'Published Daily Data'!$B:$BA,MATCH(AL$1,'Published Daily Data'!$B$1:$BA$1,0),TRUE)</f>
        <v>255799</v>
      </c>
      <c r="AM29" s="67">
        <f>VLOOKUP($A29,'Published Daily Data'!$B:$BA,MATCH(AM$1,'Published Daily Data'!$B$1:$BA$1,0),TRUE)</f>
        <v>264327</v>
      </c>
      <c r="AN29" s="67">
        <f>VLOOKUP($A29,'Published Daily Data'!$B:$BA,MATCH(AN$1,'Published Daily Data'!$B$1:$BA$1,0),TRUE)</f>
        <v>0.44711395519836905</v>
      </c>
      <c r="AO29" s="67">
        <f>VLOOKUP($A29,'Published Daily Data'!$B:$BA,MATCH(AO$1,'Published Daily Data'!$B$1:$BA$1,0),TRUE)</f>
        <v>0.46531737449223443</v>
      </c>
    </row>
    <row r="30" spans="1:60" ht="14.45" customHeight="1">
      <c r="A30" s="32">
        <f t="shared" si="0"/>
        <v>44871</v>
      </c>
      <c r="B30" s="67">
        <f>VLOOKUP($A30,'Published Daily Data'!$B:$BA,MATCH(B$1,'Published Daily Data'!$B$1:$BA$1,0),TRUE)</f>
        <v>279610</v>
      </c>
      <c r="C30" s="67">
        <f>VLOOKUP($A30,'Published Daily Data'!$B:$BA,MATCH(C$1,'Published Daily Data'!$B$1:$BA$1,0),TRUE)</f>
        <v>285534</v>
      </c>
      <c r="D30" s="67">
        <f>VLOOKUP($A30,'Published Daily Data'!$B:$BA,MATCH(D$1,'Published Daily Data'!$B$1:$BA$1,0),TRUE)</f>
        <v>261123</v>
      </c>
      <c r="E30" s="67">
        <f>VLOOKUP($A30,'Published Daily Data'!$B:$BA,MATCH(E$1,'Published Daily Data'!$B$1:$BA$1,0),TRUE)</f>
        <v>-24411</v>
      </c>
      <c r="F30" s="67">
        <f>VLOOKUP($A30,'Published Daily Data'!$B:$BA,MATCH(F$1,'Published Daily Data'!$B$1:$BA$1,0),TRUE)</f>
        <v>0</v>
      </c>
      <c r="G30" s="67">
        <f>VLOOKUP($A30,'Published Daily Data'!$B:$BA,MATCH(G$1,'Published Daily Data'!$B$1:$BA$1,0),TRUE)</f>
        <v>125163</v>
      </c>
      <c r="H30" s="67">
        <f>VLOOKUP($A30,'Published Daily Data'!$B:$BA,MATCH(H$1,'Published Daily Data'!$B$1:$BA$1,0),TRUE)</f>
        <v>83648</v>
      </c>
      <c r="I30" s="67">
        <f>VLOOKUP($A30,'Published Daily Data'!$B:$BA,MATCH(I$1,'Published Daily Data'!$B$1:$BA$1,0),TRUE)</f>
        <v>0</v>
      </c>
      <c r="J30" s="67">
        <f>VLOOKUP($A30,'Published Daily Data'!$B:$BA,MATCH(J$1,'Published Daily Data'!$B$1:$BA$1,0),TRUE)</f>
        <v>16276</v>
      </c>
      <c r="K30" s="67">
        <f>VLOOKUP($A30,'Published Daily Data'!$B:$BA,MATCH(K$1,'Published Daily Data'!$B$1:$BA$1,0),TRUE)</f>
        <v>1239</v>
      </c>
      <c r="L30" s="67">
        <f>VLOOKUP($A30,'Published Daily Data'!$B:$BA,MATCH(L$1,'Published Daily Data'!$B$1:$BA$1,0),TRUE)</f>
        <v>21342</v>
      </c>
      <c r="M30" s="67">
        <f>VLOOKUP($A30,'Published Daily Data'!$B:$BA,MATCH(M$1,'Published Daily Data'!$B$1:$BA$1,0),TRUE)</f>
        <v>13453</v>
      </c>
      <c r="N30" s="67">
        <f>VLOOKUP($A30,'Published Daily Data'!$B:$BA,MATCH(N$1,'Published Daily Data'!$B$1:$BA$1,0),TRUE)</f>
        <v>0</v>
      </c>
      <c r="O30" s="67">
        <f>VLOOKUP($A30,'Published Daily Data'!$B:$BA,MATCH(O$1,'Published Daily Data'!$B$1:$BA$1,0),TRUE)</f>
        <v>0</v>
      </c>
      <c r="P30" s="67">
        <f>VLOOKUP($A30,'Published Daily Data'!$B:$BA,MATCH(P$1,'Published Daily Data'!$B$1:$BA$1,0),TRUE)</f>
        <v>0</v>
      </c>
      <c r="Q30" s="67">
        <f>VLOOKUP($A30,'Published Daily Data'!$B:$BA,MATCH(Q$1,'Published Daily Data'!$B$1:$BA$1,0),TRUE)</f>
        <v>0</v>
      </c>
      <c r="R30" s="67">
        <f>VLOOKUP($A30,'Published Daily Data'!$B:$BA,MATCH(R$1,'Published Daily Data'!$B$1:$BA$1,0),TRUE)</f>
        <v>0</v>
      </c>
      <c r="S30" s="67">
        <f>VLOOKUP($A30,'Published Daily Data'!$B:$BA,MATCH(S$1,'Published Daily Data'!$B$1:$BA$1,0),TRUE)</f>
        <v>0</v>
      </c>
      <c r="T30" s="67">
        <f>VLOOKUP($A30,'Published Daily Data'!$B:$BA,MATCH(T$1,'Published Daily Data'!$B$1:$BA$1,0),TRUE)</f>
        <v>0</v>
      </c>
      <c r="U30" s="67">
        <f>VLOOKUP($A30,'Published Daily Data'!$B:$BA,MATCH(U$1,'Published Daily Data'!$B$1:$BA$1,0),TRUE)</f>
        <v>0</v>
      </c>
      <c r="V30" s="67">
        <f>VLOOKUP($A30,'Published Daily Data'!$B:$BA,MATCH(V$1,'Published Daily Data'!$B$1:$BA$1,0),TRUE)</f>
        <v>0</v>
      </c>
      <c r="W30" s="67">
        <f>VLOOKUP($A30,'Published Daily Data'!$B:$BA,MATCH(W$1,'Published Daily Data'!$B$1:$BA$1,0),TRUE)</f>
        <v>7205</v>
      </c>
      <c r="X30" s="67">
        <f>VLOOKUP($A30,'Published Daily Data'!$B:$BA,MATCH(X$1,'Published Daily Data'!$B$1:$BA$1,0),TRUE)</f>
        <v>0</v>
      </c>
      <c r="Y30" s="67">
        <f>VLOOKUP($A30,'Published Daily Data'!$B:$BA,MATCH(Y$1,'Published Daily Data'!$B$1:$BA$1,0),TRUE)</f>
        <v>0</v>
      </c>
      <c r="Z30" s="67">
        <f>VLOOKUP($A30,'Published Daily Data'!$B:$BA,MATCH(Z$1,'Published Daily Data'!$B$1:$BA$1,0),TRUE)</f>
        <v>0</v>
      </c>
      <c r="AA30" s="67">
        <f>VLOOKUP($A30,'Published Daily Data'!$B:$BA,MATCH(AA$1,'Published Daily Data'!$B$1:$BA$1,0),TRUE)</f>
        <v>0</v>
      </c>
      <c r="AB30" s="67">
        <f>VLOOKUP($A30,'Published Daily Data'!$B:$BA,MATCH(AB$1,'Published Daily Data'!$B$1:$BA$1,0),TRUE)</f>
        <v>-31616</v>
      </c>
      <c r="AC30" s="67">
        <f>VLOOKUP($A30,'Published Daily Data'!$B:$BA,MATCH(AC$1,'Published Daily Data'!$B$1:$BA$1,0),TRUE)</f>
        <v>0</v>
      </c>
      <c r="AD30" s="67">
        <f>VLOOKUP($A30,'Published Daily Data'!$B:$BA,MATCH(AD$1,'Published Daily Data'!$B$1:$BA$1,0),TRUE)</f>
        <v>0</v>
      </c>
      <c r="AE30" s="67">
        <f>VLOOKUP($A30,'Published Daily Data'!$B:$BA,MATCH(AE$1,'Published Daily Data'!$B$1:$BA$1,0),TRUE)</f>
        <v>48916.615817416023</v>
      </c>
      <c r="AF30" s="67">
        <f>VLOOKUP($A30,'Published Daily Data'!$B:$BA,MATCH(AF$1,'Published Daily Data'!$B$1:$BA$1,0),TRUE)</f>
        <v>0</v>
      </c>
      <c r="AG30" s="67">
        <f>VLOOKUP($A30,'Published Daily Data'!$B:$BA,MATCH(AG$1,'Published Daily Data'!$B$1:$BA$1,0),TRUE)</f>
        <v>905.62910189763215</v>
      </c>
      <c r="AH30" s="67">
        <f t="shared" si="1"/>
        <v>49822.244919313656</v>
      </c>
      <c r="AI30" s="67">
        <f>VLOOKUP($A30,'Published Daily Data'!$B:$BA,MATCH(AI$1,'Published Daily Data'!$B$1:$BA$1,0),TRUE)</f>
        <v>10036.073917476058</v>
      </c>
      <c r="AJ30" s="67">
        <f>VLOOKUP($A30,'Published Daily Data'!$B:$BA,MATCH(AJ$1,'Published Daily Data'!$B$1:$BA$1,0),TRUE)</f>
        <v>1502.5380786988057</v>
      </c>
      <c r="AK30" s="67">
        <f>VLOOKUP($A30,'Published Daily Data'!$B:$BA,MATCH(AK$1,'Published Daily Data'!$B$1:$BA$1,0),TRUE)</f>
        <v>58355.780758090921</v>
      </c>
      <c r="AL30" s="67">
        <f>VLOOKUP($A30,'Published Daily Data'!$B:$BA,MATCH(AL$1,'Published Daily Data'!$B$1:$BA$1,0),TRUE)</f>
        <v>261121</v>
      </c>
      <c r="AM30" s="67">
        <f>VLOOKUP($A30,'Published Daily Data'!$B:$BA,MATCH(AM$1,'Published Daily Data'!$B$1:$BA$1,0),TRUE)</f>
        <v>285532</v>
      </c>
      <c r="AN30" s="67">
        <f>VLOOKUP($A30,'Published Daily Data'!$B:$BA,MATCH(AN$1,'Published Daily Data'!$B$1:$BA$1,0),TRUE)</f>
        <v>0.42064451956762294</v>
      </c>
      <c r="AO30" s="67">
        <f>VLOOKUP($A30,'Published Daily Data'!$B:$BA,MATCH(AO$1,'Published Daily Data'!$B$1:$BA$1,0),TRUE)</f>
        <v>0.45057058884784329</v>
      </c>
    </row>
    <row r="31" spans="1:60" ht="14.45" customHeight="1">
      <c r="A31" s="32">
        <f t="shared" si="0"/>
        <v>44872</v>
      </c>
      <c r="B31" s="67">
        <f>VLOOKUP($A31,'Published Daily Data'!$B:$BA,MATCH(B$1,'Published Daily Data'!$B$1:$BA$1,0),TRUE)</f>
        <v>286760</v>
      </c>
      <c r="C31" s="67">
        <f>VLOOKUP($A31,'Published Daily Data'!$B:$BA,MATCH(C$1,'Published Daily Data'!$B$1:$BA$1,0),TRUE)</f>
        <v>287584</v>
      </c>
      <c r="D31" s="67">
        <f>VLOOKUP($A31,'Published Daily Data'!$B:$BA,MATCH(D$1,'Published Daily Data'!$B$1:$BA$1,0),TRUE)</f>
        <v>256300</v>
      </c>
      <c r="E31" s="67">
        <f>VLOOKUP($A31,'Published Daily Data'!$B:$BA,MATCH(E$1,'Published Daily Data'!$B$1:$BA$1,0),TRUE)</f>
        <v>-31284</v>
      </c>
      <c r="F31" s="67">
        <f>VLOOKUP($A31,'Published Daily Data'!$B:$BA,MATCH(F$1,'Published Daily Data'!$B$1:$BA$1,0),TRUE)</f>
        <v>0</v>
      </c>
      <c r="G31" s="67">
        <f>VLOOKUP($A31,'Published Daily Data'!$B:$BA,MATCH(G$1,'Published Daily Data'!$B$1:$BA$1,0),TRUE)</f>
        <v>121028</v>
      </c>
      <c r="H31" s="67">
        <f>VLOOKUP($A31,'Published Daily Data'!$B:$BA,MATCH(H$1,'Published Daily Data'!$B$1:$BA$1,0),TRUE)</f>
        <v>80240</v>
      </c>
      <c r="I31" s="67">
        <f>VLOOKUP($A31,'Published Daily Data'!$B:$BA,MATCH(I$1,'Published Daily Data'!$B$1:$BA$1,0),TRUE)</f>
        <v>474</v>
      </c>
      <c r="J31" s="67">
        <f>VLOOKUP($A31,'Published Daily Data'!$B:$BA,MATCH(J$1,'Published Daily Data'!$B$1:$BA$1,0),TRUE)</f>
        <v>17119</v>
      </c>
      <c r="K31" s="67">
        <f>VLOOKUP($A31,'Published Daily Data'!$B:$BA,MATCH(K$1,'Published Daily Data'!$B$1:$BA$1,0),TRUE)</f>
        <v>2370</v>
      </c>
      <c r="L31" s="67">
        <f>VLOOKUP($A31,'Published Daily Data'!$B:$BA,MATCH(L$1,'Published Daily Data'!$B$1:$BA$1,0),TRUE)</f>
        <v>22613</v>
      </c>
      <c r="M31" s="67">
        <f>VLOOKUP($A31,'Published Daily Data'!$B:$BA,MATCH(M$1,'Published Daily Data'!$B$1:$BA$1,0),TRUE)</f>
        <v>12454</v>
      </c>
      <c r="N31" s="67">
        <f>VLOOKUP($A31,'Published Daily Data'!$B:$BA,MATCH(N$1,'Published Daily Data'!$B$1:$BA$1,0),TRUE)</f>
        <v>0</v>
      </c>
      <c r="O31" s="67">
        <f>VLOOKUP($A31,'Published Daily Data'!$B:$BA,MATCH(O$1,'Published Daily Data'!$B$1:$BA$1,0),TRUE)</f>
        <v>0</v>
      </c>
      <c r="P31" s="67">
        <f>VLOOKUP($A31,'Published Daily Data'!$B:$BA,MATCH(P$1,'Published Daily Data'!$B$1:$BA$1,0),TRUE)</f>
        <v>0</v>
      </c>
      <c r="Q31" s="67">
        <f>VLOOKUP($A31,'Published Daily Data'!$B:$BA,MATCH(Q$1,'Published Daily Data'!$B$1:$BA$1,0),TRUE)</f>
        <v>0</v>
      </c>
      <c r="R31" s="67">
        <f>VLOOKUP($A31,'Published Daily Data'!$B:$BA,MATCH(R$1,'Published Daily Data'!$B$1:$BA$1,0),TRUE)</f>
        <v>0</v>
      </c>
      <c r="S31" s="67">
        <f>VLOOKUP($A31,'Published Daily Data'!$B:$BA,MATCH(S$1,'Published Daily Data'!$B$1:$BA$1,0),TRUE)</f>
        <v>0</v>
      </c>
      <c r="T31" s="67">
        <f>VLOOKUP($A31,'Published Daily Data'!$B:$BA,MATCH(T$1,'Published Daily Data'!$B$1:$BA$1,0),TRUE)</f>
        <v>0</v>
      </c>
      <c r="U31" s="67">
        <f>VLOOKUP($A31,'Published Daily Data'!$B:$BA,MATCH(U$1,'Published Daily Data'!$B$1:$BA$1,0),TRUE)</f>
        <v>0</v>
      </c>
      <c r="V31" s="67">
        <f>VLOOKUP($A31,'Published Daily Data'!$B:$BA,MATCH(V$1,'Published Daily Data'!$B$1:$BA$1,0),TRUE)</f>
        <v>0</v>
      </c>
      <c r="W31" s="67">
        <f>VLOOKUP($A31,'Published Daily Data'!$B:$BA,MATCH(W$1,'Published Daily Data'!$B$1:$BA$1,0),TRUE)</f>
        <v>7326</v>
      </c>
      <c r="X31" s="67">
        <f>VLOOKUP($A31,'Published Daily Data'!$B:$BA,MATCH(X$1,'Published Daily Data'!$B$1:$BA$1,0),TRUE)</f>
        <v>0</v>
      </c>
      <c r="Y31" s="67">
        <f>VLOOKUP($A31,'Published Daily Data'!$B:$BA,MATCH(Y$1,'Published Daily Data'!$B$1:$BA$1,0),TRUE)</f>
        <v>0</v>
      </c>
      <c r="Z31" s="67">
        <f>VLOOKUP($A31,'Published Daily Data'!$B:$BA,MATCH(Z$1,'Published Daily Data'!$B$1:$BA$1,0),TRUE)</f>
        <v>0</v>
      </c>
      <c r="AA31" s="67">
        <f>VLOOKUP($A31,'Published Daily Data'!$B:$BA,MATCH(AA$1,'Published Daily Data'!$B$1:$BA$1,0),TRUE)</f>
        <v>0</v>
      </c>
      <c r="AB31" s="67">
        <f>VLOOKUP($A31,'Published Daily Data'!$B:$BA,MATCH(AB$1,'Published Daily Data'!$B$1:$BA$1,0),TRUE)</f>
        <v>-38610</v>
      </c>
      <c r="AC31" s="67">
        <f>VLOOKUP($A31,'Published Daily Data'!$B:$BA,MATCH(AC$1,'Published Daily Data'!$B$1:$BA$1,0),TRUE)</f>
        <v>0</v>
      </c>
      <c r="AD31" s="67">
        <f>VLOOKUP($A31,'Published Daily Data'!$B:$BA,MATCH(AD$1,'Published Daily Data'!$B$1:$BA$1,0),TRUE)</f>
        <v>0</v>
      </c>
      <c r="AE31" s="67">
        <f>VLOOKUP($A31,'Published Daily Data'!$B:$BA,MATCH(AE$1,'Published Daily Data'!$B$1:$BA$1,0),TRUE)</f>
        <v>47129.452248138092</v>
      </c>
      <c r="AF31" s="67">
        <f>VLOOKUP($A31,'Published Daily Data'!$B:$BA,MATCH(AF$1,'Published Daily Data'!$B$1:$BA$1,0),TRUE)</f>
        <v>460.91833937274288</v>
      </c>
      <c r="AG31" s="67">
        <f>VLOOKUP($A31,'Published Daily Data'!$B:$BA,MATCH(AG$1,'Published Daily Data'!$B$1:$BA$1,0),TRUE)</f>
        <v>897.88890995302381</v>
      </c>
      <c r="AH31" s="67">
        <f t="shared" si="1"/>
        <v>48488.259497463856</v>
      </c>
      <c r="AI31" s="67">
        <f>VLOOKUP($A31,'Published Daily Data'!$B:$BA,MATCH(AI$1,'Published Daily Data'!$B$1:$BA$1,0),TRUE)</f>
        <v>13148.703940377454</v>
      </c>
      <c r="AJ31" s="67">
        <f>VLOOKUP($A31,'Published Daily Data'!$B:$BA,MATCH(AJ$1,'Published Daily Data'!$B$1:$BA$1,0),TRUE)</f>
        <v>1564.4114978555153</v>
      </c>
      <c r="AK31" s="67">
        <f>VLOOKUP($A31,'Published Daily Data'!$B:$BA,MATCH(AK$1,'Published Daily Data'!$B$1:$BA$1,0),TRUE)</f>
        <v>60072.551939985788</v>
      </c>
      <c r="AL31" s="67">
        <f>VLOOKUP($A31,'Published Daily Data'!$B:$BA,MATCH(AL$1,'Published Daily Data'!$B$1:$BA$1,0),TRUE)</f>
        <v>256298</v>
      </c>
      <c r="AM31" s="67">
        <f>VLOOKUP($A31,'Published Daily Data'!$B:$BA,MATCH(AM$1,'Published Daily Data'!$B$1:$BA$1,0),TRUE)</f>
        <v>287582</v>
      </c>
      <c r="AN31" s="67">
        <f>VLOOKUP($A31,'Published Daily Data'!$B:$BA,MATCH(AN$1,'Published Daily Data'!$B$1:$BA$1,0),TRUE)</f>
        <v>0.41708552799202009</v>
      </c>
      <c r="AO31" s="67">
        <f>VLOOKUP($A31,'Published Daily Data'!$B:$BA,MATCH(AO$1,'Published Daily Data'!$B$1:$BA$1,0),TRUE)</f>
        <v>0.46051960643549128</v>
      </c>
    </row>
    <row r="32" spans="1:60" ht="14.45" customHeight="1">
      <c r="A32" s="32">
        <f t="shared" si="0"/>
        <v>44873</v>
      </c>
      <c r="B32" s="67">
        <f>VLOOKUP($A32,'Published Daily Data'!$B:$BA,MATCH(B$1,'Published Daily Data'!$B$1:$BA$1,0),TRUE)</f>
        <v>274050</v>
      </c>
      <c r="C32" s="67">
        <f>VLOOKUP($A32,'Published Daily Data'!$B:$BA,MATCH(C$1,'Published Daily Data'!$B$1:$BA$1,0),TRUE)</f>
        <v>277071</v>
      </c>
      <c r="D32" s="67">
        <f>VLOOKUP($A32,'Published Daily Data'!$B:$BA,MATCH(D$1,'Published Daily Data'!$B$1:$BA$1,0),TRUE)</f>
        <v>245761</v>
      </c>
      <c r="E32" s="67">
        <f>VLOOKUP($A32,'Published Daily Data'!$B:$BA,MATCH(E$1,'Published Daily Data'!$B$1:$BA$1,0),TRUE)</f>
        <v>-31310</v>
      </c>
      <c r="F32" s="67">
        <f>VLOOKUP($A32,'Published Daily Data'!$B:$BA,MATCH(F$1,'Published Daily Data'!$B$1:$BA$1,0),TRUE)</f>
        <v>13</v>
      </c>
      <c r="G32" s="67">
        <f>VLOOKUP($A32,'Published Daily Data'!$B:$BA,MATCH(G$1,'Published Daily Data'!$B$1:$BA$1,0),TRUE)</f>
        <v>109298</v>
      </c>
      <c r="H32" s="67">
        <f>VLOOKUP($A32,'Published Daily Data'!$B:$BA,MATCH(H$1,'Published Daily Data'!$B$1:$BA$1,0),TRUE)</f>
        <v>80270</v>
      </c>
      <c r="I32" s="67">
        <f>VLOOKUP($A32,'Published Daily Data'!$B:$BA,MATCH(I$1,'Published Daily Data'!$B$1:$BA$1,0),TRUE)</f>
        <v>32</v>
      </c>
      <c r="J32" s="67">
        <f>VLOOKUP($A32,'Published Daily Data'!$B:$BA,MATCH(J$1,'Published Daily Data'!$B$1:$BA$1,0),TRUE)</f>
        <v>15293</v>
      </c>
      <c r="K32" s="67">
        <f>VLOOKUP($A32,'Published Daily Data'!$B:$BA,MATCH(K$1,'Published Daily Data'!$B$1:$BA$1,0),TRUE)</f>
        <v>2992</v>
      </c>
      <c r="L32" s="67">
        <f>VLOOKUP($A32,'Published Daily Data'!$B:$BA,MATCH(L$1,'Published Daily Data'!$B$1:$BA$1,0),TRUE)</f>
        <v>25927</v>
      </c>
      <c r="M32" s="67">
        <f>VLOOKUP($A32,'Published Daily Data'!$B:$BA,MATCH(M$1,'Published Daily Data'!$B$1:$BA$1,0),TRUE)</f>
        <v>11940</v>
      </c>
      <c r="N32" s="67">
        <f>VLOOKUP($A32,'Published Daily Data'!$B:$BA,MATCH(N$1,'Published Daily Data'!$B$1:$BA$1,0),TRUE)</f>
        <v>0</v>
      </c>
      <c r="O32" s="67">
        <f>VLOOKUP($A32,'Published Daily Data'!$B:$BA,MATCH(O$1,'Published Daily Data'!$B$1:$BA$1,0),TRUE)</f>
        <v>0</v>
      </c>
      <c r="P32" s="67">
        <f>VLOOKUP($A32,'Published Daily Data'!$B:$BA,MATCH(P$1,'Published Daily Data'!$B$1:$BA$1,0),TRUE)</f>
        <v>0</v>
      </c>
      <c r="Q32" s="67">
        <f>VLOOKUP($A32,'Published Daily Data'!$B:$BA,MATCH(Q$1,'Published Daily Data'!$B$1:$BA$1,0),TRUE)</f>
        <v>0</v>
      </c>
      <c r="R32" s="67">
        <f>VLOOKUP($A32,'Published Daily Data'!$B:$BA,MATCH(R$1,'Published Daily Data'!$B$1:$BA$1,0),TRUE)</f>
        <v>0</v>
      </c>
      <c r="S32" s="67">
        <f>VLOOKUP($A32,'Published Daily Data'!$B:$BA,MATCH(S$1,'Published Daily Data'!$B$1:$BA$1,0),TRUE)</f>
        <v>0</v>
      </c>
      <c r="T32" s="67">
        <f>VLOOKUP($A32,'Published Daily Data'!$B:$BA,MATCH(T$1,'Published Daily Data'!$B$1:$BA$1,0),TRUE)</f>
        <v>0</v>
      </c>
      <c r="U32" s="67">
        <f>VLOOKUP($A32,'Published Daily Data'!$B:$BA,MATCH(U$1,'Published Daily Data'!$B$1:$BA$1,0),TRUE)</f>
        <v>0</v>
      </c>
      <c r="V32" s="67">
        <f>VLOOKUP($A32,'Published Daily Data'!$B:$BA,MATCH(V$1,'Published Daily Data'!$B$1:$BA$1,0),TRUE)</f>
        <v>0</v>
      </c>
      <c r="W32" s="67">
        <f>VLOOKUP($A32,'Published Daily Data'!$B:$BA,MATCH(W$1,'Published Daily Data'!$B$1:$BA$1,0),TRUE)</f>
        <v>1926</v>
      </c>
      <c r="X32" s="67">
        <f>VLOOKUP($A32,'Published Daily Data'!$B:$BA,MATCH(X$1,'Published Daily Data'!$B$1:$BA$1,0),TRUE)</f>
        <v>0</v>
      </c>
      <c r="Y32" s="67">
        <f>VLOOKUP($A32,'Published Daily Data'!$B:$BA,MATCH(Y$1,'Published Daily Data'!$B$1:$BA$1,0),TRUE)</f>
        <v>0</v>
      </c>
      <c r="Z32" s="67">
        <f>VLOOKUP($A32,'Published Daily Data'!$B:$BA,MATCH(Z$1,'Published Daily Data'!$B$1:$BA$1,0),TRUE)</f>
        <v>0</v>
      </c>
      <c r="AA32" s="67">
        <f>VLOOKUP($A32,'Published Daily Data'!$B:$BA,MATCH(AA$1,'Published Daily Data'!$B$1:$BA$1,0),TRUE)</f>
        <v>0</v>
      </c>
      <c r="AB32" s="67">
        <f>VLOOKUP($A32,'Published Daily Data'!$B:$BA,MATCH(AB$1,'Published Daily Data'!$B$1:$BA$1,0),TRUE)</f>
        <v>-33236</v>
      </c>
      <c r="AC32" s="67">
        <f>VLOOKUP($A32,'Published Daily Data'!$B:$BA,MATCH(AC$1,'Published Daily Data'!$B$1:$BA$1,0),TRUE)</f>
        <v>0</v>
      </c>
      <c r="AD32" s="67">
        <f>VLOOKUP($A32,'Published Daily Data'!$B:$BA,MATCH(AD$1,'Published Daily Data'!$B$1:$BA$1,0),TRUE)</f>
        <v>13.126164749550739</v>
      </c>
      <c r="AE32" s="67">
        <f>VLOOKUP($A32,'Published Daily Data'!$B:$BA,MATCH(AE$1,'Published Daily Data'!$B$1:$BA$1,0),TRUE)</f>
        <v>42695.546504561877</v>
      </c>
      <c r="AF32" s="67">
        <f>VLOOKUP($A32,'Published Daily Data'!$B:$BA,MATCH(AF$1,'Published Daily Data'!$B$1:$BA$1,0),TRUE)</f>
        <v>31.550583915082129</v>
      </c>
      <c r="AG32" s="67">
        <f>VLOOKUP($A32,'Published Daily Data'!$B:$BA,MATCH(AG$1,'Published Daily Data'!$B$1:$BA$1,0),TRUE)</f>
        <v>908.71984979978208</v>
      </c>
      <c r="AH32" s="67">
        <f t="shared" si="1"/>
        <v>43648.943103026286</v>
      </c>
      <c r="AI32" s="67">
        <f>VLOOKUP($A32,'Published Daily Data'!$B:$BA,MATCH(AI$1,'Published Daily Data'!$B$1:$BA$1,0),TRUE)</f>
        <v>10546.198815171954</v>
      </c>
      <c r="AJ32" s="67">
        <f>VLOOKUP($A32,'Published Daily Data'!$B:$BA,MATCH(AJ$1,'Published Daily Data'!$B$1:$BA$1,0),TRUE)</f>
        <v>456.42480147890694</v>
      </c>
      <c r="AK32" s="67">
        <f>VLOOKUP($A32,'Published Daily Data'!$B:$BA,MATCH(AK$1,'Published Daily Data'!$B$1:$BA$1,0),TRUE)</f>
        <v>53738.71711671933</v>
      </c>
      <c r="AL32" s="67">
        <f>VLOOKUP($A32,'Published Daily Data'!$B:$BA,MATCH(AL$1,'Published Daily Data'!$B$1:$BA$1,0),TRUE)</f>
        <v>245765</v>
      </c>
      <c r="AM32" s="67">
        <f>VLOOKUP($A32,'Published Daily Data'!$B:$BA,MATCH(AM$1,'Published Daily Data'!$B$1:$BA$1,0),TRUE)</f>
        <v>277075</v>
      </c>
      <c r="AN32" s="67">
        <f>VLOOKUP($A32,'Published Daily Data'!$B:$BA,MATCH(AN$1,'Published Daily Data'!$B$1:$BA$1,0),TRUE)</f>
        <v>0.39155019202813174</v>
      </c>
      <c r="AO32" s="67">
        <f>VLOOKUP($A32,'Published Daily Data'!$B:$BA,MATCH(AO$1,'Published Daily Data'!$B$1:$BA$1,0),TRUE)</f>
        <v>0.4275862150315321</v>
      </c>
      <c r="AT32" s="67" t="str">
        <f>"Daily electricity interchange with neigboring regions
" &amp;$AQ$2</f>
        <v>Daily electricity interchange with neigboring regions
New England (NE)</v>
      </c>
      <c r="BH32" s="67" t="str">
        <f>"Daily electricity interchange with neigboring regions
" &amp;$AQ$2</f>
        <v>Daily electricity interchange with neigboring regions
New England (NE)</v>
      </c>
    </row>
    <row r="33" spans="1:60" ht="14.45" customHeight="1">
      <c r="A33" s="32">
        <f t="shared" si="0"/>
        <v>44874</v>
      </c>
      <c r="B33" s="67">
        <f>VLOOKUP($A33,'Published Daily Data'!$B:$BA,MATCH(B$1,'Published Daily Data'!$B$1:$BA$1,0),TRUE)</f>
        <v>282140</v>
      </c>
      <c r="C33" s="67">
        <f>VLOOKUP($A33,'Published Daily Data'!$B:$BA,MATCH(C$1,'Published Daily Data'!$B$1:$BA$1,0),TRUE)</f>
        <v>286579</v>
      </c>
      <c r="D33" s="67">
        <f>VLOOKUP($A33,'Published Daily Data'!$B:$BA,MATCH(D$1,'Published Daily Data'!$B$1:$BA$1,0),TRUE)</f>
        <v>259689</v>
      </c>
      <c r="E33" s="67">
        <f>VLOOKUP($A33,'Published Daily Data'!$B:$BA,MATCH(E$1,'Published Daily Data'!$B$1:$BA$1,0),TRUE)</f>
        <v>-26890</v>
      </c>
      <c r="F33" s="67">
        <f>VLOOKUP($A33,'Published Daily Data'!$B:$BA,MATCH(F$1,'Published Daily Data'!$B$1:$BA$1,0),TRUE)</f>
        <v>0</v>
      </c>
      <c r="G33" s="67">
        <f>VLOOKUP($A33,'Published Daily Data'!$B:$BA,MATCH(G$1,'Published Daily Data'!$B$1:$BA$1,0),TRUE)</f>
        <v>135982</v>
      </c>
      <c r="H33" s="67">
        <f>VLOOKUP($A33,'Published Daily Data'!$B:$BA,MATCH(H$1,'Published Daily Data'!$B$1:$BA$1,0),TRUE)</f>
        <v>80333</v>
      </c>
      <c r="I33" s="67">
        <f>VLOOKUP($A33,'Published Daily Data'!$B:$BA,MATCH(I$1,'Published Daily Data'!$B$1:$BA$1,0),TRUE)</f>
        <v>153</v>
      </c>
      <c r="J33" s="67">
        <f>VLOOKUP($A33,'Published Daily Data'!$B:$BA,MATCH(J$1,'Published Daily Data'!$B$1:$BA$1,0),TRUE)</f>
        <v>18200</v>
      </c>
      <c r="K33" s="67">
        <f>VLOOKUP($A33,'Published Daily Data'!$B:$BA,MATCH(K$1,'Published Daily Data'!$B$1:$BA$1,0),TRUE)</f>
        <v>2921</v>
      </c>
      <c r="L33" s="67">
        <f>VLOOKUP($A33,'Published Daily Data'!$B:$BA,MATCH(L$1,'Published Daily Data'!$B$1:$BA$1,0),TRUE)</f>
        <v>9967</v>
      </c>
      <c r="M33" s="67">
        <f>VLOOKUP($A33,'Published Daily Data'!$B:$BA,MATCH(M$1,'Published Daily Data'!$B$1:$BA$1,0),TRUE)</f>
        <v>12132</v>
      </c>
      <c r="N33" s="67">
        <f>VLOOKUP($A33,'Published Daily Data'!$B:$BA,MATCH(N$1,'Published Daily Data'!$B$1:$BA$1,0),TRUE)</f>
        <v>0</v>
      </c>
      <c r="O33" s="67">
        <f>VLOOKUP($A33,'Published Daily Data'!$B:$BA,MATCH(O$1,'Published Daily Data'!$B$1:$BA$1,0),TRUE)</f>
        <v>0</v>
      </c>
      <c r="P33" s="67">
        <f>VLOOKUP($A33,'Published Daily Data'!$B:$BA,MATCH(P$1,'Published Daily Data'!$B$1:$BA$1,0),TRUE)</f>
        <v>0</v>
      </c>
      <c r="Q33" s="67">
        <f>VLOOKUP($A33,'Published Daily Data'!$B:$BA,MATCH(Q$1,'Published Daily Data'!$B$1:$BA$1,0),TRUE)</f>
        <v>0</v>
      </c>
      <c r="R33" s="67">
        <f>VLOOKUP($A33,'Published Daily Data'!$B:$BA,MATCH(R$1,'Published Daily Data'!$B$1:$BA$1,0),TRUE)</f>
        <v>0</v>
      </c>
      <c r="S33" s="67">
        <f>VLOOKUP($A33,'Published Daily Data'!$B:$BA,MATCH(S$1,'Published Daily Data'!$B$1:$BA$1,0),TRUE)</f>
        <v>0</v>
      </c>
      <c r="T33" s="67">
        <f>VLOOKUP($A33,'Published Daily Data'!$B:$BA,MATCH(T$1,'Published Daily Data'!$B$1:$BA$1,0),TRUE)</f>
        <v>0</v>
      </c>
      <c r="U33" s="67">
        <f>VLOOKUP($A33,'Published Daily Data'!$B:$BA,MATCH(U$1,'Published Daily Data'!$B$1:$BA$1,0),TRUE)</f>
        <v>0</v>
      </c>
      <c r="V33" s="67">
        <f>VLOOKUP($A33,'Published Daily Data'!$B:$BA,MATCH(V$1,'Published Daily Data'!$B$1:$BA$1,0),TRUE)</f>
        <v>0</v>
      </c>
      <c r="W33" s="67">
        <f>VLOOKUP($A33,'Published Daily Data'!$B:$BA,MATCH(W$1,'Published Daily Data'!$B$1:$BA$1,0),TRUE)</f>
        <v>2561</v>
      </c>
      <c r="X33" s="67">
        <f>VLOOKUP($A33,'Published Daily Data'!$B:$BA,MATCH(X$1,'Published Daily Data'!$B$1:$BA$1,0),TRUE)</f>
        <v>0</v>
      </c>
      <c r="Y33" s="67">
        <f>VLOOKUP($A33,'Published Daily Data'!$B:$BA,MATCH(Y$1,'Published Daily Data'!$B$1:$BA$1,0),TRUE)</f>
        <v>0</v>
      </c>
      <c r="Z33" s="67">
        <f>VLOOKUP($A33,'Published Daily Data'!$B:$BA,MATCH(Z$1,'Published Daily Data'!$B$1:$BA$1,0),TRUE)</f>
        <v>0</v>
      </c>
      <c r="AA33" s="67">
        <f>VLOOKUP($A33,'Published Daily Data'!$B:$BA,MATCH(AA$1,'Published Daily Data'!$B$1:$BA$1,0),TRUE)</f>
        <v>0</v>
      </c>
      <c r="AB33" s="67">
        <f>VLOOKUP($A33,'Published Daily Data'!$B:$BA,MATCH(AB$1,'Published Daily Data'!$B$1:$BA$1,0),TRUE)</f>
        <v>-29451</v>
      </c>
      <c r="AC33" s="67">
        <f>VLOOKUP($A33,'Published Daily Data'!$B:$BA,MATCH(AC$1,'Published Daily Data'!$B$1:$BA$1,0),TRUE)</f>
        <v>0</v>
      </c>
      <c r="AD33" s="67">
        <f>VLOOKUP($A33,'Published Daily Data'!$B:$BA,MATCH(AD$1,'Published Daily Data'!$B$1:$BA$1,0),TRUE)</f>
        <v>0</v>
      </c>
      <c r="AE33" s="67">
        <f>VLOOKUP($A33,'Published Daily Data'!$B:$BA,MATCH(AE$1,'Published Daily Data'!$B$1:$BA$1,0),TRUE)</f>
        <v>53161.920583170693</v>
      </c>
      <c r="AF33" s="67">
        <f>VLOOKUP($A33,'Published Daily Data'!$B:$BA,MATCH(AF$1,'Published Daily Data'!$B$1:$BA$1,0),TRUE)</f>
        <v>150.20262812442283</v>
      </c>
      <c r="AG33" s="67">
        <f>VLOOKUP($A33,'Published Daily Data'!$B:$BA,MATCH(AG$1,'Published Daily Data'!$B$1:$BA$1,0),TRUE)</f>
        <v>822.99822317743804</v>
      </c>
      <c r="AH33" s="67">
        <f t="shared" si="1"/>
        <v>54135.121434472559</v>
      </c>
      <c r="AI33" s="67">
        <f>VLOOKUP($A33,'Published Daily Data'!$B:$BA,MATCH(AI$1,'Published Daily Data'!$B$1:$BA$1,0),TRUE)</f>
        <v>9723.8723844955166</v>
      </c>
      <c r="AJ33" s="67">
        <f>VLOOKUP($A33,'Published Daily Data'!$B:$BA,MATCH(AJ$1,'Published Daily Data'!$B$1:$BA$1,0),TRUE)</f>
        <v>961.7499459628865</v>
      </c>
      <c r="AK33" s="67">
        <f>VLOOKUP($A33,'Published Daily Data'!$B:$BA,MATCH(AK$1,'Published Daily Data'!$B$1:$BA$1,0),TRUE)</f>
        <v>62897.243873005173</v>
      </c>
      <c r="AL33" s="67">
        <f>VLOOKUP($A33,'Published Daily Data'!$B:$BA,MATCH(AL$1,'Published Daily Data'!$B$1:$BA$1,0),TRUE)</f>
        <v>259688</v>
      </c>
      <c r="AM33" s="67">
        <f>VLOOKUP($A33,'Published Daily Data'!$B:$BA,MATCH(AM$1,'Published Daily Data'!$B$1:$BA$1,0),TRUE)</f>
        <v>286578</v>
      </c>
      <c r="AN33" s="67">
        <f>VLOOKUP($A33,'Published Daily Data'!$B:$BA,MATCH(AN$1,'Published Daily Data'!$B$1:$BA$1,0),TRUE)</f>
        <v>0.45957984742023844</v>
      </c>
      <c r="AO33" s="67">
        <f>VLOOKUP($A33,'Published Daily Data'!$B:$BA,MATCH(AO$1,'Published Daily Data'!$B$1:$BA$1,0),TRUE)</f>
        <v>0.48386310807984101</v>
      </c>
    </row>
    <row r="34" spans="1:60" ht="14.45" customHeight="1">
      <c r="A34" s="32">
        <f t="shared" si="0"/>
        <v>44875</v>
      </c>
      <c r="B34" s="67">
        <f>VLOOKUP($A34,'Published Daily Data'!$B:$BA,MATCH(B$1,'Published Daily Data'!$B$1:$BA$1,0),TRUE)</f>
        <v>277040</v>
      </c>
      <c r="C34" s="67">
        <f>VLOOKUP($A34,'Published Daily Data'!$B:$BA,MATCH(C$1,'Published Daily Data'!$B$1:$BA$1,0),TRUE)</f>
        <v>282582</v>
      </c>
      <c r="D34" s="67">
        <f>VLOOKUP($A34,'Published Daily Data'!$B:$BA,MATCH(D$1,'Published Daily Data'!$B$1:$BA$1,0),TRUE)</f>
        <v>261197</v>
      </c>
      <c r="E34" s="67">
        <f>VLOOKUP($A34,'Published Daily Data'!$B:$BA,MATCH(E$1,'Published Daily Data'!$B$1:$BA$1,0),TRUE)</f>
        <v>-21385</v>
      </c>
      <c r="F34" s="67">
        <f>VLOOKUP($A34,'Published Daily Data'!$B:$BA,MATCH(F$1,'Published Daily Data'!$B$1:$BA$1,0),TRUE)</f>
        <v>15</v>
      </c>
      <c r="G34" s="67">
        <f>VLOOKUP($A34,'Published Daily Data'!$B:$BA,MATCH(G$1,'Published Daily Data'!$B$1:$BA$1,0),TRUE)</f>
        <v>132856</v>
      </c>
      <c r="H34" s="67">
        <f>VLOOKUP($A34,'Published Daily Data'!$B:$BA,MATCH(H$1,'Published Daily Data'!$B$1:$BA$1,0),TRUE)</f>
        <v>80381</v>
      </c>
      <c r="I34" s="67">
        <f>VLOOKUP($A34,'Published Daily Data'!$B:$BA,MATCH(I$1,'Published Daily Data'!$B$1:$BA$1,0),TRUE)</f>
        <v>66</v>
      </c>
      <c r="J34" s="67">
        <f>VLOOKUP($A34,'Published Daily Data'!$B:$BA,MATCH(J$1,'Published Daily Data'!$B$1:$BA$1,0),TRUE)</f>
        <v>16595</v>
      </c>
      <c r="K34" s="67">
        <f>VLOOKUP($A34,'Published Daily Data'!$B:$BA,MATCH(K$1,'Published Daily Data'!$B$1:$BA$1,0),TRUE)</f>
        <v>2741</v>
      </c>
      <c r="L34" s="67">
        <f>VLOOKUP($A34,'Published Daily Data'!$B:$BA,MATCH(L$1,'Published Daily Data'!$B$1:$BA$1,0),TRUE)</f>
        <v>16263</v>
      </c>
      <c r="M34" s="67">
        <f>VLOOKUP($A34,'Published Daily Data'!$B:$BA,MATCH(M$1,'Published Daily Data'!$B$1:$BA$1,0),TRUE)</f>
        <v>12275</v>
      </c>
      <c r="N34" s="67">
        <f>VLOOKUP($A34,'Published Daily Data'!$B:$BA,MATCH(N$1,'Published Daily Data'!$B$1:$BA$1,0),TRUE)</f>
        <v>0</v>
      </c>
      <c r="O34" s="67">
        <f>VLOOKUP($A34,'Published Daily Data'!$B:$BA,MATCH(O$1,'Published Daily Data'!$B$1:$BA$1,0),TRUE)</f>
        <v>0</v>
      </c>
      <c r="P34" s="67">
        <f>VLOOKUP($A34,'Published Daily Data'!$B:$BA,MATCH(P$1,'Published Daily Data'!$B$1:$BA$1,0),TRUE)</f>
        <v>0</v>
      </c>
      <c r="Q34" s="67">
        <f>VLOOKUP($A34,'Published Daily Data'!$B:$BA,MATCH(Q$1,'Published Daily Data'!$B$1:$BA$1,0),TRUE)</f>
        <v>0</v>
      </c>
      <c r="R34" s="67">
        <f>VLOOKUP($A34,'Published Daily Data'!$B:$BA,MATCH(R$1,'Published Daily Data'!$B$1:$BA$1,0),TRUE)</f>
        <v>0</v>
      </c>
      <c r="S34" s="67">
        <f>VLOOKUP($A34,'Published Daily Data'!$B:$BA,MATCH(S$1,'Published Daily Data'!$B$1:$BA$1,0),TRUE)</f>
        <v>0</v>
      </c>
      <c r="T34" s="67">
        <f>VLOOKUP($A34,'Published Daily Data'!$B:$BA,MATCH(T$1,'Published Daily Data'!$B$1:$BA$1,0),TRUE)</f>
        <v>0</v>
      </c>
      <c r="U34" s="67">
        <f>VLOOKUP($A34,'Published Daily Data'!$B:$BA,MATCH(U$1,'Published Daily Data'!$B$1:$BA$1,0),TRUE)</f>
        <v>0</v>
      </c>
      <c r="V34" s="67">
        <f>VLOOKUP($A34,'Published Daily Data'!$B:$BA,MATCH(V$1,'Published Daily Data'!$B$1:$BA$1,0),TRUE)</f>
        <v>0</v>
      </c>
      <c r="W34" s="67">
        <f>VLOOKUP($A34,'Published Daily Data'!$B:$BA,MATCH(W$1,'Published Daily Data'!$B$1:$BA$1,0),TRUE)</f>
        <v>6781</v>
      </c>
      <c r="X34" s="67">
        <f>VLOOKUP($A34,'Published Daily Data'!$B:$BA,MATCH(X$1,'Published Daily Data'!$B$1:$BA$1,0),TRUE)</f>
        <v>0</v>
      </c>
      <c r="Y34" s="67">
        <f>VLOOKUP($A34,'Published Daily Data'!$B:$BA,MATCH(Y$1,'Published Daily Data'!$B$1:$BA$1,0),TRUE)</f>
        <v>0</v>
      </c>
      <c r="Z34" s="67">
        <f>VLOOKUP($A34,'Published Daily Data'!$B:$BA,MATCH(Z$1,'Published Daily Data'!$B$1:$BA$1,0),TRUE)</f>
        <v>0</v>
      </c>
      <c r="AA34" s="67">
        <f>VLOOKUP($A34,'Published Daily Data'!$B:$BA,MATCH(AA$1,'Published Daily Data'!$B$1:$BA$1,0),TRUE)</f>
        <v>0</v>
      </c>
      <c r="AB34" s="67">
        <f>VLOOKUP($A34,'Published Daily Data'!$B:$BA,MATCH(AB$1,'Published Daily Data'!$B$1:$BA$1,0),TRUE)</f>
        <v>-28166</v>
      </c>
      <c r="AC34" s="67">
        <f>VLOOKUP($A34,'Published Daily Data'!$B:$BA,MATCH(AC$1,'Published Daily Data'!$B$1:$BA$1,0),TRUE)</f>
        <v>0</v>
      </c>
      <c r="AD34" s="67">
        <f>VLOOKUP($A34,'Published Daily Data'!$B:$BA,MATCH(AD$1,'Published Daily Data'!$B$1:$BA$1,0),TRUE)</f>
        <v>15.156401193824287</v>
      </c>
      <c r="AE34" s="67">
        <f>VLOOKUP($A34,'Published Daily Data'!$B:$BA,MATCH(AE$1,'Published Daily Data'!$B$1:$BA$1,0),TRUE)</f>
        <v>51912.552013336077</v>
      </c>
      <c r="AF34" s="67">
        <f>VLOOKUP($A34,'Published Daily Data'!$B:$BA,MATCH(AF$1,'Published Daily Data'!$B$1:$BA$1,0),TRUE)</f>
        <v>64.485212030257372</v>
      </c>
      <c r="AG34" s="67">
        <f>VLOOKUP($A34,'Published Daily Data'!$B:$BA,MATCH(AG$1,'Published Daily Data'!$B$1:$BA$1,0),TRUE)</f>
        <v>854.31869006517286</v>
      </c>
      <c r="AH34" s="67">
        <f t="shared" si="1"/>
        <v>52846.512316625332</v>
      </c>
      <c r="AI34" s="67">
        <f>VLOOKUP($A34,'Published Daily Data'!$B:$BA,MATCH(AI$1,'Published Daily Data'!$B$1:$BA$1,0),TRUE)</f>
        <v>9037.8301181632069</v>
      </c>
      <c r="AJ34" s="67">
        <f>VLOOKUP($A34,'Published Daily Data'!$B:$BA,MATCH(AJ$1,'Published Daily Data'!$B$1:$BA$1,0),TRUE)</f>
        <v>1605.6852362173408</v>
      </c>
      <c r="AK34" s="67">
        <f>VLOOKUP($A34,'Published Daily Data'!$B:$BA,MATCH(AK$1,'Published Daily Data'!$B$1:$BA$1,0),TRUE)</f>
        <v>60278.657198571185</v>
      </c>
      <c r="AL34" s="67">
        <f>VLOOKUP($A34,'Published Daily Data'!$B:$BA,MATCH(AL$1,'Published Daily Data'!$B$1:$BA$1,0),TRUE)</f>
        <v>261192</v>
      </c>
      <c r="AM34" s="67">
        <f>VLOOKUP($A34,'Published Daily Data'!$B:$BA,MATCH(AM$1,'Published Daily Data'!$B$1:$BA$1,0),TRUE)</f>
        <v>282577</v>
      </c>
      <c r="AN34" s="67">
        <f>VLOOKUP($A34,'Published Daily Data'!$B:$BA,MATCH(AN$1,'Published Daily Data'!$B$1:$BA$1,0),TRUE)</f>
        <v>0.44605683934989787</v>
      </c>
      <c r="AO34" s="67">
        <f>VLOOKUP($A34,'Published Daily Data'!$B:$BA,MATCH(AO$1,'Published Daily Data'!$B$1:$BA$1,0),TRUE)</f>
        <v>0.47028432332820436</v>
      </c>
    </row>
    <row r="35" spans="1:60" ht="14.45" customHeight="1">
      <c r="A35" s="32">
        <f t="shared" si="0"/>
        <v>44876</v>
      </c>
      <c r="B35" s="67">
        <f>VLOOKUP($A35,'Published Daily Data'!$B:$BA,MATCH(B$1,'Published Daily Data'!$B$1:$BA$1,0),TRUE)</f>
        <v>284270</v>
      </c>
      <c r="C35" s="67">
        <f>VLOOKUP($A35,'Published Daily Data'!$B:$BA,MATCH(C$1,'Published Daily Data'!$B$1:$BA$1,0),TRUE)</f>
        <v>286282</v>
      </c>
      <c r="D35" s="67">
        <f>VLOOKUP($A35,'Published Daily Data'!$B:$BA,MATCH(D$1,'Published Daily Data'!$B$1:$BA$1,0),TRUE)</f>
        <v>261048</v>
      </c>
      <c r="E35" s="67">
        <f>VLOOKUP($A35,'Published Daily Data'!$B:$BA,MATCH(E$1,'Published Daily Data'!$B$1:$BA$1,0),TRUE)</f>
        <v>-25234</v>
      </c>
      <c r="F35" s="67">
        <f>VLOOKUP($A35,'Published Daily Data'!$B:$BA,MATCH(F$1,'Published Daily Data'!$B$1:$BA$1,0),TRUE)</f>
        <v>0</v>
      </c>
      <c r="G35" s="67">
        <f>VLOOKUP($A35,'Published Daily Data'!$B:$BA,MATCH(G$1,'Published Daily Data'!$B$1:$BA$1,0),TRUE)</f>
        <v>137418</v>
      </c>
      <c r="H35" s="67">
        <f>VLOOKUP($A35,'Published Daily Data'!$B:$BA,MATCH(H$1,'Published Daily Data'!$B$1:$BA$1,0),TRUE)</f>
        <v>80416</v>
      </c>
      <c r="I35" s="67">
        <f>VLOOKUP($A35,'Published Daily Data'!$B:$BA,MATCH(I$1,'Published Daily Data'!$B$1:$BA$1,0),TRUE)</f>
        <v>16</v>
      </c>
      <c r="J35" s="67">
        <f>VLOOKUP($A35,'Published Daily Data'!$B:$BA,MATCH(J$1,'Published Daily Data'!$B$1:$BA$1,0),TRUE)</f>
        <v>18719</v>
      </c>
      <c r="K35" s="67">
        <f>VLOOKUP($A35,'Published Daily Data'!$B:$BA,MATCH(K$1,'Published Daily Data'!$B$1:$BA$1,0),TRUE)</f>
        <v>976</v>
      </c>
      <c r="L35" s="67">
        <f>VLOOKUP($A35,'Published Daily Data'!$B:$BA,MATCH(L$1,'Published Daily Data'!$B$1:$BA$1,0),TRUE)</f>
        <v>10568</v>
      </c>
      <c r="M35" s="67">
        <f>VLOOKUP($A35,'Published Daily Data'!$B:$BA,MATCH(M$1,'Published Daily Data'!$B$1:$BA$1,0),TRUE)</f>
        <v>12934</v>
      </c>
      <c r="N35" s="67">
        <f>VLOOKUP($A35,'Published Daily Data'!$B:$BA,MATCH(N$1,'Published Daily Data'!$B$1:$BA$1,0),TRUE)</f>
        <v>0</v>
      </c>
      <c r="O35" s="67">
        <f>VLOOKUP($A35,'Published Daily Data'!$B:$BA,MATCH(O$1,'Published Daily Data'!$B$1:$BA$1,0),TRUE)</f>
        <v>0</v>
      </c>
      <c r="P35" s="67">
        <f>VLOOKUP($A35,'Published Daily Data'!$B:$BA,MATCH(P$1,'Published Daily Data'!$B$1:$BA$1,0),TRUE)</f>
        <v>0</v>
      </c>
      <c r="Q35" s="67">
        <f>VLOOKUP($A35,'Published Daily Data'!$B:$BA,MATCH(Q$1,'Published Daily Data'!$B$1:$BA$1,0),TRUE)</f>
        <v>0</v>
      </c>
      <c r="R35" s="67">
        <f>VLOOKUP($A35,'Published Daily Data'!$B:$BA,MATCH(R$1,'Published Daily Data'!$B$1:$BA$1,0),TRUE)</f>
        <v>0</v>
      </c>
      <c r="S35" s="67">
        <f>VLOOKUP($A35,'Published Daily Data'!$B:$BA,MATCH(S$1,'Published Daily Data'!$B$1:$BA$1,0),TRUE)</f>
        <v>0</v>
      </c>
      <c r="T35" s="67">
        <f>VLOOKUP($A35,'Published Daily Data'!$B:$BA,MATCH(T$1,'Published Daily Data'!$B$1:$BA$1,0),TRUE)</f>
        <v>0</v>
      </c>
      <c r="U35" s="67">
        <f>VLOOKUP($A35,'Published Daily Data'!$B:$BA,MATCH(U$1,'Published Daily Data'!$B$1:$BA$1,0),TRUE)</f>
        <v>0</v>
      </c>
      <c r="V35" s="67">
        <f>VLOOKUP($A35,'Published Daily Data'!$B:$BA,MATCH(V$1,'Published Daily Data'!$B$1:$BA$1,0),TRUE)</f>
        <v>0</v>
      </c>
      <c r="W35" s="67">
        <f>VLOOKUP($A35,'Published Daily Data'!$B:$BA,MATCH(W$1,'Published Daily Data'!$B$1:$BA$1,0),TRUE)</f>
        <v>11022</v>
      </c>
      <c r="X35" s="67">
        <f>VLOOKUP($A35,'Published Daily Data'!$B:$BA,MATCH(X$1,'Published Daily Data'!$B$1:$BA$1,0),TRUE)</f>
        <v>0</v>
      </c>
      <c r="Y35" s="67">
        <f>VLOOKUP($A35,'Published Daily Data'!$B:$BA,MATCH(Y$1,'Published Daily Data'!$B$1:$BA$1,0),TRUE)</f>
        <v>0</v>
      </c>
      <c r="Z35" s="67">
        <f>VLOOKUP($A35,'Published Daily Data'!$B:$BA,MATCH(Z$1,'Published Daily Data'!$B$1:$BA$1,0),TRUE)</f>
        <v>0</v>
      </c>
      <c r="AA35" s="67">
        <f>VLOOKUP($A35,'Published Daily Data'!$B:$BA,MATCH(AA$1,'Published Daily Data'!$B$1:$BA$1,0),TRUE)</f>
        <v>0</v>
      </c>
      <c r="AB35" s="67">
        <f>VLOOKUP($A35,'Published Daily Data'!$B:$BA,MATCH(AB$1,'Published Daily Data'!$B$1:$BA$1,0),TRUE)</f>
        <v>-36256</v>
      </c>
      <c r="AC35" s="67">
        <f>VLOOKUP($A35,'Published Daily Data'!$B:$BA,MATCH(AC$1,'Published Daily Data'!$B$1:$BA$1,0),TRUE)</f>
        <v>0</v>
      </c>
      <c r="AD35" s="67">
        <f>VLOOKUP($A35,'Published Daily Data'!$B:$BA,MATCH(AD$1,'Published Daily Data'!$B$1:$BA$1,0),TRUE)</f>
        <v>0</v>
      </c>
      <c r="AE35" s="67">
        <f>VLOOKUP($A35,'Published Daily Data'!$B:$BA,MATCH(AE$1,'Published Daily Data'!$B$1:$BA$1,0),TRUE)</f>
        <v>53771.178697223811</v>
      </c>
      <c r="AF35" s="67">
        <f>VLOOKUP($A35,'Published Daily Data'!$B:$BA,MATCH(AF$1,'Published Daily Data'!$B$1:$BA$1,0),TRUE)</f>
        <v>15.650022176217959</v>
      </c>
      <c r="AG35" s="67">
        <f>VLOOKUP($A35,'Published Daily Data'!$B:$BA,MATCH(AG$1,'Published Daily Data'!$B$1:$BA$1,0),TRUE)</f>
        <v>823.39788885444023</v>
      </c>
      <c r="AH35" s="67">
        <f t="shared" si="1"/>
        <v>54610.226608254467</v>
      </c>
      <c r="AI35" s="67">
        <f>VLOOKUP($A35,'Published Daily Data'!$B:$BA,MATCH(AI$1,'Published Daily Data'!$B$1:$BA$1,0),TRUE)</f>
        <v>11723.931472782195</v>
      </c>
      <c r="AJ35" s="67">
        <f>VLOOKUP($A35,'Published Daily Data'!$B:$BA,MATCH(AJ$1,'Published Daily Data'!$B$1:$BA$1,0),TRUE)</f>
        <v>2538.5387797701524</v>
      </c>
      <c r="AK35" s="67">
        <f>VLOOKUP($A35,'Published Daily Data'!$B:$BA,MATCH(AK$1,'Published Daily Data'!$B$1:$BA$1,0),TRUE)</f>
        <v>63795.61930126651</v>
      </c>
      <c r="AL35" s="67">
        <f>VLOOKUP($A35,'Published Daily Data'!$B:$BA,MATCH(AL$1,'Published Daily Data'!$B$1:$BA$1,0),TRUE)</f>
        <v>261047</v>
      </c>
      <c r="AM35" s="67">
        <f>VLOOKUP($A35,'Published Daily Data'!$B:$BA,MATCH(AM$1,'Published Daily Data'!$B$1:$BA$1,0),TRUE)</f>
        <v>286281</v>
      </c>
      <c r="AN35" s="67">
        <f>VLOOKUP($A35,'Published Daily Data'!$B:$BA,MATCH(AN$1,'Published Daily Data'!$B$1:$BA$1,0),TRUE)</f>
        <v>0.46119969884767859</v>
      </c>
      <c r="AO35" s="67">
        <f>VLOOKUP($A35,'Published Daily Data'!$B:$BA,MATCH(AO$1,'Published Daily Data'!$B$1:$BA$1,0),TRUE)</f>
        <v>0.49128338319328968</v>
      </c>
    </row>
    <row r="36" spans="1:60" ht="14.45" customHeight="1">
      <c r="A36" s="32">
        <f t="shared" si="0"/>
        <v>44877</v>
      </c>
      <c r="B36" s="67">
        <f>VLOOKUP($A36,'Published Daily Data'!$B:$BA,MATCH(B$1,'Published Daily Data'!$B$1:$BA$1,0),TRUE)</f>
        <v>268850</v>
      </c>
      <c r="C36" s="67">
        <f>VLOOKUP($A36,'Published Daily Data'!$B:$BA,MATCH(C$1,'Published Daily Data'!$B$1:$BA$1,0),TRUE)</f>
        <v>269748</v>
      </c>
      <c r="D36" s="67">
        <f>VLOOKUP($A36,'Published Daily Data'!$B:$BA,MATCH(D$1,'Published Daily Data'!$B$1:$BA$1,0),TRUE)</f>
        <v>251332</v>
      </c>
      <c r="E36" s="67">
        <f>VLOOKUP($A36,'Published Daily Data'!$B:$BA,MATCH(E$1,'Published Daily Data'!$B$1:$BA$1,0),TRUE)</f>
        <v>-18416</v>
      </c>
      <c r="F36" s="67">
        <f>VLOOKUP($A36,'Published Daily Data'!$B:$BA,MATCH(F$1,'Published Daily Data'!$B$1:$BA$1,0),TRUE)</f>
        <v>0</v>
      </c>
      <c r="G36" s="67">
        <f>VLOOKUP($A36,'Published Daily Data'!$B:$BA,MATCH(G$1,'Published Daily Data'!$B$1:$BA$1,0),TRUE)</f>
        <v>120515</v>
      </c>
      <c r="H36" s="67">
        <f>VLOOKUP($A36,'Published Daily Data'!$B:$BA,MATCH(H$1,'Published Daily Data'!$B$1:$BA$1,0),TRUE)</f>
        <v>80439</v>
      </c>
      <c r="I36" s="67">
        <f>VLOOKUP($A36,'Published Daily Data'!$B:$BA,MATCH(I$1,'Published Daily Data'!$B$1:$BA$1,0),TRUE)</f>
        <v>157</v>
      </c>
      <c r="J36" s="67">
        <f>VLOOKUP($A36,'Published Daily Data'!$B:$BA,MATCH(J$1,'Published Daily Data'!$B$1:$BA$1,0),TRUE)</f>
        <v>16229</v>
      </c>
      <c r="K36" s="67">
        <f>VLOOKUP($A36,'Published Daily Data'!$B:$BA,MATCH(K$1,'Published Daily Data'!$B$1:$BA$1,0),TRUE)</f>
        <v>1486</v>
      </c>
      <c r="L36" s="67">
        <f>VLOOKUP($A36,'Published Daily Data'!$B:$BA,MATCH(L$1,'Published Daily Data'!$B$1:$BA$1,0),TRUE)</f>
        <v>19319</v>
      </c>
      <c r="M36" s="67">
        <f>VLOOKUP($A36,'Published Daily Data'!$B:$BA,MATCH(M$1,'Published Daily Data'!$B$1:$BA$1,0),TRUE)</f>
        <v>13189</v>
      </c>
      <c r="N36" s="67">
        <f>VLOOKUP($A36,'Published Daily Data'!$B:$BA,MATCH(N$1,'Published Daily Data'!$B$1:$BA$1,0),TRUE)</f>
        <v>0</v>
      </c>
      <c r="O36" s="67">
        <f>VLOOKUP($A36,'Published Daily Data'!$B:$BA,MATCH(O$1,'Published Daily Data'!$B$1:$BA$1,0),TRUE)</f>
        <v>0</v>
      </c>
      <c r="P36" s="67">
        <f>VLOOKUP($A36,'Published Daily Data'!$B:$BA,MATCH(P$1,'Published Daily Data'!$B$1:$BA$1,0),TRUE)</f>
        <v>0</v>
      </c>
      <c r="Q36" s="67">
        <f>VLOOKUP($A36,'Published Daily Data'!$B:$BA,MATCH(Q$1,'Published Daily Data'!$B$1:$BA$1,0),TRUE)</f>
        <v>0</v>
      </c>
      <c r="R36" s="67">
        <f>VLOOKUP($A36,'Published Daily Data'!$B:$BA,MATCH(R$1,'Published Daily Data'!$B$1:$BA$1,0),TRUE)</f>
        <v>0</v>
      </c>
      <c r="S36" s="67">
        <f>VLOOKUP($A36,'Published Daily Data'!$B:$BA,MATCH(S$1,'Published Daily Data'!$B$1:$BA$1,0),TRUE)</f>
        <v>0</v>
      </c>
      <c r="T36" s="67">
        <f>VLOOKUP($A36,'Published Daily Data'!$B:$BA,MATCH(T$1,'Published Daily Data'!$B$1:$BA$1,0),TRUE)</f>
        <v>0</v>
      </c>
      <c r="U36" s="67">
        <f>VLOOKUP($A36,'Published Daily Data'!$B:$BA,MATCH(U$1,'Published Daily Data'!$B$1:$BA$1,0),TRUE)</f>
        <v>0</v>
      </c>
      <c r="V36" s="67">
        <f>VLOOKUP($A36,'Published Daily Data'!$B:$BA,MATCH(V$1,'Published Daily Data'!$B$1:$BA$1,0),TRUE)</f>
        <v>0</v>
      </c>
      <c r="W36" s="67">
        <f>VLOOKUP($A36,'Published Daily Data'!$B:$BA,MATCH(W$1,'Published Daily Data'!$B$1:$BA$1,0),TRUE)</f>
        <v>13201</v>
      </c>
      <c r="X36" s="67">
        <f>VLOOKUP($A36,'Published Daily Data'!$B:$BA,MATCH(X$1,'Published Daily Data'!$B$1:$BA$1,0),TRUE)</f>
        <v>0</v>
      </c>
      <c r="Y36" s="67">
        <f>VLOOKUP($A36,'Published Daily Data'!$B:$BA,MATCH(Y$1,'Published Daily Data'!$B$1:$BA$1,0),TRUE)</f>
        <v>0</v>
      </c>
      <c r="Z36" s="67">
        <f>VLOOKUP($A36,'Published Daily Data'!$B:$BA,MATCH(Z$1,'Published Daily Data'!$B$1:$BA$1,0),TRUE)</f>
        <v>0</v>
      </c>
      <c r="AA36" s="67">
        <f>VLOOKUP($A36,'Published Daily Data'!$B:$BA,MATCH(AA$1,'Published Daily Data'!$B$1:$BA$1,0),TRUE)</f>
        <v>0</v>
      </c>
      <c r="AB36" s="67">
        <f>VLOOKUP($A36,'Published Daily Data'!$B:$BA,MATCH(AB$1,'Published Daily Data'!$B$1:$BA$1,0),TRUE)</f>
        <v>-31617</v>
      </c>
      <c r="AC36" s="67">
        <f>VLOOKUP($A36,'Published Daily Data'!$B:$BA,MATCH(AC$1,'Published Daily Data'!$B$1:$BA$1,0),TRUE)</f>
        <v>0</v>
      </c>
      <c r="AD36" s="67">
        <f>VLOOKUP($A36,'Published Daily Data'!$B:$BA,MATCH(AD$1,'Published Daily Data'!$B$1:$BA$1,0),TRUE)</f>
        <v>0</v>
      </c>
      <c r="AE36" s="67">
        <f>VLOOKUP($A36,'Published Daily Data'!$B:$BA,MATCH(AE$1,'Published Daily Data'!$B$1:$BA$1,0),TRUE)</f>
        <v>46882.076180065254</v>
      </c>
      <c r="AF36" s="67">
        <f>VLOOKUP($A36,'Published Daily Data'!$B:$BA,MATCH(AF$1,'Published Daily Data'!$B$1:$BA$1,0),TRUE)</f>
        <v>153.87488375796966</v>
      </c>
      <c r="AG36" s="67">
        <f>VLOOKUP($A36,'Published Daily Data'!$B:$BA,MATCH(AG$1,'Published Daily Data'!$B$1:$BA$1,0),TRUE)</f>
        <v>870.35194480757582</v>
      </c>
      <c r="AH36" s="67">
        <f t="shared" si="1"/>
        <v>47906.303008630799</v>
      </c>
      <c r="AI36" s="67">
        <f>VLOOKUP($A36,'Published Daily Data'!$B:$BA,MATCH(AI$1,'Published Daily Data'!$B$1:$BA$1,0),TRUE)</f>
        <v>11622.294281975688</v>
      </c>
      <c r="AJ36" s="67">
        <f>VLOOKUP($A36,'Published Daily Data'!$B:$BA,MATCH(AJ$1,'Published Daily Data'!$B$1:$BA$1,0),TRUE)</f>
        <v>2901.5832510320365</v>
      </c>
      <c r="AK36" s="67">
        <f>VLOOKUP($A36,'Published Daily Data'!$B:$BA,MATCH(AK$1,'Published Daily Data'!$B$1:$BA$1,0),TRUE)</f>
        <v>56627.014039574453</v>
      </c>
      <c r="AL36" s="67">
        <f>VLOOKUP($A36,'Published Daily Data'!$B:$BA,MATCH(AL$1,'Published Daily Data'!$B$1:$BA$1,0),TRUE)</f>
        <v>251334</v>
      </c>
      <c r="AM36" s="67">
        <f>VLOOKUP($A36,'Published Daily Data'!$B:$BA,MATCH(AM$1,'Published Daily Data'!$B$1:$BA$1,0),TRUE)</f>
        <v>269750</v>
      </c>
      <c r="AN36" s="67">
        <f>VLOOKUP($A36,'Published Daily Data'!$B:$BA,MATCH(AN$1,'Published Daily Data'!$B$1:$BA$1,0),TRUE)</f>
        <v>0.42021848909772502</v>
      </c>
      <c r="AO36" s="67">
        <f>VLOOKUP($A36,'Published Daily Data'!$B:$BA,MATCH(AO$1,'Published Daily Data'!$B$1:$BA$1,0),TRUE)</f>
        <v>0.46280277179583551</v>
      </c>
    </row>
    <row r="37" spans="1:60" ht="14.45" customHeight="1">
      <c r="A37" s="32">
        <f t="shared" si="0"/>
        <v>44878</v>
      </c>
      <c r="B37" s="67">
        <f>VLOOKUP($A37,'Published Daily Data'!$B:$BA,MATCH(B$1,'Published Daily Data'!$B$1:$BA$1,0),TRUE)</f>
        <v>270620</v>
      </c>
      <c r="C37" s="67">
        <f>VLOOKUP($A37,'Published Daily Data'!$B:$BA,MATCH(C$1,'Published Daily Data'!$B$1:$BA$1,0),TRUE)</f>
        <v>270116</v>
      </c>
      <c r="D37" s="67">
        <f>VLOOKUP($A37,'Published Daily Data'!$B:$BA,MATCH(D$1,'Published Daily Data'!$B$1:$BA$1,0),TRUE)</f>
        <v>245926</v>
      </c>
      <c r="E37" s="67">
        <f>VLOOKUP($A37,'Published Daily Data'!$B:$BA,MATCH(E$1,'Published Daily Data'!$B$1:$BA$1,0),TRUE)</f>
        <v>-24190</v>
      </c>
      <c r="F37" s="67">
        <f>VLOOKUP($A37,'Published Daily Data'!$B:$BA,MATCH(F$1,'Published Daily Data'!$B$1:$BA$1,0),TRUE)</f>
        <v>0</v>
      </c>
      <c r="G37" s="67">
        <f>VLOOKUP($A37,'Published Daily Data'!$B:$BA,MATCH(G$1,'Published Daily Data'!$B$1:$BA$1,0),TRUE)</f>
        <v>121681</v>
      </c>
      <c r="H37" s="67">
        <f>VLOOKUP($A37,'Published Daily Data'!$B:$BA,MATCH(H$1,'Published Daily Data'!$B$1:$BA$1,0),TRUE)</f>
        <v>80498</v>
      </c>
      <c r="I37" s="67">
        <f>VLOOKUP($A37,'Published Daily Data'!$B:$BA,MATCH(I$1,'Published Daily Data'!$B$1:$BA$1,0),TRUE)</f>
        <v>0</v>
      </c>
      <c r="J37" s="67">
        <f>VLOOKUP($A37,'Published Daily Data'!$B:$BA,MATCH(J$1,'Published Daily Data'!$B$1:$BA$1,0),TRUE)</f>
        <v>19706</v>
      </c>
      <c r="K37" s="67">
        <f>VLOOKUP($A37,'Published Daily Data'!$B:$BA,MATCH(K$1,'Published Daily Data'!$B$1:$BA$1,0),TRUE)</f>
        <v>332</v>
      </c>
      <c r="L37" s="67">
        <f>VLOOKUP($A37,'Published Daily Data'!$B:$BA,MATCH(L$1,'Published Daily Data'!$B$1:$BA$1,0),TRUE)</f>
        <v>9578</v>
      </c>
      <c r="M37" s="67">
        <f>VLOOKUP($A37,'Published Daily Data'!$B:$BA,MATCH(M$1,'Published Daily Data'!$B$1:$BA$1,0),TRUE)</f>
        <v>14131</v>
      </c>
      <c r="N37" s="67">
        <f>VLOOKUP($A37,'Published Daily Data'!$B:$BA,MATCH(N$1,'Published Daily Data'!$B$1:$BA$1,0),TRUE)</f>
        <v>0</v>
      </c>
      <c r="O37" s="67">
        <f>VLOOKUP($A37,'Published Daily Data'!$B:$BA,MATCH(O$1,'Published Daily Data'!$B$1:$BA$1,0),TRUE)</f>
        <v>0</v>
      </c>
      <c r="P37" s="67">
        <f>VLOOKUP($A37,'Published Daily Data'!$B:$BA,MATCH(P$1,'Published Daily Data'!$B$1:$BA$1,0),TRUE)</f>
        <v>0</v>
      </c>
      <c r="Q37" s="67">
        <f>VLOOKUP($A37,'Published Daily Data'!$B:$BA,MATCH(Q$1,'Published Daily Data'!$B$1:$BA$1,0),TRUE)</f>
        <v>0</v>
      </c>
      <c r="R37" s="67">
        <f>VLOOKUP($A37,'Published Daily Data'!$B:$BA,MATCH(R$1,'Published Daily Data'!$B$1:$BA$1,0),TRUE)</f>
        <v>0</v>
      </c>
      <c r="S37" s="67">
        <f>VLOOKUP($A37,'Published Daily Data'!$B:$BA,MATCH(S$1,'Published Daily Data'!$B$1:$BA$1,0),TRUE)</f>
        <v>0</v>
      </c>
      <c r="T37" s="67">
        <f>VLOOKUP($A37,'Published Daily Data'!$B:$BA,MATCH(T$1,'Published Daily Data'!$B$1:$BA$1,0),TRUE)</f>
        <v>0</v>
      </c>
      <c r="U37" s="67">
        <f>VLOOKUP($A37,'Published Daily Data'!$B:$BA,MATCH(U$1,'Published Daily Data'!$B$1:$BA$1,0),TRUE)</f>
        <v>0</v>
      </c>
      <c r="V37" s="67">
        <f>VLOOKUP($A37,'Published Daily Data'!$B:$BA,MATCH(V$1,'Published Daily Data'!$B$1:$BA$1,0),TRUE)</f>
        <v>0</v>
      </c>
      <c r="W37" s="67">
        <f>VLOOKUP($A37,'Published Daily Data'!$B:$BA,MATCH(W$1,'Published Daily Data'!$B$1:$BA$1,0),TRUE)</f>
        <v>3584</v>
      </c>
      <c r="X37" s="67">
        <f>VLOOKUP($A37,'Published Daily Data'!$B:$BA,MATCH(X$1,'Published Daily Data'!$B$1:$BA$1,0),TRUE)</f>
        <v>0</v>
      </c>
      <c r="Y37" s="67">
        <f>VLOOKUP($A37,'Published Daily Data'!$B:$BA,MATCH(Y$1,'Published Daily Data'!$B$1:$BA$1,0),TRUE)</f>
        <v>0</v>
      </c>
      <c r="Z37" s="67">
        <f>VLOOKUP($A37,'Published Daily Data'!$B:$BA,MATCH(Z$1,'Published Daily Data'!$B$1:$BA$1,0),TRUE)</f>
        <v>0</v>
      </c>
      <c r="AA37" s="67">
        <f>VLOOKUP($A37,'Published Daily Data'!$B:$BA,MATCH(AA$1,'Published Daily Data'!$B$1:$BA$1,0),TRUE)</f>
        <v>0</v>
      </c>
      <c r="AB37" s="67">
        <f>VLOOKUP($A37,'Published Daily Data'!$B:$BA,MATCH(AB$1,'Published Daily Data'!$B$1:$BA$1,0),TRUE)</f>
        <v>-27774</v>
      </c>
      <c r="AC37" s="67">
        <f>VLOOKUP($A37,'Published Daily Data'!$B:$BA,MATCH(AC$1,'Published Daily Data'!$B$1:$BA$1,0),TRUE)</f>
        <v>0</v>
      </c>
      <c r="AD37" s="67">
        <f>VLOOKUP($A37,'Published Daily Data'!$B:$BA,MATCH(AD$1,'Published Daily Data'!$B$1:$BA$1,0),TRUE)</f>
        <v>0</v>
      </c>
      <c r="AE37" s="67">
        <f>VLOOKUP($A37,'Published Daily Data'!$B:$BA,MATCH(AE$1,'Published Daily Data'!$B$1:$BA$1,0),TRUE)</f>
        <v>47599.46247827429</v>
      </c>
      <c r="AF37" s="67">
        <f>VLOOKUP($A37,'Published Daily Data'!$B:$BA,MATCH(AF$1,'Published Daily Data'!$B$1:$BA$1,0),TRUE)</f>
        <v>0</v>
      </c>
      <c r="AG37" s="67">
        <f>VLOOKUP($A37,'Published Daily Data'!$B:$BA,MATCH(AG$1,'Published Daily Data'!$B$1:$BA$1,0),TRUE)</f>
        <v>827.60770065219617</v>
      </c>
      <c r="AH37" s="67">
        <f t="shared" si="1"/>
        <v>48427.070178926486</v>
      </c>
      <c r="AI37" s="67">
        <f>VLOOKUP($A37,'Published Daily Data'!$B:$BA,MATCH(AI$1,'Published Daily Data'!$B$1:$BA$1,0),TRUE)</f>
        <v>9953.7027146822493</v>
      </c>
      <c r="AJ37" s="67">
        <f>VLOOKUP($A37,'Published Daily Data'!$B:$BA,MATCH(AJ$1,'Published Daily Data'!$B$1:$BA$1,0),TRUE)</f>
        <v>1022.1452477742184</v>
      </c>
      <c r="AK37" s="67">
        <f>VLOOKUP($A37,'Published Daily Data'!$B:$BA,MATCH(AK$1,'Published Daily Data'!$B$1:$BA$1,0),TRUE)</f>
        <v>57358.627645834516</v>
      </c>
      <c r="AL37" s="67">
        <f>VLOOKUP($A37,'Published Daily Data'!$B:$BA,MATCH(AL$1,'Published Daily Data'!$B$1:$BA$1,0),TRUE)</f>
        <v>245926</v>
      </c>
      <c r="AM37" s="67">
        <f>VLOOKUP($A37,'Published Daily Data'!$B:$BA,MATCH(AM$1,'Published Daily Data'!$B$1:$BA$1,0),TRUE)</f>
        <v>270116</v>
      </c>
      <c r="AN37" s="67">
        <f>VLOOKUP($A37,'Published Daily Data'!$B:$BA,MATCH(AN$1,'Published Daily Data'!$B$1:$BA$1,0),TRUE)</f>
        <v>0.43412769474502455</v>
      </c>
      <c r="AO37" s="67">
        <f>VLOOKUP($A37,'Published Daily Data'!$B:$BA,MATCH(AO$1,'Published Daily Data'!$B$1:$BA$1,0),TRUE)</f>
        <v>0.4681469356889621</v>
      </c>
    </row>
    <row r="38" spans="1:60" ht="14.45" customHeight="1">
      <c r="A38" s="32">
        <f t="shared" si="0"/>
        <v>44879</v>
      </c>
      <c r="B38" s="67">
        <f>VLOOKUP($A38,'Published Daily Data'!$B:$BA,MATCH(B$1,'Published Daily Data'!$B$1:$BA$1,0),TRUE)</f>
        <v>295560</v>
      </c>
      <c r="C38" s="67">
        <f>VLOOKUP($A38,'Published Daily Data'!$B:$BA,MATCH(C$1,'Published Daily Data'!$B$1:$BA$1,0),TRUE)</f>
        <v>297859</v>
      </c>
      <c r="D38" s="67">
        <f>VLOOKUP($A38,'Published Daily Data'!$B:$BA,MATCH(D$1,'Published Daily Data'!$B$1:$BA$1,0),TRUE)</f>
        <v>264973</v>
      </c>
      <c r="E38" s="67">
        <f>VLOOKUP($A38,'Published Daily Data'!$B:$BA,MATCH(E$1,'Published Daily Data'!$B$1:$BA$1,0),TRUE)</f>
        <v>-32886</v>
      </c>
      <c r="F38" s="67">
        <f>VLOOKUP($A38,'Published Daily Data'!$B:$BA,MATCH(F$1,'Published Daily Data'!$B$1:$BA$1,0),TRUE)</f>
        <v>0</v>
      </c>
      <c r="G38" s="67">
        <f>VLOOKUP($A38,'Published Daily Data'!$B:$BA,MATCH(G$1,'Published Daily Data'!$B$1:$BA$1,0),TRUE)</f>
        <v>121134</v>
      </c>
      <c r="H38" s="67">
        <f>VLOOKUP($A38,'Published Daily Data'!$B:$BA,MATCH(H$1,'Published Daily Data'!$B$1:$BA$1,0),TRUE)</f>
        <v>80570</v>
      </c>
      <c r="I38" s="67">
        <f>VLOOKUP($A38,'Published Daily Data'!$B:$BA,MATCH(I$1,'Published Daily Data'!$B$1:$BA$1,0),TRUE)</f>
        <v>11</v>
      </c>
      <c r="J38" s="67">
        <f>VLOOKUP($A38,'Published Daily Data'!$B:$BA,MATCH(J$1,'Published Daily Data'!$B$1:$BA$1,0),TRUE)</f>
        <v>24750</v>
      </c>
      <c r="K38" s="67">
        <f>VLOOKUP($A38,'Published Daily Data'!$B:$BA,MATCH(K$1,'Published Daily Data'!$B$1:$BA$1,0),TRUE)</f>
        <v>2528</v>
      </c>
      <c r="L38" s="67">
        <f>VLOOKUP($A38,'Published Daily Data'!$B:$BA,MATCH(L$1,'Published Daily Data'!$B$1:$BA$1,0),TRUE)</f>
        <v>23233</v>
      </c>
      <c r="M38" s="67">
        <f>VLOOKUP($A38,'Published Daily Data'!$B:$BA,MATCH(M$1,'Published Daily Data'!$B$1:$BA$1,0),TRUE)</f>
        <v>12740</v>
      </c>
      <c r="N38" s="67">
        <f>VLOOKUP($A38,'Published Daily Data'!$B:$BA,MATCH(N$1,'Published Daily Data'!$B$1:$BA$1,0),TRUE)</f>
        <v>0</v>
      </c>
      <c r="O38" s="67">
        <f>VLOOKUP($A38,'Published Daily Data'!$B:$BA,MATCH(O$1,'Published Daily Data'!$B$1:$BA$1,0),TRUE)</f>
        <v>0</v>
      </c>
      <c r="P38" s="67">
        <f>VLOOKUP($A38,'Published Daily Data'!$B:$BA,MATCH(P$1,'Published Daily Data'!$B$1:$BA$1,0),TRUE)</f>
        <v>0</v>
      </c>
      <c r="Q38" s="67">
        <f>VLOOKUP($A38,'Published Daily Data'!$B:$BA,MATCH(Q$1,'Published Daily Data'!$B$1:$BA$1,0),TRUE)</f>
        <v>0</v>
      </c>
      <c r="R38" s="67">
        <f>VLOOKUP($A38,'Published Daily Data'!$B:$BA,MATCH(R$1,'Published Daily Data'!$B$1:$BA$1,0),TRUE)</f>
        <v>0</v>
      </c>
      <c r="S38" s="67">
        <f>VLOOKUP($A38,'Published Daily Data'!$B:$BA,MATCH(S$1,'Published Daily Data'!$B$1:$BA$1,0),TRUE)</f>
        <v>0</v>
      </c>
      <c r="T38" s="67">
        <f>VLOOKUP($A38,'Published Daily Data'!$B:$BA,MATCH(T$1,'Published Daily Data'!$B$1:$BA$1,0),TRUE)</f>
        <v>0</v>
      </c>
      <c r="U38" s="67">
        <f>VLOOKUP($A38,'Published Daily Data'!$B:$BA,MATCH(U$1,'Published Daily Data'!$B$1:$BA$1,0),TRUE)</f>
        <v>0</v>
      </c>
      <c r="V38" s="67">
        <f>VLOOKUP($A38,'Published Daily Data'!$B:$BA,MATCH(V$1,'Published Daily Data'!$B$1:$BA$1,0),TRUE)</f>
        <v>0</v>
      </c>
      <c r="W38" s="67">
        <f>VLOOKUP($A38,'Published Daily Data'!$B:$BA,MATCH(W$1,'Published Daily Data'!$B$1:$BA$1,0),TRUE)</f>
        <v>13972</v>
      </c>
      <c r="X38" s="67">
        <f>VLOOKUP($A38,'Published Daily Data'!$B:$BA,MATCH(X$1,'Published Daily Data'!$B$1:$BA$1,0),TRUE)</f>
        <v>0</v>
      </c>
      <c r="Y38" s="67">
        <f>VLOOKUP($A38,'Published Daily Data'!$B:$BA,MATCH(Y$1,'Published Daily Data'!$B$1:$BA$1,0),TRUE)</f>
        <v>0</v>
      </c>
      <c r="Z38" s="67">
        <f>VLOOKUP($A38,'Published Daily Data'!$B:$BA,MATCH(Z$1,'Published Daily Data'!$B$1:$BA$1,0),TRUE)</f>
        <v>0</v>
      </c>
      <c r="AA38" s="67">
        <f>VLOOKUP($A38,'Published Daily Data'!$B:$BA,MATCH(AA$1,'Published Daily Data'!$B$1:$BA$1,0),TRUE)</f>
        <v>0</v>
      </c>
      <c r="AB38" s="67">
        <f>VLOOKUP($A38,'Published Daily Data'!$B:$BA,MATCH(AB$1,'Published Daily Data'!$B$1:$BA$1,0),TRUE)</f>
        <v>-46858</v>
      </c>
      <c r="AC38" s="67">
        <f>VLOOKUP($A38,'Published Daily Data'!$B:$BA,MATCH(AC$1,'Published Daily Data'!$B$1:$BA$1,0),TRUE)</f>
        <v>0</v>
      </c>
      <c r="AD38" s="67">
        <f>VLOOKUP($A38,'Published Daily Data'!$B:$BA,MATCH(AD$1,'Published Daily Data'!$B$1:$BA$1,0),TRUE)</f>
        <v>0</v>
      </c>
      <c r="AE38" s="67">
        <f>VLOOKUP($A38,'Published Daily Data'!$B:$BA,MATCH(AE$1,'Published Daily Data'!$B$1:$BA$1,0),TRUE)</f>
        <v>47139.892461569667</v>
      </c>
      <c r="AF38" s="67">
        <f>VLOOKUP($A38,'Published Daily Data'!$B:$BA,MATCH(AF$1,'Published Daily Data'!$B$1:$BA$1,0),TRUE)</f>
        <v>10.667772684781442</v>
      </c>
      <c r="AG38" s="67">
        <f>VLOOKUP($A38,'Published Daily Data'!$B:$BA,MATCH(AG$1,'Published Daily Data'!$B$1:$BA$1,0),TRUE)</f>
        <v>958.00528886876339</v>
      </c>
      <c r="AH38" s="67">
        <f t="shared" si="1"/>
        <v>48108.565523123216</v>
      </c>
      <c r="AI38" s="67">
        <f>VLOOKUP($A38,'Published Daily Data'!$B:$BA,MATCH(AI$1,'Published Daily Data'!$B$1:$BA$1,0),TRUE)</f>
        <v>17607.858221070313</v>
      </c>
      <c r="AJ38" s="67">
        <f>VLOOKUP($A38,'Published Daily Data'!$B:$BA,MATCH(AJ$1,'Published Daily Data'!$B$1:$BA$1,0),TRUE)</f>
        <v>2868.052552865634</v>
      </c>
      <c r="AK38" s="67">
        <f>VLOOKUP($A38,'Published Daily Data'!$B:$BA,MATCH(AK$1,'Published Daily Data'!$B$1:$BA$1,0),TRUE)</f>
        <v>62848.371191327889</v>
      </c>
      <c r="AL38" s="67">
        <f>VLOOKUP($A38,'Published Daily Data'!$B:$BA,MATCH(AL$1,'Published Daily Data'!$B$1:$BA$1,0),TRUE)</f>
        <v>264966</v>
      </c>
      <c r="AM38" s="67">
        <f>VLOOKUP($A38,'Published Daily Data'!$B:$BA,MATCH(AM$1,'Published Daily Data'!$B$1:$BA$1,0),TRUE)</f>
        <v>297852</v>
      </c>
      <c r="AN38" s="67">
        <f>VLOOKUP($A38,'Published Daily Data'!$B:$BA,MATCH(AN$1,'Published Daily Data'!$B$1:$BA$1,0),TRUE)</f>
        <v>0.40028194456491739</v>
      </c>
      <c r="AO38" s="67">
        <f>VLOOKUP($A38,'Published Daily Data'!$B:$BA,MATCH(AO$1,'Published Daily Data'!$B$1:$BA$1,0),TRUE)</f>
        <v>0.46518665678197657</v>
      </c>
    </row>
    <row r="39" spans="1:60" ht="14.45" customHeight="1">
      <c r="A39" s="32">
        <f t="shared" si="0"/>
        <v>44880</v>
      </c>
      <c r="B39" s="67">
        <f>VLOOKUP($A39,'Published Daily Data'!$B:$BA,MATCH(B$1,'Published Daily Data'!$B$1:$BA$1,0),TRUE)</f>
        <v>311190</v>
      </c>
      <c r="C39" s="67">
        <f>VLOOKUP($A39,'Published Daily Data'!$B:$BA,MATCH(C$1,'Published Daily Data'!$B$1:$BA$1,0),TRUE)</f>
        <v>317228</v>
      </c>
      <c r="D39" s="67">
        <f>VLOOKUP($A39,'Published Daily Data'!$B:$BA,MATCH(D$1,'Published Daily Data'!$B$1:$BA$1,0),TRUE)</f>
        <v>284437</v>
      </c>
      <c r="E39" s="67">
        <f>VLOOKUP($A39,'Published Daily Data'!$B:$BA,MATCH(E$1,'Published Daily Data'!$B$1:$BA$1,0),TRUE)</f>
        <v>-32791</v>
      </c>
      <c r="F39" s="67">
        <f>VLOOKUP($A39,'Published Daily Data'!$B:$BA,MATCH(F$1,'Published Daily Data'!$B$1:$BA$1,0),TRUE)</f>
        <v>0</v>
      </c>
      <c r="G39" s="67">
        <f>VLOOKUP($A39,'Published Daily Data'!$B:$BA,MATCH(G$1,'Published Daily Data'!$B$1:$BA$1,0),TRUE)</f>
        <v>159706</v>
      </c>
      <c r="H39" s="67">
        <f>VLOOKUP($A39,'Published Daily Data'!$B:$BA,MATCH(H$1,'Published Daily Data'!$B$1:$BA$1,0),TRUE)</f>
        <v>80794</v>
      </c>
      <c r="I39" s="67">
        <f>VLOOKUP($A39,'Published Daily Data'!$B:$BA,MATCH(I$1,'Published Daily Data'!$B$1:$BA$1,0),TRUE)</f>
        <v>0</v>
      </c>
      <c r="J39" s="67">
        <f>VLOOKUP($A39,'Published Daily Data'!$B:$BA,MATCH(J$1,'Published Daily Data'!$B$1:$BA$1,0),TRUE)</f>
        <v>24782</v>
      </c>
      <c r="K39" s="67">
        <f>VLOOKUP($A39,'Published Daily Data'!$B:$BA,MATCH(K$1,'Published Daily Data'!$B$1:$BA$1,0),TRUE)</f>
        <v>2067</v>
      </c>
      <c r="L39" s="67">
        <f>VLOOKUP($A39,'Published Daily Data'!$B:$BA,MATCH(L$1,'Published Daily Data'!$B$1:$BA$1,0),TRUE)</f>
        <v>4392</v>
      </c>
      <c r="M39" s="67">
        <f>VLOOKUP($A39,'Published Daily Data'!$B:$BA,MATCH(M$1,'Published Daily Data'!$B$1:$BA$1,0),TRUE)</f>
        <v>12696</v>
      </c>
      <c r="N39" s="67">
        <f>VLOOKUP($A39,'Published Daily Data'!$B:$BA,MATCH(N$1,'Published Daily Data'!$B$1:$BA$1,0),TRUE)</f>
        <v>0</v>
      </c>
      <c r="O39" s="67">
        <f>VLOOKUP($A39,'Published Daily Data'!$B:$BA,MATCH(O$1,'Published Daily Data'!$B$1:$BA$1,0),TRUE)</f>
        <v>0</v>
      </c>
      <c r="P39" s="67">
        <f>VLOOKUP($A39,'Published Daily Data'!$B:$BA,MATCH(P$1,'Published Daily Data'!$B$1:$BA$1,0),TRUE)</f>
        <v>0</v>
      </c>
      <c r="Q39" s="67">
        <f>VLOOKUP($A39,'Published Daily Data'!$B:$BA,MATCH(Q$1,'Published Daily Data'!$B$1:$BA$1,0),TRUE)</f>
        <v>0</v>
      </c>
      <c r="R39" s="67">
        <f>VLOOKUP($A39,'Published Daily Data'!$B:$BA,MATCH(R$1,'Published Daily Data'!$B$1:$BA$1,0),TRUE)</f>
        <v>0</v>
      </c>
      <c r="S39" s="67">
        <f>VLOOKUP($A39,'Published Daily Data'!$B:$BA,MATCH(S$1,'Published Daily Data'!$B$1:$BA$1,0),TRUE)</f>
        <v>0</v>
      </c>
      <c r="T39" s="67">
        <f>VLOOKUP($A39,'Published Daily Data'!$B:$BA,MATCH(T$1,'Published Daily Data'!$B$1:$BA$1,0),TRUE)</f>
        <v>0</v>
      </c>
      <c r="U39" s="67">
        <f>VLOOKUP($A39,'Published Daily Data'!$B:$BA,MATCH(U$1,'Published Daily Data'!$B$1:$BA$1,0),TRUE)</f>
        <v>0</v>
      </c>
      <c r="V39" s="67">
        <f>VLOOKUP($A39,'Published Daily Data'!$B:$BA,MATCH(V$1,'Published Daily Data'!$B$1:$BA$1,0),TRUE)</f>
        <v>0</v>
      </c>
      <c r="W39" s="67">
        <f>VLOOKUP($A39,'Published Daily Data'!$B:$BA,MATCH(W$1,'Published Daily Data'!$B$1:$BA$1,0),TRUE)</f>
        <v>12429</v>
      </c>
      <c r="X39" s="67">
        <f>VLOOKUP($A39,'Published Daily Data'!$B:$BA,MATCH(X$1,'Published Daily Data'!$B$1:$BA$1,0),TRUE)</f>
        <v>0</v>
      </c>
      <c r="Y39" s="67">
        <f>VLOOKUP($A39,'Published Daily Data'!$B:$BA,MATCH(Y$1,'Published Daily Data'!$B$1:$BA$1,0),TRUE)</f>
        <v>0</v>
      </c>
      <c r="Z39" s="67">
        <f>VLOOKUP($A39,'Published Daily Data'!$B:$BA,MATCH(Z$1,'Published Daily Data'!$B$1:$BA$1,0),TRUE)</f>
        <v>0</v>
      </c>
      <c r="AA39" s="67">
        <f>VLOOKUP($A39,'Published Daily Data'!$B:$BA,MATCH(AA$1,'Published Daily Data'!$B$1:$BA$1,0),TRUE)</f>
        <v>0</v>
      </c>
      <c r="AB39" s="67">
        <f>VLOOKUP($A39,'Published Daily Data'!$B:$BA,MATCH(AB$1,'Published Daily Data'!$B$1:$BA$1,0),TRUE)</f>
        <v>-45220</v>
      </c>
      <c r="AC39" s="67">
        <f>VLOOKUP($A39,'Published Daily Data'!$B:$BA,MATCH(AC$1,'Published Daily Data'!$B$1:$BA$1,0),TRUE)</f>
        <v>0</v>
      </c>
      <c r="AD39" s="67">
        <f>VLOOKUP($A39,'Published Daily Data'!$B:$BA,MATCH(AD$1,'Published Daily Data'!$B$1:$BA$1,0),TRUE)</f>
        <v>0</v>
      </c>
      <c r="AE39" s="67">
        <f>VLOOKUP($A39,'Published Daily Data'!$B:$BA,MATCH(AE$1,'Published Daily Data'!$B$1:$BA$1,0),TRUE)</f>
        <v>62142.828706798529</v>
      </c>
      <c r="AF39" s="67">
        <f>VLOOKUP($A39,'Published Daily Data'!$B:$BA,MATCH(AF$1,'Published Daily Data'!$B$1:$BA$1,0),TRUE)</f>
        <v>0</v>
      </c>
      <c r="AG39" s="67">
        <f>VLOOKUP($A39,'Published Daily Data'!$B:$BA,MATCH(AG$1,'Published Daily Data'!$B$1:$BA$1,0),TRUE)</f>
        <v>830.84499263591374</v>
      </c>
      <c r="AH39" s="67">
        <f t="shared" si="1"/>
        <v>62973.673699434446</v>
      </c>
      <c r="AI39" s="67">
        <f>VLOOKUP($A39,'Published Daily Data'!$B:$BA,MATCH(AI$1,'Published Daily Data'!$B$1:$BA$1,0),TRUE)</f>
        <v>17797.115608024204</v>
      </c>
      <c r="AJ39" s="67">
        <f>VLOOKUP($A39,'Published Daily Data'!$B:$BA,MATCH(AJ$1,'Published Daily Data'!$B$1:$BA$1,0),TRUE)</f>
        <v>3238.8776829932158</v>
      </c>
      <c r="AK39" s="67">
        <f>VLOOKUP($A39,'Published Daily Data'!$B:$BA,MATCH(AK$1,'Published Daily Data'!$B$1:$BA$1,0),TRUE)</f>
        <v>77531.911624465443</v>
      </c>
      <c r="AL39" s="67">
        <f>VLOOKUP($A39,'Published Daily Data'!$B:$BA,MATCH(AL$1,'Published Daily Data'!$B$1:$BA$1,0),TRUE)</f>
        <v>284437</v>
      </c>
      <c r="AM39" s="67">
        <f>VLOOKUP($A39,'Published Daily Data'!$B:$BA,MATCH(AM$1,'Published Daily Data'!$B$1:$BA$1,0),TRUE)</f>
        <v>317228</v>
      </c>
      <c r="AN39" s="67">
        <f>VLOOKUP($A39,'Published Daily Data'!$B:$BA,MATCH(AN$1,'Published Daily Data'!$B$1:$BA$1,0),TRUE)</f>
        <v>0.48809761216454667</v>
      </c>
      <c r="AO39" s="67">
        <f>VLOOKUP($A39,'Published Daily Data'!$B:$BA,MATCH(AO$1,'Published Daily Data'!$B$1:$BA$1,0),TRUE)</f>
        <v>0.53881877704846037</v>
      </c>
    </row>
    <row r="40" spans="1:60" ht="14.45" customHeight="1">
      <c r="A40" s="32">
        <f t="shared" si="0"/>
        <v>44881</v>
      </c>
      <c r="B40" s="67">
        <f>VLOOKUP($A40,'Published Daily Data'!$B:$BA,MATCH(B$1,'Published Daily Data'!$B$1:$BA$1,0),TRUE)</f>
        <v>319800</v>
      </c>
      <c r="C40" s="67">
        <f>VLOOKUP($A40,'Published Daily Data'!$B:$BA,MATCH(C$1,'Published Daily Data'!$B$1:$BA$1,0),TRUE)</f>
        <v>321984</v>
      </c>
      <c r="D40" s="67">
        <f>VLOOKUP($A40,'Published Daily Data'!$B:$BA,MATCH(D$1,'Published Daily Data'!$B$1:$BA$1,0),TRUE)</f>
        <v>286830</v>
      </c>
      <c r="E40" s="67">
        <f>VLOOKUP($A40,'Published Daily Data'!$B:$BA,MATCH(E$1,'Published Daily Data'!$B$1:$BA$1,0),TRUE)</f>
        <v>-35154</v>
      </c>
      <c r="F40" s="67">
        <f>VLOOKUP($A40,'Published Daily Data'!$B:$BA,MATCH(F$1,'Published Daily Data'!$B$1:$BA$1,0),TRUE)</f>
        <v>40</v>
      </c>
      <c r="G40" s="67">
        <f>VLOOKUP($A40,'Published Daily Data'!$B:$BA,MATCH(G$1,'Published Daily Data'!$B$1:$BA$1,0),TRUE)</f>
        <v>159063</v>
      </c>
      <c r="H40" s="67">
        <f>VLOOKUP($A40,'Published Daily Data'!$B:$BA,MATCH(H$1,'Published Daily Data'!$B$1:$BA$1,0),TRUE)</f>
        <v>80412</v>
      </c>
      <c r="I40" s="67">
        <f>VLOOKUP($A40,'Published Daily Data'!$B:$BA,MATCH(I$1,'Published Daily Data'!$B$1:$BA$1,0),TRUE)</f>
        <v>27</v>
      </c>
      <c r="J40" s="67">
        <f>VLOOKUP($A40,'Published Daily Data'!$B:$BA,MATCH(J$1,'Published Daily Data'!$B$1:$BA$1,0),TRUE)</f>
        <v>24102</v>
      </c>
      <c r="K40" s="67">
        <f>VLOOKUP($A40,'Published Daily Data'!$B:$BA,MATCH(K$1,'Published Daily Data'!$B$1:$BA$1,0),TRUE)</f>
        <v>435</v>
      </c>
      <c r="L40" s="67">
        <f>VLOOKUP($A40,'Published Daily Data'!$B:$BA,MATCH(L$1,'Published Daily Data'!$B$1:$BA$1,0),TRUE)</f>
        <v>11103</v>
      </c>
      <c r="M40" s="67">
        <f>VLOOKUP($A40,'Published Daily Data'!$B:$BA,MATCH(M$1,'Published Daily Data'!$B$1:$BA$1,0),TRUE)</f>
        <v>11653</v>
      </c>
      <c r="N40" s="67">
        <f>VLOOKUP($A40,'Published Daily Data'!$B:$BA,MATCH(N$1,'Published Daily Data'!$B$1:$BA$1,0),TRUE)</f>
        <v>0</v>
      </c>
      <c r="O40" s="67">
        <f>VLOOKUP($A40,'Published Daily Data'!$B:$BA,MATCH(O$1,'Published Daily Data'!$B$1:$BA$1,0),TRUE)</f>
        <v>0</v>
      </c>
      <c r="P40" s="67">
        <f>VLOOKUP($A40,'Published Daily Data'!$B:$BA,MATCH(P$1,'Published Daily Data'!$B$1:$BA$1,0),TRUE)</f>
        <v>0</v>
      </c>
      <c r="Q40" s="67">
        <f>VLOOKUP($A40,'Published Daily Data'!$B:$BA,MATCH(Q$1,'Published Daily Data'!$B$1:$BA$1,0),TRUE)</f>
        <v>0</v>
      </c>
      <c r="R40" s="67">
        <f>VLOOKUP($A40,'Published Daily Data'!$B:$BA,MATCH(R$1,'Published Daily Data'!$B$1:$BA$1,0),TRUE)</f>
        <v>0</v>
      </c>
      <c r="S40" s="67">
        <f>VLOOKUP($A40,'Published Daily Data'!$B:$BA,MATCH(S$1,'Published Daily Data'!$B$1:$BA$1,0),TRUE)</f>
        <v>0</v>
      </c>
      <c r="T40" s="67">
        <f>VLOOKUP($A40,'Published Daily Data'!$B:$BA,MATCH(T$1,'Published Daily Data'!$B$1:$BA$1,0),TRUE)</f>
        <v>0</v>
      </c>
      <c r="U40" s="67">
        <f>VLOOKUP($A40,'Published Daily Data'!$B:$BA,MATCH(U$1,'Published Daily Data'!$B$1:$BA$1,0),TRUE)</f>
        <v>0</v>
      </c>
      <c r="V40" s="67">
        <f>VLOOKUP($A40,'Published Daily Data'!$B:$BA,MATCH(V$1,'Published Daily Data'!$B$1:$BA$1,0),TRUE)</f>
        <v>0</v>
      </c>
      <c r="W40" s="67">
        <f>VLOOKUP($A40,'Published Daily Data'!$B:$BA,MATCH(W$1,'Published Daily Data'!$B$1:$BA$1,0),TRUE)</f>
        <v>6166</v>
      </c>
      <c r="X40" s="67">
        <f>VLOOKUP($A40,'Published Daily Data'!$B:$BA,MATCH(X$1,'Published Daily Data'!$B$1:$BA$1,0),TRUE)</f>
        <v>0</v>
      </c>
      <c r="Y40" s="67">
        <f>VLOOKUP($A40,'Published Daily Data'!$B:$BA,MATCH(Y$1,'Published Daily Data'!$B$1:$BA$1,0),TRUE)</f>
        <v>0</v>
      </c>
      <c r="Z40" s="67">
        <f>VLOOKUP($A40,'Published Daily Data'!$B:$BA,MATCH(Z$1,'Published Daily Data'!$B$1:$BA$1,0),TRUE)</f>
        <v>0</v>
      </c>
      <c r="AA40" s="67">
        <f>VLOOKUP($A40,'Published Daily Data'!$B:$BA,MATCH(AA$1,'Published Daily Data'!$B$1:$BA$1,0),TRUE)</f>
        <v>0</v>
      </c>
      <c r="AB40" s="67">
        <f>VLOOKUP($A40,'Published Daily Data'!$B:$BA,MATCH(AB$1,'Published Daily Data'!$B$1:$BA$1,0),TRUE)</f>
        <v>-41320</v>
      </c>
      <c r="AC40" s="67">
        <f>VLOOKUP($A40,'Published Daily Data'!$B:$BA,MATCH(AC$1,'Published Daily Data'!$B$1:$BA$1,0),TRUE)</f>
        <v>0</v>
      </c>
      <c r="AD40" s="67">
        <f>VLOOKUP($A40,'Published Daily Data'!$B:$BA,MATCH(AD$1,'Published Daily Data'!$B$1:$BA$1,0),TRUE)</f>
        <v>40.254934097736722</v>
      </c>
      <c r="AE40" s="67">
        <f>VLOOKUP($A40,'Published Daily Data'!$B:$BA,MATCH(AE$1,'Published Daily Data'!$B$1:$BA$1,0),TRUE)</f>
        <v>61909.742821769025</v>
      </c>
      <c r="AF40" s="67">
        <f>VLOOKUP($A40,'Published Daily Data'!$B:$BA,MATCH(AF$1,'Published Daily Data'!$B$1:$BA$1,0),TRUE)</f>
        <v>26.835160750772431</v>
      </c>
      <c r="AG40" s="67">
        <f>VLOOKUP($A40,'Published Daily Data'!$B:$BA,MATCH(AG$1,'Published Daily Data'!$B$1:$BA$1,0),TRUE)</f>
        <v>850.65508802598697</v>
      </c>
      <c r="AH40" s="67">
        <f t="shared" si="1"/>
        <v>62827.488004643521</v>
      </c>
      <c r="AI40" s="67">
        <f>VLOOKUP($A40,'Published Daily Data'!$B:$BA,MATCH(AI$1,'Published Daily Data'!$B$1:$BA$1,0),TRUE)</f>
        <v>15948.346504604491</v>
      </c>
      <c r="AJ40" s="67">
        <f>VLOOKUP($A40,'Published Daily Data'!$B:$BA,MATCH(AJ$1,'Published Daily Data'!$B$1:$BA$1,0),TRUE)</f>
        <v>1576.7699807678412</v>
      </c>
      <c r="AK40" s="67">
        <f>VLOOKUP($A40,'Published Daily Data'!$B:$BA,MATCH(AK$1,'Published Daily Data'!$B$1:$BA$1,0),TRUE)</f>
        <v>77199.064528480158</v>
      </c>
      <c r="AL40" s="67">
        <f>VLOOKUP($A40,'Published Daily Data'!$B:$BA,MATCH(AL$1,'Published Daily Data'!$B$1:$BA$1,0),TRUE)</f>
        <v>286835</v>
      </c>
      <c r="AM40" s="67">
        <f>VLOOKUP($A40,'Published Daily Data'!$B:$BA,MATCH(AM$1,'Published Daily Data'!$B$1:$BA$1,0),TRUE)</f>
        <v>321989</v>
      </c>
      <c r="AN40" s="67">
        <f>VLOOKUP($A40,'Published Daily Data'!$B:$BA,MATCH(AN$1,'Published Daily Data'!$B$1:$BA$1,0),TRUE)</f>
        <v>0.48289342864293822</v>
      </c>
      <c r="AO40" s="67">
        <f>VLOOKUP($A40,'Published Daily Data'!$B:$BA,MATCH(AO$1,'Published Daily Data'!$B$1:$BA$1,0),TRUE)</f>
        <v>0.52857272031273717</v>
      </c>
    </row>
    <row r="41" spans="1:60" ht="14.45" customHeight="1">
      <c r="A41" s="32">
        <f t="shared" si="0"/>
        <v>44882</v>
      </c>
      <c r="B41" s="67">
        <f>VLOOKUP($A41,'Published Daily Data'!$B:$BA,MATCH(B$1,'Published Daily Data'!$B$1:$BA$1,0),TRUE)</f>
        <v>311560</v>
      </c>
      <c r="C41" s="67">
        <f>VLOOKUP($A41,'Published Daily Data'!$B:$BA,MATCH(C$1,'Published Daily Data'!$B$1:$BA$1,0),TRUE)</f>
        <v>315213</v>
      </c>
      <c r="D41" s="67">
        <f>VLOOKUP($A41,'Published Daily Data'!$B:$BA,MATCH(D$1,'Published Daily Data'!$B$1:$BA$1,0),TRUE)</f>
        <v>279770</v>
      </c>
      <c r="E41" s="67">
        <f>VLOOKUP($A41,'Published Daily Data'!$B:$BA,MATCH(E$1,'Published Daily Data'!$B$1:$BA$1,0),TRUE)</f>
        <v>-35443</v>
      </c>
      <c r="F41" s="67">
        <f>VLOOKUP($A41,'Published Daily Data'!$B:$BA,MATCH(F$1,'Published Daily Data'!$B$1:$BA$1,0),TRUE)</f>
        <v>2</v>
      </c>
      <c r="G41" s="67">
        <f>VLOOKUP($A41,'Published Daily Data'!$B:$BA,MATCH(G$1,'Published Daily Data'!$B$1:$BA$1,0),TRUE)</f>
        <v>146468</v>
      </c>
      <c r="H41" s="67">
        <f>VLOOKUP($A41,'Published Daily Data'!$B:$BA,MATCH(H$1,'Published Daily Data'!$B$1:$BA$1,0),TRUE)</f>
        <v>80476</v>
      </c>
      <c r="I41" s="67">
        <f>VLOOKUP($A41,'Published Daily Data'!$B:$BA,MATCH(I$1,'Published Daily Data'!$B$1:$BA$1,0),TRUE)</f>
        <v>1061</v>
      </c>
      <c r="J41" s="67">
        <f>VLOOKUP($A41,'Published Daily Data'!$B:$BA,MATCH(J$1,'Published Daily Data'!$B$1:$BA$1,0),TRUE)</f>
        <v>24354</v>
      </c>
      <c r="K41" s="67">
        <f>VLOOKUP($A41,'Published Daily Data'!$B:$BA,MATCH(K$1,'Published Daily Data'!$B$1:$BA$1,0),TRUE)</f>
        <v>1369</v>
      </c>
      <c r="L41" s="67">
        <f>VLOOKUP($A41,'Published Daily Data'!$B:$BA,MATCH(L$1,'Published Daily Data'!$B$1:$BA$1,0),TRUE)</f>
        <v>12957</v>
      </c>
      <c r="M41" s="67">
        <f>VLOOKUP($A41,'Published Daily Data'!$B:$BA,MATCH(M$1,'Published Daily Data'!$B$1:$BA$1,0),TRUE)</f>
        <v>13079</v>
      </c>
      <c r="N41" s="67">
        <f>VLOOKUP($A41,'Published Daily Data'!$B:$BA,MATCH(N$1,'Published Daily Data'!$B$1:$BA$1,0),TRUE)</f>
        <v>0</v>
      </c>
      <c r="O41" s="67">
        <f>VLOOKUP($A41,'Published Daily Data'!$B:$BA,MATCH(O$1,'Published Daily Data'!$B$1:$BA$1,0),TRUE)</f>
        <v>0</v>
      </c>
      <c r="P41" s="67">
        <f>VLOOKUP($A41,'Published Daily Data'!$B:$BA,MATCH(P$1,'Published Daily Data'!$B$1:$BA$1,0),TRUE)</f>
        <v>0</v>
      </c>
      <c r="Q41" s="67">
        <f>VLOOKUP($A41,'Published Daily Data'!$B:$BA,MATCH(Q$1,'Published Daily Data'!$B$1:$BA$1,0),TRUE)</f>
        <v>0</v>
      </c>
      <c r="R41" s="67">
        <f>VLOOKUP($A41,'Published Daily Data'!$B:$BA,MATCH(R$1,'Published Daily Data'!$B$1:$BA$1,0),TRUE)</f>
        <v>0</v>
      </c>
      <c r="S41" s="67">
        <f>VLOOKUP($A41,'Published Daily Data'!$B:$BA,MATCH(S$1,'Published Daily Data'!$B$1:$BA$1,0),TRUE)</f>
        <v>0</v>
      </c>
      <c r="T41" s="67">
        <f>VLOOKUP($A41,'Published Daily Data'!$B:$BA,MATCH(T$1,'Published Daily Data'!$B$1:$BA$1,0),TRUE)</f>
        <v>0</v>
      </c>
      <c r="U41" s="67">
        <f>VLOOKUP($A41,'Published Daily Data'!$B:$BA,MATCH(U$1,'Published Daily Data'!$B$1:$BA$1,0),TRUE)</f>
        <v>0</v>
      </c>
      <c r="V41" s="67">
        <f>VLOOKUP($A41,'Published Daily Data'!$B:$BA,MATCH(V$1,'Published Daily Data'!$B$1:$BA$1,0),TRUE)</f>
        <v>0</v>
      </c>
      <c r="W41" s="67">
        <f>VLOOKUP($A41,'Published Daily Data'!$B:$BA,MATCH(W$1,'Published Daily Data'!$B$1:$BA$1,0),TRUE)</f>
        <v>10218</v>
      </c>
      <c r="X41" s="67">
        <f>VLOOKUP($A41,'Published Daily Data'!$B:$BA,MATCH(X$1,'Published Daily Data'!$B$1:$BA$1,0),TRUE)</f>
        <v>0</v>
      </c>
      <c r="Y41" s="67">
        <f>VLOOKUP($A41,'Published Daily Data'!$B:$BA,MATCH(Y$1,'Published Daily Data'!$B$1:$BA$1,0),TRUE)</f>
        <v>0</v>
      </c>
      <c r="Z41" s="67">
        <f>VLOOKUP($A41,'Published Daily Data'!$B:$BA,MATCH(Z$1,'Published Daily Data'!$B$1:$BA$1,0),TRUE)</f>
        <v>0</v>
      </c>
      <c r="AA41" s="67">
        <f>VLOOKUP($A41,'Published Daily Data'!$B:$BA,MATCH(AA$1,'Published Daily Data'!$B$1:$BA$1,0),TRUE)</f>
        <v>0</v>
      </c>
      <c r="AB41" s="67">
        <f>VLOOKUP($A41,'Published Daily Data'!$B:$BA,MATCH(AB$1,'Published Daily Data'!$B$1:$BA$1,0),TRUE)</f>
        <v>-45661</v>
      </c>
      <c r="AC41" s="67">
        <f>VLOOKUP($A41,'Published Daily Data'!$B:$BA,MATCH(AC$1,'Published Daily Data'!$B$1:$BA$1,0),TRUE)</f>
        <v>0</v>
      </c>
      <c r="AD41" s="67">
        <f>VLOOKUP($A41,'Published Daily Data'!$B:$BA,MATCH(AD$1,'Published Daily Data'!$B$1:$BA$1,0),TRUE)</f>
        <v>2.0166468051835791</v>
      </c>
      <c r="AE41" s="67">
        <f>VLOOKUP($A41,'Published Daily Data'!$B:$BA,MATCH(AE$1,'Published Daily Data'!$B$1:$BA$1,0),TRUE)</f>
        <v>57193.900219844953</v>
      </c>
      <c r="AF41" s="67">
        <f>VLOOKUP($A41,'Published Daily Data'!$B:$BA,MATCH(AF$1,'Published Daily Data'!$B$1:$BA$1,0),TRUE)</f>
        <v>1019.6204167968824</v>
      </c>
      <c r="AG41" s="67">
        <f>VLOOKUP($A41,'Published Daily Data'!$B:$BA,MATCH(AG$1,'Published Daily Data'!$B$1:$BA$1,0),TRUE)</f>
        <v>880.82984663964874</v>
      </c>
      <c r="AH41" s="67">
        <f t="shared" si="1"/>
        <v>59096.36713008667</v>
      </c>
      <c r="AI41" s="67">
        <f>VLOOKUP($A41,'Published Daily Data'!$B:$BA,MATCH(AI$1,'Published Daily Data'!$B$1:$BA$1,0),TRUE)</f>
        <v>16568.268786580524</v>
      </c>
      <c r="AJ41" s="67">
        <f>VLOOKUP($A41,'Published Daily Data'!$B:$BA,MATCH(AJ$1,'Published Daily Data'!$B$1:$BA$1,0),TRUE)</f>
        <v>2370.2038877437549</v>
      </c>
      <c r="AK41" s="67">
        <f>VLOOKUP($A41,'Published Daily Data'!$B:$BA,MATCH(AK$1,'Published Daily Data'!$B$1:$BA$1,0),TRUE)</f>
        <v>73294.432028923446</v>
      </c>
      <c r="AL41" s="67">
        <f>VLOOKUP($A41,'Published Daily Data'!$B:$BA,MATCH(AL$1,'Published Daily Data'!$B$1:$BA$1,0),TRUE)</f>
        <v>279766</v>
      </c>
      <c r="AM41" s="67">
        <f>VLOOKUP($A41,'Published Daily Data'!$B:$BA,MATCH(AM$1,'Published Daily Data'!$B$1:$BA$1,0),TRUE)</f>
        <v>315209</v>
      </c>
      <c r="AN41" s="67">
        <f>VLOOKUP($A41,'Published Daily Data'!$B:$BA,MATCH(AN$1,'Published Daily Data'!$B$1:$BA$1,0),TRUE)</f>
        <v>0.46569287512539648</v>
      </c>
      <c r="AO41" s="67">
        <f>VLOOKUP($A41,'Published Daily Data'!$B:$BA,MATCH(AO$1,'Published Daily Data'!$B$1:$BA$1,0),TRUE)</f>
        <v>0.51263247794195343</v>
      </c>
    </row>
    <row r="42" spans="1:60" ht="14.45" customHeight="1">
      <c r="A42" s="32">
        <f t="shared" si="0"/>
        <v>44883</v>
      </c>
      <c r="B42" s="67">
        <f>VLOOKUP($A42,'Published Daily Data'!$B:$BA,MATCH(B$1,'Published Daily Data'!$B$1:$BA$1,0),TRUE)</f>
        <v>310580</v>
      </c>
      <c r="C42" s="67">
        <f>VLOOKUP($A42,'Published Daily Data'!$B:$BA,MATCH(C$1,'Published Daily Data'!$B$1:$BA$1,0),TRUE)</f>
        <v>316239</v>
      </c>
      <c r="D42" s="67">
        <f>VLOOKUP($A42,'Published Daily Data'!$B:$BA,MATCH(D$1,'Published Daily Data'!$B$1:$BA$1,0),TRUE)</f>
        <v>282135</v>
      </c>
      <c r="E42" s="67">
        <f>VLOOKUP($A42,'Published Daily Data'!$B:$BA,MATCH(E$1,'Published Daily Data'!$B$1:$BA$1,0),TRUE)</f>
        <v>-34104</v>
      </c>
      <c r="F42" s="67">
        <f>VLOOKUP($A42,'Published Daily Data'!$B:$BA,MATCH(F$1,'Published Daily Data'!$B$1:$BA$1,0),TRUE)</f>
        <v>0</v>
      </c>
      <c r="G42" s="67">
        <f>VLOOKUP($A42,'Published Daily Data'!$B:$BA,MATCH(G$1,'Published Daily Data'!$B$1:$BA$1,0),TRUE)</f>
        <v>155085</v>
      </c>
      <c r="H42" s="67">
        <f>VLOOKUP($A42,'Published Daily Data'!$B:$BA,MATCH(H$1,'Published Daily Data'!$B$1:$BA$1,0),TRUE)</f>
        <v>80530</v>
      </c>
      <c r="I42" s="67">
        <f>VLOOKUP($A42,'Published Daily Data'!$B:$BA,MATCH(I$1,'Published Daily Data'!$B$1:$BA$1,0),TRUE)</f>
        <v>173</v>
      </c>
      <c r="J42" s="67">
        <f>VLOOKUP($A42,'Published Daily Data'!$B:$BA,MATCH(J$1,'Published Daily Data'!$B$1:$BA$1,0),TRUE)</f>
        <v>22148</v>
      </c>
      <c r="K42" s="67">
        <f>VLOOKUP($A42,'Published Daily Data'!$B:$BA,MATCH(K$1,'Published Daily Data'!$B$1:$BA$1,0),TRUE)</f>
        <v>1848</v>
      </c>
      <c r="L42" s="67">
        <f>VLOOKUP($A42,'Published Daily Data'!$B:$BA,MATCH(L$1,'Published Daily Data'!$B$1:$BA$1,0),TRUE)</f>
        <v>9096</v>
      </c>
      <c r="M42" s="67">
        <f>VLOOKUP($A42,'Published Daily Data'!$B:$BA,MATCH(M$1,'Published Daily Data'!$B$1:$BA$1,0),TRUE)</f>
        <v>13255</v>
      </c>
      <c r="N42" s="67">
        <f>VLOOKUP($A42,'Published Daily Data'!$B:$BA,MATCH(N$1,'Published Daily Data'!$B$1:$BA$1,0),TRUE)</f>
        <v>0</v>
      </c>
      <c r="O42" s="67">
        <f>VLOOKUP($A42,'Published Daily Data'!$B:$BA,MATCH(O$1,'Published Daily Data'!$B$1:$BA$1,0),TRUE)</f>
        <v>0</v>
      </c>
      <c r="P42" s="67">
        <f>VLOOKUP($A42,'Published Daily Data'!$B:$BA,MATCH(P$1,'Published Daily Data'!$B$1:$BA$1,0),TRUE)</f>
        <v>0</v>
      </c>
      <c r="Q42" s="67">
        <f>VLOOKUP($A42,'Published Daily Data'!$B:$BA,MATCH(Q$1,'Published Daily Data'!$B$1:$BA$1,0),TRUE)</f>
        <v>0</v>
      </c>
      <c r="R42" s="67">
        <f>VLOOKUP($A42,'Published Daily Data'!$B:$BA,MATCH(R$1,'Published Daily Data'!$B$1:$BA$1,0),TRUE)</f>
        <v>0</v>
      </c>
      <c r="S42" s="67">
        <f>VLOOKUP($A42,'Published Daily Data'!$B:$BA,MATCH(S$1,'Published Daily Data'!$B$1:$BA$1,0),TRUE)</f>
        <v>0</v>
      </c>
      <c r="T42" s="67">
        <f>VLOOKUP($A42,'Published Daily Data'!$B:$BA,MATCH(T$1,'Published Daily Data'!$B$1:$BA$1,0),TRUE)</f>
        <v>0</v>
      </c>
      <c r="U42" s="67">
        <f>VLOOKUP($A42,'Published Daily Data'!$B:$BA,MATCH(U$1,'Published Daily Data'!$B$1:$BA$1,0),TRUE)</f>
        <v>0</v>
      </c>
      <c r="V42" s="67">
        <f>VLOOKUP($A42,'Published Daily Data'!$B:$BA,MATCH(V$1,'Published Daily Data'!$B$1:$BA$1,0),TRUE)</f>
        <v>0</v>
      </c>
      <c r="W42" s="67">
        <f>VLOOKUP($A42,'Published Daily Data'!$B:$BA,MATCH(W$1,'Published Daily Data'!$B$1:$BA$1,0),TRUE)</f>
        <v>8902</v>
      </c>
      <c r="X42" s="67">
        <f>VLOOKUP($A42,'Published Daily Data'!$B:$BA,MATCH(X$1,'Published Daily Data'!$B$1:$BA$1,0),TRUE)</f>
        <v>0</v>
      </c>
      <c r="Y42" s="67">
        <f>VLOOKUP($A42,'Published Daily Data'!$B:$BA,MATCH(Y$1,'Published Daily Data'!$B$1:$BA$1,0),TRUE)</f>
        <v>0</v>
      </c>
      <c r="Z42" s="67">
        <f>VLOOKUP($A42,'Published Daily Data'!$B:$BA,MATCH(Z$1,'Published Daily Data'!$B$1:$BA$1,0),TRUE)</f>
        <v>0</v>
      </c>
      <c r="AA42" s="67">
        <f>VLOOKUP($A42,'Published Daily Data'!$B:$BA,MATCH(AA$1,'Published Daily Data'!$B$1:$BA$1,0),TRUE)</f>
        <v>0</v>
      </c>
      <c r="AB42" s="67">
        <f>VLOOKUP($A42,'Published Daily Data'!$B:$BA,MATCH(AB$1,'Published Daily Data'!$B$1:$BA$1,0),TRUE)</f>
        <v>-43006</v>
      </c>
      <c r="AC42" s="67">
        <f>VLOOKUP($A42,'Published Daily Data'!$B:$BA,MATCH(AC$1,'Published Daily Data'!$B$1:$BA$1,0),TRUE)</f>
        <v>0</v>
      </c>
      <c r="AD42" s="67">
        <f>VLOOKUP($A42,'Published Daily Data'!$B:$BA,MATCH(AD$1,'Published Daily Data'!$B$1:$BA$1,0),TRUE)</f>
        <v>0</v>
      </c>
      <c r="AE42" s="67">
        <f>VLOOKUP($A42,'Published Daily Data'!$B:$BA,MATCH(AE$1,'Published Daily Data'!$B$1:$BA$1,0),TRUE)</f>
        <v>60432.645729432785</v>
      </c>
      <c r="AF42" s="67">
        <f>VLOOKUP($A42,'Published Daily Data'!$B:$BA,MATCH(AF$1,'Published Daily Data'!$B$1:$BA$1,0),TRUE)</f>
        <v>166.38834542370148</v>
      </c>
      <c r="AG42" s="67">
        <f>VLOOKUP($A42,'Published Daily Data'!$B:$BA,MATCH(AG$1,'Published Daily Data'!$B$1:$BA$1,0),TRUE)</f>
        <v>845.13970168335698</v>
      </c>
      <c r="AH42" s="67">
        <f t="shared" si="1"/>
        <v>61444.173776539843</v>
      </c>
      <c r="AI42" s="67">
        <f>VLOOKUP($A42,'Published Daily Data'!$B:$BA,MATCH(AI$1,'Published Daily Data'!$B$1:$BA$1,0),TRUE)</f>
        <v>15666.083523196701</v>
      </c>
      <c r="AJ42" s="67">
        <f>VLOOKUP($A42,'Published Daily Data'!$B:$BA,MATCH(AJ$1,'Published Daily Data'!$B$1:$BA$1,0),TRUE)</f>
        <v>2118.3897407837831</v>
      </c>
      <c r="AK42" s="67">
        <f>VLOOKUP($A42,'Published Daily Data'!$B:$BA,MATCH(AK$1,'Published Daily Data'!$B$1:$BA$1,0),TRUE)</f>
        <v>74991.867558952785</v>
      </c>
      <c r="AL42" s="67">
        <f>VLOOKUP($A42,'Published Daily Data'!$B:$BA,MATCH(AL$1,'Published Daily Data'!$B$1:$BA$1,0),TRUE)</f>
        <v>282135</v>
      </c>
      <c r="AM42" s="67">
        <f>VLOOKUP($A42,'Published Daily Data'!$B:$BA,MATCH(AM$1,'Published Daily Data'!$B$1:$BA$1,0),TRUE)</f>
        <v>316239</v>
      </c>
      <c r="AN42" s="67">
        <f>VLOOKUP($A42,'Published Daily Data'!$B:$BA,MATCH(AN$1,'Published Daily Data'!$B$1:$BA$1,0),TRUE)</f>
        <v>0.48012850015501535</v>
      </c>
      <c r="AO42" s="67">
        <f>VLOOKUP($A42,'Published Daily Data'!$B:$BA,MATCH(AO$1,'Published Daily Data'!$B$1:$BA$1,0),TRUE)</f>
        <v>0.5227962745196465</v>
      </c>
    </row>
    <row r="43" spans="1:60" ht="14.45" customHeight="1">
      <c r="A43" s="32">
        <f t="shared" si="0"/>
        <v>44884</v>
      </c>
      <c r="B43" s="67">
        <f>VLOOKUP($A43,'Published Daily Data'!$B:$BA,MATCH(B$1,'Published Daily Data'!$B$1:$BA$1,0),TRUE)</f>
        <v>293290</v>
      </c>
      <c r="C43" s="67">
        <f>VLOOKUP($A43,'Published Daily Data'!$B:$BA,MATCH(C$1,'Published Daily Data'!$B$1:$BA$1,0),TRUE)</f>
        <v>296605</v>
      </c>
      <c r="D43" s="67">
        <f>VLOOKUP($A43,'Published Daily Data'!$B:$BA,MATCH(D$1,'Published Daily Data'!$B$1:$BA$1,0),TRUE)</f>
        <v>275294</v>
      </c>
      <c r="E43" s="67">
        <f>VLOOKUP($A43,'Published Daily Data'!$B:$BA,MATCH(E$1,'Published Daily Data'!$B$1:$BA$1,0),TRUE)</f>
        <v>-21311</v>
      </c>
      <c r="F43" s="67">
        <f>VLOOKUP($A43,'Published Daily Data'!$B:$BA,MATCH(F$1,'Published Daily Data'!$B$1:$BA$1,0),TRUE)</f>
        <v>0</v>
      </c>
      <c r="G43" s="67">
        <f>VLOOKUP($A43,'Published Daily Data'!$B:$BA,MATCH(G$1,'Published Daily Data'!$B$1:$BA$1,0),TRUE)</f>
        <v>152460</v>
      </c>
      <c r="H43" s="67">
        <f>VLOOKUP($A43,'Published Daily Data'!$B:$BA,MATCH(H$1,'Published Daily Data'!$B$1:$BA$1,0),TRUE)</f>
        <v>80828</v>
      </c>
      <c r="I43" s="67">
        <f>VLOOKUP($A43,'Published Daily Data'!$B:$BA,MATCH(I$1,'Published Daily Data'!$B$1:$BA$1,0),TRUE)</f>
        <v>308</v>
      </c>
      <c r="J43" s="67">
        <f>VLOOKUP($A43,'Published Daily Data'!$B:$BA,MATCH(J$1,'Published Daily Data'!$B$1:$BA$1,0),TRUE)</f>
        <v>21497</v>
      </c>
      <c r="K43" s="67">
        <f>VLOOKUP($A43,'Published Daily Data'!$B:$BA,MATCH(K$1,'Published Daily Data'!$B$1:$BA$1,0),TRUE)</f>
        <v>2485</v>
      </c>
      <c r="L43" s="67">
        <f>VLOOKUP($A43,'Published Daily Data'!$B:$BA,MATCH(L$1,'Published Daily Data'!$B$1:$BA$1,0),TRUE)</f>
        <v>4278</v>
      </c>
      <c r="M43" s="67">
        <f>VLOOKUP($A43,'Published Daily Data'!$B:$BA,MATCH(M$1,'Published Daily Data'!$B$1:$BA$1,0),TRUE)</f>
        <v>13438</v>
      </c>
      <c r="N43" s="67">
        <f>VLOOKUP($A43,'Published Daily Data'!$B:$BA,MATCH(N$1,'Published Daily Data'!$B$1:$BA$1,0),TRUE)</f>
        <v>0</v>
      </c>
      <c r="O43" s="67">
        <f>VLOOKUP($A43,'Published Daily Data'!$B:$BA,MATCH(O$1,'Published Daily Data'!$B$1:$BA$1,0),TRUE)</f>
        <v>0</v>
      </c>
      <c r="P43" s="67">
        <f>VLOOKUP($A43,'Published Daily Data'!$B:$BA,MATCH(P$1,'Published Daily Data'!$B$1:$BA$1,0),TRUE)</f>
        <v>0</v>
      </c>
      <c r="Q43" s="67">
        <f>VLOOKUP($A43,'Published Daily Data'!$B:$BA,MATCH(Q$1,'Published Daily Data'!$B$1:$BA$1,0),TRUE)</f>
        <v>0</v>
      </c>
      <c r="R43" s="67">
        <f>VLOOKUP($A43,'Published Daily Data'!$B:$BA,MATCH(R$1,'Published Daily Data'!$B$1:$BA$1,0),TRUE)</f>
        <v>0</v>
      </c>
      <c r="S43" s="67">
        <f>VLOOKUP($A43,'Published Daily Data'!$B:$BA,MATCH(S$1,'Published Daily Data'!$B$1:$BA$1,0),TRUE)</f>
        <v>0</v>
      </c>
      <c r="T43" s="67">
        <f>VLOOKUP($A43,'Published Daily Data'!$B:$BA,MATCH(T$1,'Published Daily Data'!$B$1:$BA$1,0),TRUE)</f>
        <v>0</v>
      </c>
      <c r="U43" s="67">
        <f>VLOOKUP($A43,'Published Daily Data'!$B:$BA,MATCH(U$1,'Published Daily Data'!$B$1:$BA$1,0),TRUE)</f>
        <v>0</v>
      </c>
      <c r="V43" s="67">
        <f>VLOOKUP($A43,'Published Daily Data'!$B:$BA,MATCH(V$1,'Published Daily Data'!$B$1:$BA$1,0),TRUE)</f>
        <v>0</v>
      </c>
      <c r="W43" s="67">
        <f>VLOOKUP($A43,'Published Daily Data'!$B:$BA,MATCH(W$1,'Published Daily Data'!$B$1:$BA$1,0),TRUE)</f>
        <v>16718</v>
      </c>
      <c r="X43" s="67">
        <f>VLOOKUP($A43,'Published Daily Data'!$B:$BA,MATCH(X$1,'Published Daily Data'!$B$1:$BA$1,0),TRUE)</f>
        <v>0</v>
      </c>
      <c r="Y43" s="67">
        <f>VLOOKUP($A43,'Published Daily Data'!$B:$BA,MATCH(Y$1,'Published Daily Data'!$B$1:$BA$1,0),TRUE)</f>
        <v>0</v>
      </c>
      <c r="Z43" s="67">
        <f>VLOOKUP($A43,'Published Daily Data'!$B:$BA,MATCH(Z$1,'Published Daily Data'!$B$1:$BA$1,0),TRUE)</f>
        <v>0</v>
      </c>
      <c r="AA43" s="67">
        <f>VLOOKUP($A43,'Published Daily Data'!$B:$BA,MATCH(AA$1,'Published Daily Data'!$B$1:$BA$1,0),TRUE)</f>
        <v>0</v>
      </c>
      <c r="AB43" s="67">
        <f>VLOOKUP($A43,'Published Daily Data'!$B:$BA,MATCH(AB$1,'Published Daily Data'!$B$1:$BA$1,0),TRUE)</f>
        <v>-38029</v>
      </c>
      <c r="AC43" s="67">
        <f>VLOOKUP($A43,'Published Daily Data'!$B:$BA,MATCH(AC$1,'Published Daily Data'!$B$1:$BA$1,0),TRUE)</f>
        <v>0</v>
      </c>
      <c r="AD43" s="67">
        <f>VLOOKUP($A43,'Published Daily Data'!$B:$BA,MATCH(AD$1,'Published Daily Data'!$B$1:$BA$1,0),TRUE)</f>
        <v>0</v>
      </c>
      <c r="AE43" s="67">
        <f>VLOOKUP($A43,'Published Daily Data'!$B:$BA,MATCH(AE$1,'Published Daily Data'!$B$1:$BA$1,0),TRUE)</f>
        <v>59410.561981706247</v>
      </c>
      <c r="AF43" s="67">
        <f>VLOOKUP($A43,'Published Daily Data'!$B:$BA,MATCH(AF$1,'Published Daily Data'!$B$1:$BA$1,0),TRUE)</f>
        <v>302.17811468154525</v>
      </c>
      <c r="AG43" s="67">
        <f>VLOOKUP($A43,'Published Daily Data'!$B:$BA,MATCH(AG$1,'Published Daily Data'!$B$1:$BA$1,0),TRUE)</f>
        <v>816.15727900608488</v>
      </c>
      <c r="AH43" s="67">
        <f t="shared" si="1"/>
        <v>60528.897375393877</v>
      </c>
      <c r="AI43" s="67">
        <f>VLOOKUP($A43,'Published Daily Data'!$B:$BA,MATCH(AI$1,'Published Daily Data'!$B$1:$BA$1,0),TRUE)</f>
        <v>14026.68368931242</v>
      </c>
      <c r="AJ43" s="67">
        <f>VLOOKUP($A43,'Published Daily Data'!$B:$BA,MATCH(AJ$1,'Published Daily Data'!$B$1:$BA$1,0),TRUE)</f>
        <v>4002.892662216464</v>
      </c>
      <c r="AK43" s="67">
        <f>VLOOKUP($A43,'Published Daily Data'!$B:$BA,MATCH(AK$1,'Published Daily Data'!$B$1:$BA$1,0),TRUE)</f>
        <v>70552.688402489832</v>
      </c>
      <c r="AL43" s="67">
        <f>VLOOKUP($A43,'Published Daily Data'!$B:$BA,MATCH(AL$1,'Published Daily Data'!$B$1:$BA$1,0),TRUE)</f>
        <v>275294</v>
      </c>
      <c r="AM43" s="67">
        <f>VLOOKUP($A43,'Published Daily Data'!$B:$BA,MATCH(AM$1,'Published Daily Data'!$B$1:$BA$1,0),TRUE)</f>
        <v>296605</v>
      </c>
      <c r="AN43" s="67">
        <f>VLOOKUP($A43,'Published Daily Data'!$B:$BA,MATCH(AN$1,'Published Daily Data'!$B$1:$BA$1,0),TRUE)</f>
        <v>0.48472984420924847</v>
      </c>
      <c r="AO43" s="67">
        <f>VLOOKUP($A43,'Published Daily Data'!$B:$BA,MATCH(AO$1,'Published Daily Data'!$B$1:$BA$1,0),TRUE)</f>
        <v>0.52440743718378691</v>
      </c>
    </row>
    <row r="44" spans="1:60" ht="14.45" customHeight="1">
      <c r="A44" s="32">
        <f t="shared" si="0"/>
        <v>44885</v>
      </c>
      <c r="B44" s="67">
        <f>VLOOKUP($A44,'Published Daily Data'!$B:$BA,MATCH(B$1,'Published Daily Data'!$B$1:$BA$1,0),TRUE)</f>
        <v>303510</v>
      </c>
      <c r="C44" s="67">
        <f>VLOOKUP($A44,'Published Daily Data'!$B:$BA,MATCH(C$1,'Published Daily Data'!$B$1:$BA$1,0),TRUE)</f>
        <v>310692</v>
      </c>
      <c r="D44" s="67">
        <f>VLOOKUP($A44,'Published Daily Data'!$B:$BA,MATCH(D$1,'Published Daily Data'!$B$1:$BA$1,0),TRUE)</f>
        <v>268378</v>
      </c>
      <c r="E44" s="67">
        <f>VLOOKUP($A44,'Published Daily Data'!$B:$BA,MATCH(E$1,'Published Daily Data'!$B$1:$BA$1,0),TRUE)</f>
        <v>-42314</v>
      </c>
      <c r="F44" s="67">
        <f>VLOOKUP($A44,'Published Daily Data'!$B:$BA,MATCH(F$1,'Published Daily Data'!$B$1:$BA$1,0),TRUE)</f>
        <v>12</v>
      </c>
      <c r="G44" s="67">
        <f>VLOOKUP($A44,'Published Daily Data'!$B:$BA,MATCH(G$1,'Published Daily Data'!$B$1:$BA$1,0),TRUE)</f>
        <v>129153</v>
      </c>
      <c r="H44" s="67">
        <f>VLOOKUP($A44,'Published Daily Data'!$B:$BA,MATCH(H$1,'Published Daily Data'!$B$1:$BA$1,0),TRUE)</f>
        <v>80524</v>
      </c>
      <c r="I44" s="67">
        <f>VLOOKUP($A44,'Published Daily Data'!$B:$BA,MATCH(I$1,'Published Daily Data'!$B$1:$BA$1,0),TRUE)</f>
        <v>649</v>
      </c>
      <c r="J44" s="67">
        <f>VLOOKUP($A44,'Published Daily Data'!$B:$BA,MATCH(J$1,'Published Daily Data'!$B$1:$BA$1,0),TRUE)</f>
        <v>23468</v>
      </c>
      <c r="K44" s="67">
        <f>VLOOKUP($A44,'Published Daily Data'!$B:$BA,MATCH(K$1,'Published Daily Data'!$B$1:$BA$1,0),TRUE)</f>
        <v>2001</v>
      </c>
      <c r="L44" s="67">
        <f>VLOOKUP($A44,'Published Daily Data'!$B:$BA,MATCH(L$1,'Published Daily Data'!$B$1:$BA$1,0),TRUE)</f>
        <v>18093</v>
      </c>
      <c r="M44" s="67">
        <f>VLOOKUP($A44,'Published Daily Data'!$B:$BA,MATCH(M$1,'Published Daily Data'!$B$1:$BA$1,0),TRUE)</f>
        <v>14477</v>
      </c>
      <c r="N44" s="67">
        <f>VLOOKUP($A44,'Published Daily Data'!$B:$BA,MATCH(N$1,'Published Daily Data'!$B$1:$BA$1,0),TRUE)</f>
        <v>0</v>
      </c>
      <c r="O44" s="67">
        <f>VLOOKUP($A44,'Published Daily Data'!$B:$BA,MATCH(O$1,'Published Daily Data'!$B$1:$BA$1,0),TRUE)</f>
        <v>0</v>
      </c>
      <c r="P44" s="67">
        <f>VLOOKUP($A44,'Published Daily Data'!$B:$BA,MATCH(P$1,'Published Daily Data'!$B$1:$BA$1,0),TRUE)</f>
        <v>0</v>
      </c>
      <c r="Q44" s="67">
        <f>VLOOKUP($A44,'Published Daily Data'!$B:$BA,MATCH(Q$1,'Published Daily Data'!$B$1:$BA$1,0),TRUE)</f>
        <v>0</v>
      </c>
      <c r="R44" s="67">
        <f>VLOOKUP($A44,'Published Daily Data'!$B:$BA,MATCH(R$1,'Published Daily Data'!$B$1:$BA$1,0),TRUE)</f>
        <v>0</v>
      </c>
      <c r="S44" s="67">
        <f>VLOOKUP($A44,'Published Daily Data'!$B:$BA,MATCH(S$1,'Published Daily Data'!$B$1:$BA$1,0),TRUE)</f>
        <v>0</v>
      </c>
      <c r="T44" s="67">
        <f>VLOOKUP($A44,'Published Daily Data'!$B:$BA,MATCH(T$1,'Published Daily Data'!$B$1:$BA$1,0),TRUE)</f>
        <v>0</v>
      </c>
      <c r="U44" s="67">
        <f>VLOOKUP($A44,'Published Daily Data'!$B:$BA,MATCH(U$1,'Published Daily Data'!$B$1:$BA$1,0),TRUE)</f>
        <v>0</v>
      </c>
      <c r="V44" s="67">
        <f>VLOOKUP($A44,'Published Daily Data'!$B:$BA,MATCH(V$1,'Published Daily Data'!$B$1:$BA$1,0),TRUE)</f>
        <v>0</v>
      </c>
      <c r="W44" s="67">
        <f>VLOOKUP($A44,'Published Daily Data'!$B:$BA,MATCH(W$1,'Published Daily Data'!$B$1:$BA$1,0),TRUE)</f>
        <v>-1414</v>
      </c>
      <c r="X44" s="67">
        <f>VLOOKUP($A44,'Published Daily Data'!$B:$BA,MATCH(X$1,'Published Daily Data'!$B$1:$BA$1,0),TRUE)</f>
        <v>0</v>
      </c>
      <c r="Y44" s="67">
        <f>VLOOKUP($A44,'Published Daily Data'!$B:$BA,MATCH(Y$1,'Published Daily Data'!$B$1:$BA$1,0),TRUE)</f>
        <v>0</v>
      </c>
      <c r="Z44" s="67">
        <f>VLOOKUP($A44,'Published Daily Data'!$B:$BA,MATCH(Z$1,'Published Daily Data'!$B$1:$BA$1,0),TRUE)</f>
        <v>0</v>
      </c>
      <c r="AA44" s="67">
        <f>VLOOKUP($A44,'Published Daily Data'!$B:$BA,MATCH(AA$1,'Published Daily Data'!$B$1:$BA$1,0),TRUE)</f>
        <v>0</v>
      </c>
      <c r="AB44" s="67">
        <f>VLOOKUP($A44,'Published Daily Data'!$B:$BA,MATCH(AB$1,'Published Daily Data'!$B$1:$BA$1,0),TRUE)</f>
        <v>-40900</v>
      </c>
      <c r="AC44" s="67">
        <f>VLOOKUP($A44,'Published Daily Data'!$B:$BA,MATCH(AC$1,'Published Daily Data'!$B$1:$BA$1,0),TRUE)</f>
        <v>0</v>
      </c>
      <c r="AD44" s="67">
        <f>VLOOKUP($A44,'Published Daily Data'!$B:$BA,MATCH(AD$1,'Published Daily Data'!$B$1:$BA$1,0),TRUE)</f>
        <v>12.126305701980726</v>
      </c>
      <c r="AE44" s="67">
        <f>VLOOKUP($A44,'Published Daily Data'!$B:$BA,MATCH(AE$1,'Published Daily Data'!$B$1:$BA$1,0),TRUE)</f>
        <v>50478.657965454629</v>
      </c>
      <c r="AF44" s="67">
        <f>VLOOKUP($A44,'Published Daily Data'!$B:$BA,MATCH(AF$1,'Published Daily Data'!$B$1:$BA$1,0),TRUE)</f>
        <v>628.53714065263978</v>
      </c>
      <c r="AG44" s="67">
        <f>VLOOKUP($A44,'Published Daily Data'!$B:$BA,MATCH(AG$1,'Published Daily Data'!$B$1:$BA$1,0),TRUE)</f>
        <v>922.98125337414183</v>
      </c>
      <c r="AH44" s="67">
        <f t="shared" si="1"/>
        <v>52042.302665183393</v>
      </c>
      <c r="AI44" s="67">
        <f>VLOOKUP($A44,'Published Daily Data'!$B:$BA,MATCH(AI$1,'Published Daily Data'!$B$1:$BA$1,0),TRUE)</f>
        <v>15987.382646209942</v>
      </c>
      <c r="AJ44" s="67">
        <f>VLOOKUP($A44,'Published Daily Data'!$B:$BA,MATCH(AJ$1,'Published Daily Data'!$B$1:$BA$1,0),TRUE)</f>
        <v>342.27413361121853</v>
      </c>
      <c r="AK44" s="67">
        <f>VLOOKUP($A44,'Published Daily Data'!$B:$BA,MATCH(AK$1,'Published Daily Data'!$B$1:$BA$1,0),TRUE)</f>
        <v>67687.411177782124</v>
      </c>
      <c r="AL44" s="67">
        <f>VLOOKUP($A44,'Published Daily Data'!$B:$BA,MATCH(AL$1,'Published Daily Data'!$B$1:$BA$1,0),TRUE)</f>
        <v>268377</v>
      </c>
      <c r="AM44" s="67">
        <f>VLOOKUP($A44,'Published Daily Data'!$B:$BA,MATCH(AM$1,'Published Daily Data'!$B$1:$BA$1,0),TRUE)</f>
        <v>310691</v>
      </c>
      <c r="AN44" s="67">
        <f>VLOOKUP($A44,'Published Daily Data'!$B:$BA,MATCH(AN$1,'Published Daily Data'!$B$1:$BA$1,0),TRUE)</f>
        <v>0.42750869598257901</v>
      </c>
      <c r="AO44" s="67">
        <f>VLOOKUP($A44,'Published Daily Data'!$B:$BA,MATCH(AO$1,'Published Daily Data'!$B$1:$BA$1,0),TRUE)</f>
        <v>0.48030042849893312</v>
      </c>
    </row>
    <row r="45" spans="1:60" ht="14.45" customHeight="1">
      <c r="A45" s="32">
        <f t="shared" si="0"/>
        <v>44886</v>
      </c>
      <c r="B45" s="67">
        <f>VLOOKUP($A45,'Published Daily Data'!$B:$BA,MATCH(B$1,'Published Daily Data'!$B$1:$BA$1,0),TRUE)</f>
        <v>331110</v>
      </c>
      <c r="C45" s="67">
        <f>VLOOKUP($A45,'Published Daily Data'!$B:$BA,MATCH(C$1,'Published Daily Data'!$B$1:$BA$1,0),TRUE)</f>
        <v>338223</v>
      </c>
      <c r="D45" s="67">
        <f>VLOOKUP($A45,'Published Daily Data'!$B:$BA,MATCH(D$1,'Published Daily Data'!$B$1:$BA$1,0),TRUE)</f>
        <v>292903</v>
      </c>
      <c r="E45" s="67">
        <f>VLOOKUP($A45,'Published Daily Data'!$B:$BA,MATCH(E$1,'Published Daily Data'!$B$1:$BA$1,0),TRUE)</f>
        <v>-45320</v>
      </c>
      <c r="F45" s="67">
        <f>VLOOKUP($A45,'Published Daily Data'!$B:$BA,MATCH(F$1,'Published Daily Data'!$B$1:$BA$1,0),TRUE)</f>
        <v>13</v>
      </c>
      <c r="G45" s="67">
        <f>VLOOKUP($A45,'Published Daily Data'!$B:$BA,MATCH(G$1,'Published Daily Data'!$B$1:$BA$1,0),TRUE)</f>
        <v>151066</v>
      </c>
      <c r="H45" s="67">
        <f>VLOOKUP($A45,'Published Daily Data'!$B:$BA,MATCH(H$1,'Published Daily Data'!$B$1:$BA$1,0),TRUE)</f>
        <v>80494</v>
      </c>
      <c r="I45" s="67">
        <f>VLOOKUP($A45,'Published Daily Data'!$B:$BA,MATCH(I$1,'Published Daily Data'!$B$1:$BA$1,0),TRUE)</f>
        <v>351</v>
      </c>
      <c r="J45" s="67">
        <f>VLOOKUP($A45,'Published Daily Data'!$B:$BA,MATCH(J$1,'Published Daily Data'!$B$1:$BA$1,0),TRUE)</f>
        <v>26233</v>
      </c>
      <c r="K45" s="67">
        <f>VLOOKUP($A45,'Published Daily Data'!$B:$BA,MATCH(K$1,'Published Daily Data'!$B$1:$BA$1,0),TRUE)</f>
        <v>2236</v>
      </c>
      <c r="L45" s="67">
        <f>VLOOKUP($A45,'Published Daily Data'!$B:$BA,MATCH(L$1,'Published Daily Data'!$B$1:$BA$1,0),TRUE)</f>
        <v>17993</v>
      </c>
      <c r="M45" s="67">
        <f>VLOOKUP($A45,'Published Daily Data'!$B:$BA,MATCH(M$1,'Published Daily Data'!$B$1:$BA$1,0),TRUE)</f>
        <v>14522</v>
      </c>
      <c r="N45" s="67">
        <f>VLOOKUP($A45,'Published Daily Data'!$B:$BA,MATCH(N$1,'Published Daily Data'!$B$1:$BA$1,0),TRUE)</f>
        <v>0</v>
      </c>
      <c r="O45" s="67">
        <f>VLOOKUP($A45,'Published Daily Data'!$B:$BA,MATCH(O$1,'Published Daily Data'!$B$1:$BA$1,0),TRUE)</f>
        <v>0</v>
      </c>
      <c r="P45" s="67">
        <f>VLOOKUP($A45,'Published Daily Data'!$B:$BA,MATCH(P$1,'Published Daily Data'!$B$1:$BA$1,0),TRUE)</f>
        <v>0</v>
      </c>
      <c r="Q45" s="67">
        <f>VLOOKUP($A45,'Published Daily Data'!$B:$BA,MATCH(Q$1,'Published Daily Data'!$B$1:$BA$1,0),TRUE)</f>
        <v>0</v>
      </c>
      <c r="R45" s="67">
        <f>VLOOKUP($A45,'Published Daily Data'!$B:$BA,MATCH(R$1,'Published Daily Data'!$B$1:$BA$1,0),TRUE)</f>
        <v>0</v>
      </c>
      <c r="S45" s="67">
        <f>VLOOKUP($A45,'Published Daily Data'!$B:$BA,MATCH(S$1,'Published Daily Data'!$B$1:$BA$1,0),TRUE)</f>
        <v>0</v>
      </c>
      <c r="T45" s="67">
        <f>VLOOKUP($A45,'Published Daily Data'!$B:$BA,MATCH(T$1,'Published Daily Data'!$B$1:$BA$1,0),TRUE)</f>
        <v>0</v>
      </c>
      <c r="U45" s="67">
        <f>VLOOKUP($A45,'Published Daily Data'!$B:$BA,MATCH(U$1,'Published Daily Data'!$B$1:$BA$1,0),TRUE)</f>
        <v>0</v>
      </c>
      <c r="V45" s="67">
        <f>VLOOKUP($A45,'Published Daily Data'!$B:$BA,MATCH(V$1,'Published Daily Data'!$B$1:$BA$1,0),TRUE)</f>
        <v>0</v>
      </c>
      <c r="W45" s="67">
        <f>VLOOKUP($A45,'Published Daily Data'!$B:$BA,MATCH(W$1,'Published Daily Data'!$B$1:$BA$1,0),TRUE)</f>
        <v>-7973</v>
      </c>
      <c r="X45" s="67">
        <f>VLOOKUP($A45,'Published Daily Data'!$B:$BA,MATCH(X$1,'Published Daily Data'!$B$1:$BA$1,0),TRUE)</f>
        <v>0</v>
      </c>
      <c r="Y45" s="67">
        <f>VLOOKUP($A45,'Published Daily Data'!$B:$BA,MATCH(Y$1,'Published Daily Data'!$B$1:$BA$1,0),TRUE)</f>
        <v>0</v>
      </c>
      <c r="Z45" s="67">
        <f>VLOOKUP($A45,'Published Daily Data'!$B:$BA,MATCH(Z$1,'Published Daily Data'!$B$1:$BA$1,0),TRUE)</f>
        <v>0</v>
      </c>
      <c r="AA45" s="67">
        <f>VLOOKUP($A45,'Published Daily Data'!$B:$BA,MATCH(AA$1,'Published Daily Data'!$B$1:$BA$1,0),TRUE)</f>
        <v>0</v>
      </c>
      <c r="AB45" s="67">
        <f>VLOOKUP($A45,'Published Daily Data'!$B:$BA,MATCH(AB$1,'Published Daily Data'!$B$1:$BA$1,0),TRUE)</f>
        <v>-37347</v>
      </c>
      <c r="AC45" s="67">
        <f>VLOOKUP($A45,'Published Daily Data'!$B:$BA,MATCH(AC$1,'Published Daily Data'!$B$1:$BA$1,0),TRUE)</f>
        <v>0</v>
      </c>
      <c r="AD45" s="67">
        <f>VLOOKUP($A45,'Published Daily Data'!$B:$BA,MATCH(AD$1,'Published Daily Data'!$B$1:$BA$1,0),TRUE)</f>
        <v>13.111052292734151</v>
      </c>
      <c r="AE45" s="67">
        <f>VLOOKUP($A45,'Published Daily Data'!$B:$BA,MATCH(AE$1,'Published Daily Data'!$B$1:$BA$1,0),TRUE)</f>
        <v>58874.260047711221</v>
      </c>
      <c r="AF45" s="67">
        <f>VLOOKUP($A45,'Published Daily Data'!$B:$BA,MATCH(AF$1,'Published Daily Data'!$B$1:$BA$1,0),TRUE)</f>
        <v>341.79281571511251</v>
      </c>
      <c r="AG45" s="67">
        <f>VLOOKUP($A45,'Published Daily Data'!$B:$BA,MATCH(AG$1,'Published Daily Data'!$B$1:$BA$1,0),TRUE)</f>
        <v>942.39834418182988</v>
      </c>
      <c r="AH45" s="67">
        <f t="shared" si="1"/>
        <v>60171.562259900893</v>
      </c>
      <c r="AI45" s="67">
        <f>VLOOKUP($A45,'Published Daily Data'!$B:$BA,MATCH(AI$1,'Published Daily Data'!$B$1:$BA$1,0),TRUE)</f>
        <v>16579.090105162832</v>
      </c>
      <c r="AJ45" s="67">
        <f>VLOOKUP($A45,'Published Daily Data'!$B:$BA,MATCH(AJ$1,'Published Daily Data'!$B$1:$BA$1,0),TRUE)</f>
        <v>106.04943130835463</v>
      </c>
      <c r="AK45" s="67">
        <f>VLOOKUP($A45,'Published Daily Data'!$B:$BA,MATCH(AK$1,'Published Daily Data'!$B$1:$BA$1,0),TRUE)</f>
        <v>76644.602933755363</v>
      </c>
      <c r="AL45" s="67">
        <f>VLOOKUP($A45,'Published Daily Data'!$B:$BA,MATCH(AL$1,'Published Daily Data'!$B$1:$BA$1,0),TRUE)</f>
        <v>292908</v>
      </c>
      <c r="AM45" s="67">
        <f>VLOOKUP($A45,'Published Daily Data'!$B:$BA,MATCH(AM$1,'Published Daily Data'!$B$1:$BA$1,0),TRUE)</f>
        <v>338228</v>
      </c>
      <c r="AN45" s="67">
        <f>VLOOKUP($A45,'Published Daily Data'!$B:$BA,MATCH(AN$1,'Published Daily Data'!$B$1:$BA$1,0),TRUE)</f>
        <v>0.45289111116604086</v>
      </c>
      <c r="AO45" s="67">
        <f>VLOOKUP($A45,'Published Daily Data'!$B:$BA,MATCH(AO$1,'Published Daily Data'!$B$1:$BA$1,0),TRUE)</f>
        <v>0.49958082867123876</v>
      </c>
    </row>
    <row r="46" spans="1:60" ht="14.45" customHeight="1">
      <c r="A46" s="32">
        <f t="shared" si="0"/>
        <v>44887</v>
      </c>
      <c r="B46" s="67">
        <f>VLOOKUP($A46,'Published Daily Data'!$B:$BA,MATCH(B$1,'Published Daily Data'!$B$1:$BA$1,0),TRUE)</f>
        <v>312080</v>
      </c>
      <c r="C46" s="67">
        <f>VLOOKUP($A46,'Published Daily Data'!$B:$BA,MATCH(C$1,'Published Daily Data'!$B$1:$BA$1,0),TRUE)</f>
        <v>317307</v>
      </c>
      <c r="D46" s="67">
        <f>VLOOKUP($A46,'Published Daily Data'!$B:$BA,MATCH(D$1,'Published Daily Data'!$B$1:$BA$1,0),TRUE)</f>
        <v>274021</v>
      </c>
      <c r="E46" s="67">
        <f>VLOOKUP($A46,'Published Daily Data'!$B:$BA,MATCH(E$1,'Published Daily Data'!$B$1:$BA$1,0),TRUE)</f>
        <v>-43286</v>
      </c>
      <c r="F46" s="67">
        <f>VLOOKUP($A46,'Published Daily Data'!$B:$BA,MATCH(F$1,'Published Daily Data'!$B$1:$BA$1,0),TRUE)</f>
        <v>1</v>
      </c>
      <c r="G46" s="67">
        <f>VLOOKUP($A46,'Published Daily Data'!$B:$BA,MATCH(G$1,'Published Daily Data'!$B$1:$BA$1,0),TRUE)</f>
        <v>142981</v>
      </c>
      <c r="H46" s="67">
        <f>VLOOKUP($A46,'Published Daily Data'!$B:$BA,MATCH(H$1,'Published Daily Data'!$B$1:$BA$1,0),TRUE)</f>
        <v>80576</v>
      </c>
      <c r="I46" s="67">
        <f>VLOOKUP($A46,'Published Daily Data'!$B:$BA,MATCH(I$1,'Published Daily Data'!$B$1:$BA$1,0),TRUE)</f>
        <v>310</v>
      </c>
      <c r="J46" s="67">
        <f>VLOOKUP($A46,'Published Daily Data'!$B:$BA,MATCH(J$1,'Published Daily Data'!$B$1:$BA$1,0),TRUE)</f>
        <v>20090</v>
      </c>
      <c r="K46" s="67">
        <f>VLOOKUP($A46,'Published Daily Data'!$B:$BA,MATCH(K$1,'Published Daily Data'!$B$1:$BA$1,0),TRUE)</f>
        <v>2420</v>
      </c>
      <c r="L46" s="67">
        <f>VLOOKUP($A46,'Published Daily Data'!$B:$BA,MATCH(L$1,'Published Daily Data'!$B$1:$BA$1,0),TRUE)</f>
        <v>12637</v>
      </c>
      <c r="M46" s="67">
        <f>VLOOKUP($A46,'Published Daily Data'!$B:$BA,MATCH(M$1,'Published Daily Data'!$B$1:$BA$1,0),TRUE)</f>
        <v>15001</v>
      </c>
      <c r="N46" s="67">
        <f>VLOOKUP($A46,'Published Daily Data'!$B:$BA,MATCH(N$1,'Published Daily Data'!$B$1:$BA$1,0),TRUE)</f>
        <v>0</v>
      </c>
      <c r="O46" s="67">
        <f>VLOOKUP($A46,'Published Daily Data'!$B:$BA,MATCH(O$1,'Published Daily Data'!$B$1:$BA$1,0),TRUE)</f>
        <v>0</v>
      </c>
      <c r="P46" s="67">
        <f>VLOOKUP($A46,'Published Daily Data'!$B:$BA,MATCH(P$1,'Published Daily Data'!$B$1:$BA$1,0),TRUE)</f>
        <v>0</v>
      </c>
      <c r="Q46" s="67">
        <f>VLOOKUP($A46,'Published Daily Data'!$B:$BA,MATCH(Q$1,'Published Daily Data'!$B$1:$BA$1,0),TRUE)</f>
        <v>0</v>
      </c>
      <c r="R46" s="67">
        <f>VLOOKUP($A46,'Published Daily Data'!$B:$BA,MATCH(R$1,'Published Daily Data'!$B$1:$BA$1,0),TRUE)</f>
        <v>0</v>
      </c>
      <c r="S46" s="67">
        <f>VLOOKUP($A46,'Published Daily Data'!$B:$BA,MATCH(S$1,'Published Daily Data'!$B$1:$BA$1,0),TRUE)</f>
        <v>0</v>
      </c>
      <c r="T46" s="67">
        <f>VLOOKUP($A46,'Published Daily Data'!$B:$BA,MATCH(T$1,'Published Daily Data'!$B$1:$BA$1,0),TRUE)</f>
        <v>0</v>
      </c>
      <c r="U46" s="67">
        <f>VLOOKUP($A46,'Published Daily Data'!$B:$BA,MATCH(U$1,'Published Daily Data'!$B$1:$BA$1,0),TRUE)</f>
        <v>0</v>
      </c>
      <c r="V46" s="67">
        <f>VLOOKUP($A46,'Published Daily Data'!$B:$BA,MATCH(V$1,'Published Daily Data'!$B$1:$BA$1,0),TRUE)</f>
        <v>0</v>
      </c>
      <c r="W46" s="67">
        <f>VLOOKUP($A46,'Published Daily Data'!$B:$BA,MATCH(W$1,'Published Daily Data'!$B$1:$BA$1,0),TRUE)</f>
        <v>-3269</v>
      </c>
      <c r="X46" s="67">
        <f>VLOOKUP($A46,'Published Daily Data'!$B:$BA,MATCH(X$1,'Published Daily Data'!$B$1:$BA$1,0),TRUE)</f>
        <v>0</v>
      </c>
      <c r="Y46" s="67">
        <f>VLOOKUP($A46,'Published Daily Data'!$B:$BA,MATCH(Y$1,'Published Daily Data'!$B$1:$BA$1,0),TRUE)</f>
        <v>0</v>
      </c>
      <c r="Z46" s="67">
        <f>VLOOKUP($A46,'Published Daily Data'!$B:$BA,MATCH(Z$1,'Published Daily Data'!$B$1:$BA$1,0),TRUE)</f>
        <v>0</v>
      </c>
      <c r="AA46" s="67">
        <f>VLOOKUP($A46,'Published Daily Data'!$B:$BA,MATCH(AA$1,'Published Daily Data'!$B$1:$BA$1,0),TRUE)</f>
        <v>0</v>
      </c>
      <c r="AB46" s="67">
        <f>VLOOKUP($A46,'Published Daily Data'!$B:$BA,MATCH(AB$1,'Published Daily Data'!$B$1:$BA$1,0),TRUE)</f>
        <v>-40017</v>
      </c>
      <c r="AC46" s="67">
        <f>VLOOKUP($A46,'Published Daily Data'!$B:$BA,MATCH(AC$1,'Published Daily Data'!$B$1:$BA$1,0),TRUE)</f>
        <v>0</v>
      </c>
      <c r="AD46" s="67">
        <f>VLOOKUP($A46,'Published Daily Data'!$B:$BA,MATCH(AD$1,'Published Daily Data'!$B$1:$BA$1,0),TRUE)</f>
        <v>1.0069382181615869</v>
      </c>
      <c r="AE46" s="67">
        <f>VLOOKUP($A46,'Published Daily Data'!$B:$BA,MATCH(AE$1,'Published Daily Data'!$B$1:$BA$1,0),TRUE)</f>
        <v>55891.844017126321</v>
      </c>
      <c r="AF46" s="67">
        <f>VLOOKUP($A46,'Published Daily Data'!$B:$BA,MATCH(AF$1,'Published Daily Data'!$B$1:$BA$1,0),TRUE)</f>
        <v>299.70674014699881</v>
      </c>
      <c r="AG46" s="67">
        <f>VLOOKUP($A46,'Published Daily Data'!$B:$BA,MATCH(AG$1,'Published Daily Data'!$B$1:$BA$1,0),TRUE)</f>
        <v>870.76493267381136</v>
      </c>
      <c r="AH46" s="67">
        <f t="shared" si="1"/>
        <v>57063.32262816529</v>
      </c>
      <c r="AI46" s="67">
        <f>VLOOKUP($A46,'Published Daily Data'!$B:$BA,MATCH(AI$1,'Published Daily Data'!$B$1:$BA$1,0),TRUE)</f>
        <v>16429.947916879864</v>
      </c>
      <c r="AJ46" s="67">
        <f>VLOOKUP($A46,'Published Daily Data'!$B:$BA,MATCH(AJ$1,'Published Daily Data'!$B$1:$BA$1,0),TRUE)</f>
        <v>146.3846936037537</v>
      </c>
      <c r="AK46" s="67">
        <f>VLOOKUP($A46,'Published Daily Data'!$B:$BA,MATCH(AK$1,'Published Daily Data'!$B$1:$BA$1,0),TRUE)</f>
        <v>73346.885851441373</v>
      </c>
      <c r="AL46" s="67">
        <f>VLOOKUP($A46,'Published Daily Data'!$B:$BA,MATCH(AL$1,'Published Daily Data'!$B$1:$BA$1,0),TRUE)</f>
        <v>274016</v>
      </c>
      <c r="AM46" s="67">
        <f>VLOOKUP($A46,'Published Daily Data'!$B:$BA,MATCH(AM$1,'Published Daily Data'!$B$1:$BA$1,0),TRUE)</f>
        <v>317302</v>
      </c>
      <c r="AN46" s="67">
        <f>VLOOKUP($A46,'Published Daily Data'!$B:$BA,MATCH(AN$1,'Published Daily Data'!$B$1:$BA$1,0),TRUE)</f>
        <v>0.45910801680378427</v>
      </c>
      <c r="AO46" s="67">
        <f>VLOOKUP($A46,'Published Daily Data'!$B:$BA,MATCH(AO$1,'Published Daily Data'!$B$1:$BA$1,0),TRUE)</f>
        <v>0.50961548142086932</v>
      </c>
    </row>
    <row r="47" spans="1:60" ht="14.45" customHeight="1">
      <c r="A47" s="32">
        <f t="shared" si="0"/>
        <v>44888</v>
      </c>
      <c r="B47" s="67">
        <f>VLOOKUP($A47,'Published Daily Data'!$B:$BA,MATCH(B$1,'Published Daily Data'!$B$1:$BA$1,0),TRUE)</f>
        <v>309230</v>
      </c>
      <c r="C47" s="67">
        <f>VLOOKUP($A47,'Published Daily Data'!$B:$BA,MATCH(C$1,'Published Daily Data'!$B$1:$BA$1,0),TRUE)</f>
        <v>313885</v>
      </c>
      <c r="D47" s="67">
        <f>VLOOKUP($A47,'Published Daily Data'!$B:$BA,MATCH(D$1,'Published Daily Data'!$B$1:$BA$1,0),TRUE)</f>
        <v>268688</v>
      </c>
      <c r="E47" s="67">
        <f>VLOOKUP($A47,'Published Daily Data'!$B:$BA,MATCH(E$1,'Published Daily Data'!$B$1:$BA$1,0),TRUE)</f>
        <v>-45197</v>
      </c>
      <c r="F47" s="67">
        <f>VLOOKUP($A47,'Published Daily Data'!$B:$BA,MATCH(F$1,'Published Daily Data'!$B$1:$BA$1,0),TRUE)</f>
        <v>11</v>
      </c>
      <c r="G47" s="67">
        <f>VLOOKUP($A47,'Published Daily Data'!$B:$BA,MATCH(G$1,'Published Daily Data'!$B$1:$BA$1,0),TRUE)</f>
        <v>140261</v>
      </c>
      <c r="H47" s="67">
        <f>VLOOKUP($A47,'Published Daily Data'!$B:$BA,MATCH(H$1,'Published Daily Data'!$B$1:$BA$1,0),TRUE)</f>
        <v>80580</v>
      </c>
      <c r="I47" s="67">
        <f>VLOOKUP($A47,'Published Daily Data'!$B:$BA,MATCH(I$1,'Published Daily Data'!$B$1:$BA$1,0),TRUE)</f>
        <v>0</v>
      </c>
      <c r="J47" s="67">
        <f>VLOOKUP($A47,'Published Daily Data'!$B:$BA,MATCH(J$1,'Published Daily Data'!$B$1:$BA$1,0),TRUE)</f>
        <v>19711</v>
      </c>
      <c r="K47" s="67">
        <f>VLOOKUP($A47,'Published Daily Data'!$B:$BA,MATCH(K$1,'Published Daily Data'!$B$1:$BA$1,0),TRUE)</f>
        <v>1811</v>
      </c>
      <c r="L47" s="67">
        <f>VLOOKUP($A47,'Published Daily Data'!$B:$BA,MATCH(L$1,'Published Daily Data'!$B$1:$BA$1,0),TRUE)</f>
        <v>11725</v>
      </c>
      <c r="M47" s="67">
        <f>VLOOKUP($A47,'Published Daily Data'!$B:$BA,MATCH(M$1,'Published Daily Data'!$B$1:$BA$1,0),TRUE)</f>
        <v>14586</v>
      </c>
      <c r="N47" s="67">
        <f>VLOOKUP($A47,'Published Daily Data'!$B:$BA,MATCH(N$1,'Published Daily Data'!$B$1:$BA$1,0),TRUE)</f>
        <v>0</v>
      </c>
      <c r="O47" s="67">
        <f>VLOOKUP($A47,'Published Daily Data'!$B:$BA,MATCH(O$1,'Published Daily Data'!$B$1:$BA$1,0),TRUE)</f>
        <v>0</v>
      </c>
      <c r="P47" s="67">
        <f>VLOOKUP($A47,'Published Daily Data'!$B:$BA,MATCH(P$1,'Published Daily Data'!$B$1:$BA$1,0),TRUE)</f>
        <v>0</v>
      </c>
      <c r="Q47" s="67">
        <f>VLOOKUP($A47,'Published Daily Data'!$B:$BA,MATCH(Q$1,'Published Daily Data'!$B$1:$BA$1,0),TRUE)</f>
        <v>0</v>
      </c>
      <c r="R47" s="67">
        <f>VLOOKUP($A47,'Published Daily Data'!$B:$BA,MATCH(R$1,'Published Daily Data'!$B$1:$BA$1,0),TRUE)</f>
        <v>0</v>
      </c>
      <c r="S47" s="67">
        <f>VLOOKUP($A47,'Published Daily Data'!$B:$BA,MATCH(S$1,'Published Daily Data'!$B$1:$BA$1,0),TRUE)</f>
        <v>0</v>
      </c>
      <c r="T47" s="67">
        <f>VLOOKUP($A47,'Published Daily Data'!$B:$BA,MATCH(T$1,'Published Daily Data'!$B$1:$BA$1,0),TRUE)</f>
        <v>0</v>
      </c>
      <c r="U47" s="67">
        <f>VLOOKUP($A47,'Published Daily Data'!$B:$BA,MATCH(U$1,'Published Daily Data'!$B$1:$BA$1,0),TRUE)</f>
        <v>0</v>
      </c>
      <c r="V47" s="67">
        <f>VLOOKUP($A47,'Published Daily Data'!$B:$BA,MATCH(V$1,'Published Daily Data'!$B$1:$BA$1,0),TRUE)</f>
        <v>0</v>
      </c>
      <c r="W47" s="67">
        <f>VLOOKUP($A47,'Published Daily Data'!$B:$BA,MATCH(W$1,'Published Daily Data'!$B$1:$BA$1,0),TRUE)</f>
        <v>-6992</v>
      </c>
      <c r="X47" s="67">
        <f>VLOOKUP($A47,'Published Daily Data'!$B:$BA,MATCH(X$1,'Published Daily Data'!$B$1:$BA$1,0),TRUE)</f>
        <v>0</v>
      </c>
      <c r="Y47" s="67">
        <f>VLOOKUP($A47,'Published Daily Data'!$B:$BA,MATCH(Y$1,'Published Daily Data'!$B$1:$BA$1,0),TRUE)</f>
        <v>0</v>
      </c>
      <c r="Z47" s="67">
        <f>VLOOKUP($A47,'Published Daily Data'!$B:$BA,MATCH(Z$1,'Published Daily Data'!$B$1:$BA$1,0),TRUE)</f>
        <v>0</v>
      </c>
      <c r="AA47" s="67">
        <f>VLOOKUP($A47,'Published Daily Data'!$B:$BA,MATCH(AA$1,'Published Daily Data'!$B$1:$BA$1,0),TRUE)</f>
        <v>0</v>
      </c>
      <c r="AB47" s="67">
        <f>VLOOKUP($A47,'Published Daily Data'!$B:$BA,MATCH(AB$1,'Published Daily Data'!$B$1:$BA$1,0),TRUE)</f>
        <v>-38205</v>
      </c>
      <c r="AC47" s="67">
        <f>VLOOKUP($A47,'Published Daily Data'!$B:$BA,MATCH(AC$1,'Published Daily Data'!$B$1:$BA$1,0),TRUE)</f>
        <v>0</v>
      </c>
      <c r="AD47" s="67">
        <f>VLOOKUP($A47,'Published Daily Data'!$B:$BA,MATCH(AD$1,'Published Daily Data'!$B$1:$BA$1,0),TRUE)</f>
        <v>11.08344911235649</v>
      </c>
      <c r="AE47" s="67">
        <f>VLOOKUP($A47,'Published Daily Data'!$B:$BA,MATCH(AE$1,'Published Daily Data'!$B$1:$BA$1,0),TRUE)</f>
        <v>55005.733658801371</v>
      </c>
      <c r="AF47" s="67">
        <f>VLOOKUP($A47,'Published Daily Data'!$B:$BA,MATCH(AF$1,'Published Daily Data'!$B$1:$BA$1,0),TRUE)</f>
        <v>0</v>
      </c>
      <c r="AG47" s="67">
        <f>VLOOKUP($A47,'Published Daily Data'!$B:$BA,MATCH(AG$1,'Published Daily Data'!$B$1:$BA$1,0),TRUE)</f>
        <v>855.37114301461224</v>
      </c>
      <c r="AH47" s="67">
        <f t="shared" si="1"/>
        <v>55872.188250928339</v>
      </c>
      <c r="AI47" s="67">
        <f>VLOOKUP($A47,'Published Daily Data'!$B:$BA,MATCH(AI$1,'Published Daily Data'!$B$1:$BA$1,0),TRUE)</f>
        <v>15803.735598868985</v>
      </c>
      <c r="AJ47" s="67">
        <f>VLOOKUP($A47,'Published Daily Data'!$B:$BA,MATCH(AJ$1,'Published Daily Data'!$B$1:$BA$1,0),TRUE)</f>
        <v>165.77978817120263</v>
      </c>
      <c r="AK47" s="67">
        <f>VLOOKUP($A47,'Published Daily Data'!$B:$BA,MATCH(AK$1,'Published Daily Data'!$B$1:$BA$1,0),TRUE)</f>
        <v>71510.144061626139</v>
      </c>
      <c r="AL47" s="67">
        <f>VLOOKUP($A47,'Published Daily Data'!$B:$BA,MATCH(AL$1,'Published Daily Data'!$B$1:$BA$1,0),TRUE)</f>
        <v>268685</v>
      </c>
      <c r="AM47" s="67">
        <f>VLOOKUP($A47,'Published Daily Data'!$B:$BA,MATCH(AM$1,'Published Daily Data'!$B$1:$BA$1,0),TRUE)</f>
        <v>313882</v>
      </c>
      <c r="AN47" s="67">
        <f>VLOOKUP($A47,'Published Daily Data'!$B:$BA,MATCH(AN$1,'Published Daily Data'!$B$1:$BA$1,0),TRUE)</f>
        <v>0.45844369302998539</v>
      </c>
      <c r="AO47" s="67">
        <f>VLOOKUP($A47,'Published Daily Data'!$B:$BA,MATCH(AO$1,'Published Daily Data'!$B$1:$BA$1,0),TRUE)</f>
        <v>0.50226739284553501</v>
      </c>
      <c r="AT47" s="67" t="str">
        <f>"Daily CO2 emissions by energy source 
"&amp;$AQ$2</f>
        <v>Daily CO2 emissions by energy source 
New England (NE)</v>
      </c>
      <c r="BH47" s="67" t="str">
        <f>"Daily CO2 emissions by energy source 
"&amp;$AQ$2</f>
        <v>Daily CO2 emissions by energy source 
New England (NE)</v>
      </c>
    </row>
    <row r="48" spans="1:60" ht="14.45" customHeight="1">
      <c r="A48" s="32">
        <f t="shared" si="0"/>
        <v>44889</v>
      </c>
      <c r="B48" s="67">
        <f>VLOOKUP($A48,'Published Daily Data'!$B:$BA,MATCH(B$1,'Published Daily Data'!$B$1:$BA$1,0),TRUE)</f>
        <v>283820</v>
      </c>
      <c r="C48" s="67">
        <f>VLOOKUP($A48,'Published Daily Data'!$B:$BA,MATCH(C$1,'Published Daily Data'!$B$1:$BA$1,0),TRUE)</f>
        <v>284652</v>
      </c>
      <c r="D48" s="67">
        <f>VLOOKUP($A48,'Published Daily Data'!$B:$BA,MATCH(D$1,'Published Daily Data'!$B$1:$BA$1,0),TRUE)</f>
        <v>257054</v>
      </c>
      <c r="E48" s="67">
        <f>VLOOKUP($A48,'Published Daily Data'!$B:$BA,MATCH(E$1,'Published Daily Data'!$B$1:$BA$1,0),TRUE)</f>
        <v>-27598</v>
      </c>
      <c r="F48" s="67">
        <f>VLOOKUP($A48,'Published Daily Data'!$B:$BA,MATCH(F$1,'Published Daily Data'!$B$1:$BA$1,0),TRUE)</f>
        <v>0</v>
      </c>
      <c r="G48" s="67">
        <f>VLOOKUP($A48,'Published Daily Data'!$B:$BA,MATCH(G$1,'Published Daily Data'!$B$1:$BA$1,0),TRUE)</f>
        <v>137657</v>
      </c>
      <c r="H48" s="67">
        <f>VLOOKUP($A48,'Published Daily Data'!$B:$BA,MATCH(H$1,'Published Daily Data'!$B$1:$BA$1,0),TRUE)</f>
        <v>80543</v>
      </c>
      <c r="I48" s="67">
        <f>VLOOKUP($A48,'Published Daily Data'!$B:$BA,MATCH(I$1,'Published Daily Data'!$B$1:$BA$1,0),TRUE)</f>
        <v>0</v>
      </c>
      <c r="J48" s="67">
        <f>VLOOKUP($A48,'Published Daily Data'!$B:$BA,MATCH(J$1,'Published Daily Data'!$B$1:$BA$1,0),TRUE)</f>
        <v>18025</v>
      </c>
      <c r="K48" s="67">
        <f>VLOOKUP($A48,'Published Daily Data'!$B:$BA,MATCH(K$1,'Published Daily Data'!$B$1:$BA$1,0),TRUE)</f>
        <v>2251</v>
      </c>
      <c r="L48" s="67">
        <f>VLOOKUP($A48,'Published Daily Data'!$B:$BA,MATCH(L$1,'Published Daily Data'!$B$1:$BA$1,0),TRUE)</f>
        <v>4305</v>
      </c>
      <c r="M48" s="67">
        <f>VLOOKUP($A48,'Published Daily Data'!$B:$BA,MATCH(M$1,'Published Daily Data'!$B$1:$BA$1,0),TRUE)</f>
        <v>14269</v>
      </c>
      <c r="N48" s="67">
        <f>VLOOKUP($A48,'Published Daily Data'!$B:$BA,MATCH(N$1,'Published Daily Data'!$B$1:$BA$1,0),TRUE)</f>
        <v>0</v>
      </c>
      <c r="O48" s="67">
        <f>VLOOKUP($A48,'Published Daily Data'!$B:$BA,MATCH(O$1,'Published Daily Data'!$B$1:$BA$1,0),TRUE)</f>
        <v>0</v>
      </c>
      <c r="P48" s="67">
        <f>VLOOKUP($A48,'Published Daily Data'!$B:$BA,MATCH(P$1,'Published Daily Data'!$B$1:$BA$1,0),TRUE)</f>
        <v>0</v>
      </c>
      <c r="Q48" s="67">
        <f>VLOOKUP($A48,'Published Daily Data'!$B:$BA,MATCH(Q$1,'Published Daily Data'!$B$1:$BA$1,0),TRUE)</f>
        <v>0</v>
      </c>
      <c r="R48" s="67">
        <f>VLOOKUP($A48,'Published Daily Data'!$B:$BA,MATCH(R$1,'Published Daily Data'!$B$1:$BA$1,0),TRUE)</f>
        <v>0</v>
      </c>
      <c r="S48" s="67">
        <f>VLOOKUP($A48,'Published Daily Data'!$B:$BA,MATCH(S$1,'Published Daily Data'!$B$1:$BA$1,0),TRUE)</f>
        <v>0</v>
      </c>
      <c r="T48" s="67">
        <f>VLOOKUP($A48,'Published Daily Data'!$B:$BA,MATCH(T$1,'Published Daily Data'!$B$1:$BA$1,0),TRUE)</f>
        <v>0</v>
      </c>
      <c r="U48" s="67">
        <f>VLOOKUP($A48,'Published Daily Data'!$B:$BA,MATCH(U$1,'Published Daily Data'!$B$1:$BA$1,0),TRUE)</f>
        <v>0</v>
      </c>
      <c r="V48" s="67">
        <f>VLOOKUP($A48,'Published Daily Data'!$B:$BA,MATCH(V$1,'Published Daily Data'!$B$1:$BA$1,0),TRUE)</f>
        <v>0</v>
      </c>
      <c r="W48" s="67">
        <f>VLOOKUP($A48,'Published Daily Data'!$B:$BA,MATCH(W$1,'Published Daily Data'!$B$1:$BA$1,0),TRUE)</f>
        <v>8491</v>
      </c>
      <c r="X48" s="67">
        <f>VLOOKUP($A48,'Published Daily Data'!$B:$BA,MATCH(X$1,'Published Daily Data'!$B$1:$BA$1,0),TRUE)</f>
        <v>0</v>
      </c>
      <c r="Y48" s="67">
        <f>VLOOKUP($A48,'Published Daily Data'!$B:$BA,MATCH(Y$1,'Published Daily Data'!$B$1:$BA$1,0),TRUE)</f>
        <v>0</v>
      </c>
      <c r="Z48" s="67">
        <f>VLOOKUP($A48,'Published Daily Data'!$B:$BA,MATCH(Z$1,'Published Daily Data'!$B$1:$BA$1,0),TRUE)</f>
        <v>0</v>
      </c>
      <c r="AA48" s="67">
        <f>VLOOKUP($A48,'Published Daily Data'!$B:$BA,MATCH(AA$1,'Published Daily Data'!$B$1:$BA$1,0),TRUE)</f>
        <v>0</v>
      </c>
      <c r="AB48" s="67">
        <f>VLOOKUP($A48,'Published Daily Data'!$B:$BA,MATCH(AB$1,'Published Daily Data'!$B$1:$BA$1,0),TRUE)</f>
        <v>-36089</v>
      </c>
      <c r="AC48" s="67">
        <f>VLOOKUP($A48,'Published Daily Data'!$B:$BA,MATCH(AC$1,'Published Daily Data'!$B$1:$BA$1,0),TRUE)</f>
        <v>0</v>
      </c>
      <c r="AD48" s="67">
        <f>VLOOKUP($A48,'Published Daily Data'!$B:$BA,MATCH(AD$1,'Published Daily Data'!$B$1:$BA$1,0),TRUE)</f>
        <v>0</v>
      </c>
      <c r="AE48" s="67">
        <f>VLOOKUP($A48,'Published Daily Data'!$B:$BA,MATCH(AE$1,'Published Daily Data'!$B$1:$BA$1,0),TRUE)</f>
        <v>54171.731068343986</v>
      </c>
      <c r="AF48" s="67">
        <f>VLOOKUP($A48,'Published Daily Data'!$B:$BA,MATCH(AF$1,'Published Daily Data'!$B$1:$BA$1,0),TRUE)</f>
        <v>0</v>
      </c>
      <c r="AG48" s="67">
        <f>VLOOKUP($A48,'Published Daily Data'!$B:$BA,MATCH(AG$1,'Published Daily Data'!$B$1:$BA$1,0),TRUE)</f>
        <v>795.28806957195582</v>
      </c>
      <c r="AH48" s="67">
        <f t="shared" si="1"/>
        <v>54967.019137915944</v>
      </c>
      <c r="AI48" s="67">
        <f>VLOOKUP($A48,'Published Daily Data'!$B:$BA,MATCH(AI$1,'Published Daily Data'!$B$1:$BA$1,0),TRUE)</f>
        <v>13146.632151254082</v>
      </c>
      <c r="AJ48" s="67">
        <f>VLOOKUP($A48,'Published Daily Data'!$B:$BA,MATCH(AJ$1,'Published Daily Data'!$B$1:$BA$1,0),TRUE)</f>
        <v>2577.2584373359905</v>
      </c>
      <c r="AK48" s="67">
        <f>VLOOKUP($A48,'Published Daily Data'!$B:$BA,MATCH(AK$1,'Published Daily Data'!$B$1:$BA$1,0),TRUE)</f>
        <v>65536.392851834054</v>
      </c>
      <c r="AL48" s="67">
        <f>VLOOKUP($A48,'Published Daily Data'!$B:$BA,MATCH(AL$1,'Published Daily Data'!$B$1:$BA$1,0),TRUE)</f>
        <v>257050</v>
      </c>
      <c r="AM48" s="67">
        <f>VLOOKUP($A48,'Published Daily Data'!$B:$BA,MATCH(AM$1,'Published Daily Data'!$B$1:$BA$1,0),TRUE)</f>
        <v>284648</v>
      </c>
      <c r="AN48" s="67">
        <f>VLOOKUP($A48,'Published Daily Data'!$B:$BA,MATCH(AN$1,'Published Daily Data'!$B$1:$BA$1,0),TRUE)</f>
        <v>0.47143119911236037</v>
      </c>
      <c r="AO48" s="67">
        <f>VLOOKUP($A48,'Published Daily Data'!$B:$BA,MATCH(AO$1,'Published Daily Data'!$B$1:$BA$1,0),TRUE)</f>
        <v>0.50758425286322184</v>
      </c>
    </row>
    <row r="49" spans="1:45" ht="14.45" customHeight="1">
      <c r="A49" s="32">
        <f t="shared" si="0"/>
        <v>44890</v>
      </c>
      <c r="B49" s="67">
        <f>VLOOKUP($A49,'Published Daily Data'!$B:$BA,MATCH(B$1,'Published Daily Data'!$B$1:$BA$1,0),TRUE)</f>
        <v>296630</v>
      </c>
      <c r="C49" s="67">
        <f>VLOOKUP($A49,'Published Daily Data'!$B:$BA,MATCH(C$1,'Published Daily Data'!$B$1:$BA$1,0),TRUE)</f>
        <v>299990</v>
      </c>
      <c r="D49" s="67">
        <f>VLOOKUP($A49,'Published Daily Data'!$B:$BA,MATCH(D$1,'Published Daily Data'!$B$1:$BA$1,0),TRUE)</f>
        <v>267198</v>
      </c>
      <c r="E49" s="67">
        <f>VLOOKUP($A49,'Published Daily Data'!$B:$BA,MATCH(E$1,'Published Daily Data'!$B$1:$BA$1,0),TRUE)</f>
        <v>-32792</v>
      </c>
      <c r="F49" s="67">
        <f>VLOOKUP($A49,'Published Daily Data'!$B:$BA,MATCH(F$1,'Published Daily Data'!$B$1:$BA$1,0),TRUE)</f>
        <v>10</v>
      </c>
      <c r="G49" s="67">
        <f>VLOOKUP($A49,'Published Daily Data'!$B:$BA,MATCH(G$1,'Published Daily Data'!$B$1:$BA$1,0),TRUE)</f>
        <v>137482</v>
      </c>
      <c r="H49" s="67">
        <f>VLOOKUP($A49,'Published Daily Data'!$B:$BA,MATCH(H$1,'Published Daily Data'!$B$1:$BA$1,0),TRUE)</f>
        <v>80535</v>
      </c>
      <c r="I49" s="67">
        <f>VLOOKUP($A49,'Published Daily Data'!$B:$BA,MATCH(I$1,'Published Daily Data'!$B$1:$BA$1,0),TRUE)</f>
        <v>0</v>
      </c>
      <c r="J49" s="67">
        <f>VLOOKUP($A49,'Published Daily Data'!$B:$BA,MATCH(J$1,'Published Daily Data'!$B$1:$BA$1,0),TRUE)</f>
        <v>18220</v>
      </c>
      <c r="K49" s="67">
        <f>VLOOKUP($A49,'Published Daily Data'!$B:$BA,MATCH(K$1,'Published Daily Data'!$B$1:$BA$1,0),TRUE)</f>
        <v>262</v>
      </c>
      <c r="L49" s="67">
        <f>VLOOKUP($A49,'Published Daily Data'!$B:$BA,MATCH(L$1,'Published Daily Data'!$B$1:$BA$1,0),TRUE)</f>
        <v>17321</v>
      </c>
      <c r="M49" s="67">
        <f>VLOOKUP($A49,'Published Daily Data'!$B:$BA,MATCH(M$1,'Published Daily Data'!$B$1:$BA$1,0),TRUE)</f>
        <v>13370</v>
      </c>
      <c r="N49" s="67">
        <f>VLOOKUP($A49,'Published Daily Data'!$B:$BA,MATCH(N$1,'Published Daily Data'!$B$1:$BA$1,0),TRUE)</f>
        <v>0</v>
      </c>
      <c r="O49" s="67">
        <f>VLOOKUP($A49,'Published Daily Data'!$B:$BA,MATCH(O$1,'Published Daily Data'!$B$1:$BA$1,0),TRUE)</f>
        <v>0</v>
      </c>
      <c r="P49" s="67">
        <f>VLOOKUP($A49,'Published Daily Data'!$B:$BA,MATCH(P$1,'Published Daily Data'!$B$1:$BA$1,0),TRUE)</f>
        <v>0</v>
      </c>
      <c r="Q49" s="67">
        <f>VLOOKUP($A49,'Published Daily Data'!$B:$BA,MATCH(Q$1,'Published Daily Data'!$B$1:$BA$1,0),TRUE)</f>
        <v>0</v>
      </c>
      <c r="R49" s="67">
        <f>VLOOKUP($A49,'Published Daily Data'!$B:$BA,MATCH(R$1,'Published Daily Data'!$B$1:$BA$1,0),TRUE)</f>
        <v>0</v>
      </c>
      <c r="S49" s="67">
        <f>VLOOKUP($A49,'Published Daily Data'!$B:$BA,MATCH(S$1,'Published Daily Data'!$B$1:$BA$1,0),TRUE)</f>
        <v>0</v>
      </c>
      <c r="T49" s="67">
        <f>VLOOKUP($A49,'Published Daily Data'!$B:$BA,MATCH(T$1,'Published Daily Data'!$B$1:$BA$1,0),TRUE)</f>
        <v>0</v>
      </c>
      <c r="U49" s="67">
        <f>VLOOKUP($A49,'Published Daily Data'!$B:$BA,MATCH(U$1,'Published Daily Data'!$B$1:$BA$1,0),TRUE)</f>
        <v>0</v>
      </c>
      <c r="V49" s="67">
        <f>VLOOKUP($A49,'Published Daily Data'!$B:$BA,MATCH(V$1,'Published Daily Data'!$B$1:$BA$1,0),TRUE)</f>
        <v>0</v>
      </c>
      <c r="W49" s="67">
        <f>VLOOKUP($A49,'Published Daily Data'!$B:$BA,MATCH(W$1,'Published Daily Data'!$B$1:$BA$1,0),TRUE)</f>
        <v>6837</v>
      </c>
      <c r="X49" s="67">
        <f>VLOOKUP($A49,'Published Daily Data'!$B:$BA,MATCH(X$1,'Published Daily Data'!$B$1:$BA$1,0),TRUE)</f>
        <v>0</v>
      </c>
      <c r="Y49" s="67">
        <f>VLOOKUP($A49,'Published Daily Data'!$B:$BA,MATCH(Y$1,'Published Daily Data'!$B$1:$BA$1,0),TRUE)</f>
        <v>0</v>
      </c>
      <c r="Z49" s="67">
        <f>VLOOKUP($A49,'Published Daily Data'!$B:$BA,MATCH(Z$1,'Published Daily Data'!$B$1:$BA$1,0),TRUE)</f>
        <v>0</v>
      </c>
      <c r="AA49" s="67">
        <f>VLOOKUP($A49,'Published Daily Data'!$B:$BA,MATCH(AA$1,'Published Daily Data'!$B$1:$BA$1,0),TRUE)</f>
        <v>0</v>
      </c>
      <c r="AB49" s="67">
        <f>VLOOKUP($A49,'Published Daily Data'!$B:$BA,MATCH(AB$1,'Published Daily Data'!$B$1:$BA$1,0),TRUE)</f>
        <v>-39629</v>
      </c>
      <c r="AC49" s="67">
        <f>VLOOKUP($A49,'Published Daily Data'!$B:$BA,MATCH(AC$1,'Published Daily Data'!$B$1:$BA$1,0),TRUE)</f>
        <v>0</v>
      </c>
      <c r="AD49" s="67">
        <f>VLOOKUP($A49,'Published Daily Data'!$B:$BA,MATCH(AD$1,'Published Daily Data'!$B$1:$BA$1,0),TRUE)</f>
        <v>10.059434410995692</v>
      </c>
      <c r="AE49" s="67">
        <f>VLOOKUP($A49,'Published Daily Data'!$B:$BA,MATCH(AE$1,'Published Daily Data'!$B$1:$BA$1,0),TRUE)</f>
        <v>53868.21799702663</v>
      </c>
      <c r="AF49" s="67">
        <f>VLOOKUP($A49,'Published Daily Data'!$B:$BA,MATCH(AF$1,'Published Daily Data'!$B$1:$BA$1,0),TRUE)</f>
        <v>0</v>
      </c>
      <c r="AG49" s="67">
        <f>VLOOKUP($A49,'Published Daily Data'!$B:$BA,MATCH(AG$1,'Published Daily Data'!$B$1:$BA$1,0),TRUE)</f>
        <v>863.99726054324162</v>
      </c>
      <c r="AH49" s="67">
        <f t="shared" si="1"/>
        <v>54742.274691980863</v>
      </c>
      <c r="AI49" s="67">
        <f>VLOOKUP($A49,'Published Daily Data'!$B:$BA,MATCH(AI$1,'Published Daily Data'!$B$1:$BA$1,0),TRUE)</f>
        <v>13865.001595557073</v>
      </c>
      <c r="AJ49" s="67">
        <f>VLOOKUP($A49,'Published Daily Data'!$B:$BA,MATCH(AJ$1,'Published Daily Data'!$B$1:$BA$1,0),TRUE)</f>
        <v>1755.4549945753683</v>
      </c>
      <c r="AK49" s="67">
        <f>VLOOKUP($A49,'Published Daily Data'!$B:$BA,MATCH(AK$1,'Published Daily Data'!$B$1:$BA$1,0),TRUE)</f>
        <v>66851.821292962573</v>
      </c>
      <c r="AL49" s="67">
        <f>VLOOKUP($A49,'Published Daily Data'!$B:$BA,MATCH(AL$1,'Published Daily Data'!$B$1:$BA$1,0),TRUE)</f>
        <v>267200</v>
      </c>
      <c r="AM49" s="67">
        <f>VLOOKUP($A49,'Published Daily Data'!$B:$BA,MATCH(AM$1,'Published Daily Data'!$B$1:$BA$1,0),TRUE)</f>
        <v>299992</v>
      </c>
      <c r="AN49" s="67">
        <f>VLOOKUP($A49,'Published Daily Data'!$B:$BA,MATCH(AN$1,'Published Daily Data'!$B$1:$BA$1,0),TRUE)</f>
        <v>0.45166883844099864</v>
      </c>
      <c r="AO49" s="67">
        <f>VLOOKUP($A49,'Published Daily Data'!$B:$BA,MATCH(AO$1,'Published Daily Data'!$B$1:$BA$1,0),TRUE)</f>
        <v>0.49128930857786585</v>
      </c>
    </row>
    <row r="50" spans="1:45" ht="14.45" customHeight="1">
      <c r="A50" s="32">
        <f t="shared" si="0"/>
        <v>44891</v>
      </c>
      <c r="B50" s="67">
        <f>VLOOKUP($A50,'Published Daily Data'!$B:$BA,MATCH(B$1,'Published Daily Data'!$B$1:$BA$1,0),TRUE)</f>
        <v>274000</v>
      </c>
      <c r="C50" s="67">
        <f>VLOOKUP($A50,'Published Daily Data'!$B:$BA,MATCH(C$1,'Published Daily Data'!$B$1:$BA$1,0),TRUE)</f>
        <v>283960</v>
      </c>
      <c r="D50" s="67">
        <f>VLOOKUP($A50,'Published Daily Data'!$B:$BA,MATCH(D$1,'Published Daily Data'!$B$1:$BA$1,0),TRUE)</f>
        <v>256684</v>
      </c>
      <c r="E50" s="67">
        <f>VLOOKUP($A50,'Published Daily Data'!$B:$BA,MATCH(E$1,'Published Daily Data'!$B$1:$BA$1,0),TRUE)</f>
        <v>-27276</v>
      </c>
      <c r="F50" s="67">
        <f>VLOOKUP($A50,'Published Daily Data'!$B:$BA,MATCH(F$1,'Published Daily Data'!$B$1:$BA$1,0),TRUE)</f>
        <v>0</v>
      </c>
      <c r="G50" s="67">
        <f>VLOOKUP($A50,'Published Daily Data'!$B:$BA,MATCH(G$1,'Published Daily Data'!$B$1:$BA$1,0),TRUE)</f>
        <v>123115</v>
      </c>
      <c r="H50" s="67">
        <f>VLOOKUP($A50,'Published Daily Data'!$B:$BA,MATCH(H$1,'Published Daily Data'!$B$1:$BA$1,0),TRUE)</f>
        <v>80584</v>
      </c>
      <c r="I50" s="67">
        <f>VLOOKUP($A50,'Published Daily Data'!$B:$BA,MATCH(I$1,'Published Daily Data'!$B$1:$BA$1,0),TRUE)</f>
        <v>60</v>
      </c>
      <c r="J50" s="67">
        <f>VLOOKUP($A50,'Published Daily Data'!$B:$BA,MATCH(J$1,'Published Daily Data'!$B$1:$BA$1,0),TRUE)</f>
        <v>16860</v>
      </c>
      <c r="K50" s="67">
        <f>VLOOKUP($A50,'Published Daily Data'!$B:$BA,MATCH(K$1,'Published Daily Data'!$B$1:$BA$1,0),TRUE)</f>
        <v>2280</v>
      </c>
      <c r="L50" s="67">
        <f>VLOOKUP($A50,'Published Daily Data'!$B:$BA,MATCH(L$1,'Published Daily Data'!$B$1:$BA$1,0),TRUE)</f>
        <v>20103</v>
      </c>
      <c r="M50" s="67">
        <f>VLOOKUP($A50,'Published Daily Data'!$B:$BA,MATCH(M$1,'Published Daily Data'!$B$1:$BA$1,0),TRUE)</f>
        <v>13685</v>
      </c>
      <c r="N50" s="67">
        <f>VLOOKUP($A50,'Published Daily Data'!$B:$BA,MATCH(N$1,'Published Daily Data'!$B$1:$BA$1,0),TRUE)</f>
        <v>0</v>
      </c>
      <c r="O50" s="67">
        <f>VLOOKUP($A50,'Published Daily Data'!$B:$BA,MATCH(O$1,'Published Daily Data'!$B$1:$BA$1,0),TRUE)</f>
        <v>0</v>
      </c>
      <c r="P50" s="67">
        <f>VLOOKUP($A50,'Published Daily Data'!$B:$BA,MATCH(P$1,'Published Daily Data'!$B$1:$BA$1,0),TRUE)</f>
        <v>0</v>
      </c>
      <c r="Q50" s="67">
        <f>VLOOKUP($A50,'Published Daily Data'!$B:$BA,MATCH(Q$1,'Published Daily Data'!$B$1:$BA$1,0),TRUE)</f>
        <v>0</v>
      </c>
      <c r="R50" s="67">
        <f>VLOOKUP($A50,'Published Daily Data'!$B:$BA,MATCH(R$1,'Published Daily Data'!$B$1:$BA$1,0),TRUE)</f>
        <v>0</v>
      </c>
      <c r="S50" s="67">
        <f>VLOOKUP($A50,'Published Daily Data'!$B:$BA,MATCH(S$1,'Published Daily Data'!$B$1:$BA$1,0),TRUE)</f>
        <v>0</v>
      </c>
      <c r="T50" s="67">
        <f>VLOOKUP($A50,'Published Daily Data'!$B:$BA,MATCH(T$1,'Published Daily Data'!$B$1:$BA$1,0),TRUE)</f>
        <v>0</v>
      </c>
      <c r="U50" s="67">
        <f>VLOOKUP($A50,'Published Daily Data'!$B:$BA,MATCH(U$1,'Published Daily Data'!$B$1:$BA$1,0),TRUE)</f>
        <v>0</v>
      </c>
      <c r="V50" s="67">
        <f>VLOOKUP($A50,'Published Daily Data'!$B:$BA,MATCH(V$1,'Published Daily Data'!$B$1:$BA$1,0),TRUE)</f>
        <v>0</v>
      </c>
      <c r="W50" s="67">
        <f>VLOOKUP($A50,'Published Daily Data'!$B:$BA,MATCH(W$1,'Published Daily Data'!$B$1:$BA$1,0),TRUE)</f>
        <v>19875</v>
      </c>
      <c r="X50" s="67">
        <f>VLOOKUP($A50,'Published Daily Data'!$B:$BA,MATCH(X$1,'Published Daily Data'!$B$1:$BA$1,0),TRUE)</f>
        <v>0</v>
      </c>
      <c r="Y50" s="67">
        <f>VLOOKUP($A50,'Published Daily Data'!$B:$BA,MATCH(Y$1,'Published Daily Data'!$B$1:$BA$1,0),TRUE)</f>
        <v>0</v>
      </c>
      <c r="Z50" s="67">
        <f>VLOOKUP($A50,'Published Daily Data'!$B:$BA,MATCH(Z$1,'Published Daily Data'!$B$1:$BA$1,0),TRUE)</f>
        <v>0</v>
      </c>
      <c r="AA50" s="67">
        <f>VLOOKUP($A50,'Published Daily Data'!$B:$BA,MATCH(AA$1,'Published Daily Data'!$B$1:$BA$1,0),TRUE)</f>
        <v>0</v>
      </c>
      <c r="AB50" s="67">
        <f>VLOOKUP($A50,'Published Daily Data'!$B:$BA,MATCH(AB$1,'Published Daily Data'!$B$1:$BA$1,0),TRUE)</f>
        <v>-47151</v>
      </c>
      <c r="AC50" s="67">
        <f>VLOOKUP($A50,'Published Daily Data'!$B:$BA,MATCH(AC$1,'Published Daily Data'!$B$1:$BA$1,0),TRUE)</f>
        <v>0</v>
      </c>
      <c r="AD50" s="67">
        <f>VLOOKUP($A50,'Published Daily Data'!$B:$BA,MATCH(AD$1,'Published Daily Data'!$B$1:$BA$1,0),TRUE)</f>
        <v>0</v>
      </c>
      <c r="AE50" s="67">
        <f>VLOOKUP($A50,'Published Daily Data'!$B:$BA,MATCH(AE$1,'Published Daily Data'!$B$1:$BA$1,0),TRUE)</f>
        <v>48261.256354514917</v>
      </c>
      <c r="AF50" s="67">
        <f>VLOOKUP($A50,'Published Daily Data'!$B:$BA,MATCH(AF$1,'Published Daily Data'!$B$1:$BA$1,0),TRUE)</f>
        <v>58.643734759198551</v>
      </c>
      <c r="AG50" s="67">
        <f>VLOOKUP($A50,'Published Daily Data'!$B:$BA,MATCH(AG$1,'Published Daily Data'!$B$1:$BA$1,0),TRUE)</f>
        <v>889.3360644651782</v>
      </c>
      <c r="AH50" s="67">
        <f t="shared" si="1"/>
        <v>49209.236153739294</v>
      </c>
      <c r="AI50" s="67">
        <f>VLOOKUP($A50,'Published Daily Data'!$B:$BA,MATCH(AI$1,'Published Daily Data'!$B$1:$BA$1,0),TRUE)</f>
        <v>16015.572675078171</v>
      </c>
      <c r="AJ50" s="67">
        <f>VLOOKUP($A50,'Published Daily Data'!$B:$BA,MATCH(AJ$1,'Published Daily Data'!$B$1:$BA$1,0),TRUE)</f>
        <v>4249.4489056501525</v>
      </c>
      <c r="AK50" s="67">
        <f>VLOOKUP($A50,'Published Daily Data'!$B:$BA,MATCH(AK$1,'Published Daily Data'!$B$1:$BA$1,0),TRUE)</f>
        <v>60975.359923167322</v>
      </c>
      <c r="AL50" s="67">
        <f>VLOOKUP($A50,'Published Daily Data'!$B:$BA,MATCH(AL$1,'Published Daily Data'!$B$1:$BA$1,0),TRUE)</f>
        <v>256687</v>
      </c>
      <c r="AM50" s="67">
        <f>VLOOKUP($A50,'Published Daily Data'!$B:$BA,MATCH(AM$1,'Published Daily Data'!$B$1:$BA$1,0),TRUE)</f>
        <v>283963</v>
      </c>
      <c r="AN50" s="67">
        <f>VLOOKUP($A50,'Published Daily Data'!$B:$BA,MATCH(AN$1,'Published Daily Data'!$B$1:$BA$1,0),TRUE)</f>
        <v>0.42264573667251054</v>
      </c>
      <c r="AO50" s="67">
        <f>VLOOKUP($A50,'Published Daily Data'!$B:$BA,MATCH(AO$1,'Published Daily Data'!$B$1:$BA$1,0),TRUE)</f>
        <v>0.4733979356247579</v>
      </c>
    </row>
    <row r="51" spans="1:45" ht="14.45" customHeight="1">
      <c r="A51" s="32">
        <f t="shared" si="0"/>
        <v>44892</v>
      </c>
      <c r="B51" s="67">
        <f>VLOOKUP($A51,'Published Daily Data'!$B:$BA,MATCH(B$1,'Published Daily Data'!$B$1:$BA$1,0),TRUE)</f>
        <v>285240</v>
      </c>
      <c r="C51" s="67">
        <f>VLOOKUP($A51,'Published Daily Data'!$B:$BA,MATCH(C$1,'Published Daily Data'!$B$1:$BA$1,0),TRUE)</f>
        <v>290074</v>
      </c>
      <c r="D51" s="67">
        <f>VLOOKUP($A51,'Published Daily Data'!$B:$BA,MATCH(D$1,'Published Daily Data'!$B$1:$BA$1,0),TRUE)</f>
        <v>263016</v>
      </c>
      <c r="E51" s="67">
        <f>VLOOKUP($A51,'Published Daily Data'!$B:$BA,MATCH(E$1,'Published Daily Data'!$B$1:$BA$1,0),TRUE)</f>
        <v>-27058</v>
      </c>
      <c r="F51" s="67">
        <f>VLOOKUP($A51,'Published Daily Data'!$B:$BA,MATCH(F$1,'Published Daily Data'!$B$1:$BA$1,0),TRUE)</f>
        <v>0</v>
      </c>
      <c r="G51" s="67">
        <f>VLOOKUP($A51,'Published Daily Data'!$B:$BA,MATCH(G$1,'Published Daily Data'!$B$1:$BA$1,0),TRUE)</f>
        <v>140295</v>
      </c>
      <c r="H51" s="67">
        <f>VLOOKUP($A51,'Published Daily Data'!$B:$BA,MATCH(H$1,'Published Daily Data'!$B$1:$BA$1,0),TRUE)</f>
        <v>80473</v>
      </c>
      <c r="I51" s="67">
        <f>VLOOKUP($A51,'Published Daily Data'!$B:$BA,MATCH(I$1,'Published Daily Data'!$B$1:$BA$1,0),TRUE)</f>
        <v>40</v>
      </c>
      <c r="J51" s="67">
        <f>VLOOKUP($A51,'Published Daily Data'!$B:$BA,MATCH(J$1,'Published Daily Data'!$B$1:$BA$1,0),TRUE)</f>
        <v>19748</v>
      </c>
      <c r="K51" s="67">
        <f>VLOOKUP($A51,'Published Daily Data'!$B:$BA,MATCH(K$1,'Published Daily Data'!$B$1:$BA$1,0),TRUE)</f>
        <v>855</v>
      </c>
      <c r="L51" s="67">
        <f>VLOOKUP($A51,'Published Daily Data'!$B:$BA,MATCH(L$1,'Published Daily Data'!$B$1:$BA$1,0),TRUE)</f>
        <v>8016</v>
      </c>
      <c r="M51" s="67">
        <f>VLOOKUP($A51,'Published Daily Data'!$B:$BA,MATCH(M$1,'Published Daily Data'!$B$1:$BA$1,0),TRUE)</f>
        <v>13588</v>
      </c>
      <c r="N51" s="67">
        <f>VLOOKUP($A51,'Published Daily Data'!$B:$BA,MATCH(N$1,'Published Daily Data'!$B$1:$BA$1,0),TRUE)</f>
        <v>0</v>
      </c>
      <c r="O51" s="67">
        <f>VLOOKUP($A51,'Published Daily Data'!$B:$BA,MATCH(O$1,'Published Daily Data'!$B$1:$BA$1,0),TRUE)</f>
        <v>0</v>
      </c>
      <c r="P51" s="67">
        <f>VLOOKUP($A51,'Published Daily Data'!$B:$BA,MATCH(P$1,'Published Daily Data'!$B$1:$BA$1,0),TRUE)</f>
        <v>0</v>
      </c>
      <c r="Q51" s="67">
        <f>VLOOKUP($A51,'Published Daily Data'!$B:$BA,MATCH(Q$1,'Published Daily Data'!$B$1:$BA$1,0),TRUE)</f>
        <v>0</v>
      </c>
      <c r="R51" s="67">
        <f>VLOOKUP($A51,'Published Daily Data'!$B:$BA,MATCH(R$1,'Published Daily Data'!$B$1:$BA$1,0),TRUE)</f>
        <v>0</v>
      </c>
      <c r="S51" s="67">
        <f>VLOOKUP($A51,'Published Daily Data'!$B:$BA,MATCH(S$1,'Published Daily Data'!$B$1:$BA$1,0),TRUE)</f>
        <v>0</v>
      </c>
      <c r="T51" s="67">
        <f>VLOOKUP($A51,'Published Daily Data'!$B:$BA,MATCH(T$1,'Published Daily Data'!$B$1:$BA$1,0),TRUE)</f>
        <v>0</v>
      </c>
      <c r="U51" s="67">
        <f>VLOOKUP($A51,'Published Daily Data'!$B:$BA,MATCH(U$1,'Published Daily Data'!$B$1:$BA$1,0),TRUE)</f>
        <v>0</v>
      </c>
      <c r="V51" s="67">
        <f>VLOOKUP($A51,'Published Daily Data'!$B:$BA,MATCH(V$1,'Published Daily Data'!$B$1:$BA$1,0),TRUE)</f>
        <v>0</v>
      </c>
      <c r="W51" s="67">
        <f>VLOOKUP($A51,'Published Daily Data'!$B:$BA,MATCH(W$1,'Published Daily Data'!$B$1:$BA$1,0),TRUE)</f>
        <v>15920</v>
      </c>
      <c r="X51" s="67">
        <f>VLOOKUP($A51,'Published Daily Data'!$B:$BA,MATCH(X$1,'Published Daily Data'!$B$1:$BA$1,0),TRUE)</f>
        <v>0</v>
      </c>
      <c r="Y51" s="67">
        <f>VLOOKUP($A51,'Published Daily Data'!$B:$BA,MATCH(Y$1,'Published Daily Data'!$B$1:$BA$1,0),TRUE)</f>
        <v>0</v>
      </c>
      <c r="Z51" s="67">
        <f>VLOOKUP($A51,'Published Daily Data'!$B:$BA,MATCH(Z$1,'Published Daily Data'!$B$1:$BA$1,0),TRUE)</f>
        <v>0</v>
      </c>
      <c r="AA51" s="67">
        <f>VLOOKUP($A51,'Published Daily Data'!$B:$BA,MATCH(AA$1,'Published Daily Data'!$B$1:$BA$1,0),TRUE)</f>
        <v>0</v>
      </c>
      <c r="AB51" s="67">
        <f>VLOOKUP($A51,'Published Daily Data'!$B:$BA,MATCH(AB$1,'Published Daily Data'!$B$1:$BA$1,0),TRUE)</f>
        <v>-42978</v>
      </c>
      <c r="AC51" s="67">
        <f>VLOOKUP($A51,'Published Daily Data'!$B:$BA,MATCH(AC$1,'Published Daily Data'!$B$1:$BA$1,0),TRUE)</f>
        <v>0</v>
      </c>
      <c r="AD51" s="67">
        <f>VLOOKUP($A51,'Published Daily Data'!$B:$BA,MATCH(AD$1,'Published Daily Data'!$B$1:$BA$1,0),TRUE)</f>
        <v>0</v>
      </c>
      <c r="AE51" s="67">
        <f>VLOOKUP($A51,'Published Daily Data'!$B:$BA,MATCH(AE$1,'Published Daily Data'!$B$1:$BA$1,0),TRUE)</f>
        <v>54922.577798841252</v>
      </c>
      <c r="AF51" s="67">
        <f>VLOOKUP($A51,'Published Daily Data'!$B:$BA,MATCH(AF$1,'Published Daily Data'!$B$1:$BA$1,0),TRUE)</f>
        <v>38.496435089007448</v>
      </c>
      <c r="AG51" s="67">
        <f>VLOOKUP($A51,'Published Daily Data'!$B:$BA,MATCH(AG$1,'Published Daily Data'!$B$1:$BA$1,0),TRUE)</f>
        <v>817.18308757705688</v>
      </c>
      <c r="AH51" s="67">
        <f t="shared" si="1"/>
        <v>55778.257321507313</v>
      </c>
      <c r="AI51" s="67">
        <f>VLOOKUP($A51,'Published Daily Data'!$B:$BA,MATCH(AI$1,'Published Daily Data'!$B$1:$BA$1,0),TRUE)</f>
        <v>14771.54790190908</v>
      </c>
      <c r="AJ51" s="67">
        <f>VLOOKUP($A51,'Published Daily Data'!$B:$BA,MATCH(AJ$1,'Published Daily Data'!$B$1:$BA$1,0),TRUE)</f>
        <v>3608.8051209689597</v>
      </c>
      <c r="AK51" s="67">
        <f>VLOOKUP($A51,'Published Daily Data'!$B:$BA,MATCH(AK$1,'Published Daily Data'!$B$1:$BA$1,0),TRUE)</f>
        <v>66941.000102447448</v>
      </c>
      <c r="AL51" s="67">
        <f>VLOOKUP($A51,'Published Daily Data'!$B:$BA,MATCH(AL$1,'Published Daily Data'!$B$1:$BA$1,0),TRUE)</f>
        <v>263015</v>
      </c>
      <c r="AM51" s="67">
        <f>VLOOKUP($A51,'Published Daily Data'!$B:$BA,MATCH(AM$1,'Published Daily Data'!$B$1:$BA$1,0),TRUE)</f>
        <v>290073</v>
      </c>
      <c r="AN51" s="67">
        <f>VLOOKUP($A51,'Published Daily Data'!$B:$BA,MATCH(AN$1,'Published Daily Data'!$B$1:$BA$1,0),TRUE)</f>
        <v>0.46753934815938802</v>
      </c>
      <c r="AO51" s="67">
        <f>VLOOKUP($A51,'Published Daily Data'!$B:$BA,MATCH(AO$1,'Published Daily Data'!$B$1:$BA$1,0),TRUE)</f>
        <v>0.50876664717453091</v>
      </c>
    </row>
    <row r="52" spans="1:45" ht="14.45" customHeight="1">
      <c r="A52" s="32">
        <f t="shared" si="0"/>
        <v>44893</v>
      </c>
      <c r="B52" s="67">
        <f>VLOOKUP($A52,'Published Daily Data'!$B:$BA,MATCH(B$1,'Published Daily Data'!$B$1:$BA$1,0),TRUE)</f>
        <v>301600</v>
      </c>
      <c r="C52" s="67">
        <f>VLOOKUP($A52,'Published Daily Data'!$B:$BA,MATCH(C$1,'Published Daily Data'!$B$1:$BA$1,0),TRUE)</f>
        <v>302684</v>
      </c>
      <c r="D52" s="67">
        <f>VLOOKUP($A52,'Published Daily Data'!$B:$BA,MATCH(D$1,'Published Daily Data'!$B$1:$BA$1,0),TRUE)</f>
        <v>271352</v>
      </c>
      <c r="E52" s="67">
        <f>VLOOKUP($A52,'Published Daily Data'!$B:$BA,MATCH(E$1,'Published Daily Data'!$B$1:$BA$1,0),TRUE)</f>
        <v>-31332</v>
      </c>
      <c r="F52" s="67">
        <f>VLOOKUP($A52,'Published Daily Data'!$B:$BA,MATCH(F$1,'Published Daily Data'!$B$1:$BA$1,0),TRUE)</f>
        <v>40</v>
      </c>
      <c r="G52" s="67">
        <f>VLOOKUP($A52,'Published Daily Data'!$B:$BA,MATCH(G$1,'Published Daily Data'!$B$1:$BA$1,0),TRUE)</f>
        <v>138303</v>
      </c>
      <c r="H52" s="67">
        <f>VLOOKUP($A52,'Published Daily Data'!$B:$BA,MATCH(H$1,'Published Daily Data'!$B$1:$BA$1,0),TRUE)</f>
        <v>80537</v>
      </c>
      <c r="I52" s="67">
        <f>VLOOKUP($A52,'Published Daily Data'!$B:$BA,MATCH(I$1,'Published Daily Data'!$B$1:$BA$1,0),TRUE)</f>
        <v>1</v>
      </c>
      <c r="J52" s="67">
        <f>VLOOKUP($A52,'Published Daily Data'!$B:$BA,MATCH(J$1,'Published Daily Data'!$B$1:$BA$1,0),TRUE)</f>
        <v>24298</v>
      </c>
      <c r="K52" s="67">
        <f>VLOOKUP($A52,'Published Daily Data'!$B:$BA,MATCH(K$1,'Published Daily Data'!$B$1:$BA$1,0),TRUE)</f>
        <v>1017</v>
      </c>
      <c r="L52" s="67">
        <f>VLOOKUP($A52,'Published Daily Data'!$B:$BA,MATCH(L$1,'Published Daily Data'!$B$1:$BA$1,0),TRUE)</f>
        <v>14326</v>
      </c>
      <c r="M52" s="67">
        <f>VLOOKUP($A52,'Published Daily Data'!$B:$BA,MATCH(M$1,'Published Daily Data'!$B$1:$BA$1,0),TRUE)</f>
        <v>12836</v>
      </c>
      <c r="N52" s="67">
        <f>VLOOKUP($A52,'Published Daily Data'!$B:$BA,MATCH(N$1,'Published Daily Data'!$B$1:$BA$1,0),TRUE)</f>
        <v>0</v>
      </c>
      <c r="O52" s="67">
        <f>VLOOKUP($A52,'Published Daily Data'!$B:$BA,MATCH(O$1,'Published Daily Data'!$B$1:$BA$1,0),TRUE)</f>
        <v>0</v>
      </c>
      <c r="P52" s="67">
        <f>VLOOKUP($A52,'Published Daily Data'!$B:$BA,MATCH(P$1,'Published Daily Data'!$B$1:$BA$1,0),TRUE)</f>
        <v>0</v>
      </c>
      <c r="Q52" s="67">
        <f>VLOOKUP($A52,'Published Daily Data'!$B:$BA,MATCH(Q$1,'Published Daily Data'!$B$1:$BA$1,0),TRUE)</f>
        <v>0</v>
      </c>
      <c r="R52" s="67">
        <f>VLOOKUP($A52,'Published Daily Data'!$B:$BA,MATCH(R$1,'Published Daily Data'!$B$1:$BA$1,0),TRUE)</f>
        <v>0</v>
      </c>
      <c r="S52" s="67">
        <f>VLOOKUP($A52,'Published Daily Data'!$B:$BA,MATCH(S$1,'Published Daily Data'!$B$1:$BA$1,0),TRUE)</f>
        <v>0</v>
      </c>
      <c r="T52" s="67">
        <f>VLOOKUP($A52,'Published Daily Data'!$B:$BA,MATCH(T$1,'Published Daily Data'!$B$1:$BA$1,0),TRUE)</f>
        <v>0</v>
      </c>
      <c r="U52" s="67">
        <f>VLOOKUP($A52,'Published Daily Data'!$B:$BA,MATCH(U$1,'Published Daily Data'!$B$1:$BA$1,0),TRUE)</f>
        <v>0</v>
      </c>
      <c r="V52" s="67">
        <f>VLOOKUP($A52,'Published Daily Data'!$B:$BA,MATCH(V$1,'Published Daily Data'!$B$1:$BA$1,0),TRUE)</f>
        <v>0</v>
      </c>
      <c r="W52" s="67">
        <f>VLOOKUP($A52,'Published Daily Data'!$B:$BA,MATCH(W$1,'Published Daily Data'!$B$1:$BA$1,0),TRUE)</f>
        <v>16637</v>
      </c>
      <c r="X52" s="67">
        <f>VLOOKUP($A52,'Published Daily Data'!$B:$BA,MATCH(X$1,'Published Daily Data'!$B$1:$BA$1,0),TRUE)</f>
        <v>0</v>
      </c>
      <c r="Y52" s="67">
        <f>VLOOKUP($A52,'Published Daily Data'!$B:$BA,MATCH(Y$1,'Published Daily Data'!$B$1:$BA$1,0),TRUE)</f>
        <v>0</v>
      </c>
      <c r="Z52" s="67">
        <f>VLOOKUP($A52,'Published Daily Data'!$B:$BA,MATCH(Z$1,'Published Daily Data'!$B$1:$BA$1,0),TRUE)</f>
        <v>0</v>
      </c>
      <c r="AA52" s="67">
        <f>VLOOKUP($A52,'Published Daily Data'!$B:$BA,MATCH(AA$1,'Published Daily Data'!$B$1:$BA$1,0),TRUE)</f>
        <v>0</v>
      </c>
      <c r="AB52" s="67">
        <f>VLOOKUP($A52,'Published Daily Data'!$B:$BA,MATCH(AB$1,'Published Daily Data'!$B$1:$BA$1,0),TRUE)</f>
        <v>-47969</v>
      </c>
      <c r="AC52" s="67">
        <f>VLOOKUP($A52,'Published Daily Data'!$B:$BA,MATCH(AC$1,'Published Daily Data'!$B$1:$BA$1,0),TRUE)</f>
        <v>0</v>
      </c>
      <c r="AD52" s="67">
        <f>VLOOKUP($A52,'Published Daily Data'!$B:$BA,MATCH(AD$1,'Published Daily Data'!$B$1:$BA$1,0),TRUE)</f>
        <v>40.456016597101815</v>
      </c>
      <c r="AE52" s="67">
        <f>VLOOKUP($A52,'Published Daily Data'!$B:$BA,MATCH(AE$1,'Published Daily Data'!$B$1:$BA$1,0),TRUE)</f>
        <v>54196.877024082984</v>
      </c>
      <c r="AF52" s="67">
        <f>VLOOKUP($A52,'Published Daily Data'!$B:$BA,MATCH(AF$1,'Published Daily Data'!$B$1:$BA$1,0),TRUE)</f>
        <v>1.0081862705732223</v>
      </c>
      <c r="AG52" s="67">
        <f>VLOOKUP($A52,'Published Daily Data'!$B:$BA,MATCH(AG$1,'Published Daily Data'!$B$1:$BA$1,0),TRUE)</f>
        <v>886.01883934606019</v>
      </c>
      <c r="AH52" s="67">
        <f t="shared" si="1"/>
        <v>55124.360066296722</v>
      </c>
      <c r="AI52" s="67">
        <f>VLOOKUP($A52,'Published Daily Data'!$B:$BA,MATCH(AI$1,'Published Daily Data'!$B$1:$BA$1,0),TRUE)</f>
        <v>16158.859663950287</v>
      </c>
      <c r="AJ52" s="67">
        <f>VLOOKUP($A52,'Published Daily Data'!$B:$BA,MATCH(AJ$1,'Published Daily Data'!$B$1:$BA$1,0),TRUE)</f>
        <v>3702.4906449099781</v>
      </c>
      <c r="AK52" s="67">
        <f>VLOOKUP($A52,'Published Daily Data'!$B:$BA,MATCH(AK$1,'Published Daily Data'!$B$1:$BA$1,0),TRUE)</f>
        <v>67580.729085337021</v>
      </c>
      <c r="AL52" s="67">
        <f>VLOOKUP($A52,'Published Daily Data'!$B:$BA,MATCH(AL$1,'Published Daily Data'!$B$1:$BA$1,0),TRUE)</f>
        <v>271358</v>
      </c>
      <c r="AM52" s="67">
        <f>VLOOKUP($A52,'Published Daily Data'!$B:$BA,MATCH(AM$1,'Published Daily Data'!$B$1:$BA$1,0),TRUE)</f>
        <v>302690</v>
      </c>
      <c r="AN52" s="67">
        <f>VLOOKUP($A52,'Published Daily Data'!$B:$BA,MATCH(AN$1,'Published Daily Data'!$B$1:$BA$1,0),TRUE)</f>
        <v>0.44785216094369457</v>
      </c>
      <c r="AO52" s="67">
        <f>VLOOKUP($A52,'Published Daily Data'!$B:$BA,MATCH(AO$1,'Published Daily Data'!$B$1:$BA$1,0),TRUE)</f>
        <v>0.49221919110679474</v>
      </c>
    </row>
    <row r="53" spans="1:45" ht="14.45" customHeight="1">
      <c r="A53" s="32">
        <f t="shared" si="0"/>
        <v>44894</v>
      </c>
      <c r="B53" s="67">
        <f>VLOOKUP($A53,'Published Daily Data'!$B:$BA,MATCH(B$1,'Published Daily Data'!$B$1:$BA$1,0),TRUE)</f>
        <v>317770</v>
      </c>
      <c r="C53" s="67">
        <f>VLOOKUP($A53,'Published Daily Data'!$B:$BA,MATCH(C$1,'Published Daily Data'!$B$1:$BA$1,0),TRUE)</f>
        <v>322883</v>
      </c>
      <c r="D53" s="67">
        <f>VLOOKUP($A53,'Published Daily Data'!$B:$BA,MATCH(D$1,'Published Daily Data'!$B$1:$BA$1,0),TRUE)</f>
        <v>285657</v>
      </c>
      <c r="E53" s="67">
        <f>VLOOKUP($A53,'Published Daily Data'!$B:$BA,MATCH(E$1,'Published Daily Data'!$B$1:$BA$1,0),TRUE)</f>
        <v>-37226</v>
      </c>
      <c r="F53" s="67">
        <f>VLOOKUP($A53,'Published Daily Data'!$B:$BA,MATCH(F$1,'Published Daily Data'!$B$1:$BA$1,0),TRUE)</f>
        <v>72</v>
      </c>
      <c r="G53" s="67">
        <f>VLOOKUP($A53,'Published Daily Data'!$B:$BA,MATCH(G$1,'Published Daily Data'!$B$1:$BA$1,0),TRUE)</f>
        <v>161532</v>
      </c>
      <c r="H53" s="67">
        <f>VLOOKUP($A53,'Published Daily Data'!$B:$BA,MATCH(H$1,'Published Daily Data'!$B$1:$BA$1,0),TRUE)</f>
        <v>80513</v>
      </c>
      <c r="I53" s="67">
        <f>VLOOKUP($A53,'Published Daily Data'!$B:$BA,MATCH(I$1,'Published Daily Data'!$B$1:$BA$1,0),TRUE)</f>
        <v>13</v>
      </c>
      <c r="J53" s="67">
        <f>VLOOKUP($A53,'Published Daily Data'!$B:$BA,MATCH(J$1,'Published Daily Data'!$B$1:$BA$1,0),TRUE)</f>
        <v>25489</v>
      </c>
      <c r="K53" s="67">
        <f>VLOOKUP($A53,'Published Daily Data'!$B:$BA,MATCH(K$1,'Published Daily Data'!$B$1:$BA$1,0),TRUE)</f>
        <v>1915</v>
      </c>
      <c r="L53" s="67">
        <f>VLOOKUP($A53,'Published Daily Data'!$B:$BA,MATCH(L$1,'Published Daily Data'!$B$1:$BA$1,0),TRUE)</f>
        <v>4295</v>
      </c>
      <c r="M53" s="67">
        <f>VLOOKUP($A53,'Published Daily Data'!$B:$BA,MATCH(M$1,'Published Daily Data'!$B$1:$BA$1,0),TRUE)</f>
        <v>11831</v>
      </c>
      <c r="N53" s="67">
        <f>VLOOKUP($A53,'Published Daily Data'!$B:$BA,MATCH(N$1,'Published Daily Data'!$B$1:$BA$1,0),TRUE)</f>
        <v>0</v>
      </c>
      <c r="O53" s="67">
        <f>VLOOKUP($A53,'Published Daily Data'!$B:$BA,MATCH(O$1,'Published Daily Data'!$B$1:$BA$1,0),TRUE)</f>
        <v>0</v>
      </c>
      <c r="P53" s="67">
        <f>VLOOKUP($A53,'Published Daily Data'!$B:$BA,MATCH(P$1,'Published Daily Data'!$B$1:$BA$1,0),TRUE)</f>
        <v>0</v>
      </c>
      <c r="Q53" s="67">
        <f>VLOOKUP($A53,'Published Daily Data'!$B:$BA,MATCH(Q$1,'Published Daily Data'!$B$1:$BA$1,0),TRUE)</f>
        <v>0</v>
      </c>
      <c r="R53" s="67">
        <f>VLOOKUP($A53,'Published Daily Data'!$B:$BA,MATCH(R$1,'Published Daily Data'!$B$1:$BA$1,0),TRUE)</f>
        <v>0</v>
      </c>
      <c r="S53" s="67">
        <f>VLOOKUP($A53,'Published Daily Data'!$B:$BA,MATCH(S$1,'Published Daily Data'!$B$1:$BA$1,0),TRUE)</f>
        <v>0</v>
      </c>
      <c r="T53" s="67">
        <f>VLOOKUP($A53,'Published Daily Data'!$B:$BA,MATCH(T$1,'Published Daily Data'!$B$1:$BA$1,0),TRUE)</f>
        <v>0</v>
      </c>
      <c r="U53" s="67">
        <f>VLOOKUP($A53,'Published Daily Data'!$B:$BA,MATCH(U$1,'Published Daily Data'!$B$1:$BA$1,0),TRUE)</f>
        <v>0</v>
      </c>
      <c r="V53" s="67">
        <f>VLOOKUP($A53,'Published Daily Data'!$B:$BA,MATCH(V$1,'Published Daily Data'!$B$1:$BA$1,0),TRUE)</f>
        <v>0</v>
      </c>
      <c r="W53" s="67">
        <f>VLOOKUP($A53,'Published Daily Data'!$B:$BA,MATCH(W$1,'Published Daily Data'!$B$1:$BA$1,0),TRUE)</f>
        <v>8395</v>
      </c>
      <c r="X53" s="67">
        <f>VLOOKUP($A53,'Published Daily Data'!$B:$BA,MATCH(X$1,'Published Daily Data'!$B$1:$BA$1,0),TRUE)</f>
        <v>0</v>
      </c>
      <c r="Y53" s="67">
        <f>VLOOKUP($A53,'Published Daily Data'!$B:$BA,MATCH(Y$1,'Published Daily Data'!$B$1:$BA$1,0),TRUE)</f>
        <v>0</v>
      </c>
      <c r="Z53" s="67">
        <f>VLOOKUP($A53,'Published Daily Data'!$B:$BA,MATCH(Z$1,'Published Daily Data'!$B$1:$BA$1,0),TRUE)</f>
        <v>0</v>
      </c>
      <c r="AA53" s="67">
        <f>VLOOKUP($A53,'Published Daily Data'!$B:$BA,MATCH(AA$1,'Published Daily Data'!$B$1:$BA$1,0),TRUE)</f>
        <v>0</v>
      </c>
      <c r="AB53" s="67">
        <f>VLOOKUP($A53,'Published Daily Data'!$B:$BA,MATCH(AB$1,'Published Daily Data'!$B$1:$BA$1,0),TRUE)</f>
        <v>-45621</v>
      </c>
      <c r="AC53" s="67">
        <f>VLOOKUP($A53,'Published Daily Data'!$B:$BA,MATCH(AC$1,'Published Daily Data'!$B$1:$BA$1,0),TRUE)</f>
        <v>0</v>
      </c>
      <c r="AD53" s="67">
        <f>VLOOKUP($A53,'Published Daily Data'!$B:$BA,MATCH(AD$1,'Published Daily Data'!$B$1:$BA$1,0),TRUE)</f>
        <v>72.844263783819159</v>
      </c>
      <c r="AE53" s="67">
        <f>VLOOKUP($A53,'Published Daily Data'!$B:$BA,MATCH(AE$1,'Published Daily Data'!$B$1:$BA$1,0),TRUE)</f>
        <v>63328.361302315578</v>
      </c>
      <c r="AF53" s="67">
        <f>VLOOKUP($A53,'Published Daily Data'!$B:$BA,MATCH(AF$1,'Published Daily Data'!$B$1:$BA$1,0),TRUE)</f>
        <v>12.790288324192199</v>
      </c>
      <c r="AG53" s="67">
        <f>VLOOKUP($A53,'Published Daily Data'!$B:$BA,MATCH(AG$1,'Published Daily Data'!$B$1:$BA$1,0),TRUE)</f>
        <v>826.26215953962242</v>
      </c>
      <c r="AH53" s="67">
        <f t="shared" si="1"/>
        <v>64240.258013963205</v>
      </c>
      <c r="AI53" s="67">
        <f>VLOOKUP($A53,'Published Daily Data'!$B:$BA,MATCH(AI$1,'Published Daily Data'!$B$1:$BA$1,0),TRUE)</f>
        <v>14805.768149248071</v>
      </c>
      <c r="AJ53" s="67">
        <f>VLOOKUP($A53,'Published Daily Data'!$B:$BA,MATCH(AJ$1,'Published Daily Data'!$B$1:$BA$1,0),TRUE)</f>
        <v>2034.8574305849027</v>
      </c>
      <c r="AK53" s="67">
        <f>VLOOKUP($A53,'Published Daily Data'!$B:$BA,MATCH(AK$1,'Published Daily Data'!$B$1:$BA$1,0),TRUE)</f>
        <v>77011.168732626364</v>
      </c>
      <c r="AL53" s="67">
        <f>VLOOKUP($A53,'Published Daily Data'!$B:$BA,MATCH(AL$1,'Published Daily Data'!$B$1:$BA$1,0),TRUE)</f>
        <v>285660</v>
      </c>
      <c r="AM53" s="67">
        <f>VLOOKUP($A53,'Published Daily Data'!$B:$BA,MATCH(AM$1,'Published Daily Data'!$B$1:$BA$1,0),TRUE)</f>
        <v>322886</v>
      </c>
      <c r="AN53" s="67">
        <f>VLOOKUP($A53,'Published Daily Data'!$B:$BA,MATCH(AN$1,'Published Daily Data'!$B$1:$BA$1,0),TRUE)</f>
        <v>0.49578295044018605</v>
      </c>
      <c r="AO53" s="67">
        <f>VLOOKUP($A53,'Published Daily Data'!$B:$BA,MATCH(AO$1,'Published Daily Data'!$B$1:$BA$1,0),TRUE)</f>
        <v>0.52582138219471486</v>
      </c>
    </row>
    <row r="54" spans="1:45" ht="14.45" customHeight="1">
      <c r="A54" s="32">
        <f t="shared" si="0"/>
        <v>44895</v>
      </c>
      <c r="B54" s="67">
        <f>VLOOKUP($A54,'Published Daily Data'!$B:$BA,MATCH(B$1,'Published Daily Data'!$B$1:$BA$1,0),TRUE)</f>
        <v>323620</v>
      </c>
      <c r="C54" s="67">
        <f>VLOOKUP($A54,'Published Daily Data'!$B:$BA,MATCH(C$1,'Published Daily Data'!$B$1:$BA$1,0),TRUE)</f>
        <v>328207</v>
      </c>
      <c r="D54" s="67">
        <f>VLOOKUP($A54,'Published Daily Data'!$B:$BA,MATCH(D$1,'Published Daily Data'!$B$1:$BA$1,0),TRUE)</f>
        <v>290253</v>
      </c>
      <c r="E54" s="67">
        <f>VLOOKUP($A54,'Published Daily Data'!$B:$BA,MATCH(E$1,'Published Daily Data'!$B$1:$BA$1,0),TRUE)</f>
        <v>-37954</v>
      </c>
      <c r="F54" s="67">
        <f>VLOOKUP($A54,'Published Daily Data'!$B:$BA,MATCH(F$1,'Published Daily Data'!$B$1:$BA$1,0),TRUE)</f>
        <v>106</v>
      </c>
      <c r="G54" s="67">
        <f>VLOOKUP($A54,'Published Daily Data'!$B:$BA,MATCH(G$1,'Published Daily Data'!$B$1:$BA$1,0),TRUE)</f>
        <v>151251</v>
      </c>
      <c r="H54" s="67">
        <f>VLOOKUP($A54,'Published Daily Data'!$B:$BA,MATCH(H$1,'Published Daily Data'!$B$1:$BA$1,0),TRUE)</f>
        <v>80362</v>
      </c>
      <c r="I54" s="67">
        <f>VLOOKUP($A54,'Published Daily Data'!$B:$BA,MATCH(I$1,'Published Daily Data'!$B$1:$BA$1,0),TRUE)</f>
        <v>681</v>
      </c>
      <c r="J54" s="67">
        <f>VLOOKUP($A54,'Published Daily Data'!$B:$BA,MATCH(J$1,'Published Daily Data'!$B$1:$BA$1,0),TRUE)</f>
        <v>25297</v>
      </c>
      <c r="K54" s="67">
        <f>VLOOKUP($A54,'Published Daily Data'!$B:$BA,MATCH(K$1,'Published Daily Data'!$B$1:$BA$1,0),TRUE)</f>
        <v>201</v>
      </c>
      <c r="L54" s="67">
        <f>VLOOKUP($A54,'Published Daily Data'!$B:$BA,MATCH(L$1,'Published Daily Data'!$B$1:$BA$1,0),TRUE)</f>
        <v>20540</v>
      </c>
      <c r="M54" s="67">
        <f>VLOOKUP($A54,'Published Daily Data'!$B:$BA,MATCH(M$1,'Published Daily Data'!$B$1:$BA$1,0),TRUE)</f>
        <v>11812</v>
      </c>
      <c r="N54" s="67">
        <f>VLOOKUP($A54,'Published Daily Data'!$B:$BA,MATCH(N$1,'Published Daily Data'!$B$1:$BA$1,0),TRUE)</f>
        <v>0</v>
      </c>
      <c r="O54" s="67">
        <f>VLOOKUP($A54,'Published Daily Data'!$B:$BA,MATCH(O$1,'Published Daily Data'!$B$1:$BA$1,0),TRUE)</f>
        <v>0</v>
      </c>
      <c r="P54" s="67">
        <f>VLOOKUP($A54,'Published Daily Data'!$B:$BA,MATCH(P$1,'Published Daily Data'!$B$1:$BA$1,0),TRUE)</f>
        <v>0</v>
      </c>
      <c r="Q54" s="67">
        <f>VLOOKUP($A54,'Published Daily Data'!$B:$BA,MATCH(Q$1,'Published Daily Data'!$B$1:$BA$1,0),TRUE)</f>
        <v>0</v>
      </c>
      <c r="R54" s="67">
        <f>VLOOKUP($A54,'Published Daily Data'!$B:$BA,MATCH(R$1,'Published Daily Data'!$B$1:$BA$1,0),TRUE)</f>
        <v>0</v>
      </c>
      <c r="S54" s="67">
        <f>VLOOKUP($A54,'Published Daily Data'!$B:$BA,MATCH(S$1,'Published Daily Data'!$B$1:$BA$1,0),TRUE)</f>
        <v>0</v>
      </c>
      <c r="T54" s="67">
        <f>VLOOKUP($A54,'Published Daily Data'!$B:$BA,MATCH(T$1,'Published Daily Data'!$B$1:$BA$1,0),TRUE)</f>
        <v>0</v>
      </c>
      <c r="U54" s="67">
        <f>VLOOKUP($A54,'Published Daily Data'!$B:$BA,MATCH(U$1,'Published Daily Data'!$B$1:$BA$1,0),TRUE)</f>
        <v>0</v>
      </c>
      <c r="V54" s="67">
        <f>VLOOKUP($A54,'Published Daily Data'!$B:$BA,MATCH(V$1,'Published Daily Data'!$B$1:$BA$1,0),TRUE)</f>
        <v>0</v>
      </c>
      <c r="W54" s="67">
        <f>VLOOKUP($A54,'Published Daily Data'!$B:$BA,MATCH(W$1,'Published Daily Data'!$B$1:$BA$1,0),TRUE)</f>
        <v>7438</v>
      </c>
      <c r="X54" s="67">
        <f>VLOOKUP($A54,'Published Daily Data'!$B:$BA,MATCH(X$1,'Published Daily Data'!$B$1:$BA$1,0),TRUE)</f>
        <v>0</v>
      </c>
      <c r="Y54" s="67">
        <f>VLOOKUP($A54,'Published Daily Data'!$B:$BA,MATCH(Y$1,'Published Daily Data'!$B$1:$BA$1,0),TRUE)</f>
        <v>0</v>
      </c>
      <c r="Z54" s="67">
        <f>VLOOKUP($A54,'Published Daily Data'!$B:$BA,MATCH(Z$1,'Published Daily Data'!$B$1:$BA$1,0),TRUE)</f>
        <v>0</v>
      </c>
      <c r="AA54" s="67">
        <f>VLOOKUP($A54,'Published Daily Data'!$B:$BA,MATCH(AA$1,'Published Daily Data'!$B$1:$BA$1,0),TRUE)</f>
        <v>0</v>
      </c>
      <c r="AB54" s="67">
        <f>VLOOKUP($A54,'Published Daily Data'!$B:$BA,MATCH(AB$1,'Published Daily Data'!$B$1:$BA$1,0),TRUE)</f>
        <v>-45392</v>
      </c>
      <c r="AC54" s="67">
        <f>VLOOKUP($A54,'Published Daily Data'!$B:$BA,MATCH(AC$1,'Published Daily Data'!$B$1:$BA$1,0),TRUE)</f>
        <v>0</v>
      </c>
      <c r="AD54" s="67">
        <f>VLOOKUP($A54,'Published Daily Data'!$B:$BA,MATCH(AD$1,'Published Daily Data'!$B$1:$BA$1,0),TRUE)</f>
        <v>107.00908314355701</v>
      </c>
      <c r="AE54" s="67">
        <f>VLOOKUP($A54,'Published Daily Data'!$B:$BA,MATCH(AE$1,'Published Daily Data'!$B$1:$BA$1,0),TRUE)</f>
        <v>59019.153060636578</v>
      </c>
      <c r="AF54" s="67">
        <f>VLOOKUP($A54,'Published Daily Data'!$B:$BA,MATCH(AF$1,'Published Daily Data'!$B$1:$BA$1,0),TRUE)</f>
        <v>653.9066969901254</v>
      </c>
      <c r="AG54" s="67">
        <f>VLOOKUP($A54,'Published Daily Data'!$B:$BA,MATCH(AG$1,'Published Daily Data'!$B$1:$BA$1,0),TRUE)</f>
        <v>920.64320916367922</v>
      </c>
      <c r="AH54" s="67">
        <f t="shared" si="1"/>
        <v>60700.712049933943</v>
      </c>
      <c r="AI54" s="67">
        <f>VLOOKUP($A54,'Published Daily Data'!$B:$BA,MATCH(AI$1,'Published Daily Data'!$B$1:$BA$1,0),TRUE)</f>
        <v>15961.295601140229</v>
      </c>
      <c r="AJ54" s="67">
        <f>VLOOKUP($A54,'Published Daily Data'!$B:$BA,MATCH(AJ$1,'Published Daily Data'!$B$1:$BA$1,0),TRUE)</f>
        <v>1884.9050588885059</v>
      </c>
      <c r="AK54" s="67">
        <f>VLOOKUP($A54,'Published Daily Data'!$B:$BA,MATCH(AK$1,'Published Daily Data'!$B$1:$BA$1,0),TRUE)</f>
        <v>74777.102592185649</v>
      </c>
      <c r="AL54" s="67">
        <f>VLOOKUP($A54,'Published Daily Data'!$B:$BA,MATCH(AL$1,'Published Daily Data'!$B$1:$BA$1,0),TRUE)</f>
        <v>290250</v>
      </c>
      <c r="AM54" s="67">
        <f>VLOOKUP($A54,'Published Daily Data'!$B:$BA,MATCH(AM$1,'Published Daily Data'!$B$1:$BA$1,0),TRUE)</f>
        <v>328204</v>
      </c>
      <c r="AN54" s="67">
        <f>VLOOKUP($A54,'Published Daily Data'!$B:$BA,MATCH(AN$1,'Published Daily Data'!$B$1:$BA$1,0),TRUE)</f>
        <v>0.46105772196218903</v>
      </c>
      <c r="AO54" s="67">
        <f>VLOOKUP($A54,'Published Daily Data'!$B:$BA,MATCH(AO$1,'Published Daily Data'!$B$1:$BA$1,0),TRUE)</f>
        <v>0.50229459700912948</v>
      </c>
    </row>
    <row r="55" spans="1:45" ht="14.45" customHeight="1">
      <c r="A55" s="32">
        <f t="shared" si="0"/>
        <v>44896</v>
      </c>
      <c r="B55" s="67">
        <f>VLOOKUP($A55,'Published Daily Data'!$B:$BA,MATCH(B$1,'Published Daily Data'!$B$1:$BA$1,0),TRUE)</f>
        <v>319860</v>
      </c>
      <c r="C55" s="67">
        <f>VLOOKUP($A55,'Published Daily Data'!$B:$BA,MATCH(C$1,'Published Daily Data'!$B$1:$BA$1,0),TRUE)</f>
        <v>324897</v>
      </c>
      <c r="D55" s="67">
        <f>VLOOKUP($A55,'Published Daily Data'!$B:$BA,MATCH(D$1,'Published Daily Data'!$B$1:$BA$1,0),TRUE)</f>
        <v>278099</v>
      </c>
      <c r="E55" s="67">
        <f>VLOOKUP($A55,'Published Daily Data'!$B:$BA,MATCH(E$1,'Published Daily Data'!$B$1:$BA$1,0),TRUE)</f>
        <v>-46798</v>
      </c>
      <c r="F55" s="67">
        <f>VLOOKUP($A55,'Published Daily Data'!$B:$BA,MATCH(F$1,'Published Daily Data'!$B$1:$BA$1,0),TRUE)</f>
        <v>53</v>
      </c>
      <c r="G55" s="67">
        <f>VLOOKUP($A55,'Published Daily Data'!$B:$BA,MATCH(G$1,'Published Daily Data'!$B$1:$BA$1,0),TRUE)</f>
        <v>130522</v>
      </c>
      <c r="H55" s="67">
        <f>VLOOKUP($A55,'Published Daily Data'!$B:$BA,MATCH(H$1,'Published Daily Data'!$B$1:$BA$1,0),TRUE)</f>
        <v>80550</v>
      </c>
      <c r="I55" s="67">
        <f>VLOOKUP($A55,'Published Daily Data'!$B:$BA,MATCH(I$1,'Published Daily Data'!$B$1:$BA$1,0),TRUE)</f>
        <v>2143</v>
      </c>
      <c r="J55" s="67">
        <f>VLOOKUP($A55,'Published Daily Data'!$B:$BA,MATCH(J$1,'Published Daily Data'!$B$1:$BA$1,0),TRUE)</f>
        <v>27580</v>
      </c>
      <c r="K55" s="67">
        <f>VLOOKUP($A55,'Published Daily Data'!$B:$BA,MATCH(K$1,'Published Daily Data'!$B$1:$BA$1,0),TRUE)</f>
        <v>1525</v>
      </c>
      <c r="L55" s="67">
        <f>VLOOKUP($A55,'Published Daily Data'!$B:$BA,MATCH(L$1,'Published Daily Data'!$B$1:$BA$1,0),TRUE)</f>
        <v>24329</v>
      </c>
      <c r="M55" s="67">
        <f>VLOOKUP($A55,'Published Daily Data'!$B:$BA,MATCH(M$1,'Published Daily Data'!$B$1:$BA$1,0),TRUE)</f>
        <v>11399</v>
      </c>
      <c r="N55" s="67">
        <f>VLOOKUP($A55,'Published Daily Data'!$B:$BA,MATCH(N$1,'Published Daily Data'!$B$1:$BA$1,0),TRUE)</f>
        <v>0</v>
      </c>
      <c r="O55" s="67">
        <f>VLOOKUP($A55,'Published Daily Data'!$B:$BA,MATCH(O$1,'Published Daily Data'!$B$1:$BA$1,0),TRUE)</f>
        <v>0</v>
      </c>
      <c r="P55" s="67">
        <f>VLOOKUP($A55,'Published Daily Data'!$B:$BA,MATCH(P$1,'Published Daily Data'!$B$1:$BA$1,0),TRUE)</f>
        <v>0</v>
      </c>
      <c r="Q55" s="67">
        <f>VLOOKUP($A55,'Published Daily Data'!$B:$BA,MATCH(Q$1,'Published Daily Data'!$B$1:$BA$1,0),TRUE)</f>
        <v>0</v>
      </c>
      <c r="R55" s="67">
        <f>VLOOKUP($A55,'Published Daily Data'!$B:$BA,MATCH(R$1,'Published Daily Data'!$B$1:$BA$1,0),TRUE)</f>
        <v>0</v>
      </c>
      <c r="S55" s="67">
        <f>VLOOKUP($A55,'Published Daily Data'!$B:$BA,MATCH(S$1,'Published Daily Data'!$B$1:$BA$1,0),TRUE)</f>
        <v>0</v>
      </c>
      <c r="T55" s="67">
        <f>VLOOKUP($A55,'Published Daily Data'!$B:$BA,MATCH(T$1,'Published Daily Data'!$B$1:$BA$1,0),TRUE)</f>
        <v>0</v>
      </c>
      <c r="U55" s="67">
        <f>VLOOKUP($A55,'Published Daily Data'!$B:$BA,MATCH(U$1,'Published Daily Data'!$B$1:$BA$1,0),TRUE)</f>
        <v>0</v>
      </c>
      <c r="V55" s="67">
        <f>VLOOKUP($A55,'Published Daily Data'!$B:$BA,MATCH(V$1,'Published Daily Data'!$B$1:$BA$1,0),TRUE)</f>
        <v>0</v>
      </c>
      <c r="W55" s="67">
        <f>VLOOKUP($A55,'Published Daily Data'!$B:$BA,MATCH(W$1,'Published Daily Data'!$B$1:$BA$1,0),TRUE)</f>
        <v>7529</v>
      </c>
      <c r="X55" s="67">
        <f>VLOOKUP($A55,'Published Daily Data'!$B:$BA,MATCH(X$1,'Published Daily Data'!$B$1:$BA$1,0),TRUE)</f>
        <v>0</v>
      </c>
      <c r="Y55" s="67">
        <f>VLOOKUP($A55,'Published Daily Data'!$B:$BA,MATCH(Y$1,'Published Daily Data'!$B$1:$BA$1,0),TRUE)</f>
        <v>0</v>
      </c>
      <c r="Z55" s="67">
        <f>VLOOKUP($A55,'Published Daily Data'!$B:$BA,MATCH(Z$1,'Published Daily Data'!$B$1:$BA$1,0),TRUE)</f>
        <v>0</v>
      </c>
      <c r="AA55" s="67">
        <f>VLOOKUP($A55,'Published Daily Data'!$B:$BA,MATCH(AA$1,'Published Daily Data'!$B$1:$BA$1,0),TRUE)</f>
        <v>0</v>
      </c>
      <c r="AB55" s="67">
        <f>VLOOKUP($A55,'Published Daily Data'!$B:$BA,MATCH(AB$1,'Published Daily Data'!$B$1:$BA$1,0),TRUE)</f>
        <v>-54327</v>
      </c>
      <c r="AC55" s="67">
        <f>VLOOKUP($A55,'Published Daily Data'!$B:$BA,MATCH(AC$1,'Published Daily Data'!$B$1:$BA$1,0),TRUE)</f>
        <v>0</v>
      </c>
      <c r="AD55" s="67">
        <f>VLOOKUP($A55,'Published Daily Data'!$B:$BA,MATCH(AD$1,'Published Daily Data'!$B$1:$BA$1,0),TRUE)</f>
        <v>53.673075118287294</v>
      </c>
      <c r="AE55" s="67">
        <f>VLOOKUP($A55,'Published Daily Data'!$B:$BA,MATCH(AE$1,'Published Daily Data'!$B$1:$BA$1,0),TRUE)</f>
        <v>51109.810703443414</v>
      </c>
      <c r="AF55" s="67">
        <f>VLOOKUP($A55,'Published Daily Data'!$B:$BA,MATCH(AF$1,'Published Daily Data'!$B$1:$BA$1,0),TRUE)</f>
        <v>2077.6789043568588</v>
      </c>
      <c r="AG55" s="67">
        <f>VLOOKUP($A55,'Published Daily Data'!$B:$BA,MATCH(AG$1,'Published Daily Data'!$B$1:$BA$1,0),TRUE)</f>
        <v>968.40991866005277</v>
      </c>
      <c r="AH55" s="67">
        <f t="shared" si="1"/>
        <v>54209.572601578606</v>
      </c>
      <c r="AI55" s="67">
        <f>VLOOKUP($A55,'Published Daily Data'!$B:$BA,MATCH(AI$1,'Published Daily Data'!$B$1:$BA$1,0),TRUE)</f>
        <v>18657.642207858025</v>
      </c>
      <c r="AJ55" s="67">
        <f>VLOOKUP($A55,'Published Daily Data'!$B:$BA,MATCH(AJ$1,'Published Daily Data'!$B$1:$BA$1,0),TRUE)</f>
        <v>1871.906619510512</v>
      </c>
      <c r="AK55" s="67">
        <f>VLOOKUP($A55,'Published Daily Data'!$B:$BA,MATCH(AK$1,'Published Daily Data'!$B$1:$BA$1,0),TRUE)</f>
        <v>70995.308189926131</v>
      </c>
      <c r="AL55" s="67">
        <f>VLOOKUP($A55,'Published Daily Data'!$B:$BA,MATCH(AL$1,'Published Daily Data'!$B$1:$BA$1,0),TRUE)</f>
        <v>278101</v>
      </c>
      <c r="AM55" s="67">
        <f>VLOOKUP($A55,'Published Daily Data'!$B:$BA,MATCH(AM$1,'Published Daily Data'!$B$1:$BA$1,0),TRUE)</f>
        <v>324899</v>
      </c>
      <c r="AN55" s="67">
        <f>VLOOKUP($A55,'Published Daily Data'!$B:$BA,MATCH(AN$1,'Published Daily Data'!$B$1:$BA$1,0),TRUE)</f>
        <v>0.42974138154444685</v>
      </c>
      <c r="AO55" s="67">
        <f>VLOOKUP($A55,'Published Daily Data'!$B:$BA,MATCH(AO$1,'Published Daily Data'!$B$1:$BA$1,0),TRUE)</f>
        <v>0.48174256104720214</v>
      </c>
    </row>
    <row r="56" spans="1:45" ht="14.45" customHeight="1">
      <c r="A56" s="32">
        <f t="shared" si="0"/>
        <v>44897</v>
      </c>
      <c r="B56" s="67">
        <f>VLOOKUP($A56,'Published Daily Data'!$B:$BA,MATCH(B$1,'Published Daily Data'!$B$1:$BA$1,0),TRUE)</f>
        <v>319600</v>
      </c>
      <c r="C56" s="67">
        <f>VLOOKUP($A56,'Published Daily Data'!$B:$BA,MATCH(C$1,'Published Daily Data'!$B$1:$BA$1,0),TRUE)</f>
        <v>320671</v>
      </c>
      <c r="D56" s="67">
        <f>VLOOKUP($A56,'Published Daily Data'!$B:$BA,MATCH(D$1,'Published Daily Data'!$B$1:$BA$1,0),TRUE)</f>
        <v>274064</v>
      </c>
      <c r="E56" s="67">
        <f>VLOOKUP($A56,'Published Daily Data'!$B:$BA,MATCH(E$1,'Published Daily Data'!$B$1:$BA$1,0),TRUE)</f>
        <v>-46607</v>
      </c>
      <c r="F56" s="67">
        <f>VLOOKUP($A56,'Published Daily Data'!$B:$BA,MATCH(F$1,'Published Daily Data'!$B$1:$BA$1,0),TRUE)</f>
        <v>198</v>
      </c>
      <c r="G56" s="67">
        <f>VLOOKUP($A56,'Published Daily Data'!$B:$BA,MATCH(G$1,'Published Daily Data'!$B$1:$BA$1,0),TRUE)</f>
        <v>139053</v>
      </c>
      <c r="H56" s="67">
        <f>VLOOKUP($A56,'Published Daily Data'!$B:$BA,MATCH(H$1,'Published Daily Data'!$B$1:$BA$1,0),TRUE)</f>
        <v>80079</v>
      </c>
      <c r="I56" s="67">
        <f>VLOOKUP($A56,'Published Daily Data'!$B:$BA,MATCH(I$1,'Published Daily Data'!$B$1:$BA$1,0),TRUE)</f>
        <v>227</v>
      </c>
      <c r="J56" s="67">
        <f>VLOOKUP($A56,'Published Daily Data'!$B:$BA,MATCH(J$1,'Published Daily Data'!$B$1:$BA$1,0),TRUE)</f>
        <v>29529</v>
      </c>
      <c r="K56" s="67">
        <f>VLOOKUP($A56,'Published Daily Data'!$B:$BA,MATCH(K$1,'Published Daily Data'!$B$1:$BA$1,0),TRUE)</f>
        <v>1892</v>
      </c>
      <c r="L56" s="67">
        <f>VLOOKUP($A56,'Published Daily Data'!$B:$BA,MATCH(L$1,'Published Daily Data'!$B$1:$BA$1,0),TRUE)</f>
        <v>10768</v>
      </c>
      <c r="M56" s="67">
        <f>VLOOKUP($A56,'Published Daily Data'!$B:$BA,MATCH(M$1,'Published Daily Data'!$B$1:$BA$1,0),TRUE)</f>
        <v>12319</v>
      </c>
      <c r="N56" s="67">
        <f>VLOOKUP($A56,'Published Daily Data'!$B:$BA,MATCH(N$1,'Published Daily Data'!$B$1:$BA$1,0),TRUE)</f>
        <v>0</v>
      </c>
      <c r="O56" s="67">
        <f>VLOOKUP($A56,'Published Daily Data'!$B:$BA,MATCH(O$1,'Published Daily Data'!$B$1:$BA$1,0),TRUE)</f>
        <v>0</v>
      </c>
      <c r="P56" s="67">
        <f>VLOOKUP($A56,'Published Daily Data'!$B:$BA,MATCH(P$1,'Published Daily Data'!$B$1:$BA$1,0),TRUE)</f>
        <v>0</v>
      </c>
      <c r="Q56" s="67">
        <f>VLOOKUP($A56,'Published Daily Data'!$B:$BA,MATCH(Q$1,'Published Daily Data'!$B$1:$BA$1,0),TRUE)</f>
        <v>0</v>
      </c>
      <c r="R56" s="67">
        <f>VLOOKUP($A56,'Published Daily Data'!$B:$BA,MATCH(R$1,'Published Daily Data'!$B$1:$BA$1,0),TRUE)</f>
        <v>0</v>
      </c>
      <c r="S56" s="67">
        <f>VLOOKUP($A56,'Published Daily Data'!$B:$BA,MATCH(S$1,'Published Daily Data'!$B$1:$BA$1,0),TRUE)</f>
        <v>0</v>
      </c>
      <c r="T56" s="67">
        <f>VLOOKUP($A56,'Published Daily Data'!$B:$BA,MATCH(T$1,'Published Daily Data'!$B$1:$BA$1,0),TRUE)</f>
        <v>0</v>
      </c>
      <c r="U56" s="67">
        <f>VLOOKUP($A56,'Published Daily Data'!$B:$BA,MATCH(U$1,'Published Daily Data'!$B$1:$BA$1,0),TRUE)</f>
        <v>0</v>
      </c>
      <c r="V56" s="67">
        <f>VLOOKUP($A56,'Published Daily Data'!$B:$BA,MATCH(V$1,'Published Daily Data'!$B$1:$BA$1,0),TRUE)</f>
        <v>0</v>
      </c>
      <c r="W56" s="67">
        <f>VLOOKUP($A56,'Published Daily Data'!$B:$BA,MATCH(W$1,'Published Daily Data'!$B$1:$BA$1,0),TRUE)</f>
        <v>4666</v>
      </c>
      <c r="X56" s="67">
        <f>VLOOKUP($A56,'Published Daily Data'!$B:$BA,MATCH(X$1,'Published Daily Data'!$B$1:$BA$1,0),TRUE)</f>
        <v>0</v>
      </c>
      <c r="Y56" s="67">
        <f>VLOOKUP($A56,'Published Daily Data'!$B:$BA,MATCH(Y$1,'Published Daily Data'!$B$1:$BA$1,0),TRUE)</f>
        <v>0</v>
      </c>
      <c r="Z56" s="67">
        <f>VLOOKUP($A56,'Published Daily Data'!$B:$BA,MATCH(Z$1,'Published Daily Data'!$B$1:$BA$1,0),TRUE)</f>
        <v>0</v>
      </c>
      <c r="AA56" s="67">
        <f>VLOOKUP($A56,'Published Daily Data'!$B:$BA,MATCH(AA$1,'Published Daily Data'!$B$1:$BA$1,0),TRUE)</f>
        <v>0</v>
      </c>
      <c r="AB56" s="67">
        <f>VLOOKUP($A56,'Published Daily Data'!$B:$BA,MATCH(AB$1,'Published Daily Data'!$B$1:$BA$1,0),TRUE)</f>
        <v>-51273</v>
      </c>
      <c r="AC56" s="67">
        <f>VLOOKUP($A56,'Published Daily Data'!$B:$BA,MATCH(AC$1,'Published Daily Data'!$B$1:$BA$1,0),TRUE)</f>
        <v>0</v>
      </c>
      <c r="AD56" s="67">
        <f>VLOOKUP($A56,'Published Daily Data'!$B:$BA,MATCH(AD$1,'Published Daily Data'!$B$1:$BA$1,0),TRUE)</f>
        <v>200.56076800064366</v>
      </c>
      <c r="AE56" s="67">
        <f>VLOOKUP($A56,'Published Daily Data'!$B:$BA,MATCH(AE$1,'Published Daily Data'!$B$1:$BA$1,0),TRUE)</f>
        <v>54599.885653240715</v>
      </c>
      <c r="AF56" s="67">
        <f>VLOOKUP($A56,'Published Daily Data'!$B:$BA,MATCH(AF$1,'Published Daily Data'!$B$1:$BA$1,0),TRUE)</f>
        <v>218.98623261725939</v>
      </c>
      <c r="AG56" s="67">
        <f>VLOOKUP($A56,'Published Daily Data'!$B:$BA,MATCH(AG$1,'Published Daily Data'!$B$1:$BA$1,0),TRUE)</f>
        <v>896.49674117813288</v>
      </c>
      <c r="AH56" s="67">
        <f t="shared" si="1"/>
        <v>55915.92939503675</v>
      </c>
      <c r="AI56" s="67">
        <f>VLOOKUP($A56,'Published Daily Data'!$B:$BA,MATCH(AI$1,'Published Daily Data'!$B$1:$BA$1,0),TRUE)</f>
        <v>17306.260829051556</v>
      </c>
      <c r="AJ56" s="67">
        <f>VLOOKUP($A56,'Published Daily Data'!$B:$BA,MATCH(AJ$1,'Published Daily Data'!$B$1:$BA$1,0),TRUE)</f>
        <v>1696.2051797360079</v>
      </c>
      <c r="AK56" s="67">
        <f>VLOOKUP($A56,'Published Daily Data'!$B:$BA,MATCH(AK$1,'Published Daily Data'!$B$1:$BA$1,0),TRUE)</f>
        <v>71525.985044352303</v>
      </c>
      <c r="AL56" s="67">
        <f>VLOOKUP($A56,'Published Daily Data'!$B:$BA,MATCH(AL$1,'Published Daily Data'!$B$1:$BA$1,0),TRUE)</f>
        <v>274065</v>
      </c>
      <c r="AM56" s="67">
        <f>VLOOKUP($A56,'Published Daily Data'!$B:$BA,MATCH(AM$1,'Published Daily Data'!$B$1:$BA$1,0),TRUE)</f>
        <v>320672</v>
      </c>
      <c r="AN56" s="67">
        <f>VLOOKUP($A56,'Published Daily Data'!$B:$BA,MATCH(AN$1,'Published Daily Data'!$B$1:$BA$1,0),TRUE)</f>
        <v>0.44979612961482096</v>
      </c>
      <c r="AO56" s="67">
        <f>VLOOKUP($A56,'Published Daily Data'!$B:$BA,MATCH(AO$1,'Published Daily Data'!$B$1:$BA$1,0),TRUE)</f>
        <v>0.49174114717992207</v>
      </c>
    </row>
    <row r="57" spans="1:45" ht="14.45" customHeight="1">
      <c r="A57" s="32">
        <f t="shared" si="0"/>
        <v>44898</v>
      </c>
      <c r="B57" s="67">
        <f>VLOOKUP($A57,'Published Daily Data'!$B:$BA,MATCH(B$1,'Published Daily Data'!$B$1:$BA$1,0),TRUE)</f>
        <v>303330</v>
      </c>
      <c r="C57" s="67">
        <f>VLOOKUP($A57,'Published Daily Data'!$B:$BA,MATCH(C$1,'Published Daily Data'!$B$1:$BA$1,0),TRUE)</f>
        <v>307603</v>
      </c>
      <c r="D57" s="67">
        <f>VLOOKUP($A57,'Published Daily Data'!$B:$BA,MATCH(D$1,'Published Daily Data'!$B$1:$BA$1,0),TRUE)</f>
        <v>240744</v>
      </c>
      <c r="E57" s="67">
        <f>VLOOKUP($A57,'Published Daily Data'!$B:$BA,MATCH(E$1,'Published Daily Data'!$B$1:$BA$1,0),TRUE)</f>
        <v>-66859</v>
      </c>
      <c r="F57" s="67">
        <f>VLOOKUP($A57,'Published Daily Data'!$B:$BA,MATCH(F$1,'Published Daily Data'!$B$1:$BA$1,0),TRUE)</f>
        <v>185</v>
      </c>
      <c r="G57" s="67">
        <f>VLOOKUP($A57,'Published Daily Data'!$B:$BA,MATCH(G$1,'Published Daily Data'!$B$1:$BA$1,0),TRUE)</f>
        <v>98180</v>
      </c>
      <c r="H57" s="67">
        <f>VLOOKUP($A57,'Published Daily Data'!$B:$BA,MATCH(H$1,'Published Daily Data'!$B$1:$BA$1,0),TRUE)</f>
        <v>80353</v>
      </c>
      <c r="I57" s="67">
        <f>VLOOKUP($A57,'Published Daily Data'!$B:$BA,MATCH(I$1,'Published Daily Data'!$B$1:$BA$1,0),TRUE)</f>
        <v>136</v>
      </c>
      <c r="J57" s="67">
        <f>VLOOKUP($A57,'Published Daily Data'!$B:$BA,MATCH(J$1,'Published Daily Data'!$B$1:$BA$1,0),TRUE)</f>
        <v>25796</v>
      </c>
      <c r="K57" s="67">
        <f>VLOOKUP($A57,'Published Daily Data'!$B:$BA,MATCH(K$1,'Published Daily Data'!$B$1:$BA$1,0),TRUE)</f>
        <v>114</v>
      </c>
      <c r="L57" s="67">
        <f>VLOOKUP($A57,'Published Daily Data'!$B:$BA,MATCH(L$1,'Published Daily Data'!$B$1:$BA$1,0),TRUE)</f>
        <v>22039</v>
      </c>
      <c r="M57" s="67">
        <f>VLOOKUP($A57,'Published Daily Data'!$B:$BA,MATCH(M$1,'Published Daily Data'!$B$1:$BA$1,0),TRUE)</f>
        <v>13946</v>
      </c>
      <c r="N57" s="67">
        <f>VLOOKUP($A57,'Published Daily Data'!$B:$BA,MATCH(N$1,'Published Daily Data'!$B$1:$BA$1,0),TRUE)</f>
        <v>0</v>
      </c>
      <c r="O57" s="67">
        <f>VLOOKUP($A57,'Published Daily Data'!$B:$BA,MATCH(O$1,'Published Daily Data'!$B$1:$BA$1,0),TRUE)</f>
        <v>0</v>
      </c>
      <c r="P57" s="67">
        <f>VLOOKUP($A57,'Published Daily Data'!$B:$BA,MATCH(P$1,'Published Daily Data'!$B$1:$BA$1,0),TRUE)</f>
        <v>0</v>
      </c>
      <c r="Q57" s="67">
        <f>VLOOKUP($A57,'Published Daily Data'!$B:$BA,MATCH(Q$1,'Published Daily Data'!$B$1:$BA$1,0),TRUE)</f>
        <v>0</v>
      </c>
      <c r="R57" s="67">
        <f>VLOOKUP($A57,'Published Daily Data'!$B:$BA,MATCH(R$1,'Published Daily Data'!$B$1:$BA$1,0),TRUE)</f>
        <v>0</v>
      </c>
      <c r="S57" s="67">
        <f>VLOOKUP($A57,'Published Daily Data'!$B:$BA,MATCH(S$1,'Published Daily Data'!$B$1:$BA$1,0),TRUE)</f>
        <v>0</v>
      </c>
      <c r="T57" s="67">
        <f>VLOOKUP($A57,'Published Daily Data'!$B:$BA,MATCH(T$1,'Published Daily Data'!$B$1:$BA$1,0),TRUE)</f>
        <v>0</v>
      </c>
      <c r="U57" s="67">
        <f>VLOOKUP($A57,'Published Daily Data'!$B:$BA,MATCH(U$1,'Published Daily Data'!$B$1:$BA$1,0),TRUE)</f>
        <v>0</v>
      </c>
      <c r="V57" s="67">
        <f>VLOOKUP($A57,'Published Daily Data'!$B:$BA,MATCH(V$1,'Published Daily Data'!$B$1:$BA$1,0),TRUE)</f>
        <v>0</v>
      </c>
      <c r="W57" s="67">
        <f>VLOOKUP($A57,'Published Daily Data'!$B:$BA,MATCH(W$1,'Published Daily Data'!$B$1:$BA$1,0),TRUE)</f>
        <v>-2707</v>
      </c>
      <c r="X57" s="67">
        <f>VLOOKUP($A57,'Published Daily Data'!$B:$BA,MATCH(X$1,'Published Daily Data'!$B$1:$BA$1,0),TRUE)</f>
        <v>0</v>
      </c>
      <c r="Y57" s="67">
        <f>VLOOKUP($A57,'Published Daily Data'!$B:$BA,MATCH(Y$1,'Published Daily Data'!$B$1:$BA$1,0),TRUE)</f>
        <v>0</v>
      </c>
      <c r="Z57" s="67">
        <f>VLOOKUP($A57,'Published Daily Data'!$B:$BA,MATCH(Z$1,'Published Daily Data'!$B$1:$BA$1,0),TRUE)</f>
        <v>0</v>
      </c>
      <c r="AA57" s="67">
        <f>VLOOKUP($A57,'Published Daily Data'!$B:$BA,MATCH(AA$1,'Published Daily Data'!$B$1:$BA$1,0),TRUE)</f>
        <v>0</v>
      </c>
      <c r="AB57" s="67">
        <f>VLOOKUP($A57,'Published Daily Data'!$B:$BA,MATCH(AB$1,'Published Daily Data'!$B$1:$BA$1,0),TRUE)</f>
        <v>-64152</v>
      </c>
      <c r="AC57" s="67">
        <f>VLOOKUP($A57,'Published Daily Data'!$B:$BA,MATCH(AC$1,'Published Daily Data'!$B$1:$BA$1,0),TRUE)</f>
        <v>0</v>
      </c>
      <c r="AD57" s="67">
        <f>VLOOKUP($A57,'Published Daily Data'!$B:$BA,MATCH(AD$1,'Published Daily Data'!$B$1:$BA$1,0),TRUE)</f>
        <v>186.22133061303268</v>
      </c>
      <c r="AE57" s="67">
        <f>VLOOKUP($A57,'Published Daily Data'!$B:$BA,MATCH(AE$1,'Published Daily Data'!$B$1:$BA$1,0),TRUE)</f>
        <v>38345.278026856402</v>
      </c>
      <c r="AF57" s="67">
        <f>VLOOKUP($A57,'Published Daily Data'!$B:$BA,MATCH(AF$1,'Published Daily Data'!$B$1:$BA$1,0),TRUE)</f>
        <v>134.22786345378341</v>
      </c>
      <c r="AG57" s="67">
        <f>VLOOKUP($A57,'Published Daily Data'!$B:$BA,MATCH(AG$1,'Published Daily Data'!$B$1:$BA$1,0),TRUE)</f>
        <v>947.52738703669047</v>
      </c>
      <c r="AH57" s="67">
        <f t="shared" si="1"/>
        <v>39613.254607959912</v>
      </c>
      <c r="AI57" s="67">
        <f>VLOOKUP($A57,'Published Daily Data'!$B:$BA,MATCH(AI$1,'Published Daily Data'!$B$1:$BA$1,0),TRUE)</f>
        <v>23052.168419834295</v>
      </c>
      <c r="AJ57" s="67">
        <f>VLOOKUP($A57,'Published Daily Data'!$B:$BA,MATCH(AJ$1,'Published Daily Data'!$B$1:$BA$1,0),TRUE)</f>
        <v>430.39088781645881</v>
      </c>
      <c r="AK57" s="67">
        <f>VLOOKUP($A57,'Published Daily Data'!$B:$BA,MATCH(AK$1,'Published Daily Data'!$B$1:$BA$1,0),TRUE)</f>
        <v>62235.032139977746</v>
      </c>
      <c r="AL57" s="67">
        <f>VLOOKUP($A57,'Published Daily Data'!$B:$BA,MATCH(AL$1,'Published Daily Data'!$B$1:$BA$1,0),TRUE)</f>
        <v>240749</v>
      </c>
      <c r="AM57" s="67">
        <f>VLOOKUP($A57,'Published Daily Data'!$B:$BA,MATCH(AM$1,'Published Daily Data'!$B$1:$BA$1,0),TRUE)</f>
        <v>307608</v>
      </c>
      <c r="AN57" s="67">
        <f>VLOOKUP($A57,'Published Daily Data'!$B:$BA,MATCH(AN$1,'Published Daily Data'!$B$1:$BA$1,0),TRUE)</f>
        <v>0.36275196729290909</v>
      </c>
      <c r="AO57" s="67">
        <f>VLOOKUP($A57,'Published Daily Data'!$B:$BA,MATCH(AO$1,'Published Daily Data'!$B$1:$BA$1,0),TRUE)</f>
        <v>0.44603715298834146</v>
      </c>
    </row>
    <row r="58" spans="1:45" ht="14.45" customHeight="1">
      <c r="A58" s="32">
        <f t="shared" si="0"/>
        <v>44899</v>
      </c>
      <c r="B58" s="67">
        <f>VLOOKUP($A58,'Published Daily Data'!$B:$BA,MATCH(B$1,'Published Daily Data'!$B$1:$BA$1,0),TRUE)</f>
        <v>296670</v>
      </c>
      <c r="C58" s="67">
        <f>VLOOKUP($A58,'Published Daily Data'!$B:$BA,MATCH(C$1,'Published Daily Data'!$B$1:$BA$1,0),TRUE)</f>
        <v>296111</v>
      </c>
      <c r="D58" s="67">
        <f>VLOOKUP($A58,'Published Daily Data'!$B:$BA,MATCH(D$1,'Published Daily Data'!$B$1:$BA$1,0),TRUE)</f>
        <v>230253</v>
      </c>
      <c r="E58" s="67">
        <f>VLOOKUP($A58,'Published Daily Data'!$B:$BA,MATCH(E$1,'Published Daily Data'!$B$1:$BA$1,0),TRUE)</f>
        <v>-65858</v>
      </c>
      <c r="F58" s="67">
        <f>VLOOKUP($A58,'Published Daily Data'!$B:$BA,MATCH(F$1,'Published Daily Data'!$B$1:$BA$1,0),TRUE)</f>
        <v>166</v>
      </c>
      <c r="G58" s="67">
        <f>VLOOKUP($A58,'Published Daily Data'!$B:$BA,MATCH(G$1,'Published Daily Data'!$B$1:$BA$1,0),TRUE)</f>
        <v>89332</v>
      </c>
      <c r="H58" s="67">
        <f>VLOOKUP($A58,'Published Daily Data'!$B:$BA,MATCH(H$1,'Published Daily Data'!$B$1:$BA$1,0),TRUE)</f>
        <v>80391</v>
      </c>
      <c r="I58" s="67">
        <f>VLOOKUP($A58,'Published Daily Data'!$B:$BA,MATCH(I$1,'Published Daily Data'!$B$1:$BA$1,0),TRUE)</f>
        <v>0</v>
      </c>
      <c r="J58" s="67">
        <f>VLOOKUP($A58,'Published Daily Data'!$B:$BA,MATCH(J$1,'Published Daily Data'!$B$1:$BA$1,0),TRUE)</f>
        <v>29623</v>
      </c>
      <c r="K58" s="67">
        <f>VLOOKUP($A58,'Published Daily Data'!$B:$BA,MATCH(K$1,'Published Daily Data'!$B$1:$BA$1,0),TRUE)</f>
        <v>1701</v>
      </c>
      <c r="L58" s="67">
        <f>VLOOKUP($A58,'Published Daily Data'!$B:$BA,MATCH(L$1,'Published Daily Data'!$B$1:$BA$1,0),TRUE)</f>
        <v>14933</v>
      </c>
      <c r="M58" s="67">
        <f>VLOOKUP($A58,'Published Daily Data'!$B:$BA,MATCH(M$1,'Published Daily Data'!$B$1:$BA$1,0),TRUE)</f>
        <v>14110</v>
      </c>
      <c r="N58" s="67">
        <f>VLOOKUP($A58,'Published Daily Data'!$B:$BA,MATCH(N$1,'Published Daily Data'!$B$1:$BA$1,0),TRUE)</f>
        <v>0</v>
      </c>
      <c r="O58" s="67">
        <f>VLOOKUP($A58,'Published Daily Data'!$B:$BA,MATCH(O$1,'Published Daily Data'!$B$1:$BA$1,0),TRUE)</f>
        <v>0</v>
      </c>
      <c r="P58" s="67">
        <f>VLOOKUP($A58,'Published Daily Data'!$B:$BA,MATCH(P$1,'Published Daily Data'!$B$1:$BA$1,0),TRUE)</f>
        <v>0</v>
      </c>
      <c r="Q58" s="67">
        <f>VLOOKUP($A58,'Published Daily Data'!$B:$BA,MATCH(Q$1,'Published Daily Data'!$B$1:$BA$1,0),TRUE)</f>
        <v>0</v>
      </c>
      <c r="R58" s="67">
        <f>VLOOKUP($A58,'Published Daily Data'!$B:$BA,MATCH(R$1,'Published Daily Data'!$B$1:$BA$1,0),TRUE)</f>
        <v>0</v>
      </c>
      <c r="S58" s="67">
        <f>VLOOKUP($A58,'Published Daily Data'!$B:$BA,MATCH(S$1,'Published Daily Data'!$B$1:$BA$1,0),TRUE)</f>
        <v>0</v>
      </c>
      <c r="T58" s="67">
        <f>VLOOKUP($A58,'Published Daily Data'!$B:$BA,MATCH(T$1,'Published Daily Data'!$B$1:$BA$1,0),TRUE)</f>
        <v>0</v>
      </c>
      <c r="U58" s="67">
        <f>VLOOKUP($A58,'Published Daily Data'!$B:$BA,MATCH(U$1,'Published Daily Data'!$B$1:$BA$1,0),TRUE)</f>
        <v>0</v>
      </c>
      <c r="V58" s="67">
        <f>VLOOKUP($A58,'Published Daily Data'!$B:$BA,MATCH(V$1,'Published Daily Data'!$B$1:$BA$1,0),TRUE)</f>
        <v>0</v>
      </c>
      <c r="W58" s="67">
        <f>VLOOKUP($A58,'Published Daily Data'!$B:$BA,MATCH(W$1,'Published Daily Data'!$B$1:$BA$1,0),TRUE)</f>
        <v>-6109</v>
      </c>
      <c r="X58" s="67">
        <f>VLOOKUP($A58,'Published Daily Data'!$B:$BA,MATCH(X$1,'Published Daily Data'!$B$1:$BA$1,0),TRUE)</f>
        <v>0</v>
      </c>
      <c r="Y58" s="67">
        <f>VLOOKUP($A58,'Published Daily Data'!$B:$BA,MATCH(Y$1,'Published Daily Data'!$B$1:$BA$1,0),TRUE)</f>
        <v>0</v>
      </c>
      <c r="Z58" s="67">
        <f>VLOOKUP($A58,'Published Daily Data'!$B:$BA,MATCH(Z$1,'Published Daily Data'!$B$1:$BA$1,0),TRUE)</f>
        <v>0</v>
      </c>
      <c r="AA58" s="67">
        <f>VLOOKUP($A58,'Published Daily Data'!$B:$BA,MATCH(AA$1,'Published Daily Data'!$B$1:$BA$1,0),TRUE)</f>
        <v>0</v>
      </c>
      <c r="AB58" s="67">
        <f>VLOOKUP($A58,'Published Daily Data'!$B:$BA,MATCH(AB$1,'Published Daily Data'!$B$1:$BA$1,0),TRUE)</f>
        <v>-59749</v>
      </c>
      <c r="AC58" s="67">
        <f>VLOOKUP($A58,'Published Daily Data'!$B:$BA,MATCH(AC$1,'Published Daily Data'!$B$1:$BA$1,0),TRUE)</f>
        <v>0</v>
      </c>
      <c r="AD58" s="67">
        <f>VLOOKUP($A58,'Published Daily Data'!$B:$BA,MATCH(AD$1,'Published Daily Data'!$B$1:$BA$1,0),TRUE)</f>
        <v>167.17357686636899</v>
      </c>
      <c r="AE58" s="67">
        <f>VLOOKUP($A58,'Published Daily Data'!$B:$BA,MATCH(AE$1,'Published Daily Data'!$B$1:$BA$1,0),TRUE)</f>
        <v>34911.45186654634</v>
      </c>
      <c r="AF58" s="67">
        <f>VLOOKUP($A58,'Published Daily Data'!$B:$BA,MATCH(AF$1,'Published Daily Data'!$B$1:$BA$1,0),TRUE)</f>
        <v>0</v>
      </c>
      <c r="AG58" s="67">
        <f>VLOOKUP($A58,'Published Daily Data'!$B:$BA,MATCH(AG$1,'Published Daily Data'!$B$1:$BA$1,0),TRUE)</f>
        <v>937.6023560578036</v>
      </c>
      <c r="AH58" s="67">
        <f t="shared" si="1"/>
        <v>36016.227799470515</v>
      </c>
      <c r="AI58" s="67">
        <f>VLOOKUP($A58,'Published Daily Data'!$B:$BA,MATCH(AI$1,'Published Daily Data'!$B$1:$BA$1,0),TRUE)</f>
        <v>23598.873484665481</v>
      </c>
      <c r="AJ58" s="67">
        <f>VLOOKUP($A58,'Published Daily Data'!$B:$BA,MATCH(AJ$1,'Published Daily Data'!$B$1:$BA$1,0),TRUE)</f>
        <v>534.27197504183994</v>
      </c>
      <c r="AK58" s="67">
        <f>VLOOKUP($A58,'Published Daily Data'!$B:$BA,MATCH(AK$1,'Published Daily Data'!$B$1:$BA$1,0),TRUE)</f>
        <v>59080.829309094159</v>
      </c>
      <c r="AL58" s="67">
        <f>VLOOKUP($A58,'Published Daily Data'!$B:$BA,MATCH(AL$1,'Published Daily Data'!$B$1:$BA$1,0),TRUE)</f>
        <v>230256</v>
      </c>
      <c r="AM58" s="67">
        <f>VLOOKUP($A58,'Published Daily Data'!$B:$BA,MATCH(AM$1,'Published Daily Data'!$B$1:$BA$1,0),TRUE)</f>
        <v>296114</v>
      </c>
      <c r="AN58" s="67">
        <f>VLOOKUP($A58,'Published Daily Data'!$B:$BA,MATCH(AN$1,'Published Daily Data'!$B$1:$BA$1,0),TRUE)</f>
        <v>0.34484268002253438</v>
      </c>
      <c r="AO58" s="67">
        <f>VLOOKUP($A58,'Published Daily Data'!$B:$BA,MATCH(AO$1,'Published Daily Data'!$B$1:$BA$1,0),TRUE)</f>
        <v>0.43986700362500647</v>
      </c>
    </row>
    <row r="59" spans="1:45" ht="14.45" customHeight="1">
      <c r="A59" s="32">
        <f t="shared" si="0"/>
        <v>44900</v>
      </c>
      <c r="B59" s="67">
        <f>VLOOKUP($A59,'Published Daily Data'!$B:$BA,MATCH(B$1,'Published Daily Data'!$B$1:$BA$1,0),TRUE)</f>
        <v>322650</v>
      </c>
      <c r="C59" s="67">
        <f>VLOOKUP($A59,'Published Daily Data'!$B:$BA,MATCH(C$1,'Published Daily Data'!$B$1:$BA$1,0),TRUE)</f>
        <v>327627</v>
      </c>
      <c r="D59" s="67">
        <f>VLOOKUP($A59,'Published Daily Data'!$B:$BA,MATCH(D$1,'Published Daily Data'!$B$1:$BA$1,0),TRUE)</f>
        <v>263160</v>
      </c>
      <c r="E59" s="67">
        <f>VLOOKUP($A59,'Published Daily Data'!$B:$BA,MATCH(E$1,'Published Daily Data'!$B$1:$BA$1,0),TRUE)</f>
        <v>-64467</v>
      </c>
      <c r="F59" s="67">
        <f>VLOOKUP($A59,'Published Daily Data'!$B:$BA,MATCH(F$1,'Published Daily Data'!$B$1:$BA$1,0),TRUE)</f>
        <v>96</v>
      </c>
      <c r="G59" s="67">
        <f>VLOOKUP($A59,'Published Daily Data'!$B:$BA,MATCH(G$1,'Published Daily Data'!$B$1:$BA$1,0),TRUE)</f>
        <v>122038</v>
      </c>
      <c r="H59" s="67">
        <f>VLOOKUP($A59,'Published Daily Data'!$B:$BA,MATCH(H$1,'Published Daily Data'!$B$1:$BA$1,0),TRUE)</f>
        <v>80489</v>
      </c>
      <c r="I59" s="67">
        <f>VLOOKUP($A59,'Published Daily Data'!$B:$BA,MATCH(I$1,'Published Daily Data'!$B$1:$BA$1,0),TRUE)</f>
        <v>0</v>
      </c>
      <c r="J59" s="67">
        <f>VLOOKUP($A59,'Published Daily Data'!$B:$BA,MATCH(J$1,'Published Daily Data'!$B$1:$BA$1,0),TRUE)</f>
        <v>30490</v>
      </c>
      <c r="K59" s="67">
        <f>VLOOKUP($A59,'Published Daily Data'!$B:$BA,MATCH(K$1,'Published Daily Data'!$B$1:$BA$1,0),TRUE)</f>
        <v>2151</v>
      </c>
      <c r="L59" s="67">
        <f>VLOOKUP($A59,'Published Daily Data'!$B:$BA,MATCH(L$1,'Published Daily Data'!$B$1:$BA$1,0),TRUE)</f>
        <v>14492</v>
      </c>
      <c r="M59" s="67">
        <f>VLOOKUP($A59,'Published Daily Data'!$B:$BA,MATCH(M$1,'Published Daily Data'!$B$1:$BA$1,0),TRUE)</f>
        <v>13406</v>
      </c>
      <c r="N59" s="67">
        <f>VLOOKUP($A59,'Published Daily Data'!$B:$BA,MATCH(N$1,'Published Daily Data'!$B$1:$BA$1,0),TRUE)</f>
        <v>0</v>
      </c>
      <c r="O59" s="67">
        <f>VLOOKUP($A59,'Published Daily Data'!$B:$BA,MATCH(O$1,'Published Daily Data'!$B$1:$BA$1,0),TRUE)</f>
        <v>0</v>
      </c>
      <c r="P59" s="67">
        <f>VLOOKUP($A59,'Published Daily Data'!$B:$BA,MATCH(P$1,'Published Daily Data'!$B$1:$BA$1,0),TRUE)</f>
        <v>0</v>
      </c>
      <c r="Q59" s="67">
        <f>VLOOKUP($A59,'Published Daily Data'!$B:$BA,MATCH(Q$1,'Published Daily Data'!$B$1:$BA$1,0),TRUE)</f>
        <v>0</v>
      </c>
      <c r="R59" s="67">
        <f>VLOOKUP($A59,'Published Daily Data'!$B:$BA,MATCH(R$1,'Published Daily Data'!$B$1:$BA$1,0),TRUE)</f>
        <v>0</v>
      </c>
      <c r="S59" s="67">
        <f>VLOOKUP($A59,'Published Daily Data'!$B:$BA,MATCH(S$1,'Published Daily Data'!$B$1:$BA$1,0),TRUE)</f>
        <v>0</v>
      </c>
      <c r="T59" s="67">
        <f>VLOOKUP($A59,'Published Daily Data'!$B:$BA,MATCH(T$1,'Published Daily Data'!$B$1:$BA$1,0),TRUE)</f>
        <v>0</v>
      </c>
      <c r="U59" s="67">
        <f>VLOOKUP($A59,'Published Daily Data'!$B:$BA,MATCH(U$1,'Published Daily Data'!$B$1:$BA$1,0),TRUE)</f>
        <v>0</v>
      </c>
      <c r="V59" s="67">
        <f>VLOOKUP($A59,'Published Daily Data'!$B:$BA,MATCH(V$1,'Published Daily Data'!$B$1:$BA$1,0),TRUE)</f>
        <v>0</v>
      </c>
      <c r="W59" s="67">
        <f>VLOOKUP($A59,'Published Daily Data'!$B:$BA,MATCH(W$1,'Published Daily Data'!$B$1:$BA$1,0),TRUE)</f>
        <v>-4106</v>
      </c>
      <c r="X59" s="67">
        <f>VLOOKUP($A59,'Published Daily Data'!$B:$BA,MATCH(X$1,'Published Daily Data'!$B$1:$BA$1,0),TRUE)</f>
        <v>0</v>
      </c>
      <c r="Y59" s="67">
        <f>VLOOKUP($A59,'Published Daily Data'!$B:$BA,MATCH(Y$1,'Published Daily Data'!$B$1:$BA$1,0),TRUE)</f>
        <v>0</v>
      </c>
      <c r="Z59" s="67">
        <f>VLOOKUP($A59,'Published Daily Data'!$B:$BA,MATCH(Z$1,'Published Daily Data'!$B$1:$BA$1,0),TRUE)</f>
        <v>0</v>
      </c>
      <c r="AA59" s="67">
        <f>VLOOKUP($A59,'Published Daily Data'!$B:$BA,MATCH(AA$1,'Published Daily Data'!$B$1:$BA$1,0),TRUE)</f>
        <v>0</v>
      </c>
      <c r="AB59" s="67">
        <f>VLOOKUP($A59,'Published Daily Data'!$B:$BA,MATCH(AB$1,'Published Daily Data'!$B$1:$BA$1,0),TRUE)</f>
        <v>-60361</v>
      </c>
      <c r="AC59" s="67">
        <f>VLOOKUP($A59,'Published Daily Data'!$B:$BA,MATCH(AC$1,'Published Daily Data'!$B$1:$BA$1,0),TRUE)</f>
        <v>0</v>
      </c>
      <c r="AD59" s="67">
        <f>VLOOKUP($A59,'Published Daily Data'!$B:$BA,MATCH(AD$1,'Published Daily Data'!$B$1:$BA$1,0),TRUE)</f>
        <v>97.005250228678008</v>
      </c>
      <c r="AE59" s="67">
        <f>VLOOKUP($A59,'Published Daily Data'!$B:$BA,MATCH(AE$1,'Published Daily Data'!$B$1:$BA$1,0),TRUE)</f>
        <v>47792.986872471287</v>
      </c>
      <c r="AF59" s="67">
        <f>VLOOKUP($A59,'Published Daily Data'!$B:$BA,MATCH(AF$1,'Published Daily Data'!$B$1:$BA$1,0),TRUE)</f>
        <v>0</v>
      </c>
      <c r="AG59" s="67">
        <f>VLOOKUP($A59,'Published Daily Data'!$B:$BA,MATCH(AG$1,'Published Daily Data'!$B$1:$BA$1,0),TRUE)</f>
        <v>939.4008516043134</v>
      </c>
      <c r="AH59" s="67">
        <f t="shared" si="1"/>
        <v>48829.392974304275</v>
      </c>
      <c r="AI59" s="67">
        <f>VLOOKUP($A59,'Published Daily Data'!$B:$BA,MATCH(AI$1,'Published Daily Data'!$B$1:$BA$1,0),TRUE)</f>
        <v>22846.389095037041</v>
      </c>
      <c r="AJ59" s="67">
        <f>VLOOKUP($A59,'Published Daily Data'!$B:$BA,MATCH(AJ$1,'Published Daily Data'!$B$1:$BA$1,0),TRUE)</f>
        <v>146.71774144004874</v>
      </c>
      <c r="AK59" s="67">
        <f>VLOOKUP($A59,'Published Daily Data'!$B:$BA,MATCH(AK$1,'Published Daily Data'!$B$1:$BA$1,0),TRUE)</f>
        <v>71529.064327901258</v>
      </c>
      <c r="AL59" s="67">
        <f>VLOOKUP($A59,'Published Daily Data'!$B:$BA,MATCH(AL$1,'Published Daily Data'!$B$1:$BA$1,0),TRUE)</f>
        <v>263162</v>
      </c>
      <c r="AM59" s="67">
        <f>VLOOKUP($A59,'Published Daily Data'!$B:$BA,MATCH(AM$1,'Published Daily Data'!$B$1:$BA$1,0),TRUE)</f>
        <v>327629</v>
      </c>
      <c r="AN59" s="67">
        <f>VLOOKUP($A59,'Published Daily Data'!$B:$BA,MATCH(AN$1,'Published Daily Data'!$B$1:$BA$1,0),TRUE)</f>
        <v>0.40906459268059481</v>
      </c>
      <c r="AO59" s="67">
        <f>VLOOKUP($A59,'Published Daily Data'!$B:$BA,MATCH(AO$1,'Published Daily Data'!$B$1:$BA$1,0),TRUE)</f>
        <v>0.48132004736631273</v>
      </c>
    </row>
    <row r="60" spans="1:45" ht="14.45" customHeight="1">
      <c r="A60" s="32">
        <f t="shared" si="0"/>
        <v>44901</v>
      </c>
      <c r="B60" s="67">
        <f>VLOOKUP($A60,'Published Daily Data'!$B:$BA,MATCH(B$1,'Published Daily Data'!$B$1:$BA$1,0),TRUE)</f>
        <v>320680</v>
      </c>
      <c r="C60" s="67">
        <f>VLOOKUP($A60,'Published Daily Data'!$B:$BA,MATCH(C$1,'Published Daily Data'!$B$1:$BA$1,0),TRUE)</f>
        <v>320465</v>
      </c>
      <c r="D60" s="67">
        <f>VLOOKUP($A60,'Published Daily Data'!$B:$BA,MATCH(D$1,'Published Daily Data'!$B$1:$BA$1,0),TRUE)</f>
        <v>267207</v>
      </c>
      <c r="E60" s="67">
        <f>VLOOKUP($A60,'Published Daily Data'!$B:$BA,MATCH(E$1,'Published Daily Data'!$B$1:$BA$1,0),TRUE)</f>
        <v>-53258</v>
      </c>
      <c r="F60" s="67">
        <f>VLOOKUP($A60,'Published Daily Data'!$B:$BA,MATCH(F$1,'Published Daily Data'!$B$1:$BA$1,0),TRUE)</f>
        <v>57</v>
      </c>
      <c r="G60" s="67">
        <f>VLOOKUP($A60,'Published Daily Data'!$B:$BA,MATCH(G$1,'Published Daily Data'!$B$1:$BA$1,0),TRUE)</f>
        <v>128409</v>
      </c>
      <c r="H60" s="67">
        <f>VLOOKUP($A60,'Published Daily Data'!$B:$BA,MATCH(H$1,'Published Daily Data'!$B$1:$BA$1,0),TRUE)</f>
        <v>80385</v>
      </c>
      <c r="I60" s="67">
        <f>VLOOKUP($A60,'Published Daily Data'!$B:$BA,MATCH(I$1,'Published Daily Data'!$B$1:$BA$1,0),TRUE)</f>
        <v>89</v>
      </c>
      <c r="J60" s="67">
        <f>VLOOKUP($A60,'Published Daily Data'!$B:$BA,MATCH(J$1,'Published Daily Data'!$B$1:$BA$1,0),TRUE)</f>
        <v>28330</v>
      </c>
      <c r="K60" s="67">
        <f>VLOOKUP($A60,'Published Daily Data'!$B:$BA,MATCH(K$1,'Published Daily Data'!$B$1:$BA$1,0),TRUE)</f>
        <v>1131</v>
      </c>
      <c r="L60" s="67">
        <f>VLOOKUP($A60,'Published Daily Data'!$B:$BA,MATCH(L$1,'Published Daily Data'!$B$1:$BA$1,0),TRUE)</f>
        <v>15387</v>
      </c>
      <c r="M60" s="67">
        <f>VLOOKUP($A60,'Published Daily Data'!$B:$BA,MATCH(M$1,'Published Daily Data'!$B$1:$BA$1,0),TRUE)</f>
        <v>13426</v>
      </c>
      <c r="N60" s="67">
        <f>VLOOKUP($A60,'Published Daily Data'!$B:$BA,MATCH(N$1,'Published Daily Data'!$B$1:$BA$1,0),TRUE)</f>
        <v>0</v>
      </c>
      <c r="O60" s="67">
        <f>VLOOKUP($A60,'Published Daily Data'!$B:$BA,MATCH(O$1,'Published Daily Data'!$B$1:$BA$1,0),TRUE)</f>
        <v>0</v>
      </c>
      <c r="P60" s="67">
        <f>VLOOKUP($A60,'Published Daily Data'!$B:$BA,MATCH(P$1,'Published Daily Data'!$B$1:$BA$1,0),TRUE)</f>
        <v>0</v>
      </c>
      <c r="Q60" s="67">
        <f>VLOOKUP($A60,'Published Daily Data'!$B:$BA,MATCH(Q$1,'Published Daily Data'!$B$1:$BA$1,0),TRUE)</f>
        <v>0</v>
      </c>
      <c r="R60" s="67">
        <f>VLOOKUP($A60,'Published Daily Data'!$B:$BA,MATCH(R$1,'Published Daily Data'!$B$1:$BA$1,0),TRUE)</f>
        <v>0</v>
      </c>
      <c r="S60" s="67">
        <f>VLOOKUP($A60,'Published Daily Data'!$B:$BA,MATCH(S$1,'Published Daily Data'!$B$1:$BA$1,0),TRUE)</f>
        <v>0</v>
      </c>
      <c r="T60" s="67">
        <f>VLOOKUP($A60,'Published Daily Data'!$B:$BA,MATCH(T$1,'Published Daily Data'!$B$1:$BA$1,0),TRUE)</f>
        <v>0</v>
      </c>
      <c r="U60" s="67">
        <f>VLOOKUP($A60,'Published Daily Data'!$B:$BA,MATCH(U$1,'Published Daily Data'!$B$1:$BA$1,0),TRUE)</f>
        <v>0</v>
      </c>
      <c r="V60" s="67">
        <f>VLOOKUP($A60,'Published Daily Data'!$B:$BA,MATCH(V$1,'Published Daily Data'!$B$1:$BA$1,0),TRUE)</f>
        <v>0</v>
      </c>
      <c r="W60" s="67">
        <f>VLOOKUP($A60,'Published Daily Data'!$B:$BA,MATCH(W$1,'Published Daily Data'!$B$1:$BA$1,0),TRUE)</f>
        <v>-935</v>
      </c>
      <c r="X60" s="67">
        <f>VLOOKUP($A60,'Published Daily Data'!$B:$BA,MATCH(X$1,'Published Daily Data'!$B$1:$BA$1,0),TRUE)</f>
        <v>0</v>
      </c>
      <c r="Y60" s="67">
        <f>VLOOKUP($A60,'Published Daily Data'!$B:$BA,MATCH(Y$1,'Published Daily Data'!$B$1:$BA$1,0),TRUE)</f>
        <v>0</v>
      </c>
      <c r="Z60" s="67">
        <f>VLOOKUP($A60,'Published Daily Data'!$B:$BA,MATCH(Z$1,'Published Daily Data'!$B$1:$BA$1,0),TRUE)</f>
        <v>0</v>
      </c>
      <c r="AA60" s="67">
        <f>VLOOKUP($A60,'Published Daily Data'!$B:$BA,MATCH(AA$1,'Published Daily Data'!$B$1:$BA$1,0),TRUE)</f>
        <v>0</v>
      </c>
      <c r="AB60" s="67">
        <f>VLOOKUP($A60,'Published Daily Data'!$B:$BA,MATCH(AB$1,'Published Daily Data'!$B$1:$BA$1,0),TRUE)</f>
        <v>-52323</v>
      </c>
      <c r="AC60" s="67">
        <f>VLOOKUP($A60,'Published Daily Data'!$B:$BA,MATCH(AC$1,'Published Daily Data'!$B$1:$BA$1,0),TRUE)</f>
        <v>0</v>
      </c>
      <c r="AD60" s="67">
        <f>VLOOKUP($A60,'Published Daily Data'!$B:$BA,MATCH(AD$1,'Published Daily Data'!$B$1:$BA$1,0),TRUE)</f>
        <v>57.402282323222309</v>
      </c>
      <c r="AE60" s="67">
        <f>VLOOKUP($A60,'Published Daily Data'!$B:$BA,MATCH(AE$1,'Published Daily Data'!$B$1:$BA$1,0),TRUE)</f>
        <v>50066.497575450499</v>
      </c>
      <c r="AF60" s="67">
        <f>VLOOKUP($A60,'Published Daily Data'!$B:$BA,MATCH(AF$1,'Published Daily Data'!$B$1:$BA$1,0),TRUE)</f>
        <v>89.545878403495038</v>
      </c>
      <c r="AG60" s="67">
        <f>VLOOKUP($A60,'Published Daily Data'!$B:$BA,MATCH(AG$1,'Published Daily Data'!$B$1:$BA$1,0),TRUE)</f>
        <v>923.62071845734533</v>
      </c>
      <c r="AH60" s="67">
        <f t="shared" si="1"/>
        <v>51137.066454634558</v>
      </c>
      <c r="AI60" s="67">
        <f>VLOOKUP($A60,'Published Daily Data'!$B:$BA,MATCH(AI$1,'Published Daily Data'!$B$1:$BA$1,0),TRUE)</f>
        <v>20839.146858481621</v>
      </c>
      <c r="AJ60" s="67">
        <f>VLOOKUP($A60,'Published Daily Data'!$B:$BA,MATCH(AJ$1,'Published Daily Data'!$B$1:$BA$1,0),TRUE)</f>
        <v>385.03292944667925</v>
      </c>
      <c r="AK60" s="67">
        <f>VLOOKUP($A60,'Published Daily Data'!$B:$BA,MATCH(AK$1,'Published Daily Data'!$B$1:$BA$1,0),TRUE)</f>
        <v>71591.180383669503</v>
      </c>
      <c r="AL60" s="67">
        <f>VLOOKUP($A60,'Published Daily Data'!$B:$BA,MATCH(AL$1,'Published Daily Data'!$B$1:$BA$1,0),TRUE)</f>
        <v>267214</v>
      </c>
      <c r="AM60" s="67">
        <f>VLOOKUP($A60,'Published Daily Data'!$B:$BA,MATCH(AM$1,'Published Daily Data'!$B$1:$BA$1,0),TRUE)</f>
        <v>320472</v>
      </c>
      <c r="AN60" s="67">
        <f>VLOOKUP($A60,'Published Daily Data'!$B:$BA,MATCH(AN$1,'Published Daily Data'!$B$1:$BA$1,0),TRUE)</f>
        <v>0.42190079654215884</v>
      </c>
      <c r="AO60" s="67">
        <f>VLOOKUP($A60,'Published Daily Data'!$B:$BA,MATCH(AO$1,'Published Daily Data'!$B$1:$BA$1,0),TRUE)</f>
        <v>0.49249653042214442</v>
      </c>
      <c r="AS60" s="67" t="str">
        <f>"Daily CO2 emissions intensity for generated electricity
" &amp;$AQ$2</f>
        <v>Daily CO2 emissions intensity for generated electricity
New England (NE)</v>
      </c>
    </row>
    <row r="61" spans="1:45" ht="14.45" customHeight="1">
      <c r="A61" s="32">
        <f t="shared" si="0"/>
        <v>44902</v>
      </c>
      <c r="B61" s="67">
        <f>VLOOKUP($A61,'Published Daily Data'!$B:$BA,MATCH(B$1,'Published Daily Data'!$B$1:$BA$1,0),TRUE)</f>
        <v>315910</v>
      </c>
      <c r="C61" s="67">
        <f>VLOOKUP($A61,'Published Daily Data'!$B:$BA,MATCH(C$1,'Published Daily Data'!$B$1:$BA$1,0),TRUE)</f>
        <v>315121</v>
      </c>
      <c r="D61" s="67">
        <f>VLOOKUP($A61,'Published Daily Data'!$B:$BA,MATCH(D$1,'Published Daily Data'!$B$1:$BA$1,0),TRUE)</f>
        <v>254516</v>
      </c>
      <c r="E61" s="67">
        <f>VLOOKUP($A61,'Published Daily Data'!$B:$BA,MATCH(E$1,'Published Daily Data'!$B$1:$BA$1,0),TRUE)</f>
        <v>-60605</v>
      </c>
      <c r="F61" s="67">
        <f>VLOOKUP($A61,'Published Daily Data'!$B:$BA,MATCH(F$1,'Published Daily Data'!$B$1:$BA$1,0),TRUE)</f>
        <v>78</v>
      </c>
      <c r="G61" s="67">
        <f>VLOOKUP($A61,'Published Daily Data'!$B:$BA,MATCH(G$1,'Published Daily Data'!$B$1:$BA$1,0),TRUE)</f>
        <v>116873</v>
      </c>
      <c r="H61" s="67">
        <f>VLOOKUP($A61,'Published Daily Data'!$B:$BA,MATCH(H$1,'Published Daily Data'!$B$1:$BA$1,0),TRUE)</f>
        <v>80399</v>
      </c>
      <c r="I61" s="67">
        <f>VLOOKUP($A61,'Published Daily Data'!$B:$BA,MATCH(I$1,'Published Daily Data'!$B$1:$BA$1,0),TRUE)</f>
        <v>90</v>
      </c>
      <c r="J61" s="67">
        <f>VLOOKUP($A61,'Published Daily Data'!$B:$BA,MATCH(J$1,'Published Daily Data'!$B$1:$BA$1,0),TRUE)</f>
        <v>28563</v>
      </c>
      <c r="K61" s="67">
        <f>VLOOKUP($A61,'Published Daily Data'!$B:$BA,MATCH(K$1,'Published Daily Data'!$B$1:$BA$1,0),TRUE)</f>
        <v>605</v>
      </c>
      <c r="L61" s="67">
        <f>VLOOKUP($A61,'Published Daily Data'!$B:$BA,MATCH(L$1,'Published Daily Data'!$B$1:$BA$1,0),TRUE)</f>
        <v>14259</v>
      </c>
      <c r="M61" s="67">
        <f>VLOOKUP($A61,'Published Daily Data'!$B:$BA,MATCH(M$1,'Published Daily Data'!$B$1:$BA$1,0),TRUE)</f>
        <v>13657</v>
      </c>
      <c r="N61" s="67">
        <f>VLOOKUP($A61,'Published Daily Data'!$B:$BA,MATCH(N$1,'Published Daily Data'!$B$1:$BA$1,0),TRUE)</f>
        <v>0</v>
      </c>
      <c r="O61" s="67">
        <f>VLOOKUP($A61,'Published Daily Data'!$B:$BA,MATCH(O$1,'Published Daily Data'!$B$1:$BA$1,0),TRUE)</f>
        <v>0</v>
      </c>
      <c r="P61" s="67">
        <f>VLOOKUP($A61,'Published Daily Data'!$B:$BA,MATCH(P$1,'Published Daily Data'!$B$1:$BA$1,0),TRUE)</f>
        <v>0</v>
      </c>
      <c r="Q61" s="67">
        <f>VLOOKUP($A61,'Published Daily Data'!$B:$BA,MATCH(Q$1,'Published Daily Data'!$B$1:$BA$1,0),TRUE)</f>
        <v>0</v>
      </c>
      <c r="R61" s="67">
        <f>VLOOKUP($A61,'Published Daily Data'!$B:$BA,MATCH(R$1,'Published Daily Data'!$B$1:$BA$1,0),TRUE)</f>
        <v>0</v>
      </c>
      <c r="S61" s="67">
        <f>VLOOKUP($A61,'Published Daily Data'!$B:$BA,MATCH(S$1,'Published Daily Data'!$B$1:$BA$1,0),TRUE)</f>
        <v>0</v>
      </c>
      <c r="T61" s="67">
        <f>VLOOKUP($A61,'Published Daily Data'!$B:$BA,MATCH(T$1,'Published Daily Data'!$B$1:$BA$1,0),TRUE)</f>
        <v>0</v>
      </c>
      <c r="U61" s="67">
        <f>VLOOKUP($A61,'Published Daily Data'!$B:$BA,MATCH(U$1,'Published Daily Data'!$B$1:$BA$1,0),TRUE)</f>
        <v>0</v>
      </c>
      <c r="V61" s="67">
        <f>VLOOKUP($A61,'Published Daily Data'!$B:$BA,MATCH(V$1,'Published Daily Data'!$B$1:$BA$1,0),TRUE)</f>
        <v>0</v>
      </c>
      <c r="W61" s="67">
        <f>VLOOKUP($A61,'Published Daily Data'!$B:$BA,MATCH(W$1,'Published Daily Data'!$B$1:$BA$1,0),TRUE)</f>
        <v>-4064</v>
      </c>
      <c r="X61" s="67">
        <f>VLOOKUP($A61,'Published Daily Data'!$B:$BA,MATCH(X$1,'Published Daily Data'!$B$1:$BA$1,0),TRUE)</f>
        <v>0</v>
      </c>
      <c r="Y61" s="67">
        <f>VLOOKUP($A61,'Published Daily Data'!$B:$BA,MATCH(Y$1,'Published Daily Data'!$B$1:$BA$1,0),TRUE)</f>
        <v>0</v>
      </c>
      <c r="Z61" s="67">
        <f>VLOOKUP($A61,'Published Daily Data'!$B:$BA,MATCH(Z$1,'Published Daily Data'!$B$1:$BA$1,0),TRUE)</f>
        <v>0</v>
      </c>
      <c r="AA61" s="67">
        <f>VLOOKUP($A61,'Published Daily Data'!$B:$BA,MATCH(AA$1,'Published Daily Data'!$B$1:$BA$1,0),TRUE)</f>
        <v>0</v>
      </c>
      <c r="AB61" s="67">
        <f>VLOOKUP($A61,'Published Daily Data'!$B:$BA,MATCH(AB$1,'Published Daily Data'!$B$1:$BA$1,0),TRUE)</f>
        <v>-56541</v>
      </c>
      <c r="AC61" s="67">
        <f>VLOOKUP($A61,'Published Daily Data'!$B:$BA,MATCH(AC$1,'Published Daily Data'!$B$1:$BA$1,0),TRUE)</f>
        <v>0</v>
      </c>
      <c r="AD61" s="67">
        <f>VLOOKUP($A61,'Published Daily Data'!$B:$BA,MATCH(AD$1,'Published Daily Data'!$B$1:$BA$1,0),TRUE)</f>
        <v>78.507455345632451</v>
      </c>
      <c r="AE61" s="67">
        <f>VLOOKUP($A61,'Published Daily Data'!$B:$BA,MATCH(AE$1,'Published Daily Data'!$B$1:$BA$1,0),TRUE)</f>
        <v>45448.897664953445</v>
      </c>
      <c r="AF61" s="67">
        <f>VLOOKUP($A61,'Published Daily Data'!$B:$BA,MATCH(AF$1,'Published Daily Data'!$B$1:$BA$1,0),TRUE)</f>
        <v>88.038922465530206</v>
      </c>
      <c r="AG61" s="67">
        <f>VLOOKUP($A61,'Published Daily Data'!$B:$BA,MATCH(AG$1,'Published Daily Data'!$B$1:$BA$1,0),TRUE)</f>
        <v>915.7872711881032</v>
      </c>
      <c r="AH61" s="67">
        <f t="shared" si="1"/>
        <v>46531.23131395271</v>
      </c>
      <c r="AI61" s="67">
        <f>VLOOKUP($A61,'Published Daily Data'!$B:$BA,MATCH(AI$1,'Published Daily Data'!$B$1:$BA$1,0),TRUE)</f>
        <v>23072.438212693352</v>
      </c>
      <c r="AJ61" s="67">
        <f>VLOOKUP($A61,'Published Daily Data'!$B:$BA,MATCH(AJ$1,'Published Daily Data'!$B$1:$BA$1,0),TRUE)</f>
        <v>67.394251477292698</v>
      </c>
      <c r="AK61" s="67">
        <f>VLOOKUP($A61,'Published Daily Data'!$B:$BA,MATCH(AK$1,'Published Daily Data'!$B$1:$BA$1,0),TRUE)</f>
        <v>69536.27527516878</v>
      </c>
      <c r="AL61" s="67">
        <f>VLOOKUP($A61,'Published Daily Data'!$B:$BA,MATCH(AL$1,'Published Daily Data'!$B$1:$BA$1,0),TRUE)</f>
        <v>254524</v>
      </c>
      <c r="AM61" s="67">
        <f>VLOOKUP($A61,'Published Daily Data'!$B:$BA,MATCH(AM$1,'Published Daily Data'!$B$1:$BA$1,0),TRUE)</f>
        <v>315129</v>
      </c>
      <c r="AN61" s="67">
        <f>VLOOKUP($A61,'Published Daily Data'!$B:$BA,MATCH(AN$1,'Published Daily Data'!$B$1:$BA$1,0),TRUE)</f>
        <v>0.40304129739972033</v>
      </c>
      <c r="AO61" s="67">
        <f>VLOOKUP($A61,'Published Daily Data'!$B:$BA,MATCH(AO$1,'Published Daily Data'!$B$1:$BA$1,0),TRUE)</f>
        <v>0.48647082051205254</v>
      </c>
    </row>
    <row r="62" spans="1:45" ht="14.45" customHeight="1">
      <c r="A62" s="32">
        <f t="shared" si="0"/>
        <v>44903</v>
      </c>
      <c r="B62" s="67">
        <f>VLOOKUP($A62,'Published Daily Data'!$B:$BA,MATCH(B$1,'Published Daily Data'!$B$1:$BA$1,0),TRUE)</f>
        <v>301430</v>
      </c>
      <c r="C62" s="67">
        <f>VLOOKUP($A62,'Published Daily Data'!$B:$BA,MATCH(C$1,'Published Daily Data'!$B$1:$BA$1,0),TRUE)</f>
        <v>309662</v>
      </c>
      <c r="D62" s="67">
        <f>VLOOKUP($A62,'Published Daily Data'!$B:$BA,MATCH(D$1,'Published Daily Data'!$B$1:$BA$1,0),TRUE)</f>
        <v>250017</v>
      </c>
      <c r="E62" s="67">
        <f>VLOOKUP($A62,'Published Daily Data'!$B:$BA,MATCH(E$1,'Published Daily Data'!$B$1:$BA$1,0),TRUE)</f>
        <v>-59645</v>
      </c>
      <c r="F62" s="67">
        <f>VLOOKUP($A62,'Published Daily Data'!$B:$BA,MATCH(F$1,'Published Daily Data'!$B$1:$BA$1,0),TRUE)</f>
        <v>107</v>
      </c>
      <c r="G62" s="67">
        <f>VLOOKUP($A62,'Published Daily Data'!$B:$BA,MATCH(G$1,'Published Daily Data'!$B$1:$BA$1,0),TRUE)</f>
        <v>105444</v>
      </c>
      <c r="H62" s="67">
        <f>VLOOKUP($A62,'Published Daily Data'!$B:$BA,MATCH(H$1,'Published Daily Data'!$B$1:$BA$1,0),TRUE)</f>
        <v>80424</v>
      </c>
      <c r="I62" s="67">
        <f>VLOOKUP($A62,'Published Daily Data'!$B:$BA,MATCH(I$1,'Published Daily Data'!$B$1:$BA$1,0),TRUE)</f>
        <v>81</v>
      </c>
      <c r="J62" s="67">
        <f>VLOOKUP($A62,'Published Daily Data'!$B:$BA,MATCH(J$1,'Published Daily Data'!$B$1:$BA$1,0),TRUE)</f>
        <v>29136</v>
      </c>
      <c r="K62" s="67">
        <f>VLOOKUP($A62,'Published Daily Data'!$B:$BA,MATCH(K$1,'Published Daily Data'!$B$1:$BA$1,0),TRUE)</f>
        <v>1774</v>
      </c>
      <c r="L62" s="67">
        <f>VLOOKUP($A62,'Published Daily Data'!$B:$BA,MATCH(L$1,'Published Daily Data'!$B$1:$BA$1,0),TRUE)</f>
        <v>19627</v>
      </c>
      <c r="M62" s="67">
        <f>VLOOKUP($A62,'Published Daily Data'!$B:$BA,MATCH(M$1,'Published Daily Data'!$B$1:$BA$1,0),TRUE)</f>
        <v>13428</v>
      </c>
      <c r="N62" s="67">
        <f>VLOOKUP($A62,'Published Daily Data'!$B:$BA,MATCH(N$1,'Published Daily Data'!$B$1:$BA$1,0),TRUE)</f>
        <v>0</v>
      </c>
      <c r="O62" s="67">
        <f>VLOOKUP($A62,'Published Daily Data'!$B:$BA,MATCH(O$1,'Published Daily Data'!$B$1:$BA$1,0),TRUE)</f>
        <v>0</v>
      </c>
      <c r="P62" s="67">
        <f>VLOOKUP($A62,'Published Daily Data'!$B:$BA,MATCH(P$1,'Published Daily Data'!$B$1:$BA$1,0),TRUE)</f>
        <v>0</v>
      </c>
      <c r="Q62" s="67">
        <f>VLOOKUP($A62,'Published Daily Data'!$B:$BA,MATCH(Q$1,'Published Daily Data'!$B$1:$BA$1,0),TRUE)</f>
        <v>0</v>
      </c>
      <c r="R62" s="67">
        <f>VLOOKUP($A62,'Published Daily Data'!$B:$BA,MATCH(R$1,'Published Daily Data'!$B$1:$BA$1,0),TRUE)</f>
        <v>0</v>
      </c>
      <c r="S62" s="67">
        <f>VLOOKUP($A62,'Published Daily Data'!$B:$BA,MATCH(S$1,'Published Daily Data'!$B$1:$BA$1,0),TRUE)</f>
        <v>0</v>
      </c>
      <c r="T62" s="67">
        <f>VLOOKUP($A62,'Published Daily Data'!$B:$BA,MATCH(T$1,'Published Daily Data'!$B$1:$BA$1,0),TRUE)</f>
        <v>0</v>
      </c>
      <c r="U62" s="67">
        <f>VLOOKUP($A62,'Published Daily Data'!$B:$BA,MATCH(U$1,'Published Daily Data'!$B$1:$BA$1,0),TRUE)</f>
        <v>0</v>
      </c>
      <c r="V62" s="67">
        <f>VLOOKUP($A62,'Published Daily Data'!$B:$BA,MATCH(V$1,'Published Daily Data'!$B$1:$BA$1,0),TRUE)</f>
        <v>0</v>
      </c>
      <c r="W62" s="67">
        <f>VLOOKUP($A62,'Published Daily Data'!$B:$BA,MATCH(W$1,'Published Daily Data'!$B$1:$BA$1,0),TRUE)</f>
        <v>-4288</v>
      </c>
      <c r="X62" s="67">
        <f>VLOOKUP($A62,'Published Daily Data'!$B:$BA,MATCH(X$1,'Published Daily Data'!$B$1:$BA$1,0),TRUE)</f>
        <v>0</v>
      </c>
      <c r="Y62" s="67">
        <f>VLOOKUP($A62,'Published Daily Data'!$B:$BA,MATCH(Y$1,'Published Daily Data'!$B$1:$BA$1,0),TRUE)</f>
        <v>0</v>
      </c>
      <c r="Z62" s="67">
        <f>VLOOKUP($A62,'Published Daily Data'!$B:$BA,MATCH(Z$1,'Published Daily Data'!$B$1:$BA$1,0),TRUE)</f>
        <v>0</v>
      </c>
      <c r="AA62" s="67">
        <f>VLOOKUP($A62,'Published Daily Data'!$B:$BA,MATCH(AA$1,'Published Daily Data'!$B$1:$BA$1,0),TRUE)</f>
        <v>0</v>
      </c>
      <c r="AB62" s="67">
        <f>VLOOKUP($A62,'Published Daily Data'!$B:$BA,MATCH(AB$1,'Published Daily Data'!$B$1:$BA$1,0),TRUE)</f>
        <v>-55357</v>
      </c>
      <c r="AC62" s="67">
        <f>VLOOKUP($A62,'Published Daily Data'!$B:$BA,MATCH(AC$1,'Published Daily Data'!$B$1:$BA$1,0),TRUE)</f>
        <v>0</v>
      </c>
      <c r="AD62" s="67">
        <f>VLOOKUP($A62,'Published Daily Data'!$B:$BA,MATCH(AD$1,'Published Daily Data'!$B$1:$BA$1,0),TRUE)</f>
        <v>107.74173699129584</v>
      </c>
      <c r="AE62" s="67">
        <f>VLOOKUP($A62,'Published Daily Data'!$B:$BA,MATCH(AE$1,'Published Daily Data'!$B$1:$BA$1,0),TRUE)</f>
        <v>41076.494087929728</v>
      </c>
      <c r="AF62" s="67">
        <f>VLOOKUP($A62,'Published Daily Data'!$B:$BA,MATCH(AF$1,'Published Daily Data'!$B$1:$BA$1,0),TRUE)</f>
        <v>78.91751040912753</v>
      </c>
      <c r="AG62" s="67">
        <f>VLOOKUP($A62,'Published Daily Data'!$B:$BA,MATCH(AG$1,'Published Daily Data'!$B$1:$BA$1,0),TRUE)</f>
        <v>961.78879061105033</v>
      </c>
      <c r="AH62" s="67">
        <f t="shared" si="1"/>
        <v>42224.942125941197</v>
      </c>
      <c r="AI62" s="67">
        <f>VLOOKUP($A62,'Published Daily Data'!$B:$BA,MATCH(AI$1,'Published Daily Data'!$B$1:$BA$1,0),TRUE)</f>
        <v>22120.201543016716</v>
      </c>
      <c r="AJ62" s="67">
        <f>VLOOKUP($A62,'Published Daily Data'!$B:$BA,MATCH(AJ$1,'Published Daily Data'!$B$1:$BA$1,0),TRUE)</f>
        <v>169.54895248588122</v>
      </c>
      <c r="AK62" s="67">
        <f>VLOOKUP($A62,'Published Daily Data'!$B:$BA,MATCH(AK$1,'Published Daily Data'!$B$1:$BA$1,0),TRUE)</f>
        <v>64175.594716472042</v>
      </c>
      <c r="AL62" s="67">
        <f>VLOOKUP($A62,'Published Daily Data'!$B:$BA,MATCH(AL$1,'Published Daily Data'!$B$1:$BA$1,0),TRUE)</f>
        <v>250021</v>
      </c>
      <c r="AM62" s="67">
        <f>VLOOKUP($A62,'Published Daily Data'!$B:$BA,MATCH(AM$1,'Published Daily Data'!$B$1:$BA$1,0),TRUE)</f>
        <v>309666</v>
      </c>
      <c r="AN62" s="67">
        <f>VLOOKUP($A62,'Published Daily Data'!$B:$BA,MATCH(AN$1,'Published Daily Data'!$B$1:$BA$1,0),TRUE)</f>
        <v>0.37232853204207839</v>
      </c>
      <c r="AO62" s="67">
        <f>VLOOKUP($A62,'Published Daily Data'!$B:$BA,MATCH(AO$1,'Published Daily Data'!$B$1:$BA$1,0),TRUE)</f>
        <v>0.45688838821126176</v>
      </c>
    </row>
    <row r="63" spans="1:45" ht="14.45" customHeight="1">
      <c r="A63" s="32">
        <f t="shared" si="0"/>
        <v>44904</v>
      </c>
      <c r="B63" s="67">
        <f>VLOOKUP($A63,'Published Daily Data'!$B:$BA,MATCH(B$1,'Published Daily Data'!$B$1:$BA$1,0),TRUE)</f>
        <v>315550</v>
      </c>
      <c r="C63" s="67">
        <f>VLOOKUP($A63,'Published Daily Data'!$B:$BA,MATCH(C$1,'Published Daily Data'!$B$1:$BA$1,0),TRUE)</f>
        <v>321388</v>
      </c>
      <c r="D63" s="67">
        <f>VLOOKUP($A63,'Published Daily Data'!$B:$BA,MATCH(D$1,'Published Daily Data'!$B$1:$BA$1,0),TRUE)</f>
        <v>256657</v>
      </c>
      <c r="E63" s="67">
        <f>VLOOKUP($A63,'Published Daily Data'!$B:$BA,MATCH(E$1,'Published Daily Data'!$B$1:$BA$1,0),TRUE)</f>
        <v>-64731</v>
      </c>
      <c r="F63" s="67">
        <f>VLOOKUP($A63,'Published Daily Data'!$B:$BA,MATCH(F$1,'Published Daily Data'!$B$1:$BA$1,0),TRUE)</f>
        <v>17</v>
      </c>
      <c r="G63" s="67">
        <f>VLOOKUP($A63,'Published Daily Data'!$B:$BA,MATCH(G$1,'Published Daily Data'!$B$1:$BA$1,0),TRUE)</f>
        <v>109709</v>
      </c>
      <c r="H63" s="67">
        <f>VLOOKUP($A63,'Published Daily Data'!$B:$BA,MATCH(H$1,'Published Daily Data'!$B$1:$BA$1,0),TRUE)</f>
        <v>80457</v>
      </c>
      <c r="I63" s="67">
        <f>VLOOKUP($A63,'Published Daily Data'!$B:$BA,MATCH(I$1,'Published Daily Data'!$B$1:$BA$1,0),TRUE)</f>
        <v>0</v>
      </c>
      <c r="J63" s="67">
        <f>VLOOKUP($A63,'Published Daily Data'!$B:$BA,MATCH(J$1,'Published Daily Data'!$B$1:$BA$1,0),TRUE)</f>
        <v>29627</v>
      </c>
      <c r="K63" s="67">
        <f>VLOOKUP($A63,'Published Daily Data'!$B:$BA,MATCH(K$1,'Published Daily Data'!$B$1:$BA$1,0),TRUE)</f>
        <v>2192</v>
      </c>
      <c r="L63" s="67">
        <f>VLOOKUP($A63,'Published Daily Data'!$B:$BA,MATCH(L$1,'Published Daily Data'!$B$1:$BA$1,0),TRUE)</f>
        <v>20829</v>
      </c>
      <c r="M63" s="67">
        <f>VLOOKUP($A63,'Published Daily Data'!$B:$BA,MATCH(M$1,'Published Daily Data'!$B$1:$BA$1,0),TRUE)</f>
        <v>13835</v>
      </c>
      <c r="N63" s="67">
        <f>VLOOKUP($A63,'Published Daily Data'!$B:$BA,MATCH(N$1,'Published Daily Data'!$B$1:$BA$1,0),TRUE)</f>
        <v>0</v>
      </c>
      <c r="O63" s="67">
        <f>VLOOKUP($A63,'Published Daily Data'!$B:$BA,MATCH(O$1,'Published Daily Data'!$B$1:$BA$1,0),TRUE)</f>
        <v>0</v>
      </c>
      <c r="P63" s="67">
        <f>VLOOKUP($A63,'Published Daily Data'!$B:$BA,MATCH(P$1,'Published Daily Data'!$B$1:$BA$1,0),TRUE)</f>
        <v>0</v>
      </c>
      <c r="Q63" s="67">
        <f>VLOOKUP($A63,'Published Daily Data'!$B:$BA,MATCH(Q$1,'Published Daily Data'!$B$1:$BA$1,0),TRUE)</f>
        <v>0</v>
      </c>
      <c r="R63" s="67">
        <f>VLOOKUP($A63,'Published Daily Data'!$B:$BA,MATCH(R$1,'Published Daily Data'!$B$1:$BA$1,0),TRUE)</f>
        <v>0</v>
      </c>
      <c r="S63" s="67">
        <f>VLOOKUP($A63,'Published Daily Data'!$B:$BA,MATCH(S$1,'Published Daily Data'!$B$1:$BA$1,0),TRUE)</f>
        <v>0</v>
      </c>
      <c r="T63" s="67">
        <f>VLOOKUP($A63,'Published Daily Data'!$B:$BA,MATCH(T$1,'Published Daily Data'!$B$1:$BA$1,0),TRUE)</f>
        <v>0</v>
      </c>
      <c r="U63" s="67">
        <f>VLOOKUP($A63,'Published Daily Data'!$B:$BA,MATCH(U$1,'Published Daily Data'!$B$1:$BA$1,0),TRUE)</f>
        <v>0</v>
      </c>
      <c r="V63" s="67">
        <f>VLOOKUP($A63,'Published Daily Data'!$B:$BA,MATCH(V$1,'Published Daily Data'!$B$1:$BA$1,0),TRUE)</f>
        <v>0</v>
      </c>
      <c r="W63" s="67">
        <f>VLOOKUP($A63,'Published Daily Data'!$B:$BA,MATCH(W$1,'Published Daily Data'!$B$1:$BA$1,0),TRUE)</f>
        <v>-9959</v>
      </c>
      <c r="X63" s="67">
        <f>VLOOKUP($A63,'Published Daily Data'!$B:$BA,MATCH(X$1,'Published Daily Data'!$B$1:$BA$1,0),TRUE)</f>
        <v>0</v>
      </c>
      <c r="Y63" s="67">
        <f>VLOOKUP($A63,'Published Daily Data'!$B:$BA,MATCH(Y$1,'Published Daily Data'!$B$1:$BA$1,0),TRUE)</f>
        <v>0</v>
      </c>
      <c r="Z63" s="67">
        <f>VLOOKUP($A63,'Published Daily Data'!$B:$BA,MATCH(Z$1,'Published Daily Data'!$B$1:$BA$1,0),TRUE)</f>
        <v>0</v>
      </c>
      <c r="AA63" s="67">
        <f>VLOOKUP($A63,'Published Daily Data'!$B:$BA,MATCH(AA$1,'Published Daily Data'!$B$1:$BA$1,0),TRUE)</f>
        <v>0</v>
      </c>
      <c r="AB63" s="67">
        <f>VLOOKUP($A63,'Published Daily Data'!$B:$BA,MATCH(AB$1,'Published Daily Data'!$B$1:$BA$1,0),TRUE)</f>
        <v>-54772</v>
      </c>
      <c r="AC63" s="67">
        <f>VLOOKUP($A63,'Published Daily Data'!$B:$BA,MATCH(AC$1,'Published Daily Data'!$B$1:$BA$1,0),TRUE)</f>
        <v>0</v>
      </c>
      <c r="AD63" s="67">
        <f>VLOOKUP($A63,'Published Daily Data'!$B:$BA,MATCH(AD$1,'Published Daily Data'!$B$1:$BA$1,0),TRUE)</f>
        <v>17.118236166221095</v>
      </c>
      <c r="AE63" s="67">
        <f>VLOOKUP($A63,'Published Daily Data'!$B:$BA,MATCH(AE$1,'Published Daily Data'!$B$1:$BA$1,0),TRUE)</f>
        <v>42707.077033623274</v>
      </c>
      <c r="AF63" s="67">
        <f>VLOOKUP($A63,'Published Daily Data'!$B:$BA,MATCH(AF$1,'Published Daily Data'!$B$1:$BA$1,0),TRUE)</f>
        <v>0</v>
      </c>
      <c r="AG63" s="67">
        <f>VLOOKUP($A63,'Published Daily Data'!$B:$BA,MATCH(AG$1,'Published Daily Data'!$B$1:$BA$1,0),TRUE)</f>
        <v>978.78124297825832</v>
      </c>
      <c r="AH63" s="67">
        <f t="shared" si="1"/>
        <v>43702.976512767753</v>
      </c>
      <c r="AI63" s="67">
        <f>VLOOKUP($A63,'Published Daily Data'!$B:$BA,MATCH(AI$1,'Published Daily Data'!$B$1:$BA$1,0),TRUE)</f>
        <v>23455.661917103094</v>
      </c>
      <c r="AJ63" s="67">
        <f>VLOOKUP($A63,'Published Daily Data'!$B:$BA,MATCH(AJ$1,'Published Daily Data'!$B$1:$BA$1,0),TRUE)</f>
        <v>75.098153798000695</v>
      </c>
      <c r="AK63" s="67">
        <f>VLOOKUP($A63,'Published Daily Data'!$B:$BA,MATCH(AK$1,'Published Daily Data'!$B$1:$BA$1,0),TRUE)</f>
        <v>67083.540276072861</v>
      </c>
      <c r="AL63" s="67">
        <f>VLOOKUP($A63,'Published Daily Data'!$B:$BA,MATCH(AL$1,'Published Daily Data'!$B$1:$BA$1,0),TRUE)</f>
        <v>256666</v>
      </c>
      <c r="AM63" s="67">
        <f>VLOOKUP($A63,'Published Daily Data'!$B:$BA,MATCH(AM$1,'Published Daily Data'!$B$1:$BA$1,0),TRUE)</f>
        <v>321397</v>
      </c>
      <c r="AN63" s="67">
        <f>VLOOKUP($A63,'Published Daily Data'!$B:$BA,MATCH(AN$1,'Published Daily Data'!$B$1:$BA$1,0),TRUE)</f>
        <v>0.37538457014009663</v>
      </c>
      <c r="AO63" s="67">
        <f>VLOOKUP($A63,'Published Daily Data'!$B:$BA,MATCH(AO$1,'Published Daily Data'!$B$1:$BA$1,0),TRUE)</f>
        <v>0.46015897647904536</v>
      </c>
    </row>
    <row r="64" spans="1:45" ht="14.45" customHeight="1">
      <c r="A64" s="32">
        <f t="shared" si="0"/>
        <v>44905</v>
      </c>
      <c r="B64" s="67">
        <f>VLOOKUP($A64,'Published Daily Data'!$B:$BA,MATCH(B$1,'Published Daily Data'!$B$1:$BA$1,0),TRUE)</f>
        <v>319830</v>
      </c>
      <c r="C64" s="67">
        <f>VLOOKUP($A64,'Published Daily Data'!$B:$BA,MATCH(C$1,'Published Daily Data'!$B$1:$BA$1,0),TRUE)</f>
        <v>321780</v>
      </c>
      <c r="D64" s="67">
        <f>VLOOKUP($A64,'Published Daily Data'!$B:$BA,MATCH(D$1,'Published Daily Data'!$B$1:$BA$1,0),TRUE)</f>
        <v>248109</v>
      </c>
      <c r="E64" s="67">
        <f>VLOOKUP($A64,'Published Daily Data'!$B:$BA,MATCH(E$1,'Published Daily Data'!$B$1:$BA$1,0),TRUE)</f>
        <v>-73671</v>
      </c>
      <c r="F64" s="67">
        <f>VLOOKUP($A64,'Published Daily Data'!$B:$BA,MATCH(F$1,'Published Daily Data'!$B$1:$BA$1,0),TRUE)</f>
        <v>1</v>
      </c>
      <c r="G64" s="67">
        <f>VLOOKUP($A64,'Published Daily Data'!$B:$BA,MATCH(G$1,'Published Daily Data'!$B$1:$BA$1,0),TRUE)</f>
        <v>108647</v>
      </c>
      <c r="H64" s="67">
        <f>VLOOKUP($A64,'Published Daily Data'!$B:$BA,MATCH(H$1,'Published Daily Data'!$B$1:$BA$1,0),TRUE)</f>
        <v>80380</v>
      </c>
      <c r="I64" s="67">
        <f>VLOOKUP($A64,'Published Daily Data'!$B:$BA,MATCH(I$1,'Published Daily Data'!$B$1:$BA$1,0),TRUE)</f>
        <v>0</v>
      </c>
      <c r="J64" s="67">
        <f>VLOOKUP($A64,'Published Daily Data'!$B:$BA,MATCH(J$1,'Published Daily Data'!$B$1:$BA$1,0),TRUE)</f>
        <v>31576</v>
      </c>
      <c r="K64" s="67">
        <f>VLOOKUP($A64,'Published Daily Data'!$B:$BA,MATCH(K$1,'Published Daily Data'!$B$1:$BA$1,0),TRUE)</f>
        <v>1309</v>
      </c>
      <c r="L64" s="67">
        <f>VLOOKUP($A64,'Published Daily Data'!$B:$BA,MATCH(L$1,'Published Daily Data'!$B$1:$BA$1,0),TRUE)</f>
        <v>12366</v>
      </c>
      <c r="M64" s="67">
        <f>VLOOKUP($A64,'Published Daily Data'!$B:$BA,MATCH(M$1,'Published Daily Data'!$B$1:$BA$1,0),TRUE)</f>
        <v>13828</v>
      </c>
      <c r="N64" s="67">
        <f>VLOOKUP($A64,'Published Daily Data'!$B:$BA,MATCH(N$1,'Published Daily Data'!$B$1:$BA$1,0),TRUE)</f>
        <v>0</v>
      </c>
      <c r="O64" s="67">
        <f>VLOOKUP($A64,'Published Daily Data'!$B:$BA,MATCH(O$1,'Published Daily Data'!$B$1:$BA$1,0),TRUE)</f>
        <v>0</v>
      </c>
      <c r="P64" s="67">
        <f>VLOOKUP($A64,'Published Daily Data'!$B:$BA,MATCH(P$1,'Published Daily Data'!$B$1:$BA$1,0),TRUE)</f>
        <v>0</v>
      </c>
      <c r="Q64" s="67">
        <f>VLOOKUP($A64,'Published Daily Data'!$B:$BA,MATCH(Q$1,'Published Daily Data'!$B$1:$BA$1,0),TRUE)</f>
        <v>0</v>
      </c>
      <c r="R64" s="67">
        <f>VLOOKUP($A64,'Published Daily Data'!$B:$BA,MATCH(R$1,'Published Daily Data'!$B$1:$BA$1,0),TRUE)</f>
        <v>0</v>
      </c>
      <c r="S64" s="67">
        <f>VLOOKUP($A64,'Published Daily Data'!$B:$BA,MATCH(S$1,'Published Daily Data'!$B$1:$BA$1,0),TRUE)</f>
        <v>0</v>
      </c>
      <c r="T64" s="67">
        <f>VLOOKUP($A64,'Published Daily Data'!$B:$BA,MATCH(T$1,'Published Daily Data'!$B$1:$BA$1,0),TRUE)</f>
        <v>0</v>
      </c>
      <c r="U64" s="67">
        <f>VLOOKUP($A64,'Published Daily Data'!$B:$BA,MATCH(U$1,'Published Daily Data'!$B$1:$BA$1,0),TRUE)</f>
        <v>0</v>
      </c>
      <c r="V64" s="67">
        <f>VLOOKUP($A64,'Published Daily Data'!$B:$BA,MATCH(V$1,'Published Daily Data'!$B$1:$BA$1,0),TRUE)</f>
        <v>0</v>
      </c>
      <c r="W64" s="67">
        <f>VLOOKUP($A64,'Published Daily Data'!$B:$BA,MATCH(W$1,'Published Daily Data'!$B$1:$BA$1,0),TRUE)</f>
        <v>-16139</v>
      </c>
      <c r="X64" s="67">
        <f>VLOOKUP($A64,'Published Daily Data'!$B:$BA,MATCH(X$1,'Published Daily Data'!$B$1:$BA$1,0),TRUE)</f>
        <v>0</v>
      </c>
      <c r="Y64" s="67">
        <f>VLOOKUP($A64,'Published Daily Data'!$B:$BA,MATCH(Y$1,'Published Daily Data'!$B$1:$BA$1,0),TRUE)</f>
        <v>0</v>
      </c>
      <c r="Z64" s="67">
        <f>VLOOKUP($A64,'Published Daily Data'!$B:$BA,MATCH(Z$1,'Published Daily Data'!$B$1:$BA$1,0),TRUE)</f>
        <v>0</v>
      </c>
      <c r="AA64" s="67">
        <f>VLOOKUP($A64,'Published Daily Data'!$B:$BA,MATCH(AA$1,'Published Daily Data'!$B$1:$BA$1,0),TRUE)</f>
        <v>0</v>
      </c>
      <c r="AB64" s="67">
        <f>VLOOKUP($A64,'Published Daily Data'!$B:$BA,MATCH(AB$1,'Published Daily Data'!$B$1:$BA$1,0),TRUE)</f>
        <v>-57532</v>
      </c>
      <c r="AC64" s="67">
        <f>VLOOKUP($A64,'Published Daily Data'!$B:$BA,MATCH(AC$1,'Published Daily Data'!$B$1:$BA$1,0),TRUE)</f>
        <v>0</v>
      </c>
      <c r="AD64" s="67">
        <f>VLOOKUP($A64,'Published Daily Data'!$B:$BA,MATCH(AD$1,'Published Daily Data'!$B$1:$BA$1,0),TRUE)</f>
        <v>1.008094309235219</v>
      </c>
      <c r="AE64" s="67">
        <f>VLOOKUP($A64,'Published Daily Data'!$B:$BA,MATCH(AE$1,'Published Daily Data'!$B$1:$BA$1,0),TRUE)</f>
        <v>42379.179968151715</v>
      </c>
      <c r="AF64" s="67">
        <f>VLOOKUP($A64,'Published Daily Data'!$B:$BA,MATCH(AF$1,'Published Daily Data'!$B$1:$BA$1,0),TRUE)</f>
        <v>0</v>
      </c>
      <c r="AG64" s="67">
        <f>VLOOKUP($A64,'Published Daily Data'!$B:$BA,MATCH(AG$1,'Published Daily Data'!$B$1:$BA$1,0),TRUE)</f>
        <v>928.9495941507073</v>
      </c>
      <c r="AH64" s="67">
        <f t="shared" si="1"/>
        <v>43309.137656611652</v>
      </c>
      <c r="AI64" s="67">
        <f>VLOOKUP($A64,'Published Daily Data'!$B:$BA,MATCH(AI$1,'Published Daily Data'!$B$1:$BA$1,0),TRUE)</f>
        <v>26663.473086667309</v>
      </c>
      <c r="AJ64" s="67">
        <f>VLOOKUP($A64,'Published Daily Data'!$B:$BA,MATCH(AJ$1,'Published Daily Data'!$B$1:$BA$1,0),TRUE)</f>
        <v>6.2647485578225997</v>
      </c>
      <c r="AK64" s="67">
        <f>VLOOKUP($A64,'Published Daily Data'!$B:$BA,MATCH(AK$1,'Published Daily Data'!$B$1:$BA$1,0),TRUE)</f>
        <v>69966.345994721152</v>
      </c>
      <c r="AL64" s="67">
        <f>VLOOKUP($A64,'Published Daily Data'!$B:$BA,MATCH(AL$1,'Published Daily Data'!$B$1:$BA$1,0),TRUE)</f>
        <v>248107</v>
      </c>
      <c r="AM64" s="67">
        <f>VLOOKUP($A64,'Published Daily Data'!$B:$BA,MATCH(AM$1,'Published Daily Data'!$B$1:$BA$1,0),TRUE)</f>
        <v>321778</v>
      </c>
      <c r="AN64" s="67">
        <f>VLOOKUP($A64,'Published Daily Data'!$B:$BA,MATCH(AN$1,'Published Daily Data'!$B$1:$BA$1,0),TRUE)</f>
        <v>0.38483473283913461</v>
      </c>
      <c r="AO64" s="67">
        <f>VLOOKUP($A64,'Published Daily Data'!$B:$BA,MATCH(AO$1,'Published Daily Data'!$B$1:$BA$1,0),TRUE)</f>
        <v>0.47936529441690279</v>
      </c>
    </row>
    <row r="65" spans="1:45" ht="14.45" customHeight="1">
      <c r="A65" s="32">
        <f t="shared" si="0"/>
        <v>44906</v>
      </c>
      <c r="B65" s="67">
        <f>VLOOKUP($A65,'Published Daily Data'!$B:$BA,MATCH(B$1,'Published Daily Data'!$B$1:$BA$1,0),TRUE)</f>
        <v>331070</v>
      </c>
      <c r="C65" s="67">
        <f>VLOOKUP($A65,'Published Daily Data'!$B:$BA,MATCH(C$1,'Published Daily Data'!$B$1:$BA$1,0),TRUE)</f>
        <v>342578</v>
      </c>
      <c r="D65" s="67">
        <f>VLOOKUP($A65,'Published Daily Data'!$B:$BA,MATCH(D$1,'Published Daily Data'!$B$1:$BA$1,0),TRUE)</f>
        <v>256836</v>
      </c>
      <c r="E65" s="67">
        <f>VLOOKUP($A65,'Published Daily Data'!$B:$BA,MATCH(E$1,'Published Daily Data'!$B$1:$BA$1,0),TRUE)</f>
        <v>-85742</v>
      </c>
      <c r="F65" s="67">
        <f>VLOOKUP($A65,'Published Daily Data'!$B:$BA,MATCH(F$1,'Published Daily Data'!$B$1:$BA$1,0),TRUE)</f>
        <v>4</v>
      </c>
      <c r="G65" s="67">
        <f>VLOOKUP($A65,'Published Daily Data'!$B:$BA,MATCH(G$1,'Published Daily Data'!$B$1:$BA$1,0),TRUE)</f>
        <v>126243</v>
      </c>
      <c r="H65" s="67">
        <f>VLOOKUP($A65,'Published Daily Data'!$B:$BA,MATCH(H$1,'Published Daily Data'!$B$1:$BA$1,0),TRUE)</f>
        <v>80459</v>
      </c>
      <c r="I65" s="67">
        <f>VLOOKUP($A65,'Published Daily Data'!$B:$BA,MATCH(I$1,'Published Daily Data'!$B$1:$BA$1,0),TRUE)</f>
        <v>0</v>
      </c>
      <c r="J65" s="67">
        <f>VLOOKUP($A65,'Published Daily Data'!$B:$BA,MATCH(J$1,'Published Daily Data'!$B$1:$BA$1,0),TRUE)</f>
        <v>31155</v>
      </c>
      <c r="K65" s="67">
        <f>VLOOKUP($A65,'Published Daily Data'!$B:$BA,MATCH(K$1,'Published Daily Data'!$B$1:$BA$1,0),TRUE)</f>
        <v>700</v>
      </c>
      <c r="L65" s="67">
        <f>VLOOKUP($A65,'Published Daily Data'!$B:$BA,MATCH(L$1,'Published Daily Data'!$B$1:$BA$1,0),TRUE)</f>
        <v>3911</v>
      </c>
      <c r="M65" s="67">
        <f>VLOOKUP($A65,'Published Daily Data'!$B:$BA,MATCH(M$1,'Published Daily Data'!$B$1:$BA$1,0),TRUE)</f>
        <v>14369</v>
      </c>
      <c r="N65" s="67">
        <f>VLOOKUP($A65,'Published Daily Data'!$B:$BA,MATCH(N$1,'Published Daily Data'!$B$1:$BA$1,0),TRUE)</f>
        <v>0</v>
      </c>
      <c r="O65" s="67">
        <f>VLOOKUP($A65,'Published Daily Data'!$B:$BA,MATCH(O$1,'Published Daily Data'!$B$1:$BA$1,0),TRUE)</f>
        <v>0</v>
      </c>
      <c r="P65" s="67">
        <f>VLOOKUP($A65,'Published Daily Data'!$B:$BA,MATCH(P$1,'Published Daily Data'!$B$1:$BA$1,0),TRUE)</f>
        <v>0</v>
      </c>
      <c r="Q65" s="67">
        <f>VLOOKUP($A65,'Published Daily Data'!$B:$BA,MATCH(Q$1,'Published Daily Data'!$B$1:$BA$1,0),TRUE)</f>
        <v>0</v>
      </c>
      <c r="R65" s="67">
        <f>VLOOKUP($A65,'Published Daily Data'!$B:$BA,MATCH(R$1,'Published Daily Data'!$B$1:$BA$1,0),TRUE)</f>
        <v>0</v>
      </c>
      <c r="S65" s="67">
        <f>VLOOKUP($A65,'Published Daily Data'!$B:$BA,MATCH(S$1,'Published Daily Data'!$B$1:$BA$1,0),TRUE)</f>
        <v>0</v>
      </c>
      <c r="T65" s="67">
        <f>VLOOKUP($A65,'Published Daily Data'!$B:$BA,MATCH(T$1,'Published Daily Data'!$B$1:$BA$1,0),TRUE)</f>
        <v>0</v>
      </c>
      <c r="U65" s="67">
        <f>VLOOKUP($A65,'Published Daily Data'!$B:$BA,MATCH(U$1,'Published Daily Data'!$B$1:$BA$1,0),TRUE)</f>
        <v>0</v>
      </c>
      <c r="V65" s="67">
        <f>VLOOKUP($A65,'Published Daily Data'!$B:$BA,MATCH(V$1,'Published Daily Data'!$B$1:$BA$1,0),TRUE)</f>
        <v>0</v>
      </c>
      <c r="W65" s="67">
        <f>VLOOKUP($A65,'Published Daily Data'!$B:$BA,MATCH(W$1,'Published Daily Data'!$B$1:$BA$1,0),TRUE)</f>
        <v>-31118</v>
      </c>
      <c r="X65" s="67">
        <f>VLOOKUP($A65,'Published Daily Data'!$B:$BA,MATCH(X$1,'Published Daily Data'!$B$1:$BA$1,0),TRUE)</f>
        <v>0</v>
      </c>
      <c r="Y65" s="67">
        <f>VLOOKUP($A65,'Published Daily Data'!$B:$BA,MATCH(Y$1,'Published Daily Data'!$B$1:$BA$1,0),TRUE)</f>
        <v>0</v>
      </c>
      <c r="Z65" s="67">
        <f>VLOOKUP($A65,'Published Daily Data'!$B:$BA,MATCH(Z$1,'Published Daily Data'!$B$1:$BA$1,0),TRUE)</f>
        <v>0</v>
      </c>
      <c r="AA65" s="67">
        <f>VLOOKUP($A65,'Published Daily Data'!$B:$BA,MATCH(AA$1,'Published Daily Data'!$B$1:$BA$1,0),TRUE)</f>
        <v>0</v>
      </c>
      <c r="AB65" s="67">
        <f>VLOOKUP($A65,'Published Daily Data'!$B:$BA,MATCH(AB$1,'Published Daily Data'!$B$1:$BA$1,0),TRUE)</f>
        <v>-54624</v>
      </c>
      <c r="AC65" s="67">
        <f>VLOOKUP($A65,'Published Daily Data'!$B:$BA,MATCH(AC$1,'Published Daily Data'!$B$1:$BA$1,0),TRUE)</f>
        <v>0</v>
      </c>
      <c r="AD65" s="67">
        <f>VLOOKUP($A65,'Published Daily Data'!$B:$BA,MATCH(AD$1,'Published Daily Data'!$B$1:$BA$1,0),TRUE)</f>
        <v>4.049507608959809</v>
      </c>
      <c r="AE65" s="67">
        <f>VLOOKUP($A65,'Published Daily Data'!$B:$BA,MATCH(AE$1,'Published Daily Data'!$B$1:$BA$1,0),TRUE)</f>
        <v>49277.674675164715</v>
      </c>
      <c r="AF65" s="67">
        <f>VLOOKUP($A65,'Published Daily Data'!$B:$BA,MATCH(AF$1,'Published Daily Data'!$B$1:$BA$1,0),TRUE)</f>
        <v>0</v>
      </c>
      <c r="AG65" s="67">
        <f>VLOOKUP($A65,'Published Daily Data'!$B:$BA,MATCH(AG$1,'Published Daily Data'!$B$1:$BA$1,0),TRUE)</f>
        <v>869.89899037364</v>
      </c>
      <c r="AH65" s="67">
        <f t="shared" si="1"/>
        <v>50151.623173147309</v>
      </c>
      <c r="AI65" s="67">
        <f>VLOOKUP($A65,'Published Daily Data'!$B:$BA,MATCH(AI$1,'Published Daily Data'!$B$1:$BA$1,0),TRUE)</f>
        <v>29108.661922910927</v>
      </c>
      <c r="AJ65" s="67">
        <f>VLOOKUP($A65,'Published Daily Data'!$B:$BA,MATCH(AJ$1,'Published Daily Data'!$B$1:$BA$1,0),TRUE)</f>
        <v>0</v>
      </c>
      <c r="AK65" s="67">
        <f>VLOOKUP($A65,'Published Daily Data'!$B:$BA,MATCH(AK$1,'Published Daily Data'!$B$1:$BA$1,0),TRUE)</f>
        <v>79260.285096058215</v>
      </c>
      <c r="AL65" s="67">
        <f>VLOOKUP($A65,'Published Daily Data'!$B:$BA,MATCH(AL$1,'Published Daily Data'!$B$1:$BA$1,0),TRUE)</f>
        <v>256841</v>
      </c>
      <c r="AM65" s="67">
        <f>VLOOKUP($A65,'Published Daily Data'!$B:$BA,MATCH(AM$1,'Published Daily Data'!$B$1:$BA$1,0),TRUE)</f>
        <v>342583</v>
      </c>
      <c r="AN65" s="67">
        <f>VLOOKUP($A65,'Published Daily Data'!$B:$BA,MATCH(AN$1,'Published Daily Data'!$B$1:$BA$1,0),TRUE)</f>
        <v>0.43048139307970307</v>
      </c>
      <c r="AO65" s="67">
        <f>VLOOKUP($A65,'Published Daily Data'!$B:$BA,MATCH(AO$1,'Published Daily Data'!$B$1:$BA$1,0),TRUE)</f>
        <v>0.51006269934139126</v>
      </c>
    </row>
    <row r="66" spans="1:45" ht="14.45" customHeight="1">
      <c r="A66" s="32">
        <f t="shared" si="0"/>
        <v>44907</v>
      </c>
      <c r="B66" s="67">
        <f>VLOOKUP($A66,'Published Daily Data'!$B:$BA,MATCH(B$1,'Published Daily Data'!$B$1:$BA$1,0),TRUE)</f>
        <v>355080</v>
      </c>
      <c r="C66" s="67">
        <f>VLOOKUP($A66,'Published Daily Data'!$B:$BA,MATCH(C$1,'Published Daily Data'!$B$1:$BA$1,0),TRUE)</f>
        <v>364231</v>
      </c>
      <c r="D66" s="67">
        <f>VLOOKUP($A66,'Published Daily Data'!$B:$BA,MATCH(D$1,'Published Daily Data'!$B$1:$BA$1,0),TRUE)</f>
        <v>283871</v>
      </c>
      <c r="E66" s="67">
        <f>VLOOKUP($A66,'Published Daily Data'!$B:$BA,MATCH(E$1,'Published Daily Data'!$B$1:$BA$1,0),TRUE)</f>
        <v>-80360</v>
      </c>
      <c r="F66" s="67">
        <f>VLOOKUP($A66,'Published Daily Data'!$B:$BA,MATCH(F$1,'Published Daily Data'!$B$1:$BA$1,0),TRUE)</f>
        <v>0</v>
      </c>
      <c r="G66" s="67">
        <f>VLOOKUP($A66,'Published Daily Data'!$B:$BA,MATCH(G$1,'Published Daily Data'!$B$1:$BA$1,0),TRUE)</f>
        <v>143225</v>
      </c>
      <c r="H66" s="67">
        <f>VLOOKUP($A66,'Published Daily Data'!$B:$BA,MATCH(H$1,'Published Daily Data'!$B$1:$BA$1,0),TRUE)</f>
        <v>80351</v>
      </c>
      <c r="I66" s="67">
        <f>VLOOKUP($A66,'Published Daily Data'!$B:$BA,MATCH(I$1,'Published Daily Data'!$B$1:$BA$1,0),TRUE)</f>
        <v>1517</v>
      </c>
      <c r="J66" s="67">
        <f>VLOOKUP($A66,'Published Daily Data'!$B:$BA,MATCH(J$1,'Published Daily Data'!$B$1:$BA$1,0),TRUE)</f>
        <v>31776</v>
      </c>
      <c r="K66" s="67">
        <f>VLOOKUP($A66,'Published Daily Data'!$B:$BA,MATCH(K$1,'Published Daily Data'!$B$1:$BA$1,0),TRUE)</f>
        <v>740</v>
      </c>
      <c r="L66" s="67">
        <f>VLOOKUP($A66,'Published Daily Data'!$B:$BA,MATCH(L$1,'Published Daily Data'!$B$1:$BA$1,0),TRUE)</f>
        <v>11868</v>
      </c>
      <c r="M66" s="67">
        <f>VLOOKUP($A66,'Published Daily Data'!$B:$BA,MATCH(M$1,'Published Daily Data'!$B$1:$BA$1,0),TRUE)</f>
        <v>14394</v>
      </c>
      <c r="N66" s="67">
        <f>VLOOKUP($A66,'Published Daily Data'!$B:$BA,MATCH(N$1,'Published Daily Data'!$B$1:$BA$1,0),TRUE)</f>
        <v>0</v>
      </c>
      <c r="O66" s="67">
        <f>VLOOKUP($A66,'Published Daily Data'!$B:$BA,MATCH(O$1,'Published Daily Data'!$B$1:$BA$1,0),TRUE)</f>
        <v>0</v>
      </c>
      <c r="P66" s="67">
        <f>VLOOKUP($A66,'Published Daily Data'!$B:$BA,MATCH(P$1,'Published Daily Data'!$B$1:$BA$1,0),TRUE)</f>
        <v>0</v>
      </c>
      <c r="Q66" s="67">
        <f>VLOOKUP($A66,'Published Daily Data'!$B:$BA,MATCH(Q$1,'Published Daily Data'!$B$1:$BA$1,0),TRUE)</f>
        <v>0</v>
      </c>
      <c r="R66" s="67">
        <f>VLOOKUP($A66,'Published Daily Data'!$B:$BA,MATCH(R$1,'Published Daily Data'!$B$1:$BA$1,0),TRUE)</f>
        <v>0</v>
      </c>
      <c r="S66" s="67">
        <f>VLOOKUP($A66,'Published Daily Data'!$B:$BA,MATCH(S$1,'Published Daily Data'!$B$1:$BA$1,0),TRUE)</f>
        <v>0</v>
      </c>
      <c r="T66" s="67">
        <f>VLOOKUP($A66,'Published Daily Data'!$B:$BA,MATCH(T$1,'Published Daily Data'!$B$1:$BA$1,0),TRUE)</f>
        <v>0</v>
      </c>
      <c r="U66" s="67">
        <f>VLOOKUP($A66,'Published Daily Data'!$B:$BA,MATCH(U$1,'Published Daily Data'!$B$1:$BA$1,0),TRUE)</f>
        <v>0</v>
      </c>
      <c r="V66" s="67">
        <f>VLOOKUP($A66,'Published Daily Data'!$B:$BA,MATCH(V$1,'Published Daily Data'!$B$1:$BA$1,0),TRUE)</f>
        <v>0</v>
      </c>
      <c r="W66" s="67">
        <f>VLOOKUP($A66,'Published Daily Data'!$B:$BA,MATCH(W$1,'Published Daily Data'!$B$1:$BA$1,0),TRUE)</f>
        <v>-30297</v>
      </c>
      <c r="X66" s="67">
        <f>VLOOKUP($A66,'Published Daily Data'!$B:$BA,MATCH(X$1,'Published Daily Data'!$B$1:$BA$1,0),TRUE)</f>
        <v>0</v>
      </c>
      <c r="Y66" s="67">
        <f>VLOOKUP($A66,'Published Daily Data'!$B:$BA,MATCH(Y$1,'Published Daily Data'!$B$1:$BA$1,0),TRUE)</f>
        <v>0</v>
      </c>
      <c r="Z66" s="67">
        <f>VLOOKUP($A66,'Published Daily Data'!$B:$BA,MATCH(Z$1,'Published Daily Data'!$B$1:$BA$1,0),TRUE)</f>
        <v>0</v>
      </c>
      <c r="AA66" s="67">
        <f>VLOOKUP($A66,'Published Daily Data'!$B:$BA,MATCH(AA$1,'Published Daily Data'!$B$1:$BA$1,0),TRUE)</f>
        <v>0</v>
      </c>
      <c r="AB66" s="67">
        <f>VLOOKUP($A66,'Published Daily Data'!$B:$BA,MATCH(AB$1,'Published Daily Data'!$B$1:$BA$1,0),TRUE)</f>
        <v>-50063</v>
      </c>
      <c r="AC66" s="67">
        <f>VLOOKUP($A66,'Published Daily Data'!$B:$BA,MATCH(AC$1,'Published Daily Data'!$B$1:$BA$1,0),TRUE)</f>
        <v>0</v>
      </c>
      <c r="AD66" s="67">
        <f>VLOOKUP($A66,'Published Daily Data'!$B:$BA,MATCH(AD$1,'Published Daily Data'!$B$1:$BA$1,0),TRUE)</f>
        <v>0</v>
      </c>
      <c r="AE66" s="67">
        <f>VLOOKUP($A66,'Published Daily Data'!$B:$BA,MATCH(AE$1,'Published Daily Data'!$B$1:$BA$1,0),TRUE)</f>
        <v>56121.662762048392</v>
      </c>
      <c r="AF66" s="67">
        <f>VLOOKUP($A66,'Published Daily Data'!$B:$BA,MATCH(AF$1,'Published Daily Data'!$B$1:$BA$1,0),TRUE)</f>
        <v>1464.9625641454681</v>
      </c>
      <c r="AG66" s="67">
        <f>VLOOKUP($A66,'Published Daily Data'!$B:$BA,MATCH(AG$1,'Published Daily Data'!$B$1:$BA$1,0),TRUE)</f>
        <v>926.75143292719542</v>
      </c>
      <c r="AH66" s="67">
        <f t="shared" si="1"/>
        <v>58513.376759121056</v>
      </c>
      <c r="AI66" s="67">
        <f>VLOOKUP($A66,'Published Daily Data'!$B:$BA,MATCH(AI$1,'Published Daily Data'!$B$1:$BA$1,0),TRUE)</f>
        <v>25606.763683328383</v>
      </c>
      <c r="AJ66" s="67">
        <f>VLOOKUP($A66,'Published Daily Data'!$B:$BA,MATCH(AJ$1,'Published Daily Data'!$B$1:$BA$1,0),TRUE)</f>
        <v>0</v>
      </c>
      <c r="AK66" s="67">
        <f>VLOOKUP($A66,'Published Daily Data'!$B:$BA,MATCH(AK$1,'Published Daily Data'!$B$1:$BA$1,0),TRUE)</f>
        <v>84120.140442449469</v>
      </c>
      <c r="AL66" s="67">
        <f>VLOOKUP($A66,'Published Daily Data'!$B:$BA,MATCH(AL$1,'Published Daily Data'!$B$1:$BA$1,0),TRUE)</f>
        <v>283871</v>
      </c>
      <c r="AM66" s="67">
        <f>VLOOKUP($A66,'Published Daily Data'!$B:$BA,MATCH(AM$1,'Published Daily Data'!$B$1:$BA$1,0),TRUE)</f>
        <v>364231</v>
      </c>
      <c r="AN66" s="67">
        <f>VLOOKUP($A66,'Published Daily Data'!$B:$BA,MATCH(AN$1,'Published Daily Data'!$B$1:$BA$1,0),TRUE)</f>
        <v>0.45443092345006519</v>
      </c>
      <c r="AO66" s="67">
        <f>VLOOKUP($A66,'Published Daily Data'!$B:$BA,MATCH(AO$1,'Published Daily Data'!$B$1:$BA$1,0),TRUE)</f>
        <v>0.50916298728618092</v>
      </c>
    </row>
    <row r="67" spans="1:45" ht="14.45" customHeight="1">
      <c r="A67" s="32">
        <f t="shared" ref="A67:A130" si="2">A68-1</f>
        <v>44908</v>
      </c>
      <c r="B67" s="67">
        <f>VLOOKUP($A67,'Published Daily Data'!$B:$BA,MATCH(B$1,'Published Daily Data'!$B$1:$BA$1,0),TRUE)</f>
        <v>353740</v>
      </c>
      <c r="C67" s="67">
        <f>VLOOKUP($A67,'Published Daily Data'!$B:$BA,MATCH(C$1,'Published Daily Data'!$B$1:$BA$1,0),TRUE)</f>
        <v>361716</v>
      </c>
      <c r="D67" s="67">
        <f>VLOOKUP($A67,'Published Daily Data'!$B:$BA,MATCH(D$1,'Published Daily Data'!$B$1:$BA$1,0),TRUE)</f>
        <v>283903</v>
      </c>
      <c r="E67" s="67">
        <f>VLOOKUP($A67,'Published Daily Data'!$B:$BA,MATCH(E$1,'Published Daily Data'!$B$1:$BA$1,0),TRUE)</f>
        <v>-77813</v>
      </c>
      <c r="F67" s="67">
        <f>VLOOKUP($A67,'Published Daily Data'!$B:$BA,MATCH(F$1,'Published Daily Data'!$B$1:$BA$1,0),TRUE)</f>
        <v>838</v>
      </c>
      <c r="G67" s="67">
        <f>VLOOKUP($A67,'Published Daily Data'!$B:$BA,MATCH(G$1,'Published Daily Data'!$B$1:$BA$1,0),TRUE)</f>
        <v>137309</v>
      </c>
      <c r="H67" s="67">
        <f>VLOOKUP($A67,'Published Daily Data'!$B:$BA,MATCH(H$1,'Published Daily Data'!$B$1:$BA$1,0),TRUE)</f>
        <v>80442</v>
      </c>
      <c r="I67" s="67">
        <f>VLOOKUP($A67,'Published Daily Data'!$B:$BA,MATCH(I$1,'Published Daily Data'!$B$1:$BA$1,0),TRUE)</f>
        <v>5359</v>
      </c>
      <c r="J67" s="67">
        <f>VLOOKUP($A67,'Published Daily Data'!$B:$BA,MATCH(J$1,'Published Daily Data'!$B$1:$BA$1,0),TRUE)</f>
        <v>26766</v>
      </c>
      <c r="K67" s="67">
        <f>VLOOKUP($A67,'Published Daily Data'!$B:$BA,MATCH(K$1,'Published Daily Data'!$B$1:$BA$1,0),TRUE)</f>
        <v>1201</v>
      </c>
      <c r="L67" s="67">
        <f>VLOOKUP($A67,'Published Daily Data'!$B:$BA,MATCH(L$1,'Published Daily Data'!$B$1:$BA$1,0),TRUE)</f>
        <v>18078</v>
      </c>
      <c r="M67" s="67">
        <f>VLOOKUP($A67,'Published Daily Data'!$B:$BA,MATCH(M$1,'Published Daily Data'!$B$1:$BA$1,0),TRUE)</f>
        <v>13908</v>
      </c>
      <c r="N67" s="67">
        <f>VLOOKUP($A67,'Published Daily Data'!$B:$BA,MATCH(N$1,'Published Daily Data'!$B$1:$BA$1,0),TRUE)</f>
        <v>0</v>
      </c>
      <c r="O67" s="67">
        <f>VLOOKUP($A67,'Published Daily Data'!$B:$BA,MATCH(O$1,'Published Daily Data'!$B$1:$BA$1,0),TRUE)</f>
        <v>0</v>
      </c>
      <c r="P67" s="67">
        <f>VLOOKUP($A67,'Published Daily Data'!$B:$BA,MATCH(P$1,'Published Daily Data'!$B$1:$BA$1,0),TRUE)</f>
        <v>0</v>
      </c>
      <c r="Q67" s="67">
        <f>VLOOKUP($A67,'Published Daily Data'!$B:$BA,MATCH(Q$1,'Published Daily Data'!$B$1:$BA$1,0),TRUE)</f>
        <v>0</v>
      </c>
      <c r="R67" s="67">
        <f>VLOOKUP($A67,'Published Daily Data'!$B:$BA,MATCH(R$1,'Published Daily Data'!$B$1:$BA$1,0),TRUE)</f>
        <v>0</v>
      </c>
      <c r="S67" s="67">
        <f>VLOOKUP($A67,'Published Daily Data'!$B:$BA,MATCH(S$1,'Published Daily Data'!$B$1:$BA$1,0),TRUE)</f>
        <v>0</v>
      </c>
      <c r="T67" s="67">
        <f>VLOOKUP($A67,'Published Daily Data'!$B:$BA,MATCH(T$1,'Published Daily Data'!$B$1:$BA$1,0),TRUE)</f>
        <v>0</v>
      </c>
      <c r="U67" s="67">
        <f>VLOOKUP($A67,'Published Daily Data'!$B:$BA,MATCH(U$1,'Published Daily Data'!$B$1:$BA$1,0),TRUE)</f>
        <v>0</v>
      </c>
      <c r="V67" s="67">
        <f>VLOOKUP($A67,'Published Daily Data'!$B:$BA,MATCH(V$1,'Published Daily Data'!$B$1:$BA$1,0),TRUE)</f>
        <v>0</v>
      </c>
      <c r="W67" s="67">
        <f>VLOOKUP($A67,'Published Daily Data'!$B:$BA,MATCH(W$1,'Published Daily Data'!$B$1:$BA$1,0),TRUE)</f>
        <v>-25457</v>
      </c>
      <c r="X67" s="67">
        <f>VLOOKUP($A67,'Published Daily Data'!$B:$BA,MATCH(X$1,'Published Daily Data'!$B$1:$BA$1,0),TRUE)</f>
        <v>0</v>
      </c>
      <c r="Y67" s="67">
        <f>VLOOKUP($A67,'Published Daily Data'!$B:$BA,MATCH(Y$1,'Published Daily Data'!$B$1:$BA$1,0),TRUE)</f>
        <v>0</v>
      </c>
      <c r="Z67" s="67">
        <f>VLOOKUP($A67,'Published Daily Data'!$B:$BA,MATCH(Z$1,'Published Daily Data'!$B$1:$BA$1,0),TRUE)</f>
        <v>0</v>
      </c>
      <c r="AA67" s="67">
        <f>VLOOKUP($A67,'Published Daily Data'!$B:$BA,MATCH(AA$1,'Published Daily Data'!$B$1:$BA$1,0),TRUE)</f>
        <v>0</v>
      </c>
      <c r="AB67" s="67">
        <f>VLOOKUP($A67,'Published Daily Data'!$B:$BA,MATCH(AB$1,'Published Daily Data'!$B$1:$BA$1,0),TRUE)</f>
        <v>-52356</v>
      </c>
      <c r="AC67" s="67">
        <f>VLOOKUP($A67,'Published Daily Data'!$B:$BA,MATCH(AC$1,'Published Daily Data'!$B$1:$BA$1,0),TRUE)</f>
        <v>0</v>
      </c>
      <c r="AD67" s="67">
        <f>VLOOKUP($A67,'Published Daily Data'!$B:$BA,MATCH(AD$1,'Published Daily Data'!$B$1:$BA$1,0),TRUE)</f>
        <v>849.249865899204</v>
      </c>
      <c r="AE67" s="67">
        <f>VLOOKUP($A67,'Published Daily Data'!$B:$BA,MATCH(AE$1,'Published Daily Data'!$B$1:$BA$1,0),TRUE)</f>
        <v>53829.412693376849</v>
      </c>
      <c r="AF67" s="67">
        <f>VLOOKUP($A67,'Published Daily Data'!$B:$BA,MATCH(AF$1,'Published Daily Data'!$B$1:$BA$1,0),TRUE)</f>
        <v>5155.3563997488855</v>
      </c>
      <c r="AG67" s="67">
        <f>VLOOKUP($A67,'Published Daily Data'!$B:$BA,MATCH(AG$1,'Published Daily Data'!$B$1:$BA$1,0),TRUE)</f>
        <v>935.18437871194067</v>
      </c>
      <c r="AH67" s="67">
        <f t="shared" si="1"/>
        <v>60769.203337736879</v>
      </c>
      <c r="AI67" s="67">
        <f>VLOOKUP($A67,'Published Daily Data'!$B:$BA,MATCH(AI$1,'Published Daily Data'!$B$1:$BA$1,0),TRUE)</f>
        <v>24979.318279896128</v>
      </c>
      <c r="AJ67" s="67">
        <f>VLOOKUP($A67,'Published Daily Data'!$B:$BA,MATCH(AJ$1,'Published Daily Data'!$B$1:$BA$1,0),TRUE)</f>
        <v>0</v>
      </c>
      <c r="AK67" s="67">
        <f>VLOOKUP($A67,'Published Daily Data'!$B:$BA,MATCH(AK$1,'Published Daily Data'!$B$1:$BA$1,0),TRUE)</f>
        <v>85748.521617633029</v>
      </c>
      <c r="AL67" s="67">
        <f>VLOOKUP($A67,'Published Daily Data'!$B:$BA,MATCH(AL$1,'Published Daily Data'!$B$1:$BA$1,0),TRUE)</f>
        <v>283901</v>
      </c>
      <c r="AM67" s="67">
        <f>VLOOKUP($A67,'Published Daily Data'!$B:$BA,MATCH(AM$1,'Published Daily Data'!$B$1:$BA$1,0),TRUE)</f>
        <v>361714</v>
      </c>
      <c r="AN67" s="67">
        <f>VLOOKUP($A67,'Published Daily Data'!$B:$BA,MATCH(AN$1,'Published Daily Data'!$B$1:$BA$1,0),TRUE)</f>
        <v>0.47190041973237667</v>
      </c>
      <c r="AO67" s="67">
        <f>VLOOKUP($A67,'Published Daily Data'!$B:$BA,MATCH(AO$1,'Published Daily Data'!$B$1:$BA$1,0),TRUE)</f>
        <v>0.52263087889511084</v>
      </c>
    </row>
    <row r="68" spans="1:45" ht="14.45" customHeight="1">
      <c r="A68" s="32">
        <f t="shared" si="2"/>
        <v>44909</v>
      </c>
      <c r="B68" s="67">
        <f>VLOOKUP($A68,'Published Daily Data'!$B:$BA,MATCH(B$1,'Published Daily Data'!$B$1:$BA$1,0),TRUE)</f>
        <v>351390</v>
      </c>
      <c r="C68" s="67">
        <f>VLOOKUP($A68,'Published Daily Data'!$B:$BA,MATCH(C$1,'Published Daily Data'!$B$1:$BA$1,0),TRUE)</f>
        <v>357971</v>
      </c>
      <c r="D68" s="67">
        <f>VLOOKUP($A68,'Published Daily Data'!$B:$BA,MATCH(D$1,'Published Daily Data'!$B$1:$BA$1,0),TRUE)</f>
        <v>289883</v>
      </c>
      <c r="E68" s="67">
        <f>VLOOKUP($A68,'Published Daily Data'!$B:$BA,MATCH(E$1,'Published Daily Data'!$B$1:$BA$1,0),TRUE)</f>
        <v>-68088</v>
      </c>
      <c r="F68" s="67">
        <f>VLOOKUP($A68,'Published Daily Data'!$B:$BA,MATCH(F$1,'Published Daily Data'!$B$1:$BA$1,0),TRUE)</f>
        <v>1839</v>
      </c>
      <c r="G68" s="67">
        <f>VLOOKUP($A68,'Published Daily Data'!$B:$BA,MATCH(G$1,'Published Daily Data'!$B$1:$BA$1,0),TRUE)</f>
        <v>132830</v>
      </c>
      <c r="H68" s="67">
        <f>VLOOKUP($A68,'Published Daily Data'!$B:$BA,MATCH(H$1,'Published Daily Data'!$B$1:$BA$1,0),TRUE)</f>
        <v>80455</v>
      </c>
      <c r="I68" s="67">
        <f>VLOOKUP($A68,'Published Daily Data'!$B:$BA,MATCH(I$1,'Published Daily Data'!$B$1:$BA$1,0),TRUE)</f>
        <v>8349</v>
      </c>
      <c r="J68" s="67">
        <f>VLOOKUP($A68,'Published Daily Data'!$B:$BA,MATCH(J$1,'Published Daily Data'!$B$1:$BA$1,0),TRUE)</f>
        <v>28005</v>
      </c>
      <c r="K68" s="67">
        <f>VLOOKUP($A68,'Published Daily Data'!$B:$BA,MATCH(K$1,'Published Daily Data'!$B$1:$BA$1,0),TRUE)</f>
        <v>1687</v>
      </c>
      <c r="L68" s="67">
        <f>VLOOKUP($A68,'Published Daily Data'!$B:$BA,MATCH(L$1,'Published Daily Data'!$B$1:$BA$1,0),TRUE)</f>
        <v>22520</v>
      </c>
      <c r="M68" s="67">
        <f>VLOOKUP($A68,'Published Daily Data'!$B:$BA,MATCH(M$1,'Published Daily Data'!$B$1:$BA$1,0),TRUE)</f>
        <v>14193</v>
      </c>
      <c r="N68" s="67">
        <f>VLOOKUP($A68,'Published Daily Data'!$B:$BA,MATCH(N$1,'Published Daily Data'!$B$1:$BA$1,0),TRUE)</f>
        <v>0</v>
      </c>
      <c r="O68" s="67">
        <f>VLOOKUP($A68,'Published Daily Data'!$B:$BA,MATCH(O$1,'Published Daily Data'!$B$1:$BA$1,0),TRUE)</f>
        <v>0</v>
      </c>
      <c r="P68" s="67">
        <f>VLOOKUP($A68,'Published Daily Data'!$B:$BA,MATCH(P$1,'Published Daily Data'!$B$1:$BA$1,0),TRUE)</f>
        <v>0</v>
      </c>
      <c r="Q68" s="67">
        <f>VLOOKUP($A68,'Published Daily Data'!$B:$BA,MATCH(Q$1,'Published Daily Data'!$B$1:$BA$1,0),TRUE)</f>
        <v>0</v>
      </c>
      <c r="R68" s="67">
        <f>VLOOKUP($A68,'Published Daily Data'!$B:$BA,MATCH(R$1,'Published Daily Data'!$B$1:$BA$1,0),TRUE)</f>
        <v>0</v>
      </c>
      <c r="S68" s="67">
        <f>VLOOKUP($A68,'Published Daily Data'!$B:$BA,MATCH(S$1,'Published Daily Data'!$B$1:$BA$1,0),TRUE)</f>
        <v>0</v>
      </c>
      <c r="T68" s="67">
        <f>VLOOKUP($A68,'Published Daily Data'!$B:$BA,MATCH(T$1,'Published Daily Data'!$B$1:$BA$1,0),TRUE)</f>
        <v>0</v>
      </c>
      <c r="U68" s="67">
        <f>VLOOKUP($A68,'Published Daily Data'!$B:$BA,MATCH(U$1,'Published Daily Data'!$B$1:$BA$1,0),TRUE)</f>
        <v>0</v>
      </c>
      <c r="V68" s="67">
        <f>VLOOKUP($A68,'Published Daily Data'!$B:$BA,MATCH(V$1,'Published Daily Data'!$B$1:$BA$1,0),TRUE)</f>
        <v>0</v>
      </c>
      <c r="W68" s="67">
        <f>VLOOKUP($A68,'Published Daily Data'!$B:$BA,MATCH(W$1,'Published Daily Data'!$B$1:$BA$1,0),TRUE)</f>
        <v>-27406</v>
      </c>
      <c r="X68" s="67">
        <f>VLOOKUP($A68,'Published Daily Data'!$B:$BA,MATCH(X$1,'Published Daily Data'!$B$1:$BA$1,0),TRUE)</f>
        <v>0</v>
      </c>
      <c r="Y68" s="67">
        <f>VLOOKUP($A68,'Published Daily Data'!$B:$BA,MATCH(Y$1,'Published Daily Data'!$B$1:$BA$1,0),TRUE)</f>
        <v>0</v>
      </c>
      <c r="Z68" s="67">
        <f>VLOOKUP($A68,'Published Daily Data'!$B:$BA,MATCH(Z$1,'Published Daily Data'!$B$1:$BA$1,0),TRUE)</f>
        <v>0</v>
      </c>
      <c r="AA68" s="67">
        <f>VLOOKUP($A68,'Published Daily Data'!$B:$BA,MATCH(AA$1,'Published Daily Data'!$B$1:$BA$1,0),TRUE)</f>
        <v>0</v>
      </c>
      <c r="AB68" s="67">
        <f>VLOOKUP($A68,'Published Daily Data'!$B:$BA,MATCH(AB$1,'Published Daily Data'!$B$1:$BA$1,0),TRUE)</f>
        <v>-40682</v>
      </c>
      <c r="AC68" s="67">
        <f>VLOOKUP($A68,'Published Daily Data'!$B:$BA,MATCH(AC$1,'Published Daily Data'!$B$1:$BA$1,0),TRUE)</f>
        <v>0</v>
      </c>
      <c r="AD68" s="67">
        <f>VLOOKUP($A68,'Published Daily Data'!$B:$BA,MATCH(AD$1,'Published Daily Data'!$B$1:$BA$1,0),TRUE)</f>
        <v>1860.7168157200081</v>
      </c>
      <c r="AE68" s="67">
        <f>VLOOKUP($A68,'Published Daily Data'!$B:$BA,MATCH(AE$1,'Published Daily Data'!$B$1:$BA$1,0),TRUE)</f>
        <v>51970.546719462232</v>
      </c>
      <c r="AF68" s="67">
        <f>VLOOKUP($A68,'Published Daily Data'!$B:$BA,MATCH(AF$1,'Published Daily Data'!$B$1:$BA$1,0),TRUE)</f>
        <v>8147.8294965698615</v>
      </c>
      <c r="AG68" s="67">
        <f>VLOOKUP($A68,'Published Daily Data'!$B:$BA,MATCH(AG$1,'Published Daily Data'!$B$1:$BA$1,0),TRUE)</f>
        <v>978.24835540892218</v>
      </c>
      <c r="AH68" s="67">
        <f t="shared" ref="AH68:AH131" si="3">SUM(AD68:AG68)</f>
        <v>62957.341387161017</v>
      </c>
      <c r="AI68" s="67">
        <f>VLOOKUP($A68,'Published Daily Data'!$B:$BA,MATCH(AI$1,'Published Daily Data'!$B$1:$BA$1,0),TRUE)</f>
        <v>22798.735097591682</v>
      </c>
      <c r="AJ68" s="67">
        <f>VLOOKUP($A68,'Published Daily Data'!$B:$BA,MATCH(AJ$1,'Published Daily Data'!$B$1:$BA$1,0),TRUE)</f>
        <v>136.12181100284326</v>
      </c>
      <c r="AK68" s="67">
        <f>VLOOKUP($A68,'Published Daily Data'!$B:$BA,MATCH(AK$1,'Published Daily Data'!$B$1:$BA$1,0),TRUE)</f>
        <v>85619.954673749846</v>
      </c>
      <c r="AL68" s="67">
        <f>VLOOKUP($A68,'Published Daily Data'!$B:$BA,MATCH(AL$1,'Published Daily Data'!$B$1:$BA$1,0),TRUE)</f>
        <v>289878</v>
      </c>
      <c r="AM68" s="67">
        <f>VLOOKUP($A68,'Published Daily Data'!$B:$BA,MATCH(AM$1,'Published Daily Data'!$B$1:$BA$1,0),TRUE)</f>
        <v>357966</v>
      </c>
      <c r="AN68" s="67">
        <f>VLOOKUP($A68,'Published Daily Data'!$B:$BA,MATCH(AN$1,'Published Daily Data'!$B$1:$BA$1,0),TRUE)</f>
        <v>0.47881182417762957</v>
      </c>
      <c r="AO68" s="67">
        <f>VLOOKUP($A68,'Published Daily Data'!$B:$BA,MATCH(AO$1,'Published Daily Data'!$B$1:$BA$1,0),TRUE)</f>
        <v>0.52731115377673399</v>
      </c>
    </row>
    <row r="69" spans="1:45" ht="14.45" customHeight="1">
      <c r="A69" s="32">
        <f t="shared" si="2"/>
        <v>44910</v>
      </c>
      <c r="B69" s="67">
        <f>VLOOKUP($A69,'Published Daily Data'!$B:$BA,MATCH(B$1,'Published Daily Data'!$B$1:$BA$1,0),TRUE)</f>
        <v>347420</v>
      </c>
      <c r="C69" s="67">
        <f>VLOOKUP($A69,'Published Daily Data'!$B:$BA,MATCH(C$1,'Published Daily Data'!$B$1:$BA$1,0),TRUE)</f>
        <v>351206</v>
      </c>
      <c r="D69" s="67">
        <f>VLOOKUP($A69,'Published Daily Data'!$B:$BA,MATCH(D$1,'Published Daily Data'!$B$1:$BA$1,0),TRUE)</f>
        <v>279937</v>
      </c>
      <c r="E69" s="67">
        <f>VLOOKUP($A69,'Published Daily Data'!$B:$BA,MATCH(E$1,'Published Daily Data'!$B$1:$BA$1,0),TRUE)</f>
        <v>-71269</v>
      </c>
      <c r="F69" s="67">
        <f>VLOOKUP($A69,'Published Daily Data'!$B:$BA,MATCH(F$1,'Published Daily Data'!$B$1:$BA$1,0),TRUE)</f>
        <v>2210</v>
      </c>
      <c r="G69" s="67">
        <f>VLOOKUP($A69,'Published Daily Data'!$B:$BA,MATCH(G$1,'Published Daily Data'!$B$1:$BA$1,0),TRUE)</f>
        <v>143832</v>
      </c>
      <c r="H69" s="67">
        <f>VLOOKUP($A69,'Published Daily Data'!$B:$BA,MATCH(H$1,'Published Daily Data'!$B$1:$BA$1,0),TRUE)</f>
        <v>80397</v>
      </c>
      <c r="I69" s="67">
        <f>VLOOKUP($A69,'Published Daily Data'!$B:$BA,MATCH(I$1,'Published Daily Data'!$B$1:$BA$1,0),TRUE)</f>
        <v>120</v>
      </c>
      <c r="J69" s="67">
        <f>VLOOKUP($A69,'Published Daily Data'!$B:$BA,MATCH(J$1,'Published Daily Data'!$B$1:$BA$1,0),TRUE)</f>
        <v>22461</v>
      </c>
      <c r="K69" s="67">
        <f>VLOOKUP($A69,'Published Daily Data'!$B:$BA,MATCH(K$1,'Published Daily Data'!$B$1:$BA$1,0),TRUE)</f>
        <v>621</v>
      </c>
      <c r="L69" s="67">
        <f>VLOOKUP($A69,'Published Daily Data'!$B:$BA,MATCH(L$1,'Published Daily Data'!$B$1:$BA$1,0),TRUE)</f>
        <v>15834</v>
      </c>
      <c r="M69" s="67">
        <f>VLOOKUP($A69,'Published Daily Data'!$B:$BA,MATCH(M$1,'Published Daily Data'!$B$1:$BA$1,0),TRUE)</f>
        <v>14464</v>
      </c>
      <c r="N69" s="67">
        <f>VLOOKUP($A69,'Published Daily Data'!$B:$BA,MATCH(N$1,'Published Daily Data'!$B$1:$BA$1,0),TRUE)</f>
        <v>0</v>
      </c>
      <c r="O69" s="67">
        <f>VLOOKUP($A69,'Published Daily Data'!$B:$BA,MATCH(O$1,'Published Daily Data'!$B$1:$BA$1,0),TRUE)</f>
        <v>0</v>
      </c>
      <c r="P69" s="67">
        <f>VLOOKUP($A69,'Published Daily Data'!$B:$BA,MATCH(P$1,'Published Daily Data'!$B$1:$BA$1,0),TRUE)</f>
        <v>0</v>
      </c>
      <c r="Q69" s="67">
        <f>VLOOKUP($A69,'Published Daily Data'!$B:$BA,MATCH(Q$1,'Published Daily Data'!$B$1:$BA$1,0),TRUE)</f>
        <v>0</v>
      </c>
      <c r="R69" s="67">
        <f>VLOOKUP($A69,'Published Daily Data'!$B:$BA,MATCH(R$1,'Published Daily Data'!$B$1:$BA$1,0),TRUE)</f>
        <v>0</v>
      </c>
      <c r="S69" s="67">
        <f>VLOOKUP($A69,'Published Daily Data'!$B:$BA,MATCH(S$1,'Published Daily Data'!$B$1:$BA$1,0),TRUE)</f>
        <v>0</v>
      </c>
      <c r="T69" s="67">
        <f>VLOOKUP($A69,'Published Daily Data'!$B:$BA,MATCH(T$1,'Published Daily Data'!$B$1:$BA$1,0),TRUE)</f>
        <v>0</v>
      </c>
      <c r="U69" s="67">
        <f>VLOOKUP($A69,'Published Daily Data'!$B:$BA,MATCH(U$1,'Published Daily Data'!$B$1:$BA$1,0),TRUE)</f>
        <v>0</v>
      </c>
      <c r="V69" s="67">
        <f>VLOOKUP($A69,'Published Daily Data'!$B:$BA,MATCH(V$1,'Published Daily Data'!$B$1:$BA$1,0),TRUE)</f>
        <v>0</v>
      </c>
      <c r="W69" s="67">
        <f>VLOOKUP($A69,'Published Daily Data'!$B:$BA,MATCH(W$1,'Published Daily Data'!$B$1:$BA$1,0),TRUE)</f>
        <v>-28392</v>
      </c>
      <c r="X69" s="67">
        <f>VLOOKUP($A69,'Published Daily Data'!$B:$BA,MATCH(X$1,'Published Daily Data'!$B$1:$BA$1,0),TRUE)</f>
        <v>0</v>
      </c>
      <c r="Y69" s="67">
        <f>VLOOKUP($A69,'Published Daily Data'!$B:$BA,MATCH(Y$1,'Published Daily Data'!$B$1:$BA$1,0),TRUE)</f>
        <v>0</v>
      </c>
      <c r="Z69" s="67">
        <f>VLOOKUP($A69,'Published Daily Data'!$B:$BA,MATCH(Z$1,'Published Daily Data'!$B$1:$BA$1,0),TRUE)</f>
        <v>0</v>
      </c>
      <c r="AA69" s="67">
        <f>VLOOKUP($A69,'Published Daily Data'!$B:$BA,MATCH(AA$1,'Published Daily Data'!$B$1:$BA$1,0),TRUE)</f>
        <v>0</v>
      </c>
      <c r="AB69" s="67">
        <f>VLOOKUP($A69,'Published Daily Data'!$B:$BA,MATCH(AB$1,'Published Daily Data'!$B$1:$BA$1,0),TRUE)</f>
        <v>-42877</v>
      </c>
      <c r="AC69" s="67">
        <f>VLOOKUP($A69,'Published Daily Data'!$B:$BA,MATCH(AC$1,'Published Daily Data'!$B$1:$BA$1,0),TRUE)</f>
        <v>0</v>
      </c>
      <c r="AD69" s="67">
        <f>VLOOKUP($A69,'Published Daily Data'!$B:$BA,MATCH(AD$1,'Published Daily Data'!$B$1:$BA$1,0),TRUE)</f>
        <v>2235.06077282551</v>
      </c>
      <c r="AE69" s="67">
        <f>VLOOKUP($A69,'Published Daily Data'!$B:$BA,MATCH(AE$1,'Published Daily Data'!$B$1:$BA$1,0),TRUE)</f>
        <v>56231.726652456447</v>
      </c>
      <c r="AF69" s="67">
        <f>VLOOKUP($A69,'Published Daily Data'!$B:$BA,MATCH(AF$1,'Published Daily Data'!$B$1:$BA$1,0),TRUE)</f>
        <v>115.43388321489785</v>
      </c>
      <c r="AG69" s="67">
        <f>VLOOKUP($A69,'Published Daily Data'!$B:$BA,MATCH(AG$1,'Published Daily Data'!$B$1:$BA$1,0),TRUE)</f>
        <v>891.10125453860405</v>
      </c>
      <c r="AH69" s="67">
        <f t="shared" si="3"/>
        <v>59473.322563035465</v>
      </c>
      <c r="AI69" s="67">
        <f>VLOOKUP($A69,'Published Daily Data'!$B:$BA,MATCH(AI$1,'Published Daily Data'!$B$1:$BA$1,0),TRUE)</f>
        <v>23764.010356235376</v>
      </c>
      <c r="AJ69" s="67">
        <f>VLOOKUP($A69,'Published Daily Data'!$B:$BA,MATCH(AJ$1,'Published Daily Data'!$B$1:$BA$1,0),TRUE)</f>
        <v>0</v>
      </c>
      <c r="AK69" s="67">
        <f>VLOOKUP($A69,'Published Daily Data'!$B:$BA,MATCH(AK$1,'Published Daily Data'!$B$1:$BA$1,0),TRUE)</f>
        <v>83237.332919270833</v>
      </c>
      <c r="AL69" s="67">
        <f>VLOOKUP($A69,'Published Daily Data'!$B:$BA,MATCH(AL$1,'Published Daily Data'!$B$1:$BA$1,0),TRUE)</f>
        <v>279939</v>
      </c>
      <c r="AM69" s="67">
        <f>VLOOKUP($A69,'Published Daily Data'!$B:$BA,MATCH(AM$1,'Published Daily Data'!$B$1:$BA$1,0),TRUE)</f>
        <v>351208</v>
      </c>
      <c r="AN69" s="67">
        <f>VLOOKUP($A69,'Published Daily Data'!$B:$BA,MATCH(AN$1,'Published Daily Data'!$B$1:$BA$1,0),TRUE)</f>
        <v>0.46837373995377291</v>
      </c>
      <c r="AO69" s="67">
        <f>VLOOKUP($A69,'Published Daily Data'!$B:$BA,MATCH(AO$1,'Published Daily Data'!$B$1:$BA$1,0),TRUE)</f>
        <v>0.52250144900025874</v>
      </c>
    </row>
    <row r="70" spans="1:45" ht="14.45" customHeight="1">
      <c r="A70" s="32">
        <f t="shared" si="2"/>
        <v>44911</v>
      </c>
      <c r="B70" s="67">
        <f>VLOOKUP($A70,'Published Daily Data'!$B:$BA,MATCH(B$1,'Published Daily Data'!$B$1:$BA$1,0),TRUE)</f>
        <v>339420</v>
      </c>
      <c r="C70" s="67">
        <f>VLOOKUP($A70,'Published Daily Data'!$B:$BA,MATCH(C$1,'Published Daily Data'!$B$1:$BA$1,0),TRUE)</f>
        <v>347435</v>
      </c>
      <c r="D70" s="67">
        <f>VLOOKUP($A70,'Published Daily Data'!$B:$BA,MATCH(D$1,'Published Daily Data'!$B$1:$BA$1,0),TRUE)</f>
        <v>278854</v>
      </c>
      <c r="E70" s="67">
        <f>VLOOKUP($A70,'Published Daily Data'!$B:$BA,MATCH(E$1,'Published Daily Data'!$B$1:$BA$1,0),TRUE)</f>
        <v>-68581</v>
      </c>
      <c r="F70" s="67">
        <f>VLOOKUP($A70,'Published Daily Data'!$B:$BA,MATCH(F$1,'Published Daily Data'!$B$1:$BA$1,0),TRUE)</f>
        <v>1993</v>
      </c>
      <c r="G70" s="67">
        <f>VLOOKUP($A70,'Published Daily Data'!$B:$BA,MATCH(G$1,'Published Daily Data'!$B$1:$BA$1,0),TRUE)</f>
        <v>143110</v>
      </c>
      <c r="H70" s="67">
        <f>VLOOKUP($A70,'Published Daily Data'!$B:$BA,MATCH(H$1,'Published Daily Data'!$B$1:$BA$1,0),TRUE)</f>
        <v>80428</v>
      </c>
      <c r="I70" s="67">
        <f>VLOOKUP($A70,'Published Daily Data'!$B:$BA,MATCH(I$1,'Published Daily Data'!$B$1:$BA$1,0),TRUE)</f>
        <v>0</v>
      </c>
      <c r="J70" s="67">
        <f>VLOOKUP($A70,'Published Daily Data'!$B:$BA,MATCH(J$1,'Published Daily Data'!$B$1:$BA$1,0),TRUE)</f>
        <v>24723</v>
      </c>
      <c r="K70" s="67">
        <f>VLOOKUP($A70,'Published Daily Data'!$B:$BA,MATCH(K$1,'Published Daily Data'!$B$1:$BA$1,0),TRUE)</f>
        <v>193</v>
      </c>
      <c r="L70" s="67">
        <f>VLOOKUP($A70,'Published Daily Data'!$B:$BA,MATCH(L$1,'Published Daily Data'!$B$1:$BA$1,0),TRUE)</f>
        <v>13897</v>
      </c>
      <c r="M70" s="67">
        <f>VLOOKUP($A70,'Published Daily Data'!$B:$BA,MATCH(M$1,'Published Daily Data'!$B$1:$BA$1,0),TRUE)</f>
        <v>14520</v>
      </c>
      <c r="N70" s="67">
        <f>VLOOKUP($A70,'Published Daily Data'!$B:$BA,MATCH(N$1,'Published Daily Data'!$B$1:$BA$1,0),TRUE)</f>
        <v>0</v>
      </c>
      <c r="O70" s="67">
        <f>VLOOKUP($A70,'Published Daily Data'!$B:$BA,MATCH(O$1,'Published Daily Data'!$B$1:$BA$1,0),TRUE)</f>
        <v>0</v>
      </c>
      <c r="P70" s="67">
        <f>VLOOKUP($A70,'Published Daily Data'!$B:$BA,MATCH(P$1,'Published Daily Data'!$B$1:$BA$1,0),TRUE)</f>
        <v>0</v>
      </c>
      <c r="Q70" s="67">
        <f>VLOOKUP($A70,'Published Daily Data'!$B:$BA,MATCH(Q$1,'Published Daily Data'!$B$1:$BA$1,0),TRUE)</f>
        <v>0</v>
      </c>
      <c r="R70" s="67">
        <f>VLOOKUP($A70,'Published Daily Data'!$B:$BA,MATCH(R$1,'Published Daily Data'!$B$1:$BA$1,0),TRUE)</f>
        <v>0</v>
      </c>
      <c r="S70" s="67">
        <f>VLOOKUP($A70,'Published Daily Data'!$B:$BA,MATCH(S$1,'Published Daily Data'!$B$1:$BA$1,0),TRUE)</f>
        <v>0</v>
      </c>
      <c r="T70" s="67">
        <f>VLOOKUP($A70,'Published Daily Data'!$B:$BA,MATCH(T$1,'Published Daily Data'!$B$1:$BA$1,0),TRUE)</f>
        <v>0</v>
      </c>
      <c r="U70" s="67">
        <f>VLOOKUP($A70,'Published Daily Data'!$B:$BA,MATCH(U$1,'Published Daily Data'!$B$1:$BA$1,0),TRUE)</f>
        <v>0</v>
      </c>
      <c r="V70" s="67">
        <f>VLOOKUP($A70,'Published Daily Data'!$B:$BA,MATCH(V$1,'Published Daily Data'!$B$1:$BA$1,0),TRUE)</f>
        <v>0</v>
      </c>
      <c r="W70" s="67">
        <f>VLOOKUP($A70,'Published Daily Data'!$B:$BA,MATCH(W$1,'Published Daily Data'!$B$1:$BA$1,0),TRUE)</f>
        <v>-24716</v>
      </c>
      <c r="X70" s="67">
        <f>VLOOKUP($A70,'Published Daily Data'!$B:$BA,MATCH(X$1,'Published Daily Data'!$B$1:$BA$1,0),TRUE)</f>
        <v>0</v>
      </c>
      <c r="Y70" s="67">
        <f>VLOOKUP($A70,'Published Daily Data'!$B:$BA,MATCH(Y$1,'Published Daily Data'!$B$1:$BA$1,0),TRUE)</f>
        <v>0</v>
      </c>
      <c r="Z70" s="67">
        <f>VLOOKUP($A70,'Published Daily Data'!$B:$BA,MATCH(Z$1,'Published Daily Data'!$B$1:$BA$1,0),TRUE)</f>
        <v>0</v>
      </c>
      <c r="AA70" s="67">
        <f>VLOOKUP($A70,'Published Daily Data'!$B:$BA,MATCH(AA$1,'Published Daily Data'!$B$1:$BA$1,0),TRUE)</f>
        <v>0</v>
      </c>
      <c r="AB70" s="67">
        <f>VLOOKUP($A70,'Published Daily Data'!$B:$BA,MATCH(AB$1,'Published Daily Data'!$B$1:$BA$1,0),TRUE)</f>
        <v>-43865</v>
      </c>
      <c r="AC70" s="67">
        <f>VLOOKUP($A70,'Published Daily Data'!$B:$BA,MATCH(AC$1,'Published Daily Data'!$B$1:$BA$1,0),TRUE)</f>
        <v>0</v>
      </c>
      <c r="AD70" s="67">
        <f>VLOOKUP($A70,'Published Daily Data'!$B:$BA,MATCH(AD$1,'Published Daily Data'!$B$1:$BA$1,0),TRUE)</f>
        <v>2014.32559001965</v>
      </c>
      <c r="AE70" s="67">
        <f>VLOOKUP($A70,'Published Daily Data'!$B:$BA,MATCH(AE$1,'Published Daily Data'!$B$1:$BA$1,0),TRUE)</f>
        <v>55951.179121302681</v>
      </c>
      <c r="AF70" s="67">
        <f>VLOOKUP($A70,'Published Daily Data'!$B:$BA,MATCH(AF$1,'Published Daily Data'!$B$1:$BA$1,0),TRUE)</f>
        <v>0</v>
      </c>
      <c r="AG70" s="67">
        <f>VLOOKUP($A70,'Published Daily Data'!$B:$BA,MATCH(AG$1,'Published Daily Data'!$B$1:$BA$1,0),TRUE)</f>
        <v>890.99467702473692</v>
      </c>
      <c r="AH70" s="67">
        <f t="shared" si="3"/>
        <v>58856.499388347067</v>
      </c>
      <c r="AI70" s="67">
        <f>VLOOKUP($A70,'Published Daily Data'!$B:$BA,MATCH(AI$1,'Published Daily Data'!$B$1:$BA$1,0),TRUE)</f>
        <v>22616.161688376549</v>
      </c>
      <c r="AJ70" s="67">
        <f>VLOOKUP($A70,'Published Daily Data'!$B:$BA,MATCH(AJ$1,'Published Daily Data'!$B$1:$BA$1,0),TRUE)</f>
        <v>11.694056531375491</v>
      </c>
      <c r="AK70" s="67">
        <f>VLOOKUP($A70,'Published Daily Data'!$B:$BA,MATCH(AK$1,'Published Daily Data'!$B$1:$BA$1,0),TRUE)</f>
        <v>81460.967020192256</v>
      </c>
      <c r="AL70" s="67">
        <f>VLOOKUP($A70,'Published Daily Data'!$B:$BA,MATCH(AL$1,'Published Daily Data'!$B$1:$BA$1,0),TRUE)</f>
        <v>278864</v>
      </c>
      <c r="AM70" s="67">
        <f>VLOOKUP($A70,'Published Daily Data'!$B:$BA,MATCH(AM$1,'Published Daily Data'!$B$1:$BA$1,0),TRUE)</f>
        <v>347445</v>
      </c>
      <c r="AN70" s="67">
        <f>VLOOKUP($A70,'Published Daily Data'!$B:$BA,MATCH(AN$1,'Published Daily Data'!$B$1:$BA$1,0),TRUE)</f>
        <v>0.46530285616478895</v>
      </c>
      <c r="AO70" s="67">
        <f>VLOOKUP($A70,'Published Daily Data'!$B:$BA,MATCH(AO$1,'Published Daily Data'!$B$1:$BA$1,0),TRUE)</f>
        <v>0.51688893814001136</v>
      </c>
    </row>
    <row r="71" spans="1:45" ht="14.45" customHeight="1">
      <c r="A71" s="32">
        <f t="shared" si="2"/>
        <v>44912</v>
      </c>
      <c r="B71" s="67">
        <f>VLOOKUP($A71,'Published Daily Data'!$B:$BA,MATCH(B$1,'Published Daily Data'!$B$1:$BA$1,0),TRUE)</f>
        <v>314000</v>
      </c>
      <c r="C71" s="67">
        <f>VLOOKUP($A71,'Published Daily Data'!$B:$BA,MATCH(C$1,'Published Daily Data'!$B$1:$BA$1,0),TRUE)</f>
        <v>315305</v>
      </c>
      <c r="D71" s="67">
        <f>VLOOKUP($A71,'Published Daily Data'!$B:$BA,MATCH(D$1,'Published Daily Data'!$B$1:$BA$1,0),TRUE)</f>
        <v>244874</v>
      </c>
      <c r="E71" s="67">
        <f>VLOOKUP($A71,'Published Daily Data'!$B:$BA,MATCH(E$1,'Published Daily Data'!$B$1:$BA$1,0),TRUE)</f>
        <v>-70431</v>
      </c>
      <c r="F71" s="67">
        <f>VLOOKUP($A71,'Published Daily Data'!$B:$BA,MATCH(F$1,'Published Daily Data'!$B$1:$BA$1,0),TRUE)</f>
        <v>1946</v>
      </c>
      <c r="G71" s="67">
        <f>VLOOKUP($A71,'Published Daily Data'!$B:$BA,MATCH(G$1,'Published Daily Data'!$B$1:$BA$1,0),TRUE)</f>
        <v>111818</v>
      </c>
      <c r="H71" s="67">
        <f>VLOOKUP($A71,'Published Daily Data'!$B:$BA,MATCH(H$1,'Published Daily Data'!$B$1:$BA$1,0),TRUE)</f>
        <v>80415</v>
      </c>
      <c r="I71" s="67">
        <f>VLOOKUP($A71,'Published Daily Data'!$B:$BA,MATCH(I$1,'Published Daily Data'!$B$1:$BA$1,0),TRUE)</f>
        <v>0</v>
      </c>
      <c r="J71" s="67">
        <f>VLOOKUP($A71,'Published Daily Data'!$B:$BA,MATCH(J$1,'Published Daily Data'!$B$1:$BA$1,0),TRUE)</f>
        <v>23613</v>
      </c>
      <c r="K71" s="67">
        <f>VLOOKUP($A71,'Published Daily Data'!$B:$BA,MATCH(K$1,'Published Daily Data'!$B$1:$BA$1,0),TRUE)</f>
        <v>863</v>
      </c>
      <c r="L71" s="67">
        <f>VLOOKUP($A71,'Published Daily Data'!$B:$BA,MATCH(L$1,'Published Daily Data'!$B$1:$BA$1,0),TRUE)</f>
        <v>12549</v>
      </c>
      <c r="M71" s="67">
        <f>VLOOKUP($A71,'Published Daily Data'!$B:$BA,MATCH(M$1,'Published Daily Data'!$B$1:$BA$1,0),TRUE)</f>
        <v>13672</v>
      </c>
      <c r="N71" s="67">
        <f>VLOOKUP($A71,'Published Daily Data'!$B:$BA,MATCH(N$1,'Published Daily Data'!$B$1:$BA$1,0),TRUE)</f>
        <v>0</v>
      </c>
      <c r="O71" s="67">
        <f>VLOOKUP($A71,'Published Daily Data'!$B:$BA,MATCH(O$1,'Published Daily Data'!$B$1:$BA$1,0),TRUE)</f>
        <v>0</v>
      </c>
      <c r="P71" s="67">
        <f>VLOOKUP($A71,'Published Daily Data'!$B:$BA,MATCH(P$1,'Published Daily Data'!$B$1:$BA$1,0),TRUE)</f>
        <v>0</v>
      </c>
      <c r="Q71" s="67">
        <f>VLOOKUP($A71,'Published Daily Data'!$B:$BA,MATCH(Q$1,'Published Daily Data'!$B$1:$BA$1,0),TRUE)</f>
        <v>0</v>
      </c>
      <c r="R71" s="67">
        <f>VLOOKUP($A71,'Published Daily Data'!$B:$BA,MATCH(R$1,'Published Daily Data'!$B$1:$BA$1,0),TRUE)</f>
        <v>0</v>
      </c>
      <c r="S71" s="67">
        <f>VLOOKUP($A71,'Published Daily Data'!$B:$BA,MATCH(S$1,'Published Daily Data'!$B$1:$BA$1,0),TRUE)</f>
        <v>0</v>
      </c>
      <c r="T71" s="67">
        <f>VLOOKUP($A71,'Published Daily Data'!$B:$BA,MATCH(T$1,'Published Daily Data'!$B$1:$BA$1,0),TRUE)</f>
        <v>0</v>
      </c>
      <c r="U71" s="67">
        <f>VLOOKUP($A71,'Published Daily Data'!$B:$BA,MATCH(U$1,'Published Daily Data'!$B$1:$BA$1,0),TRUE)</f>
        <v>0</v>
      </c>
      <c r="V71" s="67">
        <f>VLOOKUP($A71,'Published Daily Data'!$B:$BA,MATCH(V$1,'Published Daily Data'!$B$1:$BA$1,0),TRUE)</f>
        <v>0</v>
      </c>
      <c r="W71" s="67">
        <f>VLOOKUP($A71,'Published Daily Data'!$B:$BA,MATCH(W$1,'Published Daily Data'!$B$1:$BA$1,0),TRUE)</f>
        <v>-25282</v>
      </c>
      <c r="X71" s="67">
        <f>VLOOKUP($A71,'Published Daily Data'!$B:$BA,MATCH(X$1,'Published Daily Data'!$B$1:$BA$1,0),TRUE)</f>
        <v>0</v>
      </c>
      <c r="Y71" s="67">
        <f>VLOOKUP($A71,'Published Daily Data'!$B:$BA,MATCH(Y$1,'Published Daily Data'!$B$1:$BA$1,0),TRUE)</f>
        <v>0</v>
      </c>
      <c r="Z71" s="67">
        <f>VLOOKUP($A71,'Published Daily Data'!$B:$BA,MATCH(Z$1,'Published Daily Data'!$B$1:$BA$1,0),TRUE)</f>
        <v>0</v>
      </c>
      <c r="AA71" s="67">
        <f>VLOOKUP($A71,'Published Daily Data'!$B:$BA,MATCH(AA$1,'Published Daily Data'!$B$1:$BA$1,0),TRUE)</f>
        <v>0</v>
      </c>
      <c r="AB71" s="67">
        <f>VLOOKUP($A71,'Published Daily Data'!$B:$BA,MATCH(AB$1,'Published Daily Data'!$B$1:$BA$1,0),TRUE)</f>
        <v>-45149</v>
      </c>
      <c r="AC71" s="67">
        <f>VLOOKUP($A71,'Published Daily Data'!$B:$BA,MATCH(AC$1,'Published Daily Data'!$B$1:$BA$1,0),TRUE)</f>
        <v>0</v>
      </c>
      <c r="AD71" s="67">
        <f>VLOOKUP($A71,'Published Daily Data'!$B:$BA,MATCH(AD$1,'Published Daily Data'!$B$1:$BA$1,0),TRUE)</f>
        <v>1965.2923119022564</v>
      </c>
      <c r="AE71" s="67">
        <f>VLOOKUP($A71,'Published Daily Data'!$B:$BA,MATCH(AE$1,'Published Daily Data'!$B$1:$BA$1,0),TRUE)</f>
        <v>43590.14662661188</v>
      </c>
      <c r="AF71" s="67">
        <f>VLOOKUP($A71,'Published Daily Data'!$B:$BA,MATCH(AF$1,'Published Daily Data'!$B$1:$BA$1,0),TRUE)</f>
        <v>0</v>
      </c>
      <c r="AG71" s="67">
        <f>VLOOKUP($A71,'Published Daily Data'!$B:$BA,MATCH(AG$1,'Published Daily Data'!$B$1:$BA$1,0),TRUE)</f>
        <v>873.34943738509196</v>
      </c>
      <c r="AH71" s="67">
        <f t="shared" si="3"/>
        <v>46428.788375899232</v>
      </c>
      <c r="AI71" s="67">
        <f>VLOOKUP($A71,'Published Daily Data'!$B:$BA,MATCH(AI$1,'Published Daily Data'!$B$1:$BA$1,0),TRUE)</f>
        <v>23789.745100441552</v>
      </c>
      <c r="AJ71" s="67">
        <f>VLOOKUP($A71,'Published Daily Data'!$B:$BA,MATCH(AJ$1,'Published Daily Data'!$B$1:$BA$1,0),TRUE)</f>
        <v>0</v>
      </c>
      <c r="AK71" s="67">
        <f>VLOOKUP($A71,'Published Daily Data'!$B:$BA,MATCH(AK$1,'Published Daily Data'!$B$1:$BA$1,0),TRUE)</f>
        <v>70218.533476340788</v>
      </c>
      <c r="AL71" s="67">
        <f>VLOOKUP($A71,'Published Daily Data'!$B:$BA,MATCH(AL$1,'Published Daily Data'!$B$1:$BA$1,0),TRUE)</f>
        <v>244876</v>
      </c>
      <c r="AM71" s="67">
        <f>VLOOKUP($A71,'Published Daily Data'!$B:$BA,MATCH(AM$1,'Published Daily Data'!$B$1:$BA$1,0),TRUE)</f>
        <v>315307</v>
      </c>
      <c r="AN71" s="67">
        <f>VLOOKUP($A71,'Published Daily Data'!$B:$BA,MATCH(AN$1,'Published Daily Data'!$B$1:$BA$1,0),TRUE)</f>
        <v>0.41799864188109476</v>
      </c>
      <c r="AO71" s="67">
        <f>VLOOKUP($A71,'Published Daily Data'!$B:$BA,MATCH(AO$1,'Published Daily Data'!$B$1:$BA$1,0),TRUE)</f>
        <v>0.49096652872473628</v>
      </c>
    </row>
    <row r="72" spans="1:45" ht="14.45" customHeight="1">
      <c r="A72" s="32">
        <f t="shared" si="2"/>
        <v>44913</v>
      </c>
      <c r="B72" s="67">
        <f>VLOOKUP($A72,'Published Daily Data'!$B:$BA,MATCH(B$1,'Published Daily Data'!$B$1:$BA$1,0),TRUE)</f>
        <v>315880</v>
      </c>
      <c r="C72" s="67">
        <f>VLOOKUP($A72,'Published Daily Data'!$B:$BA,MATCH(C$1,'Published Daily Data'!$B$1:$BA$1,0),TRUE)</f>
        <v>316119</v>
      </c>
      <c r="D72" s="67">
        <f>VLOOKUP($A72,'Published Daily Data'!$B:$BA,MATCH(D$1,'Published Daily Data'!$B$1:$BA$1,0),TRUE)</f>
        <v>254366</v>
      </c>
      <c r="E72" s="67">
        <f>VLOOKUP($A72,'Published Daily Data'!$B:$BA,MATCH(E$1,'Published Daily Data'!$B$1:$BA$1,0),TRUE)</f>
        <v>-61753</v>
      </c>
      <c r="F72" s="67">
        <f>VLOOKUP($A72,'Published Daily Data'!$B:$BA,MATCH(F$1,'Published Daily Data'!$B$1:$BA$1,0),TRUE)</f>
        <v>60</v>
      </c>
      <c r="G72" s="67">
        <f>VLOOKUP($A72,'Published Daily Data'!$B:$BA,MATCH(G$1,'Published Daily Data'!$B$1:$BA$1,0),TRUE)</f>
        <v>123212</v>
      </c>
      <c r="H72" s="67">
        <f>VLOOKUP($A72,'Published Daily Data'!$B:$BA,MATCH(H$1,'Published Daily Data'!$B$1:$BA$1,0),TRUE)</f>
        <v>80537</v>
      </c>
      <c r="I72" s="67">
        <f>VLOOKUP($A72,'Published Daily Data'!$B:$BA,MATCH(I$1,'Published Daily Data'!$B$1:$BA$1,0),TRUE)</f>
        <v>0</v>
      </c>
      <c r="J72" s="67">
        <f>VLOOKUP($A72,'Published Daily Data'!$B:$BA,MATCH(J$1,'Published Daily Data'!$B$1:$BA$1,0),TRUE)</f>
        <v>26819</v>
      </c>
      <c r="K72" s="67">
        <f>VLOOKUP($A72,'Published Daily Data'!$B:$BA,MATCH(K$1,'Published Daily Data'!$B$1:$BA$1,0),TRUE)</f>
        <v>1220</v>
      </c>
      <c r="L72" s="67">
        <f>VLOOKUP($A72,'Published Daily Data'!$B:$BA,MATCH(L$1,'Published Daily Data'!$B$1:$BA$1,0),TRUE)</f>
        <v>8104</v>
      </c>
      <c r="M72" s="67">
        <f>VLOOKUP($A72,'Published Daily Data'!$B:$BA,MATCH(M$1,'Published Daily Data'!$B$1:$BA$1,0),TRUE)</f>
        <v>14420</v>
      </c>
      <c r="N72" s="67">
        <f>VLOOKUP($A72,'Published Daily Data'!$B:$BA,MATCH(N$1,'Published Daily Data'!$B$1:$BA$1,0),TRUE)</f>
        <v>0</v>
      </c>
      <c r="O72" s="67">
        <f>VLOOKUP($A72,'Published Daily Data'!$B:$BA,MATCH(O$1,'Published Daily Data'!$B$1:$BA$1,0),TRUE)</f>
        <v>0</v>
      </c>
      <c r="P72" s="67">
        <f>VLOOKUP($A72,'Published Daily Data'!$B:$BA,MATCH(P$1,'Published Daily Data'!$B$1:$BA$1,0),TRUE)</f>
        <v>0</v>
      </c>
      <c r="Q72" s="67">
        <f>VLOOKUP($A72,'Published Daily Data'!$B:$BA,MATCH(Q$1,'Published Daily Data'!$B$1:$BA$1,0),TRUE)</f>
        <v>0</v>
      </c>
      <c r="R72" s="67">
        <f>VLOOKUP($A72,'Published Daily Data'!$B:$BA,MATCH(R$1,'Published Daily Data'!$B$1:$BA$1,0),TRUE)</f>
        <v>0</v>
      </c>
      <c r="S72" s="67">
        <f>VLOOKUP($A72,'Published Daily Data'!$B:$BA,MATCH(S$1,'Published Daily Data'!$B$1:$BA$1,0),TRUE)</f>
        <v>0</v>
      </c>
      <c r="T72" s="67">
        <f>VLOOKUP($A72,'Published Daily Data'!$B:$BA,MATCH(T$1,'Published Daily Data'!$B$1:$BA$1,0),TRUE)</f>
        <v>0</v>
      </c>
      <c r="U72" s="67">
        <f>VLOOKUP($A72,'Published Daily Data'!$B:$BA,MATCH(U$1,'Published Daily Data'!$B$1:$BA$1,0),TRUE)</f>
        <v>0</v>
      </c>
      <c r="V72" s="67">
        <f>VLOOKUP($A72,'Published Daily Data'!$B:$BA,MATCH(V$1,'Published Daily Data'!$B$1:$BA$1,0),TRUE)</f>
        <v>0</v>
      </c>
      <c r="W72" s="67">
        <f>VLOOKUP($A72,'Published Daily Data'!$B:$BA,MATCH(W$1,'Published Daily Data'!$B$1:$BA$1,0),TRUE)</f>
        <v>-22006</v>
      </c>
      <c r="X72" s="67">
        <f>VLOOKUP($A72,'Published Daily Data'!$B:$BA,MATCH(X$1,'Published Daily Data'!$B$1:$BA$1,0),TRUE)</f>
        <v>0</v>
      </c>
      <c r="Y72" s="67">
        <f>VLOOKUP($A72,'Published Daily Data'!$B:$BA,MATCH(Y$1,'Published Daily Data'!$B$1:$BA$1,0),TRUE)</f>
        <v>0</v>
      </c>
      <c r="Z72" s="67">
        <f>VLOOKUP($A72,'Published Daily Data'!$B:$BA,MATCH(Z$1,'Published Daily Data'!$B$1:$BA$1,0),TRUE)</f>
        <v>0</v>
      </c>
      <c r="AA72" s="67">
        <f>VLOOKUP($A72,'Published Daily Data'!$B:$BA,MATCH(AA$1,'Published Daily Data'!$B$1:$BA$1,0),TRUE)</f>
        <v>0</v>
      </c>
      <c r="AB72" s="67">
        <f>VLOOKUP($A72,'Published Daily Data'!$B:$BA,MATCH(AB$1,'Published Daily Data'!$B$1:$BA$1,0),TRUE)</f>
        <v>-39747</v>
      </c>
      <c r="AC72" s="67">
        <f>VLOOKUP($A72,'Published Daily Data'!$B:$BA,MATCH(AC$1,'Published Daily Data'!$B$1:$BA$1,0),TRUE)</f>
        <v>0</v>
      </c>
      <c r="AD72" s="67">
        <f>VLOOKUP($A72,'Published Daily Data'!$B:$BA,MATCH(AD$1,'Published Daily Data'!$B$1:$BA$1,0),TRUE)</f>
        <v>60.446836174439127</v>
      </c>
      <c r="AE72" s="67">
        <f>VLOOKUP($A72,'Published Daily Data'!$B:$BA,MATCH(AE$1,'Published Daily Data'!$B$1:$BA$1,0),TRUE)</f>
        <v>48008.882721080176</v>
      </c>
      <c r="AF72" s="67">
        <f>VLOOKUP($A72,'Published Daily Data'!$B:$BA,MATCH(AF$1,'Published Daily Data'!$B$1:$BA$1,0),TRUE)</f>
        <v>0</v>
      </c>
      <c r="AG72" s="67">
        <f>VLOOKUP($A72,'Published Daily Data'!$B:$BA,MATCH(AG$1,'Published Daily Data'!$B$1:$BA$1,0),TRUE)</f>
        <v>873.26950424969152</v>
      </c>
      <c r="AH72" s="67">
        <f t="shared" si="3"/>
        <v>48942.599061504305</v>
      </c>
      <c r="AI72" s="67">
        <f>VLOOKUP($A72,'Published Daily Data'!$B:$BA,MATCH(AI$1,'Published Daily Data'!$B$1:$BA$1,0),TRUE)</f>
        <v>21252.463067351437</v>
      </c>
      <c r="AJ72" s="67">
        <f>VLOOKUP($A72,'Published Daily Data'!$B:$BA,MATCH(AJ$1,'Published Daily Data'!$B$1:$BA$1,0),TRUE)</f>
        <v>45.928147033548655</v>
      </c>
      <c r="AK72" s="67">
        <f>VLOOKUP($A72,'Published Daily Data'!$B:$BA,MATCH(AK$1,'Published Daily Data'!$B$1:$BA$1,0),TRUE)</f>
        <v>70149.133981822204</v>
      </c>
      <c r="AL72" s="67">
        <f>VLOOKUP($A72,'Published Daily Data'!$B:$BA,MATCH(AL$1,'Published Daily Data'!$B$1:$BA$1,0),TRUE)</f>
        <v>254372</v>
      </c>
      <c r="AM72" s="67">
        <f>VLOOKUP($A72,'Published Daily Data'!$B:$BA,MATCH(AM$1,'Published Daily Data'!$B$1:$BA$1,0),TRUE)</f>
        <v>316125</v>
      </c>
      <c r="AN72" s="67">
        <f>VLOOKUP($A72,'Published Daily Data'!$B:$BA,MATCH(AN$1,'Published Daily Data'!$B$1:$BA$1,0),TRUE)</f>
        <v>0.4241812492844087</v>
      </c>
      <c r="AO72" s="67">
        <f>VLOOKUP($A72,'Published Daily Data'!$B:$BA,MATCH(AO$1,'Published Daily Data'!$B$1:$BA$1,0),TRUE)</f>
        <v>0.48921212735153774</v>
      </c>
    </row>
    <row r="73" spans="1:45" ht="14.45" customHeight="1">
      <c r="A73" s="32">
        <f t="shared" si="2"/>
        <v>44914</v>
      </c>
      <c r="B73" s="67">
        <f>VLOOKUP($A73,'Published Daily Data'!$B:$BA,MATCH(B$1,'Published Daily Data'!$B$1:$BA$1,0),TRUE)</f>
        <v>339140</v>
      </c>
      <c r="C73" s="67">
        <f>VLOOKUP($A73,'Published Daily Data'!$B:$BA,MATCH(C$1,'Published Daily Data'!$B$1:$BA$1,0),TRUE)</f>
        <v>349443</v>
      </c>
      <c r="D73" s="67">
        <f>VLOOKUP($A73,'Published Daily Data'!$B:$BA,MATCH(D$1,'Published Daily Data'!$B$1:$BA$1,0),TRUE)</f>
        <v>285815</v>
      </c>
      <c r="E73" s="67">
        <f>VLOOKUP($A73,'Published Daily Data'!$B:$BA,MATCH(E$1,'Published Daily Data'!$B$1:$BA$1,0),TRUE)</f>
        <v>-63628</v>
      </c>
      <c r="F73" s="67">
        <f>VLOOKUP($A73,'Published Daily Data'!$B:$BA,MATCH(F$1,'Published Daily Data'!$B$1:$BA$1,0),TRUE)</f>
        <v>5647</v>
      </c>
      <c r="G73" s="67">
        <f>VLOOKUP($A73,'Published Daily Data'!$B:$BA,MATCH(G$1,'Published Daily Data'!$B$1:$BA$1,0),TRUE)</f>
        <v>135964</v>
      </c>
      <c r="H73" s="67">
        <f>VLOOKUP($A73,'Published Daily Data'!$B:$BA,MATCH(H$1,'Published Daily Data'!$B$1:$BA$1,0),TRUE)</f>
        <v>80522</v>
      </c>
      <c r="I73" s="67">
        <f>VLOOKUP($A73,'Published Daily Data'!$B:$BA,MATCH(I$1,'Published Daily Data'!$B$1:$BA$1,0),TRUE)</f>
        <v>140</v>
      </c>
      <c r="J73" s="67">
        <f>VLOOKUP($A73,'Published Daily Data'!$B:$BA,MATCH(J$1,'Published Daily Data'!$B$1:$BA$1,0),TRUE)</f>
        <v>29393</v>
      </c>
      <c r="K73" s="67">
        <f>VLOOKUP($A73,'Published Daily Data'!$B:$BA,MATCH(K$1,'Published Daily Data'!$B$1:$BA$1,0),TRUE)</f>
        <v>1323</v>
      </c>
      <c r="L73" s="67">
        <f>VLOOKUP($A73,'Published Daily Data'!$B:$BA,MATCH(L$1,'Published Daily Data'!$B$1:$BA$1,0),TRUE)</f>
        <v>18509</v>
      </c>
      <c r="M73" s="67">
        <f>VLOOKUP($A73,'Published Daily Data'!$B:$BA,MATCH(M$1,'Published Daily Data'!$B$1:$BA$1,0),TRUE)</f>
        <v>14320</v>
      </c>
      <c r="N73" s="67">
        <f>VLOOKUP($A73,'Published Daily Data'!$B:$BA,MATCH(N$1,'Published Daily Data'!$B$1:$BA$1,0),TRUE)</f>
        <v>0</v>
      </c>
      <c r="O73" s="67">
        <f>VLOOKUP($A73,'Published Daily Data'!$B:$BA,MATCH(O$1,'Published Daily Data'!$B$1:$BA$1,0),TRUE)</f>
        <v>0</v>
      </c>
      <c r="P73" s="67">
        <f>VLOOKUP($A73,'Published Daily Data'!$B:$BA,MATCH(P$1,'Published Daily Data'!$B$1:$BA$1,0),TRUE)</f>
        <v>0</v>
      </c>
      <c r="Q73" s="67">
        <f>VLOOKUP($A73,'Published Daily Data'!$B:$BA,MATCH(Q$1,'Published Daily Data'!$B$1:$BA$1,0),TRUE)</f>
        <v>0</v>
      </c>
      <c r="R73" s="67">
        <f>VLOOKUP($A73,'Published Daily Data'!$B:$BA,MATCH(R$1,'Published Daily Data'!$B$1:$BA$1,0),TRUE)</f>
        <v>0</v>
      </c>
      <c r="S73" s="67">
        <f>VLOOKUP($A73,'Published Daily Data'!$B:$BA,MATCH(S$1,'Published Daily Data'!$B$1:$BA$1,0),TRUE)</f>
        <v>0</v>
      </c>
      <c r="T73" s="67">
        <f>VLOOKUP($A73,'Published Daily Data'!$B:$BA,MATCH(T$1,'Published Daily Data'!$B$1:$BA$1,0),TRUE)</f>
        <v>0</v>
      </c>
      <c r="U73" s="67">
        <f>VLOOKUP($A73,'Published Daily Data'!$B:$BA,MATCH(U$1,'Published Daily Data'!$B$1:$BA$1,0),TRUE)</f>
        <v>0</v>
      </c>
      <c r="V73" s="67">
        <f>VLOOKUP($A73,'Published Daily Data'!$B:$BA,MATCH(V$1,'Published Daily Data'!$B$1:$BA$1,0),TRUE)</f>
        <v>0</v>
      </c>
      <c r="W73" s="67">
        <f>VLOOKUP($A73,'Published Daily Data'!$B:$BA,MATCH(W$1,'Published Daily Data'!$B$1:$BA$1,0),TRUE)</f>
        <v>-21084</v>
      </c>
      <c r="X73" s="67">
        <f>VLOOKUP($A73,'Published Daily Data'!$B:$BA,MATCH(X$1,'Published Daily Data'!$B$1:$BA$1,0),TRUE)</f>
        <v>0</v>
      </c>
      <c r="Y73" s="67">
        <f>VLOOKUP($A73,'Published Daily Data'!$B:$BA,MATCH(Y$1,'Published Daily Data'!$B$1:$BA$1,0),TRUE)</f>
        <v>0</v>
      </c>
      <c r="Z73" s="67">
        <f>VLOOKUP($A73,'Published Daily Data'!$B:$BA,MATCH(Z$1,'Published Daily Data'!$B$1:$BA$1,0),TRUE)</f>
        <v>0</v>
      </c>
      <c r="AA73" s="67">
        <f>VLOOKUP($A73,'Published Daily Data'!$B:$BA,MATCH(AA$1,'Published Daily Data'!$B$1:$BA$1,0),TRUE)</f>
        <v>0</v>
      </c>
      <c r="AB73" s="67">
        <f>VLOOKUP($A73,'Published Daily Data'!$B:$BA,MATCH(AB$1,'Published Daily Data'!$B$1:$BA$1,0),TRUE)</f>
        <v>-42544</v>
      </c>
      <c r="AC73" s="67">
        <f>VLOOKUP($A73,'Published Daily Data'!$B:$BA,MATCH(AC$1,'Published Daily Data'!$B$1:$BA$1,0),TRUE)</f>
        <v>0</v>
      </c>
      <c r="AD73" s="67">
        <f>VLOOKUP($A73,'Published Daily Data'!$B:$BA,MATCH(AD$1,'Published Daily Data'!$B$1:$BA$1,0),TRUE)</f>
        <v>5707.6971279008794</v>
      </c>
      <c r="AE73" s="67">
        <f>VLOOKUP($A73,'Published Daily Data'!$B:$BA,MATCH(AE$1,'Published Daily Data'!$B$1:$BA$1,0),TRUE)</f>
        <v>53018.920387897619</v>
      </c>
      <c r="AF73" s="67">
        <f>VLOOKUP($A73,'Published Daily Data'!$B:$BA,MATCH(AF$1,'Published Daily Data'!$B$1:$BA$1,0),TRUE)</f>
        <v>136.19138224691523</v>
      </c>
      <c r="AG73" s="67">
        <f>VLOOKUP($A73,'Published Daily Data'!$B:$BA,MATCH(AG$1,'Published Daily Data'!$B$1:$BA$1,0),TRUE)</f>
        <v>959.6439181444722</v>
      </c>
      <c r="AH73" s="67">
        <f t="shared" si="3"/>
        <v>59822.452816189885</v>
      </c>
      <c r="AI73" s="67">
        <f>VLOOKUP($A73,'Published Daily Data'!$B:$BA,MATCH(AI$1,'Published Daily Data'!$B$1:$BA$1,0),TRUE)</f>
        <v>22974.312515932619</v>
      </c>
      <c r="AJ73" s="67">
        <f>VLOOKUP($A73,'Published Daily Data'!$B:$BA,MATCH(AJ$1,'Published Daily Data'!$B$1:$BA$1,0),TRUE)</f>
        <v>204.41277767896014</v>
      </c>
      <c r="AK73" s="67">
        <f>VLOOKUP($A73,'Published Daily Data'!$B:$BA,MATCH(AK$1,'Published Daily Data'!$B$1:$BA$1,0),TRUE)</f>
        <v>82592.35255444354</v>
      </c>
      <c r="AL73" s="67">
        <f>VLOOKUP($A73,'Published Daily Data'!$B:$BA,MATCH(AL$1,'Published Daily Data'!$B$1:$BA$1,0),TRUE)</f>
        <v>285818</v>
      </c>
      <c r="AM73" s="67">
        <f>VLOOKUP($A73,'Published Daily Data'!$B:$BA,MATCH(AM$1,'Published Daily Data'!$B$1:$BA$1,0),TRUE)</f>
        <v>349446</v>
      </c>
      <c r="AN73" s="67">
        <f>VLOOKUP($A73,'Published Daily Data'!$B:$BA,MATCH(AN$1,'Published Daily Data'!$B$1:$BA$1,0),TRUE)</f>
        <v>0.46143271567091132</v>
      </c>
      <c r="AO73" s="67">
        <f>VLOOKUP($A73,'Published Daily Data'!$B:$BA,MATCH(AO$1,'Published Daily Data'!$B$1:$BA$1,0),TRUE)</f>
        <v>0.52106692389833431</v>
      </c>
    </row>
    <row r="74" spans="1:45" ht="14.45" customHeight="1">
      <c r="A74" s="32">
        <f t="shared" si="2"/>
        <v>44915</v>
      </c>
      <c r="B74" s="67">
        <f>VLOOKUP($A74,'Published Daily Data'!$B:$BA,MATCH(B$1,'Published Daily Data'!$B$1:$BA$1,0),TRUE)</f>
        <v>340730</v>
      </c>
      <c r="C74" s="67">
        <f>VLOOKUP($A74,'Published Daily Data'!$B:$BA,MATCH(C$1,'Published Daily Data'!$B$1:$BA$1,0),TRUE)</f>
        <v>345705</v>
      </c>
      <c r="D74" s="67">
        <f>VLOOKUP($A74,'Published Daily Data'!$B:$BA,MATCH(D$1,'Published Daily Data'!$B$1:$BA$1,0),TRUE)</f>
        <v>289638</v>
      </c>
      <c r="E74" s="67">
        <f>VLOOKUP($A74,'Published Daily Data'!$B:$BA,MATCH(E$1,'Published Daily Data'!$B$1:$BA$1,0),TRUE)</f>
        <v>-56067</v>
      </c>
      <c r="F74" s="67">
        <f>VLOOKUP($A74,'Published Daily Data'!$B:$BA,MATCH(F$1,'Published Daily Data'!$B$1:$BA$1,0),TRUE)</f>
        <v>243</v>
      </c>
      <c r="G74" s="67">
        <f>VLOOKUP($A74,'Published Daily Data'!$B:$BA,MATCH(G$1,'Published Daily Data'!$B$1:$BA$1,0),TRUE)</f>
        <v>150184</v>
      </c>
      <c r="H74" s="67">
        <f>VLOOKUP($A74,'Published Daily Data'!$B:$BA,MATCH(H$1,'Published Daily Data'!$B$1:$BA$1,0),TRUE)</f>
        <v>80549</v>
      </c>
      <c r="I74" s="67">
        <f>VLOOKUP($A74,'Published Daily Data'!$B:$BA,MATCH(I$1,'Published Daily Data'!$B$1:$BA$1,0),TRUE)</f>
        <v>69</v>
      </c>
      <c r="J74" s="67">
        <f>VLOOKUP($A74,'Published Daily Data'!$B:$BA,MATCH(J$1,'Published Daily Data'!$B$1:$BA$1,0),TRUE)</f>
        <v>29415</v>
      </c>
      <c r="K74" s="67">
        <f>VLOOKUP($A74,'Published Daily Data'!$B:$BA,MATCH(K$1,'Published Daily Data'!$B$1:$BA$1,0),TRUE)</f>
        <v>1892</v>
      </c>
      <c r="L74" s="67">
        <f>VLOOKUP($A74,'Published Daily Data'!$B:$BA,MATCH(L$1,'Published Daily Data'!$B$1:$BA$1,0),TRUE)</f>
        <v>12894</v>
      </c>
      <c r="M74" s="67">
        <f>VLOOKUP($A74,'Published Daily Data'!$B:$BA,MATCH(M$1,'Published Daily Data'!$B$1:$BA$1,0),TRUE)</f>
        <v>14387</v>
      </c>
      <c r="N74" s="67">
        <f>VLOOKUP($A74,'Published Daily Data'!$B:$BA,MATCH(N$1,'Published Daily Data'!$B$1:$BA$1,0),TRUE)</f>
        <v>0</v>
      </c>
      <c r="O74" s="67">
        <f>VLOOKUP($A74,'Published Daily Data'!$B:$BA,MATCH(O$1,'Published Daily Data'!$B$1:$BA$1,0),TRUE)</f>
        <v>0</v>
      </c>
      <c r="P74" s="67">
        <f>VLOOKUP($A74,'Published Daily Data'!$B:$BA,MATCH(P$1,'Published Daily Data'!$B$1:$BA$1,0),TRUE)</f>
        <v>0</v>
      </c>
      <c r="Q74" s="67">
        <f>VLOOKUP($A74,'Published Daily Data'!$B:$BA,MATCH(Q$1,'Published Daily Data'!$B$1:$BA$1,0),TRUE)</f>
        <v>0</v>
      </c>
      <c r="R74" s="67">
        <f>VLOOKUP($A74,'Published Daily Data'!$B:$BA,MATCH(R$1,'Published Daily Data'!$B$1:$BA$1,0),TRUE)</f>
        <v>0</v>
      </c>
      <c r="S74" s="67">
        <f>VLOOKUP($A74,'Published Daily Data'!$B:$BA,MATCH(S$1,'Published Daily Data'!$B$1:$BA$1,0),TRUE)</f>
        <v>0</v>
      </c>
      <c r="T74" s="67">
        <f>VLOOKUP($A74,'Published Daily Data'!$B:$BA,MATCH(T$1,'Published Daily Data'!$B$1:$BA$1,0),TRUE)</f>
        <v>0</v>
      </c>
      <c r="U74" s="67">
        <f>VLOOKUP($A74,'Published Daily Data'!$B:$BA,MATCH(U$1,'Published Daily Data'!$B$1:$BA$1,0),TRUE)</f>
        <v>0</v>
      </c>
      <c r="V74" s="67">
        <f>VLOOKUP($A74,'Published Daily Data'!$B:$BA,MATCH(V$1,'Published Daily Data'!$B$1:$BA$1,0),TRUE)</f>
        <v>0</v>
      </c>
      <c r="W74" s="67">
        <f>VLOOKUP($A74,'Published Daily Data'!$B:$BA,MATCH(W$1,'Published Daily Data'!$B$1:$BA$1,0),TRUE)</f>
        <v>-18965</v>
      </c>
      <c r="X74" s="67">
        <f>VLOOKUP($A74,'Published Daily Data'!$B:$BA,MATCH(X$1,'Published Daily Data'!$B$1:$BA$1,0),TRUE)</f>
        <v>0</v>
      </c>
      <c r="Y74" s="67">
        <f>VLOOKUP($A74,'Published Daily Data'!$B:$BA,MATCH(Y$1,'Published Daily Data'!$B$1:$BA$1,0),TRUE)</f>
        <v>0</v>
      </c>
      <c r="Z74" s="67">
        <f>VLOOKUP($A74,'Published Daily Data'!$B:$BA,MATCH(Z$1,'Published Daily Data'!$B$1:$BA$1,0),TRUE)</f>
        <v>0</v>
      </c>
      <c r="AA74" s="67">
        <f>VLOOKUP($A74,'Published Daily Data'!$B:$BA,MATCH(AA$1,'Published Daily Data'!$B$1:$BA$1,0),TRUE)</f>
        <v>0</v>
      </c>
      <c r="AB74" s="67">
        <f>VLOOKUP($A74,'Published Daily Data'!$B:$BA,MATCH(AB$1,'Published Daily Data'!$B$1:$BA$1,0),TRUE)</f>
        <v>-37102</v>
      </c>
      <c r="AC74" s="67">
        <f>VLOOKUP($A74,'Published Daily Data'!$B:$BA,MATCH(AC$1,'Published Daily Data'!$B$1:$BA$1,0),TRUE)</f>
        <v>0</v>
      </c>
      <c r="AD74" s="67">
        <f>VLOOKUP($A74,'Published Daily Data'!$B:$BA,MATCH(AD$1,'Published Daily Data'!$B$1:$BA$1,0),TRUE)</f>
        <v>245.51083418985672</v>
      </c>
      <c r="AE74" s="67">
        <f>VLOOKUP($A74,'Published Daily Data'!$B:$BA,MATCH(AE$1,'Published Daily Data'!$B$1:$BA$1,0),TRUE)</f>
        <v>58434.326692393588</v>
      </c>
      <c r="AF74" s="67">
        <f>VLOOKUP($A74,'Published Daily Data'!$B:$BA,MATCH(AF$1,'Published Daily Data'!$B$1:$BA$1,0),TRUE)</f>
        <v>66.616051137908585</v>
      </c>
      <c r="AG74" s="67">
        <f>VLOOKUP($A74,'Published Daily Data'!$B:$BA,MATCH(AG$1,'Published Daily Data'!$B$1:$BA$1,0),TRUE)</f>
        <v>926.80472168412939</v>
      </c>
      <c r="AH74" s="67">
        <f t="shared" si="3"/>
        <v>59673.258299405483</v>
      </c>
      <c r="AI74" s="67">
        <f>VLOOKUP($A74,'Published Daily Data'!$B:$BA,MATCH(AI$1,'Published Daily Data'!$B$1:$BA$1,0),TRUE)</f>
        <v>21769.605069275742</v>
      </c>
      <c r="AJ74" s="67">
        <f>VLOOKUP($A74,'Published Daily Data'!$B:$BA,MATCH(AJ$1,'Published Daily Data'!$B$1:$BA$1,0),TRUE)</f>
        <v>413.28588680584051</v>
      </c>
      <c r="AK74" s="67">
        <f>VLOOKUP($A74,'Published Daily Data'!$B:$BA,MATCH(AK$1,'Published Daily Data'!$B$1:$BA$1,0),TRUE)</f>
        <v>81029.577481875385</v>
      </c>
      <c r="AL74" s="67">
        <f>VLOOKUP($A74,'Published Daily Data'!$B:$BA,MATCH(AL$1,'Published Daily Data'!$B$1:$BA$1,0),TRUE)</f>
        <v>289633</v>
      </c>
      <c r="AM74" s="67">
        <f>VLOOKUP($A74,'Published Daily Data'!$B:$BA,MATCH(AM$1,'Published Daily Data'!$B$1:$BA$1,0),TRUE)</f>
        <v>345700</v>
      </c>
      <c r="AN74" s="67">
        <f>VLOOKUP($A74,'Published Daily Data'!$B:$BA,MATCH(AN$1,'Published Daily Data'!$B$1:$BA$1,0),TRUE)</f>
        <v>0.45421916256792322</v>
      </c>
      <c r="AO74" s="67">
        <f>VLOOKUP($A74,'Published Daily Data'!$B:$BA,MATCH(AO$1,'Published Daily Data'!$B$1:$BA$1,0),TRUE)</f>
        <v>0.51674696878244752</v>
      </c>
    </row>
    <row r="75" spans="1:45" ht="14.45" customHeight="1">
      <c r="A75" s="32">
        <f t="shared" si="2"/>
        <v>44916</v>
      </c>
      <c r="B75" s="67">
        <f>VLOOKUP($A75,'Published Daily Data'!$B:$BA,MATCH(B$1,'Published Daily Data'!$B$1:$BA$1,0),TRUE)</f>
        <v>345780</v>
      </c>
      <c r="C75" s="67">
        <f>VLOOKUP($A75,'Published Daily Data'!$B:$BA,MATCH(C$1,'Published Daily Data'!$B$1:$BA$1,0),TRUE)</f>
        <v>351268</v>
      </c>
      <c r="D75" s="67">
        <f>VLOOKUP($A75,'Published Daily Data'!$B:$BA,MATCH(D$1,'Published Daily Data'!$B$1:$BA$1,0),TRUE)</f>
        <v>289609</v>
      </c>
      <c r="E75" s="67">
        <f>VLOOKUP($A75,'Published Daily Data'!$B:$BA,MATCH(E$1,'Published Daily Data'!$B$1:$BA$1,0),TRUE)</f>
        <v>-61659</v>
      </c>
      <c r="F75" s="67">
        <f>VLOOKUP($A75,'Published Daily Data'!$B:$BA,MATCH(F$1,'Published Daily Data'!$B$1:$BA$1,0),TRUE)</f>
        <v>68</v>
      </c>
      <c r="G75" s="67">
        <f>VLOOKUP($A75,'Published Daily Data'!$B:$BA,MATCH(G$1,'Published Daily Data'!$B$1:$BA$1,0),TRUE)</f>
        <v>161583</v>
      </c>
      <c r="H75" s="67">
        <f>VLOOKUP($A75,'Published Daily Data'!$B:$BA,MATCH(H$1,'Published Daily Data'!$B$1:$BA$1,0),TRUE)</f>
        <v>80557</v>
      </c>
      <c r="I75" s="67">
        <f>VLOOKUP($A75,'Published Daily Data'!$B:$BA,MATCH(I$1,'Published Daily Data'!$B$1:$BA$1,0),TRUE)</f>
        <v>322</v>
      </c>
      <c r="J75" s="67">
        <f>VLOOKUP($A75,'Published Daily Data'!$B:$BA,MATCH(J$1,'Published Daily Data'!$B$1:$BA$1,0),TRUE)</f>
        <v>29083</v>
      </c>
      <c r="K75" s="67">
        <f>VLOOKUP($A75,'Published Daily Data'!$B:$BA,MATCH(K$1,'Published Daily Data'!$B$1:$BA$1,0),TRUE)</f>
        <v>1749</v>
      </c>
      <c r="L75" s="67">
        <f>VLOOKUP($A75,'Published Daily Data'!$B:$BA,MATCH(L$1,'Published Daily Data'!$B$1:$BA$1,0),TRUE)</f>
        <v>1981</v>
      </c>
      <c r="M75" s="67">
        <f>VLOOKUP($A75,'Published Daily Data'!$B:$BA,MATCH(M$1,'Published Daily Data'!$B$1:$BA$1,0),TRUE)</f>
        <v>14269</v>
      </c>
      <c r="N75" s="67">
        <f>VLOOKUP($A75,'Published Daily Data'!$B:$BA,MATCH(N$1,'Published Daily Data'!$B$1:$BA$1,0),TRUE)</f>
        <v>0</v>
      </c>
      <c r="O75" s="67">
        <f>VLOOKUP($A75,'Published Daily Data'!$B:$BA,MATCH(O$1,'Published Daily Data'!$B$1:$BA$1,0),TRUE)</f>
        <v>0</v>
      </c>
      <c r="P75" s="67">
        <f>VLOOKUP($A75,'Published Daily Data'!$B:$BA,MATCH(P$1,'Published Daily Data'!$B$1:$BA$1,0),TRUE)</f>
        <v>0</v>
      </c>
      <c r="Q75" s="67">
        <f>VLOOKUP($A75,'Published Daily Data'!$B:$BA,MATCH(Q$1,'Published Daily Data'!$B$1:$BA$1,0),TRUE)</f>
        <v>0</v>
      </c>
      <c r="R75" s="67">
        <f>VLOOKUP($A75,'Published Daily Data'!$B:$BA,MATCH(R$1,'Published Daily Data'!$B$1:$BA$1,0),TRUE)</f>
        <v>0</v>
      </c>
      <c r="S75" s="67">
        <f>VLOOKUP($A75,'Published Daily Data'!$B:$BA,MATCH(S$1,'Published Daily Data'!$B$1:$BA$1,0),TRUE)</f>
        <v>0</v>
      </c>
      <c r="T75" s="67">
        <f>VLOOKUP($A75,'Published Daily Data'!$B:$BA,MATCH(T$1,'Published Daily Data'!$B$1:$BA$1,0),TRUE)</f>
        <v>0</v>
      </c>
      <c r="U75" s="67">
        <f>VLOOKUP($A75,'Published Daily Data'!$B:$BA,MATCH(U$1,'Published Daily Data'!$B$1:$BA$1,0),TRUE)</f>
        <v>0</v>
      </c>
      <c r="V75" s="67">
        <f>VLOOKUP($A75,'Published Daily Data'!$B:$BA,MATCH(V$1,'Published Daily Data'!$B$1:$BA$1,0),TRUE)</f>
        <v>0</v>
      </c>
      <c r="W75" s="67">
        <f>VLOOKUP($A75,'Published Daily Data'!$B:$BA,MATCH(W$1,'Published Daily Data'!$B$1:$BA$1,0),TRUE)</f>
        <v>-32768</v>
      </c>
      <c r="X75" s="67">
        <f>VLOOKUP($A75,'Published Daily Data'!$B:$BA,MATCH(X$1,'Published Daily Data'!$B$1:$BA$1,0),TRUE)</f>
        <v>0</v>
      </c>
      <c r="Y75" s="67">
        <f>VLOOKUP($A75,'Published Daily Data'!$B:$BA,MATCH(Y$1,'Published Daily Data'!$B$1:$BA$1,0),TRUE)</f>
        <v>0</v>
      </c>
      <c r="Z75" s="67">
        <f>VLOOKUP($A75,'Published Daily Data'!$B:$BA,MATCH(Z$1,'Published Daily Data'!$B$1:$BA$1,0),TRUE)</f>
        <v>0</v>
      </c>
      <c r="AA75" s="67">
        <f>VLOOKUP($A75,'Published Daily Data'!$B:$BA,MATCH(AA$1,'Published Daily Data'!$B$1:$BA$1,0),TRUE)</f>
        <v>0</v>
      </c>
      <c r="AB75" s="67">
        <f>VLOOKUP($A75,'Published Daily Data'!$B:$BA,MATCH(AB$1,'Published Daily Data'!$B$1:$BA$1,0),TRUE)</f>
        <v>-28891</v>
      </c>
      <c r="AC75" s="67">
        <f>VLOOKUP($A75,'Published Daily Data'!$B:$BA,MATCH(AC$1,'Published Daily Data'!$B$1:$BA$1,0),TRUE)</f>
        <v>0</v>
      </c>
      <c r="AD75" s="67">
        <f>VLOOKUP($A75,'Published Daily Data'!$B:$BA,MATCH(AD$1,'Published Daily Data'!$B$1:$BA$1,0),TRUE)</f>
        <v>68.689797693361143</v>
      </c>
      <c r="AE75" s="67">
        <f>VLOOKUP($A75,'Published Daily Data'!$B:$BA,MATCH(AE$1,'Published Daily Data'!$B$1:$BA$1,0),TRUE)</f>
        <v>62987.287695064479</v>
      </c>
      <c r="AF75" s="67">
        <f>VLOOKUP($A75,'Published Daily Data'!$B:$BA,MATCH(AF$1,'Published Daily Data'!$B$1:$BA$1,0),TRUE)</f>
        <v>313.06636177416726</v>
      </c>
      <c r="AG75" s="67">
        <f>VLOOKUP($A75,'Published Daily Data'!$B:$BA,MATCH(AG$1,'Published Daily Data'!$B$1:$BA$1,0),TRUE)</f>
        <v>850.21545578128428</v>
      </c>
      <c r="AH75" s="67">
        <f t="shared" si="3"/>
        <v>64219.259310313289</v>
      </c>
      <c r="AI75" s="67">
        <f>VLOOKUP($A75,'Published Daily Data'!$B:$BA,MATCH(AI$1,'Published Daily Data'!$B$1:$BA$1,0),TRUE)</f>
        <v>22109.251667697925</v>
      </c>
      <c r="AJ75" s="67">
        <f>VLOOKUP($A75,'Published Daily Data'!$B:$BA,MATCH(AJ$1,'Published Daily Data'!$B$1:$BA$1,0),TRUE)</f>
        <v>196.9670015729881</v>
      </c>
      <c r="AK75" s="67">
        <f>VLOOKUP($A75,'Published Daily Data'!$B:$BA,MATCH(AK$1,'Published Daily Data'!$B$1:$BA$1,0),TRUE)</f>
        <v>86131.543976438217</v>
      </c>
      <c r="AL75" s="67">
        <f>VLOOKUP($A75,'Published Daily Data'!$B:$BA,MATCH(AL$1,'Published Daily Data'!$B$1:$BA$1,0),TRUE)</f>
        <v>289612</v>
      </c>
      <c r="AM75" s="67">
        <f>VLOOKUP($A75,'Published Daily Data'!$B:$BA,MATCH(AM$1,'Published Daily Data'!$B$1:$BA$1,0),TRUE)</f>
        <v>351271</v>
      </c>
      <c r="AN75" s="67">
        <f>VLOOKUP($A75,'Published Daily Data'!$B:$BA,MATCH(AN$1,'Published Daily Data'!$B$1:$BA$1,0),TRUE)</f>
        <v>0.48885772502763308</v>
      </c>
      <c r="AO75" s="67">
        <f>VLOOKUP($A75,'Published Daily Data'!$B:$BA,MATCH(AO$1,'Published Daily Data'!$B$1:$BA$1,0),TRUE)</f>
        <v>0.54057216360398441</v>
      </c>
      <c r="AS75" s="67" t="str">
        <f>"Daily CO2 emissions intensity for consumed electricity
" &amp;$AQ$2</f>
        <v>Daily CO2 emissions intensity for consumed electricity
New England (NE)</v>
      </c>
    </row>
    <row r="76" spans="1:45" ht="14.45" customHeight="1">
      <c r="A76" s="32">
        <f t="shared" si="2"/>
        <v>44917</v>
      </c>
      <c r="B76" s="67">
        <f>VLOOKUP($A76,'Published Daily Data'!$B:$BA,MATCH(B$1,'Published Daily Data'!$B$1:$BA$1,0),TRUE)</f>
        <v>347550</v>
      </c>
      <c r="C76" s="67">
        <f>VLOOKUP($A76,'Published Daily Data'!$B:$BA,MATCH(C$1,'Published Daily Data'!$B$1:$BA$1,0),TRUE)</f>
        <v>354189</v>
      </c>
      <c r="D76" s="67">
        <f>VLOOKUP($A76,'Published Daily Data'!$B:$BA,MATCH(D$1,'Published Daily Data'!$B$1:$BA$1,0),TRUE)</f>
        <v>303053</v>
      </c>
      <c r="E76" s="67">
        <f>VLOOKUP($A76,'Published Daily Data'!$B:$BA,MATCH(E$1,'Published Daily Data'!$B$1:$BA$1,0),TRUE)</f>
        <v>-51136</v>
      </c>
      <c r="F76" s="67">
        <f>VLOOKUP($A76,'Published Daily Data'!$B:$BA,MATCH(F$1,'Published Daily Data'!$B$1:$BA$1,0),TRUE)</f>
        <v>3</v>
      </c>
      <c r="G76" s="67">
        <f>VLOOKUP($A76,'Published Daily Data'!$B:$BA,MATCH(G$1,'Published Daily Data'!$B$1:$BA$1,0),TRUE)</f>
        <v>173556</v>
      </c>
      <c r="H76" s="67">
        <f>VLOOKUP($A76,'Published Daily Data'!$B:$BA,MATCH(H$1,'Published Daily Data'!$B$1:$BA$1,0),TRUE)</f>
        <v>80664</v>
      </c>
      <c r="I76" s="67">
        <f>VLOOKUP($A76,'Published Daily Data'!$B:$BA,MATCH(I$1,'Published Daily Data'!$B$1:$BA$1,0),TRUE)</f>
        <v>0</v>
      </c>
      <c r="J76" s="67">
        <f>VLOOKUP($A76,'Published Daily Data'!$B:$BA,MATCH(J$1,'Published Daily Data'!$B$1:$BA$1,0),TRUE)</f>
        <v>25976</v>
      </c>
      <c r="K76" s="67">
        <f>VLOOKUP($A76,'Published Daily Data'!$B:$BA,MATCH(K$1,'Published Daily Data'!$B$1:$BA$1,0),TRUE)</f>
        <v>731</v>
      </c>
      <c r="L76" s="67">
        <f>VLOOKUP($A76,'Published Daily Data'!$B:$BA,MATCH(L$1,'Published Daily Data'!$B$1:$BA$1,0),TRUE)</f>
        <v>7044</v>
      </c>
      <c r="M76" s="67">
        <f>VLOOKUP($A76,'Published Daily Data'!$B:$BA,MATCH(M$1,'Published Daily Data'!$B$1:$BA$1,0),TRUE)</f>
        <v>15078</v>
      </c>
      <c r="N76" s="67">
        <f>VLOOKUP($A76,'Published Daily Data'!$B:$BA,MATCH(N$1,'Published Daily Data'!$B$1:$BA$1,0),TRUE)</f>
        <v>0</v>
      </c>
      <c r="O76" s="67">
        <f>VLOOKUP($A76,'Published Daily Data'!$B:$BA,MATCH(O$1,'Published Daily Data'!$B$1:$BA$1,0),TRUE)</f>
        <v>0</v>
      </c>
      <c r="P76" s="67">
        <f>VLOOKUP($A76,'Published Daily Data'!$B:$BA,MATCH(P$1,'Published Daily Data'!$B$1:$BA$1,0),TRUE)</f>
        <v>0</v>
      </c>
      <c r="Q76" s="67">
        <f>VLOOKUP($A76,'Published Daily Data'!$B:$BA,MATCH(Q$1,'Published Daily Data'!$B$1:$BA$1,0),TRUE)</f>
        <v>0</v>
      </c>
      <c r="R76" s="67">
        <f>VLOOKUP($A76,'Published Daily Data'!$B:$BA,MATCH(R$1,'Published Daily Data'!$B$1:$BA$1,0),TRUE)</f>
        <v>0</v>
      </c>
      <c r="S76" s="67">
        <f>VLOOKUP($A76,'Published Daily Data'!$B:$BA,MATCH(S$1,'Published Daily Data'!$B$1:$BA$1,0),TRUE)</f>
        <v>0</v>
      </c>
      <c r="T76" s="67">
        <f>VLOOKUP($A76,'Published Daily Data'!$B:$BA,MATCH(T$1,'Published Daily Data'!$B$1:$BA$1,0),TRUE)</f>
        <v>0</v>
      </c>
      <c r="U76" s="67">
        <f>VLOOKUP($A76,'Published Daily Data'!$B:$BA,MATCH(U$1,'Published Daily Data'!$B$1:$BA$1,0),TRUE)</f>
        <v>0</v>
      </c>
      <c r="V76" s="67">
        <f>VLOOKUP($A76,'Published Daily Data'!$B:$BA,MATCH(V$1,'Published Daily Data'!$B$1:$BA$1,0),TRUE)</f>
        <v>0</v>
      </c>
      <c r="W76" s="67">
        <f>VLOOKUP($A76,'Published Daily Data'!$B:$BA,MATCH(W$1,'Published Daily Data'!$B$1:$BA$1,0),TRUE)</f>
        <v>-30903</v>
      </c>
      <c r="X76" s="67">
        <f>VLOOKUP($A76,'Published Daily Data'!$B:$BA,MATCH(X$1,'Published Daily Data'!$B$1:$BA$1,0),TRUE)</f>
        <v>0</v>
      </c>
      <c r="Y76" s="67">
        <f>VLOOKUP($A76,'Published Daily Data'!$B:$BA,MATCH(Y$1,'Published Daily Data'!$B$1:$BA$1,0),TRUE)</f>
        <v>0</v>
      </c>
      <c r="Z76" s="67">
        <f>VLOOKUP($A76,'Published Daily Data'!$B:$BA,MATCH(Z$1,'Published Daily Data'!$B$1:$BA$1,0),TRUE)</f>
        <v>0</v>
      </c>
      <c r="AA76" s="67">
        <f>VLOOKUP($A76,'Published Daily Data'!$B:$BA,MATCH(AA$1,'Published Daily Data'!$B$1:$BA$1,0),TRUE)</f>
        <v>0</v>
      </c>
      <c r="AB76" s="67">
        <f>VLOOKUP($A76,'Published Daily Data'!$B:$BA,MATCH(AB$1,'Published Daily Data'!$B$1:$BA$1,0),TRUE)</f>
        <v>-20233</v>
      </c>
      <c r="AC76" s="67">
        <f>VLOOKUP($A76,'Published Daily Data'!$B:$BA,MATCH(AC$1,'Published Daily Data'!$B$1:$BA$1,0),TRUE)</f>
        <v>0</v>
      </c>
      <c r="AD76" s="67">
        <f>VLOOKUP($A76,'Published Daily Data'!$B:$BA,MATCH(AD$1,'Published Daily Data'!$B$1:$BA$1,0),TRUE)</f>
        <v>3.0272634184058207</v>
      </c>
      <c r="AE76" s="67">
        <f>VLOOKUP($A76,'Published Daily Data'!$B:$BA,MATCH(AE$1,'Published Daily Data'!$B$1:$BA$1,0),TRUE)</f>
        <v>67733.875076105614</v>
      </c>
      <c r="AF76" s="67">
        <f>VLOOKUP($A76,'Published Daily Data'!$B:$BA,MATCH(AF$1,'Published Daily Data'!$B$1:$BA$1,0),TRUE)</f>
        <v>0</v>
      </c>
      <c r="AG76" s="67">
        <f>VLOOKUP($A76,'Published Daily Data'!$B:$BA,MATCH(AG$1,'Published Daily Data'!$B$1:$BA$1,0),TRUE)</f>
        <v>862.56512520065087</v>
      </c>
      <c r="AH76" s="67">
        <f t="shared" si="3"/>
        <v>68599.467464724672</v>
      </c>
      <c r="AI76" s="67">
        <f>VLOOKUP($A76,'Published Daily Data'!$B:$BA,MATCH(AI$1,'Published Daily Data'!$B$1:$BA$1,0),TRUE)</f>
        <v>17179.831849110815</v>
      </c>
      <c r="AJ76" s="67">
        <f>VLOOKUP($A76,'Published Daily Data'!$B:$BA,MATCH(AJ$1,'Published Daily Data'!$B$1:$BA$1,0),TRUE)</f>
        <v>604.05885522563779</v>
      </c>
      <c r="AK76" s="67">
        <f>VLOOKUP($A76,'Published Daily Data'!$B:$BA,MATCH(AK$1,'Published Daily Data'!$B$1:$BA$1,0),TRUE)</f>
        <v>85175.240458609827</v>
      </c>
      <c r="AL76" s="67">
        <f>VLOOKUP($A76,'Published Daily Data'!$B:$BA,MATCH(AL$1,'Published Daily Data'!$B$1:$BA$1,0),TRUE)</f>
        <v>303052</v>
      </c>
      <c r="AM76" s="67">
        <f>VLOOKUP($A76,'Published Daily Data'!$B:$BA,MATCH(AM$1,'Published Daily Data'!$B$1:$BA$1,0),TRUE)</f>
        <v>354188</v>
      </c>
      <c r="AN76" s="67">
        <f>VLOOKUP($A76,'Published Daily Data'!$B:$BA,MATCH(AN$1,'Published Daily Data'!$B$1:$BA$1,0),TRUE)</f>
        <v>0.49904226984834721</v>
      </c>
      <c r="AO76" s="67">
        <f>VLOOKUP($A76,'Published Daily Data'!$B:$BA,MATCH(AO$1,'Published Daily Data'!$B$1:$BA$1,0),TRUE)</f>
        <v>0.5301677036485154</v>
      </c>
    </row>
    <row r="77" spans="1:45" ht="14.45" customHeight="1">
      <c r="A77" s="32">
        <f t="shared" si="2"/>
        <v>44918</v>
      </c>
      <c r="B77" s="67">
        <f>VLOOKUP($A77,'Published Daily Data'!$B:$BA,MATCH(B$1,'Published Daily Data'!$B$1:$BA$1,0),TRUE)</f>
        <v>329030</v>
      </c>
      <c r="C77" s="67">
        <f>VLOOKUP($A77,'Published Daily Data'!$B:$BA,MATCH(C$1,'Published Daily Data'!$B$1:$BA$1,0),TRUE)</f>
        <v>325085</v>
      </c>
      <c r="D77" s="67">
        <f>VLOOKUP($A77,'Published Daily Data'!$B:$BA,MATCH(D$1,'Published Daily Data'!$B$1:$BA$1,0),TRUE)</f>
        <v>268028</v>
      </c>
      <c r="E77" s="67">
        <f>VLOOKUP($A77,'Published Daily Data'!$B:$BA,MATCH(E$1,'Published Daily Data'!$B$1:$BA$1,0),TRUE)</f>
        <v>-57057</v>
      </c>
      <c r="F77" s="67">
        <f>VLOOKUP($A77,'Published Daily Data'!$B:$BA,MATCH(F$1,'Published Daily Data'!$B$1:$BA$1,0),TRUE)</f>
        <v>1939</v>
      </c>
      <c r="G77" s="67">
        <f>VLOOKUP($A77,'Published Daily Data'!$B:$BA,MATCH(G$1,'Published Daily Data'!$B$1:$BA$1,0),TRUE)</f>
        <v>84563</v>
      </c>
      <c r="H77" s="67">
        <f>VLOOKUP($A77,'Published Daily Data'!$B:$BA,MATCH(H$1,'Published Daily Data'!$B$1:$BA$1,0),TRUE)</f>
        <v>80482</v>
      </c>
      <c r="I77" s="67">
        <f>VLOOKUP($A77,'Published Daily Data'!$B:$BA,MATCH(I$1,'Published Daily Data'!$B$1:$BA$1,0),TRUE)</f>
        <v>40535</v>
      </c>
      <c r="J77" s="67">
        <f>VLOOKUP($A77,'Published Daily Data'!$B:$BA,MATCH(J$1,'Published Daily Data'!$B$1:$BA$1,0),TRUE)</f>
        <v>27382</v>
      </c>
      <c r="K77" s="67">
        <f>VLOOKUP($A77,'Published Daily Data'!$B:$BA,MATCH(K$1,'Published Daily Data'!$B$1:$BA$1,0),TRUE)</f>
        <v>214</v>
      </c>
      <c r="L77" s="67">
        <f>VLOOKUP($A77,'Published Daily Data'!$B:$BA,MATCH(L$1,'Published Daily Data'!$B$1:$BA$1,0),TRUE)</f>
        <v>18595</v>
      </c>
      <c r="M77" s="67">
        <f>VLOOKUP($A77,'Published Daily Data'!$B:$BA,MATCH(M$1,'Published Daily Data'!$B$1:$BA$1,0),TRUE)</f>
        <v>14319</v>
      </c>
      <c r="N77" s="67">
        <f>VLOOKUP($A77,'Published Daily Data'!$B:$BA,MATCH(N$1,'Published Daily Data'!$B$1:$BA$1,0),TRUE)</f>
        <v>0</v>
      </c>
      <c r="O77" s="67">
        <f>VLOOKUP($A77,'Published Daily Data'!$B:$BA,MATCH(O$1,'Published Daily Data'!$B$1:$BA$1,0),TRUE)</f>
        <v>0</v>
      </c>
      <c r="P77" s="67">
        <f>VLOOKUP($A77,'Published Daily Data'!$B:$BA,MATCH(P$1,'Published Daily Data'!$B$1:$BA$1,0),TRUE)</f>
        <v>0</v>
      </c>
      <c r="Q77" s="67">
        <f>VLOOKUP($A77,'Published Daily Data'!$B:$BA,MATCH(Q$1,'Published Daily Data'!$B$1:$BA$1,0),TRUE)</f>
        <v>0</v>
      </c>
      <c r="R77" s="67">
        <f>VLOOKUP($A77,'Published Daily Data'!$B:$BA,MATCH(R$1,'Published Daily Data'!$B$1:$BA$1,0),TRUE)</f>
        <v>0</v>
      </c>
      <c r="S77" s="67">
        <f>VLOOKUP($A77,'Published Daily Data'!$B:$BA,MATCH(S$1,'Published Daily Data'!$B$1:$BA$1,0),TRUE)</f>
        <v>0</v>
      </c>
      <c r="T77" s="67">
        <f>VLOOKUP($A77,'Published Daily Data'!$B:$BA,MATCH(T$1,'Published Daily Data'!$B$1:$BA$1,0),TRUE)</f>
        <v>0</v>
      </c>
      <c r="U77" s="67">
        <f>VLOOKUP($A77,'Published Daily Data'!$B:$BA,MATCH(U$1,'Published Daily Data'!$B$1:$BA$1,0),TRUE)</f>
        <v>0</v>
      </c>
      <c r="V77" s="67">
        <f>VLOOKUP($A77,'Published Daily Data'!$B:$BA,MATCH(V$1,'Published Daily Data'!$B$1:$BA$1,0),TRUE)</f>
        <v>0</v>
      </c>
      <c r="W77" s="67">
        <f>VLOOKUP($A77,'Published Daily Data'!$B:$BA,MATCH(W$1,'Published Daily Data'!$B$1:$BA$1,0),TRUE)</f>
        <v>-17933</v>
      </c>
      <c r="X77" s="67">
        <f>VLOOKUP($A77,'Published Daily Data'!$B:$BA,MATCH(X$1,'Published Daily Data'!$B$1:$BA$1,0),TRUE)</f>
        <v>0</v>
      </c>
      <c r="Y77" s="67">
        <f>VLOOKUP($A77,'Published Daily Data'!$B:$BA,MATCH(Y$1,'Published Daily Data'!$B$1:$BA$1,0),TRUE)</f>
        <v>0</v>
      </c>
      <c r="Z77" s="67">
        <f>VLOOKUP($A77,'Published Daily Data'!$B:$BA,MATCH(Z$1,'Published Daily Data'!$B$1:$BA$1,0),TRUE)</f>
        <v>0</v>
      </c>
      <c r="AA77" s="67">
        <f>VLOOKUP($A77,'Published Daily Data'!$B:$BA,MATCH(AA$1,'Published Daily Data'!$B$1:$BA$1,0),TRUE)</f>
        <v>0</v>
      </c>
      <c r="AB77" s="67">
        <f>VLOOKUP($A77,'Published Daily Data'!$B:$BA,MATCH(AB$1,'Published Daily Data'!$B$1:$BA$1,0),TRUE)</f>
        <v>-39124</v>
      </c>
      <c r="AC77" s="67">
        <f>VLOOKUP($A77,'Published Daily Data'!$B:$BA,MATCH(AC$1,'Published Daily Data'!$B$1:$BA$1,0),TRUE)</f>
        <v>0</v>
      </c>
      <c r="AD77" s="67">
        <f>VLOOKUP($A77,'Published Daily Data'!$B:$BA,MATCH(AD$1,'Published Daily Data'!$B$1:$BA$1,0),TRUE)</f>
        <v>1961.9923178290132</v>
      </c>
      <c r="AE77" s="67">
        <f>VLOOKUP($A77,'Published Daily Data'!$B:$BA,MATCH(AE$1,'Published Daily Data'!$B$1:$BA$1,0),TRUE)</f>
        <v>32756.077690294478</v>
      </c>
      <c r="AF77" s="67">
        <f>VLOOKUP($A77,'Published Daily Data'!$B:$BA,MATCH(AF$1,'Published Daily Data'!$B$1:$BA$1,0),TRUE)</f>
        <v>40217.226583998017</v>
      </c>
      <c r="AG77" s="67">
        <f>VLOOKUP($A77,'Published Daily Data'!$B:$BA,MATCH(AG$1,'Published Daily Data'!$B$1:$BA$1,0),TRUE)</f>
        <v>939.1610521981122</v>
      </c>
      <c r="AH77" s="67">
        <f t="shared" si="3"/>
        <v>75874.457644319613</v>
      </c>
      <c r="AI77" s="67">
        <f>VLOOKUP($A77,'Published Daily Data'!$B:$BA,MATCH(AI$1,'Published Daily Data'!$B$1:$BA$1,0),TRUE)</f>
        <v>21270.433880346311</v>
      </c>
      <c r="AJ77" s="67">
        <f>VLOOKUP($A77,'Published Daily Data'!$B:$BA,MATCH(AJ$1,'Published Daily Data'!$B$1:$BA$1,0),TRUE)</f>
        <v>581.14805502344143</v>
      </c>
      <c r="AK77" s="67">
        <f>VLOOKUP($A77,'Published Daily Data'!$B:$BA,MATCH(AK$1,'Published Daily Data'!$B$1:$BA$1,0),TRUE)</f>
        <v>96563.743469642475</v>
      </c>
      <c r="AL77" s="67">
        <f>VLOOKUP($A77,'Published Daily Data'!$B:$BA,MATCH(AL$1,'Published Daily Data'!$B$1:$BA$1,0),TRUE)</f>
        <v>268029</v>
      </c>
      <c r="AM77" s="67">
        <f>VLOOKUP($A77,'Published Daily Data'!$B:$BA,MATCH(AM$1,'Published Daily Data'!$B$1:$BA$1,0),TRUE)</f>
        <v>325086</v>
      </c>
      <c r="AN77" s="67">
        <f>VLOOKUP($A77,'Published Daily Data'!$B:$BA,MATCH(AN$1,'Published Daily Data'!$B$1:$BA$1,0),TRUE)</f>
        <v>0.62409047831324194</v>
      </c>
      <c r="AO77" s="67">
        <f>VLOOKUP($A77,'Published Daily Data'!$B:$BA,MATCH(AO$1,'Published Daily Data'!$B$1:$BA$1,0),TRUE)</f>
        <v>0.65486166776804655</v>
      </c>
    </row>
    <row r="78" spans="1:45" ht="14.45" customHeight="1">
      <c r="A78" s="32">
        <f t="shared" si="2"/>
        <v>44919</v>
      </c>
      <c r="B78" s="67">
        <f>VLOOKUP($A78,'Published Daily Data'!$B:$BA,MATCH(B$1,'Published Daily Data'!$B$1:$BA$1,0),TRUE)</f>
        <v>349810</v>
      </c>
      <c r="C78" s="67">
        <f>VLOOKUP($A78,'Published Daily Data'!$B:$BA,MATCH(C$1,'Published Daily Data'!$B$1:$BA$1,0),TRUE)</f>
        <v>359047</v>
      </c>
      <c r="D78" s="67">
        <f>VLOOKUP($A78,'Published Daily Data'!$B:$BA,MATCH(D$1,'Published Daily Data'!$B$1:$BA$1,0),TRUE)</f>
        <v>304299</v>
      </c>
      <c r="E78" s="67">
        <f>VLOOKUP($A78,'Published Daily Data'!$B:$BA,MATCH(E$1,'Published Daily Data'!$B$1:$BA$1,0),TRUE)</f>
        <v>-54748</v>
      </c>
      <c r="F78" s="67">
        <f>VLOOKUP($A78,'Published Daily Data'!$B:$BA,MATCH(F$1,'Published Daily Data'!$B$1:$BA$1,0),TRUE)</f>
        <v>2499</v>
      </c>
      <c r="G78" s="67">
        <f>VLOOKUP($A78,'Published Daily Data'!$B:$BA,MATCH(G$1,'Published Daily Data'!$B$1:$BA$1,0),TRUE)</f>
        <v>58717</v>
      </c>
      <c r="H78" s="67">
        <f>VLOOKUP($A78,'Published Daily Data'!$B:$BA,MATCH(H$1,'Published Daily Data'!$B$1:$BA$1,0),TRUE)</f>
        <v>80537</v>
      </c>
      <c r="I78" s="67">
        <f>VLOOKUP($A78,'Published Daily Data'!$B:$BA,MATCH(I$1,'Published Daily Data'!$B$1:$BA$1,0),TRUE)</f>
        <v>105265</v>
      </c>
      <c r="J78" s="67">
        <f>VLOOKUP($A78,'Published Daily Data'!$B:$BA,MATCH(J$1,'Published Daily Data'!$B$1:$BA$1,0),TRUE)</f>
        <v>28888</v>
      </c>
      <c r="K78" s="67">
        <f>VLOOKUP($A78,'Published Daily Data'!$B:$BA,MATCH(K$1,'Published Daily Data'!$B$1:$BA$1,0),TRUE)</f>
        <v>1873</v>
      </c>
      <c r="L78" s="67">
        <f>VLOOKUP($A78,'Published Daily Data'!$B:$BA,MATCH(L$1,'Published Daily Data'!$B$1:$BA$1,0),TRUE)</f>
        <v>10877</v>
      </c>
      <c r="M78" s="67">
        <f>VLOOKUP($A78,'Published Daily Data'!$B:$BA,MATCH(M$1,'Published Daily Data'!$B$1:$BA$1,0),TRUE)</f>
        <v>15646</v>
      </c>
      <c r="N78" s="67">
        <f>VLOOKUP($A78,'Published Daily Data'!$B:$BA,MATCH(N$1,'Published Daily Data'!$B$1:$BA$1,0),TRUE)</f>
        <v>0</v>
      </c>
      <c r="O78" s="67">
        <f>VLOOKUP($A78,'Published Daily Data'!$B:$BA,MATCH(O$1,'Published Daily Data'!$B$1:$BA$1,0),TRUE)</f>
        <v>0</v>
      </c>
      <c r="P78" s="67">
        <f>VLOOKUP($A78,'Published Daily Data'!$B:$BA,MATCH(P$1,'Published Daily Data'!$B$1:$BA$1,0),TRUE)</f>
        <v>0</v>
      </c>
      <c r="Q78" s="67">
        <f>VLOOKUP($A78,'Published Daily Data'!$B:$BA,MATCH(Q$1,'Published Daily Data'!$B$1:$BA$1,0),TRUE)</f>
        <v>0</v>
      </c>
      <c r="R78" s="67">
        <f>VLOOKUP($A78,'Published Daily Data'!$B:$BA,MATCH(R$1,'Published Daily Data'!$B$1:$BA$1,0),TRUE)</f>
        <v>0</v>
      </c>
      <c r="S78" s="67">
        <f>VLOOKUP($A78,'Published Daily Data'!$B:$BA,MATCH(S$1,'Published Daily Data'!$B$1:$BA$1,0),TRUE)</f>
        <v>0</v>
      </c>
      <c r="T78" s="67">
        <f>VLOOKUP($A78,'Published Daily Data'!$B:$BA,MATCH(T$1,'Published Daily Data'!$B$1:$BA$1,0),TRUE)</f>
        <v>0</v>
      </c>
      <c r="U78" s="67">
        <f>VLOOKUP($A78,'Published Daily Data'!$B:$BA,MATCH(U$1,'Published Daily Data'!$B$1:$BA$1,0),TRUE)</f>
        <v>0</v>
      </c>
      <c r="V78" s="67">
        <f>VLOOKUP($A78,'Published Daily Data'!$B:$BA,MATCH(V$1,'Published Daily Data'!$B$1:$BA$1,0),TRUE)</f>
        <v>0</v>
      </c>
      <c r="W78" s="67">
        <f>VLOOKUP($A78,'Published Daily Data'!$B:$BA,MATCH(W$1,'Published Daily Data'!$B$1:$BA$1,0),TRUE)</f>
        <v>-12725</v>
      </c>
      <c r="X78" s="67">
        <f>VLOOKUP($A78,'Published Daily Data'!$B:$BA,MATCH(X$1,'Published Daily Data'!$B$1:$BA$1,0),TRUE)</f>
        <v>0</v>
      </c>
      <c r="Y78" s="67">
        <f>VLOOKUP($A78,'Published Daily Data'!$B:$BA,MATCH(Y$1,'Published Daily Data'!$B$1:$BA$1,0),TRUE)</f>
        <v>0</v>
      </c>
      <c r="Z78" s="67">
        <f>VLOOKUP($A78,'Published Daily Data'!$B:$BA,MATCH(Z$1,'Published Daily Data'!$B$1:$BA$1,0),TRUE)</f>
        <v>0</v>
      </c>
      <c r="AA78" s="67">
        <f>VLOOKUP($A78,'Published Daily Data'!$B:$BA,MATCH(AA$1,'Published Daily Data'!$B$1:$BA$1,0),TRUE)</f>
        <v>0</v>
      </c>
      <c r="AB78" s="67">
        <f>VLOOKUP($A78,'Published Daily Data'!$B:$BA,MATCH(AB$1,'Published Daily Data'!$B$1:$BA$1,0),TRUE)</f>
        <v>-42023</v>
      </c>
      <c r="AC78" s="67">
        <f>VLOOKUP($A78,'Published Daily Data'!$B:$BA,MATCH(AC$1,'Published Daily Data'!$B$1:$BA$1,0),TRUE)</f>
        <v>0</v>
      </c>
      <c r="AD78" s="67">
        <f>VLOOKUP($A78,'Published Daily Data'!$B:$BA,MATCH(AD$1,'Published Daily Data'!$B$1:$BA$1,0),TRUE)</f>
        <v>2529.2593780860871</v>
      </c>
      <c r="AE78" s="67">
        <f>VLOOKUP($A78,'Published Daily Data'!$B:$BA,MATCH(AE$1,'Published Daily Data'!$B$1:$BA$1,0),TRUE)</f>
        <v>22753.862918645747</v>
      </c>
      <c r="AF78" s="67">
        <f>VLOOKUP($A78,'Published Daily Data'!$B:$BA,MATCH(AF$1,'Published Daily Data'!$B$1:$BA$1,0),TRUE)</f>
        <v>105150.84024393719</v>
      </c>
      <c r="AG78" s="67">
        <f>VLOOKUP($A78,'Published Daily Data'!$B:$BA,MATCH(AG$1,'Published Daily Data'!$B$1:$BA$1,0),TRUE)</f>
        <v>918.03872116854893</v>
      </c>
      <c r="AH78" s="67">
        <f t="shared" si="3"/>
        <v>131352.00126183758</v>
      </c>
      <c r="AI78" s="67">
        <f>VLOOKUP($A78,'Published Daily Data'!$B:$BA,MATCH(AI$1,'Published Daily Data'!$B$1:$BA$1,0),TRUE)</f>
        <v>22013.189888820663</v>
      </c>
      <c r="AJ78" s="67">
        <f>VLOOKUP($A78,'Published Daily Data'!$B:$BA,MATCH(AJ$1,'Published Daily Data'!$B$1:$BA$1,0),TRUE)</f>
        <v>0</v>
      </c>
      <c r="AK78" s="67">
        <f>VLOOKUP($A78,'Published Daily Data'!$B:$BA,MATCH(AK$1,'Published Daily Data'!$B$1:$BA$1,0),TRUE)</f>
        <v>153365.19115065821</v>
      </c>
      <c r="AL78" s="67">
        <f>VLOOKUP($A78,'Published Daily Data'!$B:$BA,MATCH(AL$1,'Published Daily Data'!$B$1:$BA$1,0),TRUE)</f>
        <v>304302</v>
      </c>
      <c r="AM78" s="67">
        <f>VLOOKUP($A78,'Published Daily Data'!$B:$BA,MATCH(AM$1,'Published Daily Data'!$B$1:$BA$1,0),TRUE)</f>
        <v>359050</v>
      </c>
      <c r="AN78" s="67">
        <f>VLOOKUP($A78,'Published Daily Data'!$B:$BA,MATCH(AN$1,'Published Daily Data'!$B$1:$BA$1,0),TRUE)</f>
        <v>0.95162453425173787</v>
      </c>
      <c r="AO78" s="67">
        <f>VLOOKUP($A78,'Published Daily Data'!$B:$BA,MATCH(AO$1,'Published Daily Data'!$B$1:$BA$1,0),TRUE)</f>
        <v>0.94168491216979278</v>
      </c>
    </row>
    <row r="79" spans="1:45" ht="14.45" customHeight="1">
      <c r="A79" s="32">
        <f t="shared" si="2"/>
        <v>44920</v>
      </c>
      <c r="B79" s="67">
        <f>VLOOKUP($A79,'Published Daily Data'!$B:$BA,MATCH(B$1,'Published Daily Data'!$B$1:$BA$1,0),TRUE)</f>
        <v>350210</v>
      </c>
      <c r="C79" s="67">
        <f>VLOOKUP($A79,'Published Daily Data'!$B:$BA,MATCH(C$1,'Published Daily Data'!$B$1:$BA$1,0),TRUE)</f>
        <v>354368</v>
      </c>
      <c r="D79" s="67">
        <f>VLOOKUP($A79,'Published Daily Data'!$B:$BA,MATCH(D$1,'Published Daily Data'!$B$1:$BA$1,0),TRUE)</f>
        <v>297984</v>
      </c>
      <c r="E79" s="67">
        <f>VLOOKUP($A79,'Published Daily Data'!$B:$BA,MATCH(E$1,'Published Daily Data'!$B$1:$BA$1,0),TRUE)</f>
        <v>-56384</v>
      </c>
      <c r="F79" s="67">
        <f>VLOOKUP($A79,'Published Daily Data'!$B:$BA,MATCH(F$1,'Published Daily Data'!$B$1:$BA$1,0),TRUE)</f>
        <v>2425</v>
      </c>
      <c r="G79" s="67">
        <f>VLOOKUP($A79,'Published Daily Data'!$B:$BA,MATCH(G$1,'Published Daily Data'!$B$1:$BA$1,0),TRUE)</f>
        <v>65166</v>
      </c>
      <c r="H79" s="67">
        <f>VLOOKUP($A79,'Published Daily Data'!$B:$BA,MATCH(H$1,'Published Daily Data'!$B$1:$BA$1,0),TRUE)</f>
        <v>80572</v>
      </c>
      <c r="I79" s="67">
        <f>VLOOKUP($A79,'Published Daily Data'!$B:$BA,MATCH(I$1,'Published Daily Data'!$B$1:$BA$1,0),TRUE)</f>
        <v>96213</v>
      </c>
      <c r="J79" s="67">
        <f>VLOOKUP($A79,'Published Daily Data'!$B:$BA,MATCH(J$1,'Published Daily Data'!$B$1:$BA$1,0),TRUE)</f>
        <v>25923</v>
      </c>
      <c r="K79" s="67">
        <f>VLOOKUP($A79,'Published Daily Data'!$B:$BA,MATCH(K$1,'Published Daily Data'!$B$1:$BA$1,0),TRUE)</f>
        <v>1813</v>
      </c>
      <c r="L79" s="67">
        <f>VLOOKUP($A79,'Published Daily Data'!$B:$BA,MATCH(L$1,'Published Daily Data'!$B$1:$BA$1,0),TRUE)</f>
        <v>11353</v>
      </c>
      <c r="M79" s="67">
        <f>VLOOKUP($A79,'Published Daily Data'!$B:$BA,MATCH(M$1,'Published Daily Data'!$B$1:$BA$1,0),TRUE)</f>
        <v>14518</v>
      </c>
      <c r="N79" s="67">
        <f>VLOOKUP($A79,'Published Daily Data'!$B:$BA,MATCH(N$1,'Published Daily Data'!$B$1:$BA$1,0),TRUE)</f>
        <v>0</v>
      </c>
      <c r="O79" s="67">
        <f>VLOOKUP($A79,'Published Daily Data'!$B:$BA,MATCH(O$1,'Published Daily Data'!$B$1:$BA$1,0),TRUE)</f>
        <v>0</v>
      </c>
      <c r="P79" s="67">
        <f>VLOOKUP($A79,'Published Daily Data'!$B:$BA,MATCH(P$1,'Published Daily Data'!$B$1:$BA$1,0),TRUE)</f>
        <v>0</v>
      </c>
      <c r="Q79" s="67">
        <f>VLOOKUP($A79,'Published Daily Data'!$B:$BA,MATCH(Q$1,'Published Daily Data'!$B$1:$BA$1,0),TRUE)</f>
        <v>0</v>
      </c>
      <c r="R79" s="67">
        <f>VLOOKUP($A79,'Published Daily Data'!$B:$BA,MATCH(R$1,'Published Daily Data'!$B$1:$BA$1,0),TRUE)</f>
        <v>0</v>
      </c>
      <c r="S79" s="67">
        <f>VLOOKUP($A79,'Published Daily Data'!$B:$BA,MATCH(S$1,'Published Daily Data'!$B$1:$BA$1,0),TRUE)</f>
        <v>0</v>
      </c>
      <c r="T79" s="67">
        <f>VLOOKUP($A79,'Published Daily Data'!$B:$BA,MATCH(T$1,'Published Daily Data'!$B$1:$BA$1,0),TRUE)</f>
        <v>0</v>
      </c>
      <c r="U79" s="67">
        <f>VLOOKUP($A79,'Published Daily Data'!$B:$BA,MATCH(U$1,'Published Daily Data'!$B$1:$BA$1,0),TRUE)</f>
        <v>0</v>
      </c>
      <c r="V79" s="67">
        <f>VLOOKUP($A79,'Published Daily Data'!$B:$BA,MATCH(V$1,'Published Daily Data'!$B$1:$BA$1,0),TRUE)</f>
        <v>0</v>
      </c>
      <c r="W79" s="67">
        <f>VLOOKUP($A79,'Published Daily Data'!$B:$BA,MATCH(W$1,'Published Daily Data'!$B$1:$BA$1,0),TRUE)</f>
        <v>-10294</v>
      </c>
      <c r="X79" s="67">
        <f>VLOOKUP($A79,'Published Daily Data'!$B:$BA,MATCH(X$1,'Published Daily Data'!$B$1:$BA$1,0),TRUE)</f>
        <v>0</v>
      </c>
      <c r="Y79" s="67">
        <f>VLOOKUP($A79,'Published Daily Data'!$B:$BA,MATCH(Y$1,'Published Daily Data'!$B$1:$BA$1,0),TRUE)</f>
        <v>0</v>
      </c>
      <c r="Z79" s="67">
        <f>VLOOKUP($A79,'Published Daily Data'!$B:$BA,MATCH(Z$1,'Published Daily Data'!$B$1:$BA$1,0),TRUE)</f>
        <v>0</v>
      </c>
      <c r="AA79" s="67">
        <f>VLOOKUP($A79,'Published Daily Data'!$B:$BA,MATCH(AA$1,'Published Daily Data'!$B$1:$BA$1,0),TRUE)</f>
        <v>0</v>
      </c>
      <c r="AB79" s="67">
        <f>VLOOKUP($A79,'Published Daily Data'!$B:$BA,MATCH(AB$1,'Published Daily Data'!$B$1:$BA$1,0),TRUE)</f>
        <v>-46090</v>
      </c>
      <c r="AC79" s="67">
        <f>VLOOKUP($A79,'Published Daily Data'!$B:$BA,MATCH(AC$1,'Published Daily Data'!$B$1:$BA$1,0),TRUE)</f>
        <v>0</v>
      </c>
      <c r="AD79" s="67">
        <f>VLOOKUP($A79,'Published Daily Data'!$B:$BA,MATCH(AD$1,'Published Daily Data'!$B$1:$BA$1,0),TRUE)</f>
        <v>2457.0577878237636</v>
      </c>
      <c r="AE79" s="67">
        <f>VLOOKUP($A79,'Published Daily Data'!$B:$BA,MATCH(AE$1,'Published Daily Data'!$B$1:$BA$1,0),TRUE)</f>
        <v>25334.322098657445</v>
      </c>
      <c r="AF79" s="67">
        <f>VLOOKUP($A79,'Published Daily Data'!$B:$BA,MATCH(AF$1,'Published Daily Data'!$B$1:$BA$1,0),TRUE)</f>
        <v>94697.793295656229</v>
      </c>
      <c r="AG79" s="67">
        <f>VLOOKUP($A79,'Published Daily Data'!$B:$BA,MATCH(AG$1,'Published Daily Data'!$B$1:$BA$1,0),TRUE)</f>
        <v>893.77901457451856</v>
      </c>
      <c r="AH79" s="67">
        <f t="shared" si="3"/>
        <v>123382.95219671197</v>
      </c>
      <c r="AI79" s="67">
        <f>VLOOKUP($A79,'Published Daily Data'!$B:$BA,MATCH(AI$1,'Published Daily Data'!$B$1:$BA$1,0),TRUE)</f>
        <v>22274.29076822364</v>
      </c>
      <c r="AJ79" s="67">
        <f>VLOOKUP($A79,'Published Daily Data'!$B:$BA,MATCH(AJ$1,'Published Daily Data'!$B$1:$BA$1,0),TRUE)</f>
        <v>0</v>
      </c>
      <c r="AK79" s="67">
        <f>VLOOKUP($A79,'Published Daily Data'!$B:$BA,MATCH(AK$1,'Published Daily Data'!$B$1:$BA$1,0),TRUE)</f>
        <v>145657.24296493561</v>
      </c>
      <c r="AL79" s="67">
        <f>VLOOKUP($A79,'Published Daily Data'!$B:$BA,MATCH(AL$1,'Published Daily Data'!$B$1:$BA$1,0),TRUE)</f>
        <v>297983</v>
      </c>
      <c r="AM79" s="67">
        <f>VLOOKUP($A79,'Published Daily Data'!$B:$BA,MATCH(AM$1,'Published Daily Data'!$B$1:$BA$1,0),TRUE)</f>
        <v>354367</v>
      </c>
      <c r="AN79" s="67">
        <f>VLOOKUP($A79,'Published Daily Data'!$B:$BA,MATCH(AN$1,'Published Daily Data'!$B$1:$BA$1,0),TRUE)</f>
        <v>0.91284578003414651</v>
      </c>
      <c r="AO79" s="67">
        <f>VLOOKUP($A79,'Published Daily Data'!$B:$BA,MATCH(AO$1,'Published Daily Data'!$B$1:$BA$1,0),TRUE)</f>
        <v>0.90617600111002528</v>
      </c>
    </row>
    <row r="80" spans="1:45" ht="14.45" customHeight="1">
      <c r="A80" s="32">
        <f t="shared" si="2"/>
        <v>44921</v>
      </c>
      <c r="B80" s="67">
        <f>VLOOKUP($A80,'Published Daily Data'!$B:$BA,MATCH(B$1,'Published Daily Data'!$B$1:$BA$1,0),TRUE)</f>
        <v>347700</v>
      </c>
      <c r="C80" s="67">
        <f>VLOOKUP($A80,'Published Daily Data'!$B:$BA,MATCH(C$1,'Published Daily Data'!$B$1:$BA$1,0),TRUE)</f>
        <v>350558</v>
      </c>
      <c r="D80" s="67">
        <f>VLOOKUP($A80,'Published Daily Data'!$B:$BA,MATCH(D$1,'Published Daily Data'!$B$1:$BA$1,0),TRUE)</f>
        <v>304355</v>
      </c>
      <c r="E80" s="67">
        <f>VLOOKUP($A80,'Published Daily Data'!$B:$BA,MATCH(E$1,'Published Daily Data'!$B$1:$BA$1,0),TRUE)</f>
        <v>-46203</v>
      </c>
      <c r="F80" s="67">
        <f>VLOOKUP($A80,'Published Daily Data'!$B:$BA,MATCH(F$1,'Published Daily Data'!$B$1:$BA$1,0),TRUE)</f>
        <v>2537</v>
      </c>
      <c r="G80" s="67">
        <f>VLOOKUP($A80,'Published Daily Data'!$B:$BA,MATCH(G$1,'Published Daily Data'!$B$1:$BA$1,0),TRUE)</f>
        <v>69805</v>
      </c>
      <c r="H80" s="67">
        <f>VLOOKUP($A80,'Published Daily Data'!$B:$BA,MATCH(H$1,'Published Daily Data'!$B$1:$BA$1,0),TRUE)</f>
        <v>80564</v>
      </c>
      <c r="I80" s="67">
        <f>VLOOKUP($A80,'Published Daily Data'!$B:$BA,MATCH(I$1,'Published Daily Data'!$B$1:$BA$1,0),TRUE)</f>
        <v>97662</v>
      </c>
      <c r="J80" s="67">
        <f>VLOOKUP($A80,'Published Daily Data'!$B:$BA,MATCH(J$1,'Published Daily Data'!$B$1:$BA$1,0),TRUE)</f>
        <v>26428</v>
      </c>
      <c r="K80" s="67">
        <f>VLOOKUP($A80,'Published Daily Data'!$B:$BA,MATCH(K$1,'Published Daily Data'!$B$1:$BA$1,0),TRUE)</f>
        <v>2068</v>
      </c>
      <c r="L80" s="67">
        <f>VLOOKUP($A80,'Published Daily Data'!$B:$BA,MATCH(L$1,'Published Daily Data'!$B$1:$BA$1,0),TRUE)</f>
        <v>11224</v>
      </c>
      <c r="M80" s="67">
        <f>VLOOKUP($A80,'Published Daily Data'!$B:$BA,MATCH(M$1,'Published Daily Data'!$B$1:$BA$1,0),TRUE)</f>
        <v>14063</v>
      </c>
      <c r="N80" s="67">
        <f>VLOOKUP($A80,'Published Daily Data'!$B:$BA,MATCH(N$1,'Published Daily Data'!$B$1:$BA$1,0),TRUE)</f>
        <v>0</v>
      </c>
      <c r="O80" s="67">
        <f>VLOOKUP($A80,'Published Daily Data'!$B:$BA,MATCH(O$1,'Published Daily Data'!$B$1:$BA$1,0),TRUE)</f>
        <v>0</v>
      </c>
      <c r="P80" s="67">
        <f>VLOOKUP($A80,'Published Daily Data'!$B:$BA,MATCH(P$1,'Published Daily Data'!$B$1:$BA$1,0),TRUE)</f>
        <v>0</v>
      </c>
      <c r="Q80" s="67">
        <f>VLOOKUP($A80,'Published Daily Data'!$B:$BA,MATCH(Q$1,'Published Daily Data'!$B$1:$BA$1,0),TRUE)</f>
        <v>0</v>
      </c>
      <c r="R80" s="67">
        <f>VLOOKUP($A80,'Published Daily Data'!$B:$BA,MATCH(R$1,'Published Daily Data'!$B$1:$BA$1,0),TRUE)</f>
        <v>0</v>
      </c>
      <c r="S80" s="67">
        <f>VLOOKUP($A80,'Published Daily Data'!$B:$BA,MATCH(S$1,'Published Daily Data'!$B$1:$BA$1,0),TRUE)</f>
        <v>0</v>
      </c>
      <c r="T80" s="67">
        <f>VLOOKUP($A80,'Published Daily Data'!$B:$BA,MATCH(T$1,'Published Daily Data'!$B$1:$BA$1,0),TRUE)</f>
        <v>0</v>
      </c>
      <c r="U80" s="67">
        <f>VLOOKUP($A80,'Published Daily Data'!$B:$BA,MATCH(U$1,'Published Daily Data'!$B$1:$BA$1,0),TRUE)</f>
        <v>0</v>
      </c>
      <c r="V80" s="67">
        <f>VLOOKUP($A80,'Published Daily Data'!$B:$BA,MATCH(V$1,'Published Daily Data'!$B$1:$BA$1,0),TRUE)</f>
        <v>0</v>
      </c>
      <c r="W80" s="67">
        <f>VLOOKUP($A80,'Published Daily Data'!$B:$BA,MATCH(W$1,'Published Daily Data'!$B$1:$BA$1,0),TRUE)</f>
        <v>-6053</v>
      </c>
      <c r="X80" s="67">
        <f>VLOOKUP($A80,'Published Daily Data'!$B:$BA,MATCH(X$1,'Published Daily Data'!$B$1:$BA$1,0),TRUE)</f>
        <v>0</v>
      </c>
      <c r="Y80" s="67">
        <f>VLOOKUP($A80,'Published Daily Data'!$B:$BA,MATCH(Y$1,'Published Daily Data'!$B$1:$BA$1,0),TRUE)</f>
        <v>0</v>
      </c>
      <c r="Z80" s="67">
        <f>VLOOKUP($A80,'Published Daily Data'!$B:$BA,MATCH(Z$1,'Published Daily Data'!$B$1:$BA$1,0),TRUE)</f>
        <v>0</v>
      </c>
      <c r="AA80" s="67">
        <f>VLOOKUP($A80,'Published Daily Data'!$B:$BA,MATCH(AA$1,'Published Daily Data'!$B$1:$BA$1,0),TRUE)</f>
        <v>0</v>
      </c>
      <c r="AB80" s="67">
        <f>VLOOKUP($A80,'Published Daily Data'!$B:$BA,MATCH(AB$1,'Published Daily Data'!$B$1:$BA$1,0),TRUE)</f>
        <v>-40150</v>
      </c>
      <c r="AC80" s="67">
        <f>VLOOKUP($A80,'Published Daily Data'!$B:$BA,MATCH(AC$1,'Published Daily Data'!$B$1:$BA$1,0),TRUE)</f>
        <v>0</v>
      </c>
      <c r="AD80" s="67">
        <f>VLOOKUP($A80,'Published Daily Data'!$B:$BA,MATCH(AD$1,'Published Daily Data'!$B$1:$BA$1,0),TRUE)</f>
        <v>2571.6376040407422</v>
      </c>
      <c r="AE80" s="67">
        <f>VLOOKUP($A80,'Published Daily Data'!$B:$BA,MATCH(AE$1,'Published Daily Data'!$B$1:$BA$1,0),TRUE)</f>
        <v>27227.982383318915</v>
      </c>
      <c r="AF80" s="67">
        <f>VLOOKUP($A80,'Published Daily Data'!$B:$BA,MATCH(AF$1,'Published Daily Data'!$B$1:$BA$1,0),TRUE)</f>
        <v>95069.704329359389</v>
      </c>
      <c r="AG80" s="67">
        <f>VLOOKUP($A80,'Published Daily Data'!$B:$BA,MATCH(AG$1,'Published Daily Data'!$B$1:$BA$1,0),TRUE)</f>
        <v>894.89807847012412</v>
      </c>
      <c r="AH80" s="67">
        <f t="shared" si="3"/>
        <v>125764.22239518918</v>
      </c>
      <c r="AI80" s="67">
        <f>VLOOKUP($A80,'Published Daily Data'!$B:$BA,MATCH(AI$1,'Published Daily Data'!$B$1:$BA$1,0),TRUE)</f>
        <v>18855.414445176804</v>
      </c>
      <c r="AJ80" s="67">
        <f>VLOOKUP($A80,'Published Daily Data'!$B:$BA,MATCH(AJ$1,'Published Daily Data'!$B$1:$BA$1,0),TRUE)</f>
        <v>130.03947399169112</v>
      </c>
      <c r="AK80" s="67">
        <f>VLOOKUP($A80,'Published Daily Data'!$B:$BA,MATCH(AK$1,'Published Daily Data'!$B$1:$BA$1,0),TRUE)</f>
        <v>144489.59736637428</v>
      </c>
      <c r="AL80" s="67">
        <f>VLOOKUP($A80,'Published Daily Data'!$B:$BA,MATCH(AL$1,'Published Daily Data'!$B$1:$BA$1,0),TRUE)</f>
        <v>304351</v>
      </c>
      <c r="AM80" s="67">
        <f>VLOOKUP($A80,'Published Daily Data'!$B:$BA,MATCH(AM$1,'Published Daily Data'!$B$1:$BA$1,0),TRUE)</f>
        <v>350554</v>
      </c>
      <c r="AN80" s="67">
        <f>VLOOKUP($A80,'Published Daily Data'!$B:$BA,MATCH(AN$1,'Published Daily Data'!$B$1:$BA$1,0),TRUE)</f>
        <v>0.91099526525913166</v>
      </c>
      <c r="AO80" s="67">
        <f>VLOOKUP($A80,'Published Daily Data'!$B:$BA,MATCH(AO$1,'Published Daily Data'!$B$1:$BA$1,0),TRUE)</f>
        <v>0.90868926369648051</v>
      </c>
    </row>
    <row r="81" spans="1:41" ht="14.45" customHeight="1">
      <c r="A81" s="32">
        <f t="shared" si="2"/>
        <v>44922</v>
      </c>
      <c r="B81" s="67">
        <f>VLOOKUP($A81,'Published Daily Data'!$B:$BA,MATCH(B$1,'Published Daily Data'!$B$1:$BA$1,0),TRUE)</f>
        <v>349470</v>
      </c>
      <c r="C81" s="67">
        <f>VLOOKUP($A81,'Published Daily Data'!$B:$BA,MATCH(C$1,'Published Daily Data'!$B$1:$BA$1,0),TRUE)</f>
        <v>351650</v>
      </c>
      <c r="D81" s="67">
        <f>VLOOKUP($A81,'Published Daily Data'!$B:$BA,MATCH(D$1,'Published Daily Data'!$B$1:$BA$1,0),TRUE)</f>
        <v>308885</v>
      </c>
      <c r="E81" s="67">
        <f>VLOOKUP($A81,'Published Daily Data'!$B:$BA,MATCH(E$1,'Published Daily Data'!$B$1:$BA$1,0),TRUE)</f>
        <v>-42765</v>
      </c>
      <c r="F81" s="67">
        <f>VLOOKUP($A81,'Published Daily Data'!$B:$BA,MATCH(F$1,'Published Daily Data'!$B$1:$BA$1,0),TRUE)</f>
        <v>2342</v>
      </c>
      <c r="G81" s="67">
        <f>VLOOKUP($A81,'Published Daily Data'!$B:$BA,MATCH(G$1,'Published Daily Data'!$B$1:$BA$1,0),TRUE)</f>
        <v>91183</v>
      </c>
      <c r="H81" s="67">
        <f>VLOOKUP($A81,'Published Daily Data'!$B:$BA,MATCH(H$1,'Published Daily Data'!$B$1:$BA$1,0),TRUE)</f>
        <v>80563</v>
      </c>
      <c r="I81" s="67">
        <f>VLOOKUP($A81,'Published Daily Data'!$B:$BA,MATCH(I$1,'Published Daily Data'!$B$1:$BA$1,0),TRUE)</f>
        <v>81086</v>
      </c>
      <c r="J81" s="67">
        <f>VLOOKUP($A81,'Published Daily Data'!$B:$BA,MATCH(J$1,'Published Daily Data'!$B$1:$BA$1,0),TRUE)</f>
        <v>27982</v>
      </c>
      <c r="K81" s="67">
        <f>VLOOKUP($A81,'Published Daily Data'!$B:$BA,MATCH(K$1,'Published Daily Data'!$B$1:$BA$1,0),TRUE)</f>
        <v>1380</v>
      </c>
      <c r="L81" s="67">
        <f>VLOOKUP($A81,'Published Daily Data'!$B:$BA,MATCH(L$1,'Published Daily Data'!$B$1:$BA$1,0),TRUE)</f>
        <v>9633</v>
      </c>
      <c r="M81" s="67">
        <f>VLOOKUP($A81,'Published Daily Data'!$B:$BA,MATCH(M$1,'Published Daily Data'!$B$1:$BA$1,0),TRUE)</f>
        <v>14719</v>
      </c>
      <c r="N81" s="67">
        <f>VLOOKUP($A81,'Published Daily Data'!$B:$BA,MATCH(N$1,'Published Daily Data'!$B$1:$BA$1,0),TRUE)</f>
        <v>0</v>
      </c>
      <c r="O81" s="67">
        <f>VLOOKUP($A81,'Published Daily Data'!$B:$BA,MATCH(O$1,'Published Daily Data'!$B$1:$BA$1,0),TRUE)</f>
        <v>0</v>
      </c>
      <c r="P81" s="67">
        <f>VLOOKUP($A81,'Published Daily Data'!$B:$BA,MATCH(P$1,'Published Daily Data'!$B$1:$BA$1,0),TRUE)</f>
        <v>0</v>
      </c>
      <c r="Q81" s="67">
        <f>VLOOKUP($A81,'Published Daily Data'!$B:$BA,MATCH(Q$1,'Published Daily Data'!$B$1:$BA$1,0),TRUE)</f>
        <v>0</v>
      </c>
      <c r="R81" s="67">
        <f>VLOOKUP($A81,'Published Daily Data'!$B:$BA,MATCH(R$1,'Published Daily Data'!$B$1:$BA$1,0),TRUE)</f>
        <v>0</v>
      </c>
      <c r="S81" s="67">
        <f>VLOOKUP($A81,'Published Daily Data'!$B:$BA,MATCH(S$1,'Published Daily Data'!$B$1:$BA$1,0),TRUE)</f>
        <v>0</v>
      </c>
      <c r="T81" s="67">
        <f>VLOOKUP($A81,'Published Daily Data'!$B:$BA,MATCH(T$1,'Published Daily Data'!$B$1:$BA$1,0),TRUE)</f>
        <v>0</v>
      </c>
      <c r="U81" s="67">
        <f>VLOOKUP($A81,'Published Daily Data'!$B:$BA,MATCH(U$1,'Published Daily Data'!$B$1:$BA$1,0),TRUE)</f>
        <v>0</v>
      </c>
      <c r="V81" s="67">
        <f>VLOOKUP($A81,'Published Daily Data'!$B:$BA,MATCH(V$1,'Published Daily Data'!$B$1:$BA$1,0),TRUE)</f>
        <v>0</v>
      </c>
      <c r="W81" s="67">
        <f>VLOOKUP($A81,'Published Daily Data'!$B:$BA,MATCH(W$1,'Published Daily Data'!$B$1:$BA$1,0),TRUE)</f>
        <v>-4810</v>
      </c>
      <c r="X81" s="67">
        <f>VLOOKUP($A81,'Published Daily Data'!$B:$BA,MATCH(X$1,'Published Daily Data'!$B$1:$BA$1,0),TRUE)</f>
        <v>0</v>
      </c>
      <c r="Y81" s="67">
        <f>VLOOKUP($A81,'Published Daily Data'!$B:$BA,MATCH(Y$1,'Published Daily Data'!$B$1:$BA$1,0),TRUE)</f>
        <v>0</v>
      </c>
      <c r="Z81" s="67">
        <f>VLOOKUP($A81,'Published Daily Data'!$B:$BA,MATCH(Z$1,'Published Daily Data'!$B$1:$BA$1,0),TRUE)</f>
        <v>0</v>
      </c>
      <c r="AA81" s="67">
        <f>VLOOKUP($A81,'Published Daily Data'!$B:$BA,MATCH(AA$1,'Published Daily Data'!$B$1:$BA$1,0),TRUE)</f>
        <v>0</v>
      </c>
      <c r="AB81" s="67">
        <f>VLOOKUP($A81,'Published Daily Data'!$B:$BA,MATCH(AB$1,'Published Daily Data'!$B$1:$BA$1,0),TRUE)</f>
        <v>-37955</v>
      </c>
      <c r="AC81" s="67">
        <f>VLOOKUP($A81,'Published Daily Data'!$B:$BA,MATCH(AC$1,'Published Daily Data'!$B$1:$BA$1,0),TRUE)</f>
        <v>0</v>
      </c>
      <c r="AD81" s="67">
        <f>VLOOKUP($A81,'Published Daily Data'!$B:$BA,MATCH(AD$1,'Published Daily Data'!$B$1:$BA$1,0),TRUE)</f>
        <v>2374.0347015398852</v>
      </c>
      <c r="AE81" s="67">
        <f>VLOOKUP($A81,'Published Daily Data'!$B:$BA,MATCH(AE$1,'Published Daily Data'!$B$1:$BA$1,0),TRUE)</f>
        <v>35604.885842380529</v>
      </c>
      <c r="AF81" s="67">
        <f>VLOOKUP($A81,'Published Daily Data'!$B:$BA,MATCH(AF$1,'Published Daily Data'!$B$1:$BA$1,0),TRUE)</f>
        <v>79759.109554771159</v>
      </c>
      <c r="AG81" s="67">
        <f>VLOOKUP($A81,'Published Daily Data'!$B:$BA,MATCH(AG$1,'Published Daily Data'!$B$1:$BA$1,0),TRUE)</f>
        <v>894.43180184695507</v>
      </c>
      <c r="AH81" s="67">
        <f t="shared" si="3"/>
        <v>118632.46190053853</v>
      </c>
      <c r="AI81" s="67">
        <f>VLOOKUP($A81,'Published Daily Data'!$B:$BA,MATCH(AI$1,'Published Daily Data'!$B$1:$BA$1,0),TRUE)</f>
        <v>16100.132217114153</v>
      </c>
      <c r="AJ81" s="67">
        <f>VLOOKUP($A81,'Published Daily Data'!$B:$BA,MATCH(AJ$1,'Published Daily Data'!$B$1:$BA$1,0),TRUE)</f>
        <v>46.964516480278078</v>
      </c>
      <c r="AK81" s="67">
        <f>VLOOKUP($A81,'Published Daily Data'!$B:$BA,MATCH(AK$1,'Published Daily Data'!$B$1:$BA$1,0),TRUE)</f>
        <v>134685.62960117243</v>
      </c>
      <c r="AL81" s="67">
        <f>VLOOKUP($A81,'Published Daily Data'!$B:$BA,MATCH(AL$1,'Published Daily Data'!$B$1:$BA$1,0),TRUE)</f>
        <v>308888</v>
      </c>
      <c r="AM81" s="67">
        <f>VLOOKUP($A81,'Published Daily Data'!$B:$BA,MATCH(AM$1,'Published Daily Data'!$B$1:$BA$1,0),TRUE)</f>
        <v>351653</v>
      </c>
      <c r="AN81" s="67">
        <f>VLOOKUP($A81,'Published Daily Data'!$B:$BA,MATCH(AN$1,'Published Daily Data'!$B$1:$BA$1,0),TRUE)</f>
        <v>0.84671304212259868</v>
      </c>
      <c r="AO81" s="67">
        <f>VLOOKUP($A81,'Published Daily Data'!$B:$BA,MATCH(AO$1,'Published Daily Data'!$B$1:$BA$1,0),TRUE)</f>
        <v>0.84438532511122266</v>
      </c>
    </row>
    <row r="82" spans="1:41" ht="14.45" customHeight="1">
      <c r="A82" s="32">
        <f t="shared" si="2"/>
        <v>44923</v>
      </c>
      <c r="B82" s="67">
        <f>VLOOKUP($A82,'Published Daily Data'!$B:$BA,MATCH(B$1,'Published Daily Data'!$B$1:$BA$1,0),TRUE)</f>
        <v>348910</v>
      </c>
      <c r="C82" s="67">
        <f>VLOOKUP($A82,'Published Daily Data'!$B:$BA,MATCH(C$1,'Published Daily Data'!$B$1:$BA$1,0),TRUE)</f>
        <v>350659</v>
      </c>
      <c r="D82" s="67">
        <f>VLOOKUP($A82,'Published Daily Data'!$B:$BA,MATCH(D$1,'Published Daily Data'!$B$1:$BA$1,0),TRUE)</f>
        <v>286910</v>
      </c>
      <c r="E82" s="67">
        <f>VLOOKUP($A82,'Published Daily Data'!$B:$BA,MATCH(E$1,'Published Daily Data'!$B$1:$BA$1,0),TRUE)</f>
        <v>-63749</v>
      </c>
      <c r="F82" s="67">
        <f>VLOOKUP($A82,'Published Daily Data'!$B:$BA,MATCH(F$1,'Published Daily Data'!$B$1:$BA$1,0),TRUE)</f>
        <v>2568</v>
      </c>
      <c r="G82" s="67">
        <f>VLOOKUP($A82,'Published Daily Data'!$B:$BA,MATCH(G$1,'Published Daily Data'!$B$1:$BA$1,0),TRUE)</f>
        <v>106391</v>
      </c>
      <c r="H82" s="67">
        <f>VLOOKUP($A82,'Published Daily Data'!$B:$BA,MATCH(H$1,'Published Daily Data'!$B$1:$BA$1,0),TRUE)</f>
        <v>80478</v>
      </c>
      <c r="I82" s="67">
        <f>VLOOKUP($A82,'Published Daily Data'!$B:$BA,MATCH(I$1,'Published Daily Data'!$B$1:$BA$1,0),TRUE)</f>
        <v>48779</v>
      </c>
      <c r="J82" s="67">
        <f>VLOOKUP($A82,'Published Daily Data'!$B:$BA,MATCH(J$1,'Published Daily Data'!$B$1:$BA$1,0),TRUE)</f>
        <v>28290</v>
      </c>
      <c r="K82" s="67">
        <f>VLOOKUP($A82,'Published Daily Data'!$B:$BA,MATCH(K$1,'Published Daily Data'!$B$1:$BA$1,0),TRUE)</f>
        <v>964</v>
      </c>
      <c r="L82" s="67">
        <f>VLOOKUP($A82,'Published Daily Data'!$B:$BA,MATCH(L$1,'Published Daily Data'!$B$1:$BA$1,0),TRUE)</f>
        <v>4695</v>
      </c>
      <c r="M82" s="67">
        <f>VLOOKUP($A82,'Published Daily Data'!$B:$BA,MATCH(M$1,'Published Daily Data'!$B$1:$BA$1,0),TRUE)</f>
        <v>14744</v>
      </c>
      <c r="N82" s="67">
        <f>VLOOKUP($A82,'Published Daily Data'!$B:$BA,MATCH(N$1,'Published Daily Data'!$B$1:$BA$1,0),TRUE)</f>
        <v>0</v>
      </c>
      <c r="O82" s="67">
        <f>VLOOKUP($A82,'Published Daily Data'!$B:$BA,MATCH(O$1,'Published Daily Data'!$B$1:$BA$1,0),TRUE)</f>
        <v>0</v>
      </c>
      <c r="P82" s="67">
        <f>VLOOKUP($A82,'Published Daily Data'!$B:$BA,MATCH(P$1,'Published Daily Data'!$B$1:$BA$1,0),TRUE)</f>
        <v>0</v>
      </c>
      <c r="Q82" s="67">
        <f>VLOOKUP($A82,'Published Daily Data'!$B:$BA,MATCH(Q$1,'Published Daily Data'!$B$1:$BA$1,0),TRUE)</f>
        <v>0</v>
      </c>
      <c r="R82" s="67">
        <f>VLOOKUP($A82,'Published Daily Data'!$B:$BA,MATCH(R$1,'Published Daily Data'!$B$1:$BA$1,0),TRUE)</f>
        <v>0</v>
      </c>
      <c r="S82" s="67">
        <f>VLOOKUP($A82,'Published Daily Data'!$B:$BA,MATCH(S$1,'Published Daily Data'!$B$1:$BA$1,0),TRUE)</f>
        <v>0</v>
      </c>
      <c r="T82" s="67">
        <f>VLOOKUP($A82,'Published Daily Data'!$B:$BA,MATCH(T$1,'Published Daily Data'!$B$1:$BA$1,0),TRUE)</f>
        <v>0</v>
      </c>
      <c r="U82" s="67">
        <f>VLOOKUP($A82,'Published Daily Data'!$B:$BA,MATCH(U$1,'Published Daily Data'!$B$1:$BA$1,0),TRUE)</f>
        <v>0</v>
      </c>
      <c r="V82" s="67">
        <f>VLOOKUP($A82,'Published Daily Data'!$B:$BA,MATCH(V$1,'Published Daily Data'!$B$1:$BA$1,0),TRUE)</f>
        <v>0</v>
      </c>
      <c r="W82" s="67">
        <f>VLOOKUP($A82,'Published Daily Data'!$B:$BA,MATCH(W$1,'Published Daily Data'!$B$1:$BA$1,0),TRUE)</f>
        <v>-20965</v>
      </c>
      <c r="X82" s="67">
        <f>VLOOKUP($A82,'Published Daily Data'!$B:$BA,MATCH(X$1,'Published Daily Data'!$B$1:$BA$1,0),TRUE)</f>
        <v>0</v>
      </c>
      <c r="Y82" s="67">
        <f>VLOOKUP($A82,'Published Daily Data'!$B:$BA,MATCH(Y$1,'Published Daily Data'!$B$1:$BA$1,0),TRUE)</f>
        <v>0</v>
      </c>
      <c r="Z82" s="67">
        <f>VLOOKUP($A82,'Published Daily Data'!$B:$BA,MATCH(Z$1,'Published Daily Data'!$B$1:$BA$1,0),TRUE)</f>
        <v>0</v>
      </c>
      <c r="AA82" s="67">
        <f>VLOOKUP($A82,'Published Daily Data'!$B:$BA,MATCH(AA$1,'Published Daily Data'!$B$1:$BA$1,0),TRUE)</f>
        <v>0</v>
      </c>
      <c r="AB82" s="67">
        <f>VLOOKUP($A82,'Published Daily Data'!$B:$BA,MATCH(AB$1,'Published Daily Data'!$B$1:$BA$1,0),TRUE)</f>
        <v>-42784</v>
      </c>
      <c r="AC82" s="67">
        <f>VLOOKUP($A82,'Published Daily Data'!$B:$BA,MATCH(AC$1,'Published Daily Data'!$B$1:$BA$1,0),TRUE)</f>
        <v>0</v>
      </c>
      <c r="AD82" s="67">
        <f>VLOOKUP($A82,'Published Daily Data'!$B:$BA,MATCH(AD$1,'Published Daily Data'!$B$1:$BA$1,0),TRUE)</f>
        <v>2605.1710508496681</v>
      </c>
      <c r="AE82" s="67">
        <f>VLOOKUP($A82,'Published Daily Data'!$B:$BA,MATCH(AE$1,'Published Daily Data'!$B$1:$BA$1,0),TRUE)</f>
        <v>41560.103015895955</v>
      </c>
      <c r="AF82" s="67">
        <f>VLOOKUP($A82,'Published Daily Data'!$B:$BA,MATCH(AF$1,'Published Daily Data'!$B$1:$BA$1,0),TRUE)</f>
        <v>46949.780335493197</v>
      </c>
      <c r="AG82" s="67">
        <f>VLOOKUP($A82,'Published Daily Data'!$B:$BA,MATCH(AG$1,'Published Daily Data'!$B$1:$BA$1,0),TRUE)</f>
        <v>860.42025273407262</v>
      </c>
      <c r="AH82" s="67">
        <f t="shared" si="3"/>
        <v>91975.474654972888</v>
      </c>
      <c r="AI82" s="67">
        <f>VLOOKUP($A82,'Published Daily Data'!$B:$BA,MATCH(AI$1,'Published Daily Data'!$B$1:$BA$1,0),TRUE)</f>
        <v>20879.095921004235</v>
      </c>
      <c r="AJ82" s="67">
        <f>VLOOKUP($A82,'Published Daily Data'!$B:$BA,MATCH(AJ$1,'Published Daily Data'!$B$1:$BA$1,0),TRUE)</f>
        <v>9.0118541671051737</v>
      </c>
      <c r="AK82" s="67">
        <f>VLOOKUP($A82,'Published Daily Data'!$B:$BA,MATCH(AK$1,'Published Daily Data'!$B$1:$BA$1,0),TRUE)</f>
        <v>112845.55872181003</v>
      </c>
      <c r="AL82" s="67">
        <f>VLOOKUP($A82,'Published Daily Data'!$B:$BA,MATCH(AL$1,'Published Daily Data'!$B$1:$BA$1,0),TRUE)</f>
        <v>286909</v>
      </c>
      <c r="AM82" s="67">
        <f>VLOOKUP($A82,'Published Daily Data'!$B:$BA,MATCH(AM$1,'Published Daily Data'!$B$1:$BA$1,0),TRUE)</f>
        <v>350658</v>
      </c>
      <c r="AN82" s="67">
        <f>VLOOKUP($A82,'Published Daily Data'!$B:$BA,MATCH(AN$1,'Published Daily Data'!$B$1:$BA$1,0),TRUE)</f>
        <v>0.70674315177929703</v>
      </c>
      <c r="AO82" s="67">
        <f>VLOOKUP($A82,'Published Daily Data'!$B:$BA,MATCH(AO$1,'Published Daily Data'!$B$1:$BA$1,0),TRUE)</f>
        <v>0.70947069700185594</v>
      </c>
    </row>
    <row r="83" spans="1:41" ht="14.45" customHeight="1">
      <c r="A83" s="32">
        <f t="shared" si="2"/>
        <v>44924</v>
      </c>
      <c r="B83" s="67">
        <f>VLOOKUP($A83,'Published Daily Data'!$B:$BA,MATCH(B$1,'Published Daily Data'!$B$1:$BA$1,0),TRUE)</f>
        <v>326080</v>
      </c>
      <c r="C83" s="67">
        <f>VLOOKUP($A83,'Published Daily Data'!$B:$BA,MATCH(C$1,'Published Daily Data'!$B$1:$BA$1,0),TRUE)</f>
        <v>323904</v>
      </c>
      <c r="D83" s="67">
        <f>VLOOKUP($A83,'Published Daily Data'!$B:$BA,MATCH(D$1,'Published Daily Data'!$B$1:$BA$1,0),TRUE)</f>
        <v>250775</v>
      </c>
      <c r="E83" s="67">
        <f>VLOOKUP($A83,'Published Daily Data'!$B:$BA,MATCH(E$1,'Published Daily Data'!$B$1:$BA$1,0),TRUE)</f>
        <v>-73129</v>
      </c>
      <c r="F83" s="67">
        <f>VLOOKUP($A83,'Published Daily Data'!$B:$BA,MATCH(F$1,'Published Daily Data'!$B$1:$BA$1,0),TRUE)</f>
        <v>1161</v>
      </c>
      <c r="G83" s="67">
        <f>VLOOKUP($A83,'Published Daily Data'!$B:$BA,MATCH(G$1,'Published Daily Data'!$B$1:$BA$1,0),TRUE)</f>
        <v>116229</v>
      </c>
      <c r="H83" s="67">
        <f>VLOOKUP($A83,'Published Daily Data'!$B:$BA,MATCH(H$1,'Published Daily Data'!$B$1:$BA$1,0),TRUE)</f>
        <v>80580</v>
      </c>
      <c r="I83" s="67">
        <f>VLOOKUP($A83,'Published Daily Data'!$B:$BA,MATCH(I$1,'Published Daily Data'!$B$1:$BA$1,0),TRUE)</f>
        <v>724</v>
      </c>
      <c r="J83" s="67">
        <f>VLOOKUP($A83,'Published Daily Data'!$B:$BA,MATCH(J$1,'Published Daily Data'!$B$1:$BA$1,0),TRUE)</f>
        <v>29903</v>
      </c>
      <c r="K83" s="67">
        <f>VLOOKUP($A83,'Published Daily Data'!$B:$BA,MATCH(K$1,'Published Daily Data'!$B$1:$BA$1,0),TRUE)</f>
        <v>1758</v>
      </c>
      <c r="L83" s="67">
        <f>VLOOKUP($A83,'Published Daily Data'!$B:$BA,MATCH(L$1,'Published Daily Data'!$B$1:$BA$1,0),TRUE)</f>
        <v>5675</v>
      </c>
      <c r="M83" s="67">
        <f>VLOOKUP($A83,'Published Daily Data'!$B:$BA,MATCH(M$1,'Published Daily Data'!$B$1:$BA$1,0),TRUE)</f>
        <v>14741</v>
      </c>
      <c r="N83" s="67">
        <f>VLOOKUP($A83,'Published Daily Data'!$B:$BA,MATCH(N$1,'Published Daily Data'!$B$1:$BA$1,0),TRUE)</f>
        <v>0</v>
      </c>
      <c r="O83" s="67">
        <f>VLOOKUP($A83,'Published Daily Data'!$B:$BA,MATCH(O$1,'Published Daily Data'!$B$1:$BA$1,0),TRUE)</f>
        <v>0</v>
      </c>
      <c r="P83" s="67">
        <f>VLOOKUP($A83,'Published Daily Data'!$B:$BA,MATCH(P$1,'Published Daily Data'!$B$1:$BA$1,0),TRUE)</f>
        <v>0</v>
      </c>
      <c r="Q83" s="67">
        <f>VLOOKUP($A83,'Published Daily Data'!$B:$BA,MATCH(Q$1,'Published Daily Data'!$B$1:$BA$1,0),TRUE)</f>
        <v>0</v>
      </c>
      <c r="R83" s="67">
        <f>VLOOKUP($A83,'Published Daily Data'!$B:$BA,MATCH(R$1,'Published Daily Data'!$B$1:$BA$1,0),TRUE)</f>
        <v>0</v>
      </c>
      <c r="S83" s="67">
        <f>VLOOKUP($A83,'Published Daily Data'!$B:$BA,MATCH(S$1,'Published Daily Data'!$B$1:$BA$1,0),TRUE)</f>
        <v>0</v>
      </c>
      <c r="T83" s="67">
        <f>VLOOKUP($A83,'Published Daily Data'!$B:$BA,MATCH(T$1,'Published Daily Data'!$B$1:$BA$1,0),TRUE)</f>
        <v>0</v>
      </c>
      <c r="U83" s="67">
        <f>VLOOKUP($A83,'Published Daily Data'!$B:$BA,MATCH(U$1,'Published Daily Data'!$B$1:$BA$1,0),TRUE)</f>
        <v>0</v>
      </c>
      <c r="V83" s="67">
        <f>VLOOKUP($A83,'Published Daily Data'!$B:$BA,MATCH(V$1,'Published Daily Data'!$B$1:$BA$1,0),TRUE)</f>
        <v>0</v>
      </c>
      <c r="W83" s="67">
        <f>VLOOKUP($A83,'Published Daily Data'!$B:$BA,MATCH(W$1,'Published Daily Data'!$B$1:$BA$1,0),TRUE)</f>
        <v>-37035</v>
      </c>
      <c r="X83" s="67">
        <f>VLOOKUP($A83,'Published Daily Data'!$B:$BA,MATCH(X$1,'Published Daily Data'!$B$1:$BA$1,0),TRUE)</f>
        <v>0</v>
      </c>
      <c r="Y83" s="67">
        <f>VLOOKUP($A83,'Published Daily Data'!$B:$BA,MATCH(Y$1,'Published Daily Data'!$B$1:$BA$1,0),TRUE)</f>
        <v>0</v>
      </c>
      <c r="Z83" s="67">
        <f>VLOOKUP($A83,'Published Daily Data'!$B:$BA,MATCH(Z$1,'Published Daily Data'!$B$1:$BA$1,0),TRUE)</f>
        <v>0</v>
      </c>
      <c r="AA83" s="67">
        <f>VLOOKUP($A83,'Published Daily Data'!$B:$BA,MATCH(AA$1,'Published Daily Data'!$B$1:$BA$1,0),TRUE)</f>
        <v>0</v>
      </c>
      <c r="AB83" s="67">
        <f>VLOOKUP($A83,'Published Daily Data'!$B:$BA,MATCH(AB$1,'Published Daily Data'!$B$1:$BA$1,0),TRUE)</f>
        <v>-36094</v>
      </c>
      <c r="AC83" s="67">
        <f>VLOOKUP($A83,'Published Daily Data'!$B:$BA,MATCH(AC$1,'Published Daily Data'!$B$1:$BA$1,0),TRUE)</f>
        <v>0</v>
      </c>
      <c r="AD83" s="67">
        <f>VLOOKUP($A83,'Published Daily Data'!$B:$BA,MATCH(AD$1,'Published Daily Data'!$B$1:$BA$1,0),TRUE)</f>
        <v>1178.317972551753</v>
      </c>
      <c r="AE83" s="67">
        <f>VLOOKUP($A83,'Published Daily Data'!$B:$BA,MATCH(AE$1,'Published Daily Data'!$B$1:$BA$1,0),TRUE)</f>
        <v>45425.493712998868</v>
      </c>
      <c r="AF83" s="67">
        <f>VLOOKUP($A83,'Published Daily Data'!$B:$BA,MATCH(AF$1,'Published Daily Data'!$B$1:$BA$1,0),TRUE)</f>
        <v>697.73971284500658</v>
      </c>
      <c r="AG83" s="67">
        <f>VLOOKUP($A83,'Published Daily Data'!$B:$BA,MATCH(AG$1,'Published Daily Data'!$B$1:$BA$1,0),TRUE)</f>
        <v>883.64082856789719</v>
      </c>
      <c r="AH83" s="67">
        <f t="shared" si="3"/>
        <v>48185.192226963532</v>
      </c>
      <c r="AI83" s="67">
        <f>VLOOKUP($A83,'Published Daily Data'!$B:$BA,MATCH(AI$1,'Published Daily Data'!$B$1:$BA$1,0),TRUE)</f>
        <v>23277.810874741226</v>
      </c>
      <c r="AJ83" s="67">
        <f>VLOOKUP($A83,'Published Daily Data'!$B:$BA,MATCH(AJ$1,'Published Daily Data'!$B$1:$BA$1,0),TRUE)</f>
        <v>625.02601139778619</v>
      </c>
      <c r="AK83" s="67">
        <f>VLOOKUP($A83,'Published Daily Data'!$B:$BA,MATCH(AK$1,'Published Daily Data'!$B$1:$BA$1,0),TRUE)</f>
        <v>70837.977090306988</v>
      </c>
      <c r="AL83" s="67">
        <f>VLOOKUP($A83,'Published Daily Data'!$B:$BA,MATCH(AL$1,'Published Daily Data'!$B$1:$BA$1,0),TRUE)</f>
        <v>250771</v>
      </c>
      <c r="AM83" s="67">
        <f>VLOOKUP($A83,'Published Daily Data'!$B:$BA,MATCH(AM$1,'Published Daily Data'!$B$1:$BA$1,0),TRUE)</f>
        <v>323900</v>
      </c>
      <c r="AN83" s="67">
        <f>VLOOKUP($A83,'Published Daily Data'!$B:$BA,MATCH(AN$1,'Published Daily Data'!$B$1:$BA$1,0),TRUE)</f>
        <v>0.42361372920875356</v>
      </c>
      <c r="AO83" s="67">
        <f>VLOOKUP($A83,'Published Daily Data'!$B:$BA,MATCH(AO$1,'Published Daily Data'!$B$1:$BA$1,0),TRUE)</f>
        <v>0.48215752100287917</v>
      </c>
    </row>
    <row r="84" spans="1:41" ht="14.45" customHeight="1">
      <c r="A84" s="32">
        <f t="shared" si="2"/>
        <v>44925</v>
      </c>
      <c r="B84" s="67">
        <f>VLOOKUP($A84,'Published Daily Data'!$B:$BA,MATCH(B$1,'Published Daily Data'!$B$1:$BA$1,0),TRUE)</f>
        <v>302250</v>
      </c>
      <c r="C84" s="67">
        <f>VLOOKUP($A84,'Published Daily Data'!$B:$BA,MATCH(C$1,'Published Daily Data'!$B$1:$BA$1,0),TRUE)</f>
        <v>302957</v>
      </c>
      <c r="D84" s="67">
        <f>VLOOKUP($A84,'Published Daily Data'!$B:$BA,MATCH(D$1,'Published Daily Data'!$B$1:$BA$1,0),TRUE)</f>
        <v>247026</v>
      </c>
      <c r="E84" s="67">
        <f>VLOOKUP($A84,'Published Daily Data'!$B:$BA,MATCH(E$1,'Published Daily Data'!$B$1:$BA$1,0),TRUE)</f>
        <v>-55931</v>
      </c>
      <c r="F84" s="67">
        <f>VLOOKUP($A84,'Published Daily Data'!$B:$BA,MATCH(F$1,'Published Daily Data'!$B$1:$BA$1,0),TRUE)</f>
        <v>5</v>
      </c>
      <c r="G84" s="67">
        <f>VLOOKUP($A84,'Published Daily Data'!$B:$BA,MATCH(G$1,'Published Daily Data'!$B$1:$BA$1,0),TRUE)</f>
        <v>111734</v>
      </c>
      <c r="H84" s="67">
        <f>VLOOKUP($A84,'Published Daily Data'!$B:$BA,MATCH(H$1,'Published Daily Data'!$B$1:$BA$1,0),TRUE)</f>
        <v>80603</v>
      </c>
      <c r="I84" s="67">
        <f>VLOOKUP($A84,'Published Daily Data'!$B:$BA,MATCH(I$1,'Published Daily Data'!$B$1:$BA$1,0),TRUE)</f>
        <v>0</v>
      </c>
      <c r="J84" s="67">
        <f>VLOOKUP($A84,'Published Daily Data'!$B:$BA,MATCH(J$1,'Published Daily Data'!$B$1:$BA$1,0),TRUE)</f>
        <v>26744</v>
      </c>
      <c r="K84" s="67">
        <f>VLOOKUP($A84,'Published Daily Data'!$B:$BA,MATCH(K$1,'Published Daily Data'!$B$1:$BA$1,0),TRUE)</f>
        <v>1593</v>
      </c>
      <c r="L84" s="67">
        <f>VLOOKUP($A84,'Published Daily Data'!$B:$BA,MATCH(L$1,'Published Daily Data'!$B$1:$BA$1,0),TRUE)</f>
        <v>11650</v>
      </c>
      <c r="M84" s="67">
        <f>VLOOKUP($A84,'Published Daily Data'!$B:$BA,MATCH(M$1,'Published Daily Data'!$B$1:$BA$1,0),TRUE)</f>
        <v>14699</v>
      </c>
      <c r="N84" s="67">
        <f>VLOOKUP($A84,'Published Daily Data'!$B:$BA,MATCH(N$1,'Published Daily Data'!$B$1:$BA$1,0),TRUE)</f>
        <v>0</v>
      </c>
      <c r="O84" s="67">
        <f>VLOOKUP($A84,'Published Daily Data'!$B:$BA,MATCH(O$1,'Published Daily Data'!$B$1:$BA$1,0),TRUE)</f>
        <v>0</v>
      </c>
      <c r="P84" s="67">
        <f>VLOOKUP($A84,'Published Daily Data'!$B:$BA,MATCH(P$1,'Published Daily Data'!$B$1:$BA$1,0),TRUE)</f>
        <v>0</v>
      </c>
      <c r="Q84" s="67">
        <f>VLOOKUP($A84,'Published Daily Data'!$B:$BA,MATCH(Q$1,'Published Daily Data'!$B$1:$BA$1,0),TRUE)</f>
        <v>0</v>
      </c>
      <c r="R84" s="67">
        <f>VLOOKUP($A84,'Published Daily Data'!$B:$BA,MATCH(R$1,'Published Daily Data'!$B$1:$BA$1,0),TRUE)</f>
        <v>0</v>
      </c>
      <c r="S84" s="67">
        <f>VLOOKUP($A84,'Published Daily Data'!$B:$BA,MATCH(S$1,'Published Daily Data'!$B$1:$BA$1,0),TRUE)</f>
        <v>0</v>
      </c>
      <c r="T84" s="67">
        <f>VLOOKUP($A84,'Published Daily Data'!$B:$BA,MATCH(T$1,'Published Daily Data'!$B$1:$BA$1,0),TRUE)</f>
        <v>0</v>
      </c>
      <c r="U84" s="67">
        <f>VLOOKUP($A84,'Published Daily Data'!$B:$BA,MATCH(U$1,'Published Daily Data'!$B$1:$BA$1,0),TRUE)</f>
        <v>0</v>
      </c>
      <c r="V84" s="67">
        <f>VLOOKUP($A84,'Published Daily Data'!$B:$BA,MATCH(V$1,'Published Daily Data'!$B$1:$BA$1,0),TRUE)</f>
        <v>0</v>
      </c>
      <c r="W84" s="67">
        <f>VLOOKUP($A84,'Published Daily Data'!$B:$BA,MATCH(W$1,'Published Daily Data'!$B$1:$BA$1,0),TRUE)</f>
        <v>-22711</v>
      </c>
      <c r="X84" s="67">
        <f>VLOOKUP($A84,'Published Daily Data'!$B:$BA,MATCH(X$1,'Published Daily Data'!$B$1:$BA$1,0),TRUE)</f>
        <v>0</v>
      </c>
      <c r="Y84" s="67">
        <f>VLOOKUP($A84,'Published Daily Data'!$B:$BA,MATCH(Y$1,'Published Daily Data'!$B$1:$BA$1,0),TRUE)</f>
        <v>0</v>
      </c>
      <c r="Z84" s="67">
        <f>VLOOKUP($A84,'Published Daily Data'!$B:$BA,MATCH(Z$1,'Published Daily Data'!$B$1:$BA$1,0),TRUE)</f>
        <v>0</v>
      </c>
      <c r="AA84" s="67">
        <f>VLOOKUP($A84,'Published Daily Data'!$B:$BA,MATCH(AA$1,'Published Daily Data'!$B$1:$BA$1,0),TRUE)</f>
        <v>0</v>
      </c>
      <c r="AB84" s="67">
        <f>VLOOKUP($A84,'Published Daily Data'!$B:$BA,MATCH(AB$1,'Published Daily Data'!$B$1:$BA$1,0),TRUE)</f>
        <v>-33220</v>
      </c>
      <c r="AC84" s="67">
        <f>VLOOKUP($A84,'Published Daily Data'!$B:$BA,MATCH(AC$1,'Published Daily Data'!$B$1:$BA$1,0),TRUE)</f>
        <v>0</v>
      </c>
      <c r="AD84" s="67">
        <f>VLOOKUP($A84,'Published Daily Data'!$B:$BA,MATCH(AD$1,'Published Daily Data'!$B$1:$BA$1,0),TRUE)</f>
        <v>5.0342633154691523</v>
      </c>
      <c r="AE84" s="67">
        <f>VLOOKUP($A84,'Published Daily Data'!$B:$BA,MATCH(AE$1,'Published Daily Data'!$B$1:$BA$1,0),TRUE)</f>
        <v>43474.139614122156</v>
      </c>
      <c r="AF84" s="67">
        <f>VLOOKUP($A84,'Published Daily Data'!$B:$BA,MATCH(AF$1,'Published Daily Data'!$B$1:$BA$1,0),TRUE)</f>
        <v>0</v>
      </c>
      <c r="AG84" s="67">
        <f>VLOOKUP($A84,'Published Daily Data'!$B:$BA,MATCH(AG$1,'Published Daily Data'!$B$1:$BA$1,0),TRUE)</f>
        <v>901.1728295990581</v>
      </c>
      <c r="AH84" s="67">
        <f t="shared" si="3"/>
        <v>44380.34670703669</v>
      </c>
      <c r="AI84" s="67">
        <f>VLOOKUP($A84,'Published Daily Data'!$B:$BA,MATCH(AI$1,'Published Daily Data'!$B$1:$BA$1,0),TRUE)</f>
        <v>19024.493952314289</v>
      </c>
      <c r="AJ84" s="67">
        <f>VLOOKUP($A84,'Published Daily Data'!$B:$BA,MATCH(AJ$1,'Published Daily Data'!$B$1:$BA$1,0),TRUE)</f>
        <v>868.13779629562237</v>
      </c>
      <c r="AK84" s="67">
        <f>VLOOKUP($A84,'Published Daily Data'!$B:$BA,MATCH(AK$1,'Published Daily Data'!$B$1:$BA$1,0),TRUE)</f>
        <v>62536.702863055361</v>
      </c>
      <c r="AL84" s="67">
        <f>VLOOKUP($A84,'Published Daily Data'!$B:$BA,MATCH(AL$1,'Published Daily Data'!$B$1:$BA$1,0),TRUE)</f>
        <v>247028</v>
      </c>
      <c r="AM84" s="67">
        <f>VLOOKUP($A84,'Published Daily Data'!$B:$BA,MATCH(AM$1,'Published Daily Data'!$B$1:$BA$1,0),TRUE)</f>
        <v>302959</v>
      </c>
      <c r="AN84" s="67">
        <f>VLOOKUP($A84,'Published Daily Data'!$B:$BA,MATCH(AN$1,'Published Daily Data'!$B$1:$BA$1,0),TRUE)</f>
        <v>0.39607574832515841</v>
      </c>
      <c r="AO84" s="67">
        <f>VLOOKUP($A84,'Published Daily Data'!$B:$BA,MATCH(AO$1,'Published Daily Data'!$B$1:$BA$1,0),TRUE)</f>
        <v>0.45507697697031313</v>
      </c>
    </row>
    <row r="85" spans="1:41" ht="14.45" customHeight="1">
      <c r="A85" s="32">
        <f t="shared" si="2"/>
        <v>44926</v>
      </c>
      <c r="B85" s="67">
        <f>VLOOKUP($A85,'Published Daily Data'!$B:$BA,MATCH(B$1,'Published Daily Data'!$B$1:$BA$1,0),TRUE)</f>
        <v>286990</v>
      </c>
      <c r="C85" s="67">
        <f>VLOOKUP($A85,'Published Daily Data'!$B:$BA,MATCH(C$1,'Published Daily Data'!$B$1:$BA$1,0),TRUE)</f>
        <v>292601</v>
      </c>
      <c r="D85" s="67">
        <f>VLOOKUP($A85,'Published Daily Data'!$B:$BA,MATCH(D$1,'Published Daily Data'!$B$1:$BA$1,0),TRUE)</f>
        <v>239341</v>
      </c>
      <c r="E85" s="67">
        <f>VLOOKUP($A85,'Published Daily Data'!$B:$BA,MATCH(E$1,'Published Daily Data'!$B$1:$BA$1,0),TRUE)</f>
        <v>-53260</v>
      </c>
      <c r="F85" s="67">
        <f>VLOOKUP($A85,'Published Daily Data'!$B:$BA,MATCH(F$1,'Published Daily Data'!$B$1:$BA$1,0),TRUE)</f>
        <v>39</v>
      </c>
      <c r="G85" s="67">
        <f>VLOOKUP($A85,'Published Daily Data'!$B:$BA,MATCH(G$1,'Published Daily Data'!$B$1:$BA$1,0),TRUE)</f>
        <v>104637</v>
      </c>
      <c r="H85" s="67">
        <f>VLOOKUP($A85,'Published Daily Data'!$B:$BA,MATCH(H$1,'Published Daily Data'!$B$1:$BA$1,0),TRUE)</f>
        <v>80629</v>
      </c>
      <c r="I85" s="67">
        <f>VLOOKUP($A85,'Published Daily Data'!$B:$BA,MATCH(I$1,'Published Daily Data'!$B$1:$BA$1,0),TRUE)</f>
        <v>0</v>
      </c>
      <c r="J85" s="67">
        <f>VLOOKUP($A85,'Published Daily Data'!$B:$BA,MATCH(J$1,'Published Daily Data'!$B$1:$BA$1,0),TRUE)</f>
        <v>29769</v>
      </c>
      <c r="K85" s="67">
        <f>VLOOKUP($A85,'Published Daily Data'!$B:$BA,MATCH(K$1,'Published Daily Data'!$B$1:$BA$1,0),TRUE)</f>
        <v>370</v>
      </c>
      <c r="L85" s="67">
        <f>VLOOKUP($A85,'Published Daily Data'!$B:$BA,MATCH(L$1,'Published Daily Data'!$B$1:$BA$1,0),TRUE)</f>
        <v>9184</v>
      </c>
      <c r="M85" s="67">
        <f>VLOOKUP($A85,'Published Daily Data'!$B:$BA,MATCH(M$1,'Published Daily Data'!$B$1:$BA$1,0),TRUE)</f>
        <v>14710</v>
      </c>
      <c r="N85" s="67">
        <f>VLOOKUP($A85,'Published Daily Data'!$B:$BA,MATCH(N$1,'Published Daily Data'!$B$1:$BA$1,0),TRUE)</f>
        <v>0</v>
      </c>
      <c r="O85" s="67">
        <f>VLOOKUP($A85,'Published Daily Data'!$B:$BA,MATCH(O$1,'Published Daily Data'!$B$1:$BA$1,0),TRUE)</f>
        <v>0</v>
      </c>
      <c r="P85" s="67">
        <f>VLOOKUP($A85,'Published Daily Data'!$B:$BA,MATCH(P$1,'Published Daily Data'!$B$1:$BA$1,0),TRUE)</f>
        <v>0</v>
      </c>
      <c r="Q85" s="67">
        <f>VLOOKUP($A85,'Published Daily Data'!$B:$BA,MATCH(Q$1,'Published Daily Data'!$B$1:$BA$1,0),TRUE)</f>
        <v>0</v>
      </c>
      <c r="R85" s="67">
        <f>VLOOKUP($A85,'Published Daily Data'!$B:$BA,MATCH(R$1,'Published Daily Data'!$B$1:$BA$1,0),TRUE)</f>
        <v>0</v>
      </c>
      <c r="S85" s="67">
        <f>VLOOKUP($A85,'Published Daily Data'!$B:$BA,MATCH(S$1,'Published Daily Data'!$B$1:$BA$1,0),TRUE)</f>
        <v>0</v>
      </c>
      <c r="T85" s="67">
        <f>VLOOKUP($A85,'Published Daily Data'!$B:$BA,MATCH(T$1,'Published Daily Data'!$B$1:$BA$1,0),TRUE)</f>
        <v>0</v>
      </c>
      <c r="U85" s="67">
        <f>VLOOKUP($A85,'Published Daily Data'!$B:$BA,MATCH(U$1,'Published Daily Data'!$B$1:$BA$1,0),TRUE)</f>
        <v>0</v>
      </c>
      <c r="V85" s="67">
        <f>VLOOKUP($A85,'Published Daily Data'!$B:$BA,MATCH(V$1,'Published Daily Data'!$B$1:$BA$1,0),TRUE)</f>
        <v>0</v>
      </c>
      <c r="W85" s="67">
        <f>VLOOKUP($A85,'Published Daily Data'!$B:$BA,MATCH(W$1,'Published Daily Data'!$B$1:$BA$1,0),TRUE)</f>
        <v>-21770</v>
      </c>
      <c r="X85" s="67">
        <f>VLOOKUP($A85,'Published Daily Data'!$B:$BA,MATCH(X$1,'Published Daily Data'!$B$1:$BA$1,0),TRUE)</f>
        <v>0</v>
      </c>
      <c r="Y85" s="67">
        <f>VLOOKUP($A85,'Published Daily Data'!$B:$BA,MATCH(Y$1,'Published Daily Data'!$B$1:$BA$1,0),TRUE)</f>
        <v>0</v>
      </c>
      <c r="Z85" s="67">
        <f>VLOOKUP($A85,'Published Daily Data'!$B:$BA,MATCH(Z$1,'Published Daily Data'!$B$1:$BA$1,0),TRUE)</f>
        <v>0</v>
      </c>
      <c r="AA85" s="67">
        <f>VLOOKUP($A85,'Published Daily Data'!$B:$BA,MATCH(AA$1,'Published Daily Data'!$B$1:$BA$1,0),TRUE)</f>
        <v>0</v>
      </c>
      <c r="AB85" s="67">
        <f>VLOOKUP($A85,'Published Daily Data'!$B:$BA,MATCH(AB$1,'Published Daily Data'!$B$1:$BA$1,0),TRUE)</f>
        <v>-31490</v>
      </c>
      <c r="AC85" s="67">
        <f>VLOOKUP($A85,'Published Daily Data'!$B:$BA,MATCH(AC$1,'Published Daily Data'!$B$1:$BA$1,0),TRUE)</f>
        <v>0</v>
      </c>
      <c r="AD85" s="67">
        <f>VLOOKUP($A85,'Published Daily Data'!$B:$BA,MATCH(AD$1,'Published Daily Data'!$B$1:$BA$1,0),TRUE)</f>
        <v>39.33919421314058</v>
      </c>
      <c r="AE85" s="67">
        <f>VLOOKUP($A85,'Published Daily Data'!$B:$BA,MATCH(AE$1,'Published Daily Data'!$B$1:$BA$1,0),TRUE)</f>
        <v>40909.240180684334</v>
      </c>
      <c r="AF85" s="67">
        <f>VLOOKUP($A85,'Published Daily Data'!$B:$BA,MATCH(AF$1,'Published Daily Data'!$B$1:$BA$1,0),TRUE)</f>
        <v>0</v>
      </c>
      <c r="AG85" s="67">
        <f>VLOOKUP($A85,'Published Daily Data'!$B:$BA,MATCH(AG$1,'Published Daily Data'!$B$1:$BA$1,0),TRUE)</f>
        <v>896.99632327438576</v>
      </c>
      <c r="AH85" s="67">
        <f t="shared" si="3"/>
        <v>41845.575698171859</v>
      </c>
      <c r="AI85" s="67">
        <f>VLOOKUP($A85,'Published Daily Data'!$B:$BA,MATCH(AI$1,'Published Daily Data'!$B$1:$BA$1,0),TRUE)</f>
        <v>15307.365749887625</v>
      </c>
      <c r="AJ85" s="67">
        <f>VLOOKUP($A85,'Published Daily Data'!$B:$BA,MATCH(AJ$1,'Published Daily Data'!$B$1:$BA$1,0),TRUE)</f>
        <v>10.813263788437617</v>
      </c>
      <c r="AK85" s="67">
        <f>VLOOKUP($A85,'Published Daily Data'!$B:$BA,MATCH(AK$1,'Published Daily Data'!$B$1:$BA$1,0),TRUE)</f>
        <v>57142.128184271045</v>
      </c>
      <c r="AL85" s="67">
        <f>VLOOKUP($A85,'Published Daily Data'!$B:$BA,MATCH(AL$1,'Published Daily Data'!$B$1:$BA$1,0),TRUE)</f>
        <v>239338</v>
      </c>
      <c r="AM85" s="67">
        <f>VLOOKUP($A85,'Published Daily Data'!$B:$BA,MATCH(AM$1,'Published Daily Data'!$B$1:$BA$1,0),TRUE)</f>
        <v>292598</v>
      </c>
      <c r="AN85" s="67">
        <f>VLOOKUP($A85,'Published Daily Data'!$B:$BA,MATCH(AN$1,'Published Daily Data'!$B$1:$BA$1,0),TRUE)</f>
        <v>0.38545317958578929</v>
      </c>
      <c r="AO85" s="67">
        <f>VLOOKUP($A85,'Published Daily Data'!$B:$BA,MATCH(AO$1,'Published Daily Data'!$B$1:$BA$1,0),TRUE)</f>
        <v>0.43054524855811599</v>
      </c>
    </row>
    <row r="86" spans="1:41" ht="14.45" customHeight="1">
      <c r="A86" s="32">
        <f t="shared" si="2"/>
        <v>44927</v>
      </c>
      <c r="B86" s="67">
        <f>VLOOKUP($A86,'Published Daily Data'!$B:$BA,MATCH(B$1,'Published Daily Data'!$B$1:$BA$1,0),TRUE)</f>
        <v>269870</v>
      </c>
      <c r="C86" s="67">
        <f>VLOOKUP($A86,'Published Daily Data'!$B:$BA,MATCH(C$1,'Published Daily Data'!$B$1:$BA$1,0),TRUE)</f>
        <v>273148</v>
      </c>
      <c r="D86" s="67">
        <f>VLOOKUP($A86,'Published Daily Data'!$B:$BA,MATCH(D$1,'Published Daily Data'!$B$1:$BA$1,0),TRUE)</f>
        <v>223634</v>
      </c>
      <c r="E86" s="67">
        <f>VLOOKUP($A86,'Published Daily Data'!$B:$BA,MATCH(E$1,'Published Daily Data'!$B$1:$BA$1,0),TRUE)</f>
        <v>-49514</v>
      </c>
      <c r="F86" s="67">
        <f>VLOOKUP($A86,'Published Daily Data'!$B:$BA,MATCH(F$1,'Published Daily Data'!$B$1:$BA$1,0),TRUE)</f>
        <v>81</v>
      </c>
      <c r="G86" s="67">
        <f>VLOOKUP($A86,'Published Daily Data'!$B:$BA,MATCH(G$1,'Published Daily Data'!$B$1:$BA$1,0),TRUE)</f>
        <v>85466</v>
      </c>
      <c r="H86" s="67">
        <f>VLOOKUP($A86,'Published Daily Data'!$B:$BA,MATCH(H$1,'Published Daily Data'!$B$1:$BA$1,0),TRUE)</f>
        <v>80641</v>
      </c>
      <c r="I86" s="67">
        <f>VLOOKUP($A86,'Published Daily Data'!$B:$BA,MATCH(I$1,'Published Daily Data'!$B$1:$BA$1,0),TRUE)</f>
        <v>0</v>
      </c>
      <c r="J86" s="67">
        <f>VLOOKUP($A86,'Published Daily Data'!$B:$BA,MATCH(J$1,'Published Daily Data'!$B$1:$BA$1,0),TRUE)</f>
        <v>27105</v>
      </c>
      <c r="K86" s="67">
        <f>VLOOKUP($A86,'Published Daily Data'!$B:$BA,MATCH(K$1,'Published Daily Data'!$B$1:$BA$1,0),TRUE)</f>
        <v>1633</v>
      </c>
      <c r="L86" s="67">
        <f>VLOOKUP($A86,'Published Daily Data'!$B:$BA,MATCH(L$1,'Published Daily Data'!$B$1:$BA$1,0),TRUE)</f>
        <v>14113</v>
      </c>
      <c r="M86" s="67">
        <f>VLOOKUP($A86,'Published Daily Data'!$B:$BA,MATCH(M$1,'Published Daily Data'!$B$1:$BA$1,0),TRUE)</f>
        <v>14594</v>
      </c>
      <c r="N86" s="67">
        <f>VLOOKUP($A86,'Published Daily Data'!$B:$BA,MATCH(N$1,'Published Daily Data'!$B$1:$BA$1,0),TRUE)</f>
        <v>0</v>
      </c>
      <c r="O86" s="67">
        <f>VLOOKUP($A86,'Published Daily Data'!$B:$BA,MATCH(O$1,'Published Daily Data'!$B$1:$BA$1,0),TRUE)</f>
        <v>0</v>
      </c>
      <c r="P86" s="67">
        <f>VLOOKUP($A86,'Published Daily Data'!$B:$BA,MATCH(P$1,'Published Daily Data'!$B$1:$BA$1,0),TRUE)</f>
        <v>0</v>
      </c>
      <c r="Q86" s="67">
        <f>VLOOKUP($A86,'Published Daily Data'!$B:$BA,MATCH(Q$1,'Published Daily Data'!$B$1:$BA$1,0),TRUE)</f>
        <v>0</v>
      </c>
      <c r="R86" s="67">
        <f>VLOOKUP($A86,'Published Daily Data'!$B:$BA,MATCH(R$1,'Published Daily Data'!$B$1:$BA$1,0),TRUE)</f>
        <v>0</v>
      </c>
      <c r="S86" s="67">
        <f>VLOOKUP($A86,'Published Daily Data'!$B:$BA,MATCH(S$1,'Published Daily Data'!$B$1:$BA$1,0),TRUE)</f>
        <v>0</v>
      </c>
      <c r="T86" s="67">
        <f>VLOOKUP($A86,'Published Daily Data'!$B:$BA,MATCH(T$1,'Published Daily Data'!$B$1:$BA$1,0),TRUE)</f>
        <v>0</v>
      </c>
      <c r="U86" s="67">
        <f>VLOOKUP($A86,'Published Daily Data'!$B:$BA,MATCH(U$1,'Published Daily Data'!$B$1:$BA$1,0),TRUE)</f>
        <v>0</v>
      </c>
      <c r="V86" s="67">
        <f>VLOOKUP($A86,'Published Daily Data'!$B:$BA,MATCH(V$1,'Published Daily Data'!$B$1:$BA$1,0),TRUE)</f>
        <v>0</v>
      </c>
      <c r="W86" s="67">
        <f>VLOOKUP($A86,'Published Daily Data'!$B:$BA,MATCH(W$1,'Published Daily Data'!$B$1:$BA$1,0),TRUE)</f>
        <v>-20142</v>
      </c>
      <c r="X86" s="67">
        <f>VLOOKUP($A86,'Published Daily Data'!$B:$BA,MATCH(X$1,'Published Daily Data'!$B$1:$BA$1,0),TRUE)</f>
        <v>0</v>
      </c>
      <c r="Y86" s="67">
        <f>VLOOKUP($A86,'Published Daily Data'!$B:$BA,MATCH(Y$1,'Published Daily Data'!$B$1:$BA$1,0),TRUE)</f>
        <v>0</v>
      </c>
      <c r="Z86" s="67">
        <f>VLOOKUP($A86,'Published Daily Data'!$B:$BA,MATCH(Z$1,'Published Daily Data'!$B$1:$BA$1,0),TRUE)</f>
        <v>0</v>
      </c>
      <c r="AA86" s="67">
        <f>VLOOKUP($A86,'Published Daily Data'!$B:$BA,MATCH(AA$1,'Published Daily Data'!$B$1:$BA$1,0),TRUE)</f>
        <v>0</v>
      </c>
      <c r="AB86" s="67">
        <f>VLOOKUP($A86,'Published Daily Data'!$B:$BA,MATCH(AB$1,'Published Daily Data'!$B$1:$BA$1,0),TRUE)</f>
        <v>-29372</v>
      </c>
      <c r="AC86" s="67">
        <f>VLOOKUP($A86,'Published Daily Data'!$B:$BA,MATCH(AC$1,'Published Daily Data'!$B$1:$BA$1,0),TRUE)</f>
        <v>0</v>
      </c>
      <c r="AD86" s="67">
        <f>VLOOKUP($A86,'Published Daily Data'!$B:$BA,MATCH(AD$1,'Published Daily Data'!$B$1:$BA$1,0),TRUE)</f>
        <v>81.404036070938659</v>
      </c>
      <c r="AE86" s="67">
        <f>VLOOKUP($A86,'Published Daily Data'!$B:$BA,MATCH(AE$1,'Published Daily Data'!$B$1:$BA$1,0),TRUE)</f>
        <v>33279.459685307542</v>
      </c>
      <c r="AF86" s="67">
        <f>VLOOKUP($A86,'Published Daily Data'!$B:$BA,MATCH(AF$1,'Published Daily Data'!$B$1:$BA$1,0),TRUE)</f>
        <v>0</v>
      </c>
      <c r="AG86" s="67">
        <f>VLOOKUP($A86,'Published Daily Data'!$B:$BA,MATCH(AG$1,'Published Daily Data'!$B$1:$BA$1,0),TRUE)</f>
        <v>919.80391124197502</v>
      </c>
      <c r="AH86" s="67">
        <f t="shared" si="3"/>
        <v>34280.667632620454</v>
      </c>
      <c r="AI86" s="67">
        <f>VLOOKUP($A86,'Published Daily Data'!$B:$BA,MATCH(AI$1,'Published Daily Data'!$B$1:$BA$1,0),TRUE)</f>
        <v>14598.768481530171</v>
      </c>
      <c r="AJ86" s="67">
        <f>VLOOKUP($A86,'Published Daily Data'!$B:$BA,MATCH(AJ$1,'Published Daily Data'!$B$1:$BA$1,0),TRUE)</f>
        <v>14.789768359785436</v>
      </c>
      <c r="AK86" s="67">
        <f>VLOOKUP($A86,'Published Daily Data'!$B:$BA,MATCH(AK$1,'Published Daily Data'!$B$1:$BA$1,0),TRUE)</f>
        <v>48864.646345790839</v>
      </c>
      <c r="AL86" s="67">
        <f>VLOOKUP($A86,'Published Daily Data'!$B:$BA,MATCH(AL$1,'Published Daily Data'!$B$1:$BA$1,0),TRUE)</f>
        <v>223633</v>
      </c>
      <c r="AM86" s="67">
        <f>VLOOKUP($A86,'Published Daily Data'!$B:$BA,MATCH(AM$1,'Published Daily Data'!$B$1:$BA$1,0),TRUE)</f>
        <v>273147</v>
      </c>
      <c r="AN86" s="67">
        <f>VLOOKUP($A86,'Published Daily Data'!$B:$BA,MATCH(AN$1,'Published Daily Data'!$B$1:$BA$1,0),TRUE)</f>
        <v>0.33794585538014382</v>
      </c>
      <c r="AO86" s="67">
        <f>VLOOKUP($A86,'Published Daily Data'!$B:$BA,MATCH(AO$1,'Published Daily Data'!$B$1:$BA$1,0),TRUE)</f>
        <v>0.39439560612731389</v>
      </c>
    </row>
    <row r="87" spans="1:41" ht="14.45" customHeight="1">
      <c r="A87" s="32">
        <f t="shared" si="2"/>
        <v>44928</v>
      </c>
      <c r="B87" s="67">
        <f>VLOOKUP($A87,'Published Daily Data'!$B:$BA,MATCH(B$1,'Published Daily Data'!$B$1:$BA$1,0),TRUE)</f>
        <v>300540</v>
      </c>
      <c r="C87" s="67">
        <f>VLOOKUP($A87,'Published Daily Data'!$B:$BA,MATCH(C$1,'Published Daily Data'!$B$1:$BA$1,0),TRUE)</f>
        <v>303550</v>
      </c>
      <c r="D87" s="67">
        <f>VLOOKUP($A87,'Published Daily Data'!$B:$BA,MATCH(D$1,'Published Daily Data'!$B$1:$BA$1,0),TRUE)</f>
        <v>238932</v>
      </c>
      <c r="E87" s="67">
        <f>VLOOKUP($A87,'Published Daily Data'!$B:$BA,MATCH(E$1,'Published Daily Data'!$B$1:$BA$1,0),TRUE)</f>
        <v>-64618</v>
      </c>
      <c r="F87" s="67">
        <f>VLOOKUP($A87,'Published Daily Data'!$B:$BA,MATCH(F$1,'Published Daily Data'!$B$1:$BA$1,0),TRUE)</f>
        <v>68</v>
      </c>
      <c r="G87" s="67">
        <f>VLOOKUP($A87,'Published Daily Data'!$B:$BA,MATCH(G$1,'Published Daily Data'!$B$1:$BA$1,0),TRUE)</f>
        <v>104443</v>
      </c>
      <c r="H87" s="67">
        <f>VLOOKUP($A87,'Published Daily Data'!$B:$BA,MATCH(H$1,'Published Daily Data'!$B$1:$BA$1,0),TRUE)</f>
        <v>80570</v>
      </c>
      <c r="I87" s="67">
        <f>VLOOKUP($A87,'Published Daily Data'!$B:$BA,MATCH(I$1,'Published Daily Data'!$B$1:$BA$1,0),TRUE)</f>
        <v>117</v>
      </c>
      <c r="J87" s="67">
        <f>VLOOKUP($A87,'Published Daily Data'!$B:$BA,MATCH(J$1,'Published Daily Data'!$B$1:$BA$1,0),TRUE)</f>
        <v>31324</v>
      </c>
      <c r="K87" s="67">
        <f>VLOOKUP($A87,'Published Daily Data'!$B:$BA,MATCH(K$1,'Published Daily Data'!$B$1:$BA$1,0),TRUE)</f>
        <v>787</v>
      </c>
      <c r="L87" s="67">
        <f>VLOOKUP($A87,'Published Daily Data'!$B:$BA,MATCH(L$1,'Published Daily Data'!$B$1:$BA$1,0),TRUE)</f>
        <v>6768</v>
      </c>
      <c r="M87" s="67">
        <f>VLOOKUP($A87,'Published Daily Data'!$B:$BA,MATCH(M$1,'Published Daily Data'!$B$1:$BA$1,0),TRUE)</f>
        <v>14858</v>
      </c>
      <c r="N87" s="67">
        <f>VLOOKUP($A87,'Published Daily Data'!$B:$BA,MATCH(N$1,'Published Daily Data'!$B$1:$BA$1,0),TRUE)</f>
        <v>0</v>
      </c>
      <c r="O87" s="67">
        <f>VLOOKUP($A87,'Published Daily Data'!$B:$BA,MATCH(O$1,'Published Daily Data'!$B$1:$BA$1,0),TRUE)</f>
        <v>0</v>
      </c>
      <c r="P87" s="67">
        <f>VLOOKUP($A87,'Published Daily Data'!$B:$BA,MATCH(P$1,'Published Daily Data'!$B$1:$BA$1,0),TRUE)</f>
        <v>0</v>
      </c>
      <c r="Q87" s="67">
        <f>VLOOKUP($A87,'Published Daily Data'!$B:$BA,MATCH(Q$1,'Published Daily Data'!$B$1:$BA$1,0),TRUE)</f>
        <v>0</v>
      </c>
      <c r="R87" s="67">
        <f>VLOOKUP($A87,'Published Daily Data'!$B:$BA,MATCH(R$1,'Published Daily Data'!$B$1:$BA$1,0),TRUE)</f>
        <v>0</v>
      </c>
      <c r="S87" s="67">
        <f>VLOOKUP($A87,'Published Daily Data'!$B:$BA,MATCH(S$1,'Published Daily Data'!$B$1:$BA$1,0),TRUE)</f>
        <v>0</v>
      </c>
      <c r="T87" s="67">
        <f>VLOOKUP($A87,'Published Daily Data'!$B:$BA,MATCH(T$1,'Published Daily Data'!$B$1:$BA$1,0),TRUE)</f>
        <v>0</v>
      </c>
      <c r="U87" s="67">
        <f>VLOOKUP($A87,'Published Daily Data'!$B:$BA,MATCH(U$1,'Published Daily Data'!$B$1:$BA$1,0),TRUE)</f>
        <v>0</v>
      </c>
      <c r="V87" s="67">
        <f>VLOOKUP($A87,'Published Daily Data'!$B:$BA,MATCH(V$1,'Published Daily Data'!$B$1:$BA$1,0),TRUE)</f>
        <v>0</v>
      </c>
      <c r="W87" s="67">
        <f>VLOOKUP($A87,'Published Daily Data'!$B:$BA,MATCH(W$1,'Published Daily Data'!$B$1:$BA$1,0),TRUE)</f>
        <v>-30174</v>
      </c>
      <c r="X87" s="67">
        <f>VLOOKUP($A87,'Published Daily Data'!$B:$BA,MATCH(X$1,'Published Daily Data'!$B$1:$BA$1,0),TRUE)</f>
        <v>0</v>
      </c>
      <c r="Y87" s="67">
        <f>VLOOKUP($A87,'Published Daily Data'!$B:$BA,MATCH(Y$1,'Published Daily Data'!$B$1:$BA$1,0),TRUE)</f>
        <v>0</v>
      </c>
      <c r="Z87" s="67">
        <f>VLOOKUP($A87,'Published Daily Data'!$B:$BA,MATCH(Z$1,'Published Daily Data'!$B$1:$BA$1,0),TRUE)</f>
        <v>0</v>
      </c>
      <c r="AA87" s="67">
        <f>VLOOKUP($A87,'Published Daily Data'!$B:$BA,MATCH(AA$1,'Published Daily Data'!$B$1:$BA$1,0),TRUE)</f>
        <v>0</v>
      </c>
      <c r="AB87" s="67">
        <f>VLOOKUP($A87,'Published Daily Data'!$B:$BA,MATCH(AB$1,'Published Daily Data'!$B$1:$BA$1,0),TRUE)</f>
        <v>-34444</v>
      </c>
      <c r="AC87" s="67">
        <f>VLOOKUP($A87,'Published Daily Data'!$B:$BA,MATCH(AC$1,'Published Daily Data'!$B$1:$BA$1,0),TRUE)</f>
        <v>0</v>
      </c>
      <c r="AD87" s="67">
        <f>VLOOKUP($A87,'Published Daily Data'!$B:$BA,MATCH(AD$1,'Published Daily Data'!$B$1:$BA$1,0),TRUE)</f>
        <v>68.455754254092156</v>
      </c>
      <c r="AE87" s="67">
        <f>VLOOKUP($A87,'Published Daily Data'!$B:$BA,MATCH(AE$1,'Published Daily Data'!$B$1:$BA$1,0),TRUE)</f>
        <v>40811.739976305507</v>
      </c>
      <c r="AF87" s="67">
        <f>VLOOKUP($A87,'Published Daily Data'!$B:$BA,MATCH(AF$1,'Published Daily Data'!$B$1:$BA$1,0),TRUE)</f>
        <v>113.12797315944511</v>
      </c>
      <c r="AG87" s="67">
        <f>VLOOKUP($A87,'Published Daily Data'!$B:$BA,MATCH(AG$1,'Published Daily Data'!$B$1:$BA$1,0),TRUE)</f>
        <v>894.63163468545622</v>
      </c>
      <c r="AH87" s="67">
        <f t="shared" si="3"/>
        <v>41887.955338404507</v>
      </c>
      <c r="AI87" s="67">
        <f>VLOOKUP($A87,'Published Daily Data'!$B:$BA,MATCH(AI$1,'Published Daily Data'!$B$1:$BA$1,0),TRUE)</f>
        <v>19453.506534658718</v>
      </c>
      <c r="AJ87" s="67">
        <f>VLOOKUP($A87,'Published Daily Data'!$B:$BA,MATCH(AJ$1,'Published Daily Data'!$B$1:$BA$1,0),TRUE)</f>
        <v>224.24357272165588</v>
      </c>
      <c r="AK87" s="67">
        <f>VLOOKUP($A87,'Published Daily Data'!$B:$BA,MATCH(AK$1,'Published Daily Data'!$B$1:$BA$1,0),TRUE)</f>
        <v>61117.21830034157</v>
      </c>
      <c r="AL87" s="67">
        <f>VLOOKUP($A87,'Published Daily Data'!$B:$BA,MATCH(AL$1,'Published Daily Data'!$B$1:$BA$1,0),TRUE)</f>
        <v>238935</v>
      </c>
      <c r="AM87" s="67">
        <f>VLOOKUP($A87,'Published Daily Data'!$B:$BA,MATCH(AM$1,'Published Daily Data'!$B$1:$BA$1,0),TRUE)</f>
        <v>303553</v>
      </c>
      <c r="AN87" s="67">
        <f>VLOOKUP($A87,'Published Daily Data'!$B:$BA,MATCH(AN$1,'Published Daily Data'!$B$1:$BA$1,0),TRUE)</f>
        <v>0.38649433569026448</v>
      </c>
      <c r="AO87" s="67">
        <f>VLOOKUP($A87,'Published Daily Data'!$B:$BA,MATCH(AO$1,'Published Daily Data'!$B$1:$BA$1,0),TRUE)</f>
        <v>0.44387715426729113</v>
      </c>
    </row>
    <row r="88" spans="1:41" ht="14.45" customHeight="1">
      <c r="A88" s="32">
        <f t="shared" si="2"/>
        <v>44929</v>
      </c>
      <c r="B88" s="67">
        <f>VLOOKUP($A88,'Published Daily Data'!$B:$BA,MATCH(B$1,'Published Daily Data'!$B$1:$BA$1,0),TRUE)</f>
        <v>325680</v>
      </c>
      <c r="C88" s="67">
        <f>VLOOKUP($A88,'Published Daily Data'!$B:$BA,MATCH(C$1,'Published Daily Data'!$B$1:$BA$1,0),TRUE)</f>
        <v>335429</v>
      </c>
      <c r="D88" s="67">
        <f>VLOOKUP($A88,'Published Daily Data'!$B:$BA,MATCH(D$1,'Published Daily Data'!$B$1:$BA$1,0),TRUE)</f>
        <v>261892</v>
      </c>
      <c r="E88" s="67">
        <f>VLOOKUP($A88,'Published Daily Data'!$B:$BA,MATCH(E$1,'Published Daily Data'!$B$1:$BA$1,0),TRUE)</f>
        <v>-73537</v>
      </c>
      <c r="F88" s="67">
        <f>VLOOKUP($A88,'Published Daily Data'!$B:$BA,MATCH(F$1,'Published Daily Data'!$B$1:$BA$1,0),TRUE)</f>
        <v>58</v>
      </c>
      <c r="G88" s="67">
        <f>VLOOKUP($A88,'Published Daily Data'!$B:$BA,MATCH(G$1,'Published Daily Data'!$B$1:$BA$1,0),TRUE)</f>
        <v>133455</v>
      </c>
      <c r="H88" s="67">
        <f>VLOOKUP($A88,'Published Daily Data'!$B:$BA,MATCH(H$1,'Published Daily Data'!$B$1:$BA$1,0),TRUE)</f>
        <v>80497</v>
      </c>
      <c r="I88" s="67">
        <f>VLOOKUP($A88,'Published Daily Data'!$B:$BA,MATCH(I$1,'Published Daily Data'!$B$1:$BA$1,0),TRUE)</f>
        <v>58</v>
      </c>
      <c r="J88" s="67">
        <f>VLOOKUP($A88,'Published Daily Data'!$B:$BA,MATCH(J$1,'Published Daily Data'!$B$1:$BA$1,0),TRUE)</f>
        <v>28940</v>
      </c>
      <c r="K88" s="67">
        <f>VLOOKUP($A88,'Published Daily Data'!$B:$BA,MATCH(K$1,'Published Daily Data'!$B$1:$BA$1,0),TRUE)</f>
        <v>187</v>
      </c>
      <c r="L88" s="67">
        <f>VLOOKUP($A88,'Published Daily Data'!$B:$BA,MATCH(L$1,'Published Daily Data'!$B$1:$BA$1,0),TRUE)</f>
        <v>3772</v>
      </c>
      <c r="M88" s="67">
        <f>VLOOKUP($A88,'Published Daily Data'!$B:$BA,MATCH(M$1,'Published Daily Data'!$B$1:$BA$1,0),TRUE)</f>
        <v>14923</v>
      </c>
      <c r="N88" s="67">
        <f>VLOOKUP($A88,'Published Daily Data'!$B:$BA,MATCH(N$1,'Published Daily Data'!$B$1:$BA$1,0),TRUE)</f>
        <v>0</v>
      </c>
      <c r="O88" s="67">
        <f>VLOOKUP($A88,'Published Daily Data'!$B:$BA,MATCH(O$1,'Published Daily Data'!$B$1:$BA$1,0),TRUE)</f>
        <v>0</v>
      </c>
      <c r="P88" s="67">
        <f>VLOOKUP($A88,'Published Daily Data'!$B:$BA,MATCH(P$1,'Published Daily Data'!$B$1:$BA$1,0),TRUE)</f>
        <v>0</v>
      </c>
      <c r="Q88" s="67">
        <f>VLOOKUP($A88,'Published Daily Data'!$B:$BA,MATCH(Q$1,'Published Daily Data'!$B$1:$BA$1,0),TRUE)</f>
        <v>0</v>
      </c>
      <c r="R88" s="67">
        <f>VLOOKUP($A88,'Published Daily Data'!$B:$BA,MATCH(R$1,'Published Daily Data'!$B$1:$BA$1,0),TRUE)</f>
        <v>0</v>
      </c>
      <c r="S88" s="67">
        <f>VLOOKUP($A88,'Published Daily Data'!$B:$BA,MATCH(S$1,'Published Daily Data'!$B$1:$BA$1,0),TRUE)</f>
        <v>0</v>
      </c>
      <c r="T88" s="67">
        <f>VLOOKUP($A88,'Published Daily Data'!$B:$BA,MATCH(T$1,'Published Daily Data'!$B$1:$BA$1,0),TRUE)</f>
        <v>0</v>
      </c>
      <c r="U88" s="67">
        <f>VLOOKUP($A88,'Published Daily Data'!$B:$BA,MATCH(U$1,'Published Daily Data'!$B$1:$BA$1,0),TRUE)</f>
        <v>0</v>
      </c>
      <c r="V88" s="67">
        <f>VLOOKUP($A88,'Published Daily Data'!$B:$BA,MATCH(V$1,'Published Daily Data'!$B$1:$BA$1,0),TRUE)</f>
        <v>0</v>
      </c>
      <c r="W88" s="67">
        <f>VLOOKUP($A88,'Published Daily Data'!$B:$BA,MATCH(W$1,'Published Daily Data'!$B$1:$BA$1,0),TRUE)</f>
        <v>-32704</v>
      </c>
      <c r="X88" s="67">
        <f>VLOOKUP($A88,'Published Daily Data'!$B:$BA,MATCH(X$1,'Published Daily Data'!$B$1:$BA$1,0),TRUE)</f>
        <v>0</v>
      </c>
      <c r="Y88" s="67">
        <f>VLOOKUP($A88,'Published Daily Data'!$B:$BA,MATCH(Y$1,'Published Daily Data'!$B$1:$BA$1,0),TRUE)</f>
        <v>0</v>
      </c>
      <c r="Z88" s="67">
        <f>VLOOKUP($A88,'Published Daily Data'!$B:$BA,MATCH(Z$1,'Published Daily Data'!$B$1:$BA$1,0),TRUE)</f>
        <v>0</v>
      </c>
      <c r="AA88" s="67">
        <f>VLOOKUP($A88,'Published Daily Data'!$B:$BA,MATCH(AA$1,'Published Daily Data'!$B$1:$BA$1,0),TRUE)</f>
        <v>0</v>
      </c>
      <c r="AB88" s="67">
        <f>VLOOKUP($A88,'Published Daily Data'!$B:$BA,MATCH(AB$1,'Published Daily Data'!$B$1:$BA$1,0),TRUE)</f>
        <v>-40833</v>
      </c>
      <c r="AC88" s="67">
        <f>VLOOKUP($A88,'Published Daily Data'!$B:$BA,MATCH(AC$1,'Published Daily Data'!$B$1:$BA$1,0),TRUE)</f>
        <v>0</v>
      </c>
      <c r="AD88" s="67">
        <f>VLOOKUP($A88,'Published Daily Data'!$B:$BA,MATCH(AD$1,'Published Daily Data'!$B$1:$BA$1,0),TRUE)</f>
        <v>58.460329999739443</v>
      </c>
      <c r="AE88" s="67">
        <f>VLOOKUP($A88,'Published Daily Data'!$B:$BA,MATCH(AE$1,'Published Daily Data'!$B$1:$BA$1,0),TRUE)</f>
        <v>52161.984739343243</v>
      </c>
      <c r="AF88" s="67">
        <f>VLOOKUP($A88,'Published Daily Data'!$B:$BA,MATCH(AF$1,'Published Daily Data'!$B$1:$BA$1,0),TRUE)</f>
        <v>56.155947661165385</v>
      </c>
      <c r="AG88" s="67">
        <f>VLOOKUP($A88,'Published Daily Data'!$B:$BA,MATCH(AG$1,'Published Daily Data'!$B$1:$BA$1,0),TRUE)</f>
        <v>854.7450001206422</v>
      </c>
      <c r="AH88" s="67">
        <f t="shared" si="3"/>
        <v>53131.346017124793</v>
      </c>
      <c r="AI88" s="67">
        <f>VLOOKUP($A88,'Published Daily Data'!$B:$BA,MATCH(AI$1,'Published Daily Data'!$B$1:$BA$1,0),TRUE)</f>
        <v>22088.153947895396</v>
      </c>
      <c r="AJ88" s="67">
        <f>VLOOKUP($A88,'Published Daily Data'!$B:$BA,MATCH(AJ$1,'Published Daily Data'!$B$1:$BA$1,0),TRUE)</f>
        <v>67.371254906021676</v>
      </c>
      <c r="AK88" s="67">
        <f>VLOOKUP($A88,'Published Daily Data'!$B:$BA,MATCH(AK$1,'Published Daily Data'!$B$1:$BA$1,0),TRUE)</f>
        <v>75152.128710114179</v>
      </c>
      <c r="AL88" s="67">
        <f>VLOOKUP($A88,'Published Daily Data'!$B:$BA,MATCH(AL$1,'Published Daily Data'!$B$1:$BA$1,0),TRUE)</f>
        <v>261890</v>
      </c>
      <c r="AM88" s="67">
        <f>VLOOKUP($A88,'Published Daily Data'!$B:$BA,MATCH(AM$1,'Published Daily Data'!$B$1:$BA$1,0),TRUE)</f>
        <v>335427</v>
      </c>
      <c r="AN88" s="67">
        <f>VLOOKUP($A88,'Published Daily Data'!$B:$BA,MATCH(AN$1,'Published Daily Data'!$B$1:$BA$1,0),TRUE)</f>
        <v>0.44726575301185101</v>
      </c>
      <c r="AO88" s="67">
        <f>VLOOKUP($A88,'Published Daily Data'!$B:$BA,MATCH(AO$1,'Published Daily Data'!$B$1:$BA$1,0),TRUE)</f>
        <v>0.49394320074678522</v>
      </c>
    </row>
    <row r="89" spans="1:41" ht="14.45" customHeight="1">
      <c r="A89" s="32">
        <f t="shared" si="2"/>
        <v>44930</v>
      </c>
      <c r="B89" s="67">
        <f>VLOOKUP($A89,'Published Daily Data'!$B:$BA,MATCH(B$1,'Published Daily Data'!$B$1:$BA$1,0),TRUE)</f>
        <v>316390</v>
      </c>
      <c r="C89" s="67">
        <f>VLOOKUP($A89,'Published Daily Data'!$B:$BA,MATCH(C$1,'Published Daily Data'!$B$1:$BA$1,0),TRUE)</f>
        <v>323809</v>
      </c>
      <c r="D89" s="67">
        <f>VLOOKUP($A89,'Published Daily Data'!$B:$BA,MATCH(D$1,'Published Daily Data'!$B$1:$BA$1,0),TRUE)</f>
        <v>253477</v>
      </c>
      <c r="E89" s="67">
        <f>VLOOKUP($A89,'Published Daily Data'!$B:$BA,MATCH(E$1,'Published Daily Data'!$B$1:$BA$1,0),TRUE)</f>
        <v>-70332</v>
      </c>
      <c r="F89" s="67">
        <f>VLOOKUP($A89,'Published Daily Data'!$B:$BA,MATCH(F$1,'Published Daily Data'!$B$1:$BA$1,0),TRUE)</f>
        <v>1</v>
      </c>
      <c r="G89" s="67">
        <f>VLOOKUP($A89,'Published Daily Data'!$B:$BA,MATCH(G$1,'Published Daily Data'!$B$1:$BA$1,0),TRUE)</f>
        <v>128013</v>
      </c>
      <c r="H89" s="67">
        <f>VLOOKUP($A89,'Published Daily Data'!$B:$BA,MATCH(H$1,'Published Daily Data'!$B$1:$BA$1,0),TRUE)</f>
        <v>80439</v>
      </c>
      <c r="I89" s="67">
        <f>VLOOKUP($A89,'Published Daily Data'!$B:$BA,MATCH(I$1,'Published Daily Data'!$B$1:$BA$1,0),TRUE)</f>
        <v>179</v>
      </c>
      <c r="J89" s="67">
        <f>VLOOKUP($A89,'Published Daily Data'!$B:$BA,MATCH(J$1,'Published Daily Data'!$B$1:$BA$1,0),TRUE)</f>
        <v>26038</v>
      </c>
      <c r="K89" s="67">
        <f>VLOOKUP($A89,'Published Daily Data'!$B:$BA,MATCH(K$1,'Published Daily Data'!$B$1:$BA$1,0),TRUE)</f>
        <v>492</v>
      </c>
      <c r="L89" s="67">
        <f>VLOOKUP($A89,'Published Daily Data'!$B:$BA,MATCH(L$1,'Published Daily Data'!$B$1:$BA$1,0),TRUE)</f>
        <v>4231</v>
      </c>
      <c r="M89" s="67">
        <f>VLOOKUP($A89,'Published Daily Data'!$B:$BA,MATCH(M$1,'Published Daily Data'!$B$1:$BA$1,0),TRUE)</f>
        <v>14080</v>
      </c>
      <c r="N89" s="67">
        <f>VLOOKUP($A89,'Published Daily Data'!$B:$BA,MATCH(N$1,'Published Daily Data'!$B$1:$BA$1,0),TRUE)</f>
        <v>0</v>
      </c>
      <c r="O89" s="67">
        <f>VLOOKUP($A89,'Published Daily Data'!$B:$BA,MATCH(O$1,'Published Daily Data'!$B$1:$BA$1,0),TRUE)</f>
        <v>0</v>
      </c>
      <c r="P89" s="67">
        <f>VLOOKUP($A89,'Published Daily Data'!$B:$BA,MATCH(P$1,'Published Daily Data'!$B$1:$BA$1,0),TRUE)</f>
        <v>0</v>
      </c>
      <c r="Q89" s="67">
        <f>VLOOKUP($A89,'Published Daily Data'!$B:$BA,MATCH(Q$1,'Published Daily Data'!$B$1:$BA$1,0),TRUE)</f>
        <v>0</v>
      </c>
      <c r="R89" s="67">
        <f>VLOOKUP($A89,'Published Daily Data'!$B:$BA,MATCH(R$1,'Published Daily Data'!$B$1:$BA$1,0),TRUE)</f>
        <v>0</v>
      </c>
      <c r="S89" s="67">
        <f>VLOOKUP($A89,'Published Daily Data'!$B:$BA,MATCH(S$1,'Published Daily Data'!$B$1:$BA$1,0),TRUE)</f>
        <v>0</v>
      </c>
      <c r="T89" s="67">
        <f>VLOOKUP($A89,'Published Daily Data'!$B:$BA,MATCH(T$1,'Published Daily Data'!$B$1:$BA$1,0),TRUE)</f>
        <v>0</v>
      </c>
      <c r="U89" s="67">
        <f>VLOOKUP($A89,'Published Daily Data'!$B:$BA,MATCH(U$1,'Published Daily Data'!$B$1:$BA$1,0),TRUE)</f>
        <v>0</v>
      </c>
      <c r="V89" s="67">
        <f>VLOOKUP($A89,'Published Daily Data'!$B:$BA,MATCH(V$1,'Published Daily Data'!$B$1:$BA$1,0),TRUE)</f>
        <v>0</v>
      </c>
      <c r="W89" s="67">
        <f>VLOOKUP($A89,'Published Daily Data'!$B:$BA,MATCH(W$1,'Published Daily Data'!$B$1:$BA$1,0),TRUE)</f>
        <v>-29073</v>
      </c>
      <c r="X89" s="67">
        <f>VLOOKUP($A89,'Published Daily Data'!$B:$BA,MATCH(X$1,'Published Daily Data'!$B$1:$BA$1,0),TRUE)</f>
        <v>0</v>
      </c>
      <c r="Y89" s="67">
        <f>VLOOKUP($A89,'Published Daily Data'!$B:$BA,MATCH(Y$1,'Published Daily Data'!$B$1:$BA$1,0),TRUE)</f>
        <v>0</v>
      </c>
      <c r="Z89" s="67">
        <f>VLOOKUP($A89,'Published Daily Data'!$B:$BA,MATCH(Z$1,'Published Daily Data'!$B$1:$BA$1,0),TRUE)</f>
        <v>0</v>
      </c>
      <c r="AA89" s="67">
        <f>VLOOKUP($A89,'Published Daily Data'!$B:$BA,MATCH(AA$1,'Published Daily Data'!$B$1:$BA$1,0),TRUE)</f>
        <v>0</v>
      </c>
      <c r="AB89" s="67">
        <f>VLOOKUP($A89,'Published Daily Data'!$B:$BA,MATCH(AB$1,'Published Daily Data'!$B$1:$BA$1,0),TRUE)</f>
        <v>-41259</v>
      </c>
      <c r="AC89" s="67">
        <f>VLOOKUP($A89,'Published Daily Data'!$B:$BA,MATCH(AC$1,'Published Daily Data'!$B$1:$BA$1,0),TRUE)</f>
        <v>0</v>
      </c>
      <c r="AD89" s="67">
        <f>VLOOKUP($A89,'Published Daily Data'!$B:$BA,MATCH(AD$1,'Published Daily Data'!$B$1:$BA$1,0),TRUE)</f>
        <v>1.0067353655895435</v>
      </c>
      <c r="AE89" s="67">
        <f>VLOOKUP($A89,'Published Daily Data'!$B:$BA,MATCH(AE$1,'Published Daily Data'!$B$1:$BA$1,0),TRUE)</f>
        <v>49981.886835881589</v>
      </c>
      <c r="AF89" s="67">
        <f>VLOOKUP($A89,'Published Daily Data'!$B:$BA,MATCH(AF$1,'Published Daily Data'!$B$1:$BA$1,0),TRUE)</f>
        <v>173.31547064501342</v>
      </c>
      <c r="AG89" s="67">
        <f>VLOOKUP($A89,'Published Daily Data'!$B:$BA,MATCH(AG$1,'Published Daily Data'!$B$1:$BA$1,0),TRUE)</f>
        <v>834.5019335804833</v>
      </c>
      <c r="AH89" s="67">
        <f t="shared" si="3"/>
        <v>50990.710975472677</v>
      </c>
      <c r="AI89" s="67">
        <f>VLOOKUP($A89,'Published Daily Data'!$B:$BA,MATCH(AI$1,'Published Daily Data'!$B$1:$BA$1,0),TRUE)</f>
        <v>21128.569436542723</v>
      </c>
      <c r="AJ89" s="67">
        <f>VLOOKUP($A89,'Published Daily Data'!$B:$BA,MATCH(AJ$1,'Published Daily Data'!$B$1:$BA$1,0),TRUE)</f>
        <v>61.851024900245399</v>
      </c>
      <c r="AK89" s="67">
        <f>VLOOKUP($A89,'Published Daily Data'!$B:$BA,MATCH(AK$1,'Published Daily Data'!$B$1:$BA$1,0),TRUE)</f>
        <v>72057.42938711516</v>
      </c>
      <c r="AL89" s="67">
        <f>VLOOKUP($A89,'Published Daily Data'!$B:$BA,MATCH(AL$1,'Published Daily Data'!$B$1:$BA$1,0),TRUE)</f>
        <v>253473</v>
      </c>
      <c r="AM89" s="67">
        <f>VLOOKUP($A89,'Published Daily Data'!$B:$BA,MATCH(AM$1,'Published Daily Data'!$B$1:$BA$1,0),TRUE)</f>
        <v>323805</v>
      </c>
      <c r="AN89" s="67">
        <f>VLOOKUP($A89,'Published Daily Data'!$B:$BA,MATCH(AN$1,'Published Daily Data'!$B$1:$BA$1,0),TRUE)</f>
        <v>0.44349947028183107</v>
      </c>
      <c r="AO89" s="67">
        <f>VLOOKUP($A89,'Published Daily Data'!$B:$BA,MATCH(AO$1,'Published Daily Data'!$B$1:$BA$1,0),TRUE)</f>
        <v>0.49060159656404878</v>
      </c>
    </row>
    <row r="90" spans="1:41" ht="14.45" customHeight="1">
      <c r="A90" s="32">
        <f t="shared" si="2"/>
        <v>44931</v>
      </c>
      <c r="B90" s="67">
        <f>VLOOKUP($A90,'Published Daily Data'!$B:$BA,MATCH(B$1,'Published Daily Data'!$B$1:$BA$1,0),TRUE)</f>
        <v>324410</v>
      </c>
      <c r="C90" s="67">
        <f>VLOOKUP($A90,'Published Daily Data'!$B:$BA,MATCH(C$1,'Published Daily Data'!$B$1:$BA$1,0),TRUE)</f>
        <v>324424</v>
      </c>
      <c r="D90" s="67">
        <f>VLOOKUP($A90,'Published Daily Data'!$B:$BA,MATCH(D$1,'Published Daily Data'!$B$1:$BA$1,0),TRUE)</f>
        <v>268479</v>
      </c>
      <c r="E90" s="67">
        <f>VLOOKUP($A90,'Published Daily Data'!$B:$BA,MATCH(E$1,'Published Daily Data'!$B$1:$BA$1,0),TRUE)</f>
        <v>-55945</v>
      </c>
      <c r="F90" s="67">
        <f>VLOOKUP($A90,'Published Daily Data'!$B:$BA,MATCH(F$1,'Published Daily Data'!$B$1:$BA$1,0),TRUE)</f>
        <v>105</v>
      </c>
      <c r="G90" s="67">
        <f>VLOOKUP($A90,'Published Daily Data'!$B:$BA,MATCH(G$1,'Published Daily Data'!$B$1:$BA$1,0),TRUE)</f>
        <v>142604</v>
      </c>
      <c r="H90" s="67">
        <f>VLOOKUP($A90,'Published Daily Data'!$B:$BA,MATCH(H$1,'Published Daily Data'!$B$1:$BA$1,0),TRUE)</f>
        <v>80619</v>
      </c>
      <c r="I90" s="67">
        <f>VLOOKUP($A90,'Published Daily Data'!$B:$BA,MATCH(I$1,'Published Daily Data'!$B$1:$BA$1,0),TRUE)</f>
        <v>21</v>
      </c>
      <c r="J90" s="67">
        <f>VLOOKUP($A90,'Published Daily Data'!$B:$BA,MATCH(J$1,'Published Daily Data'!$B$1:$BA$1,0),TRUE)</f>
        <v>25740</v>
      </c>
      <c r="K90" s="67">
        <f>VLOOKUP($A90,'Published Daily Data'!$B:$BA,MATCH(K$1,'Published Daily Data'!$B$1:$BA$1,0),TRUE)</f>
        <v>283</v>
      </c>
      <c r="L90" s="67">
        <f>VLOOKUP($A90,'Published Daily Data'!$B:$BA,MATCH(L$1,'Published Daily Data'!$B$1:$BA$1,0),TRUE)</f>
        <v>4863</v>
      </c>
      <c r="M90" s="67">
        <f>VLOOKUP($A90,'Published Daily Data'!$B:$BA,MATCH(M$1,'Published Daily Data'!$B$1:$BA$1,0),TRUE)</f>
        <v>14248</v>
      </c>
      <c r="N90" s="67">
        <f>VLOOKUP($A90,'Published Daily Data'!$B:$BA,MATCH(N$1,'Published Daily Data'!$B$1:$BA$1,0),TRUE)</f>
        <v>0</v>
      </c>
      <c r="O90" s="67">
        <f>VLOOKUP($A90,'Published Daily Data'!$B:$BA,MATCH(O$1,'Published Daily Data'!$B$1:$BA$1,0),TRUE)</f>
        <v>0</v>
      </c>
      <c r="P90" s="67">
        <f>VLOOKUP($A90,'Published Daily Data'!$B:$BA,MATCH(P$1,'Published Daily Data'!$B$1:$BA$1,0),TRUE)</f>
        <v>0</v>
      </c>
      <c r="Q90" s="67">
        <f>VLOOKUP($A90,'Published Daily Data'!$B:$BA,MATCH(Q$1,'Published Daily Data'!$B$1:$BA$1,0),TRUE)</f>
        <v>0</v>
      </c>
      <c r="R90" s="67">
        <f>VLOOKUP($A90,'Published Daily Data'!$B:$BA,MATCH(R$1,'Published Daily Data'!$B$1:$BA$1,0),TRUE)</f>
        <v>0</v>
      </c>
      <c r="S90" s="67">
        <f>VLOOKUP($A90,'Published Daily Data'!$B:$BA,MATCH(S$1,'Published Daily Data'!$B$1:$BA$1,0),TRUE)</f>
        <v>0</v>
      </c>
      <c r="T90" s="67">
        <f>VLOOKUP($A90,'Published Daily Data'!$B:$BA,MATCH(T$1,'Published Daily Data'!$B$1:$BA$1,0),TRUE)</f>
        <v>0</v>
      </c>
      <c r="U90" s="67">
        <f>VLOOKUP($A90,'Published Daily Data'!$B:$BA,MATCH(U$1,'Published Daily Data'!$B$1:$BA$1,0),TRUE)</f>
        <v>0</v>
      </c>
      <c r="V90" s="67">
        <f>VLOOKUP($A90,'Published Daily Data'!$B:$BA,MATCH(V$1,'Published Daily Data'!$B$1:$BA$1,0),TRUE)</f>
        <v>0</v>
      </c>
      <c r="W90" s="67">
        <f>VLOOKUP($A90,'Published Daily Data'!$B:$BA,MATCH(W$1,'Published Daily Data'!$B$1:$BA$1,0),TRUE)</f>
        <v>-25975</v>
      </c>
      <c r="X90" s="67">
        <f>VLOOKUP($A90,'Published Daily Data'!$B:$BA,MATCH(X$1,'Published Daily Data'!$B$1:$BA$1,0),TRUE)</f>
        <v>0</v>
      </c>
      <c r="Y90" s="67">
        <f>VLOOKUP($A90,'Published Daily Data'!$B:$BA,MATCH(Y$1,'Published Daily Data'!$B$1:$BA$1,0),TRUE)</f>
        <v>0</v>
      </c>
      <c r="Z90" s="67">
        <f>VLOOKUP($A90,'Published Daily Data'!$B:$BA,MATCH(Z$1,'Published Daily Data'!$B$1:$BA$1,0),TRUE)</f>
        <v>0</v>
      </c>
      <c r="AA90" s="67">
        <f>VLOOKUP($A90,'Published Daily Data'!$B:$BA,MATCH(AA$1,'Published Daily Data'!$B$1:$BA$1,0),TRUE)</f>
        <v>0</v>
      </c>
      <c r="AB90" s="67">
        <f>VLOOKUP($A90,'Published Daily Data'!$B:$BA,MATCH(AB$1,'Published Daily Data'!$B$1:$BA$1,0),TRUE)</f>
        <v>-29970</v>
      </c>
      <c r="AC90" s="67">
        <f>VLOOKUP($A90,'Published Daily Data'!$B:$BA,MATCH(AC$1,'Published Daily Data'!$B$1:$BA$1,0),TRUE)</f>
        <v>0</v>
      </c>
      <c r="AD90" s="67">
        <f>VLOOKUP($A90,'Published Daily Data'!$B:$BA,MATCH(AD$1,'Published Daily Data'!$B$1:$BA$1,0),TRUE)</f>
        <v>105.75891862243581</v>
      </c>
      <c r="AE90" s="67">
        <f>VLOOKUP($A90,'Published Daily Data'!$B:$BA,MATCH(AE$1,'Published Daily Data'!$B$1:$BA$1,0),TRUE)</f>
        <v>55515.162108961813</v>
      </c>
      <c r="AF90" s="67">
        <f>VLOOKUP($A90,'Published Daily Data'!$B:$BA,MATCH(AF$1,'Published Daily Data'!$B$1:$BA$1,0),TRUE)</f>
        <v>20.343934821923163</v>
      </c>
      <c r="AG90" s="67">
        <f>VLOOKUP($A90,'Published Daily Data'!$B:$BA,MATCH(AG$1,'Published Daily Data'!$B$1:$BA$1,0),TRUE)</f>
        <v>837.65263133418364</v>
      </c>
      <c r="AH90" s="67">
        <f t="shared" si="3"/>
        <v>56478.917593740356</v>
      </c>
      <c r="AI90" s="67">
        <f>VLOOKUP($A90,'Published Daily Data'!$B:$BA,MATCH(AI$1,'Published Daily Data'!$B$1:$BA$1,0),TRUE)</f>
        <v>18097.652959834522</v>
      </c>
      <c r="AJ90" s="67">
        <f>VLOOKUP($A90,'Published Daily Data'!$B:$BA,MATCH(AJ$1,'Published Daily Data'!$B$1:$BA$1,0),TRUE)</f>
        <v>823.79993702125842</v>
      </c>
      <c r="AK90" s="67">
        <f>VLOOKUP($A90,'Published Daily Data'!$B:$BA,MATCH(AK$1,'Published Daily Data'!$B$1:$BA$1,0),TRUE)</f>
        <v>73752.770616553607</v>
      </c>
      <c r="AL90" s="67">
        <f>VLOOKUP($A90,'Published Daily Data'!$B:$BA,MATCH(AL$1,'Published Daily Data'!$B$1:$BA$1,0),TRUE)</f>
        <v>268483</v>
      </c>
      <c r="AM90" s="67">
        <f>VLOOKUP($A90,'Published Daily Data'!$B:$BA,MATCH(AM$1,'Published Daily Data'!$B$1:$BA$1,0),TRUE)</f>
        <v>324428</v>
      </c>
      <c r="AN90" s="67">
        <f>VLOOKUP($A90,'Published Daily Data'!$B:$BA,MATCH(AN$1,'Published Daily Data'!$B$1:$BA$1,0),TRUE)</f>
        <v>0.46377070915295143</v>
      </c>
      <c r="AO90" s="67">
        <f>VLOOKUP($A90,'Published Daily Data'!$B:$BA,MATCH(AO$1,'Published Daily Data'!$B$1:$BA$1,0),TRUE)</f>
        <v>0.50118002501839054</v>
      </c>
    </row>
    <row r="91" spans="1:41" ht="14.45" customHeight="1">
      <c r="A91" s="32">
        <f t="shared" si="2"/>
        <v>44932</v>
      </c>
      <c r="B91" s="67">
        <f>VLOOKUP($A91,'Published Daily Data'!$B:$BA,MATCH(B$1,'Published Daily Data'!$B$1:$BA$1,0),TRUE)</f>
        <v>329750</v>
      </c>
      <c r="C91" s="67">
        <f>VLOOKUP($A91,'Published Daily Data'!$B:$BA,MATCH(C$1,'Published Daily Data'!$B$1:$BA$1,0),TRUE)</f>
        <v>337636</v>
      </c>
      <c r="D91" s="67">
        <f>VLOOKUP($A91,'Published Daily Data'!$B:$BA,MATCH(D$1,'Published Daily Data'!$B$1:$BA$1,0),TRUE)</f>
        <v>283650</v>
      </c>
      <c r="E91" s="67">
        <f>VLOOKUP($A91,'Published Daily Data'!$B:$BA,MATCH(E$1,'Published Daily Data'!$B$1:$BA$1,0),TRUE)</f>
        <v>-53986</v>
      </c>
      <c r="F91" s="67">
        <f>VLOOKUP($A91,'Published Daily Data'!$B:$BA,MATCH(F$1,'Published Daily Data'!$B$1:$BA$1,0),TRUE)</f>
        <v>23</v>
      </c>
      <c r="G91" s="67">
        <f>VLOOKUP($A91,'Published Daily Data'!$B:$BA,MATCH(G$1,'Published Daily Data'!$B$1:$BA$1,0),TRUE)</f>
        <v>160471</v>
      </c>
      <c r="H91" s="67">
        <f>VLOOKUP($A91,'Published Daily Data'!$B:$BA,MATCH(H$1,'Published Daily Data'!$B$1:$BA$1,0),TRUE)</f>
        <v>80780</v>
      </c>
      <c r="I91" s="67">
        <f>VLOOKUP($A91,'Published Daily Data'!$B:$BA,MATCH(I$1,'Published Daily Data'!$B$1:$BA$1,0),TRUE)</f>
        <v>0</v>
      </c>
      <c r="J91" s="67">
        <f>VLOOKUP($A91,'Published Daily Data'!$B:$BA,MATCH(J$1,'Published Daily Data'!$B$1:$BA$1,0),TRUE)</f>
        <v>26819</v>
      </c>
      <c r="K91" s="67">
        <f>VLOOKUP($A91,'Published Daily Data'!$B:$BA,MATCH(K$1,'Published Daily Data'!$B$1:$BA$1,0),TRUE)</f>
        <v>181</v>
      </c>
      <c r="L91" s="67">
        <f>VLOOKUP($A91,'Published Daily Data'!$B:$BA,MATCH(L$1,'Published Daily Data'!$B$1:$BA$1,0),TRUE)</f>
        <v>433</v>
      </c>
      <c r="M91" s="67">
        <f>VLOOKUP($A91,'Published Daily Data'!$B:$BA,MATCH(M$1,'Published Daily Data'!$B$1:$BA$1,0),TRUE)</f>
        <v>14950</v>
      </c>
      <c r="N91" s="67">
        <f>VLOOKUP($A91,'Published Daily Data'!$B:$BA,MATCH(N$1,'Published Daily Data'!$B$1:$BA$1,0),TRUE)</f>
        <v>0</v>
      </c>
      <c r="O91" s="67">
        <f>VLOOKUP($A91,'Published Daily Data'!$B:$BA,MATCH(O$1,'Published Daily Data'!$B$1:$BA$1,0),TRUE)</f>
        <v>0</v>
      </c>
      <c r="P91" s="67">
        <f>VLOOKUP($A91,'Published Daily Data'!$B:$BA,MATCH(P$1,'Published Daily Data'!$B$1:$BA$1,0),TRUE)</f>
        <v>0</v>
      </c>
      <c r="Q91" s="67">
        <f>VLOOKUP($A91,'Published Daily Data'!$B:$BA,MATCH(Q$1,'Published Daily Data'!$B$1:$BA$1,0),TRUE)</f>
        <v>0</v>
      </c>
      <c r="R91" s="67">
        <f>VLOOKUP($A91,'Published Daily Data'!$B:$BA,MATCH(R$1,'Published Daily Data'!$B$1:$BA$1,0),TRUE)</f>
        <v>0</v>
      </c>
      <c r="S91" s="67">
        <f>VLOOKUP($A91,'Published Daily Data'!$B:$BA,MATCH(S$1,'Published Daily Data'!$B$1:$BA$1,0),TRUE)</f>
        <v>0</v>
      </c>
      <c r="T91" s="67">
        <f>VLOOKUP($A91,'Published Daily Data'!$B:$BA,MATCH(T$1,'Published Daily Data'!$B$1:$BA$1,0),TRUE)</f>
        <v>0</v>
      </c>
      <c r="U91" s="67">
        <f>VLOOKUP($A91,'Published Daily Data'!$B:$BA,MATCH(U$1,'Published Daily Data'!$B$1:$BA$1,0),TRUE)</f>
        <v>0</v>
      </c>
      <c r="V91" s="67">
        <f>VLOOKUP($A91,'Published Daily Data'!$B:$BA,MATCH(V$1,'Published Daily Data'!$B$1:$BA$1,0),TRUE)</f>
        <v>0</v>
      </c>
      <c r="W91" s="67">
        <f>VLOOKUP($A91,'Published Daily Data'!$B:$BA,MATCH(W$1,'Published Daily Data'!$B$1:$BA$1,0),TRUE)</f>
        <v>-22743</v>
      </c>
      <c r="X91" s="67">
        <f>VLOOKUP($A91,'Published Daily Data'!$B:$BA,MATCH(X$1,'Published Daily Data'!$B$1:$BA$1,0),TRUE)</f>
        <v>0</v>
      </c>
      <c r="Y91" s="67">
        <f>VLOOKUP($A91,'Published Daily Data'!$B:$BA,MATCH(Y$1,'Published Daily Data'!$B$1:$BA$1,0),TRUE)</f>
        <v>0</v>
      </c>
      <c r="Z91" s="67">
        <f>VLOOKUP($A91,'Published Daily Data'!$B:$BA,MATCH(Z$1,'Published Daily Data'!$B$1:$BA$1,0),TRUE)</f>
        <v>0</v>
      </c>
      <c r="AA91" s="67">
        <f>VLOOKUP($A91,'Published Daily Data'!$B:$BA,MATCH(AA$1,'Published Daily Data'!$B$1:$BA$1,0),TRUE)</f>
        <v>0</v>
      </c>
      <c r="AB91" s="67">
        <f>VLOOKUP($A91,'Published Daily Data'!$B:$BA,MATCH(AB$1,'Published Daily Data'!$B$1:$BA$1,0),TRUE)</f>
        <v>-31243</v>
      </c>
      <c r="AC91" s="67">
        <f>VLOOKUP($A91,'Published Daily Data'!$B:$BA,MATCH(AC$1,'Published Daily Data'!$B$1:$BA$1,0),TRUE)</f>
        <v>0</v>
      </c>
      <c r="AD91" s="67">
        <f>VLOOKUP($A91,'Published Daily Data'!$B:$BA,MATCH(AD$1,'Published Daily Data'!$B$1:$BA$1,0),TRUE)</f>
        <v>23.196808255369078</v>
      </c>
      <c r="AE91" s="67">
        <f>VLOOKUP($A91,'Published Daily Data'!$B:$BA,MATCH(AE$1,'Published Daily Data'!$B$1:$BA$1,0),TRUE)</f>
        <v>62584.38610646742</v>
      </c>
      <c r="AF91" s="67">
        <f>VLOOKUP($A91,'Published Daily Data'!$B:$BA,MATCH(AF$1,'Published Daily Data'!$B$1:$BA$1,0),TRUE)</f>
        <v>0</v>
      </c>
      <c r="AG91" s="67">
        <f>VLOOKUP($A91,'Published Daily Data'!$B:$BA,MATCH(AG$1,'Published Daily Data'!$B$1:$BA$1,0),TRUE)</f>
        <v>820.40039627692408</v>
      </c>
      <c r="AH91" s="67">
        <f t="shared" si="3"/>
        <v>63427.98331099972</v>
      </c>
      <c r="AI91" s="67">
        <f>VLOOKUP($A91,'Published Daily Data'!$B:$BA,MATCH(AI$1,'Published Daily Data'!$B$1:$BA$1,0),TRUE)</f>
        <v>17586.637747661924</v>
      </c>
      <c r="AJ91" s="67">
        <f>VLOOKUP($A91,'Published Daily Data'!$B:$BA,MATCH(AJ$1,'Published Daily Data'!$B$1:$BA$1,0),TRUE)</f>
        <v>876.73286562845169</v>
      </c>
      <c r="AK91" s="67">
        <f>VLOOKUP($A91,'Published Daily Data'!$B:$BA,MATCH(AK$1,'Published Daily Data'!$B$1:$BA$1,0),TRUE)</f>
        <v>80137.888193033199</v>
      </c>
      <c r="AL91" s="67">
        <f>VLOOKUP($A91,'Published Daily Data'!$B:$BA,MATCH(AL$1,'Published Daily Data'!$B$1:$BA$1,0),TRUE)</f>
        <v>283657</v>
      </c>
      <c r="AM91" s="67">
        <f>VLOOKUP($A91,'Published Daily Data'!$B:$BA,MATCH(AM$1,'Published Daily Data'!$B$1:$BA$1,0),TRUE)</f>
        <v>337643</v>
      </c>
      <c r="AN91" s="67">
        <f>VLOOKUP($A91,'Published Daily Data'!$B:$BA,MATCH(AN$1,'Published Daily Data'!$B$1:$BA$1,0),TRUE)</f>
        <v>0.49297073778223771</v>
      </c>
      <c r="AO91" s="67">
        <f>VLOOKUP($A91,'Published Daily Data'!$B:$BA,MATCH(AO$1,'Published Daily Data'!$B$1:$BA$1,0),TRUE)</f>
        <v>0.5232556015321651</v>
      </c>
    </row>
    <row r="92" spans="1:41" ht="14.45" customHeight="1">
      <c r="A92" s="32">
        <f t="shared" si="2"/>
        <v>44933</v>
      </c>
      <c r="B92" s="67">
        <f>VLOOKUP($A92,'Published Daily Data'!$B:$BA,MATCH(B$1,'Published Daily Data'!$B$1:$BA$1,0),TRUE)</f>
        <v>311880</v>
      </c>
      <c r="C92" s="67">
        <f>VLOOKUP($A92,'Published Daily Data'!$B:$BA,MATCH(C$1,'Published Daily Data'!$B$1:$BA$1,0),TRUE)</f>
        <v>311294</v>
      </c>
      <c r="D92" s="67">
        <f>VLOOKUP($A92,'Published Daily Data'!$B:$BA,MATCH(D$1,'Published Daily Data'!$B$1:$BA$1,0),TRUE)</f>
        <v>249807</v>
      </c>
      <c r="E92" s="67">
        <f>VLOOKUP($A92,'Published Daily Data'!$B:$BA,MATCH(E$1,'Published Daily Data'!$B$1:$BA$1,0),TRUE)</f>
        <v>-61487</v>
      </c>
      <c r="F92" s="67">
        <f>VLOOKUP($A92,'Published Daily Data'!$B:$BA,MATCH(F$1,'Published Daily Data'!$B$1:$BA$1,0),TRUE)</f>
        <v>38</v>
      </c>
      <c r="G92" s="67">
        <f>VLOOKUP($A92,'Published Daily Data'!$B:$BA,MATCH(G$1,'Published Daily Data'!$B$1:$BA$1,0),TRUE)</f>
        <v>146405</v>
      </c>
      <c r="H92" s="67">
        <f>VLOOKUP($A92,'Published Daily Data'!$B:$BA,MATCH(H$1,'Published Daily Data'!$B$1:$BA$1,0),TRUE)</f>
        <v>52113</v>
      </c>
      <c r="I92" s="67">
        <f>VLOOKUP($A92,'Published Daily Data'!$B:$BA,MATCH(I$1,'Published Daily Data'!$B$1:$BA$1,0),TRUE)</f>
        <v>49</v>
      </c>
      <c r="J92" s="67">
        <f>VLOOKUP($A92,'Published Daily Data'!$B:$BA,MATCH(J$1,'Published Daily Data'!$B$1:$BA$1,0),TRUE)</f>
        <v>30570</v>
      </c>
      <c r="K92" s="67">
        <f>VLOOKUP($A92,'Published Daily Data'!$B:$BA,MATCH(K$1,'Published Daily Data'!$B$1:$BA$1,0),TRUE)</f>
        <v>755</v>
      </c>
      <c r="L92" s="67">
        <f>VLOOKUP($A92,'Published Daily Data'!$B:$BA,MATCH(L$1,'Published Daily Data'!$B$1:$BA$1,0),TRUE)</f>
        <v>4585</v>
      </c>
      <c r="M92" s="67">
        <f>VLOOKUP($A92,'Published Daily Data'!$B:$BA,MATCH(M$1,'Published Daily Data'!$B$1:$BA$1,0),TRUE)</f>
        <v>15294</v>
      </c>
      <c r="N92" s="67">
        <f>VLOOKUP($A92,'Published Daily Data'!$B:$BA,MATCH(N$1,'Published Daily Data'!$B$1:$BA$1,0),TRUE)</f>
        <v>0</v>
      </c>
      <c r="O92" s="67">
        <f>VLOOKUP($A92,'Published Daily Data'!$B:$BA,MATCH(O$1,'Published Daily Data'!$B$1:$BA$1,0),TRUE)</f>
        <v>0</v>
      </c>
      <c r="P92" s="67">
        <f>VLOOKUP($A92,'Published Daily Data'!$B:$BA,MATCH(P$1,'Published Daily Data'!$B$1:$BA$1,0),TRUE)</f>
        <v>0</v>
      </c>
      <c r="Q92" s="67">
        <f>VLOOKUP($A92,'Published Daily Data'!$B:$BA,MATCH(Q$1,'Published Daily Data'!$B$1:$BA$1,0),TRUE)</f>
        <v>0</v>
      </c>
      <c r="R92" s="67">
        <f>VLOOKUP($A92,'Published Daily Data'!$B:$BA,MATCH(R$1,'Published Daily Data'!$B$1:$BA$1,0),TRUE)</f>
        <v>0</v>
      </c>
      <c r="S92" s="67">
        <f>VLOOKUP($A92,'Published Daily Data'!$B:$BA,MATCH(S$1,'Published Daily Data'!$B$1:$BA$1,0),TRUE)</f>
        <v>0</v>
      </c>
      <c r="T92" s="67">
        <f>VLOOKUP($A92,'Published Daily Data'!$B:$BA,MATCH(T$1,'Published Daily Data'!$B$1:$BA$1,0),TRUE)</f>
        <v>0</v>
      </c>
      <c r="U92" s="67">
        <f>VLOOKUP($A92,'Published Daily Data'!$B:$BA,MATCH(U$1,'Published Daily Data'!$B$1:$BA$1,0),TRUE)</f>
        <v>0</v>
      </c>
      <c r="V92" s="67">
        <f>VLOOKUP($A92,'Published Daily Data'!$B:$BA,MATCH(V$1,'Published Daily Data'!$B$1:$BA$1,0),TRUE)</f>
        <v>0</v>
      </c>
      <c r="W92" s="67">
        <f>VLOOKUP($A92,'Published Daily Data'!$B:$BA,MATCH(W$1,'Published Daily Data'!$B$1:$BA$1,0),TRUE)</f>
        <v>-25637</v>
      </c>
      <c r="X92" s="67">
        <f>VLOOKUP($A92,'Published Daily Data'!$B:$BA,MATCH(X$1,'Published Daily Data'!$B$1:$BA$1,0),TRUE)</f>
        <v>0</v>
      </c>
      <c r="Y92" s="67">
        <f>VLOOKUP($A92,'Published Daily Data'!$B:$BA,MATCH(Y$1,'Published Daily Data'!$B$1:$BA$1,0),TRUE)</f>
        <v>0</v>
      </c>
      <c r="Z92" s="67">
        <f>VLOOKUP($A92,'Published Daily Data'!$B:$BA,MATCH(Z$1,'Published Daily Data'!$B$1:$BA$1,0),TRUE)</f>
        <v>0</v>
      </c>
      <c r="AA92" s="67">
        <f>VLOOKUP($A92,'Published Daily Data'!$B:$BA,MATCH(AA$1,'Published Daily Data'!$B$1:$BA$1,0),TRUE)</f>
        <v>0</v>
      </c>
      <c r="AB92" s="67">
        <f>VLOOKUP($A92,'Published Daily Data'!$B:$BA,MATCH(AB$1,'Published Daily Data'!$B$1:$BA$1,0),TRUE)</f>
        <v>-35850</v>
      </c>
      <c r="AC92" s="67">
        <f>VLOOKUP($A92,'Published Daily Data'!$B:$BA,MATCH(AC$1,'Published Daily Data'!$B$1:$BA$1,0),TRUE)</f>
        <v>0</v>
      </c>
      <c r="AD92" s="67">
        <f>VLOOKUP($A92,'Published Daily Data'!$B:$BA,MATCH(AD$1,'Published Daily Data'!$B$1:$BA$1,0),TRUE)</f>
        <v>38.297478757188479</v>
      </c>
      <c r="AE92" s="67">
        <f>VLOOKUP($A92,'Published Daily Data'!$B:$BA,MATCH(AE$1,'Published Daily Data'!$B$1:$BA$1,0),TRUE)</f>
        <v>57093.85798959907</v>
      </c>
      <c r="AF92" s="67">
        <f>VLOOKUP($A92,'Published Daily Data'!$B:$BA,MATCH(AF$1,'Published Daily Data'!$B$1:$BA$1,0),TRUE)</f>
        <v>48.254266473073308</v>
      </c>
      <c r="AG92" s="67">
        <f>VLOOKUP($A92,'Published Daily Data'!$B:$BA,MATCH(AG$1,'Published Daily Data'!$B$1:$BA$1,0),TRUE)</f>
        <v>688.20431251384719</v>
      </c>
      <c r="AH92" s="67">
        <f t="shared" si="3"/>
        <v>57868.614047343173</v>
      </c>
      <c r="AI92" s="67">
        <f>VLOOKUP($A92,'Published Daily Data'!$B:$BA,MATCH(AI$1,'Published Daily Data'!$B$1:$BA$1,0),TRUE)</f>
        <v>19782.501967010478</v>
      </c>
      <c r="AJ92" s="67">
        <f>VLOOKUP($A92,'Published Daily Data'!$B:$BA,MATCH(AJ$1,'Published Daily Data'!$B$1:$BA$1,0),TRUE)</f>
        <v>486.61436662856698</v>
      </c>
      <c r="AK92" s="67">
        <f>VLOOKUP($A92,'Published Daily Data'!$B:$BA,MATCH(AK$1,'Published Daily Data'!$B$1:$BA$1,0),TRUE)</f>
        <v>77164.501647725119</v>
      </c>
      <c r="AL92" s="67">
        <f>VLOOKUP($A92,'Published Daily Data'!$B:$BA,MATCH(AL$1,'Published Daily Data'!$B$1:$BA$1,0),TRUE)</f>
        <v>249809</v>
      </c>
      <c r="AM92" s="67">
        <f>VLOOKUP($A92,'Published Daily Data'!$B:$BA,MATCH(AM$1,'Published Daily Data'!$B$1:$BA$1,0),TRUE)</f>
        <v>311296</v>
      </c>
      <c r="AN92" s="67">
        <f>VLOOKUP($A92,'Published Daily Data'!$B:$BA,MATCH(AN$1,'Published Daily Data'!$B$1:$BA$1,0),TRUE)</f>
        <v>0.51070339299646406</v>
      </c>
      <c r="AO92" s="67">
        <f>VLOOKUP($A92,'Published Daily Data'!$B:$BA,MATCH(AO$1,'Published Daily Data'!$B$1:$BA$1,0),TRUE)</f>
        <v>0.54648438663718046</v>
      </c>
    </row>
    <row r="93" spans="1:41" ht="14.45" customHeight="1">
      <c r="A93" s="32">
        <f t="shared" si="2"/>
        <v>44934</v>
      </c>
      <c r="B93" s="67">
        <f>VLOOKUP($A93,'Published Daily Data'!$B:$BA,MATCH(B$1,'Published Daily Data'!$B$1:$BA$1,0),TRUE)</f>
        <v>310750</v>
      </c>
      <c r="C93" s="67">
        <f>VLOOKUP($A93,'Published Daily Data'!$B:$BA,MATCH(C$1,'Published Daily Data'!$B$1:$BA$1,0),TRUE)</f>
        <v>316638</v>
      </c>
      <c r="D93" s="67">
        <f>VLOOKUP($A93,'Published Daily Data'!$B:$BA,MATCH(D$1,'Published Daily Data'!$B$1:$BA$1,0),TRUE)</f>
        <v>254329</v>
      </c>
      <c r="E93" s="67">
        <f>VLOOKUP($A93,'Published Daily Data'!$B:$BA,MATCH(E$1,'Published Daily Data'!$B$1:$BA$1,0),TRUE)</f>
        <v>-62309</v>
      </c>
      <c r="F93" s="67">
        <f>VLOOKUP($A93,'Published Daily Data'!$B:$BA,MATCH(F$1,'Published Daily Data'!$B$1:$BA$1,0),TRUE)</f>
        <v>165</v>
      </c>
      <c r="G93" s="67">
        <f>VLOOKUP($A93,'Published Daily Data'!$B:$BA,MATCH(G$1,'Published Daily Data'!$B$1:$BA$1,0),TRUE)</f>
        <v>134681</v>
      </c>
      <c r="H93" s="67">
        <f>VLOOKUP($A93,'Published Daily Data'!$B:$BA,MATCH(H$1,'Published Daily Data'!$B$1:$BA$1,0),TRUE)</f>
        <v>63845</v>
      </c>
      <c r="I93" s="67">
        <f>VLOOKUP($A93,'Published Daily Data'!$B:$BA,MATCH(I$1,'Published Daily Data'!$B$1:$BA$1,0),TRUE)</f>
        <v>0</v>
      </c>
      <c r="J93" s="67">
        <f>VLOOKUP($A93,'Published Daily Data'!$B:$BA,MATCH(J$1,'Published Daily Data'!$B$1:$BA$1,0),TRUE)</f>
        <v>29282</v>
      </c>
      <c r="K93" s="67">
        <f>VLOOKUP($A93,'Published Daily Data'!$B:$BA,MATCH(K$1,'Published Daily Data'!$B$1:$BA$1,0),TRUE)</f>
        <v>2081</v>
      </c>
      <c r="L93" s="67">
        <f>VLOOKUP($A93,'Published Daily Data'!$B:$BA,MATCH(L$1,'Published Daily Data'!$B$1:$BA$1,0),TRUE)</f>
        <v>9182</v>
      </c>
      <c r="M93" s="67">
        <f>VLOOKUP($A93,'Published Daily Data'!$B:$BA,MATCH(M$1,'Published Daily Data'!$B$1:$BA$1,0),TRUE)</f>
        <v>15091</v>
      </c>
      <c r="N93" s="67">
        <f>VLOOKUP($A93,'Published Daily Data'!$B:$BA,MATCH(N$1,'Published Daily Data'!$B$1:$BA$1,0),TRUE)</f>
        <v>0</v>
      </c>
      <c r="O93" s="67">
        <f>VLOOKUP($A93,'Published Daily Data'!$B:$BA,MATCH(O$1,'Published Daily Data'!$B$1:$BA$1,0),TRUE)</f>
        <v>0</v>
      </c>
      <c r="P93" s="67">
        <f>VLOOKUP($A93,'Published Daily Data'!$B:$BA,MATCH(P$1,'Published Daily Data'!$B$1:$BA$1,0),TRUE)</f>
        <v>0</v>
      </c>
      <c r="Q93" s="67">
        <f>VLOOKUP($A93,'Published Daily Data'!$B:$BA,MATCH(Q$1,'Published Daily Data'!$B$1:$BA$1,0),TRUE)</f>
        <v>0</v>
      </c>
      <c r="R93" s="67">
        <f>VLOOKUP($A93,'Published Daily Data'!$B:$BA,MATCH(R$1,'Published Daily Data'!$B$1:$BA$1,0),TRUE)</f>
        <v>0</v>
      </c>
      <c r="S93" s="67">
        <f>VLOOKUP($A93,'Published Daily Data'!$B:$BA,MATCH(S$1,'Published Daily Data'!$B$1:$BA$1,0),TRUE)</f>
        <v>0</v>
      </c>
      <c r="T93" s="67">
        <f>VLOOKUP($A93,'Published Daily Data'!$B:$BA,MATCH(T$1,'Published Daily Data'!$B$1:$BA$1,0),TRUE)</f>
        <v>0</v>
      </c>
      <c r="U93" s="67">
        <f>VLOOKUP($A93,'Published Daily Data'!$B:$BA,MATCH(U$1,'Published Daily Data'!$B$1:$BA$1,0),TRUE)</f>
        <v>0</v>
      </c>
      <c r="V93" s="67">
        <f>VLOOKUP($A93,'Published Daily Data'!$B:$BA,MATCH(V$1,'Published Daily Data'!$B$1:$BA$1,0),TRUE)</f>
        <v>0</v>
      </c>
      <c r="W93" s="67">
        <f>VLOOKUP($A93,'Published Daily Data'!$B:$BA,MATCH(W$1,'Published Daily Data'!$B$1:$BA$1,0),TRUE)</f>
        <v>-25568</v>
      </c>
      <c r="X93" s="67">
        <f>VLOOKUP($A93,'Published Daily Data'!$B:$BA,MATCH(X$1,'Published Daily Data'!$B$1:$BA$1,0),TRUE)</f>
        <v>0</v>
      </c>
      <c r="Y93" s="67">
        <f>VLOOKUP($A93,'Published Daily Data'!$B:$BA,MATCH(Y$1,'Published Daily Data'!$B$1:$BA$1,0),TRUE)</f>
        <v>0</v>
      </c>
      <c r="Z93" s="67">
        <f>VLOOKUP($A93,'Published Daily Data'!$B:$BA,MATCH(Z$1,'Published Daily Data'!$B$1:$BA$1,0),TRUE)</f>
        <v>0</v>
      </c>
      <c r="AA93" s="67">
        <f>VLOOKUP($A93,'Published Daily Data'!$B:$BA,MATCH(AA$1,'Published Daily Data'!$B$1:$BA$1,0),TRUE)</f>
        <v>0</v>
      </c>
      <c r="AB93" s="67">
        <f>VLOOKUP($A93,'Published Daily Data'!$B:$BA,MATCH(AB$1,'Published Daily Data'!$B$1:$BA$1,0),TRUE)</f>
        <v>-36741</v>
      </c>
      <c r="AC93" s="67">
        <f>VLOOKUP($A93,'Published Daily Data'!$B:$BA,MATCH(AC$1,'Published Daily Data'!$B$1:$BA$1,0),TRUE)</f>
        <v>0</v>
      </c>
      <c r="AD93" s="67">
        <f>VLOOKUP($A93,'Published Daily Data'!$B:$BA,MATCH(AD$1,'Published Daily Data'!$B$1:$BA$1,0),TRUE)</f>
        <v>166.28199706565525</v>
      </c>
      <c r="AE93" s="67">
        <f>VLOOKUP($A93,'Published Daily Data'!$B:$BA,MATCH(AE$1,'Published Daily Data'!$B$1:$BA$1,0),TRUE)</f>
        <v>52461.128098485751</v>
      </c>
      <c r="AF93" s="67">
        <f>VLOOKUP($A93,'Published Daily Data'!$B:$BA,MATCH(AF$1,'Published Daily Data'!$B$1:$BA$1,0),TRUE)</f>
        <v>0</v>
      </c>
      <c r="AG93" s="67">
        <f>VLOOKUP($A93,'Published Daily Data'!$B:$BA,MATCH(AG$1,'Published Daily Data'!$B$1:$BA$1,0),TRUE)</f>
        <v>795.87424589822547</v>
      </c>
      <c r="AH93" s="67">
        <f t="shared" si="3"/>
        <v>53423.284341449631</v>
      </c>
      <c r="AI93" s="67">
        <f>VLOOKUP($A93,'Published Daily Data'!$B:$BA,MATCH(AI$1,'Published Daily Data'!$B$1:$BA$1,0),TRUE)</f>
        <v>21219.527017807744</v>
      </c>
      <c r="AJ93" s="67">
        <f>VLOOKUP($A93,'Published Daily Data'!$B:$BA,MATCH(AJ$1,'Published Daily Data'!$B$1:$BA$1,0),TRUE)</f>
        <v>897.78467007041536</v>
      </c>
      <c r="AK93" s="67">
        <f>VLOOKUP($A93,'Published Daily Data'!$B:$BA,MATCH(AK$1,'Published Daily Data'!$B$1:$BA$1,0),TRUE)</f>
        <v>73745.026689186969</v>
      </c>
      <c r="AL93" s="67">
        <f>VLOOKUP($A93,'Published Daily Data'!$B:$BA,MATCH(AL$1,'Published Daily Data'!$B$1:$BA$1,0),TRUE)</f>
        <v>254327</v>
      </c>
      <c r="AM93" s="67">
        <f>VLOOKUP($A93,'Published Daily Data'!$B:$BA,MATCH(AM$1,'Published Daily Data'!$B$1:$BA$1,0),TRUE)</f>
        <v>316636</v>
      </c>
      <c r="AN93" s="67">
        <f>VLOOKUP($A93,'Published Daily Data'!$B:$BA,MATCH(AN$1,'Published Daily Data'!$B$1:$BA$1,0),TRUE)</f>
        <v>0.46309688363739077</v>
      </c>
      <c r="AO93" s="67">
        <f>VLOOKUP($A93,'Published Daily Data'!$B:$BA,MATCH(AO$1,'Published Daily Data'!$B$1:$BA$1,0),TRUE)</f>
        <v>0.51345949525485213</v>
      </c>
    </row>
    <row r="94" spans="1:41" ht="14.45" customHeight="1">
      <c r="A94" s="32">
        <f t="shared" si="2"/>
        <v>44935</v>
      </c>
      <c r="B94" s="67">
        <f>VLOOKUP($A94,'Published Daily Data'!$B:$BA,MATCH(B$1,'Published Daily Data'!$B$1:$BA$1,0),TRUE)</f>
        <v>337060</v>
      </c>
      <c r="C94" s="67">
        <f>VLOOKUP($A94,'Published Daily Data'!$B:$BA,MATCH(C$1,'Published Daily Data'!$B$1:$BA$1,0),TRUE)</f>
        <v>338677</v>
      </c>
      <c r="D94" s="67">
        <f>VLOOKUP($A94,'Published Daily Data'!$B:$BA,MATCH(D$1,'Published Daily Data'!$B$1:$BA$1,0),TRUE)</f>
        <v>271528</v>
      </c>
      <c r="E94" s="67">
        <f>VLOOKUP($A94,'Published Daily Data'!$B:$BA,MATCH(E$1,'Published Daily Data'!$B$1:$BA$1,0),TRUE)</f>
        <v>-67149</v>
      </c>
      <c r="F94" s="67">
        <f>VLOOKUP($A94,'Published Daily Data'!$B:$BA,MATCH(F$1,'Published Daily Data'!$B$1:$BA$1,0),TRUE)</f>
        <v>259</v>
      </c>
      <c r="G94" s="67">
        <f>VLOOKUP($A94,'Published Daily Data'!$B:$BA,MATCH(G$1,'Published Daily Data'!$B$1:$BA$1,0),TRUE)</f>
        <v>139097</v>
      </c>
      <c r="H94" s="67">
        <f>VLOOKUP($A94,'Published Daily Data'!$B:$BA,MATCH(H$1,'Published Daily Data'!$B$1:$BA$1,0),TRUE)</f>
        <v>79483</v>
      </c>
      <c r="I94" s="67">
        <f>VLOOKUP($A94,'Published Daily Data'!$B:$BA,MATCH(I$1,'Published Daily Data'!$B$1:$BA$1,0),TRUE)</f>
        <v>69</v>
      </c>
      <c r="J94" s="67">
        <f>VLOOKUP($A94,'Published Daily Data'!$B:$BA,MATCH(J$1,'Published Daily Data'!$B$1:$BA$1,0),TRUE)</f>
        <v>29970</v>
      </c>
      <c r="K94" s="67">
        <f>VLOOKUP($A94,'Published Daily Data'!$B:$BA,MATCH(K$1,'Published Daily Data'!$B$1:$BA$1,0),TRUE)</f>
        <v>1563</v>
      </c>
      <c r="L94" s="67">
        <f>VLOOKUP($A94,'Published Daily Data'!$B:$BA,MATCH(L$1,'Published Daily Data'!$B$1:$BA$1,0),TRUE)</f>
        <v>6437</v>
      </c>
      <c r="M94" s="67">
        <f>VLOOKUP($A94,'Published Daily Data'!$B:$BA,MATCH(M$1,'Published Daily Data'!$B$1:$BA$1,0),TRUE)</f>
        <v>14655</v>
      </c>
      <c r="N94" s="67">
        <f>VLOOKUP($A94,'Published Daily Data'!$B:$BA,MATCH(N$1,'Published Daily Data'!$B$1:$BA$1,0),TRUE)</f>
        <v>0</v>
      </c>
      <c r="O94" s="67">
        <f>VLOOKUP($A94,'Published Daily Data'!$B:$BA,MATCH(O$1,'Published Daily Data'!$B$1:$BA$1,0),TRUE)</f>
        <v>0</v>
      </c>
      <c r="P94" s="67">
        <f>VLOOKUP($A94,'Published Daily Data'!$B:$BA,MATCH(P$1,'Published Daily Data'!$B$1:$BA$1,0),TRUE)</f>
        <v>0</v>
      </c>
      <c r="Q94" s="67">
        <f>VLOOKUP($A94,'Published Daily Data'!$B:$BA,MATCH(Q$1,'Published Daily Data'!$B$1:$BA$1,0),TRUE)</f>
        <v>0</v>
      </c>
      <c r="R94" s="67">
        <f>VLOOKUP($A94,'Published Daily Data'!$B:$BA,MATCH(R$1,'Published Daily Data'!$B$1:$BA$1,0),TRUE)</f>
        <v>0</v>
      </c>
      <c r="S94" s="67">
        <f>VLOOKUP($A94,'Published Daily Data'!$B:$BA,MATCH(S$1,'Published Daily Data'!$B$1:$BA$1,0),TRUE)</f>
        <v>0</v>
      </c>
      <c r="T94" s="67">
        <f>VLOOKUP($A94,'Published Daily Data'!$B:$BA,MATCH(T$1,'Published Daily Data'!$B$1:$BA$1,0),TRUE)</f>
        <v>0</v>
      </c>
      <c r="U94" s="67">
        <f>VLOOKUP($A94,'Published Daily Data'!$B:$BA,MATCH(U$1,'Published Daily Data'!$B$1:$BA$1,0),TRUE)</f>
        <v>0</v>
      </c>
      <c r="V94" s="67">
        <f>VLOOKUP($A94,'Published Daily Data'!$B:$BA,MATCH(V$1,'Published Daily Data'!$B$1:$BA$1,0),TRUE)</f>
        <v>0</v>
      </c>
      <c r="W94" s="67">
        <f>VLOOKUP($A94,'Published Daily Data'!$B:$BA,MATCH(W$1,'Published Daily Data'!$B$1:$BA$1,0),TRUE)</f>
        <v>-28583</v>
      </c>
      <c r="X94" s="67">
        <f>VLOOKUP($A94,'Published Daily Data'!$B:$BA,MATCH(X$1,'Published Daily Data'!$B$1:$BA$1,0),TRUE)</f>
        <v>0</v>
      </c>
      <c r="Y94" s="67">
        <f>VLOOKUP($A94,'Published Daily Data'!$B:$BA,MATCH(Y$1,'Published Daily Data'!$B$1:$BA$1,0),TRUE)</f>
        <v>0</v>
      </c>
      <c r="Z94" s="67">
        <f>VLOOKUP($A94,'Published Daily Data'!$B:$BA,MATCH(Z$1,'Published Daily Data'!$B$1:$BA$1,0),TRUE)</f>
        <v>0</v>
      </c>
      <c r="AA94" s="67">
        <f>VLOOKUP($A94,'Published Daily Data'!$B:$BA,MATCH(AA$1,'Published Daily Data'!$B$1:$BA$1,0),TRUE)</f>
        <v>0</v>
      </c>
      <c r="AB94" s="67">
        <f>VLOOKUP($A94,'Published Daily Data'!$B:$BA,MATCH(AB$1,'Published Daily Data'!$B$1:$BA$1,0),TRUE)</f>
        <v>-38566</v>
      </c>
      <c r="AC94" s="67">
        <f>VLOOKUP($A94,'Published Daily Data'!$B:$BA,MATCH(AC$1,'Published Daily Data'!$B$1:$BA$1,0),TRUE)</f>
        <v>0</v>
      </c>
      <c r="AD94" s="67">
        <f>VLOOKUP($A94,'Published Daily Data'!$B:$BA,MATCH(AD$1,'Published Daily Data'!$B$1:$BA$1,0),TRUE)</f>
        <v>261.6234324625633</v>
      </c>
      <c r="AE94" s="67">
        <f>VLOOKUP($A94,'Published Daily Data'!$B:$BA,MATCH(AE$1,'Published Daily Data'!$B$1:$BA$1,0),TRUE)</f>
        <v>54389.119866524357</v>
      </c>
      <c r="AF94" s="67">
        <f>VLOOKUP($A94,'Published Daily Data'!$B:$BA,MATCH(AF$1,'Published Daily Data'!$B$1:$BA$1,0),TRUE)</f>
        <v>66.668440315986331</v>
      </c>
      <c r="AG94" s="67">
        <f>VLOOKUP($A94,'Published Daily Data'!$B:$BA,MATCH(AG$1,'Published Daily Data'!$B$1:$BA$1,0),TRUE)</f>
        <v>879.98388762332775</v>
      </c>
      <c r="AH94" s="67">
        <f t="shared" si="3"/>
        <v>55597.395626926234</v>
      </c>
      <c r="AI94" s="67">
        <f>VLOOKUP($A94,'Published Daily Data'!$B:$BA,MATCH(AI$1,'Published Daily Data'!$B$1:$BA$1,0),TRUE)</f>
        <v>20008.453289295168</v>
      </c>
      <c r="AJ94" s="67">
        <f>VLOOKUP($A94,'Published Daily Data'!$B:$BA,MATCH(AJ$1,'Published Daily Data'!$B$1:$BA$1,0),TRUE)</f>
        <v>143.27122990039916</v>
      </c>
      <c r="AK94" s="67">
        <f>VLOOKUP($A94,'Published Daily Data'!$B:$BA,MATCH(AK$1,'Published Daily Data'!$B$1:$BA$1,0),TRUE)</f>
        <v>75462.577686321005</v>
      </c>
      <c r="AL94" s="67">
        <f>VLOOKUP($A94,'Published Daily Data'!$B:$BA,MATCH(AL$1,'Published Daily Data'!$B$1:$BA$1,0),TRUE)</f>
        <v>271533</v>
      </c>
      <c r="AM94" s="67">
        <f>VLOOKUP($A94,'Published Daily Data'!$B:$BA,MATCH(AM$1,'Published Daily Data'!$B$1:$BA$1,0),TRUE)</f>
        <v>338682</v>
      </c>
      <c r="AN94" s="67">
        <f>VLOOKUP($A94,'Published Daily Data'!$B:$BA,MATCH(AN$1,'Published Daily Data'!$B$1:$BA$1,0),TRUE)</f>
        <v>0.45140417682946127</v>
      </c>
      <c r="AO94" s="67">
        <f>VLOOKUP($A94,'Published Daily Data'!$B:$BA,MATCH(AO$1,'Published Daily Data'!$B$1:$BA$1,0),TRUE)</f>
        <v>0.49121685834740852</v>
      </c>
    </row>
    <row r="95" spans="1:41" ht="14.45" customHeight="1">
      <c r="A95" s="32">
        <f t="shared" si="2"/>
        <v>44936</v>
      </c>
      <c r="B95" s="67">
        <f>VLOOKUP($A95,'Published Daily Data'!$B:$BA,MATCH(B$1,'Published Daily Data'!$B$1:$BA$1,0),TRUE)</f>
        <v>336370</v>
      </c>
      <c r="C95" s="67">
        <f>VLOOKUP($A95,'Published Daily Data'!$B:$BA,MATCH(C$1,'Published Daily Data'!$B$1:$BA$1,0),TRUE)</f>
        <v>336027</v>
      </c>
      <c r="D95" s="67">
        <f>VLOOKUP($A95,'Published Daily Data'!$B:$BA,MATCH(D$1,'Published Daily Data'!$B$1:$BA$1,0),TRUE)</f>
        <v>271248</v>
      </c>
      <c r="E95" s="67">
        <f>VLOOKUP($A95,'Published Daily Data'!$B:$BA,MATCH(E$1,'Published Daily Data'!$B$1:$BA$1,0),TRUE)</f>
        <v>-64779</v>
      </c>
      <c r="F95" s="67">
        <f>VLOOKUP($A95,'Published Daily Data'!$B:$BA,MATCH(F$1,'Published Daily Data'!$B$1:$BA$1,0),TRUE)</f>
        <v>61</v>
      </c>
      <c r="G95" s="67">
        <f>VLOOKUP($A95,'Published Daily Data'!$B:$BA,MATCH(G$1,'Published Daily Data'!$B$1:$BA$1,0),TRUE)</f>
        <v>129809</v>
      </c>
      <c r="H95" s="67">
        <f>VLOOKUP($A95,'Published Daily Data'!$B:$BA,MATCH(H$1,'Published Daily Data'!$B$1:$BA$1,0),TRUE)</f>
        <v>80747</v>
      </c>
      <c r="I95" s="67">
        <f>VLOOKUP($A95,'Published Daily Data'!$B:$BA,MATCH(I$1,'Published Daily Data'!$B$1:$BA$1,0),TRUE)</f>
        <v>356</v>
      </c>
      <c r="J95" s="67">
        <f>VLOOKUP($A95,'Published Daily Data'!$B:$BA,MATCH(J$1,'Published Daily Data'!$B$1:$BA$1,0),TRUE)</f>
        <v>32620</v>
      </c>
      <c r="K95" s="67">
        <f>VLOOKUP($A95,'Published Daily Data'!$B:$BA,MATCH(K$1,'Published Daily Data'!$B$1:$BA$1,0),TRUE)</f>
        <v>1609</v>
      </c>
      <c r="L95" s="67">
        <f>VLOOKUP($A95,'Published Daily Data'!$B:$BA,MATCH(L$1,'Published Daily Data'!$B$1:$BA$1,0),TRUE)</f>
        <v>11062</v>
      </c>
      <c r="M95" s="67">
        <f>VLOOKUP($A95,'Published Daily Data'!$B:$BA,MATCH(M$1,'Published Daily Data'!$B$1:$BA$1,0),TRUE)</f>
        <v>14983</v>
      </c>
      <c r="N95" s="67">
        <f>VLOOKUP($A95,'Published Daily Data'!$B:$BA,MATCH(N$1,'Published Daily Data'!$B$1:$BA$1,0),TRUE)</f>
        <v>0</v>
      </c>
      <c r="O95" s="67">
        <f>VLOOKUP($A95,'Published Daily Data'!$B:$BA,MATCH(O$1,'Published Daily Data'!$B$1:$BA$1,0),TRUE)</f>
        <v>0</v>
      </c>
      <c r="P95" s="67">
        <f>VLOOKUP($A95,'Published Daily Data'!$B:$BA,MATCH(P$1,'Published Daily Data'!$B$1:$BA$1,0),TRUE)</f>
        <v>0</v>
      </c>
      <c r="Q95" s="67">
        <f>VLOOKUP($A95,'Published Daily Data'!$B:$BA,MATCH(Q$1,'Published Daily Data'!$B$1:$BA$1,0),TRUE)</f>
        <v>0</v>
      </c>
      <c r="R95" s="67">
        <f>VLOOKUP($A95,'Published Daily Data'!$B:$BA,MATCH(R$1,'Published Daily Data'!$B$1:$BA$1,0),TRUE)</f>
        <v>0</v>
      </c>
      <c r="S95" s="67">
        <f>VLOOKUP($A95,'Published Daily Data'!$B:$BA,MATCH(S$1,'Published Daily Data'!$B$1:$BA$1,0),TRUE)</f>
        <v>0</v>
      </c>
      <c r="T95" s="67">
        <f>VLOOKUP($A95,'Published Daily Data'!$B:$BA,MATCH(T$1,'Published Daily Data'!$B$1:$BA$1,0),TRUE)</f>
        <v>0</v>
      </c>
      <c r="U95" s="67">
        <f>VLOOKUP($A95,'Published Daily Data'!$B:$BA,MATCH(U$1,'Published Daily Data'!$B$1:$BA$1,0),TRUE)</f>
        <v>0</v>
      </c>
      <c r="V95" s="67">
        <f>VLOOKUP($A95,'Published Daily Data'!$B:$BA,MATCH(V$1,'Published Daily Data'!$B$1:$BA$1,0),TRUE)</f>
        <v>0</v>
      </c>
      <c r="W95" s="67">
        <f>VLOOKUP($A95,'Published Daily Data'!$B:$BA,MATCH(W$1,'Published Daily Data'!$B$1:$BA$1,0),TRUE)</f>
        <v>-24262</v>
      </c>
      <c r="X95" s="67">
        <f>VLOOKUP($A95,'Published Daily Data'!$B:$BA,MATCH(X$1,'Published Daily Data'!$B$1:$BA$1,0),TRUE)</f>
        <v>0</v>
      </c>
      <c r="Y95" s="67">
        <f>VLOOKUP($A95,'Published Daily Data'!$B:$BA,MATCH(Y$1,'Published Daily Data'!$B$1:$BA$1,0),TRUE)</f>
        <v>0</v>
      </c>
      <c r="Z95" s="67">
        <f>VLOOKUP($A95,'Published Daily Data'!$B:$BA,MATCH(Z$1,'Published Daily Data'!$B$1:$BA$1,0),TRUE)</f>
        <v>0</v>
      </c>
      <c r="AA95" s="67">
        <f>VLOOKUP($A95,'Published Daily Data'!$B:$BA,MATCH(AA$1,'Published Daily Data'!$B$1:$BA$1,0),TRUE)</f>
        <v>0</v>
      </c>
      <c r="AB95" s="67">
        <f>VLOOKUP($A95,'Published Daily Data'!$B:$BA,MATCH(AB$1,'Published Daily Data'!$B$1:$BA$1,0),TRUE)</f>
        <v>-40517</v>
      </c>
      <c r="AC95" s="67">
        <f>VLOOKUP($A95,'Published Daily Data'!$B:$BA,MATCH(AC$1,'Published Daily Data'!$B$1:$BA$1,0),TRUE)</f>
        <v>0</v>
      </c>
      <c r="AD95" s="67">
        <f>VLOOKUP($A95,'Published Daily Data'!$B:$BA,MATCH(AD$1,'Published Daily Data'!$B$1:$BA$1,0),TRUE)</f>
        <v>61.557610886342033</v>
      </c>
      <c r="AE95" s="67">
        <f>VLOOKUP($A95,'Published Daily Data'!$B:$BA,MATCH(AE$1,'Published Daily Data'!$B$1:$BA$1,0),TRUE)</f>
        <v>50786.503513585158</v>
      </c>
      <c r="AF95" s="67">
        <f>VLOOKUP($A95,'Published Daily Data'!$B:$BA,MATCH(AF$1,'Published Daily Data'!$B$1:$BA$1,0),TRUE)</f>
        <v>346.86804417742724</v>
      </c>
      <c r="AG95" s="67">
        <f>VLOOKUP($A95,'Published Daily Data'!$B:$BA,MATCH(AG$1,'Published Daily Data'!$B$1:$BA$1,0),TRUE)</f>
        <v>939.35422394199657</v>
      </c>
      <c r="AH95" s="67">
        <f t="shared" si="3"/>
        <v>52134.283392590922</v>
      </c>
      <c r="AI95" s="67">
        <f>VLOOKUP($A95,'Published Daily Data'!$B:$BA,MATCH(AI$1,'Published Daily Data'!$B$1:$BA$1,0),TRUE)</f>
        <v>20731.33088117775</v>
      </c>
      <c r="AJ95" s="67">
        <f>VLOOKUP($A95,'Published Daily Data'!$B:$BA,MATCH(AJ$1,'Published Daily Data'!$B$1:$BA$1,0),TRUE)</f>
        <v>5.8660988839829091</v>
      </c>
      <c r="AK95" s="67">
        <f>VLOOKUP($A95,'Published Daily Data'!$B:$BA,MATCH(AK$1,'Published Daily Data'!$B$1:$BA$1,0),TRUE)</f>
        <v>72859.748174884691</v>
      </c>
      <c r="AL95" s="67">
        <f>VLOOKUP($A95,'Published Daily Data'!$B:$BA,MATCH(AL$1,'Published Daily Data'!$B$1:$BA$1,0),TRUE)</f>
        <v>271247</v>
      </c>
      <c r="AM95" s="67">
        <f>VLOOKUP($A95,'Published Daily Data'!$B:$BA,MATCH(AM$1,'Published Daily Data'!$B$1:$BA$1,0),TRUE)</f>
        <v>336026</v>
      </c>
      <c r="AN95" s="67">
        <f>VLOOKUP($A95,'Published Daily Data'!$B:$BA,MATCH(AN$1,'Published Daily Data'!$B$1:$BA$1,0),TRUE)</f>
        <v>0.42373292184973027</v>
      </c>
      <c r="AO95" s="67">
        <f>VLOOKUP($A95,'Published Daily Data'!$B:$BA,MATCH(AO$1,'Published Daily Data'!$B$1:$BA$1,0),TRUE)</f>
        <v>0.47802270663970731</v>
      </c>
    </row>
    <row r="96" spans="1:41" ht="14.45" customHeight="1">
      <c r="A96" s="32">
        <f t="shared" si="2"/>
        <v>44937</v>
      </c>
      <c r="B96" s="67">
        <f>VLOOKUP($A96,'Published Daily Data'!$B:$BA,MATCH(B$1,'Published Daily Data'!$B$1:$BA$1,0),TRUE)</f>
        <v>340970</v>
      </c>
      <c r="C96" s="67">
        <f>VLOOKUP($A96,'Published Daily Data'!$B:$BA,MATCH(C$1,'Published Daily Data'!$B$1:$BA$1,0),TRUE)</f>
        <v>344732</v>
      </c>
      <c r="D96" s="67">
        <f>VLOOKUP($A96,'Published Daily Data'!$B:$BA,MATCH(D$1,'Published Daily Data'!$B$1:$BA$1,0),TRUE)</f>
        <v>276710</v>
      </c>
      <c r="E96" s="67">
        <f>VLOOKUP($A96,'Published Daily Data'!$B:$BA,MATCH(E$1,'Published Daily Data'!$B$1:$BA$1,0),TRUE)</f>
        <v>-68022</v>
      </c>
      <c r="F96" s="67">
        <f>VLOOKUP($A96,'Published Daily Data'!$B:$BA,MATCH(F$1,'Published Daily Data'!$B$1:$BA$1,0),TRUE)</f>
        <v>62</v>
      </c>
      <c r="G96" s="67">
        <f>VLOOKUP($A96,'Published Daily Data'!$B:$BA,MATCH(G$1,'Published Daily Data'!$B$1:$BA$1,0),TRUE)</f>
        <v>144410</v>
      </c>
      <c r="H96" s="67">
        <f>VLOOKUP($A96,'Published Daily Data'!$B:$BA,MATCH(H$1,'Published Daily Data'!$B$1:$BA$1,0),TRUE)</f>
        <v>80633</v>
      </c>
      <c r="I96" s="67">
        <f>VLOOKUP($A96,'Published Daily Data'!$B:$BA,MATCH(I$1,'Published Daily Data'!$B$1:$BA$1,0),TRUE)</f>
        <v>275</v>
      </c>
      <c r="J96" s="67">
        <f>VLOOKUP($A96,'Published Daily Data'!$B:$BA,MATCH(J$1,'Published Daily Data'!$B$1:$BA$1,0),TRUE)</f>
        <v>32114</v>
      </c>
      <c r="K96" s="67">
        <f>VLOOKUP($A96,'Published Daily Data'!$B:$BA,MATCH(K$1,'Published Daily Data'!$B$1:$BA$1,0),TRUE)</f>
        <v>2151</v>
      </c>
      <c r="L96" s="67">
        <f>VLOOKUP($A96,'Published Daily Data'!$B:$BA,MATCH(L$1,'Published Daily Data'!$B$1:$BA$1,0),TRUE)</f>
        <v>3002</v>
      </c>
      <c r="M96" s="67">
        <f>VLOOKUP($A96,'Published Daily Data'!$B:$BA,MATCH(M$1,'Published Daily Data'!$B$1:$BA$1,0),TRUE)</f>
        <v>14067</v>
      </c>
      <c r="N96" s="67">
        <f>VLOOKUP($A96,'Published Daily Data'!$B:$BA,MATCH(N$1,'Published Daily Data'!$B$1:$BA$1,0),TRUE)</f>
        <v>0</v>
      </c>
      <c r="O96" s="67">
        <f>VLOOKUP($A96,'Published Daily Data'!$B:$BA,MATCH(O$1,'Published Daily Data'!$B$1:$BA$1,0),TRUE)</f>
        <v>0</v>
      </c>
      <c r="P96" s="67">
        <f>VLOOKUP($A96,'Published Daily Data'!$B:$BA,MATCH(P$1,'Published Daily Data'!$B$1:$BA$1,0),TRUE)</f>
        <v>0</v>
      </c>
      <c r="Q96" s="67">
        <f>VLOOKUP($A96,'Published Daily Data'!$B:$BA,MATCH(Q$1,'Published Daily Data'!$B$1:$BA$1,0),TRUE)</f>
        <v>0</v>
      </c>
      <c r="R96" s="67">
        <f>VLOOKUP($A96,'Published Daily Data'!$B:$BA,MATCH(R$1,'Published Daily Data'!$B$1:$BA$1,0),TRUE)</f>
        <v>0</v>
      </c>
      <c r="S96" s="67">
        <f>VLOOKUP($A96,'Published Daily Data'!$B:$BA,MATCH(S$1,'Published Daily Data'!$B$1:$BA$1,0),TRUE)</f>
        <v>0</v>
      </c>
      <c r="T96" s="67">
        <f>VLOOKUP($A96,'Published Daily Data'!$B:$BA,MATCH(T$1,'Published Daily Data'!$B$1:$BA$1,0),TRUE)</f>
        <v>0</v>
      </c>
      <c r="U96" s="67">
        <f>VLOOKUP($A96,'Published Daily Data'!$B:$BA,MATCH(U$1,'Published Daily Data'!$B$1:$BA$1,0),TRUE)</f>
        <v>0</v>
      </c>
      <c r="V96" s="67">
        <f>VLOOKUP($A96,'Published Daily Data'!$B:$BA,MATCH(V$1,'Published Daily Data'!$B$1:$BA$1,0),TRUE)</f>
        <v>0</v>
      </c>
      <c r="W96" s="67">
        <f>VLOOKUP($A96,'Published Daily Data'!$B:$BA,MATCH(W$1,'Published Daily Data'!$B$1:$BA$1,0),TRUE)</f>
        <v>-31709</v>
      </c>
      <c r="X96" s="67">
        <f>VLOOKUP($A96,'Published Daily Data'!$B:$BA,MATCH(X$1,'Published Daily Data'!$B$1:$BA$1,0),TRUE)</f>
        <v>0</v>
      </c>
      <c r="Y96" s="67">
        <f>VLOOKUP($A96,'Published Daily Data'!$B:$BA,MATCH(Y$1,'Published Daily Data'!$B$1:$BA$1,0),TRUE)</f>
        <v>0</v>
      </c>
      <c r="Z96" s="67">
        <f>VLOOKUP($A96,'Published Daily Data'!$B:$BA,MATCH(Z$1,'Published Daily Data'!$B$1:$BA$1,0),TRUE)</f>
        <v>0</v>
      </c>
      <c r="AA96" s="67">
        <f>VLOOKUP($A96,'Published Daily Data'!$B:$BA,MATCH(AA$1,'Published Daily Data'!$B$1:$BA$1,0),TRUE)</f>
        <v>0</v>
      </c>
      <c r="AB96" s="67">
        <f>VLOOKUP($A96,'Published Daily Data'!$B:$BA,MATCH(AB$1,'Published Daily Data'!$B$1:$BA$1,0),TRUE)</f>
        <v>-36313</v>
      </c>
      <c r="AC96" s="67">
        <f>VLOOKUP($A96,'Published Daily Data'!$B:$BA,MATCH(AC$1,'Published Daily Data'!$B$1:$BA$1,0),TRUE)</f>
        <v>0</v>
      </c>
      <c r="AD96" s="67">
        <f>VLOOKUP($A96,'Published Daily Data'!$B:$BA,MATCH(AD$1,'Published Daily Data'!$B$1:$BA$1,0),TRUE)</f>
        <v>62.579876313009848</v>
      </c>
      <c r="AE96" s="67">
        <f>VLOOKUP($A96,'Published Daily Data'!$B:$BA,MATCH(AE$1,'Published Daily Data'!$B$1:$BA$1,0),TRUE)</f>
        <v>56620.764315051427</v>
      </c>
      <c r="AF96" s="67">
        <f>VLOOKUP($A96,'Published Daily Data'!$B:$BA,MATCH(AF$1,'Published Daily Data'!$B$1:$BA$1,0),TRUE)</f>
        <v>270.63157781592565</v>
      </c>
      <c r="AG96" s="67">
        <f>VLOOKUP($A96,'Published Daily Data'!$B:$BA,MATCH(AG$1,'Published Daily Data'!$B$1:$BA$1,0),TRUE)</f>
        <v>879.04467328237263</v>
      </c>
      <c r="AH96" s="67">
        <f t="shared" si="3"/>
        <v>57833.02044246273</v>
      </c>
      <c r="AI96" s="67">
        <f>VLOOKUP($A96,'Published Daily Data'!$B:$BA,MATCH(AI$1,'Published Daily Data'!$B$1:$BA$1,0),TRUE)</f>
        <v>21640.355220023448</v>
      </c>
      <c r="AJ96" s="67">
        <f>VLOOKUP($A96,'Published Daily Data'!$B:$BA,MATCH(AJ$1,'Published Daily Data'!$B$1:$BA$1,0),TRUE)</f>
        <v>435.38098327718541</v>
      </c>
      <c r="AK96" s="67">
        <f>VLOOKUP($A96,'Published Daily Data'!$B:$BA,MATCH(AK$1,'Published Daily Data'!$B$1:$BA$1,0),TRUE)</f>
        <v>79037.99467920899</v>
      </c>
      <c r="AL96" s="67">
        <f>VLOOKUP($A96,'Published Daily Data'!$B:$BA,MATCH(AL$1,'Published Daily Data'!$B$1:$BA$1,0),TRUE)</f>
        <v>276714</v>
      </c>
      <c r="AM96" s="67">
        <f>VLOOKUP($A96,'Published Daily Data'!$B:$BA,MATCH(AM$1,'Published Daily Data'!$B$1:$BA$1,0),TRUE)</f>
        <v>344736</v>
      </c>
      <c r="AN96" s="67">
        <f>VLOOKUP($A96,'Published Daily Data'!$B:$BA,MATCH(AN$1,'Published Daily Data'!$B$1:$BA$1,0),TRUE)</f>
        <v>0.46076394229371181</v>
      </c>
      <c r="AO96" s="67">
        <f>VLOOKUP($A96,'Published Daily Data'!$B:$BA,MATCH(AO$1,'Published Daily Data'!$B$1:$BA$1,0),TRUE)</f>
        <v>0.50545560611504947</v>
      </c>
    </row>
    <row r="97" spans="1:41" ht="14.45" customHeight="1">
      <c r="A97" s="32">
        <f t="shared" si="2"/>
        <v>44938</v>
      </c>
      <c r="B97" s="67">
        <f>VLOOKUP($A97,'Published Daily Data'!$B:$BA,MATCH(B$1,'Published Daily Data'!$B$1:$BA$1,0),TRUE)</f>
        <v>348190</v>
      </c>
      <c r="C97" s="67">
        <f>VLOOKUP($A97,'Published Daily Data'!$B:$BA,MATCH(C$1,'Published Daily Data'!$B$1:$BA$1,0),TRUE)</f>
        <v>351823</v>
      </c>
      <c r="D97" s="67">
        <f>VLOOKUP($A97,'Published Daily Data'!$B:$BA,MATCH(D$1,'Published Daily Data'!$B$1:$BA$1,0),TRUE)</f>
        <v>295005</v>
      </c>
      <c r="E97" s="67">
        <f>VLOOKUP($A97,'Published Daily Data'!$B:$BA,MATCH(E$1,'Published Daily Data'!$B$1:$BA$1,0),TRUE)</f>
        <v>-56818</v>
      </c>
      <c r="F97" s="67">
        <f>VLOOKUP($A97,'Published Daily Data'!$B:$BA,MATCH(F$1,'Published Daily Data'!$B$1:$BA$1,0),TRUE)</f>
        <v>153</v>
      </c>
      <c r="G97" s="67">
        <f>VLOOKUP($A97,'Published Daily Data'!$B:$BA,MATCH(G$1,'Published Daily Data'!$B$1:$BA$1,0),TRUE)</f>
        <v>162797</v>
      </c>
      <c r="H97" s="67">
        <f>VLOOKUP($A97,'Published Daily Data'!$B:$BA,MATCH(H$1,'Published Daily Data'!$B$1:$BA$1,0),TRUE)</f>
        <v>80606</v>
      </c>
      <c r="I97" s="67">
        <f>VLOOKUP($A97,'Published Daily Data'!$B:$BA,MATCH(I$1,'Published Daily Data'!$B$1:$BA$1,0),TRUE)</f>
        <v>101</v>
      </c>
      <c r="J97" s="67">
        <f>VLOOKUP($A97,'Published Daily Data'!$B:$BA,MATCH(J$1,'Published Daily Data'!$B$1:$BA$1,0),TRUE)</f>
        <v>27828</v>
      </c>
      <c r="K97" s="67">
        <f>VLOOKUP($A97,'Published Daily Data'!$B:$BA,MATCH(K$1,'Published Daily Data'!$B$1:$BA$1,0),TRUE)</f>
        <v>213</v>
      </c>
      <c r="L97" s="67">
        <f>VLOOKUP($A97,'Published Daily Data'!$B:$BA,MATCH(L$1,'Published Daily Data'!$B$1:$BA$1,0),TRUE)</f>
        <v>8850</v>
      </c>
      <c r="M97" s="67">
        <f>VLOOKUP($A97,'Published Daily Data'!$B:$BA,MATCH(M$1,'Published Daily Data'!$B$1:$BA$1,0),TRUE)</f>
        <v>14464</v>
      </c>
      <c r="N97" s="67">
        <f>VLOOKUP($A97,'Published Daily Data'!$B:$BA,MATCH(N$1,'Published Daily Data'!$B$1:$BA$1,0),TRUE)</f>
        <v>0</v>
      </c>
      <c r="O97" s="67">
        <f>VLOOKUP($A97,'Published Daily Data'!$B:$BA,MATCH(O$1,'Published Daily Data'!$B$1:$BA$1,0),TRUE)</f>
        <v>0</v>
      </c>
      <c r="P97" s="67">
        <f>VLOOKUP($A97,'Published Daily Data'!$B:$BA,MATCH(P$1,'Published Daily Data'!$B$1:$BA$1,0),TRUE)</f>
        <v>0</v>
      </c>
      <c r="Q97" s="67">
        <f>VLOOKUP($A97,'Published Daily Data'!$B:$BA,MATCH(Q$1,'Published Daily Data'!$B$1:$BA$1,0),TRUE)</f>
        <v>0</v>
      </c>
      <c r="R97" s="67">
        <f>VLOOKUP($A97,'Published Daily Data'!$B:$BA,MATCH(R$1,'Published Daily Data'!$B$1:$BA$1,0),TRUE)</f>
        <v>0</v>
      </c>
      <c r="S97" s="67">
        <f>VLOOKUP($A97,'Published Daily Data'!$B:$BA,MATCH(S$1,'Published Daily Data'!$B$1:$BA$1,0),TRUE)</f>
        <v>0</v>
      </c>
      <c r="T97" s="67">
        <f>VLOOKUP($A97,'Published Daily Data'!$B:$BA,MATCH(T$1,'Published Daily Data'!$B$1:$BA$1,0),TRUE)</f>
        <v>0</v>
      </c>
      <c r="U97" s="67">
        <f>VLOOKUP($A97,'Published Daily Data'!$B:$BA,MATCH(U$1,'Published Daily Data'!$B$1:$BA$1,0),TRUE)</f>
        <v>0</v>
      </c>
      <c r="V97" s="67">
        <f>VLOOKUP($A97,'Published Daily Data'!$B:$BA,MATCH(V$1,'Published Daily Data'!$B$1:$BA$1,0),TRUE)</f>
        <v>0</v>
      </c>
      <c r="W97" s="67">
        <f>VLOOKUP($A97,'Published Daily Data'!$B:$BA,MATCH(W$1,'Published Daily Data'!$B$1:$BA$1,0),TRUE)</f>
        <v>-30043</v>
      </c>
      <c r="X97" s="67">
        <f>VLOOKUP($A97,'Published Daily Data'!$B:$BA,MATCH(X$1,'Published Daily Data'!$B$1:$BA$1,0),TRUE)</f>
        <v>0</v>
      </c>
      <c r="Y97" s="67">
        <f>VLOOKUP($A97,'Published Daily Data'!$B:$BA,MATCH(Y$1,'Published Daily Data'!$B$1:$BA$1,0),TRUE)</f>
        <v>0</v>
      </c>
      <c r="Z97" s="67">
        <f>VLOOKUP($A97,'Published Daily Data'!$B:$BA,MATCH(Z$1,'Published Daily Data'!$B$1:$BA$1,0),TRUE)</f>
        <v>0</v>
      </c>
      <c r="AA97" s="67">
        <f>VLOOKUP($A97,'Published Daily Data'!$B:$BA,MATCH(AA$1,'Published Daily Data'!$B$1:$BA$1,0),TRUE)</f>
        <v>0</v>
      </c>
      <c r="AB97" s="67">
        <f>VLOOKUP($A97,'Published Daily Data'!$B:$BA,MATCH(AB$1,'Published Daily Data'!$B$1:$BA$1,0),TRUE)</f>
        <v>-26775</v>
      </c>
      <c r="AC97" s="67">
        <f>VLOOKUP($A97,'Published Daily Data'!$B:$BA,MATCH(AC$1,'Published Daily Data'!$B$1:$BA$1,0),TRUE)</f>
        <v>0</v>
      </c>
      <c r="AD97" s="67">
        <f>VLOOKUP($A97,'Published Daily Data'!$B:$BA,MATCH(AD$1,'Published Daily Data'!$B$1:$BA$1,0),TRUE)</f>
        <v>154.19971746765788</v>
      </c>
      <c r="AE97" s="67">
        <f>VLOOKUP($A97,'Published Daily Data'!$B:$BA,MATCH(AE$1,'Published Daily Data'!$B$1:$BA$1,0),TRUE)</f>
        <v>63759.611789408358</v>
      </c>
      <c r="AF97" s="67">
        <f>VLOOKUP($A97,'Published Daily Data'!$B:$BA,MATCH(AF$1,'Published Daily Data'!$B$1:$BA$1,0),TRUE)</f>
        <v>99.254378163479544</v>
      </c>
      <c r="AG97" s="67">
        <f>VLOOKUP($A97,'Published Daily Data'!$B:$BA,MATCH(AG$1,'Published Daily Data'!$B$1:$BA$1,0),TRUE)</f>
        <v>879.00470671467224</v>
      </c>
      <c r="AH97" s="67">
        <f t="shared" si="3"/>
        <v>64892.070591754171</v>
      </c>
      <c r="AI97" s="67">
        <f>VLOOKUP($A97,'Published Daily Data'!$B:$BA,MATCH(AI$1,'Published Daily Data'!$B$1:$BA$1,0),TRUE)</f>
        <v>19173.769769455408</v>
      </c>
      <c r="AJ97" s="67">
        <f>VLOOKUP($A97,'Published Daily Data'!$B:$BA,MATCH(AJ$1,'Published Daily Data'!$B$1:$BA$1,0),TRUE)</f>
        <v>2316.2302795456299</v>
      </c>
      <c r="AK97" s="67">
        <f>VLOOKUP($A97,'Published Daily Data'!$B:$BA,MATCH(AK$1,'Published Daily Data'!$B$1:$BA$1,0),TRUE)</f>
        <v>81749.610081663952</v>
      </c>
      <c r="AL97" s="67">
        <f>VLOOKUP($A97,'Published Daily Data'!$B:$BA,MATCH(AL$1,'Published Daily Data'!$B$1:$BA$1,0),TRUE)</f>
        <v>295012</v>
      </c>
      <c r="AM97" s="67">
        <f>VLOOKUP($A97,'Published Daily Data'!$B:$BA,MATCH(AM$1,'Published Daily Data'!$B$1:$BA$1,0),TRUE)</f>
        <v>351830</v>
      </c>
      <c r="AN97" s="67">
        <f>VLOOKUP($A97,'Published Daily Data'!$B:$BA,MATCH(AN$1,'Published Daily Data'!$B$1:$BA$1,0),TRUE)</f>
        <v>0.48493741497970616</v>
      </c>
      <c r="AO97" s="67">
        <f>VLOOKUP($A97,'Published Daily Data'!$B:$BA,MATCH(AO$1,'Published Daily Data'!$B$1:$BA$1,0),TRUE)</f>
        <v>0.51225542272756153</v>
      </c>
    </row>
    <row r="98" spans="1:41" ht="14.45" customHeight="1">
      <c r="A98" s="32">
        <f t="shared" si="2"/>
        <v>44939</v>
      </c>
      <c r="B98" s="67">
        <f>VLOOKUP($A98,'Published Daily Data'!$B:$BA,MATCH(B$1,'Published Daily Data'!$B$1:$BA$1,0),TRUE)</f>
        <v>316820</v>
      </c>
      <c r="C98" s="67">
        <f>VLOOKUP($A98,'Published Daily Data'!$B:$BA,MATCH(C$1,'Published Daily Data'!$B$1:$BA$1,0),TRUE)</f>
        <v>323684</v>
      </c>
      <c r="D98" s="67">
        <f>VLOOKUP($A98,'Published Daily Data'!$B:$BA,MATCH(D$1,'Published Daily Data'!$B$1:$BA$1,0),TRUE)</f>
        <v>261325</v>
      </c>
      <c r="E98" s="67">
        <f>VLOOKUP($A98,'Published Daily Data'!$B:$BA,MATCH(E$1,'Published Daily Data'!$B$1:$BA$1,0),TRUE)</f>
        <v>-62359</v>
      </c>
      <c r="F98" s="67">
        <f>VLOOKUP($A98,'Published Daily Data'!$B:$BA,MATCH(F$1,'Published Daily Data'!$B$1:$BA$1,0),TRUE)</f>
        <v>117</v>
      </c>
      <c r="G98" s="67">
        <f>VLOOKUP($A98,'Published Daily Data'!$B:$BA,MATCH(G$1,'Published Daily Data'!$B$1:$BA$1,0),TRUE)</f>
        <v>124466</v>
      </c>
      <c r="H98" s="67">
        <f>VLOOKUP($A98,'Published Daily Data'!$B:$BA,MATCH(H$1,'Published Daily Data'!$B$1:$BA$1,0),TRUE)</f>
        <v>80616</v>
      </c>
      <c r="I98" s="67">
        <f>VLOOKUP($A98,'Published Daily Data'!$B:$BA,MATCH(I$1,'Published Daily Data'!$B$1:$BA$1,0),TRUE)</f>
        <v>0</v>
      </c>
      <c r="J98" s="67">
        <f>VLOOKUP($A98,'Published Daily Data'!$B:$BA,MATCH(J$1,'Published Daily Data'!$B$1:$BA$1,0),TRUE)</f>
        <v>27806</v>
      </c>
      <c r="K98" s="67">
        <f>VLOOKUP($A98,'Published Daily Data'!$B:$BA,MATCH(K$1,'Published Daily Data'!$B$1:$BA$1,0),TRUE)</f>
        <v>260</v>
      </c>
      <c r="L98" s="67">
        <f>VLOOKUP($A98,'Published Daily Data'!$B:$BA,MATCH(L$1,'Published Daily Data'!$B$1:$BA$1,0),TRUE)</f>
        <v>13431</v>
      </c>
      <c r="M98" s="67">
        <f>VLOOKUP($A98,'Published Daily Data'!$B:$BA,MATCH(M$1,'Published Daily Data'!$B$1:$BA$1,0),TRUE)</f>
        <v>14632</v>
      </c>
      <c r="N98" s="67">
        <f>VLOOKUP($A98,'Published Daily Data'!$B:$BA,MATCH(N$1,'Published Daily Data'!$B$1:$BA$1,0),TRUE)</f>
        <v>0</v>
      </c>
      <c r="O98" s="67">
        <f>VLOOKUP($A98,'Published Daily Data'!$B:$BA,MATCH(O$1,'Published Daily Data'!$B$1:$BA$1,0),TRUE)</f>
        <v>0</v>
      </c>
      <c r="P98" s="67">
        <f>VLOOKUP($A98,'Published Daily Data'!$B:$BA,MATCH(P$1,'Published Daily Data'!$B$1:$BA$1,0),TRUE)</f>
        <v>0</v>
      </c>
      <c r="Q98" s="67">
        <f>VLOOKUP($A98,'Published Daily Data'!$B:$BA,MATCH(Q$1,'Published Daily Data'!$B$1:$BA$1,0),TRUE)</f>
        <v>0</v>
      </c>
      <c r="R98" s="67">
        <f>VLOOKUP($A98,'Published Daily Data'!$B:$BA,MATCH(R$1,'Published Daily Data'!$B$1:$BA$1,0),TRUE)</f>
        <v>0</v>
      </c>
      <c r="S98" s="67">
        <f>VLOOKUP($A98,'Published Daily Data'!$B:$BA,MATCH(S$1,'Published Daily Data'!$B$1:$BA$1,0),TRUE)</f>
        <v>0</v>
      </c>
      <c r="T98" s="67">
        <f>VLOOKUP($A98,'Published Daily Data'!$B:$BA,MATCH(T$1,'Published Daily Data'!$B$1:$BA$1,0),TRUE)</f>
        <v>0</v>
      </c>
      <c r="U98" s="67">
        <f>VLOOKUP($A98,'Published Daily Data'!$B:$BA,MATCH(U$1,'Published Daily Data'!$B$1:$BA$1,0),TRUE)</f>
        <v>0</v>
      </c>
      <c r="V98" s="67">
        <f>VLOOKUP($A98,'Published Daily Data'!$B:$BA,MATCH(V$1,'Published Daily Data'!$B$1:$BA$1,0),TRUE)</f>
        <v>0</v>
      </c>
      <c r="W98" s="67">
        <f>VLOOKUP($A98,'Published Daily Data'!$B:$BA,MATCH(W$1,'Published Daily Data'!$B$1:$BA$1,0),TRUE)</f>
        <v>-24912</v>
      </c>
      <c r="X98" s="67">
        <f>VLOOKUP($A98,'Published Daily Data'!$B:$BA,MATCH(X$1,'Published Daily Data'!$B$1:$BA$1,0),TRUE)</f>
        <v>0</v>
      </c>
      <c r="Y98" s="67">
        <f>VLOOKUP($A98,'Published Daily Data'!$B:$BA,MATCH(Y$1,'Published Daily Data'!$B$1:$BA$1,0),TRUE)</f>
        <v>0</v>
      </c>
      <c r="Z98" s="67">
        <f>VLOOKUP($A98,'Published Daily Data'!$B:$BA,MATCH(Z$1,'Published Daily Data'!$B$1:$BA$1,0),TRUE)</f>
        <v>0</v>
      </c>
      <c r="AA98" s="67">
        <f>VLOOKUP($A98,'Published Daily Data'!$B:$BA,MATCH(AA$1,'Published Daily Data'!$B$1:$BA$1,0),TRUE)</f>
        <v>0</v>
      </c>
      <c r="AB98" s="67">
        <f>VLOOKUP($A98,'Published Daily Data'!$B:$BA,MATCH(AB$1,'Published Daily Data'!$B$1:$BA$1,0),TRUE)</f>
        <v>-37447</v>
      </c>
      <c r="AC98" s="67">
        <f>VLOOKUP($A98,'Published Daily Data'!$B:$BA,MATCH(AC$1,'Published Daily Data'!$B$1:$BA$1,0),TRUE)</f>
        <v>0</v>
      </c>
      <c r="AD98" s="67">
        <f>VLOOKUP($A98,'Published Daily Data'!$B:$BA,MATCH(AD$1,'Published Daily Data'!$B$1:$BA$1,0),TRUE)</f>
        <v>117.49458569811944</v>
      </c>
      <c r="AE98" s="67">
        <f>VLOOKUP($A98,'Published Daily Data'!$B:$BA,MATCH(AE$1,'Published Daily Data'!$B$1:$BA$1,0),TRUE)</f>
        <v>48454.815594614265</v>
      </c>
      <c r="AF98" s="67">
        <f>VLOOKUP($A98,'Published Daily Data'!$B:$BA,MATCH(AF$1,'Published Daily Data'!$B$1:$BA$1,0),TRUE)</f>
        <v>0</v>
      </c>
      <c r="AG98" s="67">
        <f>VLOOKUP($A98,'Published Daily Data'!$B:$BA,MATCH(AG$1,'Published Daily Data'!$B$1:$BA$1,0),TRUE)</f>
        <v>910.87138336097678</v>
      </c>
      <c r="AH98" s="67">
        <f t="shared" si="3"/>
        <v>49483.181563673366</v>
      </c>
      <c r="AI98" s="67">
        <f>VLOOKUP($A98,'Published Daily Data'!$B:$BA,MATCH(AI$1,'Published Daily Data'!$B$1:$BA$1,0),TRUE)</f>
        <v>20321.459546015409</v>
      </c>
      <c r="AJ98" s="67">
        <f>VLOOKUP($A98,'Published Daily Data'!$B:$BA,MATCH(AJ$1,'Published Daily Data'!$B$1:$BA$1,0),TRUE)</f>
        <v>265.93514907398981</v>
      </c>
      <c r="AK98" s="67">
        <f>VLOOKUP($A98,'Published Daily Data'!$B:$BA,MATCH(AK$1,'Published Daily Data'!$B$1:$BA$1,0),TRUE)</f>
        <v>69538.705960614767</v>
      </c>
      <c r="AL98" s="67">
        <f>VLOOKUP($A98,'Published Daily Data'!$B:$BA,MATCH(AL$1,'Published Daily Data'!$B$1:$BA$1,0),TRUE)</f>
        <v>261328</v>
      </c>
      <c r="AM98" s="67">
        <f>VLOOKUP($A98,'Published Daily Data'!$B:$BA,MATCH(AM$1,'Published Daily Data'!$B$1:$BA$1,0),TRUE)</f>
        <v>323687</v>
      </c>
      <c r="AN98" s="67">
        <f>VLOOKUP($A98,'Published Daily Data'!$B:$BA,MATCH(AN$1,'Published Daily Data'!$B$1:$BA$1,0),TRUE)</f>
        <v>0.41745091126440942</v>
      </c>
      <c r="AO98" s="67">
        <f>VLOOKUP($A98,'Published Daily Data'!$B:$BA,MATCH(AO$1,'Published Daily Data'!$B$1:$BA$1,0),TRUE)</f>
        <v>0.47362551457083696</v>
      </c>
    </row>
    <row r="99" spans="1:41" ht="14.45" customHeight="1">
      <c r="A99" s="32">
        <f t="shared" si="2"/>
        <v>44940</v>
      </c>
      <c r="B99" s="67">
        <f>VLOOKUP($A99,'Published Daily Data'!$B:$BA,MATCH(B$1,'Published Daily Data'!$B$1:$BA$1,0),TRUE)</f>
        <v>321290</v>
      </c>
      <c r="C99" s="67">
        <f>VLOOKUP($A99,'Published Daily Data'!$B:$BA,MATCH(C$1,'Published Daily Data'!$B$1:$BA$1,0),TRUE)</f>
        <v>324887</v>
      </c>
      <c r="D99" s="67">
        <f>VLOOKUP($A99,'Published Daily Data'!$B:$BA,MATCH(D$1,'Published Daily Data'!$B$1:$BA$1,0),TRUE)</f>
        <v>262450</v>
      </c>
      <c r="E99" s="67">
        <f>VLOOKUP($A99,'Published Daily Data'!$B:$BA,MATCH(E$1,'Published Daily Data'!$B$1:$BA$1,0),TRUE)</f>
        <v>-62437</v>
      </c>
      <c r="F99" s="67">
        <f>VLOOKUP($A99,'Published Daily Data'!$B:$BA,MATCH(F$1,'Published Daily Data'!$B$1:$BA$1,0),TRUE)</f>
        <v>18</v>
      </c>
      <c r="G99" s="67">
        <f>VLOOKUP($A99,'Published Daily Data'!$B:$BA,MATCH(G$1,'Published Daily Data'!$B$1:$BA$1,0),TRUE)</f>
        <v>125955</v>
      </c>
      <c r="H99" s="67">
        <f>VLOOKUP($A99,'Published Daily Data'!$B:$BA,MATCH(H$1,'Published Daily Data'!$B$1:$BA$1,0),TRUE)</f>
        <v>80558</v>
      </c>
      <c r="I99" s="67">
        <f>VLOOKUP($A99,'Published Daily Data'!$B:$BA,MATCH(I$1,'Published Daily Data'!$B$1:$BA$1,0),TRUE)</f>
        <v>0</v>
      </c>
      <c r="J99" s="67">
        <f>VLOOKUP($A99,'Published Daily Data'!$B:$BA,MATCH(J$1,'Published Daily Data'!$B$1:$BA$1,0),TRUE)</f>
        <v>31166</v>
      </c>
      <c r="K99" s="67">
        <f>VLOOKUP($A99,'Published Daily Data'!$B:$BA,MATCH(K$1,'Published Daily Data'!$B$1:$BA$1,0),TRUE)</f>
        <v>434</v>
      </c>
      <c r="L99" s="67">
        <f>VLOOKUP($A99,'Published Daily Data'!$B:$BA,MATCH(L$1,'Published Daily Data'!$B$1:$BA$1,0),TRUE)</f>
        <v>9753</v>
      </c>
      <c r="M99" s="67">
        <f>VLOOKUP($A99,'Published Daily Data'!$B:$BA,MATCH(M$1,'Published Daily Data'!$B$1:$BA$1,0),TRUE)</f>
        <v>14569</v>
      </c>
      <c r="N99" s="67">
        <f>VLOOKUP($A99,'Published Daily Data'!$B:$BA,MATCH(N$1,'Published Daily Data'!$B$1:$BA$1,0),TRUE)</f>
        <v>0</v>
      </c>
      <c r="O99" s="67">
        <f>VLOOKUP($A99,'Published Daily Data'!$B:$BA,MATCH(O$1,'Published Daily Data'!$B$1:$BA$1,0),TRUE)</f>
        <v>0</v>
      </c>
      <c r="P99" s="67">
        <f>VLOOKUP($A99,'Published Daily Data'!$B:$BA,MATCH(P$1,'Published Daily Data'!$B$1:$BA$1,0),TRUE)</f>
        <v>0</v>
      </c>
      <c r="Q99" s="67">
        <f>VLOOKUP($A99,'Published Daily Data'!$B:$BA,MATCH(Q$1,'Published Daily Data'!$B$1:$BA$1,0),TRUE)</f>
        <v>0</v>
      </c>
      <c r="R99" s="67">
        <f>VLOOKUP($A99,'Published Daily Data'!$B:$BA,MATCH(R$1,'Published Daily Data'!$B$1:$BA$1,0),TRUE)</f>
        <v>0</v>
      </c>
      <c r="S99" s="67">
        <f>VLOOKUP($A99,'Published Daily Data'!$B:$BA,MATCH(S$1,'Published Daily Data'!$B$1:$BA$1,0),TRUE)</f>
        <v>0</v>
      </c>
      <c r="T99" s="67">
        <f>VLOOKUP($A99,'Published Daily Data'!$B:$BA,MATCH(T$1,'Published Daily Data'!$B$1:$BA$1,0),TRUE)</f>
        <v>0</v>
      </c>
      <c r="U99" s="67">
        <f>VLOOKUP($A99,'Published Daily Data'!$B:$BA,MATCH(U$1,'Published Daily Data'!$B$1:$BA$1,0),TRUE)</f>
        <v>0</v>
      </c>
      <c r="V99" s="67">
        <f>VLOOKUP($A99,'Published Daily Data'!$B:$BA,MATCH(V$1,'Published Daily Data'!$B$1:$BA$1,0),TRUE)</f>
        <v>0</v>
      </c>
      <c r="W99" s="67">
        <f>VLOOKUP($A99,'Published Daily Data'!$B:$BA,MATCH(W$1,'Published Daily Data'!$B$1:$BA$1,0),TRUE)</f>
        <v>-22259</v>
      </c>
      <c r="X99" s="67">
        <f>VLOOKUP($A99,'Published Daily Data'!$B:$BA,MATCH(X$1,'Published Daily Data'!$B$1:$BA$1,0),TRUE)</f>
        <v>0</v>
      </c>
      <c r="Y99" s="67">
        <f>VLOOKUP($A99,'Published Daily Data'!$B:$BA,MATCH(Y$1,'Published Daily Data'!$B$1:$BA$1,0),TRUE)</f>
        <v>0</v>
      </c>
      <c r="Z99" s="67">
        <f>VLOOKUP($A99,'Published Daily Data'!$B:$BA,MATCH(Z$1,'Published Daily Data'!$B$1:$BA$1,0),TRUE)</f>
        <v>0</v>
      </c>
      <c r="AA99" s="67">
        <f>VLOOKUP($A99,'Published Daily Data'!$B:$BA,MATCH(AA$1,'Published Daily Data'!$B$1:$BA$1,0),TRUE)</f>
        <v>0</v>
      </c>
      <c r="AB99" s="67">
        <f>VLOOKUP($A99,'Published Daily Data'!$B:$BA,MATCH(AB$1,'Published Daily Data'!$B$1:$BA$1,0),TRUE)</f>
        <v>-40178</v>
      </c>
      <c r="AC99" s="67">
        <f>VLOOKUP($A99,'Published Daily Data'!$B:$BA,MATCH(AC$1,'Published Daily Data'!$B$1:$BA$1,0),TRUE)</f>
        <v>0</v>
      </c>
      <c r="AD99" s="67">
        <f>VLOOKUP($A99,'Published Daily Data'!$B:$BA,MATCH(AD$1,'Published Daily Data'!$B$1:$BA$1,0),TRUE)</f>
        <v>18.210969075990288</v>
      </c>
      <c r="AE99" s="67">
        <f>VLOOKUP($A99,'Published Daily Data'!$B:$BA,MATCH(AE$1,'Published Daily Data'!$B$1:$BA$1,0),TRUE)</f>
        <v>49424.166144692244</v>
      </c>
      <c r="AF99" s="67">
        <f>VLOOKUP($A99,'Published Daily Data'!$B:$BA,MATCH(AF$1,'Published Daily Data'!$B$1:$BA$1,0),TRUE)</f>
        <v>0</v>
      </c>
      <c r="AG99" s="67">
        <f>VLOOKUP($A99,'Published Daily Data'!$B:$BA,MATCH(AG$1,'Published Daily Data'!$B$1:$BA$1,0),TRUE)</f>
        <v>909.1061932875507</v>
      </c>
      <c r="AH99" s="67">
        <f t="shared" si="3"/>
        <v>50351.483307055787</v>
      </c>
      <c r="AI99" s="67">
        <f>VLOOKUP($A99,'Published Daily Data'!$B:$BA,MATCH(AI$1,'Published Daily Data'!$B$1:$BA$1,0),TRUE)</f>
        <v>19315.539228228154</v>
      </c>
      <c r="AJ99" s="67">
        <f>VLOOKUP($A99,'Published Daily Data'!$B:$BA,MATCH(AJ$1,'Published Daily Data'!$B$1:$BA$1,0),TRUE)</f>
        <v>42.569361190582768</v>
      </c>
      <c r="AK99" s="67">
        <f>VLOOKUP($A99,'Published Daily Data'!$B:$BA,MATCH(AK$1,'Published Daily Data'!$B$1:$BA$1,0),TRUE)</f>
        <v>69624.45317409336</v>
      </c>
      <c r="AL99" s="67">
        <f>VLOOKUP($A99,'Published Daily Data'!$B:$BA,MATCH(AL$1,'Published Daily Data'!$B$1:$BA$1,0),TRUE)</f>
        <v>262453</v>
      </c>
      <c r="AM99" s="67">
        <f>VLOOKUP($A99,'Published Daily Data'!$B:$BA,MATCH(AM$1,'Published Daily Data'!$B$1:$BA$1,0),TRUE)</f>
        <v>324890</v>
      </c>
      <c r="AN99" s="67">
        <f>VLOOKUP($A99,'Published Daily Data'!$B:$BA,MATCH(AN$1,'Published Daily Data'!$B$1:$BA$1,0),TRUE)</f>
        <v>0.42295529915223423</v>
      </c>
      <c r="AO99" s="67">
        <f>VLOOKUP($A99,'Published Daily Data'!$B:$BA,MATCH(AO$1,'Published Daily Data'!$B$1:$BA$1,0),TRUE)</f>
        <v>0.47245363648210065</v>
      </c>
    </row>
    <row r="100" spans="1:41" ht="14.45" customHeight="1">
      <c r="A100" s="32">
        <f t="shared" si="2"/>
        <v>44941</v>
      </c>
      <c r="B100" s="67">
        <f>VLOOKUP($A100,'Published Daily Data'!$B:$BA,MATCH(B$1,'Published Daily Data'!$B$1:$BA$1,0),TRUE)</f>
        <v>320870</v>
      </c>
      <c r="C100" s="67">
        <f>VLOOKUP($A100,'Published Daily Data'!$B:$BA,MATCH(C$1,'Published Daily Data'!$B$1:$BA$1,0),TRUE)</f>
        <v>328597</v>
      </c>
      <c r="D100" s="67">
        <f>VLOOKUP($A100,'Published Daily Data'!$B:$BA,MATCH(D$1,'Published Daily Data'!$B$1:$BA$1,0),TRUE)</f>
        <v>260628</v>
      </c>
      <c r="E100" s="67">
        <f>VLOOKUP($A100,'Published Daily Data'!$B:$BA,MATCH(E$1,'Published Daily Data'!$B$1:$BA$1,0),TRUE)</f>
        <v>-67969</v>
      </c>
      <c r="F100" s="67">
        <f>VLOOKUP($A100,'Published Daily Data'!$B:$BA,MATCH(F$1,'Published Daily Data'!$B$1:$BA$1,0),TRUE)</f>
        <v>56</v>
      </c>
      <c r="G100" s="67">
        <f>VLOOKUP($A100,'Published Daily Data'!$B:$BA,MATCH(G$1,'Published Daily Data'!$B$1:$BA$1,0),TRUE)</f>
        <v>119317</v>
      </c>
      <c r="H100" s="67">
        <f>VLOOKUP($A100,'Published Daily Data'!$B:$BA,MATCH(H$1,'Published Daily Data'!$B$1:$BA$1,0),TRUE)</f>
        <v>80552</v>
      </c>
      <c r="I100" s="67">
        <f>VLOOKUP($A100,'Published Daily Data'!$B:$BA,MATCH(I$1,'Published Daily Data'!$B$1:$BA$1,0),TRUE)</f>
        <v>0</v>
      </c>
      <c r="J100" s="67">
        <f>VLOOKUP($A100,'Published Daily Data'!$B:$BA,MATCH(J$1,'Published Daily Data'!$B$1:$BA$1,0),TRUE)</f>
        <v>29534</v>
      </c>
      <c r="K100" s="67">
        <f>VLOOKUP($A100,'Published Daily Data'!$B:$BA,MATCH(K$1,'Published Daily Data'!$B$1:$BA$1,0),TRUE)</f>
        <v>774</v>
      </c>
      <c r="L100" s="67">
        <f>VLOOKUP($A100,'Published Daily Data'!$B:$BA,MATCH(L$1,'Published Daily Data'!$B$1:$BA$1,0),TRUE)</f>
        <v>16499</v>
      </c>
      <c r="M100" s="67">
        <f>VLOOKUP($A100,'Published Daily Data'!$B:$BA,MATCH(M$1,'Published Daily Data'!$B$1:$BA$1,0),TRUE)</f>
        <v>13898</v>
      </c>
      <c r="N100" s="67">
        <f>VLOOKUP($A100,'Published Daily Data'!$B:$BA,MATCH(N$1,'Published Daily Data'!$B$1:$BA$1,0),TRUE)</f>
        <v>0</v>
      </c>
      <c r="O100" s="67">
        <f>VLOOKUP($A100,'Published Daily Data'!$B:$BA,MATCH(O$1,'Published Daily Data'!$B$1:$BA$1,0),TRUE)</f>
        <v>0</v>
      </c>
      <c r="P100" s="67">
        <f>VLOOKUP($A100,'Published Daily Data'!$B:$BA,MATCH(P$1,'Published Daily Data'!$B$1:$BA$1,0),TRUE)</f>
        <v>0</v>
      </c>
      <c r="Q100" s="67">
        <f>VLOOKUP($A100,'Published Daily Data'!$B:$BA,MATCH(Q$1,'Published Daily Data'!$B$1:$BA$1,0),TRUE)</f>
        <v>0</v>
      </c>
      <c r="R100" s="67">
        <f>VLOOKUP($A100,'Published Daily Data'!$B:$BA,MATCH(R$1,'Published Daily Data'!$B$1:$BA$1,0),TRUE)</f>
        <v>0</v>
      </c>
      <c r="S100" s="67">
        <f>VLOOKUP($A100,'Published Daily Data'!$B:$BA,MATCH(S$1,'Published Daily Data'!$B$1:$BA$1,0),TRUE)</f>
        <v>0</v>
      </c>
      <c r="T100" s="67">
        <f>VLOOKUP($A100,'Published Daily Data'!$B:$BA,MATCH(T$1,'Published Daily Data'!$B$1:$BA$1,0),TRUE)</f>
        <v>0</v>
      </c>
      <c r="U100" s="67">
        <f>VLOOKUP($A100,'Published Daily Data'!$B:$BA,MATCH(U$1,'Published Daily Data'!$B$1:$BA$1,0),TRUE)</f>
        <v>0</v>
      </c>
      <c r="V100" s="67">
        <f>VLOOKUP($A100,'Published Daily Data'!$B:$BA,MATCH(V$1,'Published Daily Data'!$B$1:$BA$1,0),TRUE)</f>
        <v>0</v>
      </c>
      <c r="W100" s="67">
        <f>VLOOKUP($A100,'Published Daily Data'!$B:$BA,MATCH(W$1,'Published Daily Data'!$B$1:$BA$1,0),TRUE)</f>
        <v>-30310</v>
      </c>
      <c r="X100" s="67">
        <f>VLOOKUP($A100,'Published Daily Data'!$B:$BA,MATCH(X$1,'Published Daily Data'!$B$1:$BA$1,0),TRUE)</f>
        <v>0</v>
      </c>
      <c r="Y100" s="67">
        <f>VLOOKUP($A100,'Published Daily Data'!$B:$BA,MATCH(Y$1,'Published Daily Data'!$B$1:$BA$1,0),TRUE)</f>
        <v>0</v>
      </c>
      <c r="Z100" s="67">
        <f>VLOOKUP($A100,'Published Daily Data'!$B:$BA,MATCH(Z$1,'Published Daily Data'!$B$1:$BA$1,0),TRUE)</f>
        <v>0</v>
      </c>
      <c r="AA100" s="67">
        <f>VLOOKUP($A100,'Published Daily Data'!$B:$BA,MATCH(AA$1,'Published Daily Data'!$B$1:$BA$1,0),TRUE)</f>
        <v>0</v>
      </c>
      <c r="AB100" s="67">
        <f>VLOOKUP($A100,'Published Daily Data'!$B:$BA,MATCH(AB$1,'Published Daily Data'!$B$1:$BA$1,0),TRUE)</f>
        <v>-37659</v>
      </c>
      <c r="AC100" s="67">
        <f>VLOOKUP($A100,'Published Daily Data'!$B:$BA,MATCH(AC$1,'Published Daily Data'!$B$1:$BA$1,0),TRUE)</f>
        <v>0</v>
      </c>
      <c r="AD100" s="67">
        <f>VLOOKUP($A100,'Published Daily Data'!$B:$BA,MATCH(AD$1,'Published Daily Data'!$B$1:$BA$1,0),TRUE)</f>
        <v>56.665863463624461</v>
      </c>
      <c r="AE100" s="67">
        <f>VLOOKUP($A100,'Published Daily Data'!$B:$BA,MATCH(AE$1,'Published Daily Data'!$B$1:$BA$1,0),TRUE)</f>
        <v>46896.312984130665</v>
      </c>
      <c r="AF100" s="67">
        <f>VLOOKUP($A100,'Published Daily Data'!$B:$BA,MATCH(AF$1,'Published Daily Data'!$B$1:$BA$1,0),TRUE)</f>
        <v>0</v>
      </c>
      <c r="AG100" s="67">
        <f>VLOOKUP($A100,'Published Daily Data'!$B:$BA,MATCH(AG$1,'Published Daily Data'!$B$1:$BA$1,0),TRUE)</f>
        <v>940.92624227153829</v>
      </c>
      <c r="AH100" s="67">
        <f t="shared" si="3"/>
        <v>47893.905089865832</v>
      </c>
      <c r="AI100" s="67">
        <f>VLOOKUP($A100,'Published Daily Data'!$B:$BA,MATCH(AI$1,'Published Daily Data'!$B$1:$BA$1,0),TRUE)</f>
        <v>20095.792698586665</v>
      </c>
      <c r="AJ100" s="67">
        <f>VLOOKUP($A100,'Published Daily Data'!$B:$BA,MATCH(AJ$1,'Published Daily Data'!$B$1:$BA$1,0),TRUE)</f>
        <v>137.45158587448194</v>
      </c>
      <c r="AK100" s="67">
        <f>VLOOKUP($A100,'Published Daily Data'!$B:$BA,MATCH(AK$1,'Published Daily Data'!$B$1:$BA$1,0),TRUE)</f>
        <v>67852.246202578011</v>
      </c>
      <c r="AL100" s="67">
        <f>VLOOKUP($A100,'Published Daily Data'!$B:$BA,MATCH(AL$1,'Published Daily Data'!$B$1:$BA$1,0),TRUE)</f>
        <v>260630</v>
      </c>
      <c r="AM100" s="67">
        <f>VLOOKUP($A100,'Published Daily Data'!$B:$BA,MATCH(AM$1,'Published Daily Data'!$B$1:$BA$1,0),TRUE)</f>
        <v>328599</v>
      </c>
      <c r="AN100" s="67">
        <f>VLOOKUP($A100,'Published Daily Data'!$B:$BA,MATCH(AN$1,'Published Daily Data'!$B$1:$BA$1,0),TRUE)</f>
        <v>0.40512550757479954</v>
      </c>
      <c r="AO100" s="67">
        <f>VLOOKUP($A100,'Published Daily Data'!$B:$BA,MATCH(AO$1,'Published Daily Data'!$B$1:$BA$1,0),TRUE)</f>
        <v>0.45523090156430035</v>
      </c>
    </row>
    <row r="101" spans="1:41" ht="14.45" customHeight="1">
      <c r="A101" s="32">
        <f t="shared" si="2"/>
        <v>44942</v>
      </c>
      <c r="B101" s="67">
        <f>VLOOKUP($A101,'Published Daily Data'!$B:$BA,MATCH(B$1,'Published Daily Data'!$B$1:$BA$1,0),TRUE)</f>
        <v>345970</v>
      </c>
      <c r="C101" s="67">
        <f>VLOOKUP($A101,'Published Daily Data'!$B:$BA,MATCH(C$1,'Published Daily Data'!$B$1:$BA$1,0),TRUE)</f>
        <v>353222</v>
      </c>
      <c r="D101" s="67">
        <f>VLOOKUP($A101,'Published Daily Data'!$B:$BA,MATCH(D$1,'Published Daily Data'!$B$1:$BA$1,0),TRUE)</f>
        <v>280422</v>
      </c>
      <c r="E101" s="67">
        <f>VLOOKUP($A101,'Published Daily Data'!$B:$BA,MATCH(E$1,'Published Daily Data'!$B$1:$BA$1,0),TRUE)</f>
        <v>-72800</v>
      </c>
      <c r="F101" s="67">
        <f>VLOOKUP($A101,'Published Daily Data'!$B:$BA,MATCH(F$1,'Published Daily Data'!$B$1:$BA$1,0),TRUE)</f>
        <v>58</v>
      </c>
      <c r="G101" s="67">
        <f>VLOOKUP($A101,'Published Daily Data'!$B:$BA,MATCH(G$1,'Published Daily Data'!$B$1:$BA$1,0),TRUE)</f>
        <v>139684</v>
      </c>
      <c r="H101" s="67">
        <f>VLOOKUP($A101,'Published Daily Data'!$B:$BA,MATCH(H$1,'Published Daily Data'!$B$1:$BA$1,0),TRUE)</f>
        <v>80545</v>
      </c>
      <c r="I101" s="67">
        <f>VLOOKUP($A101,'Published Daily Data'!$B:$BA,MATCH(I$1,'Published Daily Data'!$B$1:$BA$1,0),TRUE)</f>
        <v>33</v>
      </c>
      <c r="J101" s="67">
        <f>VLOOKUP($A101,'Published Daily Data'!$B:$BA,MATCH(J$1,'Published Daily Data'!$B$1:$BA$1,0),TRUE)</f>
        <v>30491</v>
      </c>
      <c r="K101" s="67">
        <f>VLOOKUP($A101,'Published Daily Data'!$B:$BA,MATCH(K$1,'Published Daily Data'!$B$1:$BA$1,0),TRUE)</f>
        <v>446</v>
      </c>
      <c r="L101" s="67">
        <f>VLOOKUP($A101,'Published Daily Data'!$B:$BA,MATCH(L$1,'Published Daily Data'!$B$1:$BA$1,0),TRUE)</f>
        <v>15391</v>
      </c>
      <c r="M101" s="67">
        <f>VLOOKUP($A101,'Published Daily Data'!$B:$BA,MATCH(M$1,'Published Daily Data'!$B$1:$BA$1,0),TRUE)</f>
        <v>13774</v>
      </c>
      <c r="N101" s="67">
        <f>VLOOKUP($A101,'Published Daily Data'!$B:$BA,MATCH(N$1,'Published Daily Data'!$B$1:$BA$1,0),TRUE)</f>
        <v>0</v>
      </c>
      <c r="O101" s="67">
        <f>VLOOKUP($A101,'Published Daily Data'!$B:$BA,MATCH(O$1,'Published Daily Data'!$B$1:$BA$1,0),TRUE)</f>
        <v>0</v>
      </c>
      <c r="P101" s="67">
        <f>VLOOKUP($A101,'Published Daily Data'!$B:$BA,MATCH(P$1,'Published Daily Data'!$B$1:$BA$1,0),TRUE)</f>
        <v>0</v>
      </c>
      <c r="Q101" s="67">
        <f>VLOOKUP($A101,'Published Daily Data'!$B:$BA,MATCH(Q$1,'Published Daily Data'!$B$1:$BA$1,0),TRUE)</f>
        <v>0</v>
      </c>
      <c r="R101" s="67">
        <f>VLOOKUP($A101,'Published Daily Data'!$B:$BA,MATCH(R$1,'Published Daily Data'!$B$1:$BA$1,0),TRUE)</f>
        <v>0</v>
      </c>
      <c r="S101" s="67">
        <f>VLOOKUP($A101,'Published Daily Data'!$B:$BA,MATCH(S$1,'Published Daily Data'!$B$1:$BA$1,0),TRUE)</f>
        <v>0</v>
      </c>
      <c r="T101" s="67">
        <f>VLOOKUP($A101,'Published Daily Data'!$B:$BA,MATCH(T$1,'Published Daily Data'!$B$1:$BA$1,0),TRUE)</f>
        <v>0</v>
      </c>
      <c r="U101" s="67">
        <f>VLOOKUP($A101,'Published Daily Data'!$B:$BA,MATCH(U$1,'Published Daily Data'!$B$1:$BA$1,0),TRUE)</f>
        <v>0</v>
      </c>
      <c r="V101" s="67">
        <f>VLOOKUP($A101,'Published Daily Data'!$B:$BA,MATCH(V$1,'Published Daily Data'!$B$1:$BA$1,0),TRUE)</f>
        <v>0</v>
      </c>
      <c r="W101" s="67">
        <f>VLOOKUP($A101,'Published Daily Data'!$B:$BA,MATCH(W$1,'Published Daily Data'!$B$1:$BA$1,0),TRUE)</f>
        <v>-31871</v>
      </c>
      <c r="X101" s="67">
        <f>VLOOKUP($A101,'Published Daily Data'!$B:$BA,MATCH(X$1,'Published Daily Data'!$B$1:$BA$1,0),TRUE)</f>
        <v>0</v>
      </c>
      <c r="Y101" s="67">
        <f>VLOOKUP($A101,'Published Daily Data'!$B:$BA,MATCH(Y$1,'Published Daily Data'!$B$1:$BA$1,0),TRUE)</f>
        <v>0</v>
      </c>
      <c r="Z101" s="67">
        <f>VLOOKUP($A101,'Published Daily Data'!$B:$BA,MATCH(Z$1,'Published Daily Data'!$B$1:$BA$1,0),TRUE)</f>
        <v>0</v>
      </c>
      <c r="AA101" s="67">
        <f>VLOOKUP($A101,'Published Daily Data'!$B:$BA,MATCH(AA$1,'Published Daily Data'!$B$1:$BA$1,0),TRUE)</f>
        <v>0</v>
      </c>
      <c r="AB101" s="67">
        <f>VLOOKUP($A101,'Published Daily Data'!$B:$BA,MATCH(AB$1,'Published Daily Data'!$B$1:$BA$1,0),TRUE)</f>
        <v>-40929</v>
      </c>
      <c r="AC101" s="67">
        <f>VLOOKUP($A101,'Published Daily Data'!$B:$BA,MATCH(AC$1,'Published Daily Data'!$B$1:$BA$1,0),TRUE)</f>
        <v>0</v>
      </c>
      <c r="AD101" s="67">
        <f>VLOOKUP($A101,'Published Daily Data'!$B:$BA,MATCH(AD$1,'Published Daily Data'!$B$1:$BA$1,0),TRUE)</f>
        <v>58.589743494872039</v>
      </c>
      <c r="AE101" s="67">
        <f>VLOOKUP($A101,'Published Daily Data'!$B:$BA,MATCH(AE$1,'Published Daily Data'!$B$1:$BA$1,0),TRUE)</f>
        <v>54724.227013063537</v>
      </c>
      <c r="AF101" s="67">
        <f>VLOOKUP($A101,'Published Daily Data'!$B:$BA,MATCH(AF$1,'Published Daily Data'!$B$1:$BA$1,0),TRUE)</f>
        <v>32.296676653633092</v>
      </c>
      <c r="AG101" s="67">
        <f>VLOOKUP($A101,'Published Daily Data'!$B:$BA,MATCH(AG$1,'Published Daily Data'!$B$1:$BA$1,0),TRUE)</f>
        <v>936.86297455534964</v>
      </c>
      <c r="AH101" s="67">
        <f t="shared" si="3"/>
        <v>55751.97640776739</v>
      </c>
      <c r="AI101" s="67">
        <f>VLOOKUP($A101,'Published Daily Data'!$B:$BA,MATCH(AI$1,'Published Daily Data'!$B$1:$BA$1,0),TRUE)</f>
        <v>21821.054432209872</v>
      </c>
      <c r="AJ101" s="67">
        <f>VLOOKUP($A101,'Published Daily Data'!$B:$BA,MATCH(AJ$1,'Published Daily Data'!$B$1:$BA$1,0),TRUE)</f>
        <v>9.7680703423860482</v>
      </c>
      <c r="AK101" s="67">
        <f>VLOOKUP($A101,'Published Daily Data'!$B:$BA,MATCH(AK$1,'Published Daily Data'!$B$1:$BA$1,0),TRUE)</f>
        <v>77563.262769634894</v>
      </c>
      <c r="AL101" s="67">
        <f>VLOOKUP($A101,'Published Daily Data'!$B:$BA,MATCH(AL$1,'Published Daily Data'!$B$1:$BA$1,0),TRUE)</f>
        <v>280422</v>
      </c>
      <c r="AM101" s="67">
        <f>VLOOKUP($A101,'Published Daily Data'!$B:$BA,MATCH(AM$1,'Published Daily Data'!$B$1:$BA$1,0),TRUE)</f>
        <v>353222</v>
      </c>
      <c r="AN101" s="67">
        <f>VLOOKUP($A101,'Published Daily Data'!$B:$BA,MATCH(AN$1,'Published Daily Data'!$B$1:$BA$1,0),TRUE)</f>
        <v>0.4383105541936515</v>
      </c>
      <c r="AO101" s="67">
        <f>VLOOKUP($A101,'Published Daily Data'!$B:$BA,MATCH(AO$1,'Published Daily Data'!$B$1:$BA$1,0),TRUE)</f>
        <v>0.48410778594536147</v>
      </c>
    </row>
    <row r="102" spans="1:41" ht="14.45" customHeight="1">
      <c r="A102" s="32">
        <f t="shared" si="2"/>
        <v>44943</v>
      </c>
      <c r="B102" s="67">
        <f>VLOOKUP($A102,'Published Daily Data'!$B:$BA,MATCH(B$1,'Published Daily Data'!$B$1:$BA$1,0),TRUE)</f>
        <v>325520</v>
      </c>
      <c r="C102" s="67">
        <f>VLOOKUP($A102,'Published Daily Data'!$B:$BA,MATCH(C$1,'Published Daily Data'!$B$1:$BA$1,0),TRUE)</f>
        <v>327904</v>
      </c>
      <c r="D102" s="67">
        <f>VLOOKUP($A102,'Published Daily Data'!$B:$BA,MATCH(D$1,'Published Daily Data'!$B$1:$BA$1,0),TRUE)</f>
        <v>262436</v>
      </c>
      <c r="E102" s="67">
        <f>VLOOKUP($A102,'Published Daily Data'!$B:$BA,MATCH(E$1,'Published Daily Data'!$B$1:$BA$1,0),TRUE)</f>
        <v>-65468</v>
      </c>
      <c r="F102" s="67">
        <f>VLOOKUP($A102,'Published Daily Data'!$B:$BA,MATCH(F$1,'Published Daily Data'!$B$1:$BA$1,0),TRUE)</f>
        <v>45</v>
      </c>
      <c r="G102" s="67">
        <f>VLOOKUP($A102,'Published Daily Data'!$B:$BA,MATCH(G$1,'Published Daily Data'!$B$1:$BA$1,0),TRUE)</f>
        <v>131317</v>
      </c>
      <c r="H102" s="67">
        <f>VLOOKUP($A102,'Published Daily Data'!$B:$BA,MATCH(H$1,'Published Daily Data'!$B$1:$BA$1,0),TRUE)</f>
        <v>80621</v>
      </c>
      <c r="I102" s="67">
        <f>VLOOKUP($A102,'Published Daily Data'!$B:$BA,MATCH(I$1,'Published Daily Data'!$B$1:$BA$1,0),TRUE)</f>
        <v>105</v>
      </c>
      <c r="J102" s="67">
        <f>VLOOKUP($A102,'Published Daily Data'!$B:$BA,MATCH(J$1,'Published Daily Data'!$B$1:$BA$1,0),TRUE)</f>
        <v>29423</v>
      </c>
      <c r="K102" s="67">
        <f>VLOOKUP($A102,'Published Daily Data'!$B:$BA,MATCH(K$1,'Published Daily Data'!$B$1:$BA$1,0),TRUE)</f>
        <v>1713</v>
      </c>
      <c r="L102" s="67">
        <f>VLOOKUP($A102,'Published Daily Data'!$B:$BA,MATCH(L$1,'Published Daily Data'!$B$1:$BA$1,0),TRUE)</f>
        <v>6723</v>
      </c>
      <c r="M102" s="67">
        <f>VLOOKUP($A102,'Published Daily Data'!$B:$BA,MATCH(M$1,'Published Daily Data'!$B$1:$BA$1,0),TRUE)</f>
        <v>12494</v>
      </c>
      <c r="N102" s="67">
        <f>VLOOKUP($A102,'Published Daily Data'!$B:$BA,MATCH(N$1,'Published Daily Data'!$B$1:$BA$1,0),TRUE)</f>
        <v>0</v>
      </c>
      <c r="O102" s="67">
        <f>VLOOKUP($A102,'Published Daily Data'!$B:$BA,MATCH(O$1,'Published Daily Data'!$B$1:$BA$1,0),TRUE)</f>
        <v>0</v>
      </c>
      <c r="P102" s="67">
        <f>VLOOKUP($A102,'Published Daily Data'!$B:$BA,MATCH(P$1,'Published Daily Data'!$B$1:$BA$1,0),TRUE)</f>
        <v>0</v>
      </c>
      <c r="Q102" s="67">
        <f>VLOOKUP($A102,'Published Daily Data'!$B:$BA,MATCH(Q$1,'Published Daily Data'!$B$1:$BA$1,0),TRUE)</f>
        <v>0</v>
      </c>
      <c r="R102" s="67">
        <f>VLOOKUP($A102,'Published Daily Data'!$B:$BA,MATCH(R$1,'Published Daily Data'!$B$1:$BA$1,0),TRUE)</f>
        <v>0</v>
      </c>
      <c r="S102" s="67">
        <f>VLOOKUP($A102,'Published Daily Data'!$B:$BA,MATCH(S$1,'Published Daily Data'!$B$1:$BA$1,0),TRUE)</f>
        <v>0</v>
      </c>
      <c r="T102" s="67">
        <f>VLOOKUP($A102,'Published Daily Data'!$B:$BA,MATCH(T$1,'Published Daily Data'!$B$1:$BA$1,0),TRUE)</f>
        <v>0</v>
      </c>
      <c r="U102" s="67">
        <f>VLOOKUP($A102,'Published Daily Data'!$B:$BA,MATCH(U$1,'Published Daily Data'!$B$1:$BA$1,0),TRUE)</f>
        <v>0</v>
      </c>
      <c r="V102" s="67">
        <f>VLOOKUP($A102,'Published Daily Data'!$B:$BA,MATCH(V$1,'Published Daily Data'!$B$1:$BA$1,0),TRUE)</f>
        <v>0</v>
      </c>
      <c r="W102" s="67">
        <f>VLOOKUP($A102,'Published Daily Data'!$B:$BA,MATCH(W$1,'Published Daily Data'!$B$1:$BA$1,0),TRUE)</f>
        <v>-27894</v>
      </c>
      <c r="X102" s="67">
        <f>VLOOKUP($A102,'Published Daily Data'!$B:$BA,MATCH(X$1,'Published Daily Data'!$B$1:$BA$1,0),TRUE)</f>
        <v>0</v>
      </c>
      <c r="Y102" s="67">
        <f>VLOOKUP($A102,'Published Daily Data'!$B:$BA,MATCH(Y$1,'Published Daily Data'!$B$1:$BA$1,0),TRUE)</f>
        <v>0</v>
      </c>
      <c r="Z102" s="67">
        <f>VLOOKUP($A102,'Published Daily Data'!$B:$BA,MATCH(Z$1,'Published Daily Data'!$B$1:$BA$1,0),TRUE)</f>
        <v>0</v>
      </c>
      <c r="AA102" s="67">
        <f>VLOOKUP($A102,'Published Daily Data'!$B:$BA,MATCH(AA$1,'Published Daily Data'!$B$1:$BA$1,0),TRUE)</f>
        <v>0</v>
      </c>
      <c r="AB102" s="67">
        <f>VLOOKUP($A102,'Published Daily Data'!$B:$BA,MATCH(AB$1,'Published Daily Data'!$B$1:$BA$1,0),TRUE)</f>
        <v>-37574</v>
      </c>
      <c r="AC102" s="67">
        <f>VLOOKUP($A102,'Published Daily Data'!$B:$BA,MATCH(AC$1,'Published Daily Data'!$B$1:$BA$1,0),TRUE)</f>
        <v>0</v>
      </c>
      <c r="AD102" s="67">
        <f>VLOOKUP($A102,'Published Daily Data'!$B:$BA,MATCH(AD$1,'Published Daily Data'!$B$1:$BA$1,0),TRUE)</f>
        <v>45.253464746498864</v>
      </c>
      <c r="AE102" s="67">
        <f>VLOOKUP($A102,'Published Daily Data'!$B:$BA,MATCH(AE$1,'Published Daily Data'!$B$1:$BA$1,0),TRUE)</f>
        <v>51144.847691583869</v>
      </c>
      <c r="AF102" s="67">
        <f>VLOOKUP($A102,'Published Daily Data'!$B:$BA,MATCH(AF$1,'Published Daily Data'!$B$1:$BA$1,0),TRUE)</f>
        <v>103.6277464584557</v>
      </c>
      <c r="AG102" s="67">
        <f>VLOOKUP($A102,'Published Daily Data'!$B:$BA,MATCH(AG$1,'Published Daily Data'!$B$1:$BA$1,0),TRUE)</f>
        <v>872.43020632798698</v>
      </c>
      <c r="AH102" s="67">
        <f t="shared" si="3"/>
        <v>52166.159109116816</v>
      </c>
      <c r="AI102" s="67">
        <f>VLOOKUP($A102,'Published Daily Data'!$B:$BA,MATCH(AI$1,'Published Daily Data'!$B$1:$BA$1,0),TRUE)</f>
        <v>20335.650387908667</v>
      </c>
      <c r="AJ102" s="67">
        <f>VLOOKUP($A102,'Published Daily Data'!$B:$BA,MATCH(AJ$1,'Published Daily Data'!$B$1:$BA$1,0),TRUE)</f>
        <v>132.72988037488381</v>
      </c>
      <c r="AK102" s="67">
        <f>VLOOKUP($A102,'Published Daily Data'!$B:$BA,MATCH(AK$1,'Published Daily Data'!$B$1:$BA$1,0),TRUE)</f>
        <v>72369.079616650604</v>
      </c>
      <c r="AL102" s="67">
        <f>VLOOKUP($A102,'Published Daily Data'!$B:$BA,MATCH(AL$1,'Published Daily Data'!$B$1:$BA$1,0),TRUE)</f>
        <v>262441</v>
      </c>
      <c r="AM102" s="67">
        <f>VLOOKUP($A102,'Published Daily Data'!$B:$BA,MATCH(AM$1,'Published Daily Data'!$B$1:$BA$1,0),TRUE)</f>
        <v>327909</v>
      </c>
      <c r="AN102" s="67">
        <f>VLOOKUP($A102,'Published Daily Data'!$B:$BA,MATCH(AN$1,'Published Daily Data'!$B$1:$BA$1,0),TRUE)</f>
        <v>0.43821871466402396</v>
      </c>
      <c r="AO102" s="67">
        <f>VLOOKUP($A102,'Published Daily Data'!$B:$BA,MATCH(AO$1,'Published Daily Data'!$B$1:$BA$1,0),TRUE)</f>
        <v>0.48655669806092622</v>
      </c>
    </row>
    <row r="103" spans="1:41" ht="14.45" customHeight="1">
      <c r="A103" s="32">
        <f t="shared" si="2"/>
        <v>44944</v>
      </c>
      <c r="B103" s="67">
        <f>VLOOKUP($A103,'Published Daily Data'!$B:$BA,MATCH(B$1,'Published Daily Data'!$B$1:$BA$1,0),TRUE)</f>
        <v>320670</v>
      </c>
      <c r="C103" s="67">
        <f>VLOOKUP($A103,'Published Daily Data'!$B:$BA,MATCH(C$1,'Published Daily Data'!$B$1:$BA$1,0),TRUE)</f>
        <v>320821</v>
      </c>
      <c r="D103" s="67">
        <f>VLOOKUP($A103,'Published Daily Data'!$B:$BA,MATCH(D$1,'Published Daily Data'!$B$1:$BA$1,0),TRUE)</f>
        <v>265054</v>
      </c>
      <c r="E103" s="67">
        <f>VLOOKUP($A103,'Published Daily Data'!$B:$BA,MATCH(E$1,'Published Daily Data'!$B$1:$BA$1,0),TRUE)</f>
        <v>-55767</v>
      </c>
      <c r="F103" s="67">
        <f>VLOOKUP($A103,'Published Daily Data'!$B:$BA,MATCH(F$1,'Published Daily Data'!$B$1:$BA$1,0),TRUE)</f>
        <v>0</v>
      </c>
      <c r="G103" s="67">
        <f>VLOOKUP($A103,'Published Daily Data'!$B:$BA,MATCH(G$1,'Published Daily Data'!$B$1:$BA$1,0),TRUE)</f>
        <v>128701</v>
      </c>
      <c r="H103" s="67">
        <f>VLOOKUP($A103,'Published Daily Data'!$B:$BA,MATCH(H$1,'Published Daily Data'!$B$1:$BA$1,0),TRUE)</f>
        <v>80611</v>
      </c>
      <c r="I103" s="67">
        <f>VLOOKUP($A103,'Published Daily Data'!$B:$BA,MATCH(I$1,'Published Daily Data'!$B$1:$BA$1,0),TRUE)</f>
        <v>121</v>
      </c>
      <c r="J103" s="67">
        <f>VLOOKUP($A103,'Published Daily Data'!$B:$BA,MATCH(J$1,'Published Daily Data'!$B$1:$BA$1,0),TRUE)</f>
        <v>27982</v>
      </c>
      <c r="K103" s="67">
        <f>VLOOKUP($A103,'Published Daily Data'!$B:$BA,MATCH(K$1,'Published Daily Data'!$B$1:$BA$1,0),TRUE)</f>
        <v>1486</v>
      </c>
      <c r="L103" s="67">
        <f>VLOOKUP($A103,'Published Daily Data'!$B:$BA,MATCH(L$1,'Published Daily Data'!$B$1:$BA$1,0),TRUE)</f>
        <v>14407</v>
      </c>
      <c r="M103" s="67">
        <f>VLOOKUP($A103,'Published Daily Data'!$B:$BA,MATCH(M$1,'Published Daily Data'!$B$1:$BA$1,0),TRUE)</f>
        <v>11747</v>
      </c>
      <c r="N103" s="67">
        <f>VLOOKUP($A103,'Published Daily Data'!$B:$BA,MATCH(N$1,'Published Daily Data'!$B$1:$BA$1,0),TRUE)</f>
        <v>0</v>
      </c>
      <c r="O103" s="67">
        <f>VLOOKUP($A103,'Published Daily Data'!$B:$BA,MATCH(O$1,'Published Daily Data'!$B$1:$BA$1,0),TRUE)</f>
        <v>0</v>
      </c>
      <c r="P103" s="67">
        <f>VLOOKUP($A103,'Published Daily Data'!$B:$BA,MATCH(P$1,'Published Daily Data'!$B$1:$BA$1,0),TRUE)</f>
        <v>0</v>
      </c>
      <c r="Q103" s="67">
        <f>VLOOKUP($A103,'Published Daily Data'!$B:$BA,MATCH(Q$1,'Published Daily Data'!$B$1:$BA$1,0),TRUE)</f>
        <v>0</v>
      </c>
      <c r="R103" s="67">
        <f>VLOOKUP($A103,'Published Daily Data'!$B:$BA,MATCH(R$1,'Published Daily Data'!$B$1:$BA$1,0),TRUE)</f>
        <v>0</v>
      </c>
      <c r="S103" s="67">
        <f>VLOOKUP($A103,'Published Daily Data'!$B:$BA,MATCH(S$1,'Published Daily Data'!$B$1:$BA$1,0),TRUE)</f>
        <v>0</v>
      </c>
      <c r="T103" s="67">
        <f>VLOOKUP($A103,'Published Daily Data'!$B:$BA,MATCH(T$1,'Published Daily Data'!$B$1:$BA$1,0),TRUE)</f>
        <v>0</v>
      </c>
      <c r="U103" s="67">
        <f>VLOOKUP($A103,'Published Daily Data'!$B:$BA,MATCH(U$1,'Published Daily Data'!$B$1:$BA$1,0),TRUE)</f>
        <v>0</v>
      </c>
      <c r="V103" s="67">
        <f>VLOOKUP($A103,'Published Daily Data'!$B:$BA,MATCH(V$1,'Published Daily Data'!$B$1:$BA$1,0),TRUE)</f>
        <v>0</v>
      </c>
      <c r="W103" s="67">
        <f>VLOOKUP($A103,'Published Daily Data'!$B:$BA,MATCH(W$1,'Published Daily Data'!$B$1:$BA$1,0),TRUE)</f>
        <v>-17439</v>
      </c>
      <c r="X103" s="67">
        <f>VLOOKUP($A103,'Published Daily Data'!$B:$BA,MATCH(X$1,'Published Daily Data'!$B$1:$BA$1,0),TRUE)</f>
        <v>0</v>
      </c>
      <c r="Y103" s="67">
        <f>VLOOKUP($A103,'Published Daily Data'!$B:$BA,MATCH(Y$1,'Published Daily Data'!$B$1:$BA$1,0),TRUE)</f>
        <v>0</v>
      </c>
      <c r="Z103" s="67">
        <f>VLOOKUP($A103,'Published Daily Data'!$B:$BA,MATCH(Z$1,'Published Daily Data'!$B$1:$BA$1,0),TRUE)</f>
        <v>0</v>
      </c>
      <c r="AA103" s="67">
        <f>VLOOKUP($A103,'Published Daily Data'!$B:$BA,MATCH(AA$1,'Published Daily Data'!$B$1:$BA$1,0),TRUE)</f>
        <v>0</v>
      </c>
      <c r="AB103" s="67">
        <f>VLOOKUP($A103,'Published Daily Data'!$B:$BA,MATCH(AB$1,'Published Daily Data'!$B$1:$BA$1,0),TRUE)</f>
        <v>-38328</v>
      </c>
      <c r="AC103" s="67">
        <f>VLOOKUP($A103,'Published Daily Data'!$B:$BA,MATCH(AC$1,'Published Daily Data'!$B$1:$BA$1,0),TRUE)</f>
        <v>0</v>
      </c>
      <c r="AD103" s="67">
        <f>VLOOKUP($A103,'Published Daily Data'!$B:$BA,MATCH(AD$1,'Published Daily Data'!$B$1:$BA$1,0),TRUE)</f>
        <v>0</v>
      </c>
      <c r="AE103" s="67">
        <f>VLOOKUP($A103,'Published Daily Data'!$B:$BA,MATCH(AE$1,'Published Daily Data'!$B$1:$BA$1,0),TRUE)</f>
        <v>50310.819127681316</v>
      </c>
      <c r="AF103" s="67">
        <f>VLOOKUP($A103,'Published Daily Data'!$B:$BA,MATCH(AF$1,'Published Daily Data'!$B$1:$BA$1,0),TRUE)</f>
        <v>119.67022628573781</v>
      </c>
      <c r="AG103" s="67">
        <f>VLOOKUP($A103,'Published Daily Data'!$B:$BA,MATCH(AG$1,'Published Daily Data'!$B$1:$BA$1,0),TRUE)</f>
        <v>907.46090291722498</v>
      </c>
      <c r="AH103" s="67">
        <f t="shared" si="3"/>
        <v>51337.95025688428</v>
      </c>
      <c r="AI103" s="67">
        <f>VLOOKUP($A103,'Published Daily Data'!$B:$BA,MATCH(AI$1,'Published Daily Data'!$B$1:$BA$1,0),TRUE)</f>
        <v>16932.69033917681</v>
      </c>
      <c r="AJ103" s="67">
        <f>VLOOKUP($A103,'Published Daily Data'!$B:$BA,MATCH(AJ$1,'Published Daily Data'!$B$1:$BA$1,0),TRUE)</f>
        <v>34.784517364146481</v>
      </c>
      <c r="AK103" s="67">
        <f>VLOOKUP($A103,'Published Daily Data'!$B:$BA,MATCH(AK$1,'Published Daily Data'!$B$1:$BA$1,0),TRUE)</f>
        <v>68235.856078696917</v>
      </c>
      <c r="AL103" s="67">
        <f>VLOOKUP($A103,'Published Daily Data'!$B:$BA,MATCH(AL$1,'Published Daily Data'!$B$1:$BA$1,0),TRUE)</f>
        <v>265055</v>
      </c>
      <c r="AM103" s="67">
        <f>VLOOKUP($A103,'Published Daily Data'!$B:$BA,MATCH(AM$1,'Published Daily Data'!$B$1:$BA$1,0),TRUE)</f>
        <v>320822</v>
      </c>
      <c r="AN103" s="67">
        <f>VLOOKUP($A103,'Published Daily Data'!$B:$BA,MATCH(AN$1,'Published Daily Data'!$B$1:$BA$1,0),TRUE)</f>
        <v>0.42700825072280174</v>
      </c>
      <c r="AO103" s="67">
        <f>VLOOKUP($A103,'Published Daily Data'!$B:$BA,MATCH(AO$1,'Published Daily Data'!$B$1:$BA$1,0),TRUE)</f>
        <v>0.46890217325562705</v>
      </c>
    </row>
    <row r="104" spans="1:41" ht="14.45" customHeight="1">
      <c r="A104" s="32">
        <f t="shared" si="2"/>
        <v>44945</v>
      </c>
      <c r="B104" s="67">
        <f>VLOOKUP($A104,'Published Daily Data'!$B:$BA,MATCH(B$1,'Published Daily Data'!$B$1:$BA$1,0),TRUE)</f>
        <v>330920</v>
      </c>
      <c r="C104" s="67">
        <f>VLOOKUP($A104,'Published Daily Data'!$B:$BA,MATCH(C$1,'Published Daily Data'!$B$1:$BA$1,0),TRUE)</f>
        <v>335715</v>
      </c>
      <c r="D104" s="67">
        <f>VLOOKUP($A104,'Published Daily Data'!$B:$BA,MATCH(D$1,'Published Daily Data'!$B$1:$BA$1,0),TRUE)</f>
        <v>267885</v>
      </c>
      <c r="E104" s="67">
        <f>VLOOKUP($A104,'Published Daily Data'!$B:$BA,MATCH(E$1,'Published Daily Data'!$B$1:$BA$1,0),TRUE)</f>
        <v>-67830</v>
      </c>
      <c r="F104" s="67">
        <f>VLOOKUP($A104,'Published Daily Data'!$B:$BA,MATCH(F$1,'Published Daily Data'!$B$1:$BA$1,0),TRUE)</f>
        <v>15</v>
      </c>
      <c r="G104" s="67">
        <f>VLOOKUP($A104,'Published Daily Data'!$B:$BA,MATCH(G$1,'Published Daily Data'!$B$1:$BA$1,0),TRUE)</f>
        <v>135829</v>
      </c>
      <c r="H104" s="67">
        <f>VLOOKUP($A104,'Published Daily Data'!$B:$BA,MATCH(H$1,'Published Daily Data'!$B$1:$BA$1,0),TRUE)</f>
        <v>80634</v>
      </c>
      <c r="I104" s="67">
        <f>VLOOKUP($A104,'Published Daily Data'!$B:$BA,MATCH(I$1,'Published Daily Data'!$B$1:$BA$1,0),TRUE)</f>
        <v>7</v>
      </c>
      <c r="J104" s="67">
        <f>VLOOKUP($A104,'Published Daily Data'!$B:$BA,MATCH(J$1,'Published Daily Data'!$B$1:$BA$1,0),TRUE)</f>
        <v>27206</v>
      </c>
      <c r="K104" s="67">
        <f>VLOOKUP($A104,'Published Daily Data'!$B:$BA,MATCH(K$1,'Published Daily Data'!$B$1:$BA$1,0),TRUE)</f>
        <v>718</v>
      </c>
      <c r="L104" s="67">
        <f>VLOOKUP($A104,'Published Daily Data'!$B:$BA,MATCH(L$1,'Published Daily Data'!$B$1:$BA$1,0),TRUE)</f>
        <v>11109</v>
      </c>
      <c r="M104" s="67">
        <f>VLOOKUP($A104,'Published Daily Data'!$B:$BA,MATCH(M$1,'Published Daily Data'!$B$1:$BA$1,0),TRUE)</f>
        <v>12364</v>
      </c>
      <c r="N104" s="67">
        <f>VLOOKUP($A104,'Published Daily Data'!$B:$BA,MATCH(N$1,'Published Daily Data'!$B$1:$BA$1,0),TRUE)</f>
        <v>0</v>
      </c>
      <c r="O104" s="67">
        <f>VLOOKUP($A104,'Published Daily Data'!$B:$BA,MATCH(O$1,'Published Daily Data'!$B$1:$BA$1,0),TRUE)</f>
        <v>0</v>
      </c>
      <c r="P104" s="67">
        <f>VLOOKUP($A104,'Published Daily Data'!$B:$BA,MATCH(P$1,'Published Daily Data'!$B$1:$BA$1,0),TRUE)</f>
        <v>0</v>
      </c>
      <c r="Q104" s="67">
        <f>VLOOKUP($A104,'Published Daily Data'!$B:$BA,MATCH(Q$1,'Published Daily Data'!$B$1:$BA$1,0),TRUE)</f>
        <v>0</v>
      </c>
      <c r="R104" s="67">
        <f>VLOOKUP($A104,'Published Daily Data'!$B:$BA,MATCH(R$1,'Published Daily Data'!$B$1:$BA$1,0),TRUE)</f>
        <v>0</v>
      </c>
      <c r="S104" s="67">
        <f>VLOOKUP($A104,'Published Daily Data'!$B:$BA,MATCH(S$1,'Published Daily Data'!$B$1:$BA$1,0),TRUE)</f>
        <v>0</v>
      </c>
      <c r="T104" s="67">
        <f>VLOOKUP($A104,'Published Daily Data'!$B:$BA,MATCH(T$1,'Published Daily Data'!$B$1:$BA$1,0),TRUE)</f>
        <v>0</v>
      </c>
      <c r="U104" s="67">
        <f>VLOOKUP($A104,'Published Daily Data'!$B:$BA,MATCH(U$1,'Published Daily Data'!$B$1:$BA$1,0),TRUE)</f>
        <v>0</v>
      </c>
      <c r="V104" s="67">
        <f>VLOOKUP($A104,'Published Daily Data'!$B:$BA,MATCH(V$1,'Published Daily Data'!$B$1:$BA$1,0),TRUE)</f>
        <v>0</v>
      </c>
      <c r="W104" s="67">
        <f>VLOOKUP($A104,'Published Daily Data'!$B:$BA,MATCH(W$1,'Published Daily Data'!$B$1:$BA$1,0),TRUE)</f>
        <v>-25495</v>
      </c>
      <c r="X104" s="67">
        <f>VLOOKUP($A104,'Published Daily Data'!$B:$BA,MATCH(X$1,'Published Daily Data'!$B$1:$BA$1,0),TRUE)</f>
        <v>0</v>
      </c>
      <c r="Y104" s="67">
        <f>VLOOKUP($A104,'Published Daily Data'!$B:$BA,MATCH(Y$1,'Published Daily Data'!$B$1:$BA$1,0),TRUE)</f>
        <v>0</v>
      </c>
      <c r="Z104" s="67">
        <f>VLOOKUP($A104,'Published Daily Data'!$B:$BA,MATCH(Z$1,'Published Daily Data'!$B$1:$BA$1,0),TRUE)</f>
        <v>0</v>
      </c>
      <c r="AA104" s="67">
        <f>VLOOKUP($A104,'Published Daily Data'!$B:$BA,MATCH(AA$1,'Published Daily Data'!$B$1:$BA$1,0),TRUE)</f>
        <v>0</v>
      </c>
      <c r="AB104" s="67">
        <f>VLOOKUP($A104,'Published Daily Data'!$B:$BA,MATCH(AB$1,'Published Daily Data'!$B$1:$BA$1,0),TRUE)</f>
        <v>-42335</v>
      </c>
      <c r="AC104" s="67">
        <f>VLOOKUP($A104,'Published Daily Data'!$B:$BA,MATCH(AC$1,'Published Daily Data'!$B$1:$BA$1,0),TRUE)</f>
        <v>0</v>
      </c>
      <c r="AD104" s="67">
        <f>VLOOKUP($A104,'Published Daily Data'!$B:$BA,MATCH(AD$1,'Published Daily Data'!$B$1:$BA$1,0),TRUE)</f>
        <v>15.123290306246963</v>
      </c>
      <c r="AE104" s="67">
        <f>VLOOKUP($A104,'Published Daily Data'!$B:$BA,MATCH(AE$1,'Published Daily Data'!$B$1:$BA$1,0),TRUE)</f>
        <v>52982.992174679472</v>
      </c>
      <c r="AF104" s="67">
        <f>VLOOKUP($A104,'Published Daily Data'!$B:$BA,MATCH(AF$1,'Published Daily Data'!$B$1:$BA$1,0),TRUE)</f>
        <v>6.7671592195186552</v>
      </c>
      <c r="AG104" s="67">
        <f>VLOOKUP($A104,'Published Daily Data'!$B:$BA,MATCH(AG$1,'Published Daily Data'!$B$1:$BA$1,0),TRUE)</f>
        <v>879.47098333784118</v>
      </c>
      <c r="AH104" s="67">
        <f t="shared" si="3"/>
        <v>53884.353607543082</v>
      </c>
      <c r="AI104" s="67">
        <f>VLOOKUP($A104,'Published Daily Data'!$B:$BA,MATCH(AI$1,'Published Daily Data'!$B$1:$BA$1,0),TRUE)</f>
        <v>20669.437396323658</v>
      </c>
      <c r="AJ104" s="67">
        <f>VLOOKUP($A104,'Published Daily Data'!$B:$BA,MATCH(AJ$1,'Published Daily Data'!$B$1:$BA$1,0),TRUE)</f>
        <v>0</v>
      </c>
      <c r="AK104" s="67">
        <f>VLOOKUP($A104,'Published Daily Data'!$B:$BA,MATCH(AK$1,'Published Daily Data'!$B$1:$BA$1,0),TRUE)</f>
        <v>74553.791003866732</v>
      </c>
      <c r="AL104" s="67">
        <f>VLOOKUP($A104,'Published Daily Data'!$B:$BA,MATCH(AL$1,'Published Daily Data'!$B$1:$BA$1,0),TRUE)</f>
        <v>267882</v>
      </c>
      <c r="AM104" s="67">
        <f>VLOOKUP($A104,'Published Daily Data'!$B:$BA,MATCH(AM$1,'Published Daily Data'!$B$1:$BA$1,0),TRUE)</f>
        <v>335712</v>
      </c>
      <c r="AN104" s="67">
        <f>VLOOKUP($A104,'Published Daily Data'!$B:$BA,MATCH(AN$1,'Published Daily Data'!$B$1:$BA$1,0),TRUE)</f>
        <v>0.44345840202126918</v>
      </c>
      <c r="AO104" s="67">
        <f>VLOOKUP($A104,'Published Daily Data'!$B:$BA,MATCH(AO$1,'Published Daily Data'!$B$1:$BA$1,0),TRUE)</f>
        <v>0.48959458918044241</v>
      </c>
    </row>
    <row r="105" spans="1:41" ht="14.45" customHeight="1">
      <c r="A105" s="32">
        <f t="shared" si="2"/>
        <v>44946</v>
      </c>
      <c r="B105" s="67">
        <f>VLOOKUP($A105,'Published Daily Data'!$B:$BA,MATCH(B$1,'Published Daily Data'!$B$1:$BA$1,0),TRUE)</f>
        <v>339380</v>
      </c>
      <c r="C105" s="67">
        <f>VLOOKUP($A105,'Published Daily Data'!$B:$BA,MATCH(C$1,'Published Daily Data'!$B$1:$BA$1,0),TRUE)</f>
        <v>338914</v>
      </c>
      <c r="D105" s="67">
        <f>VLOOKUP($A105,'Published Daily Data'!$B:$BA,MATCH(D$1,'Published Daily Data'!$B$1:$BA$1,0),TRUE)</f>
        <v>267794</v>
      </c>
      <c r="E105" s="67">
        <f>VLOOKUP($A105,'Published Daily Data'!$B:$BA,MATCH(E$1,'Published Daily Data'!$B$1:$BA$1,0),TRUE)</f>
        <v>-71120</v>
      </c>
      <c r="F105" s="67">
        <f>VLOOKUP($A105,'Published Daily Data'!$B:$BA,MATCH(F$1,'Published Daily Data'!$B$1:$BA$1,0),TRUE)</f>
        <v>0</v>
      </c>
      <c r="G105" s="67">
        <f>VLOOKUP($A105,'Published Daily Data'!$B:$BA,MATCH(G$1,'Published Daily Data'!$B$1:$BA$1,0),TRUE)</f>
        <v>137448</v>
      </c>
      <c r="H105" s="67">
        <f>VLOOKUP($A105,'Published Daily Data'!$B:$BA,MATCH(H$1,'Published Daily Data'!$B$1:$BA$1,0),TRUE)</f>
        <v>80630</v>
      </c>
      <c r="I105" s="67">
        <f>VLOOKUP($A105,'Published Daily Data'!$B:$BA,MATCH(I$1,'Published Daily Data'!$B$1:$BA$1,0),TRUE)</f>
        <v>0</v>
      </c>
      <c r="J105" s="67">
        <f>VLOOKUP($A105,'Published Daily Data'!$B:$BA,MATCH(J$1,'Published Daily Data'!$B$1:$BA$1,0),TRUE)</f>
        <v>28077</v>
      </c>
      <c r="K105" s="67">
        <f>VLOOKUP($A105,'Published Daily Data'!$B:$BA,MATCH(K$1,'Published Daily Data'!$B$1:$BA$1,0),TRUE)</f>
        <v>316</v>
      </c>
      <c r="L105" s="67">
        <f>VLOOKUP($A105,'Published Daily Data'!$B:$BA,MATCH(L$1,'Published Daily Data'!$B$1:$BA$1,0),TRUE)</f>
        <v>8312</v>
      </c>
      <c r="M105" s="67">
        <f>VLOOKUP($A105,'Published Daily Data'!$B:$BA,MATCH(M$1,'Published Daily Data'!$B$1:$BA$1,0),TRUE)</f>
        <v>13008</v>
      </c>
      <c r="N105" s="67">
        <f>VLOOKUP($A105,'Published Daily Data'!$B:$BA,MATCH(N$1,'Published Daily Data'!$B$1:$BA$1,0),TRUE)</f>
        <v>0</v>
      </c>
      <c r="O105" s="67">
        <f>VLOOKUP($A105,'Published Daily Data'!$B:$BA,MATCH(O$1,'Published Daily Data'!$B$1:$BA$1,0),TRUE)</f>
        <v>0</v>
      </c>
      <c r="P105" s="67">
        <f>VLOOKUP($A105,'Published Daily Data'!$B:$BA,MATCH(P$1,'Published Daily Data'!$B$1:$BA$1,0),TRUE)</f>
        <v>0</v>
      </c>
      <c r="Q105" s="67">
        <f>VLOOKUP($A105,'Published Daily Data'!$B:$BA,MATCH(Q$1,'Published Daily Data'!$B$1:$BA$1,0),TRUE)</f>
        <v>0</v>
      </c>
      <c r="R105" s="67">
        <f>VLOOKUP($A105,'Published Daily Data'!$B:$BA,MATCH(R$1,'Published Daily Data'!$B$1:$BA$1,0),TRUE)</f>
        <v>0</v>
      </c>
      <c r="S105" s="67">
        <f>VLOOKUP($A105,'Published Daily Data'!$B:$BA,MATCH(S$1,'Published Daily Data'!$B$1:$BA$1,0),TRUE)</f>
        <v>0</v>
      </c>
      <c r="T105" s="67">
        <f>VLOOKUP($A105,'Published Daily Data'!$B:$BA,MATCH(T$1,'Published Daily Data'!$B$1:$BA$1,0),TRUE)</f>
        <v>0</v>
      </c>
      <c r="U105" s="67">
        <f>VLOOKUP($A105,'Published Daily Data'!$B:$BA,MATCH(U$1,'Published Daily Data'!$B$1:$BA$1,0),TRUE)</f>
        <v>0</v>
      </c>
      <c r="V105" s="67">
        <f>VLOOKUP($A105,'Published Daily Data'!$B:$BA,MATCH(V$1,'Published Daily Data'!$B$1:$BA$1,0),TRUE)</f>
        <v>0</v>
      </c>
      <c r="W105" s="67">
        <f>VLOOKUP($A105,'Published Daily Data'!$B:$BA,MATCH(W$1,'Published Daily Data'!$B$1:$BA$1,0),TRUE)</f>
        <v>-26174</v>
      </c>
      <c r="X105" s="67">
        <f>VLOOKUP($A105,'Published Daily Data'!$B:$BA,MATCH(X$1,'Published Daily Data'!$B$1:$BA$1,0),TRUE)</f>
        <v>0</v>
      </c>
      <c r="Y105" s="67">
        <f>VLOOKUP($A105,'Published Daily Data'!$B:$BA,MATCH(Y$1,'Published Daily Data'!$B$1:$BA$1,0),TRUE)</f>
        <v>0</v>
      </c>
      <c r="Z105" s="67">
        <f>VLOOKUP($A105,'Published Daily Data'!$B:$BA,MATCH(Z$1,'Published Daily Data'!$B$1:$BA$1,0),TRUE)</f>
        <v>0</v>
      </c>
      <c r="AA105" s="67">
        <f>VLOOKUP($A105,'Published Daily Data'!$B:$BA,MATCH(AA$1,'Published Daily Data'!$B$1:$BA$1,0),TRUE)</f>
        <v>0</v>
      </c>
      <c r="AB105" s="67">
        <f>VLOOKUP($A105,'Published Daily Data'!$B:$BA,MATCH(AB$1,'Published Daily Data'!$B$1:$BA$1,0),TRUE)</f>
        <v>-44946</v>
      </c>
      <c r="AC105" s="67">
        <f>VLOOKUP($A105,'Published Daily Data'!$B:$BA,MATCH(AC$1,'Published Daily Data'!$B$1:$BA$1,0),TRUE)</f>
        <v>0</v>
      </c>
      <c r="AD105" s="67">
        <f>VLOOKUP($A105,'Published Daily Data'!$B:$BA,MATCH(AD$1,'Published Daily Data'!$B$1:$BA$1,0),TRUE)</f>
        <v>0</v>
      </c>
      <c r="AE105" s="67">
        <f>VLOOKUP($A105,'Published Daily Data'!$B:$BA,MATCH(AE$1,'Published Daily Data'!$B$1:$BA$1,0),TRUE)</f>
        <v>53523.790705851708</v>
      </c>
      <c r="AF105" s="67">
        <f>VLOOKUP($A105,'Published Daily Data'!$B:$BA,MATCH(AF$1,'Published Daily Data'!$B$1:$BA$1,0),TRUE)</f>
        <v>0</v>
      </c>
      <c r="AG105" s="67">
        <f>VLOOKUP($A105,'Published Daily Data'!$B:$BA,MATCH(AG$1,'Published Daily Data'!$B$1:$BA$1,0),TRUE)</f>
        <v>868.22705562484782</v>
      </c>
      <c r="AH105" s="67">
        <f t="shared" si="3"/>
        <v>54392.017761476556</v>
      </c>
      <c r="AI105" s="67">
        <f>VLOOKUP($A105,'Published Daily Data'!$B:$BA,MATCH(AI$1,'Published Daily Data'!$B$1:$BA$1,0),TRUE)</f>
        <v>22255.952064977657</v>
      </c>
      <c r="AJ105" s="67">
        <f>VLOOKUP($A105,'Published Daily Data'!$B:$BA,MATCH(AJ$1,'Published Daily Data'!$B$1:$BA$1,0),TRUE)</f>
        <v>4.5150298403863252</v>
      </c>
      <c r="AK105" s="67">
        <f>VLOOKUP($A105,'Published Daily Data'!$B:$BA,MATCH(AK$1,'Published Daily Data'!$B$1:$BA$1,0),TRUE)</f>
        <v>76643.45479661382</v>
      </c>
      <c r="AL105" s="67">
        <f>VLOOKUP($A105,'Published Daily Data'!$B:$BA,MATCH(AL$1,'Published Daily Data'!$B$1:$BA$1,0),TRUE)</f>
        <v>267791</v>
      </c>
      <c r="AM105" s="67">
        <f>VLOOKUP($A105,'Published Daily Data'!$B:$BA,MATCH(AM$1,'Published Daily Data'!$B$1:$BA$1,0),TRUE)</f>
        <v>338911</v>
      </c>
      <c r="AN105" s="67">
        <f>VLOOKUP($A105,'Published Daily Data'!$B:$BA,MATCH(AN$1,'Published Daily Data'!$B$1:$BA$1,0),TRUE)</f>
        <v>0.44778849997687165</v>
      </c>
      <c r="AO105" s="67">
        <f>VLOOKUP($A105,'Published Daily Data'!$B:$BA,MATCH(AO$1,'Published Daily Data'!$B$1:$BA$1,0),TRUE)</f>
        <v>0.49856656559896478</v>
      </c>
    </row>
    <row r="106" spans="1:41" ht="14.45" customHeight="1">
      <c r="A106" s="32">
        <f t="shared" si="2"/>
        <v>44947</v>
      </c>
      <c r="B106" s="67">
        <f>VLOOKUP($A106,'Published Daily Data'!$B:$BA,MATCH(B$1,'Published Daily Data'!$B$1:$BA$1,0),TRUE)</f>
        <v>323570</v>
      </c>
      <c r="C106" s="67">
        <f>VLOOKUP($A106,'Published Daily Data'!$B:$BA,MATCH(C$1,'Published Daily Data'!$B$1:$BA$1,0),TRUE)</f>
        <v>326175</v>
      </c>
      <c r="D106" s="67">
        <f>VLOOKUP($A106,'Published Daily Data'!$B:$BA,MATCH(D$1,'Published Daily Data'!$B$1:$BA$1,0),TRUE)</f>
        <v>254252</v>
      </c>
      <c r="E106" s="67">
        <f>VLOOKUP($A106,'Published Daily Data'!$B:$BA,MATCH(E$1,'Published Daily Data'!$B$1:$BA$1,0),TRUE)</f>
        <v>-71923</v>
      </c>
      <c r="F106" s="67">
        <f>VLOOKUP($A106,'Published Daily Data'!$B:$BA,MATCH(F$1,'Published Daily Data'!$B$1:$BA$1,0),TRUE)</f>
        <v>0</v>
      </c>
      <c r="G106" s="67">
        <f>VLOOKUP($A106,'Published Daily Data'!$B:$BA,MATCH(G$1,'Published Daily Data'!$B$1:$BA$1,0),TRUE)</f>
        <v>124260</v>
      </c>
      <c r="H106" s="67">
        <f>VLOOKUP($A106,'Published Daily Data'!$B:$BA,MATCH(H$1,'Published Daily Data'!$B$1:$BA$1,0),TRUE)</f>
        <v>80625</v>
      </c>
      <c r="I106" s="67">
        <f>VLOOKUP($A106,'Published Daily Data'!$B:$BA,MATCH(I$1,'Published Daily Data'!$B$1:$BA$1,0),TRUE)</f>
        <v>211</v>
      </c>
      <c r="J106" s="67">
        <f>VLOOKUP($A106,'Published Daily Data'!$B:$BA,MATCH(J$1,'Published Daily Data'!$B$1:$BA$1,0),TRUE)</f>
        <v>27371</v>
      </c>
      <c r="K106" s="67">
        <f>VLOOKUP($A106,'Published Daily Data'!$B:$BA,MATCH(K$1,'Published Daily Data'!$B$1:$BA$1,0),TRUE)</f>
        <v>371</v>
      </c>
      <c r="L106" s="67">
        <f>VLOOKUP($A106,'Published Daily Data'!$B:$BA,MATCH(L$1,'Published Daily Data'!$B$1:$BA$1,0),TRUE)</f>
        <v>8150</v>
      </c>
      <c r="M106" s="67">
        <f>VLOOKUP($A106,'Published Daily Data'!$B:$BA,MATCH(M$1,'Published Daily Data'!$B$1:$BA$1,0),TRUE)</f>
        <v>13262</v>
      </c>
      <c r="N106" s="67">
        <f>VLOOKUP($A106,'Published Daily Data'!$B:$BA,MATCH(N$1,'Published Daily Data'!$B$1:$BA$1,0),TRUE)</f>
        <v>0</v>
      </c>
      <c r="O106" s="67">
        <f>VLOOKUP($A106,'Published Daily Data'!$B:$BA,MATCH(O$1,'Published Daily Data'!$B$1:$BA$1,0),TRUE)</f>
        <v>0</v>
      </c>
      <c r="P106" s="67">
        <f>VLOOKUP($A106,'Published Daily Data'!$B:$BA,MATCH(P$1,'Published Daily Data'!$B$1:$BA$1,0),TRUE)</f>
        <v>0</v>
      </c>
      <c r="Q106" s="67">
        <f>VLOOKUP($A106,'Published Daily Data'!$B:$BA,MATCH(Q$1,'Published Daily Data'!$B$1:$BA$1,0),TRUE)</f>
        <v>0</v>
      </c>
      <c r="R106" s="67">
        <f>VLOOKUP($A106,'Published Daily Data'!$B:$BA,MATCH(R$1,'Published Daily Data'!$B$1:$BA$1,0),TRUE)</f>
        <v>0</v>
      </c>
      <c r="S106" s="67">
        <f>VLOOKUP($A106,'Published Daily Data'!$B:$BA,MATCH(S$1,'Published Daily Data'!$B$1:$BA$1,0),TRUE)</f>
        <v>0</v>
      </c>
      <c r="T106" s="67">
        <f>VLOOKUP($A106,'Published Daily Data'!$B:$BA,MATCH(T$1,'Published Daily Data'!$B$1:$BA$1,0),TRUE)</f>
        <v>0</v>
      </c>
      <c r="U106" s="67">
        <f>VLOOKUP($A106,'Published Daily Data'!$B:$BA,MATCH(U$1,'Published Daily Data'!$B$1:$BA$1,0),TRUE)</f>
        <v>0</v>
      </c>
      <c r="V106" s="67">
        <f>VLOOKUP($A106,'Published Daily Data'!$B:$BA,MATCH(V$1,'Published Daily Data'!$B$1:$BA$1,0),TRUE)</f>
        <v>0</v>
      </c>
      <c r="W106" s="67">
        <f>VLOOKUP($A106,'Published Daily Data'!$B:$BA,MATCH(W$1,'Published Daily Data'!$B$1:$BA$1,0),TRUE)</f>
        <v>-24754</v>
      </c>
      <c r="X106" s="67">
        <f>VLOOKUP($A106,'Published Daily Data'!$B:$BA,MATCH(X$1,'Published Daily Data'!$B$1:$BA$1,0),TRUE)</f>
        <v>0</v>
      </c>
      <c r="Y106" s="67">
        <f>VLOOKUP($A106,'Published Daily Data'!$B:$BA,MATCH(Y$1,'Published Daily Data'!$B$1:$BA$1,0),TRUE)</f>
        <v>0</v>
      </c>
      <c r="Z106" s="67">
        <f>VLOOKUP($A106,'Published Daily Data'!$B:$BA,MATCH(Z$1,'Published Daily Data'!$B$1:$BA$1,0),TRUE)</f>
        <v>0</v>
      </c>
      <c r="AA106" s="67">
        <f>VLOOKUP($A106,'Published Daily Data'!$B:$BA,MATCH(AA$1,'Published Daily Data'!$B$1:$BA$1,0),TRUE)</f>
        <v>0</v>
      </c>
      <c r="AB106" s="67">
        <f>VLOOKUP($A106,'Published Daily Data'!$B:$BA,MATCH(AB$1,'Published Daily Data'!$B$1:$BA$1,0),TRUE)</f>
        <v>-47169</v>
      </c>
      <c r="AC106" s="67">
        <f>VLOOKUP($A106,'Published Daily Data'!$B:$BA,MATCH(AC$1,'Published Daily Data'!$B$1:$BA$1,0),TRUE)</f>
        <v>0</v>
      </c>
      <c r="AD106" s="67">
        <f>VLOOKUP($A106,'Published Daily Data'!$B:$BA,MATCH(AD$1,'Published Daily Data'!$B$1:$BA$1,0),TRUE)</f>
        <v>0</v>
      </c>
      <c r="AE106" s="67">
        <f>VLOOKUP($A106,'Published Daily Data'!$B:$BA,MATCH(AE$1,'Published Daily Data'!$B$1:$BA$1,0),TRUE)</f>
        <v>48556.09556858112</v>
      </c>
      <c r="AF106" s="67">
        <f>VLOOKUP($A106,'Published Daily Data'!$B:$BA,MATCH(AF$1,'Published Daily Data'!$B$1:$BA$1,0),TRUE)</f>
        <v>204.51776019344487</v>
      </c>
      <c r="AG106" s="67">
        <f>VLOOKUP($A106,'Published Daily Data'!$B:$BA,MATCH(AG$1,'Published Daily Data'!$B$1:$BA$1,0),TRUE)</f>
        <v>864.47019826102769</v>
      </c>
      <c r="AH106" s="67">
        <f t="shared" si="3"/>
        <v>49625.083527035596</v>
      </c>
      <c r="AI106" s="67">
        <f>VLOOKUP($A106,'Published Daily Data'!$B:$BA,MATCH(AI$1,'Published Daily Data'!$B$1:$BA$1,0),TRUE)</f>
        <v>23407.615519894476</v>
      </c>
      <c r="AJ106" s="67">
        <f>VLOOKUP($A106,'Published Daily Data'!$B:$BA,MATCH(AJ$1,'Published Daily Data'!$B$1:$BA$1,0),TRUE)</f>
        <v>0</v>
      </c>
      <c r="AK106" s="67">
        <f>VLOOKUP($A106,'Published Daily Data'!$B:$BA,MATCH(AK$1,'Published Daily Data'!$B$1:$BA$1,0),TRUE)</f>
        <v>73032.699046930094</v>
      </c>
      <c r="AL106" s="67">
        <f>VLOOKUP($A106,'Published Daily Data'!$B:$BA,MATCH(AL$1,'Published Daily Data'!$B$1:$BA$1,0),TRUE)</f>
        <v>254250</v>
      </c>
      <c r="AM106" s="67">
        <f>VLOOKUP($A106,'Published Daily Data'!$B:$BA,MATCH(AM$1,'Published Daily Data'!$B$1:$BA$1,0),TRUE)</f>
        <v>326173</v>
      </c>
      <c r="AN106" s="67">
        <f>VLOOKUP($A106,'Published Daily Data'!$B:$BA,MATCH(AN$1,'Published Daily Data'!$B$1:$BA$1,0),TRUE)</f>
        <v>0.43030266133873435</v>
      </c>
      <c r="AO106" s="67">
        <f>VLOOKUP($A106,'Published Daily Data'!$B:$BA,MATCH(AO$1,'Published Daily Data'!$B$1:$BA$1,0),TRUE)</f>
        <v>0.49363175055213959</v>
      </c>
    </row>
    <row r="107" spans="1:41" ht="14.45" customHeight="1">
      <c r="A107" s="32">
        <f t="shared" si="2"/>
        <v>44948</v>
      </c>
      <c r="B107" s="67">
        <f>VLOOKUP($A107,'Published Daily Data'!$B:$BA,MATCH(B$1,'Published Daily Data'!$B$1:$BA$1,0),TRUE)</f>
        <v>323100</v>
      </c>
      <c r="C107" s="67">
        <f>VLOOKUP($A107,'Published Daily Data'!$B:$BA,MATCH(C$1,'Published Daily Data'!$B$1:$BA$1,0),TRUE)</f>
        <v>325895</v>
      </c>
      <c r="D107" s="67">
        <f>VLOOKUP($A107,'Published Daily Data'!$B:$BA,MATCH(D$1,'Published Daily Data'!$B$1:$BA$1,0),TRUE)</f>
        <v>263372</v>
      </c>
      <c r="E107" s="67">
        <f>VLOOKUP($A107,'Published Daily Data'!$B:$BA,MATCH(E$1,'Published Daily Data'!$B$1:$BA$1,0),TRUE)</f>
        <v>-62523</v>
      </c>
      <c r="F107" s="67">
        <f>VLOOKUP($A107,'Published Daily Data'!$B:$BA,MATCH(F$1,'Published Daily Data'!$B$1:$BA$1,0),TRUE)</f>
        <v>28</v>
      </c>
      <c r="G107" s="67">
        <f>VLOOKUP($A107,'Published Daily Data'!$B:$BA,MATCH(G$1,'Published Daily Data'!$B$1:$BA$1,0),TRUE)</f>
        <v>135191</v>
      </c>
      <c r="H107" s="67">
        <f>VLOOKUP($A107,'Published Daily Data'!$B:$BA,MATCH(H$1,'Published Daily Data'!$B$1:$BA$1,0),TRUE)</f>
        <v>80634</v>
      </c>
      <c r="I107" s="67">
        <f>VLOOKUP($A107,'Published Daily Data'!$B:$BA,MATCH(I$1,'Published Daily Data'!$B$1:$BA$1,0),TRUE)</f>
        <v>0</v>
      </c>
      <c r="J107" s="67">
        <f>VLOOKUP($A107,'Published Daily Data'!$B:$BA,MATCH(J$1,'Published Daily Data'!$B$1:$BA$1,0),TRUE)</f>
        <v>29739</v>
      </c>
      <c r="K107" s="67">
        <f>VLOOKUP($A107,'Published Daily Data'!$B:$BA,MATCH(K$1,'Published Daily Data'!$B$1:$BA$1,0),TRUE)</f>
        <v>345</v>
      </c>
      <c r="L107" s="67">
        <f>VLOOKUP($A107,'Published Daily Data'!$B:$BA,MATCH(L$1,'Published Daily Data'!$B$1:$BA$1,0),TRUE)</f>
        <v>2815</v>
      </c>
      <c r="M107" s="67">
        <f>VLOOKUP($A107,'Published Daily Data'!$B:$BA,MATCH(M$1,'Published Daily Data'!$B$1:$BA$1,0),TRUE)</f>
        <v>14618</v>
      </c>
      <c r="N107" s="67">
        <f>VLOOKUP($A107,'Published Daily Data'!$B:$BA,MATCH(N$1,'Published Daily Data'!$B$1:$BA$1,0),TRUE)</f>
        <v>0</v>
      </c>
      <c r="O107" s="67">
        <f>VLOOKUP($A107,'Published Daily Data'!$B:$BA,MATCH(O$1,'Published Daily Data'!$B$1:$BA$1,0),TRUE)</f>
        <v>0</v>
      </c>
      <c r="P107" s="67">
        <f>VLOOKUP($A107,'Published Daily Data'!$B:$BA,MATCH(P$1,'Published Daily Data'!$B$1:$BA$1,0),TRUE)</f>
        <v>0</v>
      </c>
      <c r="Q107" s="67">
        <f>VLOOKUP($A107,'Published Daily Data'!$B:$BA,MATCH(Q$1,'Published Daily Data'!$B$1:$BA$1,0),TRUE)</f>
        <v>0</v>
      </c>
      <c r="R107" s="67">
        <f>VLOOKUP($A107,'Published Daily Data'!$B:$BA,MATCH(R$1,'Published Daily Data'!$B$1:$BA$1,0),TRUE)</f>
        <v>0</v>
      </c>
      <c r="S107" s="67">
        <f>VLOOKUP($A107,'Published Daily Data'!$B:$BA,MATCH(S$1,'Published Daily Data'!$B$1:$BA$1,0),TRUE)</f>
        <v>0</v>
      </c>
      <c r="T107" s="67">
        <f>VLOOKUP($A107,'Published Daily Data'!$B:$BA,MATCH(T$1,'Published Daily Data'!$B$1:$BA$1,0),TRUE)</f>
        <v>0</v>
      </c>
      <c r="U107" s="67">
        <f>VLOOKUP($A107,'Published Daily Data'!$B:$BA,MATCH(U$1,'Published Daily Data'!$B$1:$BA$1,0),TRUE)</f>
        <v>0</v>
      </c>
      <c r="V107" s="67">
        <f>VLOOKUP($A107,'Published Daily Data'!$B:$BA,MATCH(V$1,'Published Daily Data'!$B$1:$BA$1,0),TRUE)</f>
        <v>0</v>
      </c>
      <c r="W107" s="67">
        <f>VLOOKUP($A107,'Published Daily Data'!$B:$BA,MATCH(W$1,'Published Daily Data'!$B$1:$BA$1,0),TRUE)</f>
        <v>-16134</v>
      </c>
      <c r="X107" s="67">
        <f>VLOOKUP($A107,'Published Daily Data'!$B:$BA,MATCH(X$1,'Published Daily Data'!$B$1:$BA$1,0),TRUE)</f>
        <v>0</v>
      </c>
      <c r="Y107" s="67">
        <f>VLOOKUP($A107,'Published Daily Data'!$B:$BA,MATCH(Y$1,'Published Daily Data'!$B$1:$BA$1,0),TRUE)</f>
        <v>0</v>
      </c>
      <c r="Z107" s="67">
        <f>VLOOKUP($A107,'Published Daily Data'!$B:$BA,MATCH(Z$1,'Published Daily Data'!$B$1:$BA$1,0),TRUE)</f>
        <v>0</v>
      </c>
      <c r="AA107" s="67">
        <f>VLOOKUP($A107,'Published Daily Data'!$B:$BA,MATCH(AA$1,'Published Daily Data'!$B$1:$BA$1,0),TRUE)</f>
        <v>0</v>
      </c>
      <c r="AB107" s="67">
        <f>VLOOKUP($A107,'Published Daily Data'!$B:$BA,MATCH(AB$1,'Published Daily Data'!$B$1:$BA$1,0),TRUE)</f>
        <v>-46389</v>
      </c>
      <c r="AC107" s="67">
        <f>VLOOKUP($A107,'Published Daily Data'!$B:$BA,MATCH(AC$1,'Published Daily Data'!$B$1:$BA$1,0),TRUE)</f>
        <v>0</v>
      </c>
      <c r="AD107" s="67">
        <f>VLOOKUP($A107,'Published Daily Data'!$B:$BA,MATCH(AD$1,'Published Daily Data'!$B$1:$BA$1,0),TRUE)</f>
        <v>28.19162063317976</v>
      </c>
      <c r="AE107" s="67">
        <f>VLOOKUP($A107,'Published Daily Data'!$B:$BA,MATCH(AE$1,'Published Daily Data'!$B$1:$BA$1,0),TRUE)</f>
        <v>52596.805283602487</v>
      </c>
      <c r="AF107" s="67">
        <f>VLOOKUP($A107,'Published Daily Data'!$B:$BA,MATCH(AF$1,'Published Daily Data'!$B$1:$BA$1,0),TRUE)</f>
        <v>0</v>
      </c>
      <c r="AG107" s="67">
        <f>VLOOKUP($A107,'Published Daily Data'!$B:$BA,MATCH(AG$1,'Published Daily Data'!$B$1:$BA$1,0),TRUE)</f>
        <v>853.62593622503618</v>
      </c>
      <c r="AH107" s="67">
        <f t="shared" si="3"/>
        <v>53478.622840460703</v>
      </c>
      <c r="AI107" s="67">
        <f>VLOOKUP($A107,'Published Daily Data'!$B:$BA,MATCH(AI$1,'Published Daily Data'!$B$1:$BA$1,0),TRUE)</f>
        <v>21256.398773584388</v>
      </c>
      <c r="AJ107" s="67">
        <f>VLOOKUP($A107,'Published Daily Data'!$B:$BA,MATCH(AJ$1,'Published Daily Data'!$B$1:$BA$1,0),TRUE)</f>
        <v>0</v>
      </c>
      <c r="AK107" s="67">
        <f>VLOOKUP($A107,'Published Daily Data'!$B:$BA,MATCH(AK$1,'Published Daily Data'!$B$1:$BA$1,0),TRUE)</f>
        <v>74735.021614045079</v>
      </c>
      <c r="AL107" s="67">
        <f>VLOOKUP($A107,'Published Daily Data'!$B:$BA,MATCH(AL$1,'Published Daily Data'!$B$1:$BA$1,0),TRUE)</f>
        <v>263370</v>
      </c>
      <c r="AM107" s="67">
        <f>VLOOKUP($A107,'Published Daily Data'!$B:$BA,MATCH(AM$1,'Published Daily Data'!$B$1:$BA$1,0),TRUE)</f>
        <v>325893</v>
      </c>
      <c r="AN107" s="67">
        <f>VLOOKUP($A107,'Published Daily Data'!$B:$BA,MATCH(AN$1,'Published Daily Data'!$B$1:$BA$1,0),TRUE)</f>
        <v>0.44765934421739939</v>
      </c>
      <c r="AO107" s="67">
        <f>VLOOKUP($A107,'Published Daily Data'!$B:$BA,MATCH(AO$1,'Published Daily Data'!$B$1:$BA$1,0),TRUE)</f>
        <v>0.50557183907219871</v>
      </c>
    </row>
    <row r="108" spans="1:41" ht="14.45" customHeight="1">
      <c r="A108" s="32">
        <f t="shared" si="2"/>
        <v>44949</v>
      </c>
      <c r="B108" s="67">
        <f>VLOOKUP($A108,'Published Daily Data'!$B:$BA,MATCH(B$1,'Published Daily Data'!$B$1:$BA$1,0),TRUE)</f>
        <v>346720</v>
      </c>
      <c r="C108" s="67">
        <f>VLOOKUP($A108,'Published Daily Data'!$B:$BA,MATCH(C$1,'Published Daily Data'!$B$1:$BA$1,0),TRUE)</f>
        <v>350668</v>
      </c>
      <c r="D108" s="67">
        <f>VLOOKUP($A108,'Published Daily Data'!$B:$BA,MATCH(D$1,'Published Daily Data'!$B$1:$BA$1,0),TRUE)</f>
        <v>279073</v>
      </c>
      <c r="E108" s="67">
        <f>VLOOKUP($A108,'Published Daily Data'!$B:$BA,MATCH(E$1,'Published Daily Data'!$B$1:$BA$1,0),TRUE)</f>
        <v>-71595</v>
      </c>
      <c r="F108" s="67">
        <f>VLOOKUP($A108,'Published Daily Data'!$B:$BA,MATCH(F$1,'Published Daily Data'!$B$1:$BA$1,0),TRUE)</f>
        <v>22</v>
      </c>
      <c r="G108" s="67">
        <f>VLOOKUP($A108,'Published Daily Data'!$B:$BA,MATCH(G$1,'Published Daily Data'!$B$1:$BA$1,0),TRUE)</f>
        <v>140273</v>
      </c>
      <c r="H108" s="67">
        <f>VLOOKUP($A108,'Published Daily Data'!$B:$BA,MATCH(H$1,'Published Daily Data'!$B$1:$BA$1,0),TRUE)</f>
        <v>80685</v>
      </c>
      <c r="I108" s="67">
        <f>VLOOKUP($A108,'Published Daily Data'!$B:$BA,MATCH(I$1,'Published Daily Data'!$B$1:$BA$1,0),TRUE)</f>
        <v>4</v>
      </c>
      <c r="J108" s="67">
        <f>VLOOKUP($A108,'Published Daily Data'!$B:$BA,MATCH(J$1,'Published Daily Data'!$B$1:$BA$1,0),TRUE)</f>
        <v>30957</v>
      </c>
      <c r="K108" s="67">
        <f>VLOOKUP($A108,'Published Daily Data'!$B:$BA,MATCH(K$1,'Published Daily Data'!$B$1:$BA$1,0),TRUE)</f>
        <v>208</v>
      </c>
      <c r="L108" s="67">
        <f>VLOOKUP($A108,'Published Daily Data'!$B:$BA,MATCH(L$1,'Published Daily Data'!$B$1:$BA$1,0),TRUE)</f>
        <v>12556</v>
      </c>
      <c r="M108" s="67">
        <f>VLOOKUP($A108,'Published Daily Data'!$B:$BA,MATCH(M$1,'Published Daily Data'!$B$1:$BA$1,0),TRUE)</f>
        <v>14368</v>
      </c>
      <c r="N108" s="67">
        <f>VLOOKUP($A108,'Published Daily Data'!$B:$BA,MATCH(N$1,'Published Daily Data'!$B$1:$BA$1,0),TRUE)</f>
        <v>0</v>
      </c>
      <c r="O108" s="67">
        <f>VLOOKUP($A108,'Published Daily Data'!$B:$BA,MATCH(O$1,'Published Daily Data'!$B$1:$BA$1,0),TRUE)</f>
        <v>0</v>
      </c>
      <c r="P108" s="67">
        <f>VLOOKUP($A108,'Published Daily Data'!$B:$BA,MATCH(P$1,'Published Daily Data'!$B$1:$BA$1,0),TRUE)</f>
        <v>0</v>
      </c>
      <c r="Q108" s="67">
        <f>VLOOKUP($A108,'Published Daily Data'!$B:$BA,MATCH(Q$1,'Published Daily Data'!$B$1:$BA$1,0),TRUE)</f>
        <v>0</v>
      </c>
      <c r="R108" s="67">
        <f>VLOOKUP($A108,'Published Daily Data'!$B:$BA,MATCH(R$1,'Published Daily Data'!$B$1:$BA$1,0),TRUE)</f>
        <v>0</v>
      </c>
      <c r="S108" s="67">
        <f>VLOOKUP($A108,'Published Daily Data'!$B:$BA,MATCH(S$1,'Published Daily Data'!$B$1:$BA$1,0),TRUE)</f>
        <v>0</v>
      </c>
      <c r="T108" s="67">
        <f>VLOOKUP($A108,'Published Daily Data'!$B:$BA,MATCH(T$1,'Published Daily Data'!$B$1:$BA$1,0),TRUE)</f>
        <v>0</v>
      </c>
      <c r="U108" s="67">
        <f>VLOOKUP($A108,'Published Daily Data'!$B:$BA,MATCH(U$1,'Published Daily Data'!$B$1:$BA$1,0),TRUE)</f>
        <v>0</v>
      </c>
      <c r="V108" s="67">
        <f>VLOOKUP($A108,'Published Daily Data'!$B:$BA,MATCH(V$1,'Published Daily Data'!$B$1:$BA$1,0),TRUE)</f>
        <v>0</v>
      </c>
      <c r="W108" s="67">
        <f>VLOOKUP($A108,'Published Daily Data'!$B:$BA,MATCH(W$1,'Published Daily Data'!$B$1:$BA$1,0),TRUE)</f>
        <v>-26541</v>
      </c>
      <c r="X108" s="67">
        <f>VLOOKUP($A108,'Published Daily Data'!$B:$BA,MATCH(X$1,'Published Daily Data'!$B$1:$BA$1,0),TRUE)</f>
        <v>0</v>
      </c>
      <c r="Y108" s="67">
        <f>VLOOKUP($A108,'Published Daily Data'!$B:$BA,MATCH(Y$1,'Published Daily Data'!$B$1:$BA$1,0),TRUE)</f>
        <v>0</v>
      </c>
      <c r="Z108" s="67">
        <f>VLOOKUP($A108,'Published Daily Data'!$B:$BA,MATCH(Z$1,'Published Daily Data'!$B$1:$BA$1,0),TRUE)</f>
        <v>0</v>
      </c>
      <c r="AA108" s="67">
        <f>VLOOKUP($A108,'Published Daily Data'!$B:$BA,MATCH(AA$1,'Published Daily Data'!$B$1:$BA$1,0),TRUE)</f>
        <v>0</v>
      </c>
      <c r="AB108" s="67">
        <f>VLOOKUP($A108,'Published Daily Data'!$B:$BA,MATCH(AB$1,'Published Daily Data'!$B$1:$BA$1,0),TRUE)</f>
        <v>-45054</v>
      </c>
      <c r="AC108" s="67">
        <f>VLOOKUP($A108,'Published Daily Data'!$B:$BA,MATCH(AC$1,'Published Daily Data'!$B$1:$BA$1,0),TRUE)</f>
        <v>0</v>
      </c>
      <c r="AD108" s="67">
        <f>VLOOKUP($A108,'Published Daily Data'!$B:$BA,MATCH(AD$1,'Published Daily Data'!$B$1:$BA$1,0),TRUE)</f>
        <v>22.131383695438608</v>
      </c>
      <c r="AE108" s="67">
        <f>VLOOKUP($A108,'Published Daily Data'!$B:$BA,MATCH(AE$1,'Published Daily Data'!$B$1:$BA$1,0),TRUE)</f>
        <v>54582.447770660816</v>
      </c>
      <c r="AF108" s="67">
        <f>VLOOKUP($A108,'Published Daily Data'!$B:$BA,MATCH(AF$1,'Published Daily Data'!$B$1:$BA$1,0),TRUE)</f>
        <v>3.9082737436173418</v>
      </c>
      <c r="AG108" s="67">
        <f>VLOOKUP($A108,'Published Daily Data'!$B:$BA,MATCH(AG$1,'Published Daily Data'!$B$1:$BA$1,0),TRUE)</f>
        <v>924.38674433826611</v>
      </c>
      <c r="AH108" s="67">
        <f t="shared" si="3"/>
        <v>55532.87417243814</v>
      </c>
      <c r="AI108" s="67">
        <f>VLOOKUP($A108,'Published Daily Data'!$B:$BA,MATCH(AI$1,'Published Daily Data'!$B$1:$BA$1,0),TRUE)</f>
        <v>23064.91516989487</v>
      </c>
      <c r="AJ108" s="67">
        <f>VLOOKUP($A108,'Published Daily Data'!$B:$BA,MATCH(AJ$1,'Published Daily Data'!$B$1:$BA$1,0),TRUE)</f>
        <v>0</v>
      </c>
      <c r="AK108" s="67">
        <f>VLOOKUP($A108,'Published Daily Data'!$B:$BA,MATCH(AK$1,'Published Daily Data'!$B$1:$BA$1,0),TRUE)</f>
        <v>78597.789342332995</v>
      </c>
      <c r="AL108" s="67">
        <f>VLOOKUP($A108,'Published Daily Data'!$B:$BA,MATCH(AL$1,'Published Daily Data'!$B$1:$BA$1,0),TRUE)</f>
        <v>279073</v>
      </c>
      <c r="AM108" s="67">
        <f>VLOOKUP($A108,'Published Daily Data'!$B:$BA,MATCH(AM$1,'Published Daily Data'!$B$1:$BA$1,0),TRUE)</f>
        <v>350668</v>
      </c>
      <c r="AN108" s="67">
        <f>VLOOKUP($A108,'Published Daily Data'!$B:$BA,MATCH(AN$1,'Published Daily Data'!$B$1:$BA$1,0),TRUE)</f>
        <v>0.43869842320124325</v>
      </c>
      <c r="AO108" s="67">
        <f>VLOOKUP($A108,'Published Daily Data'!$B:$BA,MATCH(AO$1,'Published Daily Data'!$B$1:$BA$1,0),TRUE)</f>
        <v>0.4941376411303402</v>
      </c>
    </row>
    <row r="109" spans="1:41" ht="14.45" customHeight="1">
      <c r="A109" s="32">
        <f t="shared" si="2"/>
        <v>44950</v>
      </c>
      <c r="B109" s="67">
        <f>VLOOKUP($A109,'Published Daily Data'!$B:$BA,MATCH(B$1,'Published Daily Data'!$B$1:$BA$1,0),TRUE)</f>
        <v>336120</v>
      </c>
      <c r="C109" s="67">
        <f>VLOOKUP($A109,'Published Daily Data'!$B:$BA,MATCH(C$1,'Published Daily Data'!$B$1:$BA$1,0),TRUE)</f>
        <v>346545</v>
      </c>
      <c r="D109" s="67">
        <f>VLOOKUP($A109,'Published Daily Data'!$B:$BA,MATCH(D$1,'Published Daily Data'!$B$1:$BA$1,0),TRUE)</f>
        <v>273380</v>
      </c>
      <c r="E109" s="67">
        <f>VLOOKUP($A109,'Published Daily Data'!$B:$BA,MATCH(E$1,'Published Daily Data'!$B$1:$BA$1,0),TRUE)</f>
        <v>-73165</v>
      </c>
      <c r="F109" s="67">
        <f>VLOOKUP($A109,'Published Daily Data'!$B:$BA,MATCH(F$1,'Published Daily Data'!$B$1:$BA$1,0),TRUE)</f>
        <v>3</v>
      </c>
      <c r="G109" s="67">
        <f>VLOOKUP($A109,'Published Daily Data'!$B:$BA,MATCH(G$1,'Published Daily Data'!$B$1:$BA$1,0),TRUE)</f>
        <v>131750</v>
      </c>
      <c r="H109" s="67">
        <f>VLOOKUP($A109,'Published Daily Data'!$B:$BA,MATCH(H$1,'Published Daily Data'!$B$1:$BA$1,0),TRUE)</f>
        <v>80707</v>
      </c>
      <c r="I109" s="67">
        <f>VLOOKUP($A109,'Published Daily Data'!$B:$BA,MATCH(I$1,'Published Daily Data'!$B$1:$BA$1,0),TRUE)</f>
        <v>118</v>
      </c>
      <c r="J109" s="67">
        <f>VLOOKUP($A109,'Published Daily Data'!$B:$BA,MATCH(J$1,'Published Daily Data'!$B$1:$BA$1,0),TRUE)</f>
        <v>29241</v>
      </c>
      <c r="K109" s="67">
        <f>VLOOKUP($A109,'Published Daily Data'!$B:$BA,MATCH(K$1,'Published Daily Data'!$B$1:$BA$1,0),TRUE)</f>
        <v>499</v>
      </c>
      <c r="L109" s="67">
        <f>VLOOKUP($A109,'Published Daily Data'!$B:$BA,MATCH(L$1,'Published Daily Data'!$B$1:$BA$1,0),TRUE)</f>
        <v>17450</v>
      </c>
      <c r="M109" s="67">
        <f>VLOOKUP($A109,'Published Daily Data'!$B:$BA,MATCH(M$1,'Published Daily Data'!$B$1:$BA$1,0),TRUE)</f>
        <v>13616</v>
      </c>
      <c r="N109" s="67">
        <f>VLOOKUP($A109,'Published Daily Data'!$B:$BA,MATCH(N$1,'Published Daily Data'!$B$1:$BA$1,0),TRUE)</f>
        <v>0</v>
      </c>
      <c r="O109" s="67">
        <f>VLOOKUP($A109,'Published Daily Data'!$B:$BA,MATCH(O$1,'Published Daily Data'!$B$1:$BA$1,0),TRUE)</f>
        <v>0</v>
      </c>
      <c r="P109" s="67">
        <f>VLOOKUP($A109,'Published Daily Data'!$B:$BA,MATCH(P$1,'Published Daily Data'!$B$1:$BA$1,0),TRUE)</f>
        <v>0</v>
      </c>
      <c r="Q109" s="67">
        <f>VLOOKUP($A109,'Published Daily Data'!$B:$BA,MATCH(Q$1,'Published Daily Data'!$B$1:$BA$1,0),TRUE)</f>
        <v>0</v>
      </c>
      <c r="R109" s="67">
        <f>VLOOKUP($A109,'Published Daily Data'!$B:$BA,MATCH(R$1,'Published Daily Data'!$B$1:$BA$1,0),TRUE)</f>
        <v>0</v>
      </c>
      <c r="S109" s="67">
        <f>VLOOKUP($A109,'Published Daily Data'!$B:$BA,MATCH(S$1,'Published Daily Data'!$B$1:$BA$1,0),TRUE)</f>
        <v>0</v>
      </c>
      <c r="T109" s="67">
        <f>VLOOKUP($A109,'Published Daily Data'!$B:$BA,MATCH(T$1,'Published Daily Data'!$B$1:$BA$1,0),TRUE)</f>
        <v>0</v>
      </c>
      <c r="U109" s="67">
        <f>VLOOKUP($A109,'Published Daily Data'!$B:$BA,MATCH(U$1,'Published Daily Data'!$B$1:$BA$1,0),TRUE)</f>
        <v>0</v>
      </c>
      <c r="V109" s="67">
        <f>VLOOKUP($A109,'Published Daily Data'!$B:$BA,MATCH(V$1,'Published Daily Data'!$B$1:$BA$1,0),TRUE)</f>
        <v>0</v>
      </c>
      <c r="W109" s="67">
        <f>VLOOKUP($A109,'Published Daily Data'!$B:$BA,MATCH(W$1,'Published Daily Data'!$B$1:$BA$1,0),TRUE)</f>
        <v>-26733</v>
      </c>
      <c r="X109" s="67">
        <f>VLOOKUP($A109,'Published Daily Data'!$B:$BA,MATCH(X$1,'Published Daily Data'!$B$1:$BA$1,0),TRUE)</f>
        <v>0</v>
      </c>
      <c r="Y109" s="67">
        <f>VLOOKUP($A109,'Published Daily Data'!$B:$BA,MATCH(Y$1,'Published Daily Data'!$B$1:$BA$1,0),TRUE)</f>
        <v>0</v>
      </c>
      <c r="Z109" s="67">
        <f>VLOOKUP($A109,'Published Daily Data'!$B:$BA,MATCH(Z$1,'Published Daily Data'!$B$1:$BA$1,0),TRUE)</f>
        <v>0</v>
      </c>
      <c r="AA109" s="67">
        <f>VLOOKUP($A109,'Published Daily Data'!$B:$BA,MATCH(AA$1,'Published Daily Data'!$B$1:$BA$1,0),TRUE)</f>
        <v>0</v>
      </c>
      <c r="AB109" s="67">
        <f>VLOOKUP($A109,'Published Daily Data'!$B:$BA,MATCH(AB$1,'Published Daily Data'!$B$1:$BA$1,0),TRUE)</f>
        <v>-46432</v>
      </c>
      <c r="AC109" s="67">
        <f>VLOOKUP($A109,'Published Daily Data'!$B:$BA,MATCH(AC$1,'Published Daily Data'!$B$1:$BA$1,0),TRUE)</f>
        <v>0</v>
      </c>
      <c r="AD109" s="67">
        <f>VLOOKUP($A109,'Published Daily Data'!$B:$BA,MATCH(AD$1,'Published Daily Data'!$B$1:$BA$1,0),TRUE)</f>
        <v>3.0148973855232386</v>
      </c>
      <c r="AE109" s="67">
        <f>VLOOKUP($A109,'Published Daily Data'!$B:$BA,MATCH(AE$1,'Published Daily Data'!$B$1:$BA$1,0),TRUE)</f>
        <v>51278.315030016245</v>
      </c>
      <c r="AF109" s="67">
        <f>VLOOKUP($A109,'Published Daily Data'!$B:$BA,MATCH(AF$1,'Published Daily Data'!$B$1:$BA$1,0),TRUE)</f>
        <v>114.24911140376656</v>
      </c>
      <c r="AG109" s="67">
        <f>VLOOKUP($A109,'Published Daily Data'!$B:$BA,MATCH(AG$1,'Published Daily Data'!$B$1:$BA$1,0),TRUE)</f>
        <v>942.63148249341418</v>
      </c>
      <c r="AH109" s="67">
        <f t="shared" si="3"/>
        <v>52338.210521298955</v>
      </c>
      <c r="AI109" s="67">
        <f>VLOOKUP($A109,'Published Daily Data'!$B:$BA,MATCH(AI$1,'Published Daily Data'!$B$1:$BA$1,0),TRUE)</f>
        <v>24225.616992062238</v>
      </c>
      <c r="AJ109" s="67">
        <f>VLOOKUP($A109,'Published Daily Data'!$B:$BA,MATCH(AJ$1,'Published Daily Data'!$B$1:$BA$1,0),TRUE)</f>
        <v>0</v>
      </c>
      <c r="AK109" s="67">
        <f>VLOOKUP($A109,'Published Daily Data'!$B:$BA,MATCH(AK$1,'Published Daily Data'!$B$1:$BA$1,0),TRUE)</f>
        <v>76563.82751336119</v>
      </c>
      <c r="AL109" s="67">
        <f>VLOOKUP($A109,'Published Daily Data'!$B:$BA,MATCH(AL$1,'Published Daily Data'!$B$1:$BA$1,0),TRUE)</f>
        <v>273384</v>
      </c>
      <c r="AM109" s="67">
        <f>VLOOKUP($A109,'Published Daily Data'!$B:$BA,MATCH(AM$1,'Published Daily Data'!$B$1:$BA$1,0),TRUE)</f>
        <v>346549</v>
      </c>
      <c r="AN109" s="67">
        <f>VLOOKUP($A109,'Published Daily Data'!$B:$BA,MATCH(AN$1,'Published Daily Data'!$B$1:$BA$1,0),TRUE)</f>
        <v>0.42206517455105674</v>
      </c>
      <c r="AO109" s="67">
        <f>VLOOKUP($A109,'Published Daily Data'!$B:$BA,MATCH(AO$1,'Published Daily Data'!$B$1:$BA$1,0),TRUE)</f>
        <v>0.48707151200120719</v>
      </c>
    </row>
    <row r="110" spans="1:41" ht="14.45" customHeight="1">
      <c r="A110" s="32">
        <f t="shared" si="2"/>
        <v>44951</v>
      </c>
      <c r="B110" s="67">
        <f>VLOOKUP($A110,'Published Daily Data'!$B:$BA,MATCH(B$1,'Published Daily Data'!$B$1:$BA$1,0),TRUE)</f>
        <v>348200</v>
      </c>
      <c r="C110" s="67">
        <f>VLOOKUP($A110,'Published Daily Data'!$B:$BA,MATCH(C$1,'Published Daily Data'!$B$1:$BA$1,0),TRUE)</f>
        <v>351350</v>
      </c>
      <c r="D110" s="67">
        <f>VLOOKUP($A110,'Published Daily Data'!$B:$BA,MATCH(D$1,'Published Daily Data'!$B$1:$BA$1,0),TRUE)</f>
        <v>285234</v>
      </c>
      <c r="E110" s="67">
        <f>VLOOKUP($A110,'Published Daily Data'!$B:$BA,MATCH(E$1,'Published Daily Data'!$B$1:$BA$1,0),TRUE)</f>
        <v>-66116</v>
      </c>
      <c r="F110" s="67">
        <f>VLOOKUP($A110,'Published Daily Data'!$B:$BA,MATCH(F$1,'Published Daily Data'!$B$1:$BA$1,0),TRUE)</f>
        <v>973</v>
      </c>
      <c r="G110" s="67">
        <f>VLOOKUP($A110,'Published Daily Data'!$B:$BA,MATCH(G$1,'Published Daily Data'!$B$1:$BA$1,0),TRUE)</f>
        <v>152211</v>
      </c>
      <c r="H110" s="67">
        <f>VLOOKUP($A110,'Published Daily Data'!$B:$BA,MATCH(H$1,'Published Daily Data'!$B$1:$BA$1,0),TRUE)</f>
        <v>80608</v>
      </c>
      <c r="I110" s="67">
        <f>VLOOKUP($A110,'Published Daily Data'!$B:$BA,MATCH(I$1,'Published Daily Data'!$B$1:$BA$1,0),TRUE)</f>
        <v>8</v>
      </c>
      <c r="J110" s="67">
        <f>VLOOKUP($A110,'Published Daily Data'!$B:$BA,MATCH(J$1,'Published Daily Data'!$B$1:$BA$1,0),TRUE)</f>
        <v>28274</v>
      </c>
      <c r="K110" s="67">
        <f>VLOOKUP($A110,'Published Daily Data'!$B:$BA,MATCH(K$1,'Published Daily Data'!$B$1:$BA$1,0),TRUE)</f>
        <v>567</v>
      </c>
      <c r="L110" s="67">
        <f>VLOOKUP($A110,'Published Daily Data'!$B:$BA,MATCH(L$1,'Published Daily Data'!$B$1:$BA$1,0),TRUE)</f>
        <v>8156</v>
      </c>
      <c r="M110" s="67">
        <f>VLOOKUP($A110,'Published Daily Data'!$B:$BA,MATCH(M$1,'Published Daily Data'!$B$1:$BA$1,0),TRUE)</f>
        <v>14440</v>
      </c>
      <c r="N110" s="67">
        <f>VLOOKUP($A110,'Published Daily Data'!$B:$BA,MATCH(N$1,'Published Daily Data'!$B$1:$BA$1,0),TRUE)</f>
        <v>0</v>
      </c>
      <c r="O110" s="67">
        <f>VLOOKUP($A110,'Published Daily Data'!$B:$BA,MATCH(O$1,'Published Daily Data'!$B$1:$BA$1,0),TRUE)</f>
        <v>0</v>
      </c>
      <c r="P110" s="67">
        <f>VLOOKUP($A110,'Published Daily Data'!$B:$BA,MATCH(P$1,'Published Daily Data'!$B$1:$BA$1,0),TRUE)</f>
        <v>0</v>
      </c>
      <c r="Q110" s="67">
        <f>VLOOKUP($A110,'Published Daily Data'!$B:$BA,MATCH(Q$1,'Published Daily Data'!$B$1:$BA$1,0),TRUE)</f>
        <v>0</v>
      </c>
      <c r="R110" s="67">
        <f>VLOOKUP($A110,'Published Daily Data'!$B:$BA,MATCH(R$1,'Published Daily Data'!$B$1:$BA$1,0),TRUE)</f>
        <v>0</v>
      </c>
      <c r="S110" s="67">
        <f>VLOOKUP($A110,'Published Daily Data'!$B:$BA,MATCH(S$1,'Published Daily Data'!$B$1:$BA$1,0),TRUE)</f>
        <v>0</v>
      </c>
      <c r="T110" s="67">
        <f>VLOOKUP($A110,'Published Daily Data'!$B:$BA,MATCH(T$1,'Published Daily Data'!$B$1:$BA$1,0),TRUE)</f>
        <v>0</v>
      </c>
      <c r="U110" s="67">
        <f>VLOOKUP($A110,'Published Daily Data'!$B:$BA,MATCH(U$1,'Published Daily Data'!$B$1:$BA$1,0),TRUE)</f>
        <v>0</v>
      </c>
      <c r="V110" s="67">
        <f>VLOOKUP($A110,'Published Daily Data'!$B:$BA,MATCH(V$1,'Published Daily Data'!$B$1:$BA$1,0),TRUE)</f>
        <v>0</v>
      </c>
      <c r="W110" s="67">
        <f>VLOOKUP($A110,'Published Daily Data'!$B:$BA,MATCH(W$1,'Published Daily Data'!$B$1:$BA$1,0),TRUE)</f>
        <v>-20412</v>
      </c>
      <c r="X110" s="67">
        <f>VLOOKUP($A110,'Published Daily Data'!$B:$BA,MATCH(X$1,'Published Daily Data'!$B$1:$BA$1,0),TRUE)</f>
        <v>0</v>
      </c>
      <c r="Y110" s="67">
        <f>VLOOKUP($A110,'Published Daily Data'!$B:$BA,MATCH(Y$1,'Published Daily Data'!$B$1:$BA$1,0),TRUE)</f>
        <v>0</v>
      </c>
      <c r="Z110" s="67">
        <f>VLOOKUP($A110,'Published Daily Data'!$B:$BA,MATCH(Z$1,'Published Daily Data'!$B$1:$BA$1,0),TRUE)</f>
        <v>0</v>
      </c>
      <c r="AA110" s="67">
        <f>VLOOKUP($A110,'Published Daily Data'!$B:$BA,MATCH(AA$1,'Published Daily Data'!$B$1:$BA$1,0),TRUE)</f>
        <v>0</v>
      </c>
      <c r="AB110" s="67">
        <f>VLOOKUP($A110,'Published Daily Data'!$B:$BA,MATCH(AB$1,'Published Daily Data'!$B$1:$BA$1,0),TRUE)</f>
        <v>-45704</v>
      </c>
      <c r="AC110" s="67">
        <f>VLOOKUP($A110,'Published Daily Data'!$B:$BA,MATCH(AC$1,'Published Daily Data'!$B$1:$BA$1,0),TRUE)</f>
        <v>0</v>
      </c>
      <c r="AD110" s="67">
        <f>VLOOKUP($A110,'Published Daily Data'!$B:$BA,MATCH(AD$1,'Published Daily Data'!$B$1:$BA$1,0),TRUE)</f>
        <v>979.24428736273762</v>
      </c>
      <c r="AE110" s="67">
        <f>VLOOKUP($A110,'Published Daily Data'!$B:$BA,MATCH(AE$1,'Published Daily Data'!$B$1:$BA$1,0),TRUE)</f>
        <v>59562.666716487751</v>
      </c>
      <c r="AF110" s="67">
        <f>VLOOKUP($A110,'Published Daily Data'!$B:$BA,MATCH(AF$1,'Published Daily Data'!$B$1:$BA$1,0),TRUE)</f>
        <v>7.7527779981242944</v>
      </c>
      <c r="AG110" s="67">
        <f>VLOOKUP($A110,'Published Daily Data'!$B:$BA,MATCH(AG$1,'Published Daily Data'!$B$1:$BA$1,0),TRUE)</f>
        <v>879.56423866247542</v>
      </c>
      <c r="AH110" s="67">
        <f t="shared" si="3"/>
        <v>61429.228020511087</v>
      </c>
      <c r="AI110" s="67">
        <f>VLOOKUP($A110,'Published Daily Data'!$B:$BA,MATCH(AI$1,'Published Daily Data'!$B$1:$BA$1,0),TRUE)</f>
        <v>21433.940451727663</v>
      </c>
      <c r="AJ110" s="67">
        <f>VLOOKUP($A110,'Published Daily Data'!$B:$BA,MATCH(AJ$1,'Published Daily Data'!$B$1:$BA$1,0),TRUE)</f>
        <v>0</v>
      </c>
      <c r="AK110" s="67">
        <f>VLOOKUP($A110,'Published Daily Data'!$B:$BA,MATCH(AK$1,'Published Daily Data'!$B$1:$BA$1,0),TRUE)</f>
        <v>82863.168472238685</v>
      </c>
      <c r="AL110" s="67">
        <f>VLOOKUP($A110,'Published Daily Data'!$B:$BA,MATCH(AL$1,'Published Daily Data'!$B$1:$BA$1,0),TRUE)</f>
        <v>285237</v>
      </c>
      <c r="AM110" s="67">
        <f>VLOOKUP($A110,'Published Daily Data'!$B:$BA,MATCH(AM$1,'Published Daily Data'!$B$1:$BA$1,0),TRUE)</f>
        <v>351353</v>
      </c>
      <c r="AN110" s="67">
        <f>VLOOKUP($A110,'Published Daily Data'!$B:$BA,MATCH(AN$1,'Published Daily Data'!$B$1:$BA$1,0),TRUE)</f>
        <v>0.47479150558510697</v>
      </c>
      <c r="AO110" s="67">
        <f>VLOOKUP($A110,'Published Daily Data'!$B:$BA,MATCH(AO$1,'Published Daily Data'!$B$1:$BA$1,0),TRUE)</f>
        <v>0.5199380636489993</v>
      </c>
    </row>
    <row r="111" spans="1:41" ht="14.45" customHeight="1">
      <c r="A111" s="32">
        <f t="shared" si="2"/>
        <v>44952</v>
      </c>
      <c r="B111" s="67">
        <f>VLOOKUP($A111,'Published Daily Data'!$B:$BA,MATCH(B$1,'Published Daily Data'!$B$1:$BA$1,0),TRUE)</f>
        <v>326600</v>
      </c>
      <c r="C111" s="67">
        <f>VLOOKUP($A111,'Published Daily Data'!$B:$BA,MATCH(C$1,'Published Daily Data'!$B$1:$BA$1,0),TRUE)</f>
        <v>331690</v>
      </c>
      <c r="D111" s="67">
        <f>VLOOKUP($A111,'Published Daily Data'!$B:$BA,MATCH(D$1,'Published Daily Data'!$B$1:$BA$1,0),TRUE)</f>
        <v>263293</v>
      </c>
      <c r="E111" s="67">
        <f>VLOOKUP($A111,'Published Daily Data'!$B:$BA,MATCH(E$1,'Published Daily Data'!$B$1:$BA$1,0),TRUE)</f>
        <v>-68397</v>
      </c>
      <c r="F111" s="67">
        <f>VLOOKUP($A111,'Published Daily Data'!$B:$BA,MATCH(F$1,'Published Daily Data'!$B$1:$BA$1,0),TRUE)</f>
        <v>3566</v>
      </c>
      <c r="G111" s="67">
        <f>VLOOKUP($A111,'Published Daily Data'!$B:$BA,MATCH(G$1,'Published Daily Data'!$B$1:$BA$1,0),TRUE)</f>
        <v>116648</v>
      </c>
      <c r="H111" s="67">
        <f>VLOOKUP($A111,'Published Daily Data'!$B:$BA,MATCH(H$1,'Published Daily Data'!$B$1:$BA$1,0),TRUE)</f>
        <v>80496</v>
      </c>
      <c r="I111" s="67">
        <f>VLOOKUP($A111,'Published Daily Data'!$B:$BA,MATCH(I$1,'Published Daily Data'!$B$1:$BA$1,0),TRUE)</f>
        <v>0</v>
      </c>
      <c r="J111" s="67">
        <f>VLOOKUP($A111,'Published Daily Data'!$B:$BA,MATCH(J$1,'Published Daily Data'!$B$1:$BA$1,0),TRUE)</f>
        <v>29623</v>
      </c>
      <c r="K111" s="67">
        <f>VLOOKUP($A111,'Published Daily Data'!$B:$BA,MATCH(K$1,'Published Daily Data'!$B$1:$BA$1,0),TRUE)</f>
        <v>734</v>
      </c>
      <c r="L111" s="67">
        <f>VLOOKUP($A111,'Published Daily Data'!$B:$BA,MATCH(L$1,'Published Daily Data'!$B$1:$BA$1,0),TRUE)</f>
        <v>17952</v>
      </c>
      <c r="M111" s="67">
        <f>VLOOKUP($A111,'Published Daily Data'!$B:$BA,MATCH(M$1,'Published Daily Data'!$B$1:$BA$1,0),TRUE)</f>
        <v>14278</v>
      </c>
      <c r="N111" s="67">
        <f>VLOOKUP($A111,'Published Daily Data'!$B:$BA,MATCH(N$1,'Published Daily Data'!$B$1:$BA$1,0),TRUE)</f>
        <v>0</v>
      </c>
      <c r="O111" s="67">
        <f>VLOOKUP($A111,'Published Daily Data'!$B:$BA,MATCH(O$1,'Published Daily Data'!$B$1:$BA$1,0),TRUE)</f>
        <v>0</v>
      </c>
      <c r="P111" s="67">
        <f>VLOOKUP($A111,'Published Daily Data'!$B:$BA,MATCH(P$1,'Published Daily Data'!$B$1:$BA$1,0),TRUE)</f>
        <v>0</v>
      </c>
      <c r="Q111" s="67">
        <f>VLOOKUP($A111,'Published Daily Data'!$B:$BA,MATCH(Q$1,'Published Daily Data'!$B$1:$BA$1,0),TRUE)</f>
        <v>0</v>
      </c>
      <c r="R111" s="67">
        <f>VLOOKUP($A111,'Published Daily Data'!$B:$BA,MATCH(R$1,'Published Daily Data'!$B$1:$BA$1,0),TRUE)</f>
        <v>0</v>
      </c>
      <c r="S111" s="67">
        <f>VLOOKUP($A111,'Published Daily Data'!$B:$BA,MATCH(S$1,'Published Daily Data'!$B$1:$BA$1,0),TRUE)</f>
        <v>0</v>
      </c>
      <c r="T111" s="67">
        <f>VLOOKUP($A111,'Published Daily Data'!$B:$BA,MATCH(T$1,'Published Daily Data'!$B$1:$BA$1,0),TRUE)</f>
        <v>0</v>
      </c>
      <c r="U111" s="67">
        <f>VLOOKUP($A111,'Published Daily Data'!$B:$BA,MATCH(U$1,'Published Daily Data'!$B$1:$BA$1,0),TRUE)</f>
        <v>0</v>
      </c>
      <c r="V111" s="67">
        <f>VLOOKUP($A111,'Published Daily Data'!$B:$BA,MATCH(V$1,'Published Daily Data'!$B$1:$BA$1,0),TRUE)</f>
        <v>0</v>
      </c>
      <c r="W111" s="67">
        <f>VLOOKUP($A111,'Published Daily Data'!$B:$BA,MATCH(W$1,'Published Daily Data'!$B$1:$BA$1,0),TRUE)</f>
        <v>-20692</v>
      </c>
      <c r="X111" s="67">
        <f>VLOOKUP($A111,'Published Daily Data'!$B:$BA,MATCH(X$1,'Published Daily Data'!$B$1:$BA$1,0),TRUE)</f>
        <v>0</v>
      </c>
      <c r="Y111" s="67">
        <f>VLOOKUP($A111,'Published Daily Data'!$B:$BA,MATCH(Y$1,'Published Daily Data'!$B$1:$BA$1,0),TRUE)</f>
        <v>0</v>
      </c>
      <c r="Z111" s="67">
        <f>VLOOKUP($A111,'Published Daily Data'!$B:$BA,MATCH(Z$1,'Published Daily Data'!$B$1:$BA$1,0),TRUE)</f>
        <v>0</v>
      </c>
      <c r="AA111" s="67">
        <f>VLOOKUP($A111,'Published Daily Data'!$B:$BA,MATCH(AA$1,'Published Daily Data'!$B$1:$BA$1,0),TRUE)</f>
        <v>0</v>
      </c>
      <c r="AB111" s="67">
        <f>VLOOKUP($A111,'Published Daily Data'!$B:$BA,MATCH(AB$1,'Published Daily Data'!$B$1:$BA$1,0),TRUE)</f>
        <v>-47705</v>
      </c>
      <c r="AC111" s="67">
        <f>VLOOKUP($A111,'Published Daily Data'!$B:$BA,MATCH(AC$1,'Published Daily Data'!$B$1:$BA$1,0),TRUE)</f>
        <v>0</v>
      </c>
      <c r="AD111" s="67">
        <f>VLOOKUP($A111,'Published Daily Data'!$B:$BA,MATCH(AD$1,'Published Daily Data'!$B$1:$BA$1,0),TRUE)</f>
        <v>3594.045176644162</v>
      </c>
      <c r="AE111" s="67">
        <f>VLOOKUP($A111,'Published Daily Data'!$B:$BA,MATCH(AE$1,'Published Daily Data'!$B$1:$BA$1,0),TRUE)</f>
        <v>45477.290403393672</v>
      </c>
      <c r="AF111" s="67">
        <f>VLOOKUP($A111,'Published Daily Data'!$B:$BA,MATCH(AF$1,'Published Daily Data'!$B$1:$BA$1,0),TRUE)</f>
        <v>0</v>
      </c>
      <c r="AG111" s="67">
        <f>VLOOKUP($A111,'Published Daily Data'!$B:$BA,MATCH(AG$1,'Published Daily Data'!$B$1:$BA$1,0),TRUE)</f>
        <v>953.08940104163719</v>
      </c>
      <c r="AH111" s="67">
        <f t="shared" si="3"/>
        <v>50024.424981079472</v>
      </c>
      <c r="AI111" s="67">
        <f>VLOOKUP($A111,'Published Daily Data'!$B:$BA,MATCH(AI$1,'Published Daily Data'!$B$1:$BA$1,0),TRUE)</f>
        <v>22101.994782934838</v>
      </c>
      <c r="AJ111" s="67">
        <f>VLOOKUP($A111,'Published Daily Data'!$B:$BA,MATCH(AJ$1,'Published Daily Data'!$B$1:$BA$1,0),TRUE)</f>
        <v>25.546756511740721</v>
      </c>
      <c r="AK111" s="67">
        <f>VLOOKUP($A111,'Published Daily Data'!$B:$BA,MATCH(AK$1,'Published Daily Data'!$B$1:$BA$1,0),TRUE)</f>
        <v>72100.873007502567</v>
      </c>
      <c r="AL111" s="67">
        <f>VLOOKUP($A111,'Published Daily Data'!$B:$BA,MATCH(AL$1,'Published Daily Data'!$B$1:$BA$1,0),TRUE)</f>
        <v>263297</v>
      </c>
      <c r="AM111" s="67">
        <f>VLOOKUP($A111,'Published Daily Data'!$B:$BA,MATCH(AM$1,'Published Daily Data'!$B$1:$BA$1,0),TRUE)</f>
        <v>331694</v>
      </c>
      <c r="AN111" s="67">
        <f>VLOOKUP($A111,'Published Daily Data'!$B:$BA,MATCH(AN$1,'Published Daily Data'!$B$1:$BA$1,0),TRUE)</f>
        <v>0.4188610117159991</v>
      </c>
      <c r="AO111" s="67">
        <f>VLOOKUP($A111,'Published Daily Data'!$B:$BA,MATCH(AO$1,'Published Daily Data'!$B$1:$BA$1,0),TRUE)</f>
        <v>0.47922189322025815</v>
      </c>
    </row>
    <row r="112" spans="1:41" ht="14.45" customHeight="1">
      <c r="A112" s="32">
        <f t="shared" si="2"/>
        <v>44953</v>
      </c>
      <c r="B112" s="67">
        <f>VLOOKUP($A112,'Published Daily Data'!$B:$BA,MATCH(B$1,'Published Daily Data'!$B$1:$BA$1,0),TRUE)</f>
        <v>325330</v>
      </c>
      <c r="C112" s="67">
        <f>VLOOKUP($A112,'Published Daily Data'!$B:$BA,MATCH(C$1,'Published Daily Data'!$B$1:$BA$1,0),TRUE)</f>
        <v>327834</v>
      </c>
      <c r="D112" s="67">
        <f>VLOOKUP($A112,'Published Daily Data'!$B:$BA,MATCH(D$1,'Published Daily Data'!$B$1:$BA$1,0),TRUE)</f>
        <v>262563</v>
      </c>
      <c r="E112" s="67">
        <f>VLOOKUP($A112,'Published Daily Data'!$B:$BA,MATCH(E$1,'Published Daily Data'!$B$1:$BA$1,0),TRUE)</f>
        <v>-65271</v>
      </c>
      <c r="F112" s="67">
        <f>VLOOKUP($A112,'Published Daily Data'!$B:$BA,MATCH(F$1,'Published Daily Data'!$B$1:$BA$1,0),TRUE)</f>
        <v>3072</v>
      </c>
      <c r="G112" s="67">
        <f>VLOOKUP($A112,'Published Daily Data'!$B:$BA,MATCH(G$1,'Published Daily Data'!$B$1:$BA$1,0),TRUE)</f>
        <v>123270</v>
      </c>
      <c r="H112" s="67">
        <f>VLOOKUP($A112,'Published Daily Data'!$B:$BA,MATCH(H$1,'Published Daily Data'!$B$1:$BA$1,0),TRUE)</f>
        <v>80343</v>
      </c>
      <c r="I112" s="67">
        <f>VLOOKUP($A112,'Published Daily Data'!$B:$BA,MATCH(I$1,'Published Daily Data'!$B$1:$BA$1,0),TRUE)</f>
        <v>0</v>
      </c>
      <c r="J112" s="67">
        <f>VLOOKUP($A112,'Published Daily Data'!$B:$BA,MATCH(J$1,'Published Daily Data'!$B$1:$BA$1,0),TRUE)</f>
        <v>29805</v>
      </c>
      <c r="K112" s="67">
        <f>VLOOKUP($A112,'Published Daily Data'!$B:$BA,MATCH(K$1,'Published Daily Data'!$B$1:$BA$1,0),TRUE)</f>
        <v>2055</v>
      </c>
      <c r="L112" s="67">
        <f>VLOOKUP($A112,'Published Daily Data'!$B:$BA,MATCH(L$1,'Published Daily Data'!$B$1:$BA$1,0),TRUE)</f>
        <v>9974</v>
      </c>
      <c r="M112" s="67">
        <f>VLOOKUP($A112,'Published Daily Data'!$B:$BA,MATCH(M$1,'Published Daily Data'!$B$1:$BA$1,0),TRUE)</f>
        <v>14041</v>
      </c>
      <c r="N112" s="67">
        <f>VLOOKUP($A112,'Published Daily Data'!$B:$BA,MATCH(N$1,'Published Daily Data'!$B$1:$BA$1,0),TRUE)</f>
        <v>0</v>
      </c>
      <c r="O112" s="67">
        <f>VLOOKUP($A112,'Published Daily Data'!$B:$BA,MATCH(O$1,'Published Daily Data'!$B$1:$BA$1,0),TRUE)</f>
        <v>0</v>
      </c>
      <c r="P112" s="67">
        <f>VLOOKUP($A112,'Published Daily Data'!$B:$BA,MATCH(P$1,'Published Daily Data'!$B$1:$BA$1,0),TRUE)</f>
        <v>0</v>
      </c>
      <c r="Q112" s="67">
        <f>VLOOKUP($A112,'Published Daily Data'!$B:$BA,MATCH(Q$1,'Published Daily Data'!$B$1:$BA$1,0),TRUE)</f>
        <v>0</v>
      </c>
      <c r="R112" s="67">
        <f>VLOOKUP($A112,'Published Daily Data'!$B:$BA,MATCH(R$1,'Published Daily Data'!$B$1:$BA$1,0),TRUE)</f>
        <v>0</v>
      </c>
      <c r="S112" s="67">
        <f>VLOOKUP($A112,'Published Daily Data'!$B:$BA,MATCH(S$1,'Published Daily Data'!$B$1:$BA$1,0),TRUE)</f>
        <v>0</v>
      </c>
      <c r="T112" s="67">
        <f>VLOOKUP($A112,'Published Daily Data'!$B:$BA,MATCH(T$1,'Published Daily Data'!$B$1:$BA$1,0),TRUE)</f>
        <v>0</v>
      </c>
      <c r="U112" s="67">
        <f>VLOOKUP($A112,'Published Daily Data'!$B:$BA,MATCH(U$1,'Published Daily Data'!$B$1:$BA$1,0),TRUE)</f>
        <v>0</v>
      </c>
      <c r="V112" s="67">
        <f>VLOOKUP($A112,'Published Daily Data'!$B:$BA,MATCH(V$1,'Published Daily Data'!$B$1:$BA$1,0),TRUE)</f>
        <v>0</v>
      </c>
      <c r="W112" s="67">
        <f>VLOOKUP($A112,'Published Daily Data'!$B:$BA,MATCH(W$1,'Published Daily Data'!$B$1:$BA$1,0),TRUE)</f>
        <v>-22271</v>
      </c>
      <c r="X112" s="67">
        <f>VLOOKUP($A112,'Published Daily Data'!$B:$BA,MATCH(X$1,'Published Daily Data'!$B$1:$BA$1,0),TRUE)</f>
        <v>0</v>
      </c>
      <c r="Y112" s="67">
        <f>VLOOKUP($A112,'Published Daily Data'!$B:$BA,MATCH(Y$1,'Published Daily Data'!$B$1:$BA$1,0),TRUE)</f>
        <v>0</v>
      </c>
      <c r="Z112" s="67">
        <f>VLOOKUP($A112,'Published Daily Data'!$B:$BA,MATCH(Z$1,'Published Daily Data'!$B$1:$BA$1,0),TRUE)</f>
        <v>0</v>
      </c>
      <c r="AA112" s="67">
        <f>VLOOKUP($A112,'Published Daily Data'!$B:$BA,MATCH(AA$1,'Published Daily Data'!$B$1:$BA$1,0),TRUE)</f>
        <v>0</v>
      </c>
      <c r="AB112" s="67">
        <f>VLOOKUP($A112,'Published Daily Data'!$B:$BA,MATCH(AB$1,'Published Daily Data'!$B$1:$BA$1,0),TRUE)</f>
        <v>-43000</v>
      </c>
      <c r="AC112" s="67">
        <f>VLOOKUP($A112,'Published Daily Data'!$B:$BA,MATCH(AC$1,'Published Daily Data'!$B$1:$BA$1,0),TRUE)</f>
        <v>0</v>
      </c>
      <c r="AD112" s="67">
        <f>VLOOKUP($A112,'Published Daily Data'!$B:$BA,MATCH(AD$1,'Published Daily Data'!$B$1:$BA$1,0),TRUE)</f>
        <v>3103.007977335586</v>
      </c>
      <c r="AE112" s="67">
        <f>VLOOKUP($A112,'Published Daily Data'!$B:$BA,MATCH(AE$1,'Published Daily Data'!$B$1:$BA$1,0),TRUE)</f>
        <v>48175.143521246893</v>
      </c>
      <c r="AF112" s="67">
        <f>VLOOKUP($A112,'Published Daily Data'!$B:$BA,MATCH(AF$1,'Published Daily Data'!$B$1:$BA$1,0),TRUE)</f>
        <v>0</v>
      </c>
      <c r="AG112" s="67">
        <f>VLOOKUP($A112,'Published Daily Data'!$B:$BA,MATCH(AG$1,'Published Daily Data'!$B$1:$BA$1,0),TRUE)</f>
        <v>907.36098649797464</v>
      </c>
      <c r="AH112" s="67">
        <f t="shared" si="3"/>
        <v>52185.51248508045</v>
      </c>
      <c r="AI112" s="67">
        <f>VLOOKUP($A112,'Published Daily Data'!$B:$BA,MATCH(AI$1,'Published Daily Data'!$B$1:$BA$1,0),TRUE)</f>
        <v>19849.312154657622</v>
      </c>
      <c r="AJ112" s="67">
        <f>VLOOKUP($A112,'Published Daily Data'!$B:$BA,MATCH(AJ$1,'Published Daily Data'!$B$1:$BA$1,0),TRUE)</f>
        <v>0</v>
      </c>
      <c r="AK112" s="67">
        <f>VLOOKUP($A112,'Published Daily Data'!$B:$BA,MATCH(AK$1,'Published Daily Data'!$B$1:$BA$1,0),TRUE)</f>
        <v>72034.824639738072</v>
      </c>
      <c r="AL112" s="67">
        <f>VLOOKUP($A112,'Published Daily Data'!$B:$BA,MATCH(AL$1,'Published Daily Data'!$B$1:$BA$1,0),TRUE)</f>
        <v>262560</v>
      </c>
      <c r="AM112" s="67">
        <f>VLOOKUP($A112,'Published Daily Data'!$B:$BA,MATCH(AM$1,'Published Daily Data'!$B$1:$BA$1,0),TRUE)</f>
        <v>327831</v>
      </c>
      <c r="AN112" s="67">
        <f>VLOOKUP($A112,'Published Daily Data'!$B:$BA,MATCH(AN$1,'Published Daily Data'!$B$1:$BA$1,0),TRUE)</f>
        <v>0.43818260410899623</v>
      </c>
      <c r="AO112" s="67">
        <f>VLOOKUP($A112,'Published Daily Data'!$B:$BA,MATCH(AO$1,'Published Daily Data'!$B$1:$BA$1,0),TRUE)</f>
        <v>0.48442464287166054</v>
      </c>
    </row>
    <row r="113" spans="1:41" ht="14.45" customHeight="1">
      <c r="A113" s="32">
        <f t="shared" si="2"/>
        <v>44954</v>
      </c>
      <c r="B113" s="67">
        <f>VLOOKUP($A113,'Published Daily Data'!$B:$BA,MATCH(B$1,'Published Daily Data'!$B$1:$BA$1,0),TRUE)</f>
        <v>302070</v>
      </c>
      <c r="C113" s="67">
        <f>VLOOKUP($A113,'Published Daily Data'!$B:$BA,MATCH(C$1,'Published Daily Data'!$B$1:$BA$1,0),TRUE)</f>
        <v>302825</v>
      </c>
      <c r="D113" s="67">
        <f>VLOOKUP($A113,'Published Daily Data'!$B:$BA,MATCH(D$1,'Published Daily Data'!$B$1:$BA$1,0),TRUE)</f>
        <v>247156</v>
      </c>
      <c r="E113" s="67">
        <f>VLOOKUP($A113,'Published Daily Data'!$B:$BA,MATCH(E$1,'Published Daily Data'!$B$1:$BA$1,0),TRUE)</f>
        <v>-55669</v>
      </c>
      <c r="F113" s="67">
        <f>VLOOKUP($A113,'Published Daily Data'!$B:$BA,MATCH(F$1,'Published Daily Data'!$B$1:$BA$1,0),TRUE)</f>
        <v>4288</v>
      </c>
      <c r="G113" s="67">
        <f>VLOOKUP($A113,'Published Daily Data'!$B:$BA,MATCH(G$1,'Published Daily Data'!$B$1:$BA$1,0),TRUE)</f>
        <v>104208</v>
      </c>
      <c r="H113" s="67">
        <f>VLOOKUP($A113,'Published Daily Data'!$B:$BA,MATCH(H$1,'Published Daily Data'!$B$1:$BA$1,0),TRUE)</f>
        <v>80533</v>
      </c>
      <c r="I113" s="67">
        <f>VLOOKUP($A113,'Published Daily Data'!$B:$BA,MATCH(I$1,'Published Daily Data'!$B$1:$BA$1,0),TRUE)</f>
        <v>0</v>
      </c>
      <c r="J113" s="67">
        <f>VLOOKUP($A113,'Published Daily Data'!$B:$BA,MATCH(J$1,'Published Daily Data'!$B$1:$BA$1,0),TRUE)</f>
        <v>25084</v>
      </c>
      <c r="K113" s="67">
        <f>VLOOKUP($A113,'Published Daily Data'!$B:$BA,MATCH(K$1,'Published Daily Data'!$B$1:$BA$1,0),TRUE)</f>
        <v>2068</v>
      </c>
      <c r="L113" s="67">
        <f>VLOOKUP($A113,'Published Daily Data'!$B:$BA,MATCH(L$1,'Published Daily Data'!$B$1:$BA$1,0),TRUE)</f>
        <v>16646</v>
      </c>
      <c r="M113" s="67">
        <f>VLOOKUP($A113,'Published Daily Data'!$B:$BA,MATCH(M$1,'Published Daily Data'!$B$1:$BA$1,0),TRUE)</f>
        <v>14328</v>
      </c>
      <c r="N113" s="67">
        <f>VLOOKUP($A113,'Published Daily Data'!$B:$BA,MATCH(N$1,'Published Daily Data'!$B$1:$BA$1,0),TRUE)</f>
        <v>0</v>
      </c>
      <c r="O113" s="67">
        <f>VLOOKUP($A113,'Published Daily Data'!$B:$BA,MATCH(O$1,'Published Daily Data'!$B$1:$BA$1,0),TRUE)</f>
        <v>0</v>
      </c>
      <c r="P113" s="67">
        <f>VLOOKUP($A113,'Published Daily Data'!$B:$BA,MATCH(P$1,'Published Daily Data'!$B$1:$BA$1,0),TRUE)</f>
        <v>0</v>
      </c>
      <c r="Q113" s="67">
        <f>VLOOKUP($A113,'Published Daily Data'!$B:$BA,MATCH(Q$1,'Published Daily Data'!$B$1:$BA$1,0),TRUE)</f>
        <v>0</v>
      </c>
      <c r="R113" s="67">
        <f>VLOOKUP($A113,'Published Daily Data'!$B:$BA,MATCH(R$1,'Published Daily Data'!$B$1:$BA$1,0),TRUE)</f>
        <v>0</v>
      </c>
      <c r="S113" s="67">
        <f>VLOOKUP($A113,'Published Daily Data'!$B:$BA,MATCH(S$1,'Published Daily Data'!$B$1:$BA$1,0),TRUE)</f>
        <v>0</v>
      </c>
      <c r="T113" s="67">
        <f>VLOOKUP($A113,'Published Daily Data'!$B:$BA,MATCH(T$1,'Published Daily Data'!$B$1:$BA$1,0),TRUE)</f>
        <v>0</v>
      </c>
      <c r="U113" s="67">
        <f>VLOOKUP($A113,'Published Daily Data'!$B:$BA,MATCH(U$1,'Published Daily Data'!$B$1:$BA$1,0),TRUE)</f>
        <v>0</v>
      </c>
      <c r="V113" s="67">
        <f>VLOOKUP($A113,'Published Daily Data'!$B:$BA,MATCH(V$1,'Published Daily Data'!$B$1:$BA$1,0),TRUE)</f>
        <v>0</v>
      </c>
      <c r="W113" s="67">
        <f>VLOOKUP($A113,'Published Daily Data'!$B:$BA,MATCH(W$1,'Published Daily Data'!$B$1:$BA$1,0),TRUE)</f>
        <v>-15759</v>
      </c>
      <c r="X113" s="67">
        <f>VLOOKUP($A113,'Published Daily Data'!$B:$BA,MATCH(X$1,'Published Daily Data'!$B$1:$BA$1,0),TRUE)</f>
        <v>0</v>
      </c>
      <c r="Y113" s="67">
        <f>VLOOKUP($A113,'Published Daily Data'!$B:$BA,MATCH(Y$1,'Published Daily Data'!$B$1:$BA$1,0),TRUE)</f>
        <v>0</v>
      </c>
      <c r="Z113" s="67">
        <f>VLOOKUP($A113,'Published Daily Data'!$B:$BA,MATCH(Z$1,'Published Daily Data'!$B$1:$BA$1,0),TRUE)</f>
        <v>0</v>
      </c>
      <c r="AA113" s="67">
        <f>VLOOKUP($A113,'Published Daily Data'!$B:$BA,MATCH(AA$1,'Published Daily Data'!$B$1:$BA$1,0),TRUE)</f>
        <v>0</v>
      </c>
      <c r="AB113" s="67">
        <f>VLOOKUP($A113,'Published Daily Data'!$B:$BA,MATCH(AB$1,'Published Daily Data'!$B$1:$BA$1,0),TRUE)</f>
        <v>-39910</v>
      </c>
      <c r="AC113" s="67">
        <f>VLOOKUP($A113,'Published Daily Data'!$B:$BA,MATCH(AC$1,'Published Daily Data'!$B$1:$BA$1,0),TRUE)</f>
        <v>0</v>
      </c>
      <c r="AD113" s="67">
        <f>VLOOKUP($A113,'Published Daily Data'!$B:$BA,MATCH(AD$1,'Published Daily Data'!$B$1:$BA$1,0),TRUE)</f>
        <v>4326.848642205855</v>
      </c>
      <c r="AE113" s="67">
        <f>VLOOKUP($A113,'Published Daily Data'!$B:$BA,MATCH(AE$1,'Published Daily Data'!$B$1:$BA$1,0),TRUE)</f>
        <v>40878.207973978046</v>
      </c>
      <c r="AF113" s="67">
        <f>VLOOKUP($A113,'Published Daily Data'!$B:$BA,MATCH(AF$1,'Published Daily Data'!$B$1:$BA$1,0),TRUE)</f>
        <v>0</v>
      </c>
      <c r="AG113" s="67">
        <f>VLOOKUP($A113,'Published Daily Data'!$B:$BA,MATCH(AG$1,'Published Daily Data'!$B$1:$BA$1,0),TRUE)</f>
        <v>923.62071845734533</v>
      </c>
      <c r="AH113" s="67">
        <f t="shared" si="3"/>
        <v>46128.677334641245</v>
      </c>
      <c r="AI113" s="67">
        <f>VLOOKUP($A113,'Published Daily Data'!$B:$BA,MATCH(AI$1,'Published Daily Data'!$B$1:$BA$1,0),TRUE)</f>
        <v>16737.314864447726</v>
      </c>
      <c r="AJ113" s="67">
        <f>VLOOKUP($A113,'Published Daily Data'!$B:$BA,MATCH(AJ$1,'Published Daily Data'!$B$1:$BA$1,0),TRUE)</f>
        <v>51.715972734002825</v>
      </c>
      <c r="AK113" s="67">
        <f>VLOOKUP($A113,'Published Daily Data'!$B:$BA,MATCH(AK$1,'Published Daily Data'!$B$1:$BA$1,0),TRUE)</f>
        <v>62814.276226354967</v>
      </c>
      <c r="AL113" s="67">
        <f>VLOOKUP($A113,'Published Daily Data'!$B:$BA,MATCH(AL$1,'Published Daily Data'!$B$1:$BA$1,0),TRUE)</f>
        <v>247155</v>
      </c>
      <c r="AM113" s="67">
        <f>VLOOKUP($A113,'Published Daily Data'!$B:$BA,MATCH(AM$1,'Published Daily Data'!$B$1:$BA$1,0),TRUE)</f>
        <v>302824</v>
      </c>
      <c r="AN113" s="67">
        <f>VLOOKUP($A113,'Published Daily Data'!$B:$BA,MATCH(AN$1,'Published Daily Data'!$B$1:$BA$1,0),TRUE)</f>
        <v>0.41146731656449098</v>
      </c>
      <c r="AO113" s="67">
        <f>VLOOKUP($A113,'Published Daily Data'!$B:$BA,MATCH(AO$1,'Published Daily Data'!$B$1:$BA$1,0),TRUE)</f>
        <v>0.45730064213585009</v>
      </c>
    </row>
    <row r="114" spans="1:41" ht="14.45" customHeight="1">
      <c r="A114" s="32">
        <f t="shared" si="2"/>
        <v>44955</v>
      </c>
      <c r="B114" s="67">
        <f>VLOOKUP($A114,'Published Daily Data'!$B:$BA,MATCH(B$1,'Published Daily Data'!$B$1:$BA$1,0),TRUE)</f>
        <v>301660</v>
      </c>
      <c r="C114" s="67">
        <f>VLOOKUP($A114,'Published Daily Data'!$B:$BA,MATCH(C$1,'Published Daily Data'!$B$1:$BA$1,0),TRUE)</f>
        <v>302944</v>
      </c>
      <c r="D114" s="67">
        <f>VLOOKUP($A114,'Published Daily Data'!$B:$BA,MATCH(D$1,'Published Daily Data'!$B$1:$BA$1,0),TRUE)</f>
        <v>242584</v>
      </c>
      <c r="E114" s="67">
        <f>VLOOKUP($A114,'Published Daily Data'!$B:$BA,MATCH(E$1,'Published Daily Data'!$B$1:$BA$1,0),TRUE)</f>
        <v>-60360</v>
      </c>
      <c r="F114" s="67">
        <f>VLOOKUP($A114,'Published Daily Data'!$B:$BA,MATCH(F$1,'Published Daily Data'!$B$1:$BA$1,0),TRUE)</f>
        <v>3138</v>
      </c>
      <c r="G114" s="67">
        <f>VLOOKUP($A114,'Published Daily Data'!$B:$BA,MATCH(G$1,'Published Daily Data'!$B$1:$BA$1,0),TRUE)</f>
        <v>105810</v>
      </c>
      <c r="H114" s="67">
        <f>VLOOKUP($A114,'Published Daily Data'!$B:$BA,MATCH(H$1,'Published Daily Data'!$B$1:$BA$1,0),TRUE)</f>
        <v>80612</v>
      </c>
      <c r="I114" s="67">
        <f>VLOOKUP($A114,'Published Daily Data'!$B:$BA,MATCH(I$1,'Published Daily Data'!$B$1:$BA$1,0),TRUE)</f>
        <v>0</v>
      </c>
      <c r="J114" s="67">
        <f>VLOOKUP($A114,'Published Daily Data'!$B:$BA,MATCH(J$1,'Published Daily Data'!$B$1:$BA$1,0),TRUE)</f>
        <v>27092</v>
      </c>
      <c r="K114" s="67">
        <f>VLOOKUP($A114,'Published Daily Data'!$B:$BA,MATCH(K$1,'Published Daily Data'!$B$1:$BA$1,0),TRUE)</f>
        <v>796</v>
      </c>
      <c r="L114" s="67">
        <f>VLOOKUP($A114,'Published Daily Data'!$B:$BA,MATCH(L$1,'Published Daily Data'!$B$1:$BA$1,0),TRUE)</f>
        <v>10972</v>
      </c>
      <c r="M114" s="67">
        <f>VLOOKUP($A114,'Published Daily Data'!$B:$BA,MATCH(M$1,'Published Daily Data'!$B$1:$BA$1,0),TRUE)</f>
        <v>14170</v>
      </c>
      <c r="N114" s="67">
        <f>VLOOKUP($A114,'Published Daily Data'!$B:$BA,MATCH(N$1,'Published Daily Data'!$B$1:$BA$1,0),TRUE)</f>
        <v>0</v>
      </c>
      <c r="O114" s="67">
        <f>VLOOKUP($A114,'Published Daily Data'!$B:$BA,MATCH(O$1,'Published Daily Data'!$B$1:$BA$1,0),TRUE)</f>
        <v>0</v>
      </c>
      <c r="P114" s="67">
        <f>VLOOKUP($A114,'Published Daily Data'!$B:$BA,MATCH(P$1,'Published Daily Data'!$B$1:$BA$1,0),TRUE)</f>
        <v>0</v>
      </c>
      <c r="Q114" s="67">
        <f>VLOOKUP($A114,'Published Daily Data'!$B:$BA,MATCH(Q$1,'Published Daily Data'!$B$1:$BA$1,0),TRUE)</f>
        <v>0</v>
      </c>
      <c r="R114" s="67">
        <f>VLOOKUP($A114,'Published Daily Data'!$B:$BA,MATCH(R$1,'Published Daily Data'!$B$1:$BA$1,0),TRUE)</f>
        <v>0</v>
      </c>
      <c r="S114" s="67">
        <f>VLOOKUP($A114,'Published Daily Data'!$B:$BA,MATCH(S$1,'Published Daily Data'!$B$1:$BA$1,0),TRUE)</f>
        <v>0</v>
      </c>
      <c r="T114" s="67">
        <f>VLOOKUP($A114,'Published Daily Data'!$B:$BA,MATCH(T$1,'Published Daily Data'!$B$1:$BA$1,0),TRUE)</f>
        <v>0</v>
      </c>
      <c r="U114" s="67">
        <f>VLOOKUP($A114,'Published Daily Data'!$B:$BA,MATCH(U$1,'Published Daily Data'!$B$1:$BA$1,0),TRUE)</f>
        <v>0</v>
      </c>
      <c r="V114" s="67">
        <f>VLOOKUP($A114,'Published Daily Data'!$B:$BA,MATCH(V$1,'Published Daily Data'!$B$1:$BA$1,0),TRUE)</f>
        <v>0</v>
      </c>
      <c r="W114" s="67">
        <f>VLOOKUP($A114,'Published Daily Data'!$B:$BA,MATCH(W$1,'Published Daily Data'!$B$1:$BA$1,0),TRUE)</f>
        <v>-18624</v>
      </c>
      <c r="X114" s="67">
        <f>VLOOKUP($A114,'Published Daily Data'!$B:$BA,MATCH(X$1,'Published Daily Data'!$B$1:$BA$1,0),TRUE)</f>
        <v>0</v>
      </c>
      <c r="Y114" s="67">
        <f>VLOOKUP($A114,'Published Daily Data'!$B:$BA,MATCH(Y$1,'Published Daily Data'!$B$1:$BA$1,0),TRUE)</f>
        <v>0</v>
      </c>
      <c r="Z114" s="67">
        <f>VLOOKUP($A114,'Published Daily Data'!$B:$BA,MATCH(Z$1,'Published Daily Data'!$B$1:$BA$1,0),TRUE)</f>
        <v>0</v>
      </c>
      <c r="AA114" s="67">
        <f>VLOOKUP($A114,'Published Daily Data'!$B:$BA,MATCH(AA$1,'Published Daily Data'!$B$1:$BA$1,0),TRUE)</f>
        <v>0</v>
      </c>
      <c r="AB114" s="67">
        <f>VLOOKUP($A114,'Published Daily Data'!$B:$BA,MATCH(AB$1,'Published Daily Data'!$B$1:$BA$1,0),TRUE)</f>
        <v>-41736</v>
      </c>
      <c r="AC114" s="67">
        <f>VLOOKUP($A114,'Published Daily Data'!$B:$BA,MATCH(AC$1,'Published Daily Data'!$B$1:$BA$1,0),TRUE)</f>
        <v>0</v>
      </c>
      <c r="AD114" s="67">
        <f>VLOOKUP($A114,'Published Daily Data'!$B:$BA,MATCH(AD$1,'Published Daily Data'!$B$1:$BA$1,0),TRUE)</f>
        <v>3159.0687791991991</v>
      </c>
      <c r="AE114" s="67">
        <f>VLOOKUP($A114,'Published Daily Data'!$B:$BA,MATCH(AE$1,'Published Daily Data'!$B$1:$BA$1,0),TRUE)</f>
        <v>41365.27815826908</v>
      </c>
      <c r="AF114" s="67">
        <f>VLOOKUP($A114,'Published Daily Data'!$B:$BA,MATCH(AF$1,'Published Daily Data'!$B$1:$BA$1,0),TRUE)</f>
        <v>0</v>
      </c>
      <c r="AG114" s="67">
        <f>VLOOKUP($A114,'Published Daily Data'!$B:$BA,MATCH(AG$1,'Published Daily Data'!$B$1:$BA$1,0),TRUE)</f>
        <v>890.20200676534921</v>
      </c>
      <c r="AH114" s="67">
        <f t="shared" si="3"/>
        <v>45414.548944233633</v>
      </c>
      <c r="AI114" s="67">
        <f>VLOOKUP($A114,'Published Daily Data'!$B:$BA,MATCH(AI$1,'Published Daily Data'!$B$1:$BA$1,0),TRUE)</f>
        <v>18831.693486989396</v>
      </c>
      <c r="AJ114" s="67">
        <f>VLOOKUP($A114,'Published Daily Data'!$B:$BA,MATCH(AJ$1,'Published Daily Data'!$B$1:$BA$1,0),TRUE)</f>
        <v>0</v>
      </c>
      <c r="AK114" s="67">
        <f>VLOOKUP($A114,'Published Daily Data'!$B:$BA,MATCH(AK$1,'Published Daily Data'!$B$1:$BA$1,0),TRUE)</f>
        <v>64246.242431223029</v>
      </c>
      <c r="AL114" s="67">
        <f>VLOOKUP($A114,'Published Daily Data'!$B:$BA,MATCH(AL$1,'Published Daily Data'!$B$1:$BA$1,0),TRUE)</f>
        <v>242590</v>
      </c>
      <c r="AM114" s="67">
        <f>VLOOKUP($A114,'Published Daily Data'!$B:$BA,MATCH(AM$1,'Published Daily Data'!$B$1:$BA$1,0),TRUE)</f>
        <v>302950</v>
      </c>
      <c r="AN114" s="67">
        <f>VLOOKUP($A114,'Published Daily Data'!$B:$BA,MATCH(AN$1,'Published Daily Data'!$B$1:$BA$1,0),TRUE)</f>
        <v>0.41272032191531532</v>
      </c>
      <c r="AO114" s="67">
        <f>VLOOKUP($A114,'Published Daily Data'!$B:$BA,MATCH(AO$1,'Published Daily Data'!$B$1:$BA$1,0),TRUE)</f>
        <v>0.46753111400799774</v>
      </c>
    </row>
    <row r="115" spans="1:41" ht="14.45" customHeight="1">
      <c r="A115" s="32">
        <f t="shared" si="2"/>
        <v>44956</v>
      </c>
      <c r="B115" s="67">
        <f>VLOOKUP($A115,'Published Daily Data'!$B:$BA,MATCH(B$1,'Published Daily Data'!$B$1:$BA$1,0),TRUE)</f>
        <v>316310</v>
      </c>
      <c r="C115" s="67">
        <f>VLOOKUP($A115,'Published Daily Data'!$B:$BA,MATCH(C$1,'Published Daily Data'!$B$1:$BA$1,0),TRUE)</f>
        <v>315863</v>
      </c>
      <c r="D115" s="67">
        <f>VLOOKUP($A115,'Published Daily Data'!$B:$BA,MATCH(D$1,'Published Daily Data'!$B$1:$BA$1,0),TRUE)</f>
        <v>257820</v>
      </c>
      <c r="E115" s="67">
        <f>VLOOKUP($A115,'Published Daily Data'!$B:$BA,MATCH(E$1,'Published Daily Data'!$B$1:$BA$1,0),TRUE)</f>
        <v>-58043</v>
      </c>
      <c r="F115" s="67">
        <f>VLOOKUP($A115,'Published Daily Data'!$B:$BA,MATCH(F$1,'Published Daily Data'!$B$1:$BA$1,0),TRUE)</f>
        <v>4424</v>
      </c>
      <c r="G115" s="67">
        <f>VLOOKUP($A115,'Published Daily Data'!$B:$BA,MATCH(G$1,'Published Daily Data'!$B$1:$BA$1,0),TRUE)</f>
        <v>121164</v>
      </c>
      <c r="H115" s="67">
        <f>VLOOKUP($A115,'Published Daily Data'!$B:$BA,MATCH(H$1,'Published Daily Data'!$B$1:$BA$1,0),TRUE)</f>
        <v>80609</v>
      </c>
      <c r="I115" s="67">
        <f>VLOOKUP($A115,'Published Daily Data'!$B:$BA,MATCH(I$1,'Published Daily Data'!$B$1:$BA$1,0),TRUE)</f>
        <v>0</v>
      </c>
      <c r="J115" s="67">
        <f>VLOOKUP($A115,'Published Daily Data'!$B:$BA,MATCH(J$1,'Published Daily Data'!$B$1:$BA$1,0),TRUE)</f>
        <v>30517</v>
      </c>
      <c r="K115" s="67">
        <f>VLOOKUP($A115,'Published Daily Data'!$B:$BA,MATCH(K$1,'Published Daily Data'!$B$1:$BA$1,0),TRUE)</f>
        <v>1638</v>
      </c>
      <c r="L115" s="67">
        <f>VLOOKUP($A115,'Published Daily Data'!$B:$BA,MATCH(L$1,'Published Daily Data'!$B$1:$BA$1,0),TRUE)</f>
        <v>5558</v>
      </c>
      <c r="M115" s="67">
        <f>VLOOKUP($A115,'Published Daily Data'!$B:$BA,MATCH(M$1,'Published Daily Data'!$B$1:$BA$1,0),TRUE)</f>
        <v>13906</v>
      </c>
      <c r="N115" s="67">
        <f>VLOOKUP($A115,'Published Daily Data'!$B:$BA,MATCH(N$1,'Published Daily Data'!$B$1:$BA$1,0),TRUE)</f>
        <v>0</v>
      </c>
      <c r="O115" s="67">
        <f>VLOOKUP($A115,'Published Daily Data'!$B:$BA,MATCH(O$1,'Published Daily Data'!$B$1:$BA$1,0),TRUE)</f>
        <v>0</v>
      </c>
      <c r="P115" s="67">
        <f>VLOOKUP($A115,'Published Daily Data'!$B:$BA,MATCH(P$1,'Published Daily Data'!$B$1:$BA$1,0),TRUE)</f>
        <v>0</v>
      </c>
      <c r="Q115" s="67">
        <f>VLOOKUP($A115,'Published Daily Data'!$B:$BA,MATCH(Q$1,'Published Daily Data'!$B$1:$BA$1,0),TRUE)</f>
        <v>0</v>
      </c>
      <c r="R115" s="67">
        <f>VLOOKUP($A115,'Published Daily Data'!$B:$BA,MATCH(R$1,'Published Daily Data'!$B$1:$BA$1,0),TRUE)</f>
        <v>0</v>
      </c>
      <c r="S115" s="67">
        <f>VLOOKUP($A115,'Published Daily Data'!$B:$BA,MATCH(S$1,'Published Daily Data'!$B$1:$BA$1,0),TRUE)</f>
        <v>0</v>
      </c>
      <c r="T115" s="67">
        <f>VLOOKUP($A115,'Published Daily Data'!$B:$BA,MATCH(T$1,'Published Daily Data'!$B$1:$BA$1,0),TRUE)</f>
        <v>0</v>
      </c>
      <c r="U115" s="67">
        <f>VLOOKUP($A115,'Published Daily Data'!$B:$BA,MATCH(U$1,'Published Daily Data'!$B$1:$BA$1,0),TRUE)</f>
        <v>0</v>
      </c>
      <c r="V115" s="67">
        <f>VLOOKUP($A115,'Published Daily Data'!$B:$BA,MATCH(V$1,'Published Daily Data'!$B$1:$BA$1,0),TRUE)</f>
        <v>0</v>
      </c>
      <c r="W115" s="67">
        <f>VLOOKUP($A115,'Published Daily Data'!$B:$BA,MATCH(W$1,'Published Daily Data'!$B$1:$BA$1,0),TRUE)</f>
        <v>-15101</v>
      </c>
      <c r="X115" s="67">
        <f>VLOOKUP($A115,'Published Daily Data'!$B:$BA,MATCH(X$1,'Published Daily Data'!$B$1:$BA$1,0),TRUE)</f>
        <v>0</v>
      </c>
      <c r="Y115" s="67">
        <f>VLOOKUP($A115,'Published Daily Data'!$B:$BA,MATCH(Y$1,'Published Daily Data'!$B$1:$BA$1,0),TRUE)</f>
        <v>0</v>
      </c>
      <c r="Z115" s="67">
        <f>VLOOKUP($A115,'Published Daily Data'!$B:$BA,MATCH(Z$1,'Published Daily Data'!$B$1:$BA$1,0),TRUE)</f>
        <v>0</v>
      </c>
      <c r="AA115" s="67">
        <f>VLOOKUP($A115,'Published Daily Data'!$B:$BA,MATCH(AA$1,'Published Daily Data'!$B$1:$BA$1,0),TRUE)</f>
        <v>0</v>
      </c>
      <c r="AB115" s="67">
        <f>VLOOKUP($A115,'Published Daily Data'!$B:$BA,MATCH(AB$1,'Published Daily Data'!$B$1:$BA$1,0),TRUE)</f>
        <v>-42942</v>
      </c>
      <c r="AC115" s="67">
        <f>VLOOKUP($A115,'Published Daily Data'!$B:$BA,MATCH(AC$1,'Published Daily Data'!$B$1:$BA$1,0),TRUE)</f>
        <v>0</v>
      </c>
      <c r="AD115" s="67">
        <f>VLOOKUP($A115,'Published Daily Data'!$B:$BA,MATCH(AD$1,'Published Daily Data'!$B$1:$BA$1,0),TRUE)</f>
        <v>4441.6852703697959</v>
      </c>
      <c r="AE115" s="67">
        <f>VLOOKUP($A115,'Published Daily Data'!$B:$BA,MATCH(AE$1,'Published Daily Data'!$B$1:$BA$1,0),TRUE)</f>
        <v>47121.19867927736</v>
      </c>
      <c r="AF115" s="67">
        <f>VLOOKUP($A115,'Published Daily Data'!$B:$BA,MATCH(AF$1,'Published Daily Data'!$B$1:$BA$1,0),TRUE)</f>
        <v>0</v>
      </c>
      <c r="AG115" s="67">
        <f>VLOOKUP($A115,'Published Daily Data'!$B:$BA,MATCH(AG$1,'Published Daily Data'!$B$1:$BA$1,0),TRUE)</f>
        <v>880.7832189773319</v>
      </c>
      <c r="AH115" s="67">
        <f t="shared" si="3"/>
        <v>52443.667168624488</v>
      </c>
      <c r="AI115" s="67">
        <f>VLOOKUP($A115,'Published Daily Data'!$B:$BA,MATCH(AI$1,'Published Daily Data'!$B$1:$BA$1,0),TRUE)</f>
        <v>20754.704764368242</v>
      </c>
      <c r="AJ115" s="67">
        <f>VLOOKUP($A115,'Published Daily Data'!$B:$BA,MATCH(AJ$1,'Published Daily Data'!$B$1:$BA$1,0),TRUE)</f>
        <v>0</v>
      </c>
      <c r="AK115" s="67">
        <f>VLOOKUP($A115,'Published Daily Data'!$B:$BA,MATCH(AK$1,'Published Daily Data'!$B$1:$BA$1,0),TRUE)</f>
        <v>73198.371932992712</v>
      </c>
      <c r="AL115" s="67">
        <f>VLOOKUP($A115,'Published Daily Data'!$B:$BA,MATCH(AL$1,'Published Daily Data'!$B$1:$BA$1,0),TRUE)</f>
        <v>257816</v>
      </c>
      <c r="AM115" s="67">
        <f>VLOOKUP($A115,'Published Daily Data'!$B:$BA,MATCH(AM$1,'Published Daily Data'!$B$1:$BA$1,0),TRUE)</f>
        <v>315859</v>
      </c>
      <c r="AN115" s="67">
        <f>VLOOKUP($A115,'Published Daily Data'!$B:$BA,MATCH(AN$1,'Published Daily Data'!$B$1:$BA$1,0),TRUE)</f>
        <v>0.44845299559877166</v>
      </c>
      <c r="AO115" s="67">
        <f>VLOOKUP($A115,'Published Daily Data'!$B:$BA,MATCH(AO$1,'Published Daily Data'!$B$1:$BA$1,0),TRUE)</f>
        <v>0.51090706527569063</v>
      </c>
    </row>
    <row r="116" spans="1:41" ht="14.45" customHeight="1">
      <c r="A116" s="32">
        <f t="shared" si="2"/>
        <v>44957</v>
      </c>
      <c r="B116" s="67">
        <f>VLOOKUP($A116,'Published Daily Data'!$B:$BA,MATCH(B$1,'Published Daily Data'!$B$1:$BA$1,0),TRUE)</f>
        <v>332640</v>
      </c>
      <c r="C116" s="67">
        <f>VLOOKUP($A116,'Published Daily Data'!$B:$BA,MATCH(C$1,'Published Daily Data'!$B$1:$BA$1,0),TRUE)</f>
        <v>337873</v>
      </c>
      <c r="D116" s="67">
        <f>VLOOKUP($A116,'Published Daily Data'!$B:$BA,MATCH(D$1,'Published Daily Data'!$B$1:$BA$1,0),TRUE)</f>
        <v>262054</v>
      </c>
      <c r="E116" s="67">
        <f>VLOOKUP($A116,'Published Daily Data'!$B:$BA,MATCH(E$1,'Published Daily Data'!$B$1:$BA$1,0),TRUE)</f>
        <v>-75819</v>
      </c>
      <c r="F116" s="67">
        <f>VLOOKUP($A116,'Published Daily Data'!$B:$BA,MATCH(F$1,'Published Daily Data'!$B$1:$BA$1,0),TRUE)</f>
        <v>4728</v>
      </c>
      <c r="G116" s="67">
        <f>VLOOKUP($A116,'Published Daily Data'!$B:$BA,MATCH(G$1,'Published Daily Data'!$B$1:$BA$1,0),TRUE)</f>
        <v>119932</v>
      </c>
      <c r="H116" s="67">
        <f>VLOOKUP($A116,'Published Daily Data'!$B:$BA,MATCH(H$1,'Published Daily Data'!$B$1:$BA$1,0),TRUE)</f>
        <v>80683</v>
      </c>
      <c r="I116" s="67">
        <f>VLOOKUP($A116,'Published Daily Data'!$B:$BA,MATCH(I$1,'Published Daily Data'!$B$1:$BA$1,0),TRUE)</f>
        <v>139</v>
      </c>
      <c r="J116" s="67">
        <f>VLOOKUP($A116,'Published Daily Data'!$B:$BA,MATCH(J$1,'Published Daily Data'!$B$1:$BA$1,0),TRUE)</f>
        <v>29080</v>
      </c>
      <c r="K116" s="67">
        <f>VLOOKUP($A116,'Published Daily Data'!$B:$BA,MATCH(K$1,'Published Daily Data'!$B$1:$BA$1,0),TRUE)</f>
        <v>1568</v>
      </c>
      <c r="L116" s="67">
        <f>VLOOKUP($A116,'Published Daily Data'!$B:$BA,MATCH(L$1,'Published Daily Data'!$B$1:$BA$1,0),TRUE)</f>
        <v>11394</v>
      </c>
      <c r="M116" s="67">
        <f>VLOOKUP($A116,'Published Daily Data'!$B:$BA,MATCH(M$1,'Published Daily Data'!$B$1:$BA$1,0),TRUE)</f>
        <v>14535</v>
      </c>
      <c r="N116" s="67">
        <f>VLOOKUP($A116,'Published Daily Data'!$B:$BA,MATCH(N$1,'Published Daily Data'!$B$1:$BA$1,0),TRUE)</f>
        <v>0</v>
      </c>
      <c r="O116" s="67">
        <f>VLOOKUP($A116,'Published Daily Data'!$B:$BA,MATCH(O$1,'Published Daily Data'!$B$1:$BA$1,0),TRUE)</f>
        <v>0</v>
      </c>
      <c r="P116" s="67">
        <f>VLOOKUP($A116,'Published Daily Data'!$B:$BA,MATCH(P$1,'Published Daily Data'!$B$1:$BA$1,0),TRUE)</f>
        <v>0</v>
      </c>
      <c r="Q116" s="67">
        <f>VLOOKUP($A116,'Published Daily Data'!$B:$BA,MATCH(Q$1,'Published Daily Data'!$B$1:$BA$1,0),TRUE)</f>
        <v>0</v>
      </c>
      <c r="R116" s="67">
        <f>VLOOKUP($A116,'Published Daily Data'!$B:$BA,MATCH(R$1,'Published Daily Data'!$B$1:$BA$1,0),TRUE)</f>
        <v>0</v>
      </c>
      <c r="S116" s="67">
        <f>VLOOKUP($A116,'Published Daily Data'!$B:$BA,MATCH(S$1,'Published Daily Data'!$B$1:$BA$1,0),TRUE)</f>
        <v>0</v>
      </c>
      <c r="T116" s="67">
        <f>VLOOKUP($A116,'Published Daily Data'!$B:$BA,MATCH(T$1,'Published Daily Data'!$B$1:$BA$1,0),TRUE)</f>
        <v>0</v>
      </c>
      <c r="U116" s="67">
        <f>VLOOKUP($A116,'Published Daily Data'!$B:$BA,MATCH(U$1,'Published Daily Data'!$B$1:$BA$1,0),TRUE)</f>
        <v>0</v>
      </c>
      <c r="V116" s="67">
        <f>VLOOKUP($A116,'Published Daily Data'!$B:$BA,MATCH(V$1,'Published Daily Data'!$B$1:$BA$1,0),TRUE)</f>
        <v>0</v>
      </c>
      <c r="W116" s="67">
        <f>VLOOKUP($A116,'Published Daily Data'!$B:$BA,MATCH(W$1,'Published Daily Data'!$B$1:$BA$1,0),TRUE)</f>
        <v>-28030</v>
      </c>
      <c r="X116" s="67">
        <f>VLOOKUP($A116,'Published Daily Data'!$B:$BA,MATCH(X$1,'Published Daily Data'!$B$1:$BA$1,0),TRUE)</f>
        <v>0</v>
      </c>
      <c r="Y116" s="67">
        <f>VLOOKUP($A116,'Published Daily Data'!$B:$BA,MATCH(Y$1,'Published Daily Data'!$B$1:$BA$1,0),TRUE)</f>
        <v>0</v>
      </c>
      <c r="Z116" s="67">
        <f>VLOOKUP($A116,'Published Daily Data'!$B:$BA,MATCH(Z$1,'Published Daily Data'!$B$1:$BA$1,0),TRUE)</f>
        <v>0</v>
      </c>
      <c r="AA116" s="67">
        <f>VLOOKUP($A116,'Published Daily Data'!$B:$BA,MATCH(AA$1,'Published Daily Data'!$B$1:$BA$1,0),TRUE)</f>
        <v>0</v>
      </c>
      <c r="AB116" s="67">
        <f>VLOOKUP($A116,'Published Daily Data'!$B:$BA,MATCH(AB$1,'Published Daily Data'!$B$1:$BA$1,0),TRUE)</f>
        <v>-47789</v>
      </c>
      <c r="AC116" s="67">
        <f>VLOOKUP($A116,'Published Daily Data'!$B:$BA,MATCH(AC$1,'Published Daily Data'!$B$1:$BA$1,0),TRUE)</f>
        <v>0</v>
      </c>
      <c r="AD116" s="67">
        <f>VLOOKUP($A116,'Published Daily Data'!$B:$BA,MATCH(AD$1,'Published Daily Data'!$B$1:$BA$1,0),TRUE)</f>
        <v>4745.8922245189297</v>
      </c>
      <c r="AE116" s="67">
        <f>VLOOKUP($A116,'Published Daily Data'!$B:$BA,MATCH(AE$1,'Published Daily Data'!$B$1:$BA$1,0),TRUE)</f>
        <v>46633.981766659032</v>
      </c>
      <c r="AF116" s="67">
        <f>VLOOKUP($A116,'Published Daily Data'!$B:$BA,MATCH(AF$1,'Published Daily Data'!$B$1:$BA$1,0),TRUE)</f>
        <v>136.15639193912074</v>
      </c>
      <c r="AG116" s="67">
        <f>VLOOKUP($A116,'Published Daily Data'!$B:$BA,MATCH(AG$1,'Published Daily Data'!$B$1:$BA$1,0),TRUE)</f>
        <v>914.30184708857882</v>
      </c>
      <c r="AH116" s="67">
        <f t="shared" si="3"/>
        <v>52430.332230205662</v>
      </c>
      <c r="AI116" s="67">
        <f>VLOOKUP($A116,'Published Daily Data'!$B:$BA,MATCH(AI$1,'Published Daily Data'!$B$1:$BA$1,0),TRUE)</f>
        <v>27011.988581111447</v>
      </c>
      <c r="AJ116" s="67">
        <f>VLOOKUP($A116,'Published Daily Data'!$B:$BA,MATCH(AJ$1,'Published Daily Data'!$B$1:$BA$1,0),TRUE)</f>
        <v>0</v>
      </c>
      <c r="AK116" s="67">
        <f>VLOOKUP($A116,'Published Daily Data'!$B:$BA,MATCH(AK$1,'Published Daily Data'!$B$1:$BA$1,0),TRUE)</f>
        <v>79442.320811317128</v>
      </c>
      <c r="AL116" s="67">
        <f>VLOOKUP($A116,'Published Daily Data'!$B:$BA,MATCH(AL$1,'Published Daily Data'!$B$1:$BA$1,0),TRUE)</f>
        <v>262059</v>
      </c>
      <c r="AM116" s="67">
        <f>VLOOKUP($A116,'Published Daily Data'!$B:$BA,MATCH(AM$1,'Published Daily Data'!$B$1:$BA$1,0),TRUE)</f>
        <v>337878</v>
      </c>
      <c r="AN116" s="67">
        <f>VLOOKUP($A116,'Published Daily Data'!$B:$BA,MATCH(AN$1,'Published Daily Data'!$B$1:$BA$1,0),TRUE)</f>
        <v>0.44107990582790896</v>
      </c>
      <c r="AO116" s="67">
        <f>VLOOKUP($A116,'Published Daily Data'!$B:$BA,MATCH(AO$1,'Published Daily Data'!$B$1:$BA$1,0),TRUE)</f>
        <v>0.51835316092508532</v>
      </c>
    </row>
    <row r="117" spans="1:41" ht="14.45" customHeight="1">
      <c r="A117" s="32">
        <f t="shared" si="2"/>
        <v>44958</v>
      </c>
      <c r="B117" s="67">
        <f>VLOOKUP($A117,'Published Daily Data'!$B:$BA,MATCH(B$1,'Published Daily Data'!$B$1:$BA$1,0),TRUE)</f>
        <v>343150</v>
      </c>
      <c r="C117" s="67">
        <f>VLOOKUP($A117,'Published Daily Data'!$B:$BA,MATCH(C$1,'Published Daily Data'!$B$1:$BA$1,0),TRUE)</f>
        <v>348890</v>
      </c>
      <c r="D117" s="67">
        <f>VLOOKUP($A117,'Published Daily Data'!$B:$BA,MATCH(D$1,'Published Daily Data'!$B$1:$BA$1,0),TRUE)</f>
        <v>268749</v>
      </c>
      <c r="E117" s="67">
        <f>VLOOKUP($A117,'Published Daily Data'!$B:$BA,MATCH(E$1,'Published Daily Data'!$B$1:$BA$1,0),TRUE)</f>
        <v>-80141</v>
      </c>
      <c r="F117" s="67">
        <f>VLOOKUP($A117,'Published Daily Data'!$B:$BA,MATCH(F$1,'Published Daily Data'!$B$1:$BA$1,0),TRUE)</f>
        <v>3712</v>
      </c>
      <c r="G117" s="67">
        <f>VLOOKUP($A117,'Published Daily Data'!$B:$BA,MATCH(G$1,'Published Daily Data'!$B$1:$BA$1,0),TRUE)</f>
        <v>132066</v>
      </c>
      <c r="H117" s="67">
        <f>VLOOKUP($A117,'Published Daily Data'!$B:$BA,MATCH(H$1,'Published Daily Data'!$B$1:$BA$1,0),TRUE)</f>
        <v>80591</v>
      </c>
      <c r="I117" s="67">
        <f>VLOOKUP($A117,'Published Daily Data'!$B:$BA,MATCH(I$1,'Published Daily Data'!$B$1:$BA$1,0),TRUE)</f>
        <v>2463</v>
      </c>
      <c r="J117" s="67">
        <f>VLOOKUP($A117,'Published Daily Data'!$B:$BA,MATCH(J$1,'Published Daily Data'!$B$1:$BA$1,0),TRUE)</f>
        <v>27420</v>
      </c>
      <c r="K117" s="67">
        <f>VLOOKUP($A117,'Published Daily Data'!$B:$BA,MATCH(K$1,'Published Daily Data'!$B$1:$BA$1,0),TRUE)</f>
        <v>2544</v>
      </c>
      <c r="L117" s="67">
        <f>VLOOKUP($A117,'Published Daily Data'!$B:$BA,MATCH(L$1,'Published Daily Data'!$B$1:$BA$1,0),TRUE)</f>
        <v>5018</v>
      </c>
      <c r="M117" s="67">
        <f>VLOOKUP($A117,'Published Daily Data'!$B:$BA,MATCH(M$1,'Published Daily Data'!$B$1:$BA$1,0),TRUE)</f>
        <v>14934</v>
      </c>
      <c r="N117" s="67">
        <f>VLOOKUP($A117,'Published Daily Data'!$B:$BA,MATCH(N$1,'Published Daily Data'!$B$1:$BA$1,0),TRUE)</f>
        <v>0</v>
      </c>
      <c r="O117" s="67">
        <f>VLOOKUP($A117,'Published Daily Data'!$B:$BA,MATCH(O$1,'Published Daily Data'!$B$1:$BA$1,0),TRUE)</f>
        <v>0</v>
      </c>
      <c r="P117" s="67">
        <f>VLOOKUP($A117,'Published Daily Data'!$B:$BA,MATCH(P$1,'Published Daily Data'!$B$1:$BA$1,0),TRUE)</f>
        <v>0</v>
      </c>
      <c r="Q117" s="67">
        <f>VLOOKUP($A117,'Published Daily Data'!$B:$BA,MATCH(Q$1,'Published Daily Data'!$B$1:$BA$1,0),TRUE)</f>
        <v>0</v>
      </c>
      <c r="R117" s="67">
        <f>VLOOKUP($A117,'Published Daily Data'!$B:$BA,MATCH(R$1,'Published Daily Data'!$B$1:$BA$1,0),TRUE)</f>
        <v>0</v>
      </c>
      <c r="S117" s="67">
        <f>VLOOKUP($A117,'Published Daily Data'!$B:$BA,MATCH(S$1,'Published Daily Data'!$B$1:$BA$1,0),TRUE)</f>
        <v>0</v>
      </c>
      <c r="T117" s="67">
        <f>VLOOKUP($A117,'Published Daily Data'!$B:$BA,MATCH(T$1,'Published Daily Data'!$B$1:$BA$1,0),TRUE)</f>
        <v>0</v>
      </c>
      <c r="U117" s="67">
        <f>VLOOKUP($A117,'Published Daily Data'!$B:$BA,MATCH(U$1,'Published Daily Data'!$B$1:$BA$1,0),TRUE)</f>
        <v>0</v>
      </c>
      <c r="V117" s="67">
        <f>VLOOKUP($A117,'Published Daily Data'!$B:$BA,MATCH(V$1,'Published Daily Data'!$B$1:$BA$1,0),TRUE)</f>
        <v>0</v>
      </c>
      <c r="W117" s="67">
        <f>VLOOKUP($A117,'Published Daily Data'!$B:$BA,MATCH(W$1,'Published Daily Data'!$B$1:$BA$1,0),TRUE)</f>
        <v>-29105</v>
      </c>
      <c r="X117" s="67">
        <f>VLOOKUP($A117,'Published Daily Data'!$B:$BA,MATCH(X$1,'Published Daily Data'!$B$1:$BA$1,0),TRUE)</f>
        <v>0</v>
      </c>
      <c r="Y117" s="67">
        <f>VLOOKUP($A117,'Published Daily Data'!$B:$BA,MATCH(Y$1,'Published Daily Data'!$B$1:$BA$1,0),TRUE)</f>
        <v>0</v>
      </c>
      <c r="Z117" s="67">
        <f>VLOOKUP($A117,'Published Daily Data'!$B:$BA,MATCH(Z$1,'Published Daily Data'!$B$1:$BA$1,0),TRUE)</f>
        <v>0</v>
      </c>
      <c r="AA117" s="67">
        <f>VLOOKUP($A117,'Published Daily Data'!$B:$BA,MATCH(AA$1,'Published Daily Data'!$B$1:$BA$1,0),TRUE)</f>
        <v>0</v>
      </c>
      <c r="AB117" s="67">
        <f>VLOOKUP($A117,'Published Daily Data'!$B:$BA,MATCH(AB$1,'Published Daily Data'!$B$1:$BA$1,0),TRUE)</f>
        <v>-51036</v>
      </c>
      <c r="AC117" s="67">
        <f>VLOOKUP($A117,'Published Daily Data'!$B:$BA,MATCH(AC$1,'Published Daily Data'!$B$1:$BA$1,0),TRUE)</f>
        <v>0</v>
      </c>
      <c r="AD117" s="67">
        <f>VLOOKUP($A117,'Published Daily Data'!$B:$BA,MATCH(AD$1,'Published Daily Data'!$B$1:$BA$1,0),TRUE)</f>
        <v>3726.5160699295534</v>
      </c>
      <c r="AE117" s="67">
        <f>VLOOKUP($A117,'Published Daily Data'!$B:$BA,MATCH(AE$1,'Published Daily Data'!$B$1:$BA$1,0),TRUE)</f>
        <v>51319.896042961504</v>
      </c>
      <c r="AF117" s="67">
        <f>VLOOKUP($A117,'Published Daily Data'!$B:$BA,MATCH(AF$1,'Published Daily Data'!$B$1:$BA$1,0),TRUE)</f>
        <v>2398.2988470947321</v>
      </c>
      <c r="AG117" s="67">
        <f>VLOOKUP($A117,'Published Daily Data'!$B:$BA,MATCH(AG$1,'Published Daily Data'!$B$1:$BA$1,0),TRUE)</f>
        <v>869.31947514198703</v>
      </c>
      <c r="AH117" s="67">
        <f t="shared" si="3"/>
        <v>58314.030435127774</v>
      </c>
      <c r="AI117" s="67">
        <f>VLOOKUP($A117,'Published Daily Data'!$B:$BA,MATCH(AI$1,'Published Daily Data'!$B$1:$BA$1,0),TRUE)</f>
        <v>28879.28908616646</v>
      </c>
      <c r="AJ117" s="67">
        <f>VLOOKUP($A117,'Published Daily Data'!$B:$BA,MATCH(AJ$1,'Published Daily Data'!$B$1:$BA$1,0),TRUE)</f>
        <v>0</v>
      </c>
      <c r="AK117" s="67">
        <f>VLOOKUP($A117,'Published Daily Data'!$B:$BA,MATCH(AK$1,'Published Daily Data'!$B$1:$BA$1,0),TRUE)</f>
        <v>87193.319521294237</v>
      </c>
      <c r="AL117" s="67">
        <f>VLOOKUP($A117,'Published Daily Data'!$B:$BA,MATCH(AL$1,'Published Daily Data'!$B$1:$BA$1,0),TRUE)</f>
        <v>268748</v>
      </c>
      <c r="AM117" s="67">
        <f>VLOOKUP($A117,'Published Daily Data'!$B:$BA,MATCH(AM$1,'Published Daily Data'!$B$1:$BA$1,0),TRUE)</f>
        <v>348889</v>
      </c>
      <c r="AN117" s="67">
        <f>VLOOKUP($A117,'Published Daily Data'!$B:$BA,MATCH(AN$1,'Published Daily Data'!$B$1:$BA$1,0),TRUE)</f>
        <v>0.47836738423315295</v>
      </c>
      <c r="AO117" s="67">
        <f>VLOOKUP($A117,'Published Daily Data'!$B:$BA,MATCH(AO$1,'Published Daily Data'!$B$1:$BA$1,0),TRUE)</f>
        <v>0.5509721891003605</v>
      </c>
    </row>
    <row r="118" spans="1:41" ht="14.45" customHeight="1">
      <c r="A118" s="32">
        <f t="shared" si="2"/>
        <v>44959</v>
      </c>
      <c r="B118" s="67">
        <f>VLOOKUP($A118,'Published Daily Data'!$B:$BA,MATCH(B$1,'Published Daily Data'!$B$1:$BA$1,0),TRUE)</f>
        <v>342950</v>
      </c>
      <c r="C118" s="67">
        <f>VLOOKUP($A118,'Published Daily Data'!$B:$BA,MATCH(C$1,'Published Daily Data'!$B$1:$BA$1,0),TRUE)</f>
        <v>349896</v>
      </c>
      <c r="D118" s="67">
        <f>VLOOKUP($A118,'Published Daily Data'!$B:$BA,MATCH(D$1,'Published Daily Data'!$B$1:$BA$1,0),TRUE)</f>
        <v>264322</v>
      </c>
      <c r="E118" s="67">
        <f>VLOOKUP($A118,'Published Daily Data'!$B:$BA,MATCH(E$1,'Published Daily Data'!$B$1:$BA$1,0),TRUE)</f>
        <v>-85574</v>
      </c>
      <c r="F118" s="67">
        <f>VLOOKUP($A118,'Published Daily Data'!$B:$BA,MATCH(F$1,'Published Daily Data'!$B$1:$BA$1,0),TRUE)</f>
        <v>2296</v>
      </c>
      <c r="G118" s="67">
        <f>VLOOKUP($A118,'Published Daily Data'!$B:$BA,MATCH(G$1,'Published Daily Data'!$B$1:$BA$1,0),TRUE)</f>
        <v>111368</v>
      </c>
      <c r="H118" s="67">
        <f>VLOOKUP($A118,'Published Daily Data'!$B:$BA,MATCH(H$1,'Published Daily Data'!$B$1:$BA$1,0),TRUE)</f>
        <v>80613</v>
      </c>
      <c r="I118" s="67">
        <f>VLOOKUP($A118,'Published Daily Data'!$B:$BA,MATCH(I$1,'Published Daily Data'!$B$1:$BA$1,0),TRUE)</f>
        <v>12214</v>
      </c>
      <c r="J118" s="67">
        <f>VLOOKUP($A118,'Published Daily Data'!$B:$BA,MATCH(J$1,'Published Daily Data'!$B$1:$BA$1,0),TRUE)</f>
        <v>27152</v>
      </c>
      <c r="K118" s="67">
        <f>VLOOKUP($A118,'Published Daily Data'!$B:$BA,MATCH(K$1,'Published Daily Data'!$B$1:$BA$1,0),TRUE)</f>
        <v>2266</v>
      </c>
      <c r="L118" s="67">
        <f>VLOOKUP($A118,'Published Daily Data'!$B:$BA,MATCH(L$1,'Published Daily Data'!$B$1:$BA$1,0),TRUE)</f>
        <v>13246</v>
      </c>
      <c r="M118" s="67">
        <f>VLOOKUP($A118,'Published Daily Data'!$B:$BA,MATCH(M$1,'Published Daily Data'!$B$1:$BA$1,0),TRUE)</f>
        <v>15166</v>
      </c>
      <c r="N118" s="67">
        <f>VLOOKUP($A118,'Published Daily Data'!$B:$BA,MATCH(N$1,'Published Daily Data'!$B$1:$BA$1,0),TRUE)</f>
        <v>0</v>
      </c>
      <c r="O118" s="67">
        <f>VLOOKUP($A118,'Published Daily Data'!$B:$BA,MATCH(O$1,'Published Daily Data'!$B$1:$BA$1,0),TRUE)</f>
        <v>0</v>
      </c>
      <c r="P118" s="67">
        <f>VLOOKUP($A118,'Published Daily Data'!$B:$BA,MATCH(P$1,'Published Daily Data'!$B$1:$BA$1,0),TRUE)</f>
        <v>0</v>
      </c>
      <c r="Q118" s="67">
        <f>VLOOKUP($A118,'Published Daily Data'!$B:$BA,MATCH(Q$1,'Published Daily Data'!$B$1:$BA$1,0),TRUE)</f>
        <v>0</v>
      </c>
      <c r="R118" s="67">
        <f>VLOOKUP($A118,'Published Daily Data'!$B:$BA,MATCH(R$1,'Published Daily Data'!$B$1:$BA$1,0),TRUE)</f>
        <v>0</v>
      </c>
      <c r="S118" s="67">
        <f>VLOOKUP($A118,'Published Daily Data'!$B:$BA,MATCH(S$1,'Published Daily Data'!$B$1:$BA$1,0),TRUE)</f>
        <v>0</v>
      </c>
      <c r="T118" s="67">
        <f>VLOOKUP($A118,'Published Daily Data'!$B:$BA,MATCH(T$1,'Published Daily Data'!$B$1:$BA$1,0),TRUE)</f>
        <v>0</v>
      </c>
      <c r="U118" s="67">
        <f>VLOOKUP($A118,'Published Daily Data'!$B:$BA,MATCH(U$1,'Published Daily Data'!$B$1:$BA$1,0),TRUE)</f>
        <v>0</v>
      </c>
      <c r="V118" s="67">
        <f>VLOOKUP($A118,'Published Daily Data'!$B:$BA,MATCH(V$1,'Published Daily Data'!$B$1:$BA$1,0),TRUE)</f>
        <v>0</v>
      </c>
      <c r="W118" s="67">
        <f>VLOOKUP($A118,'Published Daily Data'!$B:$BA,MATCH(W$1,'Published Daily Data'!$B$1:$BA$1,0),TRUE)</f>
        <v>-33170</v>
      </c>
      <c r="X118" s="67">
        <f>VLOOKUP($A118,'Published Daily Data'!$B:$BA,MATCH(X$1,'Published Daily Data'!$B$1:$BA$1,0),TRUE)</f>
        <v>0</v>
      </c>
      <c r="Y118" s="67">
        <f>VLOOKUP($A118,'Published Daily Data'!$B:$BA,MATCH(Y$1,'Published Daily Data'!$B$1:$BA$1,0),TRUE)</f>
        <v>0</v>
      </c>
      <c r="Z118" s="67">
        <f>VLOOKUP($A118,'Published Daily Data'!$B:$BA,MATCH(Z$1,'Published Daily Data'!$B$1:$BA$1,0),TRUE)</f>
        <v>0</v>
      </c>
      <c r="AA118" s="67">
        <f>VLOOKUP($A118,'Published Daily Data'!$B:$BA,MATCH(AA$1,'Published Daily Data'!$B$1:$BA$1,0),TRUE)</f>
        <v>0</v>
      </c>
      <c r="AB118" s="67">
        <f>VLOOKUP($A118,'Published Daily Data'!$B:$BA,MATCH(AB$1,'Published Daily Data'!$B$1:$BA$1,0),TRUE)</f>
        <v>-52404</v>
      </c>
      <c r="AC118" s="67">
        <f>VLOOKUP($A118,'Published Daily Data'!$B:$BA,MATCH(AC$1,'Published Daily Data'!$B$1:$BA$1,0),TRUE)</f>
        <v>0</v>
      </c>
      <c r="AD118" s="67">
        <f>VLOOKUP($A118,'Published Daily Data'!$B:$BA,MATCH(AD$1,'Published Daily Data'!$B$1:$BA$1,0),TRUE)</f>
        <v>2310.7638535703923</v>
      </c>
      <c r="AE118" s="67">
        <f>VLOOKUP($A118,'Published Daily Data'!$B:$BA,MATCH(AE$1,'Published Daily Data'!$B$1:$BA$1,0),TRUE)</f>
        <v>43364.661582934845</v>
      </c>
      <c r="AF118" s="67">
        <f>VLOOKUP($A118,'Published Daily Data'!$B:$BA,MATCH(AF$1,'Published Daily Data'!$B$1:$BA$1,0),TRUE)</f>
        <v>11896.463460235314</v>
      </c>
      <c r="AG118" s="67">
        <f>VLOOKUP($A118,'Published Daily Data'!$B:$BA,MATCH(AG$1,'Published Daily Data'!$B$1:$BA$1,0),TRUE)</f>
        <v>922.18192202013779</v>
      </c>
      <c r="AH118" s="67">
        <f t="shared" si="3"/>
        <v>58494.070818760687</v>
      </c>
      <c r="AI118" s="67">
        <f>VLOOKUP($A118,'Published Daily Data'!$B:$BA,MATCH(AI$1,'Published Daily Data'!$B$1:$BA$1,0),TRUE)</f>
        <v>28723.584894213262</v>
      </c>
      <c r="AJ118" s="67">
        <f>VLOOKUP($A118,'Published Daily Data'!$B:$BA,MATCH(AJ$1,'Published Daily Data'!$B$1:$BA$1,0),TRUE)</f>
        <v>0</v>
      </c>
      <c r="AK118" s="67">
        <f>VLOOKUP($A118,'Published Daily Data'!$B:$BA,MATCH(AK$1,'Published Daily Data'!$B$1:$BA$1,0),TRUE)</f>
        <v>87217.655712973952</v>
      </c>
      <c r="AL118" s="67">
        <f>VLOOKUP($A118,'Published Daily Data'!$B:$BA,MATCH(AL$1,'Published Daily Data'!$B$1:$BA$1,0),TRUE)</f>
        <v>264321</v>
      </c>
      <c r="AM118" s="67">
        <f>VLOOKUP($A118,'Published Daily Data'!$B:$BA,MATCH(AM$1,'Published Daily Data'!$B$1:$BA$1,0),TRUE)</f>
        <v>349895</v>
      </c>
      <c r="AN118" s="67">
        <f>VLOOKUP($A118,'Published Daily Data'!$B:$BA,MATCH(AN$1,'Published Daily Data'!$B$1:$BA$1,0),TRUE)</f>
        <v>0.48788101743129064</v>
      </c>
      <c r="AO118" s="67">
        <f>VLOOKUP($A118,'Published Daily Data'!$B:$BA,MATCH(AO$1,'Published Daily Data'!$B$1:$BA$1,0),TRUE)</f>
        <v>0.54954139995694884</v>
      </c>
    </row>
    <row r="119" spans="1:41" ht="14.45" customHeight="1">
      <c r="A119" s="32">
        <f t="shared" si="2"/>
        <v>44960</v>
      </c>
      <c r="B119" s="67">
        <f>VLOOKUP($A119,'Published Daily Data'!$B:$BA,MATCH(B$1,'Published Daily Data'!$B$1:$BA$1,0),TRUE)</f>
        <v>371600</v>
      </c>
      <c r="C119" s="67">
        <f>VLOOKUP($A119,'Published Daily Data'!$B:$BA,MATCH(C$1,'Published Daily Data'!$B$1:$BA$1,0),TRUE)</f>
        <v>376214</v>
      </c>
      <c r="D119" s="67">
        <f>VLOOKUP($A119,'Published Daily Data'!$B:$BA,MATCH(D$1,'Published Daily Data'!$B$1:$BA$1,0),TRUE)</f>
        <v>320118</v>
      </c>
      <c r="E119" s="67">
        <f>VLOOKUP($A119,'Published Daily Data'!$B:$BA,MATCH(E$1,'Published Daily Data'!$B$1:$BA$1,0),TRUE)</f>
        <v>-56096</v>
      </c>
      <c r="F119" s="67">
        <f>VLOOKUP($A119,'Published Daily Data'!$B:$BA,MATCH(F$1,'Published Daily Data'!$B$1:$BA$1,0),TRUE)</f>
        <v>4354</v>
      </c>
      <c r="G119" s="67">
        <f>VLOOKUP($A119,'Published Daily Data'!$B:$BA,MATCH(G$1,'Published Daily Data'!$B$1:$BA$1,0),TRUE)</f>
        <v>101567</v>
      </c>
      <c r="H119" s="67">
        <f>VLOOKUP($A119,'Published Daily Data'!$B:$BA,MATCH(H$1,'Published Daily Data'!$B$1:$BA$1,0),TRUE)</f>
        <v>80778</v>
      </c>
      <c r="I119" s="67">
        <f>VLOOKUP($A119,'Published Daily Data'!$B:$BA,MATCH(I$1,'Published Daily Data'!$B$1:$BA$1,0),TRUE)</f>
        <v>68652</v>
      </c>
      <c r="J119" s="67">
        <f>VLOOKUP($A119,'Published Daily Data'!$B:$BA,MATCH(J$1,'Published Daily Data'!$B$1:$BA$1,0),TRUE)</f>
        <v>25247</v>
      </c>
      <c r="K119" s="67">
        <f>VLOOKUP($A119,'Published Daily Data'!$B:$BA,MATCH(K$1,'Published Daily Data'!$B$1:$BA$1,0),TRUE)</f>
        <v>2749</v>
      </c>
      <c r="L119" s="67">
        <f>VLOOKUP($A119,'Published Daily Data'!$B:$BA,MATCH(L$1,'Published Daily Data'!$B$1:$BA$1,0),TRUE)</f>
        <v>21434</v>
      </c>
      <c r="M119" s="67">
        <f>VLOOKUP($A119,'Published Daily Data'!$B:$BA,MATCH(M$1,'Published Daily Data'!$B$1:$BA$1,0),TRUE)</f>
        <v>15344</v>
      </c>
      <c r="N119" s="67">
        <f>VLOOKUP($A119,'Published Daily Data'!$B:$BA,MATCH(N$1,'Published Daily Data'!$B$1:$BA$1,0),TRUE)</f>
        <v>0</v>
      </c>
      <c r="O119" s="67">
        <f>VLOOKUP($A119,'Published Daily Data'!$B:$BA,MATCH(O$1,'Published Daily Data'!$B$1:$BA$1,0),TRUE)</f>
        <v>0</v>
      </c>
      <c r="P119" s="67">
        <f>VLOOKUP($A119,'Published Daily Data'!$B:$BA,MATCH(P$1,'Published Daily Data'!$B$1:$BA$1,0),TRUE)</f>
        <v>0</v>
      </c>
      <c r="Q119" s="67">
        <f>VLOOKUP($A119,'Published Daily Data'!$B:$BA,MATCH(Q$1,'Published Daily Data'!$B$1:$BA$1,0),TRUE)</f>
        <v>0</v>
      </c>
      <c r="R119" s="67">
        <f>VLOOKUP($A119,'Published Daily Data'!$B:$BA,MATCH(R$1,'Published Daily Data'!$B$1:$BA$1,0),TRUE)</f>
        <v>0</v>
      </c>
      <c r="S119" s="67">
        <f>VLOOKUP($A119,'Published Daily Data'!$B:$BA,MATCH(S$1,'Published Daily Data'!$B$1:$BA$1,0),TRUE)</f>
        <v>0</v>
      </c>
      <c r="T119" s="67">
        <f>VLOOKUP($A119,'Published Daily Data'!$B:$BA,MATCH(T$1,'Published Daily Data'!$B$1:$BA$1,0),TRUE)</f>
        <v>0</v>
      </c>
      <c r="U119" s="67">
        <f>VLOOKUP($A119,'Published Daily Data'!$B:$BA,MATCH(U$1,'Published Daily Data'!$B$1:$BA$1,0),TRUE)</f>
        <v>0</v>
      </c>
      <c r="V119" s="67">
        <f>VLOOKUP($A119,'Published Daily Data'!$B:$BA,MATCH(V$1,'Published Daily Data'!$B$1:$BA$1,0),TRUE)</f>
        <v>0</v>
      </c>
      <c r="W119" s="67">
        <f>VLOOKUP($A119,'Published Daily Data'!$B:$BA,MATCH(W$1,'Published Daily Data'!$B$1:$BA$1,0),TRUE)</f>
        <v>-19555</v>
      </c>
      <c r="X119" s="67">
        <f>VLOOKUP($A119,'Published Daily Data'!$B:$BA,MATCH(X$1,'Published Daily Data'!$B$1:$BA$1,0),TRUE)</f>
        <v>0</v>
      </c>
      <c r="Y119" s="67">
        <f>VLOOKUP($A119,'Published Daily Data'!$B:$BA,MATCH(Y$1,'Published Daily Data'!$B$1:$BA$1,0),TRUE)</f>
        <v>0</v>
      </c>
      <c r="Z119" s="67">
        <f>VLOOKUP($A119,'Published Daily Data'!$B:$BA,MATCH(Z$1,'Published Daily Data'!$B$1:$BA$1,0),TRUE)</f>
        <v>0</v>
      </c>
      <c r="AA119" s="67">
        <f>VLOOKUP($A119,'Published Daily Data'!$B:$BA,MATCH(AA$1,'Published Daily Data'!$B$1:$BA$1,0),TRUE)</f>
        <v>0</v>
      </c>
      <c r="AB119" s="67">
        <f>VLOOKUP($A119,'Published Daily Data'!$B:$BA,MATCH(AB$1,'Published Daily Data'!$B$1:$BA$1,0),TRUE)</f>
        <v>-36541</v>
      </c>
      <c r="AC119" s="67">
        <f>VLOOKUP($A119,'Published Daily Data'!$B:$BA,MATCH(AC$1,'Published Daily Data'!$B$1:$BA$1,0),TRUE)</f>
        <v>0</v>
      </c>
      <c r="AD119" s="67">
        <f>VLOOKUP($A119,'Published Daily Data'!$B:$BA,MATCH(AD$1,'Published Daily Data'!$B$1:$BA$1,0),TRUE)</f>
        <v>4405.2207096265047</v>
      </c>
      <c r="AE119" s="67">
        <f>VLOOKUP($A119,'Published Daily Data'!$B:$BA,MATCH(AE$1,'Published Daily Data'!$B$1:$BA$1,0),TRUE)</f>
        <v>39592.790160724828</v>
      </c>
      <c r="AF119" s="67">
        <f>VLOOKUP($A119,'Published Daily Data'!$B:$BA,MATCH(AF$1,'Published Daily Data'!$B$1:$BA$1,0),TRUE)</f>
        <v>66099.192385868213</v>
      </c>
      <c r="AG119" s="67">
        <f>VLOOKUP($A119,'Published Daily Data'!$B:$BA,MATCH(AG$1,'Published Daily Data'!$B$1:$BA$1,0),TRUE)</f>
        <v>969.53564365027535</v>
      </c>
      <c r="AH119" s="67">
        <f t="shared" si="3"/>
        <v>111066.73889986982</v>
      </c>
      <c r="AI119" s="67">
        <f>VLOOKUP($A119,'Published Daily Data'!$B:$BA,MATCH(AI$1,'Published Daily Data'!$B$1:$BA$1,0),TRUE)</f>
        <v>20185.922892289222</v>
      </c>
      <c r="AJ119" s="67">
        <f>VLOOKUP($A119,'Published Daily Data'!$B:$BA,MATCH(AJ$1,'Published Daily Data'!$B$1:$BA$1,0),TRUE)</f>
        <v>669.3808135662299</v>
      </c>
      <c r="AK119" s="67">
        <f>VLOOKUP($A119,'Published Daily Data'!$B:$BA,MATCH(AK$1,'Published Daily Data'!$B$1:$BA$1,0),TRUE)</f>
        <v>130583.28097859281</v>
      </c>
      <c r="AL119" s="67">
        <f>VLOOKUP($A119,'Published Daily Data'!$B:$BA,MATCH(AL$1,'Published Daily Data'!$B$1:$BA$1,0),TRUE)</f>
        <v>320125</v>
      </c>
      <c r="AM119" s="67">
        <f>VLOOKUP($A119,'Published Daily Data'!$B:$BA,MATCH(AM$1,'Published Daily Data'!$B$1:$BA$1,0),TRUE)</f>
        <v>376221</v>
      </c>
      <c r="AN119" s="67">
        <f>VLOOKUP($A119,'Published Daily Data'!$B:$BA,MATCH(AN$1,'Published Daily Data'!$B$1:$BA$1,0),TRUE)</f>
        <v>0.76488857138127608</v>
      </c>
      <c r="AO119" s="67">
        <f>VLOOKUP($A119,'Published Daily Data'!$B:$BA,MATCH(AO$1,'Published Daily Data'!$B$1:$BA$1,0),TRUE)</f>
        <v>0.76520585749074421</v>
      </c>
    </row>
    <row r="120" spans="1:41" ht="14.45" customHeight="1">
      <c r="A120" s="32">
        <f t="shared" si="2"/>
        <v>44961</v>
      </c>
      <c r="B120" s="67">
        <f>VLOOKUP($A120,'Published Daily Data'!$B:$BA,MATCH(B$1,'Published Daily Data'!$B$1:$BA$1,0),TRUE)</f>
        <v>411470</v>
      </c>
      <c r="C120" s="67">
        <f>VLOOKUP($A120,'Published Daily Data'!$B:$BA,MATCH(C$1,'Published Daily Data'!$B$1:$BA$1,0),TRUE)</f>
        <v>411849</v>
      </c>
      <c r="D120" s="67">
        <f>VLOOKUP($A120,'Published Daily Data'!$B:$BA,MATCH(D$1,'Published Daily Data'!$B$1:$BA$1,0),TRUE)</f>
        <v>379938</v>
      </c>
      <c r="E120" s="67">
        <f>VLOOKUP($A120,'Published Daily Data'!$B:$BA,MATCH(E$1,'Published Daily Data'!$B$1:$BA$1,0),TRUE)</f>
        <v>-31911</v>
      </c>
      <c r="F120" s="67">
        <f>VLOOKUP($A120,'Published Daily Data'!$B:$BA,MATCH(F$1,'Published Daily Data'!$B$1:$BA$1,0),TRUE)</f>
        <v>9742</v>
      </c>
      <c r="G120" s="67">
        <f>VLOOKUP($A120,'Published Daily Data'!$B:$BA,MATCH(G$1,'Published Daily Data'!$B$1:$BA$1,0),TRUE)</f>
        <v>131882</v>
      </c>
      <c r="H120" s="67">
        <f>VLOOKUP($A120,'Published Daily Data'!$B:$BA,MATCH(H$1,'Published Daily Data'!$B$1:$BA$1,0),TRUE)</f>
        <v>80603</v>
      </c>
      <c r="I120" s="67">
        <f>VLOOKUP($A120,'Published Daily Data'!$B:$BA,MATCH(I$1,'Published Daily Data'!$B$1:$BA$1,0),TRUE)</f>
        <v>100431</v>
      </c>
      <c r="J120" s="67">
        <f>VLOOKUP($A120,'Published Daily Data'!$B:$BA,MATCH(J$1,'Published Daily Data'!$B$1:$BA$1,0),TRUE)</f>
        <v>28148</v>
      </c>
      <c r="K120" s="67">
        <f>VLOOKUP($A120,'Published Daily Data'!$B:$BA,MATCH(K$1,'Published Daily Data'!$B$1:$BA$1,0),TRUE)</f>
        <v>2259</v>
      </c>
      <c r="L120" s="67">
        <f>VLOOKUP($A120,'Published Daily Data'!$B:$BA,MATCH(L$1,'Published Daily Data'!$B$1:$BA$1,0),TRUE)</f>
        <v>13355</v>
      </c>
      <c r="M120" s="67">
        <f>VLOOKUP($A120,'Published Daily Data'!$B:$BA,MATCH(M$1,'Published Daily Data'!$B$1:$BA$1,0),TRUE)</f>
        <v>13515</v>
      </c>
      <c r="N120" s="67">
        <f>VLOOKUP($A120,'Published Daily Data'!$B:$BA,MATCH(N$1,'Published Daily Data'!$B$1:$BA$1,0),TRUE)</f>
        <v>0</v>
      </c>
      <c r="O120" s="67">
        <f>VLOOKUP($A120,'Published Daily Data'!$B:$BA,MATCH(O$1,'Published Daily Data'!$B$1:$BA$1,0),TRUE)</f>
        <v>0</v>
      </c>
      <c r="P120" s="67">
        <f>VLOOKUP($A120,'Published Daily Data'!$B:$BA,MATCH(P$1,'Published Daily Data'!$B$1:$BA$1,0),TRUE)</f>
        <v>0</v>
      </c>
      <c r="Q120" s="67">
        <f>VLOOKUP($A120,'Published Daily Data'!$B:$BA,MATCH(Q$1,'Published Daily Data'!$B$1:$BA$1,0),TRUE)</f>
        <v>0</v>
      </c>
      <c r="R120" s="67">
        <f>VLOOKUP($A120,'Published Daily Data'!$B:$BA,MATCH(R$1,'Published Daily Data'!$B$1:$BA$1,0),TRUE)</f>
        <v>0</v>
      </c>
      <c r="S120" s="67">
        <f>VLOOKUP($A120,'Published Daily Data'!$B:$BA,MATCH(S$1,'Published Daily Data'!$B$1:$BA$1,0),TRUE)</f>
        <v>0</v>
      </c>
      <c r="T120" s="67">
        <f>VLOOKUP($A120,'Published Daily Data'!$B:$BA,MATCH(T$1,'Published Daily Data'!$B$1:$BA$1,0),TRUE)</f>
        <v>0</v>
      </c>
      <c r="U120" s="67">
        <f>VLOOKUP($A120,'Published Daily Data'!$B:$BA,MATCH(U$1,'Published Daily Data'!$B$1:$BA$1,0),TRUE)</f>
        <v>0</v>
      </c>
      <c r="V120" s="67">
        <f>VLOOKUP($A120,'Published Daily Data'!$B:$BA,MATCH(V$1,'Published Daily Data'!$B$1:$BA$1,0),TRUE)</f>
        <v>0</v>
      </c>
      <c r="W120" s="67">
        <f>VLOOKUP($A120,'Published Daily Data'!$B:$BA,MATCH(W$1,'Published Daily Data'!$B$1:$BA$1,0),TRUE)</f>
        <v>-35545</v>
      </c>
      <c r="X120" s="67">
        <f>VLOOKUP($A120,'Published Daily Data'!$B:$BA,MATCH(X$1,'Published Daily Data'!$B$1:$BA$1,0),TRUE)</f>
        <v>0</v>
      </c>
      <c r="Y120" s="67">
        <f>VLOOKUP($A120,'Published Daily Data'!$B:$BA,MATCH(Y$1,'Published Daily Data'!$B$1:$BA$1,0),TRUE)</f>
        <v>0</v>
      </c>
      <c r="Z120" s="67">
        <f>VLOOKUP($A120,'Published Daily Data'!$B:$BA,MATCH(Z$1,'Published Daily Data'!$B$1:$BA$1,0),TRUE)</f>
        <v>0</v>
      </c>
      <c r="AA120" s="67">
        <f>VLOOKUP($A120,'Published Daily Data'!$B:$BA,MATCH(AA$1,'Published Daily Data'!$B$1:$BA$1,0),TRUE)</f>
        <v>0</v>
      </c>
      <c r="AB120" s="67">
        <f>VLOOKUP($A120,'Published Daily Data'!$B:$BA,MATCH(AB$1,'Published Daily Data'!$B$1:$BA$1,0),TRUE)</f>
        <v>3634</v>
      </c>
      <c r="AC120" s="67">
        <f>VLOOKUP($A120,'Published Daily Data'!$B:$BA,MATCH(AC$1,'Published Daily Data'!$B$1:$BA$1,0),TRUE)</f>
        <v>0</v>
      </c>
      <c r="AD120" s="67">
        <f>VLOOKUP($A120,'Published Daily Data'!$B:$BA,MATCH(AD$1,'Published Daily Data'!$B$1:$BA$1,0),TRUE)</f>
        <v>9880.4822752527871</v>
      </c>
      <c r="AE120" s="67">
        <f>VLOOKUP($A120,'Published Daily Data'!$B:$BA,MATCH(AE$1,'Published Daily Data'!$B$1:$BA$1,0),TRUE)</f>
        <v>51542.761099591226</v>
      </c>
      <c r="AF120" s="67">
        <f>VLOOKUP($A120,'Published Daily Data'!$B:$BA,MATCH(AF$1,'Published Daily Data'!$B$1:$BA$1,0),TRUE)</f>
        <v>96240.499440840649</v>
      </c>
      <c r="AG120" s="67">
        <f>VLOOKUP($A120,'Published Daily Data'!$B:$BA,MATCH(AG$1,'Published Daily Data'!$B$1:$BA$1,0),TRUE)</f>
        <v>918.43172575093433</v>
      </c>
      <c r="AH120" s="67">
        <f t="shared" si="3"/>
        <v>158582.17454143558</v>
      </c>
      <c r="AI120" s="67">
        <f>VLOOKUP($A120,'Published Daily Data'!$B:$BA,MATCH(AI$1,'Published Daily Data'!$B$1:$BA$1,0),TRUE)</f>
        <v>13416.084817418541</v>
      </c>
      <c r="AJ120" s="67">
        <f>VLOOKUP($A120,'Published Daily Data'!$B:$BA,MATCH(AJ$1,'Published Daily Data'!$B$1:$BA$1,0),TRUE)</f>
        <v>5007.459842661804</v>
      </c>
      <c r="AK120" s="67">
        <f>VLOOKUP($A120,'Published Daily Data'!$B:$BA,MATCH(AK$1,'Published Daily Data'!$B$1:$BA$1,0),TRUE)</f>
        <v>166990.79951619232</v>
      </c>
      <c r="AL120" s="67">
        <f>VLOOKUP($A120,'Published Daily Data'!$B:$BA,MATCH(AL$1,'Published Daily Data'!$B$1:$BA$1,0),TRUE)</f>
        <v>379935</v>
      </c>
      <c r="AM120" s="67">
        <f>VLOOKUP($A120,'Published Daily Data'!$B:$BA,MATCH(AM$1,'Published Daily Data'!$B$1:$BA$1,0),TRUE)</f>
        <v>411846</v>
      </c>
      <c r="AN120" s="67">
        <f>VLOOKUP($A120,'Published Daily Data'!$B:$BA,MATCH(AN$1,'Published Daily Data'!$B$1:$BA$1,0),TRUE)</f>
        <v>0.92019275306970849</v>
      </c>
      <c r="AO120" s="67">
        <f>VLOOKUP($A120,'Published Daily Data'!$B:$BA,MATCH(AO$1,'Published Daily Data'!$B$1:$BA$1,0),TRUE)</f>
        <v>0.89390514034223445</v>
      </c>
    </row>
    <row r="121" spans="1:41" ht="14.45" customHeight="1">
      <c r="A121" s="32">
        <f t="shared" si="2"/>
        <v>44962</v>
      </c>
      <c r="B121" s="67">
        <f>VLOOKUP($A121,'Published Daily Data'!$B:$BA,MATCH(B$1,'Published Daily Data'!$B$1:$BA$1,0),TRUE)</f>
        <v>340240</v>
      </c>
      <c r="C121" s="67">
        <f>VLOOKUP($A121,'Published Daily Data'!$B:$BA,MATCH(C$1,'Published Daily Data'!$B$1:$BA$1,0),TRUE)</f>
        <v>341998</v>
      </c>
      <c r="D121" s="67">
        <f>VLOOKUP($A121,'Published Daily Data'!$B:$BA,MATCH(D$1,'Published Daily Data'!$B$1:$BA$1,0),TRUE)</f>
        <v>271955</v>
      </c>
      <c r="E121" s="67">
        <f>VLOOKUP($A121,'Published Daily Data'!$B:$BA,MATCH(E$1,'Published Daily Data'!$B$1:$BA$1,0),TRUE)</f>
        <v>-70043</v>
      </c>
      <c r="F121" s="67">
        <f>VLOOKUP($A121,'Published Daily Data'!$B:$BA,MATCH(F$1,'Published Daily Data'!$B$1:$BA$1,0),TRUE)</f>
        <v>4759</v>
      </c>
      <c r="G121" s="67">
        <f>VLOOKUP($A121,'Published Daily Data'!$B:$BA,MATCH(G$1,'Published Daily Data'!$B$1:$BA$1,0),TRUE)</f>
        <v>127284</v>
      </c>
      <c r="H121" s="67">
        <f>VLOOKUP($A121,'Published Daily Data'!$B:$BA,MATCH(H$1,'Published Daily Data'!$B$1:$BA$1,0),TRUE)</f>
        <v>80530</v>
      </c>
      <c r="I121" s="67">
        <f>VLOOKUP($A121,'Published Daily Data'!$B:$BA,MATCH(I$1,'Published Daily Data'!$B$1:$BA$1,0),TRUE)</f>
        <v>12524</v>
      </c>
      <c r="J121" s="67">
        <f>VLOOKUP($A121,'Published Daily Data'!$B:$BA,MATCH(J$1,'Published Daily Data'!$B$1:$BA$1,0),TRUE)</f>
        <v>23983</v>
      </c>
      <c r="K121" s="67">
        <f>VLOOKUP($A121,'Published Daily Data'!$B:$BA,MATCH(K$1,'Published Daily Data'!$B$1:$BA$1,0),TRUE)</f>
        <v>1970</v>
      </c>
      <c r="L121" s="67">
        <f>VLOOKUP($A121,'Published Daily Data'!$B:$BA,MATCH(L$1,'Published Daily Data'!$B$1:$BA$1,0),TRUE)</f>
        <v>7574</v>
      </c>
      <c r="M121" s="67">
        <f>VLOOKUP($A121,'Published Daily Data'!$B:$BA,MATCH(M$1,'Published Daily Data'!$B$1:$BA$1,0),TRUE)</f>
        <v>13339</v>
      </c>
      <c r="N121" s="67">
        <f>VLOOKUP($A121,'Published Daily Data'!$B:$BA,MATCH(N$1,'Published Daily Data'!$B$1:$BA$1,0),TRUE)</f>
        <v>0</v>
      </c>
      <c r="O121" s="67">
        <f>VLOOKUP($A121,'Published Daily Data'!$B:$BA,MATCH(O$1,'Published Daily Data'!$B$1:$BA$1,0),TRUE)</f>
        <v>0</v>
      </c>
      <c r="P121" s="67">
        <f>VLOOKUP($A121,'Published Daily Data'!$B:$BA,MATCH(P$1,'Published Daily Data'!$B$1:$BA$1,0),TRUE)</f>
        <v>0</v>
      </c>
      <c r="Q121" s="67">
        <f>VLOOKUP($A121,'Published Daily Data'!$B:$BA,MATCH(Q$1,'Published Daily Data'!$B$1:$BA$1,0),TRUE)</f>
        <v>0</v>
      </c>
      <c r="R121" s="67">
        <f>VLOOKUP($A121,'Published Daily Data'!$B:$BA,MATCH(R$1,'Published Daily Data'!$B$1:$BA$1,0),TRUE)</f>
        <v>0</v>
      </c>
      <c r="S121" s="67">
        <f>VLOOKUP($A121,'Published Daily Data'!$B:$BA,MATCH(S$1,'Published Daily Data'!$B$1:$BA$1,0),TRUE)</f>
        <v>0</v>
      </c>
      <c r="T121" s="67">
        <f>VLOOKUP($A121,'Published Daily Data'!$B:$BA,MATCH(T$1,'Published Daily Data'!$B$1:$BA$1,0),TRUE)</f>
        <v>0</v>
      </c>
      <c r="U121" s="67">
        <f>VLOOKUP($A121,'Published Daily Data'!$B:$BA,MATCH(U$1,'Published Daily Data'!$B$1:$BA$1,0),TRUE)</f>
        <v>0</v>
      </c>
      <c r="V121" s="67">
        <f>VLOOKUP($A121,'Published Daily Data'!$B:$BA,MATCH(V$1,'Published Daily Data'!$B$1:$BA$1,0),TRUE)</f>
        <v>0</v>
      </c>
      <c r="W121" s="67">
        <f>VLOOKUP($A121,'Published Daily Data'!$B:$BA,MATCH(W$1,'Published Daily Data'!$B$1:$BA$1,0),TRUE)</f>
        <v>-28331</v>
      </c>
      <c r="X121" s="67">
        <f>VLOOKUP($A121,'Published Daily Data'!$B:$BA,MATCH(X$1,'Published Daily Data'!$B$1:$BA$1,0),TRUE)</f>
        <v>0</v>
      </c>
      <c r="Y121" s="67">
        <f>VLOOKUP($A121,'Published Daily Data'!$B:$BA,MATCH(Y$1,'Published Daily Data'!$B$1:$BA$1,0),TRUE)</f>
        <v>0</v>
      </c>
      <c r="Z121" s="67">
        <f>VLOOKUP($A121,'Published Daily Data'!$B:$BA,MATCH(Z$1,'Published Daily Data'!$B$1:$BA$1,0),TRUE)</f>
        <v>0</v>
      </c>
      <c r="AA121" s="67">
        <f>VLOOKUP($A121,'Published Daily Data'!$B:$BA,MATCH(AA$1,'Published Daily Data'!$B$1:$BA$1,0),TRUE)</f>
        <v>0</v>
      </c>
      <c r="AB121" s="67">
        <f>VLOOKUP($A121,'Published Daily Data'!$B:$BA,MATCH(AB$1,'Published Daily Data'!$B$1:$BA$1,0),TRUE)</f>
        <v>-41712</v>
      </c>
      <c r="AC121" s="67">
        <f>VLOOKUP($A121,'Published Daily Data'!$B:$BA,MATCH(AC$1,'Published Daily Data'!$B$1:$BA$1,0),TRUE)</f>
        <v>0</v>
      </c>
      <c r="AD121" s="67">
        <f>VLOOKUP($A121,'Published Daily Data'!$B:$BA,MATCH(AD$1,'Published Daily Data'!$B$1:$BA$1,0),TRUE)</f>
        <v>4810.0349288137122</v>
      </c>
      <c r="AE121" s="67">
        <f>VLOOKUP($A121,'Published Daily Data'!$B:$BA,MATCH(AE$1,'Published Daily Data'!$B$1:$BA$1,0),TRUE)</f>
        <v>49635.090441795466</v>
      </c>
      <c r="AF121" s="67">
        <f>VLOOKUP($A121,'Published Daily Data'!$B:$BA,MATCH(AF$1,'Published Daily Data'!$B$1:$BA$1,0),TRUE)</f>
        <v>12031.558811761512</v>
      </c>
      <c r="AG121" s="67">
        <f>VLOOKUP($A121,'Published Daily Data'!$B:$BA,MATCH(AG$1,'Published Daily Data'!$B$1:$BA$1,0),TRUE)</f>
        <v>848.59680978942549</v>
      </c>
      <c r="AH121" s="67">
        <f t="shared" si="3"/>
        <v>67325.280992160115</v>
      </c>
      <c r="AI121" s="67">
        <f>VLOOKUP($A121,'Published Daily Data'!$B:$BA,MATCH(AI$1,'Published Daily Data'!$B$1:$BA$1,0),TRUE)</f>
        <v>21555.742482348236</v>
      </c>
      <c r="AJ121" s="67">
        <f>VLOOKUP($A121,'Published Daily Data'!$B:$BA,MATCH(AJ$1,'Published Daily Data'!$B$1:$BA$1,0),TRUE)</f>
        <v>0</v>
      </c>
      <c r="AK121" s="67">
        <f>VLOOKUP($A121,'Published Daily Data'!$B:$BA,MATCH(AK$1,'Published Daily Data'!$B$1:$BA$1,0),TRUE)</f>
        <v>88881.023474508343</v>
      </c>
      <c r="AL121" s="67">
        <f>VLOOKUP($A121,'Published Daily Data'!$B:$BA,MATCH(AL$1,'Published Daily Data'!$B$1:$BA$1,0),TRUE)</f>
        <v>271963</v>
      </c>
      <c r="AM121" s="67">
        <f>VLOOKUP($A121,'Published Daily Data'!$B:$BA,MATCH(AM$1,'Published Daily Data'!$B$1:$BA$1,0),TRUE)</f>
        <v>342006</v>
      </c>
      <c r="AN121" s="67">
        <f>VLOOKUP($A121,'Published Daily Data'!$B:$BA,MATCH(AN$1,'Published Daily Data'!$B$1:$BA$1,0),TRUE)</f>
        <v>0.54576049308522123</v>
      </c>
      <c r="AO121" s="67">
        <f>VLOOKUP($A121,'Published Daily Data'!$B:$BA,MATCH(AO$1,'Published Daily Data'!$B$1:$BA$1,0),TRUE)</f>
        <v>0.57293989571051551</v>
      </c>
    </row>
    <row r="122" spans="1:41" ht="14.45" customHeight="1">
      <c r="A122" s="32">
        <f t="shared" si="2"/>
        <v>44963</v>
      </c>
      <c r="B122" s="67">
        <f>VLOOKUP($A122,'Published Daily Data'!$B:$BA,MATCH(B$1,'Published Daily Data'!$B$1:$BA$1,0),TRUE)</f>
        <v>329150</v>
      </c>
      <c r="C122" s="67">
        <f>VLOOKUP($A122,'Published Daily Data'!$B:$BA,MATCH(C$1,'Published Daily Data'!$B$1:$BA$1,0),TRUE)</f>
        <v>337585</v>
      </c>
      <c r="D122" s="67">
        <f>VLOOKUP($A122,'Published Daily Data'!$B:$BA,MATCH(D$1,'Published Daily Data'!$B$1:$BA$1,0),TRUE)</f>
        <v>270789</v>
      </c>
      <c r="E122" s="67">
        <f>VLOOKUP($A122,'Published Daily Data'!$B:$BA,MATCH(E$1,'Published Daily Data'!$B$1:$BA$1,0),TRUE)</f>
        <v>-66796</v>
      </c>
      <c r="F122" s="67">
        <f>VLOOKUP($A122,'Published Daily Data'!$B:$BA,MATCH(F$1,'Published Daily Data'!$B$1:$BA$1,0),TRUE)</f>
        <v>48</v>
      </c>
      <c r="G122" s="67">
        <f>VLOOKUP($A122,'Published Daily Data'!$B:$BA,MATCH(G$1,'Published Daily Data'!$B$1:$BA$1,0),TRUE)</f>
        <v>137887</v>
      </c>
      <c r="H122" s="67">
        <f>VLOOKUP($A122,'Published Daily Data'!$B:$BA,MATCH(H$1,'Published Daily Data'!$B$1:$BA$1,0),TRUE)</f>
        <v>80620</v>
      </c>
      <c r="I122" s="67">
        <f>VLOOKUP($A122,'Published Daily Data'!$B:$BA,MATCH(I$1,'Published Daily Data'!$B$1:$BA$1,0),TRUE)</f>
        <v>37</v>
      </c>
      <c r="J122" s="67">
        <f>VLOOKUP($A122,'Published Daily Data'!$B:$BA,MATCH(J$1,'Published Daily Data'!$B$1:$BA$1,0),TRUE)</f>
        <v>27146</v>
      </c>
      <c r="K122" s="67">
        <f>VLOOKUP($A122,'Published Daily Data'!$B:$BA,MATCH(K$1,'Published Daily Data'!$B$1:$BA$1,0),TRUE)</f>
        <v>1351</v>
      </c>
      <c r="L122" s="67">
        <f>VLOOKUP($A122,'Published Daily Data'!$B:$BA,MATCH(L$1,'Published Daily Data'!$B$1:$BA$1,0),TRUE)</f>
        <v>10470</v>
      </c>
      <c r="M122" s="67">
        <f>VLOOKUP($A122,'Published Daily Data'!$B:$BA,MATCH(M$1,'Published Daily Data'!$B$1:$BA$1,0),TRUE)</f>
        <v>13225</v>
      </c>
      <c r="N122" s="67">
        <f>VLOOKUP($A122,'Published Daily Data'!$B:$BA,MATCH(N$1,'Published Daily Data'!$B$1:$BA$1,0),TRUE)</f>
        <v>0</v>
      </c>
      <c r="O122" s="67">
        <f>VLOOKUP($A122,'Published Daily Data'!$B:$BA,MATCH(O$1,'Published Daily Data'!$B$1:$BA$1,0),TRUE)</f>
        <v>0</v>
      </c>
      <c r="P122" s="67">
        <f>VLOOKUP($A122,'Published Daily Data'!$B:$BA,MATCH(P$1,'Published Daily Data'!$B$1:$BA$1,0),TRUE)</f>
        <v>0</v>
      </c>
      <c r="Q122" s="67">
        <f>VLOOKUP($A122,'Published Daily Data'!$B:$BA,MATCH(Q$1,'Published Daily Data'!$B$1:$BA$1,0),TRUE)</f>
        <v>0</v>
      </c>
      <c r="R122" s="67">
        <f>VLOOKUP($A122,'Published Daily Data'!$B:$BA,MATCH(R$1,'Published Daily Data'!$B$1:$BA$1,0),TRUE)</f>
        <v>0</v>
      </c>
      <c r="S122" s="67">
        <f>VLOOKUP($A122,'Published Daily Data'!$B:$BA,MATCH(S$1,'Published Daily Data'!$B$1:$BA$1,0),TRUE)</f>
        <v>0</v>
      </c>
      <c r="T122" s="67">
        <f>VLOOKUP($A122,'Published Daily Data'!$B:$BA,MATCH(T$1,'Published Daily Data'!$B$1:$BA$1,0),TRUE)</f>
        <v>0</v>
      </c>
      <c r="U122" s="67">
        <f>VLOOKUP($A122,'Published Daily Data'!$B:$BA,MATCH(U$1,'Published Daily Data'!$B$1:$BA$1,0),TRUE)</f>
        <v>0</v>
      </c>
      <c r="V122" s="67">
        <f>VLOOKUP($A122,'Published Daily Data'!$B:$BA,MATCH(V$1,'Published Daily Data'!$B$1:$BA$1,0),TRUE)</f>
        <v>0</v>
      </c>
      <c r="W122" s="67">
        <f>VLOOKUP($A122,'Published Daily Data'!$B:$BA,MATCH(W$1,'Published Daily Data'!$B$1:$BA$1,0),TRUE)</f>
        <v>-19294</v>
      </c>
      <c r="X122" s="67">
        <f>VLOOKUP($A122,'Published Daily Data'!$B:$BA,MATCH(X$1,'Published Daily Data'!$B$1:$BA$1,0),TRUE)</f>
        <v>0</v>
      </c>
      <c r="Y122" s="67">
        <f>VLOOKUP($A122,'Published Daily Data'!$B:$BA,MATCH(Y$1,'Published Daily Data'!$B$1:$BA$1,0),TRUE)</f>
        <v>0</v>
      </c>
      <c r="Z122" s="67">
        <f>VLOOKUP($A122,'Published Daily Data'!$B:$BA,MATCH(Z$1,'Published Daily Data'!$B$1:$BA$1,0),TRUE)</f>
        <v>0</v>
      </c>
      <c r="AA122" s="67">
        <f>VLOOKUP($A122,'Published Daily Data'!$B:$BA,MATCH(AA$1,'Published Daily Data'!$B$1:$BA$1,0),TRUE)</f>
        <v>0</v>
      </c>
      <c r="AB122" s="67">
        <f>VLOOKUP($A122,'Published Daily Data'!$B:$BA,MATCH(AB$1,'Published Daily Data'!$B$1:$BA$1,0),TRUE)</f>
        <v>-47502</v>
      </c>
      <c r="AC122" s="67">
        <f>VLOOKUP($A122,'Published Daily Data'!$B:$BA,MATCH(AC$1,'Published Daily Data'!$B$1:$BA$1,0),TRUE)</f>
        <v>0</v>
      </c>
      <c r="AD122" s="67">
        <f>VLOOKUP($A122,'Published Daily Data'!$B:$BA,MATCH(AD$1,'Published Daily Data'!$B$1:$BA$1,0),TRUE)</f>
        <v>48.652079744294937</v>
      </c>
      <c r="AE122" s="67">
        <f>VLOOKUP($A122,'Published Daily Data'!$B:$BA,MATCH(AE$1,'Published Daily Data'!$B$1:$BA$1,0),TRUE)</f>
        <v>54117.703680135593</v>
      </c>
      <c r="AF122" s="67">
        <f>VLOOKUP($A122,'Published Daily Data'!$B:$BA,MATCH(AF$1,'Published Daily Data'!$B$1:$BA$1,0),TRUE)</f>
        <v>35.828596359721189</v>
      </c>
      <c r="AG122" s="67">
        <f>VLOOKUP($A122,'Published Daily Data'!$B:$BA,MATCH(AG$1,'Published Daily Data'!$B$1:$BA$1,0),TRUE)</f>
        <v>884.67329823348598</v>
      </c>
      <c r="AH122" s="67">
        <f t="shared" si="3"/>
        <v>55086.857654473097</v>
      </c>
      <c r="AI122" s="67">
        <f>VLOOKUP($A122,'Published Daily Data'!$B:$BA,MATCH(AI$1,'Published Daily Data'!$B$1:$BA$1,0),TRUE)</f>
        <v>19389.882551237566</v>
      </c>
      <c r="AJ122" s="67">
        <f>VLOOKUP($A122,'Published Daily Data'!$B:$BA,MATCH(AJ$1,'Published Daily Data'!$B$1:$BA$1,0),TRUE)</f>
        <v>0</v>
      </c>
      <c r="AK122" s="67">
        <f>VLOOKUP($A122,'Published Daily Data'!$B:$BA,MATCH(AK$1,'Published Daily Data'!$B$1:$BA$1,0),TRUE)</f>
        <v>74476.740205710666</v>
      </c>
      <c r="AL122" s="67">
        <f>VLOOKUP($A122,'Published Daily Data'!$B:$BA,MATCH(AL$1,'Published Daily Data'!$B$1:$BA$1,0),TRUE)</f>
        <v>270784</v>
      </c>
      <c r="AM122" s="67">
        <f>VLOOKUP($A122,'Published Daily Data'!$B:$BA,MATCH(AM$1,'Published Daily Data'!$B$1:$BA$1,0),TRUE)</f>
        <v>337580</v>
      </c>
      <c r="AN122" s="67">
        <f>VLOOKUP($A122,'Published Daily Data'!$B:$BA,MATCH(AN$1,'Published Daily Data'!$B$1:$BA$1,0),TRUE)</f>
        <v>0.448496174523622</v>
      </c>
      <c r="AO122" s="67">
        <f>VLOOKUP($A122,'Published Daily Data'!$B:$BA,MATCH(AO$1,'Published Daily Data'!$B$1:$BA$1,0),TRUE)</f>
        <v>0.48638222345018611</v>
      </c>
    </row>
    <row r="123" spans="1:41" ht="14.45" customHeight="1">
      <c r="A123" s="32">
        <f t="shared" si="2"/>
        <v>44964</v>
      </c>
      <c r="B123" s="67">
        <f>VLOOKUP($A123,'Published Daily Data'!$B:$BA,MATCH(B$1,'Published Daily Data'!$B$1:$BA$1,0),TRUE)</f>
        <v>333790</v>
      </c>
      <c r="C123" s="67">
        <f>VLOOKUP($A123,'Published Daily Data'!$B:$BA,MATCH(C$1,'Published Daily Data'!$B$1:$BA$1,0),TRUE)</f>
        <v>339898</v>
      </c>
      <c r="D123" s="67">
        <f>VLOOKUP($A123,'Published Daily Data'!$B:$BA,MATCH(D$1,'Published Daily Data'!$B$1:$BA$1,0),TRUE)</f>
        <v>285343</v>
      </c>
      <c r="E123" s="67">
        <f>VLOOKUP($A123,'Published Daily Data'!$B:$BA,MATCH(E$1,'Published Daily Data'!$B$1:$BA$1,0),TRUE)</f>
        <v>-54555</v>
      </c>
      <c r="F123" s="67">
        <f>VLOOKUP($A123,'Published Daily Data'!$B:$BA,MATCH(F$1,'Published Daily Data'!$B$1:$BA$1,0),TRUE)</f>
        <v>46</v>
      </c>
      <c r="G123" s="67">
        <f>VLOOKUP($A123,'Published Daily Data'!$B:$BA,MATCH(G$1,'Published Daily Data'!$B$1:$BA$1,0),TRUE)</f>
        <v>153619</v>
      </c>
      <c r="H123" s="67">
        <f>VLOOKUP($A123,'Published Daily Data'!$B:$BA,MATCH(H$1,'Published Daily Data'!$B$1:$BA$1,0),TRUE)</f>
        <v>80841</v>
      </c>
      <c r="I123" s="67">
        <f>VLOOKUP($A123,'Published Daily Data'!$B:$BA,MATCH(I$1,'Published Daily Data'!$B$1:$BA$1,0),TRUE)</f>
        <v>7</v>
      </c>
      <c r="J123" s="67">
        <f>VLOOKUP($A123,'Published Daily Data'!$B:$BA,MATCH(J$1,'Published Daily Data'!$B$1:$BA$1,0),TRUE)</f>
        <v>24803</v>
      </c>
      <c r="K123" s="67">
        <f>VLOOKUP($A123,'Published Daily Data'!$B:$BA,MATCH(K$1,'Published Daily Data'!$B$1:$BA$1,0),TRUE)</f>
        <v>2820</v>
      </c>
      <c r="L123" s="67">
        <f>VLOOKUP($A123,'Published Daily Data'!$B:$BA,MATCH(L$1,'Published Daily Data'!$B$1:$BA$1,0),TRUE)</f>
        <v>9309</v>
      </c>
      <c r="M123" s="67">
        <f>VLOOKUP($A123,'Published Daily Data'!$B:$BA,MATCH(M$1,'Published Daily Data'!$B$1:$BA$1,0),TRUE)</f>
        <v>13901</v>
      </c>
      <c r="N123" s="67">
        <f>VLOOKUP($A123,'Published Daily Data'!$B:$BA,MATCH(N$1,'Published Daily Data'!$B$1:$BA$1,0),TRUE)</f>
        <v>0</v>
      </c>
      <c r="O123" s="67">
        <f>VLOOKUP($A123,'Published Daily Data'!$B:$BA,MATCH(O$1,'Published Daily Data'!$B$1:$BA$1,0),TRUE)</f>
        <v>0</v>
      </c>
      <c r="P123" s="67">
        <f>VLOOKUP($A123,'Published Daily Data'!$B:$BA,MATCH(P$1,'Published Daily Data'!$B$1:$BA$1,0),TRUE)</f>
        <v>0</v>
      </c>
      <c r="Q123" s="67">
        <f>VLOOKUP($A123,'Published Daily Data'!$B:$BA,MATCH(Q$1,'Published Daily Data'!$B$1:$BA$1,0),TRUE)</f>
        <v>0</v>
      </c>
      <c r="R123" s="67">
        <f>VLOOKUP($A123,'Published Daily Data'!$B:$BA,MATCH(R$1,'Published Daily Data'!$B$1:$BA$1,0),TRUE)</f>
        <v>0</v>
      </c>
      <c r="S123" s="67">
        <f>VLOOKUP($A123,'Published Daily Data'!$B:$BA,MATCH(S$1,'Published Daily Data'!$B$1:$BA$1,0),TRUE)</f>
        <v>0</v>
      </c>
      <c r="T123" s="67">
        <f>VLOOKUP($A123,'Published Daily Data'!$B:$BA,MATCH(T$1,'Published Daily Data'!$B$1:$BA$1,0),TRUE)</f>
        <v>0</v>
      </c>
      <c r="U123" s="67">
        <f>VLOOKUP($A123,'Published Daily Data'!$B:$BA,MATCH(U$1,'Published Daily Data'!$B$1:$BA$1,0),TRUE)</f>
        <v>0</v>
      </c>
      <c r="V123" s="67">
        <f>VLOOKUP($A123,'Published Daily Data'!$B:$BA,MATCH(V$1,'Published Daily Data'!$B$1:$BA$1,0),TRUE)</f>
        <v>0</v>
      </c>
      <c r="W123" s="67">
        <f>VLOOKUP($A123,'Published Daily Data'!$B:$BA,MATCH(W$1,'Published Daily Data'!$B$1:$BA$1,0),TRUE)</f>
        <v>-10916</v>
      </c>
      <c r="X123" s="67">
        <f>VLOOKUP($A123,'Published Daily Data'!$B:$BA,MATCH(X$1,'Published Daily Data'!$B$1:$BA$1,0),TRUE)</f>
        <v>0</v>
      </c>
      <c r="Y123" s="67">
        <f>VLOOKUP($A123,'Published Daily Data'!$B:$BA,MATCH(Y$1,'Published Daily Data'!$B$1:$BA$1,0),TRUE)</f>
        <v>0</v>
      </c>
      <c r="Z123" s="67">
        <f>VLOOKUP($A123,'Published Daily Data'!$B:$BA,MATCH(Z$1,'Published Daily Data'!$B$1:$BA$1,0),TRUE)</f>
        <v>0</v>
      </c>
      <c r="AA123" s="67">
        <f>VLOOKUP($A123,'Published Daily Data'!$B:$BA,MATCH(AA$1,'Published Daily Data'!$B$1:$BA$1,0),TRUE)</f>
        <v>0</v>
      </c>
      <c r="AB123" s="67">
        <f>VLOOKUP($A123,'Published Daily Data'!$B:$BA,MATCH(AB$1,'Published Daily Data'!$B$1:$BA$1,0),TRUE)</f>
        <v>-43639</v>
      </c>
      <c r="AC123" s="67">
        <f>VLOOKUP($A123,'Published Daily Data'!$B:$BA,MATCH(AC$1,'Published Daily Data'!$B$1:$BA$1,0),TRUE)</f>
        <v>0</v>
      </c>
      <c r="AD123" s="67">
        <f>VLOOKUP($A123,'Published Daily Data'!$B:$BA,MATCH(AD$1,'Published Daily Data'!$B$1:$BA$1,0),TRUE)</f>
        <v>46.350559452359761</v>
      </c>
      <c r="AE123" s="67">
        <f>VLOOKUP($A123,'Published Daily Data'!$B:$BA,MATCH(AE$1,'Published Daily Data'!$B$1:$BA$1,0),TRUE)</f>
        <v>60093.359836074582</v>
      </c>
      <c r="AF123" s="67">
        <f>VLOOKUP($A123,'Published Daily Data'!$B:$BA,MATCH(AF$1,'Published Daily Data'!$B$1:$BA$1,0),TRUE)</f>
        <v>6.8430636020436939</v>
      </c>
      <c r="AG123" s="67">
        <f>VLOOKUP($A123,'Published Daily Data'!$B:$BA,MATCH(AG$1,'Published Daily Data'!$B$1:$BA$1,0),TRUE)</f>
        <v>877.09297255967886</v>
      </c>
      <c r="AH123" s="67">
        <f t="shared" si="3"/>
        <v>61023.646431688663</v>
      </c>
      <c r="AI123" s="67">
        <f>VLOOKUP($A123,'Published Daily Data'!$B:$BA,MATCH(AI$1,'Published Daily Data'!$B$1:$BA$1,0),TRUE)</f>
        <v>16335.334827456483</v>
      </c>
      <c r="AJ123" s="67">
        <f>VLOOKUP($A123,'Published Daily Data'!$B:$BA,MATCH(AJ$1,'Published Daily Data'!$B$1:$BA$1,0),TRUE)</f>
        <v>0</v>
      </c>
      <c r="AK123" s="67">
        <f>VLOOKUP($A123,'Published Daily Data'!$B:$BA,MATCH(AK$1,'Published Daily Data'!$B$1:$BA$1,0),TRUE)</f>
        <v>77358.981259145134</v>
      </c>
      <c r="AL123" s="67">
        <f>VLOOKUP($A123,'Published Daily Data'!$B:$BA,MATCH(AL$1,'Published Daily Data'!$B$1:$BA$1,0),TRUE)</f>
        <v>285346</v>
      </c>
      <c r="AM123" s="67">
        <f>VLOOKUP($A123,'Published Daily Data'!$B:$BA,MATCH(AM$1,'Published Daily Data'!$B$1:$BA$1,0),TRUE)</f>
        <v>339901</v>
      </c>
      <c r="AN123" s="67">
        <f>VLOOKUP($A123,'Published Daily Data'!$B:$BA,MATCH(AN$1,'Published Daily Data'!$B$1:$BA$1,0),TRUE)</f>
        <v>0.47147656317673786</v>
      </c>
      <c r="AO123" s="67">
        <f>VLOOKUP($A123,'Published Daily Data'!$B:$BA,MATCH(AO$1,'Published Daily Data'!$B$1:$BA$1,0),TRUE)</f>
        <v>0.5017553854314537</v>
      </c>
    </row>
    <row r="124" spans="1:41" ht="14.45" customHeight="1">
      <c r="A124" s="32">
        <f t="shared" si="2"/>
        <v>44965</v>
      </c>
      <c r="B124" s="67">
        <f>VLOOKUP($A124,'Published Daily Data'!$B:$BA,MATCH(B$1,'Published Daily Data'!$B$1:$BA$1,0),TRUE)</f>
        <v>320300</v>
      </c>
      <c r="C124" s="67">
        <f>VLOOKUP($A124,'Published Daily Data'!$B:$BA,MATCH(C$1,'Published Daily Data'!$B$1:$BA$1,0),TRUE)</f>
        <v>324126</v>
      </c>
      <c r="D124" s="67">
        <f>VLOOKUP($A124,'Published Daily Data'!$B:$BA,MATCH(D$1,'Published Daily Data'!$B$1:$BA$1,0),TRUE)</f>
        <v>268932</v>
      </c>
      <c r="E124" s="67">
        <f>VLOOKUP($A124,'Published Daily Data'!$B:$BA,MATCH(E$1,'Published Daily Data'!$B$1:$BA$1,0),TRUE)</f>
        <v>-55194</v>
      </c>
      <c r="F124" s="67">
        <f>VLOOKUP($A124,'Published Daily Data'!$B:$BA,MATCH(F$1,'Published Daily Data'!$B$1:$BA$1,0),TRUE)</f>
        <v>113</v>
      </c>
      <c r="G124" s="67">
        <f>VLOOKUP($A124,'Published Daily Data'!$B:$BA,MATCH(G$1,'Published Daily Data'!$B$1:$BA$1,0),TRUE)</f>
        <v>131427</v>
      </c>
      <c r="H124" s="67">
        <f>VLOOKUP($A124,'Published Daily Data'!$B:$BA,MATCH(H$1,'Published Daily Data'!$B$1:$BA$1,0),TRUE)</f>
        <v>80596</v>
      </c>
      <c r="I124" s="67">
        <f>VLOOKUP($A124,'Published Daily Data'!$B:$BA,MATCH(I$1,'Published Daily Data'!$B$1:$BA$1,0),TRUE)</f>
        <v>0</v>
      </c>
      <c r="J124" s="67">
        <f>VLOOKUP($A124,'Published Daily Data'!$B:$BA,MATCH(J$1,'Published Daily Data'!$B$1:$BA$1,0),TRUE)</f>
        <v>23509</v>
      </c>
      <c r="K124" s="67">
        <f>VLOOKUP($A124,'Published Daily Data'!$B:$BA,MATCH(K$1,'Published Daily Data'!$B$1:$BA$1,0),TRUE)</f>
        <v>1928</v>
      </c>
      <c r="L124" s="67">
        <f>VLOOKUP($A124,'Published Daily Data'!$B:$BA,MATCH(L$1,'Published Daily Data'!$B$1:$BA$1,0),TRUE)</f>
        <v>17436</v>
      </c>
      <c r="M124" s="67">
        <f>VLOOKUP($A124,'Published Daily Data'!$B:$BA,MATCH(M$1,'Published Daily Data'!$B$1:$BA$1,0),TRUE)</f>
        <v>13921</v>
      </c>
      <c r="N124" s="67">
        <f>VLOOKUP($A124,'Published Daily Data'!$B:$BA,MATCH(N$1,'Published Daily Data'!$B$1:$BA$1,0),TRUE)</f>
        <v>0</v>
      </c>
      <c r="O124" s="67">
        <f>VLOOKUP($A124,'Published Daily Data'!$B:$BA,MATCH(O$1,'Published Daily Data'!$B$1:$BA$1,0),TRUE)</f>
        <v>0</v>
      </c>
      <c r="P124" s="67">
        <f>VLOOKUP($A124,'Published Daily Data'!$B:$BA,MATCH(P$1,'Published Daily Data'!$B$1:$BA$1,0),TRUE)</f>
        <v>0</v>
      </c>
      <c r="Q124" s="67">
        <f>VLOOKUP($A124,'Published Daily Data'!$B:$BA,MATCH(Q$1,'Published Daily Data'!$B$1:$BA$1,0),TRUE)</f>
        <v>0</v>
      </c>
      <c r="R124" s="67">
        <f>VLOOKUP($A124,'Published Daily Data'!$B:$BA,MATCH(R$1,'Published Daily Data'!$B$1:$BA$1,0),TRUE)</f>
        <v>0</v>
      </c>
      <c r="S124" s="67">
        <f>VLOOKUP($A124,'Published Daily Data'!$B:$BA,MATCH(S$1,'Published Daily Data'!$B$1:$BA$1,0),TRUE)</f>
        <v>0</v>
      </c>
      <c r="T124" s="67">
        <f>VLOOKUP($A124,'Published Daily Data'!$B:$BA,MATCH(T$1,'Published Daily Data'!$B$1:$BA$1,0),TRUE)</f>
        <v>0</v>
      </c>
      <c r="U124" s="67">
        <f>VLOOKUP($A124,'Published Daily Data'!$B:$BA,MATCH(U$1,'Published Daily Data'!$B$1:$BA$1,0),TRUE)</f>
        <v>0</v>
      </c>
      <c r="V124" s="67">
        <f>VLOOKUP($A124,'Published Daily Data'!$B:$BA,MATCH(V$1,'Published Daily Data'!$B$1:$BA$1,0),TRUE)</f>
        <v>0</v>
      </c>
      <c r="W124" s="67">
        <f>VLOOKUP($A124,'Published Daily Data'!$B:$BA,MATCH(W$1,'Published Daily Data'!$B$1:$BA$1,0),TRUE)</f>
        <v>-11108</v>
      </c>
      <c r="X124" s="67">
        <f>VLOOKUP($A124,'Published Daily Data'!$B:$BA,MATCH(X$1,'Published Daily Data'!$B$1:$BA$1,0),TRUE)</f>
        <v>0</v>
      </c>
      <c r="Y124" s="67">
        <f>VLOOKUP($A124,'Published Daily Data'!$B:$BA,MATCH(Y$1,'Published Daily Data'!$B$1:$BA$1,0),TRUE)</f>
        <v>0</v>
      </c>
      <c r="Z124" s="67">
        <f>VLOOKUP($A124,'Published Daily Data'!$B:$BA,MATCH(Z$1,'Published Daily Data'!$B$1:$BA$1,0),TRUE)</f>
        <v>0</v>
      </c>
      <c r="AA124" s="67">
        <f>VLOOKUP($A124,'Published Daily Data'!$B:$BA,MATCH(AA$1,'Published Daily Data'!$B$1:$BA$1,0),TRUE)</f>
        <v>0</v>
      </c>
      <c r="AB124" s="67">
        <f>VLOOKUP($A124,'Published Daily Data'!$B:$BA,MATCH(AB$1,'Published Daily Data'!$B$1:$BA$1,0),TRUE)</f>
        <v>-44086</v>
      </c>
      <c r="AC124" s="67">
        <f>VLOOKUP($A124,'Published Daily Data'!$B:$BA,MATCH(AC$1,'Published Daily Data'!$B$1:$BA$1,0),TRUE)</f>
        <v>0</v>
      </c>
      <c r="AD124" s="67">
        <f>VLOOKUP($A124,'Published Daily Data'!$B:$BA,MATCH(AD$1,'Published Daily Data'!$B$1:$BA$1,0),TRUE)</f>
        <v>113.82776995045822</v>
      </c>
      <c r="AE124" s="67">
        <f>VLOOKUP($A124,'Published Daily Data'!$B:$BA,MATCH(AE$1,'Published Daily Data'!$B$1:$BA$1,0),TRUE)</f>
        <v>51172.206107681857</v>
      </c>
      <c r="AF124" s="67">
        <f>VLOOKUP($A124,'Published Daily Data'!$B:$BA,MATCH(AF$1,'Published Daily Data'!$B$1:$BA$1,0),TRUE)</f>
        <v>0</v>
      </c>
      <c r="AG124" s="67">
        <f>VLOOKUP($A124,'Published Daily Data'!$B:$BA,MATCH(AG$1,'Published Daily Data'!$B$1:$BA$1,0),TRUE)</f>
        <v>915.16778938875007</v>
      </c>
      <c r="AH124" s="67">
        <f t="shared" si="3"/>
        <v>52201.201667021072</v>
      </c>
      <c r="AI124" s="67">
        <f>VLOOKUP($A124,'Published Daily Data'!$B:$BA,MATCH(AI$1,'Published Daily Data'!$B$1:$BA$1,0),TRUE)</f>
        <v>17956.231601054762</v>
      </c>
      <c r="AJ124" s="67">
        <f>VLOOKUP($A124,'Published Daily Data'!$B:$BA,MATCH(AJ$1,'Published Daily Data'!$B$1:$BA$1,0),TRUE)</f>
        <v>0</v>
      </c>
      <c r="AK124" s="67">
        <f>VLOOKUP($A124,'Published Daily Data'!$B:$BA,MATCH(AK$1,'Published Daily Data'!$B$1:$BA$1,0),TRUE)</f>
        <v>70157.433268075823</v>
      </c>
      <c r="AL124" s="67">
        <f>VLOOKUP($A124,'Published Daily Data'!$B:$BA,MATCH(AL$1,'Published Daily Data'!$B$1:$BA$1,0),TRUE)</f>
        <v>268930</v>
      </c>
      <c r="AM124" s="67">
        <f>VLOOKUP($A124,'Published Daily Data'!$B:$BA,MATCH(AM$1,'Published Daily Data'!$B$1:$BA$1,0),TRUE)</f>
        <v>324124</v>
      </c>
      <c r="AN124" s="67">
        <f>VLOOKUP($A124,'Published Daily Data'!$B:$BA,MATCH(AN$1,'Published Daily Data'!$B$1:$BA$1,0),TRUE)</f>
        <v>0.42793222481369869</v>
      </c>
      <c r="AO124" s="67">
        <f>VLOOKUP($A124,'Published Daily Data'!$B:$BA,MATCH(AO$1,'Published Daily Data'!$B$1:$BA$1,0),TRUE)</f>
        <v>0.47719539599494426</v>
      </c>
    </row>
    <row r="125" spans="1:41" ht="14.45" customHeight="1">
      <c r="A125" s="32">
        <f t="shared" si="2"/>
        <v>44966</v>
      </c>
      <c r="B125" s="67">
        <f>VLOOKUP($A125,'Published Daily Data'!$B:$BA,MATCH(B$1,'Published Daily Data'!$B$1:$BA$1,0),TRUE)</f>
        <v>329010</v>
      </c>
      <c r="C125" s="67">
        <f>VLOOKUP($A125,'Published Daily Data'!$B:$BA,MATCH(C$1,'Published Daily Data'!$B$1:$BA$1,0),TRUE)</f>
        <v>332110</v>
      </c>
      <c r="D125" s="67">
        <f>VLOOKUP($A125,'Published Daily Data'!$B:$BA,MATCH(D$1,'Published Daily Data'!$B$1:$BA$1,0),TRUE)</f>
        <v>281801</v>
      </c>
      <c r="E125" s="67">
        <f>VLOOKUP($A125,'Published Daily Data'!$B:$BA,MATCH(E$1,'Published Daily Data'!$B$1:$BA$1,0),TRUE)</f>
        <v>-50309</v>
      </c>
      <c r="F125" s="67">
        <f>VLOOKUP($A125,'Published Daily Data'!$B:$BA,MATCH(F$1,'Published Daily Data'!$B$1:$BA$1,0),TRUE)</f>
        <v>123</v>
      </c>
      <c r="G125" s="67">
        <f>VLOOKUP($A125,'Published Daily Data'!$B:$BA,MATCH(G$1,'Published Daily Data'!$B$1:$BA$1,0),TRUE)</f>
        <v>154982</v>
      </c>
      <c r="H125" s="67">
        <f>VLOOKUP($A125,'Published Daily Data'!$B:$BA,MATCH(H$1,'Published Daily Data'!$B$1:$BA$1,0),TRUE)</f>
        <v>80609</v>
      </c>
      <c r="I125" s="67">
        <f>VLOOKUP($A125,'Published Daily Data'!$B:$BA,MATCH(I$1,'Published Daily Data'!$B$1:$BA$1,0),TRUE)</f>
        <v>131</v>
      </c>
      <c r="J125" s="67">
        <f>VLOOKUP($A125,'Published Daily Data'!$B:$BA,MATCH(J$1,'Published Daily Data'!$B$1:$BA$1,0),TRUE)</f>
        <v>23221</v>
      </c>
      <c r="K125" s="67">
        <f>VLOOKUP($A125,'Published Daily Data'!$B:$BA,MATCH(K$1,'Published Daily Data'!$B$1:$BA$1,0),TRUE)</f>
        <v>1082</v>
      </c>
      <c r="L125" s="67">
        <f>VLOOKUP($A125,'Published Daily Data'!$B:$BA,MATCH(L$1,'Published Daily Data'!$B$1:$BA$1,0),TRUE)</f>
        <v>8169</v>
      </c>
      <c r="M125" s="67">
        <f>VLOOKUP($A125,'Published Daily Data'!$B:$BA,MATCH(M$1,'Published Daily Data'!$B$1:$BA$1,0),TRUE)</f>
        <v>13485</v>
      </c>
      <c r="N125" s="67">
        <f>VLOOKUP($A125,'Published Daily Data'!$B:$BA,MATCH(N$1,'Published Daily Data'!$B$1:$BA$1,0),TRUE)</f>
        <v>0</v>
      </c>
      <c r="O125" s="67">
        <f>VLOOKUP($A125,'Published Daily Data'!$B:$BA,MATCH(O$1,'Published Daily Data'!$B$1:$BA$1,0),TRUE)</f>
        <v>0</v>
      </c>
      <c r="P125" s="67">
        <f>VLOOKUP($A125,'Published Daily Data'!$B:$BA,MATCH(P$1,'Published Daily Data'!$B$1:$BA$1,0),TRUE)</f>
        <v>0</v>
      </c>
      <c r="Q125" s="67">
        <f>VLOOKUP($A125,'Published Daily Data'!$B:$BA,MATCH(Q$1,'Published Daily Data'!$B$1:$BA$1,0),TRUE)</f>
        <v>0</v>
      </c>
      <c r="R125" s="67">
        <f>VLOOKUP($A125,'Published Daily Data'!$B:$BA,MATCH(R$1,'Published Daily Data'!$B$1:$BA$1,0),TRUE)</f>
        <v>0</v>
      </c>
      <c r="S125" s="67">
        <f>VLOOKUP($A125,'Published Daily Data'!$B:$BA,MATCH(S$1,'Published Daily Data'!$B$1:$BA$1,0),TRUE)</f>
        <v>0</v>
      </c>
      <c r="T125" s="67">
        <f>VLOOKUP($A125,'Published Daily Data'!$B:$BA,MATCH(T$1,'Published Daily Data'!$B$1:$BA$1,0),TRUE)</f>
        <v>0</v>
      </c>
      <c r="U125" s="67">
        <f>VLOOKUP($A125,'Published Daily Data'!$B:$BA,MATCH(U$1,'Published Daily Data'!$B$1:$BA$1,0),TRUE)</f>
        <v>0</v>
      </c>
      <c r="V125" s="67">
        <f>VLOOKUP($A125,'Published Daily Data'!$B:$BA,MATCH(V$1,'Published Daily Data'!$B$1:$BA$1,0),TRUE)</f>
        <v>0</v>
      </c>
      <c r="W125" s="67">
        <f>VLOOKUP($A125,'Published Daily Data'!$B:$BA,MATCH(W$1,'Published Daily Data'!$B$1:$BA$1,0),TRUE)</f>
        <v>-9303</v>
      </c>
      <c r="X125" s="67">
        <f>VLOOKUP($A125,'Published Daily Data'!$B:$BA,MATCH(X$1,'Published Daily Data'!$B$1:$BA$1,0),TRUE)</f>
        <v>0</v>
      </c>
      <c r="Y125" s="67">
        <f>VLOOKUP($A125,'Published Daily Data'!$B:$BA,MATCH(Y$1,'Published Daily Data'!$B$1:$BA$1,0),TRUE)</f>
        <v>0</v>
      </c>
      <c r="Z125" s="67">
        <f>VLOOKUP($A125,'Published Daily Data'!$B:$BA,MATCH(Z$1,'Published Daily Data'!$B$1:$BA$1,0),TRUE)</f>
        <v>0</v>
      </c>
      <c r="AA125" s="67">
        <f>VLOOKUP($A125,'Published Daily Data'!$B:$BA,MATCH(AA$1,'Published Daily Data'!$B$1:$BA$1,0),TRUE)</f>
        <v>0</v>
      </c>
      <c r="AB125" s="67">
        <f>VLOOKUP($A125,'Published Daily Data'!$B:$BA,MATCH(AB$1,'Published Daily Data'!$B$1:$BA$1,0),TRUE)</f>
        <v>-41006</v>
      </c>
      <c r="AC125" s="67">
        <f>VLOOKUP($A125,'Published Daily Data'!$B:$BA,MATCH(AC$1,'Published Daily Data'!$B$1:$BA$1,0),TRUE)</f>
        <v>0</v>
      </c>
      <c r="AD125" s="67">
        <f>VLOOKUP($A125,'Published Daily Data'!$B:$BA,MATCH(AD$1,'Published Daily Data'!$B$1:$BA$1,0),TRUE)</f>
        <v>124.07512354783243</v>
      </c>
      <c r="AE125" s="67">
        <f>VLOOKUP($A125,'Published Daily Data'!$B:$BA,MATCH(AE$1,'Published Daily Data'!$B$1:$BA$1,0),TRUE)</f>
        <v>60707.152802029697</v>
      </c>
      <c r="AF125" s="67">
        <f>VLOOKUP($A125,'Published Daily Data'!$B:$BA,MATCH(AF$1,'Published Daily Data'!$B$1:$BA$1,0),TRUE)</f>
        <v>126.76408331618384</v>
      </c>
      <c r="AG125" s="67">
        <f>VLOOKUP($A125,'Published Daily Data'!$B:$BA,MATCH(AG$1,'Published Daily Data'!$B$1:$BA$1,0),TRUE)</f>
        <v>843.06810125756249</v>
      </c>
      <c r="AH125" s="67">
        <f t="shared" si="3"/>
        <v>61801.06011015128</v>
      </c>
      <c r="AI125" s="67">
        <f>VLOOKUP($A125,'Published Daily Data'!$B:$BA,MATCH(AI$1,'Published Daily Data'!$B$1:$BA$1,0),TRUE)</f>
        <v>14996.05583315269</v>
      </c>
      <c r="AJ125" s="67">
        <f>VLOOKUP($A125,'Published Daily Data'!$B:$BA,MATCH(AJ$1,'Published Daily Data'!$B$1:$BA$1,0),TRUE)</f>
        <v>34.629131434101978</v>
      </c>
      <c r="AK125" s="67">
        <f>VLOOKUP($A125,'Published Daily Data'!$B:$BA,MATCH(AK$1,'Published Daily Data'!$B$1:$BA$1,0),TRUE)</f>
        <v>76762.48681186988</v>
      </c>
      <c r="AL125" s="67">
        <f>VLOOKUP($A125,'Published Daily Data'!$B:$BA,MATCH(AL$1,'Published Daily Data'!$B$1:$BA$1,0),TRUE)</f>
        <v>281802</v>
      </c>
      <c r="AM125" s="67">
        <f>VLOOKUP($A125,'Published Daily Data'!$B:$BA,MATCH(AM$1,'Published Daily Data'!$B$1:$BA$1,0),TRUE)</f>
        <v>332111</v>
      </c>
      <c r="AN125" s="67">
        <f>VLOOKUP($A125,'Published Daily Data'!$B:$BA,MATCH(AN$1,'Published Daily Data'!$B$1:$BA$1,0),TRUE)</f>
        <v>0.48348788560777323</v>
      </c>
      <c r="AO125" s="67">
        <f>VLOOKUP($A125,'Published Daily Data'!$B:$BA,MATCH(AO$1,'Published Daily Data'!$B$1:$BA$1,0),TRUE)</f>
        <v>0.5095649155709524</v>
      </c>
    </row>
    <row r="126" spans="1:41" ht="14.45" customHeight="1">
      <c r="A126" s="32">
        <f t="shared" si="2"/>
        <v>44967</v>
      </c>
      <c r="B126" s="67">
        <f>VLOOKUP($A126,'Published Daily Data'!$B:$BA,MATCH(B$1,'Published Daily Data'!$B$1:$BA$1,0),TRUE)</f>
        <v>294540</v>
      </c>
      <c r="C126" s="67">
        <f>VLOOKUP($A126,'Published Daily Data'!$B:$BA,MATCH(C$1,'Published Daily Data'!$B$1:$BA$1,0),TRUE)</f>
        <v>296196</v>
      </c>
      <c r="D126" s="67">
        <f>VLOOKUP($A126,'Published Daily Data'!$B:$BA,MATCH(D$1,'Published Daily Data'!$B$1:$BA$1,0),TRUE)</f>
        <v>247335</v>
      </c>
      <c r="E126" s="67">
        <f>VLOOKUP($A126,'Published Daily Data'!$B:$BA,MATCH(E$1,'Published Daily Data'!$B$1:$BA$1,0),TRUE)</f>
        <v>-48861</v>
      </c>
      <c r="F126" s="67">
        <f>VLOOKUP($A126,'Published Daily Data'!$B:$BA,MATCH(F$1,'Published Daily Data'!$B$1:$BA$1,0),TRUE)</f>
        <v>79</v>
      </c>
      <c r="G126" s="67">
        <f>VLOOKUP($A126,'Published Daily Data'!$B:$BA,MATCH(G$1,'Published Daily Data'!$B$1:$BA$1,0),TRUE)</f>
        <v>111879</v>
      </c>
      <c r="H126" s="67">
        <f>VLOOKUP($A126,'Published Daily Data'!$B:$BA,MATCH(H$1,'Published Daily Data'!$B$1:$BA$1,0),TRUE)</f>
        <v>80581</v>
      </c>
      <c r="I126" s="67">
        <f>VLOOKUP($A126,'Published Daily Data'!$B:$BA,MATCH(I$1,'Published Daily Data'!$B$1:$BA$1,0),TRUE)</f>
        <v>55</v>
      </c>
      <c r="J126" s="67">
        <f>VLOOKUP($A126,'Published Daily Data'!$B:$BA,MATCH(J$1,'Published Daily Data'!$B$1:$BA$1,0),TRUE)</f>
        <v>23976</v>
      </c>
      <c r="K126" s="67">
        <f>VLOOKUP($A126,'Published Daily Data'!$B:$BA,MATCH(K$1,'Published Daily Data'!$B$1:$BA$1,0),TRUE)</f>
        <v>2600</v>
      </c>
      <c r="L126" s="67">
        <f>VLOOKUP($A126,'Published Daily Data'!$B:$BA,MATCH(L$1,'Published Daily Data'!$B$1:$BA$1,0),TRUE)</f>
        <v>14581</v>
      </c>
      <c r="M126" s="67">
        <f>VLOOKUP($A126,'Published Daily Data'!$B:$BA,MATCH(M$1,'Published Daily Data'!$B$1:$BA$1,0),TRUE)</f>
        <v>13580</v>
      </c>
      <c r="N126" s="67">
        <f>VLOOKUP($A126,'Published Daily Data'!$B:$BA,MATCH(N$1,'Published Daily Data'!$B$1:$BA$1,0),TRUE)</f>
        <v>0</v>
      </c>
      <c r="O126" s="67">
        <f>VLOOKUP($A126,'Published Daily Data'!$B:$BA,MATCH(O$1,'Published Daily Data'!$B$1:$BA$1,0),TRUE)</f>
        <v>0</v>
      </c>
      <c r="P126" s="67">
        <f>VLOOKUP($A126,'Published Daily Data'!$B:$BA,MATCH(P$1,'Published Daily Data'!$B$1:$BA$1,0),TRUE)</f>
        <v>0</v>
      </c>
      <c r="Q126" s="67">
        <f>VLOOKUP($A126,'Published Daily Data'!$B:$BA,MATCH(Q$1,'Published Daily Data'!$B$1:$BA$1,0),TRUE)</f>
        <v>0</v>
      </c>
      <c r="R126" s="67">
        <f>VLOOKUP($A126,'Published Daily Data'!$B:$BA,MATCH(R$1,'Published Daily Data'!$B$1:$BA$1,0),TRUE)</f>
        <v>0</v>
      </c>
      <c r="S126" s="67">
        <f>VLOOKUP($A126,'Published Daily Data'!$B:$BA,MATCH(S$1,'Published Daily Data'!$B$1:$BA$1,0),TRUE)</f>
        <v>0</v>
      </c>
      <c r="T126" s="67">
        <f>VLOOKUP($A126,'Published Daily Data'!$B:$BA,MATCH(T$1,'Published Daily Data'!$B$1:$BA$1,0),TRUE)</f>
        <v>0</v>
      </c>
      <c r="U126" s="67">
        <f>VLOOKUP($A126,'Published Daily Data'!$B:$BA,MATCH(U$1,'Published Daily Data'!$B$1:$BA$1,0),TRUE)</f>
        <v>0</v>
      </c>
      <c r="V126" s="67">
        <f>VLOOKUP($A126,'Published Daily Data'!$B:$BA,MATCH(V$1,'Published Daily Data'!$B$1:$BA$1,0),TRUE)</f>
        <v>0</v>
      </c>
      <c r="W126" s="67">
        <f>VLOOKUP($A126,'Published Daily Data'!$B:$BA,MATCH(W$1,'Published Daily Data'!$B$1:$BA$1,0),TRUE)</f>
        <v>-7939</v>
      </c>
      <c r="X126" s="67">
        <f>VLOOKUP($A126,'Published Daily Data'!$B:$BA,MATCH(X$1,'Published Daily Data'!$B$1:$BA$1,0),TRUE)</f>
        <v>0</v>
      </c>
      <c r="Y126" s="67">
        <f>VLOOKUP($A126,'Published Daily Data'!$B:$BA,MATCH(Y$1,'Published Daily Data'!$B$1:$BA$1,0),TRUE)</f>
        <v>0</v>
      </c>
      <c r="Z126" s="67">
        <f>VLOOKUP($A126,'Published Daily Data'!$B:$BA,MATCH(Z$1,'Published Daily Data'!$B$1:$BA$1,0),TRUE)</f>
        <v>0</v>
      </c>
      <c r="AA126" s="67">
        <f>VLOOKUP($A126,'Published Daily Data'!$B:$BA,MATCH(AA$1,'Published Daily Data'!$B$1:$BA$1,0),TRUE)</f>
        <v>0</v>
      </c>
      <c r="AB126" s="67">
        <f>VLOOKUP($A126,'Published Daily Data'!$B:$BA,MATCH(AB$1,'Published Daily Data'!$B$1:$BA$1,0),TRUE)</f>
        <v>-40922</v>
      </c>
      <c r="AC126" s="67">
        <f>VLOOKUP($A126,'Published Daily Data'!$B:$BA,MATCH(AC$1,'Published Daily Data'!$B$1:$BA$1,0),TRUE)</f>
        <v>0</v>
      </c>
      <c r="AD126" s="67">
        <f>VLOOKUP($A126,'Published Daily Data'!$B:$BA,MATCH(AD$1,'Published Daily Data'!$B$1:$BA$1,0),TRUE)</f>
        <v>79.539031918593096</v>
      </c>
      <c r="AE126" s="67">
        <f>VLOOKUP($A126,'Published Daily Data'!$B:$BA,MATCH(AE$1,'Published Daily Data'!$B$1:$BA$1,0),TRUE)</f>
        <v>43709.105738337727</v>
      </c>
      <c r="AF126" s="67">
        <f>VLOOKUP($A126,'Published Daily Data'!$B:$BA,MATCH(AF$1,'Published Daily Data'!$B$1:$BA$1,0),TRUE)</f>
        <v>53.222094411813373</v>
      </c>
      <c r="AG126" s="67">
        <f>VLOOKUP($A126,'Published Daily Data'!$B:$BA,MATCH(AG$1,'Published Daily Data'!$B$1:$BA$1,0),TRUE)</f>
        <v>901.3660013429427</v>
      </c>
      <c r="AH126" s="67">
        <f t="shared" si="3"/>
        <v>44743.232866011072</v>
      </c>
      <c r="AI126" s="67">
        <f>VLOOKUP($A126,'Published Daily Data'!$B:$BA,MATCH(AI$1,'Published Daily Data'!$B$1:$BA$1,0),TRUE)</f>
        <v>14718.843895926837</v>
      </c>
      <c r="AJ126" s="67">
        <f>VLOOKUP($A126,'Published Daily Data'!$B:$BA,MATCH(AJ$1,'Published Daily Data'!$B$1:$BA$1,0),TRUE)</f>
        <v>22.856580832391387</v>
      </c>
      <c r="AK126" s="67">
        <f>VLOOKUP($A126,'Published Daily Data'!$B:$BA,MATCH(AK$1,'Published Daily Data'!$B$1:$BA$1,0),TRUE)</f>
        <v>59439.22018110552</v>
      </c>
      <c r="AL126" s="67">
        <f>VLOOKUP($A126,'Published Daily Data'!$B:$BA,MATCH(AL$1,'Published Daily Data'!$B$1:$BA$1,0),TRUE)</f>
        <v>247331</v>
      </c>
      <c r="AM126" s="67">
        <f>VLOOKUP($A126,'Published Daily Data'!$B:$BA,MATCH(AM$1,'Published Daily Data'!$B$1:$BA$1,0),TRUE)</f>
        <v>296192</v>
      </c>
      <c r="AN126" s="67">
        <f>VLOOKUP($A126,'Published Daily Data'!$B:$BA,MATCH(AN$1,'Published Daily Data'!$B$1:$BA$1,0),TRUE)</f>
        <v>0.39882516158938963</v>
      </c>
      <c r="AO126" s="67">
        <f>VLOOKUP($A126,'Published Daily Data'!$B:$BA,MATCH(AO$1,'Published Daily Data'!$B$1:$BA$1,0),TRUE)</f>
        <v>0.44241874728442648</v>
      </c>
    </row>
    <row r="127" spans="1:41" ht="14.45" customHeight="1">
      <c r="A127" s="32">
        <f t="shared" si="2"/>
        <v>44968</v>
      </c>
      <c r="B127" s="67">
        <f>VLOOKUP($A127,'Published Daily Data'!$B:$BA,MATCH(B$1,'Published Daily Data'!$B$1:$BA$1,0),TRUE)</f>
        <v>285080</v>
      </c>
      <c r="C127" s="67">
        <f>VLOOKUP($A127,'Published Daily Data'!$B:$BA,MATCH(C$1,'Published Daily Data'!$B$1:$BA$1,0),TRUE)</f>
        <v>285555</v>
      </c>
      <c r="D127" s="67">
        <f>VLOOKUP($A127,'Published Daily Data'!$B:$BA,MATCH(D$1,'Published Daily Data'!$B$1:$BA$1,0),TRUE)</f>
        <v>238946</v>
      </c>
      <c r="E127" s="67">
        <f>VLOOKUP($A127,'Published Daily Data'!$B:$BA,MATCH(E$1,'Published Daily Data'!$B$1:$BA$1,0),TRUE)</f>
        <v>-46609</v>
      </c>
      <c r="F127" s="67">
        <f>VLOOKUP($A127,'Published Daily Data'!$B:$BA,MATCH(F$1,'Published Daily Data'!$B$1:$BA$1,0),TRUE)</f>
        <v>107</v>
      </c>
      <c r="G127" s="67">
        <f>VLOOKUP($A127,'Published Daily Data'!$B:$BA,MATCH(G$1,'Published Daily Data'!$B$1:$BA$1,0),TRUE)</f>
        <v>102449</v>
      </c>
      <c r="H127" s="67">
        <f>VLOOKUP($A127,'Published Daily Data'!$B:$BA,MATCH(H$1,'Published Daily Data'!$B$1:$BA$1,0),TRUE)</f>
        <v>80580</v>
      </c>
      <c r="I127" s="67">
        <f>VLOOKUP($A127,'Published Daily Data'!$B:$BA,MATCH(I$1,'Published Daily Data'!$B$1:$BA$1,0),TRUE)</f>
        <v>15</v>
      </c>
      <c r="J127" s="67">
        <f>VLOOKUP($A127,'Published Daily Data'!$B:$BA,MATCH(J$1,'Published Daily Data'!$B$1:$BA$1,0),TRUE)</f>
        <v>24504</v>
      </c>
      <c r="K127" s="67">
        <f>VLOOKUP($A127,'Published Daily Data'!$B:$BA,MATCH(K$1,'Published Daily Data'!$B$1:$BA$1,0),TRUE)</f>
        <v>3256</v>
      </c>
      <c r="L127" s="67">
        <f>VLOOKUP($A127,'Published Daily Data'!$B:$BA,MATCH(L$1,'Published Daily Data'!$B$1:$BA$1,0),TRUE)</f>
        <v>14569</v>
      </c>
      <c r="M127" s="67">
        <f>VLOOKUP($A127,'Published Daily Data'!$B:$BA,MATCH(M$1,'Published Daily Data'!$B$1:$BA$1,0),TRUE)</f>
        <v>13465</v>
      </c>
      <c r="N127" s="67">
        <f>VLOOKUP($A127,'Published Daily Data'!$B:$BA,MATCH(N$1,'Published Daily Data'!$B$1:$BA$1,0),TRUE)</f>
        <v>0</v>
      </c>
      <c r="O127" s="67">
        <f>VLOOKUP($A127,'Published Daily Data'!$B:$BA,MATCH(O$1,'Published Daily Data'!$B$1:$BA$1,0),TRUE)</f>
        <v>0</v>
      </c>
      <c r="P127" s="67">
        <f>VLOOKUP($A127,'Published Daily Data'!$B:$BA,MATCH(P$1,'Published Daily Data'!$B$1:$BA$1,0),TRUE)</f>
        <v>0</v>
      </c>
      <c r="Q127" s="67">
        <f>VLOOKUP($A127,'Published Daily Data'!$B:$BA,MATCH(Q$1,'Published Daily Data'!$B$1:$BA$1,0),TRUE)</f>
        <v>0</v>
      </c>
      <c r="R127" s="67">
        <f>VLOOKUP($A127,'Published Daily Data'!$B:$BA,MATCH(R$1,'Published Daily Data'!$B$1:$BA$1,0),TRUE)</f>
        <v>0</v>
      </c>
      <c r="S127" s="67">
        <f>VLOOKUP($A127,'Published Daily Data'!$B:$BA,MATCH(S$1,'Published Daily Data'!$B$1:$BA$1,0),TRUE)</f>
        <v>0</v>
      </c>
      <c r="T127" s="67">
        <f>VLOOKUP($A127,'Published Daily Data'!$B:$BA,MATCH(T$1,'Published Daily Data'!$B$1:$BA$1,0),TRUE)</f>
        <v>0</v>
      </c>
      <c r="U127" s="67">
        <f>VLOOKUP($A127,'Published Daily Data'!$B:$BA,MATCH(U$1,'Published Daily Data'!$B$1:$BA$1,0),TRUE)</f>
        <v>0</v>
      </c>
      <c r="V127" s="67">
        <f>VLOOKUP($A127,'Published Daily Data'!$B:$BA,MATCH(V$1,'Published Daily Data'!$B$1:$BA$1,0),TRUE)</f>
        <v>0</v>
      </c>
      <c r="W127" s="67">
        <f>VLOOKUP($A127,'Published Daily Data'!$B:$BA,MATCH(W$1,'Published Daily Data'!$B$1:$BA$1,0),TRUE)</f>
        <v>-4823</v>
      </c>
      <c r="X127" s="67">
        <f>VLOOKUP($A127,'Published Daily Data'!$B:$BA,MATCH(X$1,'Published Daily Data'!$B$1:$BA$1,0),TRUE)</f>
        <v>0</v>
      </c>
      <c r="Y127" s="67">
        <f>VLOOKUP($A127,'Published Daily Data'!$B:$BA,MATCH(Y$1,'Published Daily Data'!$B$1:$BA$1,0),TRUE)</f>
        <v>0</v>
      </c>
      <c r="Z127" s="67">
        <f>VLOOKUP($A127,'Published Daily Data'!$B:$BA,MATCH(Z$1,'Published Daily Data'!$B$1:$BA$1,0),TRUE)</f>
        <v>0</v>
      </c>
      <c r="AA127" s="67">
        <f>VLOOKUP($A127,'Published Daily Data'!$B:$BA,MATCH(AA$1,'Published Daily Data'!$B$1:$BA$1,0),TRUE)</f>
        <v>0</v>
      </c>
      <c r="AB127" s="67">
        <f>VLOOKUP($A127,'Published Daily Data'!$B:$BA,MATCH(AB$1,'Published Daily Data'!$B$1:$BA$1,0),TRUE)</f>
        <v>-41786</v>
      </c>
      <c r="AC127" s="67">
        <f>VLOOKUP($A127,'Published Daily Data'!$B:$BA,MATCH(AC$1,'Published Daily Data'!$B$1:$BA$1,0),TRUE)</f>
        <v>0</v>
      </c>
      <c r="AD127" s="67">
        <f>VLOOKUP($A127,'Published Daily Data'!$B:$BA,MATCH(AD$1,'Published Daily Data'!$B$1:$BA$1,0),TRUE)</f>
        <v>107.65618843756367</v>
      </c>
      <c r="AE127" s="67">
        <f>VLOOKUP($A127,'Published Daily Data'!$B:$BA,MATCH(AE$1,'Published Daily Data'!$B$1:$BA$1,0),TRUE)</f>
        <v>39993.666958999136</v>
      </c>
      <c r="AF127" s="67">
        <f>VLOOKUP($A127,'Published Daily Data'!$B:$BA,MATCH(AF$1,'Published Daily Data'!$B$1:$BA$1,0),TRUE)</f>
        <v>14.541260890119128</v>
      </c>
      <c r="AG127" s="67">
        <f>VLOOKUP($A127,'Published Daily Data'!$B:$BA,MATCH(AG$1,'Published Daily Data'!$B$1:$BA$1,0),TRUE)</f>
        <v>908.40011725818022</v>
      </c>
      <c r="AH127" s="67">
        <f t="shared" si="3"/>
        <v>41024.264525584993</v>
      </c>
      <c r="AI127" s="67">
        <f>VLOOKUP($A127,'Published Daily Data'!$B:$BA,MATCH(AI$1,'Published Daily Data'!$B$1:$BA$1,0),TRUE)</f>
        <v>15242.693841404074</v>
      </c>
      <c r="AJ127" s="67">
        <f>VLOOKUP($A127,'Published Daily Data'!$B:$BA,MATCH(AJ$1,'Published Daily Data'!$B$1:$BA$1,0),TRUE)</f>
        <v>255.65881565180308</v>
      </c>
      <c r="AK127" s="67">
        <f>VLOOKUP($A127,'Published Daily Data'!$B:$BA,MATCH(AK$1,'Published Daily Data'!$B$1:$BA$1,0),TRUE)</f>
        <v>56011.299551337266</v>
      </c>
      <c r="AL127" s="67">
        <f>VLOOKUP($A127,'Published Daily Data'!$B:$BA,MATCH(AL$1,'Published Daily Data'!$B$1:$BA$1,0),TRUE)</f>
        <v>238945</v>
      </c>
      <c r="AM127" s="67">
        <f>VLOOKUP($A127,'Published Daily Data'!$B:$BA,MATCH(AM$1,'Published Daily Data'!$B$1:$BA$1,0),TRUE)</f>
        <v>285554</v>
      </c>
      <c r="AN127" s="67">
        <f>VLOOKUP($A127,'Published Daily Data'!$B:$BA,MATCH(AN$1,'Published Daily Data'!$B$1:$BA$1,0),TRUE)</f>
        <v>0.37850933921360636</v>
      </c>
      <c r="AO127" s="67">
        <f>VLOOKUP($A127,'Published Daily Data'!$B:$BA,MATCH(AO$1,'Published Daily Data'!$B$1:$BA$1,0),TRUE)</f>
        <v>0.43243530546540815</v>
      </c>
    </row>
    <row r="128" spans="1:41" ht="14.45" customHeight="1">
      <c r="A128" s="32">
        <f t="shared" si="2"/>
        <v>44969</v>
      </c>
      <c r="B128" s="67">
        <f>VLOOKUP($A128,'Published Daily Data'!$B:$BA,MATCH(B$1,'Published Daily Data'!$B$1:$BA$1,0),TRUE)</f>
        <v>295330</v>
      </c>
      <c r="C128" s="67">
        <f>VLOOKUP($A128,'Published Daily Data'!$B:$BA,MATCH(C$1,'Published Daily Data'!$B$1:$BA$1,0),TRUE)</f>
        <v>298746</v>
      </c>
      <c r="D128" s="67">
        <f>VLOOKUP($A128,'Published Daily Data'!$B:$BA,MATCH(D$1,'Published Daily Data'!$B$1:$BA$1,0),TRUE)</f>
        <v>241761</v>
      </c>
      <c r="E128" s="67">
        <f>VLOOKUP($A128,'Published Daily Data'!$B:$BA,MATCH(E$1,'Published Daily Data'!$B$1:$BA$1,0),TRUE)</f>
        <v>-56985</v>
      </c>
      <c r="F128" s="67">
        <f>VLOOKUP($A128,'Published Daily Data'!$B:$BA,MATCH(F$1,'Published Daily Data'!$B$1:$BA$1,0),TRUE)</f>
        <v>92</v>
      </c>
      <c r="G128" s="67">
        <f>VLOOKUP($A128,'Published Daily Data'!$B:$BA,MATCH(G$1,'Published Daily Data'!$B$1:$BA$1,0),TRUE)</f>
        <v>111970</v>
      </c>
      <c r="H128" s="67">
        <f>VLOOKUP($A128,'Published Daily Data'!$B:$BA,MATCH(H$1,'Published Daily Data'!$B$1:$BA$1,0),TRUE)</f>
        <v>80564</v>
      </c>
      <c r="I128" s="67">
        <f>VLOOKUP($A128,'Published Daily Data'!$B:$BA,MATCH(I$1,'Published Daily Data'!$B$1:$BA$1,0),TRUE)</f>
        <v>0</v>
      </c>
      <c r="J128" s="67">
        <f>VLOOKUP($A128,'Published Daily Data'!$B:$BA,MATCH(J$1,'Published Daily Data'!$B$1:$BA$1,0),TRUE)</f>
        <v>24096</v>
      </c>
      <c r="K128" s="67">
        <f>VLOOKUP($A128,'Published Daily Data'!$B:$BA,MATCH(K$1,'Published Daily Data'!$B$1:$BA$1,0),TRUE)</f>
        <v>2310</v>
      </c>
      <c r="L128" s="67">
        <f>VLOOKUP($A128,'Published Daily Data'!$B:$BA,MATCH(L$1,'Published Daily Data'!$B$1:$BA$1,0),TRUE)</f>
        <v>9465</v>
      </c>
      <c r="M128" s="67">
        <f>VLOOKUP($A128,'Published Daily Data'!$B:$BA,MATCH(M$1,'Published Daily Data'!$B$1:$BA$1,0),TRUE)</f>
        <v>13266</v>
      </c>
      <c r="N128" s="67">
        <f>VLOOKUP($A128,'Published Daily Data'!$B:$BA,MATCH(N$1,'Published Daily Data'!$B$1:$BA$1,0),TRUE)</f>
        <v>0</v>
      </c>
      <c r="O128" s="67">
        <f>VLOOKUP($A128,'Published Daily Data'!$B:$BA,MATCH(O$1,'Published Daily Data'!$B$1:$BA$1,0),TRUE)</f>
        <v>0</v>
      </c>
      <c r="P128" s="67">
        <f>VLOOKUP($A128,'Published Daily Data'!$B:$BA,MATCH(P$1,'Published Daily Data'!$B$1:$BA$1,0),TRUE)</f>
        <v>0</v>
      </c>
      <c r="Q128" s="67">
        <f>VLOOKUP($A128,'Published Daily Data'!$B:$BA,MATCH(Q$1,'Published Daily Data'!$B$1:$BA$1,0),TRUE)</f>
        <v>0</v>
      </c>
      <c r="R128" s="67">
        <f>VLOOKUP($A128,'Published Daily Data'!$B:$BA,MATCH(R$1,'Published Daily Data'!$B$1:$BA$1,0),TRUE)</f>
        <v>0</v>
      </c>
      <c r="S128" s="67">
        <f>VLOOKUP($A128,'Published Daily Data'!$B:$BA,MATCH(S$1,'Published Daily Data'!$B$1:$BA$1,0),TRUE)</f>
        <v>0</v>
      </c>
      <c r="T128" s="67">
        <f>VLOOKUP($A128,'Published Daily Data'!$B:$BA,MATCH(T$1,'Published Daily Data'!$B$1:$BA$1,0),TRUE)</f>
        <v>0</v>
      </c>
      <c r="U128" s="67">
        <f>VLOOKUP($A128,'Published Daily Data'!$B:$BA,MATCH(U$1,'Published Daily Data'!$B$1:$BA$1,0),TRUE)</f>
        <v>0</v>
      </c>
      <c r="V128" s="67">
        <f>VLOOKUP($A128,'Published Daily Data'!$B:$BA,MATCH(V$1,'Published Daily Data'!$B$1:$BA$1,0),TRUE)</f>
        <v>0</v>
      </c>
      <c r="W128" s="67">
        <f>VLOOKUP($A128,'Published Daily Data'!$B:$BA,MATCH(W$1,'Published Daily Data'!$B$1:$BA$1,0),TRUE)</f>
        <v>-13281</v>
      </c>
      <c r="X128" s="67">
        <f>VLOOKUP($A128,'Published Daily Data'!$B:$BA,MATCH(X$1,'Published Daily Data'!$B$1:$BA$1,0),TRUE)</f>
        <v>0</v>
      </c>
      <c r="Y128" s="67">
        <f>VLOOKUP($A128,'Published Daily Data'!$B:$BA,MATCH(Y$1,'Published Daily Data'!$B$1:$BA$1,0),TRUE)</f>
        <v>0</v>
      </c>
      <c r="Z128" s="67">
        <f>VLOOKUP($A128,'Published Daily Data'!$B:$BA,MATCH(Z$1,'Published Daily Data'!$B$1:$BA$1,0),TRUE)</f>
        <v>0</v>
      </c>
      <c r="AA128" s="67">
        <f>VLOOKUP($A128,'Published Daily Data'!$B:$BA,MATCH(AA$1,'Published Daily Data'!$B$1:$BA$1,0),TRUE)</f>
        <v>0</v>
      </c>
      <c r="AB128" s="67">
        <f>VLOOKUP($A128,'Published Daily Data'!$B:$BA,MATCH(AB$1,'Published Daily Data'!$B$1:$BA$1,0),TRUE)</f>
        <v>-43704</v>
      </c>
      <c r="AC128" s="67">
        <f>VLOOKUP($A128,'Published Daily Data'!$B:$BA,MATCH(AC$1,'Published Daily Data'!$B$1:$BA$1,0),TRUE)</f>
        <v>0</v>
      </c>
      <c r="AD128" s="67">
        <f>VLOOKUP($A128,'Published Daily Data'!$B:$BA,MATCH(AD$1,'Published Daily Data'!$B$1:$BA$1,0),TRUE)</f>
        <v>92.899965973319254</v>
      </c>
      <c r="AE128" s="67">
        <f>VLOOKUP($A128,'Published Daily Data'!$B:$BA,MATCH(AE$1,'Published Daily Data'!$B$1:$BA$1,0),TRUE)</f>
        <v>43856.743923276124</v>
      </c>
      <c r="AF128" s="67">
        <f>VLOOKUP($A128,'Published Daily Data'!$B:$BA,MATCH(AF$1,'Published Daily Data'!$B$1:$BA$1,0),TRUE)</f>
        <v>0</v>
      </c>
      <c r="AG128" s="67">
        <f>VLOOKUP($A128,'Published Daily Data'!$B:$BA,MATCH(AG$1,'Published Daily Data'!$B$1:$BA$1,0),TRUE)</f>
        <v>863.95063288092479</v>
      </c>
      <c r="AH128" s="67">
        <f t="shared" si="3"/>
        <v>44813.594522130363</v>
      </c>
      <c r="AI128" s="67">
        <f>VLOOKUP($A128,'Published Daily Data'!$B:$BA,MATCH(AI$1,'Published Daily Data'!$B$1:$BA$1,0),TRUE)</f>
        <v>16899.94530177235</v>
      </c>
      <c r="AJ128" s="67">
        <f>VLOOKUP($A128,'Published Daily Data'!$B:$BA,MATCH(AJ$1,'Published Daily Data'!$B$1:$BA$1,0),TRUE)</f>
        <v>0</v>
      </c>
      <c r="AK128" s="67">
        <f>VLOOKUP($A128,'Published Daily Data'!$B:$BA,MATCH(AK$1,'Published Daily Data'!$B$1:$BA$1,0),TRUE)</f>
        <v>61713.539823902713</v>
      </c>
      <c r="AL128" s="67">
        <f>VLOOKUP($A128,'Published Daily Data'!$B:$BA,MATCH(AL$1,'Published Daily Data'!$B$1:$BA$1,0),TRUE)</f>
        <v>241763</v>
      </c>
      <c r="AM128" s="67">
        <f>VLOOKUP($A128,'Published Daily Data'!$B:$BA,MATCH(AM$1,'Published Daily Data'!$B$1:$BA$1,0),TRUE)</f>
        <v>298748</v>
      </c>
      <c r="AN128" s="67">
        <f>VLOOKUP($A128,'Published Daily Data'!$B:$BA,MATCH(AN$1,'Published Daily Data'!$B$1:$BA$1,0),TRUE)</f>
        <v>0.40865205492725948</v>
      </c>
      <c r="AO128" s="67">
        <f>VLOOKUP($A128,'Published Daily Data'!$B:$BA,MATCH(AO$1,'Published Daily Data'!$B$1:$BA$1,0),TRUE)</f>
        <v>0.45541695397650322</v>
      </c>
    </row>
    <row r="129" spans="1:41" ht="14.45" customHeight="1">
      <c r="A129" s="32">
        <f t="shared" si="2"/>
        <v>44970</v>
      </c>
      <c r="B129" s="67">
        <f>VLOOKUP($A129,'Published Daily Data'!$B:$BA,MATCH(B$1,'Published Daily Data'!$B$1:$BA$1,0),TRUE)</f>
        <v>314700</v>
      </c>
      <c r="C129" s="67">
        <f>VLOOKUP($A129,'Published Daily Data'!$B:$BA,MATCH(C$1,'Published Daily Data'!$B$1:$BA$1,0),TRUE)</f>
        <v>313486</v>
      </c>
      <c r="D129" s="67">
        <f>VLOOKUP($A129,'Published Daily Data'!$B:$BA,MATCH(D$1,'Published Daily Data'!$B$1:$BA$1,0),TRUE)</f>
        <v>255665</v>
      </c>
      <c r="E129" s="67">
        <f>VLOOKUP($A129,'Published Daily Data'!$B:$BA,MATCH(E$1,'Published Daily Data'!$B$1:$BA$1,0),TRUE)</f>
        <v>-57821</v>
      </c>
      <c r="F129" s="67">
        <f>VLOOKUP($A129,'Published Daily Data'!$B:$BA,MATCH(F$1,'Published Daily Data'!$B$1:$BA$1,0),TRUE)</f>
        <v>132</v>
      </c>
      <c r="G129" s="67">
        <f>VLOOKUP($A129,'Published Daily Data'!$B:$BA,MATCH(G$1,'Published Daily Data'!$B$1:$BA$1,0),TRUE)</f>
        <v>128047</v>
      </c>
      <c r="H129" s="67">
        <f>VLOOKUP($A129,'Published Daily Data'!$B:$BA,MATCH(H$1,'Published Daily Data'!$B$1:$BA$1,0),TRUE)</f>
        <v>80601</v>
      </c>
      <c r="I129" s="67">
        <f>VLOOKUP($A129,'Published Daily Data'!$B:$BA,MATCH(I$1,'Published Daily Data'!$B$1:$BA$1,0),TRUE)</f>
        <v>1</v>
      </c>
      <c r="J129" s="67">
        <f>VLOOKUP($A129,'Published Daily Data'!$B:$BA,MATCH(J$1,'Published Daily Data'!$B$1:$BA$1,0),TRUE)</f>
        <v>27658</v>
      </c>
      <c r="K129" s="67">
        <f>VLOOKUP($A129,'Published Daily Data'!$B:$BA,MATCH(K$1,'Published Daily Data'!$B$1:$BA$1,0),TRUE)</f>
        <v>2205</v>
      </c>
      <c r="L129" s="67">
        <f>VLOOKUP($A129,'Published Daily Data'!$B:$BA,MATCH(L$1,'Published Daily Data'!$B$1:$BA$1,0),TRUE)</f>
        <v>4601</v>
      </c>
      <c r="M129" s="67">
        <f>VLOOKUP($A129,'Published Daily Data'!$B:$BA,MATCH(M$1,'Published Daily Data'!$B$1:$BA$1,0),TRUE)</f>
        <v>12419</v>
      </c>
      <c r="N129" s="67">
        <f>VLOOKUP($A129,'Published Daily Data'!$B:$BA,MATCH(N$1,'Published Daily Data'!$B$1:$BA$1,0),TRUE)</f>
        <v>0</v>
      </c>
      <c r="O129" s="67">
        <f>VLOOKUP($A129,'Published Daily Data'!$B:$BA,MATCH(O$1,'Published Daily Data'!$B$1:$BA$1,0),TRUE)</f>
        <v>0</v>
      </c>
      <c r="P129" s="67">
        <f>VLOOKUP($A129,'Published Daily Data'!$B:$BA,MATCH(P$1,'Published Daily Data'!$B$1:$BA$1,0),TRUE)</f>
        <v>0</v>
      </c>
      <c r="Q129" s="67">
        <f>VLOOKUP($A129,'Published Daily Data'!$B:$BA,MATCH(Q$1,'Published Daily Data'!$B$1:$BA$1,0),TRUE)</f>
        <v>0</v>
      </c>
      <c r="R129" s="67">
        <f>VLOOKUP($A129,'Published Daily Data'!$B:$BA,MATCH(R$1,'Published Daily Data'!$B$1:$BA$1,0),TRUE)</f>
        <v>0</v>
      </c>
      <c r="S129" s="67">
        <f>VLOOKUP($A129,'Published Daily Data'!$B:$BA,MATCH(S$1,'Published Daily Data'!$B$1:$BA$1,0),TRUE)</f>
        <v>0</v>
      </c>
      <c r="T129" s="67">
        <f>VLOOKUP($A129,'Published Daily Data'!$B:$BA,MATCH(T$1,'Published Daily Data'!$B$1:$BA$1,0),TRUE)</f>
        <v>0</v>
      </c>
      <c r="U129" s="67">
        <f>VLOOKUP($A129,'Published Daily Data'!$B:$BA,MATCH(U$1,'Published Daily Data'!$B$1:$BA$1,0),TRUE)</f>
        <v>0</v>
      </c>
      <c r="V129" s="67">
        <f>VLOOKUP($A129,'Published Daily Data'!$B:$BA,MATCH(V$1,'Published Daily Data'!$B$1:$BA$1,0),TRUE)</f>
        <v>0</v>
      </c>
      <c r="W129" s="67">
        <f>VLOOKUP($A129,'Published Daily Data'!$B:$BA,MATCH(W$1,'Published Daily Data'!$B$1:$BA$1,0),TRUE)</f>
        <v>-12843</v>
      </c>
      <c r="X129" s="67">
        <f>VLOOKUP($A129,'Published Daily Data'!$B:$BA,MATCH(X$1,'Published Daily Data'!$B$1:$BA$1,0),TRUE)</f>
        <v>0</v>
      </c>
      <c r="Y129" s="67">
        <f>VLOOKUP($A129,'Published Daily Data'!$B:$BA,MATCH(Y$1,'Published Daily Data'!$B$1:$BA$1,0),TRUE)</f>
        <v>0</v>
      </c>
      <c r="Z129" s="67">
        <f>VLOOKUP($A129,'Published Daily Data'!$B:$BA,MATCH(Z$1,'Published Daily Data'!$B$1:$BA$1,0),TRUE)</f>
        <v>0</v>
      </c>
      <c r="AA129" s="67">
        <f>VLOOKUP($A129,'Published Daily Data'!$B:$BA,MATCH(AA$1,'Published Daily Data'!$B$1:$BA$1,0),TRUE)</f>
        <v>0</v>
      </c>
      <c r="AB129" s="67">
        <f>VLOOKUP($A129,'Published Daily Data'!$B:$BA,MATCH(AB$1,'Published Daily Data'!$B$1:$BA$1,0),TRUE)</f>
        <v>-44978</v>
      </c>
      <c r="AC129" s="67">
        <f>VLOOKUP($A129,'Published Daily Data'!$B:$BA,MATCH(AC$1,'Published Daily Data'!$B$1:$BA$1,0),TRUE)</f>
        <v>0</v>
      </c>
      <c r="AD129" s="67">
        <f>VLOOKUP($A129,'Published Daily Data'!$B:$BA,MATCH(AD$1,'Published Daily Data'!$B$1:$BA$1,0),TRUE)</f>
        <v>133.24027824453498</v>
      </c>
      <c r="AE129" s="67">
        <f>VLOOKUP($A129,'Published Daily Data'!$B:$BA,MATCH(AE$1,'Published Daily Data'!$B$1:$BA$1,0),TRUE)</f>
        <v>50013.305425168735</v>
      </c>
      <c r="AF129" s="67">
        <f>VLOOKUP($A129,'Published Daily Data'!$B:$BA,MATCH(AF$1,'Published Daily Data'!$B$1:$BA$1,0),TRUE)</f>
        <v>0.97036412046812559</v>
      </c>
      <c r="AG129" s="67">
        <f>VLOOKUP($A129,'Published Daily Data'!$B:$BA,MATCH(AG$1,'Published Daily Data'!$B$1:$BA$1,0),TRUE)</f>
        <v>849.18298611569526</v>
      </c>
      <c r="AH129" s="67">
        <f t="shared" si="3"/>
        <v>50996.699053649434</v>
      </c>
      <c r="AI129" s="67">
        <f>VLOOKUP($A129,'Published Daily Data'!$B:$BA,MATCH(AI$1,'Published Daily Data'!$B$1:$BA$1,0),TRUE)</f>
        <v>16986.501896709862</v>
      </c>
      <c r="AJ129" s="67">
        <f>VLOOKUP($A129,'Published Daily Data'!$B:$BA,MATCH(AJ$1,'Published Daily Data'!$B$1:$BA$1,0),TRUE)</f>
        <v>0</v>
      </c>
      <c r="AK129" s="67">
        <f>VLOOKUP($A129,'Published Daily Data'!$B:$BA,MATCH(AK$1,'Published Daily Data'!$B$1:$BA$1,0),TRUE)</f>
        <v>67983.200950359314</v>
      </c>
      <c r="AL129" s="67">
        <f>VLOOKUP($A129,'Published Daily Data'!$B:$BA,MATCH(AL$1,'Published Daily Data'!$B$1:$BA$1,0),TRUE)</f>
        <v>255664</v>
      </c>
      <c r="AM129" s="67">
        <f>VLOOKUP($A129,'Published Daily Data'!$B:$BA,MATCH(AM$1,'Published Daily Data'!$B$1:$BA$1,0),TRUE)</f>
        <v>313485</v>
      </c>
      <c r="AN129" s="67">
        <f>VLOOKUP($A129,'Published Daily Data'!$B:$BA,MATCH(AN$1,'Published Daily Data'!$B$1:$BA$1,0),TRUE)</f>
        <v>0.43975038592706295</v>
      </c>
      <c r="AO129" s="67">
        <f>VLOOKUP($A129,'Published Daily Data'!$B:$BA,MATCH(AO$1,'Published Daily Data'!$B$1:$BA$1,0),TRUE)</f>
        <v>0.47809982767654319</v>
      </c>
    </row>
    <row r="130" spans="1:41" ht="14.45" customHeight="1">
      <c r="A130" s="32">
        <f t="shared" si="2"/>
        <v>44971</v>
      </c>
      <c r="B130" s="67">
        <f>VLOOKUP($A130,'Published Daily Data'!$B:$BA,MATCH(B$1,'Published Daily Data'!$B$1:$BA$1,0),TRUE)</f>
        <v>303830</v>
      </c>
      <c r="C130" s="67">
        <f>VLOOKUP($A130,'Published Daily Data'!$B:$BA,MATCH(C$1,'Published Daily Data'!$B$1:$BA$1,0),TRUE)</f>
        <v>301386</v>
      </c>
      <c r="D130" s="67">
        <f>VLOOKUP($A130,'Published Daily Data'!$B:$BA,MATCH(D$1,'Published Daily Data'!$B$1:$BA$1,0),TRUE)</f>
        <v>238443</v>
      </c>
      <c r="E130" s="67">
        <f>VLOOKUP($A130,'Published Daily Data'!$B:$BA,MATCH(E$1,'Published Daily Data'!$B$1:$BA$1,0),TRUE)</f>
        <v>-62943</v>
      </c>
      <c r="F130" s="67">
        <f>VLOOKUP($A130,'Published Daily Data'!$B:$BA,MATCH(F$1,'Published Daily Data'!$B$1:$BA$1,0),TRUE)</f>
        <v>149</v>
      </c>
      <c r="G130" s="67">
        <f>VLOOKUP($A130,'Published Daily Data'!$B:$BA,MATCH(G$1,'Published Daily Data'!$B$1:$BA$1,0),TRUE)</f>
        <v>115038</v>
      </c>
      <c r="H130" s="67">
        <f>VLOOKUP($A130,'Published Daily Data'!$B:$BA,MATCH(H$1,'Published Daily Data'!$B$1:$BA$1,0),TRUE)</f>
        <v>75187</v>
      </c>
      <c r="I130" s="67">
        <f>VLOOKUP($A130,'Published Daily Data'!$B:$BA,MATCH(I$1,'Published Daily Data'!$B$1:$BA$1,0),TRUE)</f>
        <v>0</v>
      </c>
      <c r="J130" s="67">
        <f>VLOOKUP($A130,'Published Daily Data'!$B:$BA,MATCH(J$1,'Published Daily Data'!$B$1:$BA$1,0),TRUE)</f>
        <v>24645</v>
      </c>
      <c r="K130" s="67">
        <f>VLOOKUP($A130,'Published Daily Data'!$B:$BA,MATCH(K$1,'Published Daily Data'!$B$1:$BA$1,0),TRUE)</f>
        <v>2895</v>
      </c>
      <c r="L130" s="67">
        <f>VLOOKUP($A130,'Published Daily Data'!$B:$BA,MATCH(L$1,'Published Daily Data'!$B$1:$BA$1,0),TRUE)</f>
        <v>7665</v>
      </c>
      <c r="M130" s="67">
        <f>VLOOKUP($A130,'Published Daily Data'!$B:$BA,MATCH(M$1,'Published Daily Data'!$B$1:$BA$1,0),TRUE)</f>
        <v>12865</v>
      </c>
      <c r="N130" s="67">
        <f>VLOOKUP($A130,'Published Daily Data'!$B:$BA,MATCH(N$1,'Published Daily Data'!$B$1:$BA$1,0),TRUE)</f>
        <v>0</v>
      </c>
      <c r="O130" s="67">
        <f>VLOOKUP($A130,'Published Daily Data'!$B:$BA,MATCH(O$1,'Published Daily Data'!$B$1:$BA$1,0),TRUE)</f>
        <v>0</v>
      </c>
      <c r="P130" s="67">
        <f>VLOOKUP($A130,'Published Daily Data'!$B:$BA,MATCH(P$1,'Published Daily Data'!$B$1:$BA$1,0),TRUE)</f>
        <v>0</v>
      </c>
      <c r="Q130" s="67">
        <f>VLOOKUP($A130,'Published Daily Data'!$B:$BA,MATCH(Q$1,'Published Daily Data'!$B$1:$BA$1,0),TRUE)</f>
        <v>0</v>
      </c>
      <c r="R130" s="67">
        <f>VLOOKUP($A130,'Published Daily Data'!$B:$BA,MATCH(R$1,'Published Daily Data'!$B$1:$BA$1,0),TRUE)</f>
        <v>0</v>
      </c>
      <c r="S130" s="67">
        <f>VLOOKUP($A130,'Published Daily Data'!$B:$BA,MATCH(S$1,'Published Daily Data'!$B$1:$BA$1,0),TRUE)</f>
        <v>0</v>
      </c>
      <c r="T130" s="67">
        <f>VLOOKUP($A130,'Published Daily Data'!$B:$BA,MATCH(T$1,'Published Daily Data'!$B$1:$BA$1,0),TRUE)</f>
        <v>0</v>
      </c>
      <c r="U130" s="67">
        <f>VLOOKUP($A130,'Published Daily Data'!$B:$BA,MATCH(U$1,'Published Daily Data'!$B$1:$BA$1,0),TRUE)</f>
        <v>0</v>
      </c>
      <c r="V130" s="67">
        <f>VLOOKUP($A130,'Published Daily Data'!$B:$BA,MATCH(V$1,'Published Daily Data'!$B$1:$BA$1,0),TRUE)</f>
        <v>0</v>
      </c>
      <c r="W130" s="67">
        <f>VLOOKUP($A130,'Published Daily Data'!$B:$BA,MATCH(W$1,'Published Daily Data'!$B$1:$BA$1,0),TRUE)</f>
        <v>-21852</v>
      </c>
      <c r="X130" s="67">
        <f>VLOOKUP($A130,'Published Daily Data'!$B:$BA,MATCH(X$1,'Published Daily Data'!$B$1:$BA$1,0),TRUE)</f>
        <v>0</v>
      </c>
      <c r="Y130" s="67">
        <f>VLOOKUP($A130,'Published Daily Data'!$B:$BA,MATCH(Y$1,'Published Daily Data'!$B$1:$BA$1,0),TRUE)</f>
        <v>0</v>
      </c>
      <c r="Z130" s="67">
        <f>VLOOKUP($A130,'Published Daily Data'!$B:$BA,MATCH(Z$1,'Published Daily Data'!$B$1:$BA$1,0),TRUE)</f>
        <v>0</v>
      </c>
      <c r="AA130" s="67">
        <f>VLOOKUP($A130,'Published Daily Data'!$B:$BA,MATCH(AA$1,'Published Daily Data'!$B$1:$BA$1,0),TRUE)</f>
        <v>0</v>
      </c>
      <c r="AB130" s="67">
        <f>VLOOKUP($A130,'Published Daily Data'!$B:$BA,MATCH(AB$1,'Published Daily Data'!$B$1:$BA$1,0),TRUE)</f>
        <v>-41091</v>
      </c>
      <c r="AC130" s="67">
        <f>VLOOKUP($A130,'Published Daily Data'!$B:$BA,MATCH(AC$1,'Published Daily Data'!$B$1:$BA$1,0),TRUE)</f>
        <v>0</v>
      </c>
      <c r="AD130" s="67">
        <f>VLOOKUP($A130,'Published Daily Data'!$B:$BA,MATCH(AD$1,'Published Daily Data'!$B$1:$BA$1,0),TRUE)</f>
        <v>150.73383050394457</v>
      </c>
      <c r="AE130" s="67">
        <f>VLOOKUP($A130,'Published Daily Data'!$B:$BA,MATCH(AE$1,'Published Daily Data'!$B$1:$BA$1,0),TRUE)</f>
        <v>45120.76763095981</v>
      </c>
      <c r="AF130" s="67">
        <f>VLOOKUP($A130,'Published Daily Data'!$B:$BA,MATCH(AF$1,'Published Daily Data'!$B$1:$BA$1,0),TRUE)</f>
        <v>0</v>
      </c>
      <c r="AG130" s="67">
        <f>VLOOKUP($A130,'Published Daily Data'!$B:$BA,MATCH(AG$1,'Published Daily Data'!$B$1:$BA$1,0),TRUE)</f>
        <v>821.02653917089435</v>
      </c>
      <c r="AH130" s="67">
        <f t="shared" si="3"/>
        <v>46092.528000634651</v>
      </c>
      <c r="AI130" s="67">
        <f>VLOOKUP($A130,'Published Daily Data'!$B:$BA,MATCH(AI$1,'Published Daily Data'!$B$1:$BA$1,0),TRUE)</f>
        <v>17127.274738060372</v>
      </c>
      <c r="AJ130" s="67">
        <f>VLOOKUP($A130,'Published Daily Data'!$B:$BA,MATCH(AJ$1,'Published Daily Data'!$B$1:$BA$1,0),TRUE)</f>
        <v>22.964143674118638</v>
      </c>
      <c r="AK130" s="67">
        <f>VLOOKUP($A130,'Published Daily Data'!$B:$BA,MATCH(AK$1,'Published Daily Data'!$B$1:$BA$1,0),TRUE)</f>
        <v>63196.838595020905</v>
      </c>
      <c r="AL130" s="67">
        <f>VLOOKUP($A130,'Published Daily Data'!$B:$BA,MATCH(AL$1,'Published Daily Data'!$B$1:$BA$1,0),TRUE)</f>
        <v>238444</v>
      </c>
      <c r="AM130" s="67">
        <f>VLOOKUP($A130,'Published Daily Data'!$B:$BA,MATCH(AM$1,'Published Daily Data'!$B$1:$BA$1,0),TRUE)</f>
        <v>301387</v>
      </c>
      <c r="AN130" s="67">
        <f>VLOOKUP($A130,'Published Daily Data'!$B:$BA,MATCH(AN$1,'Published Daily Data'!$B$1:$BA$1,0),TRUE)</f>
        <v>0.42616509151313997</v>
      </c>
      <c r="AO130" s="67">
        <f>VLOOKUP($A130,'Published Daily Data'!$B:$BA,MATCH(AO$1,'Published Daily Data'!$B$1:$BA$1,0),TRUE)</f>
        <v>0.46227944238920382</v>
      </c>
    </row>
    <row r="131" spans="1:41" ht="14.45" customHeight="1">
      <c r="A131" s="32">
        <f t="shared" ref="A131:A194" si="4">A132-1</f>
        <v>44972</v>
      </c>
      <c r="B131" s="67">
        <f>VLOOKUP($A131,'Published Daily Data'!$B:$BA,MATCH(B$1,'Published Daily Data'!$B$1:$BA$1,0),TRUE)</f>
        <v>304970</v>
      </c>
      <c r="C131" s="67">
        <f>VLOOKUP($A131,'Published Daily Data'!$B:$BA,MATCH(C$1,'Published Daily Data'!$B$1:$BA$1,0),TRUE)</f>
        <v>307448</v>
      </c>
      <c r="D131" s="67">
        <f>VLOOKUP($A131,'Published Daily Data'!$B:$BA,MATCH(D$1,'Published Daily Data'!$B$1:$BA$1,0),TRUE)</f>
        <v>251188</v>
      </c>
      <c r="E131" s="67">
        <f>VLOOKUP($A131,'Published Daily Data'!$B:$BA,MATCH(E$1,'Published Daily Data'!$B$1:$BA$1,0),TRUE)</f>
        <v>-56260</v>
      </c>
      <c r="F131" s="67">
        <f>VLOOKUP($A131,'Published Daily Data'!$B:$BA,MATCH(F$1,'Published Daily Data'!$B$1:$BA$1,0),TRUE)</f>
        <v>312</v>
      </c>
      <c r="G131" s="67">
        <f>VLOOKUP($A131,'Published Daily Data'!$B:$BA,MATCH(G$1,'Published Daily Data'!$B$1:$BA$1,0),TRUE)</f>
        <v>127660</v>
      </c>
      <c r="H131" s="67">
        <f>VLOOKUP($A131,'Published Daily Data'!$B:$BA,MATCH(H$1,'Published Daily Data'!$B$1:$BA$1,0),TRUE)</f>
        <v>65841</v>
      </c>
      <c r="I131" s="67">
        <f>VLOOKUP($A131,'Published Daily Data'!$B:$BA,MATCH(I$1,'Published Daily Data'!$B$1:$BA$1,0),TRUE)</f>
        <v>22</v>
      </c>
      <c r="J131" s="67">
        <f>VLOOKUP($A131,'Published Daily Data'!$B:$BA,MATCH(J$1,'Published Daily Data'!$B$1:$BA$1,0),TRUE)</f>
        <v>26277</v>
      </c>
      <c r="K131" s="67">
        <f>VLOOKUP($A131,'Published Daily Data'!$B:$BA,MATCH(K$1,'Published Daily Data'!$B$1:$BA$1,0),TRUE)</f>
        <v>2323</v>
      </c>
      <c r="L131" s="67">
        <f>VLOOKUP($A131,'Published Daily Data'!$B:$BA,MATCH(L$1,'Published Daily Data'!$B$1:$BA$1,0),TRUE)</f>
        <v>15873</v>
      </c>
      <c r="M131" s="67">
        <f>VLOOKUP($A131,'Published Daily Data'!$B:$BA,MATCH(M$1,'Published Daily Data'!$B$1:$BA$1,0),TRUE)</f>
        <v>12877</v>
      </c>
      <c r="N131" s="67">
        <f>VLOOKUP($A131,'Published Daily Data'!$B:$BA,MATCH(N$1,'Published Daily Data'!$B$1:$BA$1,0),TRUE)</f>
        <v>0</v>
      </c>
      <c r="O131" s="67">
        <f>VLOOKUP($A131,'Published Daily Data'!$B:$BA,MATCH(O$1,'Published Daily Data'!$B$1:$BA$1,0),TRUE)</f>
        <v>0</v>
      </c>
      <c r="P131" s="67">
        <f>VLOOKUP($A131,'Published Daily Data'!$B:$BA,MATCH(P$1,'Published Daily Data'!$B$1:$BA$1,0),TRUE)</f>
        <v>0</v>
      </c>
      <c r="Q131" s="67">
        <f>VLOOKUP($A131,'Published Daily Data'!$B:$BA,MATCH(Q$1,'Published Daily Data'!$B$1:$BA$1,0),TRUE)</f>
        <v>0</v>
      </c>
      <c r="R131" s="67">
        <f>VLOOKUP($A131,'Published Daily Data'!$B:$BA,MATCH(R$1,'Published Daily Data'!$B$1:$BA$1,0),TRUE)</f>
        <v>0</v>
      </c>
      <c r="S131" s="67">
        <f>VLOOKUP($A131,'Published Daily Data'!$B:$BA,MATCH(S$1,'Published Daily Data'!$B$1:$BA$1,0),TRUE)</f>
        <v>0</v>
      </c>
      <c r="T131" s="67">
        <f>VLOOKUP($A131,'Published Daily Data'!$B:$BA,MATCH(T$1,'Published Daily Data'!$B$1:$BA$1,0),TRUE)</f>
        <v>0</v>
      </c>
      <c r="U131" s="67">
        <f>VLOOKUP($A131,'Published Daily Data'!$B:$BA,MATCH(U$1,'Published Daily Data'!$B$1:$BA$1,0),TRUE)</f>
        <v>0</v>
      </c>
      <c r="V131" s="67">
        <f>VLOOKUP($A131,'Published Daily Data'!$B:$BA,MATCH(V$1,'Published Daily Data'!$B$1:$BA$1,0),TRUE)</f>
        <v>0</v>
      </c>
      <c r="W131" s="67">
        <f>VLOOKUP($A131,'Published Daily Data'!$B:$BA,MATCH(W$1,'Published Daily Data'!$B$1:$BA$1,0),TRUE)</f>
        <v>-13920</v>
      </c>
      <c r="X131" s="67">
        <f>VLOOKUP($A131,'Published Daily Data'!$B:$BA,MATCH(X$1,'Published Daily Data'!$B$1:$BA$1,0),TRUE)</f>
        <v>0</v>
      </c>
      <c r="Y131" s="67">
        <f>VLOOKUP($A131,'Published Daily Data'!$B:$BA,MATCH(Y$1,'Published Daily Data'!$B$1:$BA$1,0),TRUE)</f>
        <v>0</v>
      </c>
      <c r="Z131" s="67">
        <f>VLOOKUP($A131,'Published Daily Data'!$B:$BA,MATCH(Z$1,'Published Daily Data'!$B$1:$BA$1,0),TRUE)</f>
        <v>0</v>
      </c>
      <c r="AA131" s="67">
        <f>VLOOKUP($A131,'Published Daily Data'!$B:$BA,MATCH(AA$1,'Published Daily Data'!$B$1:$BA$1,0),TRUE)</f>
        <v>0</v>
      </c>
      <c r="AB131" s="67">
        <f>VLOOKUP($A131,'Published Daily Data'!$B:$BA,MATCH(AB$1,'Published Daily Data'!$B$1:$BA$1,0),TRUE)</f>
        <v>-42340</v>
      </c>
      <c r="AC131" s="67">
        <f>VLOOKUP($A131,'Published Daily Data'!$B:$BA,MATCH(AC$1,'Published Daily Data'!$B$1:$BA$1,0),TRUE)</f>
        <v>0</v>
      </c>
      <c r="AD131" s="67">
        <f>VLOOKUP($A131,'Published Daily Data'!$B:$BA,MATCH(AD$1,'Published Daily Data'!$B$1:$BA$1,0),TRUE)</f>
        <v>315.15070251699842</v>
      </c>
      <c r="AE131" s="67">
        <f>VLOOKUP($A131,'Published Daily Data'!$B:$BA,MATCH(AE$1,'Published Daily Data'!$B$1:$BA$1,0),TRUE)</f>
        <v>49995.184633161814</v>
      </c>
      <c r="AF131" s="67">
        <f>VLOOKUP($A131,'Published Daily Data'!$B:$BA,MATCH(AF$1,'Published Daily Data'!$B$1:$BA$1,0),TRUE)</f>
        <v>21.300378606113146</v>
      </c>
      <c r="AG131" s="67">
        <f>VLOOKUP($A131,'Published Daily Data'!$B:$BA,MATCH(AG$1,'Published Daily Data'!$B$1:$BA$1,0),TRUE)</f>
        <v>820.58690692619189</v>
      </c>
      <c r="AH131" s="67">
        <f t="shared" si="3"/>
        <v>51152.22262121112</v>
      </c>
      <c r="AI131" s="67">
        <f>VLOOKUP($A131,'Published Daily Data'!$B:$BA,MATCH(AI$1,'Published Daily Data'!$B$1:$BA$1,0),TRUE)</f>
        <v>15332.2771626741</v>
      </c>
      <c r="AJ131" s="67">
        <f>VLOOKUP($A131,'Published Daily Data'!$B:$BA,MATCH(AJ$1,'Published Daily Data'!$B$1:$BA$1,0),TRUE)</f>
        <v>0</v>
      </c>
      <c r="AK131" s="67">
        <f>VLOOKUP($A131,'Published Daily Data'!$B:$BA,MATCH(AK$1,'Published Daily Data'!$B$1:$BA$1,0),TRUE)</f>
        <v>66484.499783885214</v>
      </c>
      <c r="AL131" s="67">
        <f>VLOOKUP($A131,'Published Daily Data'!$B:$BA,MATCH(AL$1,'Published Daily Data'!$B$1:$BA$1,0),TRUE)</f>
        <v>251185</v>
      </c>
      <c r="AM131" s="67">
        <f>VLOOKUP($A131,'Published Daily Data'!$B:$BA,MATCH(AM$1,'Published Daily Data'!$B$1:$BA$1,0),TRUE)</f>
        <v>307445</v>
      </c>
      <c r="AN131" s="67">
        <f>VLOOKUP($A131,'Published Daily Data'!$B:$BA,MATCH(AN$1,'Published Daily Data'!$B$1:$BA$1,0),TRUE)</f>
        <v>0.4489567969232815</v>
      </c>
      <c r="AO131" s="67">
        <f>VLOOKUP($A131,'Published Daily Data'!$B:$BA,MATCH(AO$1,'Published Daily Data'!$B$1:$BA$1,0),TRUE)</f>
        <v>0.47674562251312919</v>
      </c>
    </row>
    <row r="132" spans="1:41" ht="14.45" customHeight="1">
      <c r="A132" s="32">
        <f t="shared" si="4"/>
        <v>44973</v>
      </c>
      <c r="B132" s="67">
        <f>VLOOKUP($A132,'Published Daily Data'!$B:$BA,MATCH(B$1,'Published Daily Data'!$B$1:$BA$1,0),TRUE)</f>
        <v>288800</v>
      </c>
      <c r="C132" s="67">
        <f>VLOOKUP($A132,'Published Daily Data'!$B:$BA,MATCH(C$1,'Published Daily Data'!$B$1:$BA$1,0),TRUE)</f>
        <v>294717</v>
      </c>
      <c r="D132" s="67">
        <f>VLOOKUP($A132,'Published Daily Data'!$B:$BA,MATCH(D$1,'Published Daily Data'!$B$1:$BA$1,0),TRUE)</f>
        <v>244080</v>
      </c>
      <c r="E132" s="67">
        <f>VLOOKUP($A132,'Published Daily Data'!$B:$BA,MATCH(E$1,'Published Daily Data'!$B$1:$BA$1,0),TRUE)</f>
        <v>-50637</v>
      </c>
      <c r="F132" s="67">
        <f>VLOOKUP($A132,'Published Daily Data'!$B:$BA,MATCH(F$1,'Published Daily Data'!$B$1:$BA$1,0),TRUE)</f>
        <v>185</v>
      </c>
      <c r="G132" s="67">
        <f>VLOOKUP($A132,'Published Daily Data'!$B:$BA,MATCH(G$1,'Published Daily Data'!$B$1:$BA$1,0),TRUE)</f>
        <v>120707</v>
      </c>
      <c r="H132" s="67">
        <f>VLOOKUP($A132,'Published Daily Data'!$B:$BA,MATCH(H$1,'Published Daily Data'!$B$1:$BA$1,0),TRUE)</f>
        <v>65352</v>
      </c>
      <c r="I132" s="67">
        <f>VLOOKUP($A132,'Published Daily Data'!$B:$BA,MATCH(I$1,'Published Daily Data'!$B$1:$BA$1,0),TRUE)</f>
        <v>0</v>
      </c>
      <c r="J132" s="67">
        <f>VLOOKUP($A132,'Published Daily Data'!$B:$BA,MATCH(J$1,'Published Daily Data'!$B$1:$BA$1,0),TRUE)</f>
        <v>26276</v>
      </c>
      <c r="K132" s="67">
        <f>VLOOKUP($A132,'Published Daily Data'!$B:$BA,MATCH(K$1,'Published Daily Data'!$B$1:$BA$1,0),TRUE)</f>
        <v>2116</v>
      </c>
      <c r="L132" s="67">
        <f>VLOOKUP($A132,'Published Daily Data'!$B:$BA,MATCH(L$1,'Published Daily Data'!$B$1:$BA$1,0),TRUE)</f>
        <v>16452</v>
      </c>
      <c r="M132" s="67">
        <f>VLOOKUP($A132,'Published Daily Data'!$B:$BA,MATCH(M$1,'Published Daily Data'!$B$1:$BA$1,0),TRUE)</f>
        <v>12988</v>
      </c>
      <c r="N132" s="67">
        <f>VLOOKUP($A132,'Published Daily Data'!$B:$BA,MATCH(N$1,'Published Daily Data'!$B$1:$BA$1,0),TRUE)</f>
        <v>0</v>
      </c>
      <c r="O132" s="67">
        <f>VLOOKUP($A132,'Published Daily Data'!$B:$BA,MATCH(O$1,'Published Daily Data'!$B$1:$BA$1,0),TRUE)</f>
        <v>0</v>
      </c>
      <c r="P132" s="67">
        <f>VLOOKUP($A132,'Published Daily Data'!$B:$BA,MATCH(P$1,'Published Daily Data'!$B$1:$BA$1,0),TRUE)</f>
        <v>0</v>
      </c>
      <c r="Q132" s="67">
        <f>VLOOKUP($A132,'Published Daily Data'!$B:$BA,MATCH(Q$1,'Published Daily Data'!$B$1:$BA$1,0),TRUE)</f>
        <v>0</v>
      </c>
      <c r="R132" s="67">
        <f>VLOOKUP($A132,'Published Daily Data'!$B:$BA,MATCH(R$1,'Published Daily Data'!$B$1:$BA$1,0),TRUE)</f>
        <v>0</v>
      </c>
      <c r="S132" s="67">
        <f>VLOOKUP($A132,'Published Daily Data'!$B:$BA,MATCH(S$1,'Published Daily Data'!$B$1:$BA$1,0),TRUE)</f>
        <v>0</v>
      </c>
      <c r="T132" s="67">
        <f>VLOOKUP($A132,'Published Daily Data'!$B:$BA,MATCH(T$1,'Published Daily Data'!$B$1:$BA$1,0),TRUE)</f>
        <v>0</v>
      </c>
      <c r="U132" s="67">
        <f>VLOOKUP($A132,'Published Daily Data'!$B:$BA,MATCH(U$1,'Published Daily Data'!$B$1:$BA$1,0),TRUE)</f>
        <v>0</v>
      </c>
      <c r="V132" s="67">
        <f>VLOOKUP($A132,'Published Daily Data'!$B:$BA,MATCH(V$1,'Published Daily Data'!$B$1:$BA$1,0),TRUE)</f>
        <v>0</v>
      </c>
      <c r="W132" s="67">
        <f>VLOOKUP($A132,'Published Daily Data'!$B:$BA,MATCH(W$1,'Published Daily Data'!$B$1:$BA$1,0),TRUE)</f>
        <v>-6239</v>
      </c>
      <c r="X132" s="67">
        <f>VLOOKUP($A132,'Published Daily Data'!$B:$BA,MATCH(X$1,'Published Daily Data'!$B$1:$BA$1,0),TRUE)</f>
        <v>0</v>
      </c>
      <c r="Y132" s="67">
        <f>VLOOKUP($A132,'Published Daily Data'!$B:$BA,MATCH(Y$1,'Published Daily Data'!$B$1:$BA$1,0),TRUE)</f>
        <v>0</v>
      </c>
      <c r="Z132" s="67">
        <f>VLOOKUP($A132,'Published Daily Data'!$B:$BA,MATCH(Z$1,'Published Daily Data'!$B$1:$BA$1,0),TRUE)</f>
        <v>0</v>
      </c>
      <c r="AA132" s="67">
        <f>VLOOKUP($A132,'Published Daily Data'!$B:$BA,MATCH(AA$1,'Published Daily Data'!$B$1:$BA$1,0),TRUE)</f>
        <v>0</v>
      </c>
      <c r="AB132" s="67">
        <f>VLOOKUP($A132,'Published Daily Data'!$B:$BA,MATCH(AB$1,'Published Daily Data'!$B$1:$BA$1,0),TRUE)</f>
        <v>-44398</v>
      </c>
      <c r="AC132" s="67">
        <f>VLOOKUP($A132,'Published Daily Data'!$B:$BA,MATCH(AC$1,'Published Daily Data'!$B$1:$BA$1,0),TRUE)</f>
        <v>0</v>
      </c>
      <c r="AD132" s="67">
        <f>VLOOKUP($A132,'Published Daily Data'!$B:$BA,MATCH(AD$1,'Published Daily Data'!$B$1:$BA$1,0),TRUE)</f>
        <v>186.59258262215712</v>
      </c>
      <c r="AE132" s="67">
        <f>VLOOKUP($A132,'Published Daily Data'!$B:$BA,MATCH(AE$1,'Published Daily Data'!$B$1:$BA$1,0),TRUE)</f>
        <v>47159.749816621472</v>
      </c>
      <c r="AF132" s="67">
        <f>VLOOKUP($A132,'Published Daily Data'!$B:$BA,MATCH(AF$1,'Published Daily Data'!$B$1:$BA$1,0),TRUE)</f>
        <v>0</v>
      </c>
      <c r="AG132" s="67">
        <f>VLOOKUP($A132,'Published Daily Data'!$B:$BA,MATCH(AG$1,'Published Daily Data'!$B$1:$BA$1,0),TRUE)</f>
        <v>820.54027926387494</v>
      </c>
      <c r="AH132" s="67">
        <f t="shared" ref="AH132:AH195" si="5">SUM(AD132:AG132)</f>
        <v>48166.882678507507</v>
      </c>
      <c r="AI132" s="67">
        <f>VLOOKUP($A132,'Published Daily Data'!$B:$BA,MATCH(AI$1,'Published Daily Data'!$B$1:$BA$1,0),TRUE)</f>
        <v>15031.069531334546</v>
      </c>
      <c r="AJ132" s="67">
        <f>VLOOKUP($A132,'Published Daily Data'!$B:$BA,MATCH(AJ$1,'Published Daily Data'!$B$1:$BA$1,0),TRUE)</f>
        <v>146.42879806783009</v>
      </c>
      <c r="AK132" s="67">
        <f>VLOOKUP($A132,'Published Daily Data'!$B:$BA,MATCH(AK$1,'Published Daily Data'!$B$1:$BA$1,0),TRUE)</f>
        <v>63051.523411774222</v>
      </c>
      <c r="AL132" s="67">
        <f>VLOOKUP($A132,'Published Daily Data'!$B:$BA,MATCH(AL$1,'Published Daily Data'!$B$1:$BA$1,0),TRUE)</f>
        <v>244076</v>
      </c>
      <c r="AM132" s="67">
        <f>VLOOKUP($A132,'Published Daily Data'!$B:$BA,MATCH(AM$1,'Published Daily Data'!$B$1:$BA$1,0),TRUE)</f>
        <v>294713</v>
      </c>
      <c r="AN132" s="67">
        <f>VLOOKUP($A132,'Published Daily Data'!$B:$BA,MATCH(AN$1,'Published Daily Data'!$B$1:$BA$1,0),TRUE)</f>
        <v>0.43506806441719476</v>
      </c>
      <c r="AO132" s="67">
        <f>VLOOKUP($A132,'Published Daily Data'!$B:$BA,MATCH(AO$1,'Published Daily Data'!$B$1:$BA$1,0),TRUE)</f>
        <v>0.471661072107663</v>
      </c>
    </row>
    <row r="133" spans="1:41" ht="14.45" customHeight="1">
      <c r="A133" s="32">
        <f t="shared" si="4"/>
        <v>44974</v>
      </c>
      <c r="B133" s="67">
        <f>VLOOKUP($A133,'Published Daily Data'!$B:$BA,MATCH(B$1,'Published Daily Data'!$B$1:$BA$1,0),TRUE)</f>
        <v>307130</v>
      </c>
      <c r="C133" s="67">
        <f>VLOOKUP($A133,'Published Daily Data'!$B:$BA,MATCH(C$1,'Published Daily Data'!$B$1:$BA$1,0),TRUE)</f>
        <v>313402</v>
      </c>
      <c r="D133" s="67">
        <f>VLOOKUP($A133,'Published Daily Data'!$B:$BA,MATCH(D$1,'Published Daily Data'!$B$1:$BA$1,0),TRUE)</f>
        <v>254793</v>
      </c>
      <c r="E133" s="67">
        <f>VLOOKUP($A133,'Published Daily Data'!$B:$BA,MATCH(E$1,'Published Daily Data'!$B$1:$BA$1,0),TRUE)</f>
        <v>-58609</v>
      </c>
      <c r="F133" s="67">
        <f>VLOOKUP($A133,'Published Daily Data'!$B:$BA,MATCH(F$1,'Published Daily Data'!$B$1:$BA$1,0),TRUE)</f>
        <v>158</v>
      </c>
      <c r="G133" s="67">
        <f>VLOOKUP($A133,'Published Daily Data'!$B:$BA,MATCH(G$1,'Published Daily Data'!$B$1:$BA$1,0),TRUE)</f>
        <v>137121</v>
      </c>
      <c r="H133" s="67">
        <f>VLOOKUP($A133,'Published Daily Data'!$B:$BA,MATCH(H$1,'Published Daily Data'!$B$1:$BA$1,0),TRUE)</f>
        <v>65410</v>
      </c>
      <c r="I133" s="67">
        <f>VLOOKUP($A133,'Published Daily Data'!$B:$BA,MATCH(I$1,'Published Daily Data'!$B$1:$BA$1,0),TRUE)</f>
        <v>0</v>
      </c>
      <c r="J133" s="67">
        <f>VLOOKUP($A133,'Published Daily Data'!$B:$BA,MATCH(J$1,'Published Daily Data'!$B$1:$BA$1,0),TRUE)</f>
        <v>29227</v>
      </c>
      <c r="K133" s="67">
        <f>VLOOKUP($A133,'Published Daily Data'!$B:$BA,MATCH(K$1,'Published Daily Data'!$B$1:$BA$1,0),TRUE)</f>
        <v>484</v>
      </c>
      <c r="L133" s="67">
        <f>VLOOKUP($A133,'Published Daily Data'!$B:$BA,MATCH(L$1,'Published Daily Data'!$B$1:$BA$1,0),TRUE)</f>
        <v>8562</v>
      </c>
      <c r="M133" s="67">
        <f>VLOOKUP($A133,'Published Daily Data'!$B:$BA,MATCH(M$1,'Published Daily Data'!$B$1:$BA$1,0),TRUE)</f>
        <v>13832</v>
      </c>
      <c r="N133" s="67">
        <f>VLOOKUP($A133,'Published Daily Data'!$B:$BA,MATCH(N$1,'Published Daily Data'!$B$1:$BA$1,0),TRUE)</f>
        <v>0</v>
      </c>
      <c r="O133" s="67">
        <f>VLOOKUP($A133,'Published Daily Data'!$B:$BA,MATCH(O$1,'Published Daily Data'!$B$1:$BA$1,0),TRUE)</f>
        <v>0</v>
      </c>
      <c r="P133" s="67">
        <f>VLOOKUP($A133,'Published Daily Data'!$B:$BA,MATCH(P$1,'Published Daily Data'!$B$1:$BA$1,0),TRUE)</f>
        <v>0</v>
      </c>
      <c r="Q133" s="67">
        <f>VLOOKUP($A133,'Published Daily Data'!$B:$BA,MATCH(Q$1,'Published Daily Data'!$B$1:$BA$1,0),TRUE)</f>
        <v>0</v>
      </c>
      <c r="R133" s="67">
        <f>VLOOKUP($A133,'Published Daily Data'!$B:$BA,MATCH(R$1,'Published Daily Data'!$B$1:$BA$1,0),TRUE)</f>
        <v>0</v>
      </c>
      <c r="S133" s="67">
        <f>VLOOKUP($A133,'Published Daily Data'!$B:$BA,MATCH(S$1,'Published Daily Data'!$B$1:$BA$1,0),TRUE)</f>
        <v>0</v>
      </c>
      <c r="T133" s="67">
        <f>VLOOKUP($A133,'Published Daily Data'!$B:$BA,MATCH(T$1,'Published Daily Data'!$B$1:$BA$1,0),TRUE)</f>
        <v>0</v>
      </c>
      <c r="U133" s="67">
        <f>VLOOKUP($A133,'Published Daily Data'!$B:$BA,MATCH(U$1,'Published Daily Data'!$B$1:$BA$1,0),TRUE)</f>
        <v>0</v>
      </c>
      <c r="V133" s="67">
        <f>VLOOKUP($A133,'Published Daily Data'!$B:$BA,MATCH(V$1,'Published Daily Data'!$B$1:$BA$1,0),TRUE)</f>
        <v>0</v>
      </c>
      <c r="W133" s="67">
        <f>VLOOKUP($A133,'Published Daily Data'!$B:$BA,MATCH(W$1,'Published Daily Data'!$B$1:$BA$1,0),TRUE)</f>
        <v>-15044</v>
      </c>
      <c r="X133" s="67">
        <f>VLOOKUP($A133,'Published Daily Data'!$B:$BA,MATCH(X$1,'Published Daily Data'!$B$1:$BA$1,0),TRUE)</f>
        <v>0</v>
      </c>
      <c r="Y133" s="67">
        <f>VLOOKUP($A133,'Published Daily Data'!$B:$BA,MATCH(Y$1,'Published Daily Data'!$B$1:$BA$1,0),TRUE)</f>
        <v>0</v>
      </c>
      <c r="Z133" s="67">
        <f>VLOOKUP($A133,'Published Daily Data'!$B:$BA,MATCH(Z$1,'Published Daily Data'!$B$1:$BA$1,0),TRUE)</f>
        <v>0</v>
      </c>
      <c r="AA133" s="67">
        <f>VLOOKUP($A133,'Published Daily Data'!$B:$BA,MATCH(AA$1,'Published Daily Data'!$B$1:$BA$1,0),TRUE)</f>
        <v>0</v>
      </c>
      <c r="AB133" s="67">
        <f>VLOOKUP($A133,'Published Daily Data'!$B:$BA,MATCH(AB$1,'Published Daily Data'!$B$1:$BA$1,0),TRUE)</f>
        <v>-43565</v>
      </c>
      <c r="AC133" s="67">
        <f>VLOOKUP($A133,'Published Daily Data'!$B:$BA,MATCH(AC$1,'Published Daily Data'!$B$1:$BA$1,0),TRUE)</f>
        <v>0</v>
      </c>
      <c r="AD133" s="67">
        <f>VLOOKUP($A133,'Published Daily Data'!$B:$BA,MATCH(AD$1,'Published Daily Data'!$B$1:$BA$1,0),TRUE)</f>
        <v>158.91095661513455</v>
      </c>
      <c r="AE133" s="67">
        <f>VLOOKUP($A133,'Published Daily Data'!$B:$BA,MATCH(AE$1,'Published Daily Data'!$B$1:$BA$1,0),TRUE)</f>
        <v>53445.765932862414</v>
      </c>
      <c r="AF133" s="67">
        <f>VLOOKUP($A133,'Published Daily Data'!$B:$BA,MATCH(AF$1,'Published Daily Data'!$B$1:$BA$1,0),TRUE)</f>
        <v>0</v>
      </c>
      <c r="AG133" s="67">
        <f>VLOOKUP($A133,'Published Daily Data'!$B:$BA,MATCH(AG$1,'Published Daily Data'!$B$1:$BA$1,0),TRUE)</f>
        <v>782.77853388178869</v>
      </c>
      <c r="AH133" s="67">
        <f t="shared" si="5"/>
        <v>54387.455423359337</v>
      </c>
      <c r="AI133" s="67">
        <f>VLOOKUP($A133,'Published Daily Data'!$B:$BA,MATCH(AI$1,'Published Daily Data'!$B$1:$BA$1,0),TRUE)</f>
        <v>18143.336451297371</v>
      </c>
      <c r="AJ133" s="67">
        <f>VLOOKUP($A133,'Published Daily Data'!$B:$BA,MATCH(AJ$1,'Published Daily Data'!$B$1:$BA$1,0),TRUE)</f>
        <v>0</v>
      </c>
      <c r="AK133" s="67">
        <f>VLOOKUP($A133,'Published Daily Data'!$B:$BA,MATCH(AK$1,'Published Daily Data'!$B$1:$BA$1,0),TRUE)</f>
        <v>72530.791874656716</v>
      </c>
      <c r="AL133" s="67">
        <f>VLOOKUP($A133,'Published Daily Data'!$B:$BA,MATCH(AL$1,'Published Daily Data'!$B$1:$BA$1,0),TRUE)</f>
        <v>254794</v>
      </c>
      <c r="AM133" s="67">
        <f>VLOOKUP($A133,'Published Daily Data'!$B:$BA,MATCH(AM$1,'Published Daily Data'!$B$1:$BA$1,0),TRUE)</f>
        <v>313403</v>
      </c>
      <c r="AN133" s="67">
        <f>VLOOKUP($A133,'Published Daily Data'!$B:$BA,MATCH(AN$1,'Published Daily Data'!$B$1:$BA$1,0),TRUE)</f>
        <v>0.47059064175548271</v>
      </c>
      <c r="AO133" s="67">
        <f>VLOOKUP($A133,'Published Daily Data'!$B:$BA,MATCH(AO$1,'Published Daily Data'!$B$1:$BA$1,0),TRUE)</f>
        <v>0.51021475347302259</v>
      </c>
    </row>
    <row r="134" spans="1:41" ht="14.45" customHeight="1">
      <c r="A134" s="32">
        <f t="shared" si="4"/>
        <v>44975</v>
      </c>
      <c r="B134" s="67">
        <f>VLOOKUP($A134,'Published Daily Data'!$B:$BA,MATCH(B$1,'Published Daily Data'!$B$1:$BA$1,0),TRUE)</f>
        <v>293360</v>
      </c>
      <c r="C134" s="67">
        <f>VLOOKUP($A134,'Published Daily Data'!$B:$BA,MATCH(C$1,'Published Daily Data'!$B$1:$BA$1,0),TRUE)</f>
        <v>297734</v>
      </c>
      <c r="D134" s="67">
        <f>VLOOKUP($A134,'Published Daily Data'!$B:$BA,MATCH(D$1,'Published Daily Data'!$B$1:$BA$1,0),TRUE)</f>
        <v>242577</v>
      </c>
      <c r="E134" s="67">
        <f>VLOOKUP($A134,'Published Daily Data'!$B:$BA,MATCH(E$1,'Published Daily Data'!$B$1:$BA$1,0),TRUE)</f>
        <v>-55157</v>
      </c>
      <c r="F134" s="67">
        <f>VLOOKUP($A134,'Published Daily Data'!$B:$BA,MATCH(F$1,'Published Daily Data'!$B$1:$BA$1,0),TRUE)</f>
        <v>268</v>
      </c>
      <c r="G134" s="67">
        <f>VLOOKUP($A134,'Published Daily Data'!$B:$BA,MATCH(G$1,'Published Daily Data'!$B$1:$BA$1,0),TRUE)</f>
        <v>118906</v>
      </c>
      <c r="H134" s="67">
        <f>VLOOKUP($A134,'Published Daily Data'!$B:$BA,MATCH(H$1,'Published Daily Data'!$B$1:$BA$1,0),TRUE)</f>
        <v>69651</v>
      </c>
      <c r="I134" s="67">
        <f>VLOOKUP($A134,'Published Daily Data'!$B:$BA,MATCH(I$1,'Published Daily Data'!$B$1:$BA$1,0),TRUE)</f>
        <v>687</v>
      </c>
      <c r="J134" s="67">
        <f>VLOOKUP($A134,'Published Daily Data'!$B:$BA,MATCH(J$1,'Published Daily Data'!$B$1:$BA$1,0),TRUE)</f>
        <v>25629</v>
      </c>
      <c r="K134" s="67">
        <f>VLOOKUP($A134,'Published Daily Data'!$B:$BA,MATCH(K$1,'Published Daily Data'!$B$1:$BA$1,0),TRUE)</f>
        <v>3335</v>
      </c>
      <c r="L134" s="67">
        <f>VLOOKUP($A134,'Published Daily Data'!$B:$BA,MATCH(L$1,'Published Daily Data'!$B$1:$BA$1,0),TRUE)</f>
        <v>9930</v>
      </c>
      <c r="M134" s="67">
        <f>VLOOKUP($A134,'Published Daily Data'!$B:$BA,MATCH(M$1,'Published Daily Data'!$B$1:$BA$1,0),TRUE)</f>
        <v>14176</v>
      </c>
      <c r="N134" s="67">
        <f>VLOOKUP($A134,'Published Daily Data'!$B:$BA,MATCH(N$1,'Published Daily Data'!$B$1:$BA$1,0),TRUE)</f>
        <v>0</v>
      </c>
      <c r="O134" s="67">
        <f>VLOOKUP($A134,'Published Daily Data'!$B:$BA,MATCH(O$1,'Published Daily Data'!$B$1:$BA$1,0),TRUE)</f>
        <v>0</v>
      </c>
      <c r="P134" s="67">
        <f>VLOOKUP($A134,'Published Daily Data'!$B:$BA,MATCH(P$1,'Published Daily Data'!$B$1:$BA$1,0),TRUE)</f>
        <v>0</v>
      </c>
      <c r="Q134" s="67">
        <f>VLOOKUP($A134,'Published Daily Data'!$B:$BA,MATCH(Q$1,'Published Daily Data'!$B$1:$BA$1,0),TRUE)</f>
        <v>0</v>
      </c>
      <c r="R134" s="67">
        <f>VLOOKUP($A134,'Published Daily Data'!$B:$BA,MATCH(R$1,'Published Daily Data'!$B$1:$BA$1,0),TRUE)</f>
        <v>0</v>
      </c>
      <c r="S134" s="67">
        <f>VLOOKUP($A134,'Published Daily Data'!$B:$BA,MATCH(S$1,'Published Daily Data'!$B$1:$BA$1,0),TRUE)</f>
        <v>0</v>
      </c>
      <c r="T134" s="67">
        <f>VLOOKUP($A134,'Published Daily Data'!$B:$BA,MATCH(T$1,'Published Daily Data'!$B$1:$BA$1,0),TRUE)</f>
        <v>0</v>
      </c>
      <c r="U134" s="67">
        <f>VLOOKUP($A134,'Published Daily Data'!$B:$BA,MATCH(U$1,'Published Daily Data'!$B$1:$BA$1,0),TRUE)</f>
        <v>0</v>
      </c>
      <c r="V134" s="67">
        <f>VLOOKUP($A134,'Published Daily Data'!$B:$BA,MATCH(V$1,'Published Daily Data'!$B$1:$BA$1,0),TRUE)</f>
        <v>0</v>
      </c>
      <c r="W134" s="67">
        <f>VLOOKUP($A134,'Published Daily Data'!$B:$BA,MATCH(W$1,'Published Daily Data'!$B$1:$BA$1,0),TRUE)</f>
        <v>-10866</v>
      </c>
      <c r="X134" s="67">
        <f>VLOOKUP($A134,'Published Daily Data'!$B:$BA,MATCH(X$1,'Published Daily Data'!$B$1:$BA$1,0),TRUE)</f>
        <v>0</v>
      </c>
      <c r="Y134" s="67">
        <f>VLOOKUP($A134,'Published Daily Data'!$B:$BA,MATCH(Y$1,'Published Daily Data'!$B$1:$BA$1,0),TRUE)</f>
        <v>0</v>
      </c>
      <c r="Z134" s="67">
        <f>VLOOKUP($A134,'Published Daily Data'!$B:$BA,MATCH(Z$1,'Published Daily Data'!$B$1:$BA$1,0),TRUE)</f>
        <v>0</v>
      </c>
      <c r="AA134" s="67">
        <f>VLOOKUP($A134,'Published Daily Data'!$B:$BA,MATCH(AA$1,'Published Daily Data'!$B$1:$BA$1,0),TRUE)</f>
        <v>0</v>
      </c>
      <c r="AB134" s="67">
        <f>VLOOKUP($A134,'Published Daily Data'!$B:$BA,MATCH(AB$1,'Published Daily Data'!$B$1:$BA$1,0),TRUE)</f>
        <v>-44291</v>
      </c>
      <c r="AC134" s="67">
        <f>VLOOKUP($A134,'Published Daily Data'!$B:$BA,MATCH(AC$1,'Published Daily Data'!$B$1:$BA$1,0),TRUE)</f>
        <v>0</v>
      </c>
      <c r="AD134" s="67">
        <f>VLOOKUP($A134,'Published Daily Data'!$B:$BA,MATCH(AD$1,'Published Daily Data'!$B$1:$BA$1,0),TRUE)</f>
        <v>270.5570380496373</v>
      </c>
      <c r="AE134" s="67">
        <f>VLOOKUP($A134,'Published Daily Data'!$B:$BA,MATCH(AE$1,'Published Daily Data'!$B$1:$BA$1,0),TRUE)</f>
        <v>46537.447010968659</v>
      </c>
      <c r="AF134" s="67">
        <f>VLOOKUP($A134,'Published Daily Data'!$B:$BA,MATCH(AF$1,'Published Daily Data'!$B$1:$BA$1,0),TRUE)</f>
        <v>667.00084012050297</v>
      </c>
      <c r="AG134" s="67">
        <f>VLOOKUP($A134,'Published Daily Data'!$B:$BA,MATCH(AG$1,'Published Daily Data'!$B$1:$BA$1,0),TRUE)</f>
        <v>817.45619245634157</v>
      </c>
      <c r="AH134" s="67">
        <f t="shared" si="5"/>
        <v>48292.461081595138</v>
      </c>
      <c r="AI134" s="67">
        <f>VLOOKUP($A134,'Published Daily Data'!$B:$BA,MATCH(AI$1,'Published Daily Data'!$B$1:$BA$1,0),TRUE)</f>
        <v>15834.721967061276</v>
      </c>
      <c r="AJ134" s="67">
        <f>VLOOKUP($A134,'Published Daily Data'!$B:$BA,MATCH(AJ$1,'Published Daily Data'!$B$1:$BA$1,0),TRUE)</f>
        <v>0</v>
      </c>
      <c r="AK134" s="67">
        <f>VLOOKUP($A134,'Published Daily Data'!$B:$BA,MATCH(AK$1,'Published Daily Data'!$B$1:$BA$1,0),TRUE)</f>
        <v>64127.183048656414</v>
      </c>
      <c r="AL134" s="67">
        <f>VLOOKUP($A134,'Published Daily Data'!$B:$BA,MATCH(AL$1,'Published Daily Data'!$B$1:$BA$1,0),TRUE)</f>
        <v>242582</v>
      </c>
      <c r="AM134" s="67">
        <f>VLOOKUP($A134,'Published Daily Data'!$B:$BA,MATCH(AM$1,'Published Daily Data'!$B$1:$BA$1,0),TRUE)</f>
        <v>297739</v>
      </c>
      <c r="AN134" s="67">
        <f>VLOOKUP($A134,'Published Daily Data'!$B:$BA,MATCH(AN$1,'Published Daily Data'!$B$1:$BA$1,0),TRUE)</f>
        <v>0.43888881099878091</v>
      </c>
      <c r="AO134" s="67">
        <f>VLOOKUP($A134,'Published Daily Data'!$B:$BA,MATCH(AO$1,'Published Daily Data'!$B$1:$BA$1,0),TRUE)</f>
        <v>0.47483221980569862</v>
      </c>
    </row>
    <row r="135" spans="1:41" ht="14.45" customHeight="1">
      <c r="A135" s="32">
        <f t="shared" si="4"/>
        <v>44976</v>
      </c>
      <c r="B135" s="67">
        <f>VLOOKUP($A135,'Published Daily Data'!$B:$BA,MATCH(B$1,'Published Daily Data'!$B$1:$BA$1,0),TRUE)</f>
        <v>293790</v>
      </c>
      <c r="C135" s="67">
        <f>VLOOKUP($A135,'Published Daily Data'!$B:$BA,MATCH(C$1,'Published Daily Data'!$B$1:$BA$1,0),TRUE)</f>
        <v>293581</v>
      </c>
      <c r="D135" s="67">
        <f>VLOOKUP($A135,'Published Daily Data'!$B:$BA,MATCH(D$1,'Published Daily Data'!$B$1:$BA$1,0),TRUE)</f>
        <v>236628</v>
      </c>
      <c r="E135" s="67">
        <f>VLOOKUP($A135,'Published Daily Data'!$B:$BA,MATCH(E$1,'Published Daily Data'!$B$1:$BA$1,0),TRUE)</f>
        <v>-56953</v>
      </c>
      <c r="F135" s="67">
        <f>VLOOKUP($A135,'Published Daily Data'!$B:$BA,MATCH(F$1,'Published Daily Data'!$B$1:$BA$1,0),TRUE)</f>
        <v>185</v>
      </c>
      <c r="G135" s="67">
        <f>VLOOKUP($A135,'Published Daily Data'!$B:$BA,MATCH(G$1,'Published Daily Data'!$B$1:$BA$1,0),TRUE)</f>
        <v>107049</v>
      </c>
      <c r="H135" s="67">
        <f>VLOOKUP($A135,'Published Daily Data'!$B:$BA,MATCH(H$1,'Published Daily Data'!$B$1:$BA$1,0),TRUE)</f>
        <v>80197</v>
      </c>
      <c r="I135" s="67">
        <f>VLOOKUP($A135,'Published Daily Data'!$B:$BA,MATCH(I$1,'Published Daily Data'!$B$1:$BA$1,0),TRUE)</f>
        <v>0</v>
      </c>
      <c r="J135" s="67">
        <f>VLOOKUP($A135,'Published Daily Data'!$B:$BA,MATCH(J$1,'Published Daily Data'!$B$1:$BA$1,0),TRUE)</f>
        <v>22407</v>
      </c>
      <c r="K135" s="67">
        <f>VLOOKUP($A135,'Published Daily Data'!$B:$BA,MATCH(K$1,'Published Daily Data'!$B$1:$BA$1,0),TRUE)</f>
        <v>1934</v>
      </c>
      <c r="L135" s="67">
        <f>VLOOKUP($A135,'Published Daily Data'!$B:$BA,MATCH(L$1,'Published Daily Data'!$B$1:$BA$1,0),TRUE)</f>
        <v>10901</v>
      </c>
      <c r="M135" s="67">
        <f>VLOOKUP($A135,'Published Daily Data'!$B:$BA,MATCH(M$1,'Published Daily Data'!$B$1:$BA$1,0),TRUE)</f>
        <v>13950</v>
      </c>
      <c r="N135" s="67">
        <f>VLOOKUP($A135,'Published Daily Data'!$B:$BA,MATCH(N$1,'Published Daily Data'!$B$1:$BA$1,0),TRUE)</f>
        <v>0</v>
      </c>
      <c r="O135" s="67">
        <f>VLOOKUP($A135,'Published Daily Data'!$B:$BA,MATCH(O$1,'Published Daily Data'!$B$1:$BA$1,0),TRUE)</f>
        <v>0</v>
      </c>
      <c r="P135" s="67">
        <f>VLOOKUP($A135,'Published Daily Data'!$B:$BA,MATCH(P$1,'Published Daily Data'!$B$1:$BA$1,0),TRUE)</f>
        <v>0</v>
      </c>
      <c r="Q135" s="67">
        <f>VLOOKUP($A135,'Published Daily Data'!$B:$BA,MATCH(Q$1,'Published Daily Data'!$B$1:$BA$1,0),TRUE)</f>
        <v>0</v>
      </c>
      <c r="R135" s="67">
        <f>VLOOKUP($A135,'Published Daily Data'!$B:$BA,MATCH(R$1,'Published Daily Data'!$B$1:$BA$1,0),TRUE)</f>
        <v>0</v>
      </c>
      <c r="S135" s="67">
        <f>VLOOKUP($A135,'Published Daily Data'!$B:$BA,MATCH(S$1,'Published Daily Data'!$B$1:$BA$1,0),TRUE)</f>
        <v>0</v>
      </c>
      <c r="T135" s="67">
        <f>VLOOKUP($A135,'Published Daily Data'!$B:$BA,MATCH(T$1,'Published Daily Data'!$B$1:$BA$1,0),TRUE)</f>
        <v>0</v>
      </c>
      <c r="U135" s="67">
        <f>VLOOKUP($A135,'Published Daily Data'!$B:$BA,MATCH(U$1,'Published Daily Data'!$B$1:$BA$1,0),TRUE)</f>
        <v>0</v>
      </c>
      <c r="V135" s="67">
        <f>VLOOKUP($A135,'Published Daily Data'!$B:$BA,MATCH(V$1,'Published Daily Data'!$B$1:$BA$1,0),TRUE)</f>
        <v>0</v>
      </c>
      <c r="W135" s="67">
        <f>VLOOKUP($A135,'Published Daily Data'!$B:$BA,MATCH(W$1,'Published Daily Data'!$B$1:$BA$1,0),TRUE)</f>
        <v>-12578</v>
      </c>
      <c r="X135" s="67">
        <f>VLOOKUP($A135,'Published Daily Data'!$B:$BA,MATCH(X$1,'Published Daily Data'!$B$1:$BA$1,0),TRUE)</f>
        <v>0</v>
      </c>
      <c r="Y135" s="67">
        <f>VLOOKUP($A135,'Published Daily Data'!$B:$BA,MATCH(Y$1,'Published Daily Data'!$B$1:$BA$1,0),TRUE)</f>
        <v>0</v>
      </c>
      <c r="Z135" s="67">
        <f>VLOOKUP($A135,'Published Daily Data'!$B:$BA,MATCH(Z$1,'Published Daily Data'!$B$1:$BA$1,0),TRUE)</f>
        <v>0</v>
      </c>
      <c r="AA135" s="67">
        <f>VLOOKUP($A135,'Published Daily Data'!$B:$BA,MATCH(AA$1,'Published Daily Data'!$B$1:$BA$1,0),TRUE)</f>
        <v>0</v>
      </c>
      <c r="AB135" s="67">
        <f>VLOOKUP($A135,'Published Daily Data'!$B:$BA,MATCH(AB$1,'Published Daily Data'!$B$1:$BA$1,0),TRUE)</f>
        <v>-44375</v>
      </c>
      <c r="AC135" s="67">
        <f>VLOOKUP($A135,'Published Daily Data'!$B:$BA,MATCH(AC$1,'Published Daily Data'!$B$1:$BA$1,0),TRUE)</f>
        <v>0</v>
      </c>
      <c r="AD135" s="67">
        <f>VLOOKUP($A135,'Published Daily Data'!$B:$BA,MATCH(AD$1,'Published Daily Data'!$B$1:$BA$1,0),TRUE)</f>
        <v>186.59434606819659</v>
      </c>
      <c r="AE135" s="67">
        <f>VLOOKUP($A135,'Published Daily Data'!$B:$BA,MATCH(AE$1,'Published Daily Data'!$B$1:$BA$1,0),TRUE)</f>
        <v>41904.999322487856</v>
      </c>
      <c r="AF135" s="67">
        <f>VLOOKUP($A135,'Published Daily Data'!$B:$BA,MATCH(AF$1,'Published Daily Data'!$B$1:$BA$1,0),TRUE)</f>
        <v>0</v>
      </c>
      <c r="AG135" s="67">
        <f>VLOOKUP($A135,'Published Daily Data'!$B:$BA,MATCH(AG$1,'Published Daily Data'!$B$1:$BA$1,0),TRUE)</f>
        <v>861.87237136051363</v>
      </c>
      <c r="AH135" s="67">
        <f t="shared" si="5"/>
        <v>42953.466039916566</v>
      </c>
      <c r="AI135" s="67">
        <f>VLOOKUP($A135,'Published Daily Data'!$B:$BA,MATCH(AI$1,'Published Daily Data'!$B$1:$BA$1,0),TRUE)</f>
        <v>15886.913896285319</v>
      </c>
      <c r="AJ135" s="67">
        <f>VLOOKUP($A135,'Published Daily Data'!$B:$BA,MATCH(AJ$1,'Published Daily Data'!$B$1:$BA$1,0),TRUE)</f>
        <v>0</v>
      </c>
      <c r="AK135" s="67">
        <f>VLOOKUP($A135,'Published Daily Data'!$B:$BA,MATCH(AK$1,'Published Daily Data'!$B$1:$BA$1,0),TRUE)</f>
        <v>58840.379936201891</v>
      </c>
      <c r="AL135" s="67">
        <f>VLOOKUP($A135,'Published Daily Data'!$B:$BA,MATCH(AL$1,'Published Daily Data'!$B$1:$BA$1,0),TRUE)</f>
        <v>236623</v>
      </c>
      <c r="AM135" s="67">
        <f>VLOOKUP($A135,'Published Daily Data'!$B:$BA,MATCH(AM$1,'Published Daily Data'!$B$1:$BA$1,0),TRUE)</f>
        <v>293576</v>
      </c>
      <c r="AN135" s="67">
        <f>VLOOKUP($A135,'Published Daily Data'!$B:$BA,MATCH(AN$1,'Published Daily Data'!$B$1:$BA$1,0),TRUE)</f>
        <v>0.40019808007218594</v>
      </c>
      <c r="AO135" s="67">
        <f>VLOOKUP($A135,'Published Daily Data'!$B:$BA,MATCH(AO$1,'Published Daily Data'!$B$1:$BA$1,0),TRUE)</f>
        <v>0.44186404343321456</v>
      </c>
    </row>
    <row r="136" spans="1:41" ht="14.45" customHeight="1">
      <c r="A136" s="32">
        <f t="shared" si="4"/>
        <v>44977</v>
      </c>
      <c r="B136" s="67">
        <f>VLOOKUP($A136,'Published Daily Data'!$B:$BA,MATCH(B$1,'Published Daily Data'!$B$1:$BA$1,0),TRUE)</f>
        <v>299510</v>
      </c>
      <c r="C136" s="67">
        <f>VLOOKUP($A136,'Published Daily Data'!$B:$BA,MATCH(C$1,'Published Daily Data'!$B$1:$BA$1,0),TRUE)</f>
        <v>289185</v>
      </c>
      <c r="D136" s="67">
        <f>VLOOKUP($A136,'Published Daily Data'!$B:$BA,MATCH(D$1,'Published Daily Data'!$B$1:$BA$1,0),TRUE)</f>
        <v>244408</v>
      </c>
      <c r="E136" s="67">
        <f>VLOOKUP($A136,'Published Daily Data'!$B:$BA,MATCH(E$1,'Published Daily Data'!$B$1:$BA$1,0),TRUE)</f>
        <v>-44777</v>
      </c>
      <c r="F136" s="67">
        <f>VLOOKUP($A136,'Published Daily Data'!$B:$BA,MATCH(F$1,'Published Daily Data'!$B$1:$BA$1,0),TRUE)</f>
        <v>97</v>
      </c>
      <c r="G136" s="67">
        <f>VLOOKUP($A136,'Published Daily Data'!$B:$BA,MATCH(G$1,'Published Daily Data'!$B$1:$BA$1,0),TRUE)</f>
        <v>111613</v>
      </c>
      <c r="H136" s="67">
        <f>VLOOKUP($A136,'Published Daily Data'!$B:$BA,MATCH(H$1,'Published Daily Data'!$B$1:$BA$1,0),TRUE)</f>
        <v>80557</v>
      </c>
      <c r="I136" s="67">
        <f>VLOOKUP($A136,'Published Daily Data'!$B:$BA,MATCH(I$1,'Published Daily Data'!$B$1:$BA$1,0),TRUE)</f>
        <v>0</v>
      </c>
      <c r="J136" s="67">
        <f>VLOOKUP($A136,'Published Daily Data'!$B:$BA,MATCH(J$1,'Published Daily Data'!$B$1:$BA$1,0),TRUE)</f>
        <v>23867</v>
      </c>
      <c r="K136" s="67">
        <f>VLOOKUP($A136,'Published Daily Data'!$B:$BA,MATCH(K$1,'Published Daily Data'!$B$1:$BA$1,0),TRUE)</f>
        <v>1895</v>
      </c>
      <c r="L136" s="67">
        <f>VLOOKUP($A136,'Published Daily Data'!$B:$BA,MATCH(L$1,'Published Daily Data'!$B$1:$BA$1,0),TRUE)</f>
        <v>12649</v>
      </c>
      <c r="M136" s="67">
        <f>VLOOKUP($A136,'Published Daily Data'!$B:$BA,MATCH(M$1,'Published Daily Data'!$B$1:$BA$1,0),TRUE)</f>
        <v>13733</v>
      </c>
      <c r="N136" s="67">
        <f>VLOOKUP($A136,'Published Daily Data'!$B:$BA,MATCH(N$1,'Published Daily Data'!$B$1:$BA$1,0),TRUE)</f>
        <v>0</v>
      </c>
      <c r="O136" s="67">
        <f>VLOOKUP($A136,'Published Daily Data'!$B:$BA,MATCH(O$1,'Published Daily Data'!$B$1:$BA$1,0),TRUE)</f>
        <v>0</v>
      </c>
      <c r="P136" s="67">
        <f>VLOOKUP($A136,'Published Daily Data'!$B:$BA,MATCH(P$1,'Published Daily Data'!$B$1:$BA$1,0),TRUE)</f>
        <v>0</v>
      </c>
      <c r="Q136" s="67">
        <f>VLOOKUP($A136,'Published Daily Data'!$B:$BA,MATCH(Q$1,'Published Daily Data'!$B$1:$BA$1,0),TRUE)</f>
        <v>0</v>
      </c>
      <c r="R136" s="67">
        <f>VLOOKUP($A136,'Published Daily Data'!$B:$BA,MATCH(R$1,'Published Daily Data'!$B$1:$BA$1,0),TRUE)</f>
        <v>0</v>
      </c>
      <c r="S136" s="67">
        <f>VLOOKUP($A136,'Published Daily Data'!$B:$BA,MATCH(S$1,'Published Daily Data'!$B$1:$BA$1,0),TRUE)</f>
        <v>0</v>
      </c>
      <c r="T136" s="67">
        <f>VLOOKUP($A136,'Published Daily Data'!$B:$BA,MATCH(T$1,'Published Daily Data'!$B$1:$BA$1,0),TRUE)</f>
        <v>0</v>
      </c>
      <c r="U136" s="67">
        <f>VLOOKUP($A136,'Published Daily Data'!$B:$BA,MATCH(U$1,'Published Daily Data'!$B$1:$BA$1,0),TRUE)</f>
        <v>0</v>
      </c>
      <c r="V136" s="67">
        <f>VLOOKUP($A136,'Published Daily Data'!$B:$BA,MATCH(V$1,'Published Daily Data'!$B$1:$BA$1,0),TRUE)</f>
        <v>0</v>
      </c>
      <c r="W136" s="67">
        <f>VLOOKUP($A136,'Published Daily Data'!$B:$BA,MATCH(W$1,'Published Daily Data'!$B$1:$BA$1,0),TRUE)</f>
        <v>-832</v>
      </c>
      <c r="X136" s="67">
        <f>VLOOKUP($A136,'Published Daily Data'!$B:$BA,MATCH(X$1,'Published Daily Data'!$B$1:$BA$1,0),TRUE)</f>
        <v>0</v>
      </c>
      <c r="Y136" s="67">
        <f>VLOOKUP($A136,'Published Daily Data'!$B:$BA,MATCH(Y$1,'Published Daily Data'!$B$1:$BA$1,0),TRUE)</f>
        <v>0</v>
      </c>
      <c r="Z136" s="67">
        <f>VLOOKUP($A136,'Published Daily Data'!$B:$BA,MATCH(Z$1,'Published Daily Data'!$B$1:$BA$1,0),TRUE)</f>
        <v>0</v>
      </c>
      <c r="AA136" s="67">
        <f>VLOOKUP($A136,'Published Daily Data'!$B:$BA,MATCH(AA$1,'Published Daily Data'!$B$1:$BA$1,0),TRUE)</f>
        <v>0</v>
      </c>
      <c r="AB136" s="67">
        <f>VLOOKUP($A136,'Published Daily Data'!$B:$BA,MATCH(AB$1,'Published Daily Data'!$B$1:$BA$1,0),TRUE)</f>
        <v>-43945</v>
      </c>
      <c r="AC136" s="67">
        <f>VLOOKUP($A136,'Published Daily Data'!$B:$BA,MATCH(AC$1,'Published Daily Data'!$B$1:$BA$1,0),TRUE)</f>
        <v>0</v>
      </c>
      <c r="AD136" s="67">
        <f>VLOOKUP($A136,'Published Daily Data'!$B:$BA,MATCH(AD$1,'Published Daily Data'!$B$1:$BA$1,0),TRUE)</f>
        <v>97.733797320631041</v>
      </c>
      <c r="AE136" s="67">
        <f>VLOOKUP($A136,'Published Daily Data'!$B:$BA,MATCH(AE$1,'Published Daily Data'!$B$1:$BA$1,0),TRUE)</f>
        <v>43686.431237874276</v>
      </c>
      <c r="AF136" s="67">
        <f>VLOOKUP($A136,'Published Daily Data'!$B:$BA,MATCH(AF$1,'Published Daily Data'!$B$1:$BA$1,0),TRUE)</f>
        <v>0</v>
      </c>
      <c r="AG136" s="67">
        <f>VLOOKUP($A136,'Published Daily Data'!$B:$BA,MATCH(AG$1,'Published Daily Data'!$B$1:$BA$1,0),TRUE)</f>
        <v>883.9339167310319</v>
      </c>
      <c r="AH136" s="67">
        <f t="shared" si="5"/>
        <v>44668.098951925938</v>
      </c>
      <c r="AI136" s="67">
        <f>VLOOKUP($A136,'Published Daily Data'!$B:$BA,MATCH(AI$1,'Published Daily Data'!$B$1:$BA$1,0),TRUE)</f>
        <v>14069.322104025025</v>
      </c>
      <c r="AJ136" s="67">
        <f>VLOOKUP($A136,'Published Daily Data'!$B:$BA,MATCH(AJ$1,'Published Daily Data'!$B$1:$BA$1,0),TRUE)</f>
        <v>491.17904729555357</v>
      </c>
      <c r="AK136" s="67">
        <f>VLOOKUP($A136,'Published Daily Data'!$B:$BA,MATCH(AK$1,'Published Daily Data'!$B$1:$BA$1,0),TRUE)</f>
        <v>58246.242008655427</v>
      </c>
      <c r="AL136" s="67">
        <f>VLOOKUP($A136,'Published Daily Data'!$B:$BA,MATCH(AL$1,'Published Daily Data'!$B$1:$BA$1,0),TRUE)</f>
        <v>244411</v>
      </c>
      <c r="AM136" s="67">
        <f>VLOOKUP($A136,'Published Daily Data'!$B:$BA,MATCH(AM$1,'Published Daily Data'!$B$1:$BA$1,0),TRUE)</f>
        <v>289188</v>
      </c>
      <c r="AN136" s="67">
        <f>VLOOKUP($A136,'Published Daily Data'!$B:$BA,MATCH(AN$1,'Published Daily Data'!$B$1:$BA$1,0),TRUE)</f>
        <v>0.40291224335809339</v>
      </c>
      <c r="AO136" s="67">
        <f>VLOOKUP($A136,'Published Daily Data'!$B:$BA,MATCH(AO$1,'Published Daily Data'!$B$1:$BA$1,0),TRUE)</f>
        <v>0.44403927568613466</v>
      </c>
    </row>
    <row r="137" spans="1:41" ht="14.45" customHeight="1">
      <c r="A137" s="32">
        <f t="shared" si="4"/>
        <v>44978</v>
      </c>
      <c r="B137" s="67">
        <f>VLOOKUP($A137,'Published Daily Data'!$B:$BA,MATCH(B$1,'Published Daily Data'!$B$1:$BA$1,0),TRUE)</f>
        <v>318980</v>
      </c>
      <c r="C137" s="67">
        <f>VLOOKUP($A137,'Published Daily Data'!$B:$BA,MATCH(C$1,'Published Daily Data'!$B$1:$BA$1,0),TRUE)</f>
        <v>321374</v>
      </c>
      <c r="D137" s="67">
        <f>VLOOKUP($A137,'Published Daily Data'!$B:$BA,MATCH(D$1,'Published Daily Data'!$B$1:$BA$1,0),TRUE)</f>
        <v>260405</v>
      </c>
      <c r="E137" s="67">
        <f>VLOOKUP($A137,'Published Daily Data'!$B:$BA,MATCH(E$1,'Published Daily Data'!$B$1:$BA$1,0),TRUE)</f>
        <v>-60969</v>
      </c>
      <c r="F137" s="67">
        <f>VLOOKUP($A137,'Published Daily Data'!$B:$BA,MATCH(F$1,'Published Daily Data'!$B$1:$BA$1,0),TRUE)</f>
        <v>489</v>
      </c>
      <c r="G137" s="67">
        <f>VLOOKUP($A137,'Published Daily Data'!$B:$BA,MATCH(G$1,'Published Daily Data'!$B$1:$BA$1,0),TRUE)</f>
        <v>133272</v>
      </c>
      <c r="H137" s="67">
        <f>VLOOKUP($A137,'Published Daily Data'!$B:$BA,MATCH(H$1,'Published Daily Data'!$B$1:$BA$1,0),TRUE)</f>
        <v>80558</v>
      </c>
      <c r="I137" s="67">
        <f>VLOOKUP($A137,'Published Daily Data'!$B:$BA,MATCH(I$1,'Published Daily Data'!$B$1:$BA$1,0),TRUE)</f>
        <v>0</v>
      </c>
      <c r="J137" s="67">
        <f>VLOOKUP($A137,'Published Daily Data'!$B:$BA,MATCH(J$1,'Published Daily Data'!$B$1:$BA$1,0),TRUE)</f>
        <v>24662</v>
      </c>
      <c r="K137" s="67">
        <f>VLOOKUP($A137,'Published Daily Data'!$B:$BA,MATCH(K$1,'Published Daily Data'!$B$1:$BA$1,0),TRUE)</f>
        <v>1131</v>
      </c>
      <c r="L137" s="67">
        <f>VLOOKUP($A137,'Published Daily Data'!$B:$BA,MATCH(L$1,'Published Daily Data'!$B$1:$BA$1,0),TRUE)</f>
        <v>6407</v>
      </c>
      <c r="M137" s="67">
        <f>VLOOKUP($A137,'Published Daily Data'!$B:$BA,MATCH(M$1,'Published Daily Data'!$B$1:$BA$1,0),TRUE)</f>
        <v>13885</v>
      </c>
      <c r="N137" s="67">
        <f>VLOOKUP($A137,'Published Daily Data'!$B:$BA,MATCH(N$1,'Published Daily Data'!$B$1:$BA$1,0),TRUE)</f>
        <v>0</v>
      </c>
      <c r="O137" s="67">
        <f>VLOOKUP($A137,'Published Daily Data'!$B:$BA,MATCH(O$1,'Published Daily Data'!$B$1:$BA$1,0),TRUE)</f>
        <v>0</v>
      </c>
      <c r="P137" s="67">
        <f>VLOOKUP($A137,'Published Daily Data'!$B:$BA,MATCH(P$1,'Published Daily Data'!$B$1:$BA$1,0),TRUE)</f>
        <v>0</v>
      </c>
      <c r="Q137" s="67">
        <f>VLOOKUP($A137,'Published Daily Data'!$B:$BA,MATCH(Q$1,'Published Daily Data'!$B$1:$BA$1,0),TRUE)</f>
        <v>0</v>
      </c>
      <c r="R137" s="67">
        <f>VLOOKUP($A137,'Published Daily Data'!$B:$BA,MATCH(R$1,'Published Daily Data'!$B$1:$BA$1,0),TRUE)</f>
        <v>0</v>
      </c>
      <c r="S137" s="67">
        <f>VLOOKUP($A137,'Published Daily Data'!$B:$BA,MATCH(S$1,'Published Daily Data'!$B$1:$BA$1,0),TRUE)</f>
        <v>0</v>
      </c>
      <c r="T137" s="67">
        <f>VLOOKUP($A137,'Published Daily Data'!$B:$BA,MATCH(T$1,'Published Daily Data'!$B$1:$BA$1,0),TRUE)</f>
        <v>0</v>
      </c>
      <c r="U137" s="67">
        <f>VLOOKUP($A137,'Published Daily Data'!$B:$BA,MATCH(U$1,'Published Daily Data'!$B$1:$BA$1,0),TRUE)</f>
        <v>0</v>
      </c>
      <c r="V137" s="67">
        <f>VLOOKUP($A137,'Published Daily Data'!$B:$BA,MATCH(V$1,'Published Daily Data'!$B$1:$BA$1,0),TRUE)</f>
        <v>0</v>
      </c>
      <c r="W137" s="67">
        <f>VLOOKUP($A137,'Published Daily Data'!$B:$BA,MATCH(W$1,'Published Daily Data'!$B$1:$BA$1,0),TRUE)</f>
        <v>-17800</v>
      </c>
      <c r="X137" s="67">
        <f>VLOOKUP($A137,'Published Daily Data'!$B:$BA,MATCH(X$1,'Published Daily Data'!$B$1:$BA$1,0),TRUE)</f>
        <v>0</v>
      </c>
      <c r="Y137" s="67">
        <f>VLOOKUP($A137,'Published Daily Data'!$B:$BA,MATCH(Y$1,'Published Daily Data'!$B$1:$BA$1,0),TRUE)</f>
        <v>0</v>
      </c>
      <c r="Z137" s="67">
        <f>VLOOKUP($A137,'Published Daily Data'!$B:$BA,MATCH(Z$1,'Published Daily Data'!$B$1:$BA$1,0),TRUE)</f>
        <v>0</v>
      </c>
      <c r="AA137" s="67">
        <f>VLOOKUP($A137,'Published Daily Data'!$B:$BA,MATCH(AA$1,'Published Daily Data'!$B$1:$BA$1,0),TRUE)</f>
        <v>0</v>
      </c>
      <c r="AB137" s="67">
        <f>VLOOKUP($A137,'Published Daily Data'!$B:$BA,MATCH(AB$1,'Published Daily Data'!$B$1:$BA$1,0),TRUE)</f>
        <v>-43169</v>
      </c>
      <c r="AC137" s="67">
        <f>VLOOKUP($A137,'Published Daily Data'!$B:$BA,MATCH(AC$1,'Published Daily Data'!$B$1:$BA$1,0),TRUE)</f>
        <v>0</v>
      </c>
      <c r="AD137" s="67">
        <f>VLOOKUP($A137,'Published Daily Data'!$B:$BA,MATCH(AD$1,'Published Daily Data'!$B$1:$BA$1,0),TRUE)</f>
        <v>492.88080574349675</v>
      </c>
      <c r="AE137" s="67">
        <f>VLOOKUP($A137,'Published Daily Data'!$B:$BA,MATCH(AE$1,'Published Daily Data'!$B$1:$BA$1,0),TRUE)</f>
        <v>52137.924310883005</v>
      </c>
      <c r="AF137" s="67">
        <f>VLOOKUP($A137,'Published Daily Data'!$B:$BA,MATCH(AF$1,'Published Daily Data'!$B$1:$BA$1,0),TRUE)</f>
        <v>0</v>
      </c>
      <c r="AG137" s="67">
        <f>VLOOKUP($A137,'Published Daily Data'!$B:$BA,MATCH(AG$1,'Published Daily Data'!$B$1:$BA$1,0),TRUE)</f>
        <v>843.5810055430486</v>
      </c>
      <c r="AH137" s="67">
        <f t="shared" si="5"/>
        <v>53474.386122169548</v>
      </c>
      <c r="AI137" s="67">
        <f>VLOOKUP($A137,'Published Daily Data'!$B:$BA,MATCH(AI$1,'Published Daily Data'!$B$1:$BA$1,0),TRUE)</f>
        <v>17018.915115520671</v>
      </c>
      <c r="AJ137" s="67">
        <f>VLOOKUP($A137,'Published Daily Data'!$B:$BA,MATCH(AJ$1,'Published Daily Data'!$B$1:$BA$1,0),TRUE)</f>
        <v>0</v>
      </c>
      <c r="AK137" s="67">
        <f>VLOOKUP($A137,'Published Daily Data'!$B:$BA,MATCH(AK$1,'Published Daily Data'!$B$1:$BA$1,0),TRUE)</f>
        <v>70493.301237690204</v>
      </c>
      <c r="AL137" s="67">
        <f>VLOOKUP($A137,'Published Daily Data'!$B:$BA,MATCH(AL$1,'Published Daily Data'!$B$1:$BA$1,0),TRUE)</f>
        <v>260404</v>
      </c>
      <c r="AM137" s="67">
        <f>VLOOKUP($A137,'Published Daily Data'!$B:$BA,MATCH(AM$1,'Published Daily Data'!$B$1:$BA$1,0),TRUE)</f>
        <v>321373</v>
      </c>
      <c r="AN137" s="67">
        <f>VLOOKUP($A137,'Published Daily Data'!$B:$BA,MATCH(AN$1,'Published Daily Data'!$B$1:$BA$1,0),TRUE)</f>
        <v>0.45272231276269731</v>
      </c>
      <c r="AO137" s="67">
        <f>VLOOKUP($A137,'Published Daily Data'!$B:$BA,MATCH(AO$1,'Published Daily Data'!$B$1:$BA$1,0),TRUE)</f>
        <v>0.4835843140980623</v>
      </c>
    </row>
    <row r="138" spans="1:41" ht="14.45" customHeight="1">
      <c r="A138" s="32">
        <f t="shared" si="4"/>
        <v>44979</v>
      </c>
      <c r="B138" s="67">
        <f>VLOOKUP($A138,'Published Daily Data'!$B:$BA,MATCH(B$1,'Published Daily Data'!$B$1:$BA$1,0),TRUE)</f>
        <v>317710</v>
      </c>
      <c r="C138" s="67">
        <f>VLOOKUP($A138,'Published Daily Data'!$B:$BA,MATCH(C$1,'Published Daily Data'!$B$1:$BA$1,0),TRUE)</f>
        <v>319052</v>
      </c>
      <c r="D138" s="67">
        <f>VLOOKUP($A138,'Published Daily Data'!$B:$BA,MATCH(D$1,'Published Daily Data'!$B$1:$BA$1,0),TRUE)</f>
        <v>264409</v>
      </c>
      <c r="E138" s="67">
        <f>VLOOKUP($A138,'Published Daily Data'!$B:$BA,MATCH(E$1,'Published Daily Data'!$B$1:$BA$1,0),TRUE)</f>
        <v>-54643</v>
      </c>
      <c r="F138" s="67">
        <f>VLOOKUP($A138,'Published Daily Data'!$B:$BA,MATCH(F$1,'Published Daily Data'!$B$1:$BA$1,0),TRUE)</f>
        <v>2830</v>
      </c>
      <c r="G138" s="67">
        <f>VLOOKUP($A138,'Published Daily Data'!$B:$BA,MATCH(G$1,'Published Daily Data'!$B$1:$BA$1,0),TRUE)</f>
        <v>128279</v>
      </c>
      <c r="H138" s="67">
        <f>VLOOKUP($A138,'Published Daily Data'!$B:$BA,MATCH(H$1,'Published Daily Data'!$B$1:$BA$1,0),TRUE)</f>
        <v>80577</v>
      </c>
      <c r="I138" s="67">
        <f>VLOOKUP($A138,'Published Daily Data'!$B:$BA,MATCH(I$1,'Published Daily Data'!$B$1:$BA$1,0),TRUE)</f>
        <v>179</v>
      </c>
      <c r="J138" s="67">
        <f>VLOOKUP($A138,'Published Daily Data'!$B:$BA,MATCH(J$1,'Published Daily Data'!$B$1:$BA$1,0),TRUE)</f>
        <v>24475</v>
      </c>
      <c r="K138" s="67">
        <f>VLOOKUP($A138,'Published Daily Data'!$B:$BA,MATCH(K$1,'Published Daily Data'!$B$1:$BA$1,0),TRUE)</f>
        <v>1850</v>
      </c>
      <c r="L138" s="67">
        <f>VLOOKUP($A138,'Published Daily Data'!$B:$BA,MATCH(L$1,'Published Daily Data'!$B$1:$BA$1,0),TRUE)</f>
        <v>12587</v>
      </c>
      <c r="M138" s="67">
        <f>VLOOKUP($A138,'Published Daily Data'!$B:$BA,MATCH(M$1,'Published Daily Data'!$B$1:$BA$1,0),TRUE)</f>
        <v>13633</v>
      </c>
      <c r="N138" s="67">
        <f>VLOOKUP($A138,'Published Daily Data'!$B:$BA,MATCH(N$1,'Published Daily Data'!$B$1:$BA$1,0),TRUE)</f>
        <v>0</v>
      </c>
      <c r="O138" s="67">
        <f>VLOOKUP($A138,'Published Daily Data'!$B:$BA,MATCH(O$1,'Published Daily Data'!$B$1:$BA$1,0),TRUE)</f>
        <v>0</v>
      </c>
      <c r="P138" s="67">
        <f>VLOOKUP($A138,'Published Daily Data'!$B:$BA,MATCH(P$1,'Published Daily Data'!$B$1:$BA$1,0),TRUE)</f>
        <v>0</v>
      </c>
      <c r="Q138" s="67">
        <f>VLOOKUP($A138,'Published Daily Data'!$B:$BA,MATCH(Q$1,'Published Daily Data'!$B$1:$BA$1,0),TRUE)</f>
        <v>0</v>
      </c>
      <c r="R138" s="67">
        <f>VLOOKUP($A138,'Published Daily Data'!$B:$BA,MATCH(R$1,'Published Daily Data'!$B$1:$BA$1,0),TRUE)</f>
        <v>0</v>
      </c>
      <c r="S138" s="67">
        <f>VLOOKUP($A138,'Published Daily Data'!$B:$BA,MATCH(S$1,'Published Daily Data'!$B$1:$BA$1,0),TRUE)</f>
        <v>0</v>
      </c>
      <c r="T138" s="67">
        <f>VLOOKUP($A138,'Published Daily Data'!$B:$BA,MATCH(T$1,'Published Daily Data'!$B$1:$BA$1,0),TRUE)</f>
        <v>0</v>
      </c>
      <c r="U138" s="67">
        <f>VLOOKUP($A138,'Published Daily Data'!$B:$BA,MATCH(U$1,'Published Daily Data'!$B$1:$BA$1,0),TRUE)</f>
        <v>0</v>
      </c>
      <c r="V138" s="67">
        <f>VLOOKUP($A138,'Published Daily Data'!$B:$BA,MATCH(V$1,'Published Daily Data'!$B$1:$BA$1,0),TRUE)</f>
        <v>0</v>
      </c>
      <c r="W138" s="67">
        <f>VLOOKUP($A138,'Published Daily Data'!$B:$BA,MATCH(W$1,'Published Daily Data'!$B$1:$BA$1,0),TRUE)</f>
        <v>-9274</v>
      </c>
      <c r="X138" s="67">
        <f>VLOOKUP($A138,'Published Daily Data'!$B:$BA,MATCH(X$1,'Published Daily Data'!$B$1:$BA$1,0),TRUE)</f>
        <v>0</v>
      </c>
      <c r="Y138" s="67">
        <f>VLOOKUP($A138,'Published Daily Data'!$B:$BA,MATCH(Y$1,'Published Daily Data'!$B$1:$BA$1,0),TRUE)</f>
        <v>0</v>
      </c>
      <c r="Z138" s="67">
        <f>VLOOKUP($A138,'Published Daily Data'!$B:$BA,MATCH(Z$1,'Published Daily Data'!$B$1:$BA$1,0),TRUE)</f>
        <v>0</v>
      </c>
      <c r="AA138" s="67">
        <f>VLOOKUP($A138,'Published Daily Data'!$B:$BA,MATCH(AA$1,'Published Daily Data'!$B$1:$BA$1,0),TRUE)</f>
        <v>0</v>
      </c>
      <c r="AB138" s="67">
        <f>VLOOKUP($A138,'Published Daily Data'!$B:$BA,MATCH(AB$1,'Published Daily Data'!$B$1:$BA$1,0),TRUE)</f>
        <v>-45369</v>
      </c>
      <c r="AC138" s="67">
        <f>VLOOKUP($A138,'Published Daily Data'!$B:$BA,MATCH(AC$1,'Published Daily Data'!$B$1:$BA$1,0),TRUE)</f>
        <v>0</v>
      </c>
      <c r="AD138" s="67">
        <f>VLOOKUP($A138,'Published Daily Data'!$B:$BA,MATCH(AD$1,'Published Daily Data'!$B$1:$BA$1,0),TRUE)</f>
        <v>2854.017300576043</v>
      </c>
      <c r="AE138" s="67">
        <f>VLOOKUP($A138,'Published Daily Data'!$B:$BA,MATCH(AE$1,'Published Daily Data'!$B$1:$BA$1,0),TRUE)</f>
        <v>50259.099557757319</v>
      </c>
      <c r="AF138" s="67">
        <f>VLOOKUP($A138,'Published Daily Data'!$B:$BA,MATCH(AF$1,'Published Daily Data'!$B$1:$BA$1,0),TRUE)</f>
        <v>174.50070931557784</v>
      </c>
      <c r="AG138" s="67">
        <f>VLOOKUP($A138,'Published Daily Data'!$B:$BA,MATCH(AG$1,'Published Daily Data'!$B$1:$BA$1,0),TRUE)</f>
        <v>886.73823756466402</v>
      </c>
      <c r="AH138" s="67">
        <f t="shared" si="5"/>
        <v>54174.355805213607</v>
      </c>
      <c r="AI138" s="67">
        <f>VLOOKUP($A138,'Published Daily Data'!$B:$BA,MATCH(AI$1,'Published Daily Data'!$B$1:$BA$1,0),TRUE)</f>
        <v>16021.916723383885</v>
      </c>
      <c r="AJ138" s="67">
        <f>VLOOKUP($A138,'Published Daily Data'!$B:$BA,MATCH(AJ$1,'Published Daily Data'!$B$1:$BA$1,0),TRUE)</f>
        <v>282.75776185056014</v>
      </c>
      <c r="AK138" s="67">
        <f>VLOOKUP($A138,'Published Daily Data'!$B:$BA,MATCH(AK$1,'Published Daily Data'!$B$1:$BA$1,0),TRUE)</f>
        <v>69913.514766746928</v>
      </c>
      <c r="AL138" s="67">
        <f>VLOOKUP($A138,'Published Daily Data'!$B:$BA,MATCH(AL$1,'Published Daily Data'!$B$1:$BA$1,0),TRUE)</f>
        <v>264410</v>
      </c>
      <c r="AM138" s="67">
        <f>VLOOKUP($A138,'Published Daily Data'!$B:$BA,MATCH(AM$1,'Published Daily Data'!$B$1:$BA$1,0),TRUE)</f>
        <v>319053</v>
      </c>
      <c r="AN138" s="67">
        <f>VLOOKUP($A138,'Published Daily Data'!$B:$BA,MATCH(AN$1,'Published Daily Data'!$B$1:$BA$1,0),TRUE)</f>
        <v>0.45169951323811514</v>
      </c>
      <c r="AO138" s="67">
        <f>VLOOKUP($A138,'Published Daily Data'!$B:$BA,MATCH(AO$1,'Published Daily Data'!$B$1:$BA$1,0),TRUE)</f>
        <v>0.48309444802294793</v>
      </c>
    </row>
    <row r="139" spans="1:41" ht="14.45" customHeight="1">
      <c r="A139" s="32">
        <f t="shared" si="4"/>
        <v>44980</v>
      </c>
      <c r="B139" s="67">
        <f>VLOOKUP($A139,'Published Daily Data'!$B:$BA,MATCH(B$1,'Published Daily Data'!$B$1:$BA$1,0),TRUE)</f>
        <v>345640</v>
      </c>
      <c r="C139" s="67">
        <f>VLOOKUP($A139,'Published Daily Data'!$B:$BA,MATCH(C$1,'Published Daily Data'!$B$1:$BA$1,0),TRUE)</f>
        <v>350367</v>
      </c>
      <c r="D139" s="67">
        <f>VLOOKUP($A139,'Published Daily Data'!$B:$BA,MATCH(D$1,'Published Daily Data'!$B$1:$BA$1,0),TRUE)</f>
        <v>288947</v>
      </c>
      <c r="E139" s="67">
        <f>VLOOKUP($A139,'Published Daily Data'!$B:$BA,MATCH(E$1,'Published Daily Data'!$B$1:$BA$1,0),TRUE)</f>
        <v>-61420</v>
      </c>
      <c r="F139" s="67">
        <f>VLOOKUP($A139,'Published Daily Data'!$B:$BA,MATCH(F$1,'Published Daily Data'!$B$1:$BA$1,0),TRUE)</f>
        <v>6655</v>
      </c>
      <c r="G139" s="67">
        <f>VLOOKUP($A139,'Published Daily Data'!$B:$BA,MATCH(G$1,'Published Daily Data'!$B$1:$BA$1,0),TRUE)</f>
        <v>156812</v>
      </c>
      <c r="H139" s="67">
        <f>VLOOKUP($A139,'Published Daily Data'!$B:$BA,MATCH(H$1,'Published Daily Data'!$B$1:$BA$1,0),TRUE)</f>
        <v>80452</v>
      </c>
      <c r="I139" s="67">
        <f>VLOOKUP($A139,'Published Daily Data'!$B:$BA,MATCH(I$1,'Published Daily Data'!$B$1:$BA$1,0),TRUE)</f>
        <v>200</v>
      </c>
      <c r="J139" s="67">
        <f>VLOOKUP($A139,'Published Daily Data'!$B:$BA,MATCH(J$1,'Published Daily Data'!$B$1:$BA$1,0),TRUE)</f>
        <v>26306</v>
      </c>
      <c r="K139" s="67">
        <f>VLOOKUP($A139,'Published Daily Data'!$B:$BA,MATCH(K$1,'Published Daily Data'!$B$1:$BA$1,0),TRUE)</f>
        <v>394</v>
      </c>
      <c r="L139" s="67">
        <f>VLOOKUP($A139,'Published Daily Data'!$B:$BA,MATCH(L$1,'Published Daily Data'!$B$1:$BA$1,0),TRUE)</f>
        <v>4171</v>
      </c>
      <c r="M139" s="67">
        <f>VLOOKUP($A139,'Published Daily Data'!$B:$BA,MATCH(M$1,'Published Daily Data'!$B$1:$BA$1,0),TRUE)</f>
        <v>13963</v>
      </c>
      <c r="N139" s="67">
        <f>VLOOKUP($A139,'Published Daily Data'!$B:$BA,MATCH(N$1,'Published Daily Data'!$B$1:$BA$1,0),TRUE)</f>
        <v>0</v>
      </c>
      <c r="O139" s="67">
        <f>VLOOKUP($A139,'Published Daily Data'!$B:$BA,MATCH(O$1,'Published Daily Data'!$B$1:$BA$1,0),TRUE)</f>
        <v>0</v>
      </c>
      <c r="P139" s="67">
        <f>VLOOKUP($A139,'Published Daily Data'!$B:$BA,MATCH(P$1,'Published Daily Data'!$B$1:$BA$1,0),TRUE)</f>
        <v>0</v>
      </c>
      <c r="Q139" s="67">
        <f>VLOOKUP($A139,'Published Daily Data'!$B:$BA,MATCH(Q$1,'Published Daily Data'!$B$1:$BA$1,0),TRUE)</f>
        <v>0</v>
      </c>
      <c r="R139" s="67">
        <f>VLOOKUP($A139,'Published Daily Data'!$B:$BA,MATCH(R$1,'Published Daily Data'!$B$1:$BA$1,0),TRUE)</f>
        <v>0</v>
      </c>
      <c r="S139" s="67">
        <f>VLOOKUP($A139,'Published Daily Data'!$B:$BA,MATCH(S$1,'Published Daily Data'!$B$1:$BA$1,0),TRUE)</f>
        <v>0</v>
      </c>
      <c r="T139" s="67">
        <f>VLOOKUP($A139,'Published Daily Data'!$B:$BA,MATCH(T$1,'Published Daily Data'!$B$1:$BA$1,0),TRUE)</f>
        <v>0</v>
      </c>
      <c r="U139" s="67">
        <f>VLOOKUP($A139,'Published Daily Data'!$B:$BA,MATCH(U$1,'Published Daily Data'!$B$1:$BA$1,0),TRUE)</f>
        <v>0</v>
      </c>
      <c r="V139" s="67">
        <f>VLOOKUP($A139,'Published Daily Data'!$B:$BA,MATCH(V$1,'Published Daily Data'!$B$1:$BA$1,0),TRUE)</f>
        <v>0</v>
      </c>
      <c r="W139" s="67">
        <f>VLOOKUP($A139,'Published Daily Data'!$B:$BA,MATCH(W$1,'Published Daily Data'!$B$1:$BA$1,0),TRUE)</f>
        <v>-18259</v>
      </c>
      <c r="X139" s="67">
        <f>VLOOKUP($A139,'Published Daily Data'!$B:$BA,MATCH(X$1,'Published Daily Data'!$B$1:$BA$1,0),TRUE)</f>
        <v>0</v>
      </c>
      <c r="Y139" s="67">
        <f>VLOOKUP($A139,'Published Daily Data'!$B:$BA,MATCH(Y$1,'Published Daily Data'!$B$1:$BA$1,0),TRUE)</f>
        <v>0</v>
      </c>
      <c r="Z139" s="67">
        <f>VLOOKUP($A139,'Published Daily Data'!$B:$BA,MATCH(Z$1,'Published Daily Data'!$B$1:$BA$1,0),TRUE)</f>
        <v>0</v>
      </c>
      <c r="AA139" s="67">
        <f>VLOOKUP($A139,'Published Daily Data'!$B:$BA,MATCH(AA$1,'Published Daily Data'!$B$1:$BA$1,0),TRUE)</f>
        <v>0</v>
      </c>
      <c r="AB139" s="67">
        <f>VLOOKUP($A139,'Published Daily Data'!$B:$BA,MATCH(AB$1,'Published Daily Data'!$B$1:$BA$1,0),TRUE)</f>
        <v>-43161</v>
      </c>
      <c r="AC139" s="67">
        <f>VLOOKUP($A139,'Published Daily Data'!$B:$BA,MATCH(AC$1,'Published Daily Data'!$B$1:$BA$1,0),TRUE)</f>
        <v>0</v>
      </c>
      <c r="AD139" s="67">
        <f>VLOOKUP($A139,'Published Daily Data'!$B:$BA,MATCH(AD$1,'Published Daily Data'!$B$1:$BA$1,0),TRUE)</f>
        <v>6696.9840954389201</v>
      </c>
      <c r="AE139" s="67">
        <f>VLOOKUP($A139,'Published Daily Data'!$B:$BA,MATCH(AE$1,'Published Daily Data'!$B$1:$BA$1,0),TRUE)</f>
        <v>61225.315727329042</v>
      </c>
      <c r="AF139" s="67">
        <f>VLOOKUP($A139,'Published Daily Data'!$B:$BA,MATCH(AF$1,'Published Daily Data'!$B$1:$BA$1,0),TRUE)</f>
        <v>198.35213617978445</v>
      </c>
      <c r="AG139" s="67">
        <f>VLOOKUP($A139,'Published Daily Data'!$B:$BA,MATCH(AG$1,'Published Daily Data'!$B$1:$BA$1,0),TRUE)</f>
        <v>834.54190014818369</v>
      </c>
      <c r="AH139" s="67">
        <f t="shared" si="5"/>
        <v>68955.193859095933</v>
      </c>
      <c r="AI139" s="67">
        <f>VLOOKUP($A139,'Published Daily Data'!$B:$BA,MATCH(AI$1,'Published Daily Data'!$B$1:$BA$1,0),TRUE)</f>
        <v>18276.104784111802</v>
      </c>
      <c r="AJ139" s="67">
        <f>VLOOKUP($A139,'Published Daily Data'!$B:$BA,MATCH(AJ$1,'Published Daily Data'!$B$1:$BA$1,0),TRUE)</f>
        <v>5.3698188222780878</v>
      </c>
      <c r="AK139" s="67">
        <f>VLOOKUP($A139,'Published Daily Data'!$B:$BA,MATCH(AK$1,'Published Daily Data'!$B$1:$BA$1,0),TRUE)</f>
        <v>87225.928824385453</v>
      </c>
      <c r="AL139" s="67">
        <f>VLOOKUP($A139,'Published Daily Data'!$B:$BA,MATCH(AL$1,'Published Daily Data'!$B$1:$BA$1,0),TRUE)</f>
        <v>288953</v>
      </c>
      <c r="AM139" s="67">
        <f>VLOOKUP($A139,'Published Daily Data'!$B:$BA,MATCH(AM$1,'Published Daily Data'!$B$1:$BA$1,0),TRUE)</f>
        <v>350373</v>
      </c>
      <c r="AN139" s="67">
        <f>VLOOKUP($A139,'Published Daily Data'!$B:$BA,MATCH(AN$1,'Published Daily Data'!$B$1:$BA$1,0),TRUE)</f>
        <v>0.52610632000927515</v>
      </c>
      <c r="AO139" s="67">
        <f>VLOOKUP($A139,'Published Daily Data'!$B:$BA,MATCH(AO$1,'Published Daily Data'!$B$1:$BA$1,0),TRUE)</f>
        <v>0.54884373854382795</v>
      </c>
    </row>
    <row r="140" spans="1:41" ht="14.45" customHeight="1">
      <c r="A140" s="32">
        <f t="shared" si="4"/>
        <v>44981</v>
      </c>
      <c r="B140" s="67">
        <f>VLOOKUP($A140,'Published Daily Data'!$B:$BA,MATCH(B$1,'Published Daily Data'!$B$1:$BA$1,0),TRUE)</f>
        <v>341800</v>
      </c>
      <c r="C140" s="67">
        <f>VLOOKUP($A140,'Published Daily Data'!$B:$BA,MATCH(C$1,'Published Daily Data'!$B$1:$BA$1,0),TRUE)</f>
        <v>345376</v>
      </c>
      <c r="D140" s="67">
        <f>VLOOKUP($A140,'Published Daily Data'!$B:$BA,MATCH(D$1,'Published Daily Data'!$B$1:$BA$1,0),TRUE)</f>
        <v>266715</v>
      </c>
      <c r="E140" s="67">
        <f>VLOOKUP($A140,'Published Daily Data'!$B:$BA,MATCH(E$1,'Published Daily Data'!$B$1:$BA$1,0),TRUE)</f>
        <v>-78661</v>
      </c>
      <c r="F140" s="67">
        <f>VLOOKUP($A140,'Published Daily Data'!$B:$BA,MATCH(F$1,'Published Daily Data'!$B$1:$BA$1,0),TRUE)</f>
        <v>7541</v>
      </c>
      <c r="G140" s="67">
        <f>VLOOKUP($A140,'Published Daily Data'!$B:$BA,MATCH(G$1,'Published Daily Data'!$B$1:$BA$1,0),TRUE)</f>
        <v>124615</v>
      </c>
      <c r="H140" s="67">
        <f>VLOOKUP($A140,'Published Daily Data'!$B:$BA,MATCH(H$1,'Published Daily Data'!$B$1:$BA$1,0),TRUE)</f>
        <v>80157</v>
      </c>
      <c r="I140" s="67">
        <f>VLOOKUP($A140,'Published Daily Data'!$B:$BA,MATCH(I$1,'Published Daily Data'!$B$1:$BA$1,0),TRUE)</f>
        <v>886</v>
      </c>
      <c r="J140" s="67">
        <f>VLOOKUP($A140,'Published Daily Data'!$B:$BA,MATCH(J$1,'Published Daily Data'!$B$1:$BA$1,0),TRUE)</f>
        <v>24699</v>
      </c>
      <c r="K140" s="67">
        <f>VLOOKUP($A140,'Published Daily Data'!$B:$BA,MATCH(K$1,'Published Daily Data'!$B$1:$BA$1,0),TRUE)</f>
        <v>1487</v>
      </c>
      <c r="L140" s="67">
        <f>VLOOKUP($A140,'Published Daily Data'!$B:$BA,MATCH(L$1,'Published Daily Data'!$B$1:$BA$1,0),TRUE)</f>
        <v>12165</v>
      </c>
      <c r="M140" s="67">
        <f>VLOOKUP($A140,'Published Daily Data'!$B:$BA,MATCH(M$1,'Published Daily Data'!$B$1:$BA$1,0),TRUE)</f>
        <v>15169</v>
      </c>
      <c r="N140" s="67">
        <f>VLOOKUP($A140,'Published Daily Data'!$B:$BA,MATCH(N$1,'Published Daily Data'!$B$1:$BA$1,0),TRUE)</f>
        <v>0</v>
      </c>
      <c r="O140" s="67">
        <f>VLOOKUP($A140,'Published Daily Data'!$B:$BA,MATCH(O$1,'Published Daily Data'!$B$1:$BA$1,0),TRUE)</f>
        <v>0</v>
      </c>
      <c r="P140" s="67">
        <f>VLOOKUP($A140,'Published Daily Data'!$B:$BA,MATCH(P$1,'Published Daily Data'!$B$1:$BA$1,0),TRUE)</f>
        <v>0</v>
      </c>
      <c r="Q140" s="67">
        <f>VLOOKUP($A140,'Published Daily Data'!$B:$BA,MATCH(Q$1,'Published Daily Data'!$B$1:$BA$1,0),TRUE)</f>
        <v>0</v>
      </c>
      <c r="R140" s="67">
        <f>VLOOKUP($A140,'Published Daily Data'!$B:$BA,MATCH(R$1,'Published Daily Data'!$B$1:$BA$1,0),TRUE)</f>
        <v>0</v>
      </c>
      <c r="S140" s="67">
        <f>VLOOKUP($A140,'Published Daily Data'!$B:$BA,MATCH(S$1,'Published Daily Data'!$B$1:$BA$1,0),TRUE)</f>
        <v>0</v>
      </c>
      <c r="T140" s="67">
        <f>VLOOKUP($A140,'Published Daily Data'!$B:$BA,MATCH(T$1,'Published Daily Data'!$B$1:$BA$1,0),TRUE)</f>
        <v>0</v>
      </c>
      <c r="U140" s="67">
        <f>VLOOKUP($A140,'Published Daily Data'!$B:$BA,MATCH(U$1,'Published Daily Data'!$B$1:$BA$1,0),TRUE)</f>
        <v>0</v>
      </c>
      <c r="V140" s="67">
        <f>VLOOKUP($A140,'Published Daily Data'!$B:$BA,MATCH(V$1,'Published Daily Data'!$B$1:$BA$1,0),TRUE)</f>
        <v>0</v>
      </c>
      <c r="W140" s="67">
        <f>VLOOKUP($A140,'Published Daily Data'!$B:$BA,MATCH(W$1,'Published Daily Data'!$B$1:$BA$1,0),TRUE)</f>
        <v>-36885</v>
      </c>
      <c r="X140" s="67">
        <f>VLOOKUP($A140,'Published Daily Data'!$B:$BA,MATCH(X$1,'Published Daily Data'!$B$1:$BA$1,0),TRUE)</f>
        <v>0</v>
      </c>
      <c r="Y140" s="67">
        <f>VLOOKUP($A140,'Published Daily Data'!$B:$BA,MATCH(Y$1,'Published Daily Data'!$B$1:$BA$1,0),TRUE)</f>
        <v>0</v>
      </c>
      <c r="Z140" s="67">
        <f>VLOOKUP($A140,'Published Daily Data'!$B:$BA,MATCH(Z$1,'Published Daily Data'!$B$1:$BA$1,0),TRUE)</f>
        <v>0</v>
      </c>
      <c r="AA140" s="67">
        <f>VLOOKUP($A140,'Published Daily Data'!$B:$BA,MATCH(AA$1,'Published Daily Data'!$B$1:$BA$1,0),TRUE)</f>
        <v>0</v>
      </c>
      <c r="AB140" s="67">
        <f>VLOOKUP($A140,'Published Daily Data'!$B:$BA,MATCH(AB$1,'Published Daily Data'!$B$1:$BA$1,0),TRUE)</f>
        <v>-41776</v>
      </c>
      <c r="AC140" s="67">
        <f>VLOOKUP($A140,'Published Daily Data'!$B:$BA,MATCH(AC$1,'Published Daily Data'!$B$1:$BA$1,0),TRUE)</f>
        <v>0</v>
      </c>
      <c r="AD140" s="67">
        <f>VLOOKUP($A140,'Published Daily Data'!$B:$BA,MATCH(AD$1,'Published Daily Data'!$B$1:$BA$1,0),TRUE)</f>
        <v>7572.527020675665</v>
      </c>
      <c r="AE140" s="67">
        <f>VLOOKUP($A140,'Published Daily Data'!$B:$BA,MATCH(AE$1,'Published Daily Data'!$B$1:$BA$1,0),TRUE)</f>
        <v>48402.775448188782</v>
      </c>
      <c r="AF140" s="67">
        <f>VLOOKUP($A140,'Published Daily Data'!$B:$BA,MATCH(AF$1,'Published Daily Data'!$B$1:$BA$1,0),TRUE)</f>
        <v>857.49266071765453</v>
      </c>
      <c r="AG140" s="67">
        <f>VLOOKUP($A140,'Published Daily Data'!$B:$BA,MATCH(AG$1,'Published Daily Data'!$B$1:$BA$1,0),TRUE)</f>
        <v>890.43514507693385</v>
      </c>
      <c r="AH140" s="67">
        <f t="shared" si="5"/>
        <v>57723.230274659036</v>
      </c>
      <c r="AI140" s="67">
        <f>VLOOKUP($A140,'Published Daily Data'!$B:$BA,MATCH(AI$1,'Published Daily Data'!$B$1:$BA$1,0),TRUE)</f>
        <v>24139.519650521273</v>
      </c>
      <c r="AJ140" s="67">
        <f>VLOOKUP($A140,'Published Daily Data'!$B:$BA,MATCH(AJ$1,'Published Daily Data'!$B$1:$BA$1,0),TRUE)</f>
        <v>45.827900580635458</v>
      </c>
      <c r="AK140" s="67">
        <f>VLOOKUP($A140,'Published Daily Data'!$B:$BA,MATCH(AK$1,'Published Daily Data'!$B$1:$BA$1,0),TRUE)</f>
        <v>81816.922024599698</v>
      </c>
      <c r="AL140" s="67">
        <f>VLOOKUP($A140,'Published Daily Data'!$B:$BA,MATCH(AL$1,'Published Daily Data'!$B$1:$BA$1,0),TRUE)</f>
        <v>266719</v>
      </c>
      <c r="AM140" s="67">
        <f>VLOOKUP($A140,'Published Daily Data'!$B:$BA,MATCH(AM$1,'Published Daily Data'!$B$1:$BA$1,0),TRUE)</f>
        <v>345380</v>
      </c>
      <c r="AN140" s="67">
        <f>VLOOKUP($A140,'Published Daily Data'!$B:$BA,MATCH(AN$1,'Published Daily Data'!$B$1:$BA$1,0),TRUE)</f>
        <v>0.47712306932808984</v>
      </c>
      <c r="AO140" s="67">
        <f>VLOOKUP($A140,'Published Daily Data'!$B:$BA,MATCH(AO$1,'Published Daily Data'!$B$1:$BA$1,0),TRUE)</f>
        <v>0.52225149873725463</v>
      </c>
    </row>
    <row r="141" spans="1:41" ht="14.45" customHeight="1">
      <c r="A141" s="32">
        <f t="shared" si="4"/>
        <v>44982</v>
      </c>
      <c r="B141" s="67">
        <f>VLOOKUP($A141,'Published Daily Data'!$B:$BA,MATCH(B$1,'Published Daily Data'!$B$1:$BA$1,0),TRUE)</f>
        <v>358710</v>
      </c>
      <c r="C141" s="67">
        <f>VLOOKUP($A141,'Published Daily Data'!$B:$BA,MATCH(C$1,'Published Daily Data'!$B$1:$BA$1,0),TRUE)</f>
        <v>362192</v>
      </c>
      <c r="D141" s="67">
        <f>VLOOKUP($A141,'Published Daily Data'!$B:$BA,MATCH(D$1,'Published Daily Data'!$B$1:$BA$1,0),TRUE)</f>
        <v>278243</v>
      </c>
      <c r="E141" s="67">
        <f>VLOOKUP($A141,'Published Daily Data'!$B:$BA,MATCH(E$1,'Published Daily Data'!$B$1:$BA$1,0),TRUE)</f>
        <v>-83949</v>
      </c>
      <c r="F141" s="67">
        <f>VLOOKUP($A141,'Published Daily Data'!$B:$BA,MATCH(F$1,'Published Daily Data'!$B$1:$BA$1,0),TRUE)</f>
        <v>8560</v>
      </c>
      <c r="G141" s="67">
        <f>VLOOKUP($A141,'Published Daily Data'!$B:$BA,MATCH(G$1,'Published Daily Data'!$B$1:$BA$1,0),TRUE)</f>
        <v>121572</v>
      </c>
      <c r="H141" s="67">
        <f>VLOOKUP($A141,'Published Daily Data'!$B:$BA,MATCH(H$1,'Published Daily Data'!$B$1:$BA$1,0),TRUE)</f>
        <v>80472</v>
      </c>
      <c r="I141" s="67">
        <f>VLOOKUP($A141,'Published Daily Data'!$B:$BA,MATCH(I$1,'Published Daily Data'!$B$1:$BA$1,0),TRUE)</f>
        <v>22215</v>
      </c>
      <c r="J141" s="67">
        <f>VLOOKUP($A141,'Published Daily Data'!$B:$BA,MATCH(J$1,'Published Daily Data'!$B$1:$BA$1,0),TRUE)</f>
        <v>24877</v>
      </c>
      <c r="K141" s="67">
        <f>VLOOKUP($A141,'Published Daily Data'!$B:$BA,MATCH(K$1,'Published Daily Data'!$B$1:$BA$1,0),TRUE)</f>
        <v>680</v>
      </c>
      <c r="L141" s="67">
        <f>VLOOKUP($A141,'Published Daily Data'!$B:$BA,MATCH(L$1,'Published Daily Data'!$B$1:$BA$1,0),TRUE)</f>
        <v>4644</v>
      </c>
      <c r="M141" s="67">
        <f>VLOOKUP($A141,'Published Daily Data'!$B:$BA,MATCH(M$1,'Published Daily Data'!$B$1:$BA$1,0),TRUE)</f>
        <v>15233</v>
      </c>
      <c r="N141" s="67">
        <f>VLOOKUP($A141,'Published Daily Data'!$B:$BA,MATCH(N$1,'Published Daily Data'!$B$1:$BA$1,0),TRUE)</f>
        <v>0</v>
      </c>
      <c r="O141" s="67">
        <f>VLOOKUP($A141,'Published Daily Data'!$B:$BA,MATCH(O$1,'Published Daily Data'!$B$1:$BA$1,0),TRUE)</f>
        <v>0</v>
      </c>
      <c r="P141" s="67">
        <f>VLOOKUP($A141,'Published Daily Data'!$B:$BA,MATCH(P$1,'Published Daily Data'!$B$1:$BA$1,0),TRUE)</f>
        <v>0</v>
      </c>
      <c r="Q141" s="67">
        <f>VLOOKUP($A141,'Published Daily Data'!$B:$BA,MATCH(Q$1,'Published Daily Data'!$B$1:$BA$1,0),TRUE)</f>
        <v>0</v>
      </c>
      <c r="R141" s="67">
        <f>VLOOKUP($A141,'Published Daily Data'!$B:$BA,MATCH(R$1,'Published Daily Data'!$B$1:$BA$1,0),TRUE)</f>
        <v>0</v>
      </c>
      <c r="S141" s="67">
        <f>VLOOKUP($A141,'Published Daily Data'!$B:$BA,MATCH(S$1,'Published Daily Data'!$B$1:$BA$1,0),TRUE)</f>
        <v>0</v>
      </c>
      <c r="T141" s="67">
        <f>VLOOKUP($A141,'Published Daily Data'!$B:$BA,MATCH(T$1,'Published Daily Data'!$B$1:$BA$1,0),TRUE)</f>
        <v>0</v>
      </c>
      <c r="U141" s="67">
        <f>VLOOKUP($A141,'Published Daily Data'!$B:$BA,MATCH(U$1,'Published Daily Data'!$B$1:$BA$1,0),TRUE)</f>
        <v>0</v>
      </c>
      <c r="V141" s="67">
        <f>VLOOKUP($A141,'Published Daily Data'!$B:$BA,MATCH(V$1,'Published Daily Data'!$B$1:$BA$1,0),TRUE)</f>
        <v>0</v>
      </c>
      <c r="W141" s="67">
        <f>VLOOKUP($A141,'Published Daily Data'!$B:$BA,MATCH(W$1,'Published Daily Data'!$B$1:$BA$1,0),TRUE)</f>
        <v>-41928</v>
      </c>
      <c r="X141" s="67">
        <f>VLOOKUP($A141,'Published Daily Data'!$B:$BA,MATCH(X$1,'Published Daily Data'!$B$1:$BA$1,0),TRUE)</f>
        <v>0</v>
      </c>
      <c r="Y141" s="67">
        <f>VLOOKUP($A141,'Published Daily Data'!$B:$BA,MATCH(Y$1,'Published Daily Data'!$B$1:$BA$1,0),TRUE)</f>
        <v>0</v>
      </c>
      <c r="Z141" s="67">
        <f>VLOOKUP($A141,'Published Daily Data'!$B:$BA,MATCH(Z$1,'Published Daily Data'!$B$1:$BA$1,0),TRUE)</f>
        <v>0</v>
      </c>
      <c r="AA141" s="67">
        <f>VLOOKUP($A141,'Published Daily Data'!$B:$BA,MATCH(AA$1,'Published Daily Data'!$B$1:$BA$1,0),TRUE)</f>
        <v>0</v>
      </c>
      <c r="AB141" s="67">
        <f>VLOOKUP($A141,'Published Daily Data'!$B:$BA,MATCH(AB$1,'Published Daily Data'!$B$1:$BA$1,0),TRUE)</f>
        <v>-42021</v>
      </c>
      <c r="AC141" s="67">
        <f>VLOOKUP($A141,'Published Daily Data'!$B:$BA,MATCH(AC$1,'Published Daily Data'!$B$1:$BA$1,0),TRUE)</f>
        <v>0</v>
      </c>
      <c r="AD141" s="67">
        <f>VLOOKUP($A141,'Published Daily Data'!$B:$BA,MATCH(AD$1,'Published Daily Data'!$B$1:$BA$1,0),TRUE)</f>
        <v>8591.0672655852668</v>
      </c>
      <c r="AE141" s="67">
        <f>VLOOKUP($A141,'Published Daily Data'!$B:$BA,MATCH(AE$1,'Published Daily Data'!$B$1:$BA$1,0),TRUE)</f>
        <v>47342.318047896522</v>
      </c>
      <c r="AF141" s="67">
        <f>VLOOKUP($A141,'Published Daily Data'!$B:$BA,MATCH(AF$1,'Published Daily Data'!$B$1:$BA$1,0),TRUE)</f>
        <v>21485.933556591837</v>
      </c>
      <c r="AG141" s="67">
        <f>VLOOKUP($A141,'Published Daily Data'!$B:$BA,MATCH(AG$1,'Published Daily Data'!$B$1:$BA$1,0),TRUE)</f>
        <v>838.67177881053931</v>
      </c>
      <c r="AH141" s="67">
        <f t="shared" si="5"/>
        <v>78257.990648884166</v>
      </c>
      <c r="AI141" s="67">
        <f>VLOOKUP($A141,'Published Daily Data'!$B:$BA,MATCH(AI$1,'Published Daily Data'!$B$1:$BA$1,0),TRUE)</f>
        <v>26785.064758459528</v>
      </c>
      <c r="AJ141" s="67">
        <f>VLOOKUP($A141,'Published Daily Data'!$B:$BA,MATCH(AJ$1,'Published Daily Data'!$B$1:$BA$1,0),TRUE)</f>
        <v>0</v>
      </c>
      <c r="AK141" s="67">
        <f>VLOOKUP($A141,'Published Daily Data'!$B:$BA,MATCH(AK$1,'Published Daily Data'!$B$1:$BA$1,0),TRUE)</f>
        <v>105043.05540734371</v>
      </c>
      <c r="AL141" s="67">
        <f>VLOOKUP($A141,'Published Daily Data'!$B:$BA,MATCH(AL$1,'Published Daily Data'!$B$1:$BA$1,0),TRUE)</f>
        <v>278253</v>
      </c>
      <c r="AM141" s="67">
        <f>VLOOKUP($A141,'Published Daily Data'!$B:$BA,MATCH(AM$1,'Published Daily Data'!$B$1:$BA$1,0),TRUE)</f>
        <v>362202</v>
      </c>
      <c r="AN141" s="67">
        <f>VLOOKUP($A141,'Published Daily Data'!$B:$BA,MATCH(AN$1,'Published Daily Data'!$B$1:$BA$1,0),TRUE)</f>
        <v>0.6200441013909751</v>
      </c>
      <c r="AO141" s="67">
        <f>VLOOKUP($A141,'Published Daily Data'!$B:$BA,MATCH(AO$1,'Published Daily Data'!$B$1:$BA$1,0),TRUE)</f>
        <v>0.63936704052472948</v>
      </c>
    </row>
    <row r="142" spans="1:41" ht="14.45" customHeight="1">
      <c r="A142" s="32">
        <f t="shared" si="4"/>
        <v>44983</v>
      </c>
      <c r="B142" s="67">
        <f>VLOOKUP($A142,'Published Daily Data'!$B:$BA,MATCH(B$1,'Published Daily Data'!$B$1:$BA$1,0),TRUE)</f>
        <v>346830</v>
      </c>
      <c r="C142" s="67">
        <f>VLOOKUP($A142,'Published Daily Data'!$B:$BA,MATCH(C$1,'Published Daily Data'!$B$1:$BA$1,0),TRUE)</f>
        <v>345667</v>
      </c>
      <c r="D142" s="67">
        <f>VLOOKUP($A142,'Published Daily Data'!$B:$BA,MATCH(D$1,'Published Daily Data'!$B$1:$BA$1,0),TRUE)</f>
        <v>264380</v>
      </c>
      <c r="E142" s="67">
        <f>VLOOKUP($A142,'Published Daily Data'!$B:$BA,MATCH(E$1,'Published Daily Data'!$B$1:$BA$1,0),TRUE)</f>
        <v>-81287</v>
      </c>
      <c r="F142" s="67">
        <f>VLOOKUP($A142,'Published Daily Data'!$B:$BA,MATCH(F$1,'Published Daily Data'!$B$1:$BA$1,0),TRUE)</f>
        <v>9678</v>
      </c>
      <c r="G142" s="67">
        <f>VLOOKUP($A142,'Published Daily Data'!$B:$BA,MATCH(G$1,'Published Daily Data'!$B$1:$BA$1,0),TRUE)</f>
        <v>125904</v>
      </c>
      <c r="H142" s="67">
        <f>VLOOKUP($A142,'Published Daily Data'!$B:$BA,MATCH(H$1,'Published Daily Data'!$B$1:$BA$1,0),TRUE)</f>
        <v>80440</v>
      </c>
      <c r="I142" s="67">
        <f>VLOOKUP($A142,'Published Daily Data'!$B:$BA,MATCH(I$1,'Published Daily Data'!$B$1:$BA$1,0),TRUE)</f>
        <v>5068</v>
      </c>
      <c r="J142" s="67">
        <f>VLOOKUP($A142,'Published Daily Data'!$B:$BA,MATCH(J$1,'Published Daily Data'!$B$1:$BA$1,0),TRUE)</f>
        <v>25714</v>
      </c>
      <c r="K142" s="67">
        <f>VLOOKUP($A142,'Published Daily Data'!$B:$BA,MATCH(K$1,'Published Daily Data'!$B$1:$BA$1,0),TRUE)</f>
        <v>595</v>
      </c>
      <c r="L142" s="67">
        <f>VLOOKUP($A142,'Published Daily Data'!$B:$BA,MATCH(L$1,'Published Daily Data'!$B$1:$BA$1,0),TRUE)</f>
        <v>1614</v>
      </c>
      <c r="M142" s="67">
        <f>VLOOKUP($A142,'Published Daily Data'!$B:$BA,MATCH(M$1,'Published Daily Data'!$B$1:$BA$1,0),TRUE)</f>
        <v>15372</v>
      </c>
      <c r="N142" s="67">
        <f>VLOOKUP($A142,'Published Daily Data'!$B:$BA,MATCH(N$1,'Published Daily Data'!$B$1:$BA$1,0),TRUE)</f>
        <v>0</v>
      </c>
      <c r="O142" s="67">
        <f>VLOOKUP($A142,'Published Daily Data'!$B:$BA,MATCH(O$1,'Published Daily Data'!$B$1:$BA$1,0),TRUE)</f>
        <v>0</v>
      </c>
      <c r="P142" s="67">
        <f>VLOOKUP($A142,'Published Daily Data'!$B:$BA,MATCH(P$1,'Published Daily Data'!$B$1:$BA$1,0),TRUE)</f>
        <v>0</v>
      </c>
      <c r="Q142" s="67">
        <f>VLOOKUP($A142,'Published Daily Data'!$B:$BA,MATCH(Q$1,'Published Daily Data'!$B$1:$BA$1,0),TRUE)</f>
        <v>0</v>
      </c>
      <c r="R142" s="67">
        <f>VLOOKUP($A142,'Published Daily Data'!$B:$BA,MATCH(R$1,'Published Daily Data'!$B$1:$BA$1,0),TRUE)</f>
        <v>0</v>
      </c>
      <c r="S142" s="67">
        <f>VLOOKUP($A142,'Published Daily Data'!$B:$BA,MATCH(S$1,'Published Daily Data'!$B$1:$BA$1,0),TRUE)</f>
        <v>0</v>
      </c>
      <c r="T142" s="67">
        <f>VLOOKUP($A142,'Published Daily Data'!$B:$BA,MATCH(T$1,'Published Daily Data'!$B$1:$BA$1,0),TRUE)</f>
        <v>0</v>
      </c>
      <c r="U142" s="67">
        <f>VLOOKUP($A142,'Published Daily Data'!$B:$BA,MATCH(U$1,'Published Daily Data'!$B$1:$BA$1,0),TRUE)</f>
        <v>0</v>
      </c>
      <c r="V142" s="67">
        <f>VLOOKUP($A142,'Published Daily Data'!$B:$BA,MATCH(V$1,'Published Daily Data'!$B$1:$BA$1,0),TRUE)</f>
        <v>0</v>
      </c>
      <c r="W142" s="67">
        <f>VLOOKUP($A142,'Published Daily Data'!$B:$BA,MATCH(W$1,'Published Daily Data'!$B$1:$BA$1,0),TRUE)</f>
        <v>-42484</v>
      </c>
      <c r="X142" s="67">
        <f>VLOOKUP($A142,'Published Daily Data'!$B:$BA,MATCH(X$1,'Published Daily Data'!$B$1:$BA$1,0),TRUE)</f>
        <v>0</v>
      </c>
      <c r="Y142" s="67">
        <f>VLOOKUP($A142,'Published Daily Data'!$B:$BA,MATCH(Y$1,'Published Daily Data'!$B$1:$BA$1,0),TRUE)</f>
        <v>0</v>
      </c>
      <c r="Z142" s="67">
        <f>VLOOKUP($A142,'Published Daily Data'!$B:$BA,MATCH(Z$1,'Published Daily Data'!$B$1:$BA$1,0),TRUE)</f>
        <v>0</v>
      </c>
      <c r="AA142" s="67">
        <f>VLOOKUP($A142,'Published Daily Data'!$B:$BA,MATCH(AA$1,'Published Daily Data'!$B$1:$BA$1,0),TRUE)</f>
        <v>0</v>
      </c>
      <c r="AB142" s="67">
        <f>VLOOKUP($A142,'Published Daily Data'!$B:$BA,MATCH(AB$1,'Published Daily Data'!$B$1:$BA$1,0),TRUE)</f>
        <v>-38803</v>
      </c>
      <c r="AC142" s="67">
        <f>VLOOKUP($A142,'Published Daily Data'!$B:$BA,MATCH(AC$1,'Published Daily Data'!$B$1:$BA$1,0),TRUE)</f>
        <v>0</v>
      </c>
      <c r="AD142" s="67">
        <f>VLOOKUP($A142,'Published Daily Data'!$B:$BA,MATCH(AD$1,'Published Daily Data'!$B$1:$BA$1,0),TRUE)</f>
        <v>9744.2655223654019</v>
      </c>
      <c r="AE142" s="67">
        <f>VLOOKUP($A142,'Published Daily Data'!$B:$BA,MATCH(AE$1,'Published Daily Data'!$B$1:$BA$1,0),TRUE)</f>
        <v>49354.317452146359</v>
      </c>
      <c r="AF142" s="67">
        <f>VLOOKUP($A142,'Published Daily Data'!$B:$BA,MATCH(AF$1,'Published Daily Data'!$B$1:$BA$1,0),TRUE)</f>
        <v>4901.2949579826727</v>
      </c>
      <c r="AG142" s="67">
        <f>VLOOKUP($A142,'Published Daily Data'!$B:$BA,MATCH(AG$1,'Published Daily Data'!$B$1:$BA$1,0),TRUE)</f>
        <v>824.21054239767807</v>
      </c>
      <c r="AH142" s="67">
        <f t="shared" si="5"/>
        <v>64824.088474892109</v>
      </c>
      <c r="AI142" s="67">
        <f>VLOOKUP($A142,'Published Daily Data'!$B:$BA,MATCH(AI$1,'Published Daily Data'!$B$1:$BA$1,0),TRUE)</f>
        <v>23070.493571016214</v>
      </c>
      <c r="AJ142" s="67">
        <f>VLOOKUP($A142,'Published Daily Data'!$B:$BA,MATCH(AJ$1,'Published Daily Data'!$B$1:$BA$1,0),TRUE)</f>
        <v>26.929500005101577</v>
      </c>
      <c r="AK142" s="67">
        <f>VLOOKUP($A142,'Published Daily Data'!$B:$BA,MATCH(AK$1,'Published Daily Data'!$B$1:$BA$1,0),TRUE)</f>
        <v>87867.652545903227</v>
      </c>
      <c r="AL142" s="67">
        <f>VLOOKUP($A142,'Published Daily Data'!$B:$BA,MATCH(AL$1,'Published Daily Data'!$B$1:$BA$1,0),TRUE)</f>
        <v>264385</v>
      </c>
      <c r="AM142" s="67">
        <f>VLOOKUP($A142,'Published Daily Data'!$B:$BA,MATCH(AM$1,'Published Daily Data'!$B$1:$BA$1,0),TRUE)</f>
        <v>345672</v>
      </c>
      <c r="AN142" s="67">
        <f>VLOOKUP($A142,'Published Daily Data'!$B:$BA,MATCH(AN$1,'Published Daily Data'!$B$1:$BA$1,0),TRUE)</f>
        <v>0.54054686133296759</v>
      </c>
      <c r="AO142" s="67">
        <f>VLOOKUP($A142,'Published Daily Data'!$B:$BA,MATCH(AO$1,'Published Daily Data'!$B$1:$BA$1,0),TRUE)</f>
        <v>0.56040056514773884</v>
      </c>
    </row>
    <row r="143" spans="1:41" ht="14.45" customHeight="1">
      <c r="A143" s="32">
        <f t="shared" si="4"/>
        <v>44984</v>
      </c>
      <c r="B143" s="67">
        <f>VLOOKUP($A143,'Published Daily Data'!$B:$BA,MATCH(B$1,'Published Daily Data'!$B$1:$BA$1,0),TRUE)</f>
        <v>333630</v>
      </c>
      <c r="C143" s="67">
        <f>VLOOKUP($A143,'Published Daily Data'!$B:$BA,MATCH(C$1,'Published Daily Data'!$B$1:$BA$1,0),TRUE)</f>
        <v>339575</v>
      </c>
      <c r="D143" s="67">
        <f>VLOOKUP($A143,'Published Daily Data'!$B:$BA,MATCH(D$1,'Published Daily Data'!$B$1:$BA$1,0),TRUE)</f>
        <v>265254</v>
      </c>
      <c r="E143" s="67">
        <f>VLOOKUP($A143,'Published Daily Data'!$B:$BA,MATCH(E$1,'Published Daily Data'!$B$1:$BA$1,0),TRUE)</f>
        <v>-74321</v>
      </c>
      <c r="F143" s="67">
        <f>VLOOKUP($A143,'Published Daily Data'!$B:$BA,MATCH(F$1,'Published Daily Data'!$B$1:$BA$1,0),TRUE)</f>
        <v>9595</v>
      </c>
      <c r="G143" s="67">
        <f>VLOOKUP($A143,'Published Daily Data'!$B:$BA,MATCH(G$1,'Published Daily Data'!$B$1:$BA$1,0),TRUE)</f>
        <v>131965</v>
      </c>
      <c r="H143" s="67">
        <f>VLOOKUP($A143,'Published Daily Data'!$B:$BA,MATCH(H$1,'Published Daily Data'!$B$1:$BA$1,0),TRUE)</f>
        <v>80629</v>
      </c>
      <c r="I143" s="67">
        <f>VLOOKUP($A143,'Published Daily Data'!$B:$BA,MATCH(I$1,'Published Daily Data'!$B$1:$BA$1,0),TRUE)</f>
        <v>141</v>
      </c>
      <c r="J143" s="67">
        <f>VLOOKUP($A143,'Published Daily Data'!$B:$BA,MATCH(J$1,'Published Daily Data'!$B$1:$BA$1,0),TRUE)</f>
        <v>22771</v>
      </c>
      <c r="K143" s="67">
        <f>VLOOKUP($A143,'Published Daily Data'!$B:$BA,MATCH(K$1,'Published Daily Data'!$B$1:$BA$1,0),TRUE)</f>
        <v>2130</v>
      </c>
      <c r="L143" s="67">
        <f>VLOOKUP($A143,'Published Daily Data'!$B:$BA,MATCH(L$1,'Published Daily Data'!$B$1:$BA$1,0),TRUE)</f>
        <v>3405</v>
      </c>
      <c r="M143" s="67">
        <f>VLOOKUP($A143,'Published Daily Data'!$B:$BA,MATCH(M$1,'Published Daily Data'!$B$1:$BA$1,0),TRUE)</f>
        <v>14615</v>
      </c>
      <c r="N143" s="67">
        <f>VLOOKUP($A143,'Published Daily Data'!$B:$BA,MATCH(N$1,'Published Daily Data'!$B$1:$BA$1,0),TRUE)</f>
        <v>0</v>
      </c>
      <c r="O143" s="67">
        <f>VLOOKUP($A143,'Published Daily Data'!$B:$BA,MATCH(O$1,'Published Daily Data'!$B$1:$BA$1,0),TRUE)</f>
        <v>0</v>
      </c>
      <c r="P143" s="67">
        <f>VLOOKUP($A143,'Published Daily Data'!$B:$BA,MATCH(P$1,'Published Daily Data'!$B$1:$BA$1,0),TRUE)</f>
        <v>0</v>
      </c>
      <c r="Q143" s="67">
        <f>VLOOKUP($A143,'Published Daily Data'!$B:$BA,MATCH(Q$1,'Published Daily Data'!$B$1:$BA$1,0),TRUE)</f>
        <v>0</v>
      </c>
      <c r="R143" s="67">
        <f>VLOOKUP($A143,'Published Daily Data'!$B:$BA,MATCH(R$1,'Published Daily Data'!$B$1:$BA$1,0),TRUE)</f>
        <v>0</v>
      </c>
      <c r="S143" s="67">
        <f>VLOOKUP($A143,'Published Daily Data'!$B:$BA,MATCH(S$1,'Published Daily Data'!$B$1:$BA$1,0),TRUE)</f>
        <v>0</v>
      </c>
      <c r="T143" s="67">
        <f>VLOOKUP($A143,'Published Daily Data'!$B:$BA,MATCH(T$1,'Published Daily Data'!$B$1:$BA$1,0),TRUE)</f>
        <v>0</v>
      </c>
      <c r="U143" s="67">
        <f>VLOOKUP($A143,'Published Daily Data'!$B:$BA,MATCH(U$1,'Published Daily Data'!$B$1:$BA$1,0),TRUE)</f>
        <v>0</v>
      </c>
      <c r="V143" s="67">
        <f>VLOOKUP($A143,'Published Daily Data'!$B:$BA,MATCH(V$1,'Published Daily Data'!$B$1:$BA$1,0),TRUE)</f>
        <v>0</v>
      </c>
      <c r="W143" s="67">
        <f>VLOOKUP($A143,'Published Daily Data'!$B:$BA,MATCH(W$1,'Published Daily Data'!$B$1:$BA$1,0),TRUE)</f>
        <v>-35835</v>
      </c>
      <c r="X143" s="67">
        <f>VLOOKUP($A143,'Published Daily Data'!$B:$BA,MATCH(X$1,'Published Daily Data'!$B$1:$BA$1,0),TRUE)</f>
        <v>0</v>
      </c>
      <c r="Y143" s="67">
        <f>VLOOKUP($A143,'Published Daily Data'!$B:$BA,MATCH(Y$1,'Published Daily Data'!$B$1:$BA$1,0),TRUE)</f>
        <v>0</v>
      </c>
      <c r="Z143" s="67">
        <f>VLOOKUP($A143,'Published Daily Data'!$B:$BA,MATCH(Z$1,'Published Daily Data'!$B$1:$BA$1,0),TRUE)</f>
        <v>0</v>
      </c>
      <c r="AA143" s="67">
        <f>VLOOKUP($A143,'Published Daily Data'!$B:$BA,MATCH(AA$1,'Published Daily Data'!$B$1:$BA$1,0),TRUE)</f>
        <v>0</v>
      </c>
      <c r="AB143" s="67">
        <f>VLOOKUP($A143,'Published Daily Data'!$B:$BA,MATCH(AB$1,'Published Daily Data'!$B$1:$BA$1,0),TRUE)</f>
        <v>-38486</v>
      </c>
      <c r="AC143" s="67">
        <f>VLOOKUP($A143,'Published Daily Data'!$B:$BA,MATCH(AC$1,'Published Daily Data'!$B$1:$BA$1,0),TRUE)</f>
        <v>0</v>
      </c>
      <c r="AD143" s="67">
        <f>VLOOKUP($A143,'Published Daily Data'!$B:$BA,MATCH(AD$1,'Published Daily Data'!$B$1:$BA$1,0),TRUE)</f>
        <v>9669.1882747438303</v>
      </c>
      <c r="AE143" s="67">
        <f>VLOOKUP($A143,'Published Daily Data'!$B:$BA,MATCH(AE$1,'Published Daily Data'!$B$1:$BA$1,0),TRUE)</f>
        <v>51717.536969769702</v>
      </c>
      <c r="AF143" s="67">
        <f>VLOOKUP($A143,'Published Daily Data'!$B:$BA,MATCH(AF$1,'Published Daily Data'!$B$1:$BA$1,0),TRUE)</f>
        <v>138.26516601327219</v>
      </c>
      <c r="AG143" s="67">
        <f>VLOOKUP($A143,'Published Daily Data'!$B:$BA,MATCH(AG$1,'Published Daily Data'!$B$1:$BA$1,0),TRUE)</f>
        <v>822.97823989358801</v>
      </c>
      <c r="AH143" s="67">
        <f t="shared" si="5"/>
        <v>62347.968650420386</v>
      </c>
      <c r="AI143" s="67">
        <f>VLOOKUP($A143,'Published Daily Data'!$B:$BA,MATCH(AI$1,'Published Daily Data'!$B$1:$BA$1,0),TRUE)</f>
        <v>20864.591374529664</v>
      </c>
      <c r="AJ143" s="67">
        <f>VLOOKUP($A143,'Published Daily Data'!$B:$BA,MATCH(AJ$1,'Published Daily Data'!$B$1:$BA$1,0),TRUE)</f>
        <v>69.011888248340853</v>
      </c>
      <c r="AK143" s="67">
        <f>VLOOKUP($A143,'Published Daily Data'!$B:$BA,MATCH(AK$1,'Published Daily Data'!$B$1:$BA$1,0),TRUE)</f>
        <v>83143.548136701706</v>
      </c>
      <c r="AL143" s="67">
        <f>VLOOKUP($A143,'Published Daily Data'!$B:$BA,MATCH(AL$1,'Published Daily Data'!$B$1:$BA$1,0),TRUE)</f>
        <v>265251</v>
      </c>
      <c r="AM143" s="67">
        <f>VLOOKUP($A143,'Published Daily Data'!$B:$BA,MATCH(AM$1,'Published Daily Data'!$B$1:$BA$1,0),TRUE)</f>
        <v>339572</v>
      </c>
      <c r="AN143" s="67">
        <f>VLOOKUP($A143,'Published Daily Data'!$B:$BA,MATCH(AN$1,'Published Daily Data'!$B$1:$BA$1,0),TRUE)</f>
        <v>0.51820192438893653</v>
      </c>
      <c r="AO143" s="67">
        <f>VLOOKUP($A143,'Published Daily Data'!$B:$BA,MATCH(AO$1,'Published Daily Data'!$B$1:$BA$1,0),TRUE)</f>
        <v>0.53979694760797503</v>
      </c>
    </row>
    <row r="144" spans="1:41" ht="14.45" customHeight="1">
      <c r="A144" s="32">
        <f t="shared" si="4"/>
        <v>44985</v>
      </c>
      <c r="B144" s="67">
        <f>VLOOKUP($A144,'Published Daily Data'!$B:$BA,MATCH(B$1,'Published Daily Data'!$B$1:$BA$1,0),TRUE)</f>
        <v>351660</v>
      </c>
      <c r="C144" s="67">
        <f>VLOOKUP($A144,'Published Daily Data'!$B:$BA,MATCH(C$1,'Published Daily Data'!$B$1:$BA$1,0),TRUE)</f>
        <v>353658</v>
      </c>
      <c r="D144" s="67">
        <f>VLOOKUP($A144,'Published Daily Data'!$B:$BA,MATCH(D$1,'Published Daily Data'!$B$1:$BA$1,0),TRUE)</f>
        <v>280083</v>
      </c>
      <c r="E144" s="67">
        <f>VLOOKUP($A144,'Published Daily Data'!$B:$BA,MATCH(E$1,'Published Daily Data'!$B$1:$BA$1,0),TRUE)</f>
        <v>-73575</v>
      </c>
      <c r="F144" s="67">
        <f>VLOOKUP($A144,'Published Daily Data'!$B:$BA,MATCH(F$1,'Published Daily Data'!$B$1:$BA$1,0),TRUE)</f>
        <v>8723</v>
      </c>
      <c r="G144" s="67">
        <f>VLOOKUP($A144,'Published Daily Data'!$B:$BA,MATCH(G$1,'Published Daily Data'!$B$1:$BA$1,0),TRUE)</f>
        <v>138009</v>
      </c>
      <c r="H144" s="67">
        <f>VLOOKUP($A144,'Published Daily Data'!$B:$BA,MATCH(H$1,'Published Daily Data'!$B$1:$BA$1,0),TRUE)</f>
        <v>80539</v>
      </c>
      <c r="I144" s="67">
        <f>VLOOKUP($A144,'Published Daily Data'!$B:$BA,MATCH(I$1,'Published Daily Data'!$B$1:$BA$1,0),TRUE)</f>
        <v>0</v>
      </c>
      <c r="J144" s="67">
        <f>VLOOKUP($A144,'Published Daily Data'!$B:$BA,MATCH(J$1,'Published Daily Data'!$B$1:$BA$1,0),TRUE)</f>
        <v>24473</v>
      </c>
      <c r="K144" s="67">
        <f>VLOOKUP($A144,'Published Daily Data'!$B:$BA,MATCH(K$1,'Published Daily Data'!$B$1:$BA$1,0),TRUE)</f>
        <v>357</v>
      </c>
      <c r="L144" s="67">
        <f>VLOOKUP($A144,'Published Daily Data'!$B:$BA,MATCH(L$1,'Published Daily Data'!$B$1:$BA$1,0),TRUE)</f>
        <v>13916</v>
      </c>
      <c r="M144" s="67">
        <f>VLOOKUP($A144,'Published Daily Data'!$B:$BA,MATCH(M$1,'Published Daily Data'!$B$1:$BA$1,0),TRUE)</f>
        <v>14073</v>
      </c>
      <c r="N144" s="67">
        <f>VLOOKUP($A144,'Published Daily Data'!$B:$BA,MATCH(N$1,'Published Daily Data'!$B$1:$BA$1,0),TRUE)</f>
        <v>0</v>
      </c>
      <c r="O144" s="67">
        <f>VLOOKUP($A144,'Published Daily Data'!$B:$BA,MATCH(O$1,'Published Daily Data'!$B$1:$BA$1,0),TRUE)</f>
        <v>0</v>
      </c>
      <c r="P144" s="67">
        <f>VLOOKUP($A144,'Published Daily Data'!$B:$BA,MATCH(P$1,'Published Daily Data'!$B$1:$BA$1,0),TRUE)</f>
        <v>0</v>
      </c>
      <c r="Q144" s="67">
        <f>VLOOKUP($A144,'Published Daily Data'!$B:$BA,MATCH(Q$1,'Published Daily Data'!$B$1:$BA$1,0),TRUE)</f>
        <v>0</v>
      </c>
      <c r="R144" s="67">
        <f>VLOOKUP($A144,'Published Daily Data'!$B:$BA,MATCH(R$1,'Published Daily Data'!$B$1:$BA$1,0),TRUE)</f>
        <v>0</v>
      </c>
      <c r="S144" s="67">
        <f>VLOOKUP($A144,'Published Daily Data'!$B:$BA,MATCH(S$1,'Published Daily Data'!$B$1:$BA$1,0),TRUE)</f>
        <v>0</v>
      </c>
      <c r="T144" s="67">
        <f>VLOOKUP($A144,'Published Daily Data'!$B:$BA,MATCH(T$1,'Published Daily Data'!$B$1:$BA$1,0),TRUE)</f>
        <v>0</v>
      </c>
      <c r="U144" s="67">
        <f>VLOOKUP($A144,'Published Daily Data'!$B:$BA,MATCH(U$1,'Published Daily Data'!$B$1:$BA$1,0),TRUE)</f>
        <v>0</v>
      </c>
      <c r="V144" s="67">
        <f>VLOOKUP($A144,'Published Daily Data'!$B:$BA,MATCH(V$1,'Published Daily Data'!$B$1:$BA$1,0),TRUE)</f>
        <v>0</v>
      </c>
      <c r="W144" s="67">
        <f>VLOOKUP($A144,'Published Daily Data'!$B:$BA,MATCH(W$1,'Published Daily Data'!$B$1:$BA$1,0),TRUE)</f>
        <v>-34887</v>
      </c>
      <c r="X144" s="67">
        <f>VLOOKUP($A144,'Published Daily Data'!$B:$BA,MATCH(X$1,'Published Daily Data'!$B$1:$BA$1,0),TRUE)</f>
        <v>0</v>
      </c>
      <c r="Y144" s="67">
        <f>VLOOKUP($A144,'Published Daily Data'!$B:$BA,MATCH(Y$1,'Published Daily Data'!$B$1:$BA$1,0),TRUE)</f>
        <v>0</v>
      </c>
      <c r="Z144" s="67">
        <f>VLOOKUP($A144,'Published Daily Data'!$B:$BA,MATCH(Z$1,'Published Daily Data'!$B$1:$BA$1,0),TRUE)</f>
        <v>0</v>
      </c>
      <c r="AA144" s="67">
        <f>VLOOKUP($A144,'Published Daily Data'!$B:$BA,MATCH(AA$1,'Published Daily Data'!$B$1:$BA$1,0),TRUE)</f>
        <v>0</v>
      </c>
      <c r="AB144" s="67">
        <f>VLOOKUP($A144,'Published Daily Data'!$B:$BA,MATCH(AB$1,'Published Daily Data'!$B$1:$BA$1,0),TRUE)</f>
        <v>-38688</v>
      </c>
      <c r="AC144" s="67">
        <f>VLOOKUP($A144,'Published Daily Data'!$B:$BA,MATCH(AC$1,'Published Daily Data'!$B$1:$BA$1,0),TRUE)</f>
        <v>0</v>
      </c>
      <c r="AD144" s="67">
        <f>VLOOKUP($A144,'Published Daily Data'!$B:$BA,MATCH(AD$1,'Published Daily Data'!$B$1:$BA$1,0),TRUE)</f>
        <v>8786.9005808815309</v>
      </c>
      <c r="AE144" s="67">
        <f>VLOOKUP($A144,'Published Daily Data'!$B:$BA,MATCH(AE$1,'Published Daily Data'!$B$1:$BA$1,0),TRUE)</f>
        <v>54035.589549276818</v>
      </c>
      <c r="AF144" s="67">
        <f>VLOOKUP($A144,'Published Daily Data'!$B:$BA,MATCH(AF$1,'Published Daily Data'!$B$1:$BA$1,0),TRUE)</f>
        <v>0</v>
      </c>
      <c r="AG144" s="67">
        <f>VLOOKUP($A144,'Published Daily Data'!$B:$BA,MATCH(AG$1,'Published Daily Data'!$B$1:$BA$1,0),TRUE)</f>
        <v>888.31025589420574</v>
      </c>
      <c r="AH144" s="67">
        <f t="shared" si="5"/>
        <v>63710.80038605255</v>
      </c>
      <c r="AI144" s="67">
        <f>VLOOKUP($A144,'Published Daily Data'!$B:$BA,MATCH(AI$1,'Published Daily Data'!$B$1:$BA$1,0),TRUE)</f>
        <v>21469.604013504628</v>
      </c>
      <c r="AJ144" s="67">
        <f>VLOOKUP($A144,'Published Daily Data'!$B:$BA,MATCH(AJ$1,'Published Daily Data'!$B$1:$BA$1,0),TRUE)</f>
        <v>86.741791275068223</v>
      </c>
      <c r="AK144" s="67">
        <f>VLOOKUP($A144,'Published Daily Data'!$B:$BA,MATCH(AK$1,'Published Daily Data'!$B$1:$BA$1,0),TRUE)</f>
        <v>85093.662608282146</v>
      </c>
      <c r="AL144" s="67">
        <f>VLOOKUP($A144,'Published Daily Data'!$B:$BA,MATCH(AL$1,'Published Daily Data'!$B$1:$BA$1,0),TRUE)</f>
        <v>280090</v>
      </c>
      <c r="AM144" s="67">
        <f>VLOOKUP($A144,'Published Daily Data'!$B:$BA,MATCH(AM$1,'Published Daily Data'!$B$1:$BA$1,0),TRUE)</f>
        <v>353665</v>
      </c>
      <c r="AN144" s="67">
        <f>VLOOKUP($A144,'Published Daily Data'!$B:$BA,MATCH(AN$1,'Published Daily Data'!$B$1:$BA$1,0),TRUE)</f>
        <v>0.50147490002177575</v>
      </c>
      <c r="AO144" s="67">
        <f>VLOOKUP($A144,'Published Daily Data'!$B:$BA,MATCH(AO$1,'Published Daily Data'!$B$1:$BA$1,0),TRUE)</f>
        <v>0.5304431890616006</v>
      </c>
    </row>
    <row r="145" spans="1:41" ht="14.45" customHeight="1">
      <c r="A145" s="32">
        <f t="shared" si="4"/>
        <v>44986</v>
      </c>
      <c r="B145" s="67">
        <f>VLOOKUP($A145,'Published Daily Data'!$B:$BA,MATCH(B$1,'Published Daily Data'!$B$1:$BA$1,0),TRUE)</f>
        <v>325240</v>
      </c>
      <c r="C145" s="67">
        <f>VLOOKUP($A145,'Published Daily Data'!$B:$BA,MATCH(C$1,'Published Daily Data'!$B$1:$BA$1,0),TRUE)</f>
        <v>329731</v>
      </c>
      <c r="D145" s="67">
        <f>VLOOKUP($A145,'Published Daily Data'!$B:$BA,MATCH(D$1,'Published Daily Data'!$B$1:$BA$1,0),TRUE)</f>
        <v>261269</v>
      </c>
      <c r="E145" s="67">
        <f>VLOOKUP($A145,'Published Daily Data'!$B:$BA,MATCH(E$1,'Published Daily Data'!$B$1:$BA$1,0),TRUE)</f>
        <v>-68462</v>
      </c>
      <c r="F145" s="67">
        <f>VLOOKUP($A145,'Published Daily Data'!$B:$BA,MATCH(F$1,'Published Daily Data'!$B$1:$BA$1,0),TRUE)</f>
        <v>529</v>
      </c>
      <c r="G145" s="67">
        <f>VLOOKUP($A145,'Published Daily Data'!$B:$BA,MATCH(G$1,'Published Daily Data'!$B$1:$BA$1,0),TRUE)</f>
        <v>137669</v>
      </c>
      <c r="H145" s="67">
        <f>VLOOKUP($A145,'Published Daily Data'!$B:$BA,MATCH(H$1,'Published Daily Data'!$B$1:$BA$1,0),TRUE)</f>
        <v>80608</v>
      </c>
      <c r="I145" s="67">
        <f>VLOOKUP($A145,'Published Daily Data'!$B:$BA,MATCH(I$1,'Published Daily Data'!$B$1:$BA$1,0),TRUE)</f>
        <v>12</v>
      </c>
      <c r="J145" s="67">
        <f>VLOOKUP($A145,'Published Daily Data'!$B:$BA,MATCH(J$1,'Published Daily Data'!$B$1:$BA$1,0),TRUE)</f>
        <v>22258</v>
      </c>
      <c r="K145" s="67">
        <f>VLOOKUP($A145,'Published Daily Data'!$B:$BA,MATCH(K$1,'Published Daily Data'!$B$1:$BA$1,0),TRUE)</f>
        <v>1589</v>
      </c>
      <c r="L145" s="67">
        <f>VLOOKUP($A145,'Published Daily Data'!$B:$BA,MATCH(L$1,'Published Daily Data'!$B$1:$BA$1,0),TRUE)</f>
        <v>6207</v>
      </c>
      <c r="M145" s="67">
        <f>VLOOKUP($A145,'Published Daily Data'!$B:$BA,MATCH(M$1,'Published Daily Data'!$B$1:$BA$1,0),TRUE)</f>
        <v>12392</v>
      </c>
      <c r="N145" s="67">
        <f>VLOOKUP($A145,'Published Daily Data'!$B:$BA,MATCH(N$1,'Published Daily Data'!$B$1:$BA$1,0),TRUE)</f>
        <v>0</v>
      </c>
      <c r="O145" s="67">
        <f>VLOOKUP($A145,'Published Daily Data'!$B:$BA,MATCH(O$1,'Published Daily Data'!$B$1:$BA$1,0),TRUE)</f>
        <v>0</v>
      </c>
      <c r="P145" s="67">
        <f>VLOOKUP($A145,'Published Daily Data'!$B:$BA,MATCH(P$1,'Published Daily Data'!$B$1:$BA$1,0),TRUE)</f>
        <v>0</v>
      </c>
      <c r="Q145" s="67">
        <f>VLOOKUP($A145,'Published Daily Data'!$B:$BA,MATCH(Q$1,'Published Daily Data'!$B$1:$BA$1,0),TRUE)</f>
        <v>0</v>
      </c>
      <c r="R145" s="67">
        <f>VLOOKUP($A145,'Published Daily Data'!$B:$BA,MATCH(R$1,'Published Daily Data'!$B$1:$BA$1,0),TRUE)</f>
        <v>0</v>
      </c>
      <c r="S145" s="67">
        <f>VLOOKUP($A145,'Published Daily Data'!$B:$BA,MATCH(S$1,'Published Daily Data'!$B$1:$BA$1,0),TRUE)</f>
        <v>0</v>
      </c>
      <c r="T145" s="67">
        <f>VLOOKUP($A145,'Published Daily Data'!$B:$BA,MATCH(T$1,'Published Daily Data'!$B$1:$BA$1,0),TRUE)</f>
        <v>0</v>
      </c>
      <c r="U145" s="67">
        <f>VLOOKUP($A145,'Published Daily Data'!$B:$BA,MATCH(U$1,'Published Daily Data'!$B$1:$BA$1,0),TRUE)</f>
        <v>0</v>
      </c>
      <c r="V145" s="67">
        <f>VLOOKUP($A145,'Published Daily Data'!$B:$BA,MATCH(V$1,'Published Daily Data'!$B$1:$BA$1,0),TRUE)</f>
        <v>0</v>
      </c>
      <c r="W145" s="67">
        <f>VLOOKUP($A145,'Published Daily Data'!$B:$BA,MATCH(W$1,'Published Daily Data'!$B$1:$BA$1,0),TRUE)</f>
        <v>-27555</v>
      </c>
      <c r="X145" s="67">
        <f>VLOOKUP($A145,'Published Daily Data'!$B:$BA,MATCH(X$1,'Published Daily Data'!$B$1:$BA$1,0),TRUE)</f>
        <v>0</v>
      </c>
      <c r="Y145" s="67">
        <f>VLOOKUP($A145,'Published Daily Data'!$B:$BA,MATCH(Y$1,'Published Daily Data'!$B$1:$BA$1,0),TRUE)</f>
        <v>0</v>
      </c>
      <c r="Z145" s="67">
        <f>VLOOKUP($A145,'Published Daily Data'!$B:$BA,MATCH(Z$1,'Published Daily Data'!$B$1:$BA$1,0),TRUE)</f>
        <v>0</v>
      </c>
      <c r="AA145" s="67">
        <f>VLOOKUP($A145,'Published Daily Data'!$B:$BA,MATCH(AA$1,'Published Daily Data'!$B$1:$BA$1,0),TRUE)</f>
        <v>0</v>
      </c>
      <c r="AB145" s="67">
        <f>VLOOKUP($A145,'Published Daily Data'!$B:$BA,MATCH(AB$1,'Published Daily Data'!$B$1:$BA$1,0),TRUE)</f>
        <v>-40907</v>
      </c>
      <c r="AC145" s="67">
        <f>VLOOKUP($A145,'Published Daily Data'!$B:$BA,MATCH(AC$1,'Published Daily Data'!$B$1:$BA$1,0),TRUE)</f>
        <v>0</v>
      </c>
      <c r="AD145" s="67">
        <f>VLOOKUP($A145,'Published Daily Data'!$B:$BA,MATCH(AD$1,'Published Daily Data'!$B$1:$BA$1,0),TRUE)</f>
        <v>532.56109714044635</v>
      </c>
      <c r="AE145" s="67">
        <f>VLOOKUP($A145,'Published Daily Data'!$B:$BA,MATCH(AE$1,'Published Daily Data'!$B$1:$BA$1,0),TRUE)</f>
        <v>53883.085957874391</v>
      </c>
      <c r="AF145" s="67">
        <f>VLOOKUP($A145,'Published Daily Data'!$B:$BA,MATCH(AF$1,'Published Daily Data'!$B$1:$BA$1,0),TRUE)</f>
        <v>11.687074175870674</v>
      </c>
      <c r="AG145" s="67">
        <f>VLOOKUP($A145,'Published Daily Data'!$B:$BA,MATCH(AG$1,'Published Daily Data'!$B$1:$BA$1,0),TRUE)</f>
        <v>819.67433696370347</v>
      </c>
      <c r="AH145" s="67">
        <f t="shared" si="5"/>
        <v>55247.00846615441</v>
      </c>
      <c r="AI145" s="67">
        <f>VLOOKUP($A145,'Published Daily Data'!$B:$BA,MATCH(AI$1,'Published Daily Data'!$B$1:$BA$1,0),TRUE)</f>
        <v>20736.327682137508</v>
      </c>
      <c r="AJ145" s="67">
        <f>VLOOKUP($A145,'Published Daily Data'!$B:$BA,MATCH(AJ$1,'Published Daily Data'!$B$1:$BA$1,0),TRUE)</f>
        <v>0.69910752323039693</v>
      </c>
      <c r="AK145" s="67">
        <f>VLOOKUP($A145,'Published Daily Data'!$B:$BA,MATCH(AK$1,'Published Daily Data'!$B$1:$BA$1,0),TRUE)</f>
        <v>75982.637040768692</v>
      </c>
      <c r="AL145" s="67">
        <f>VLOOKUP($A145,'Published Daily Data'!$B:$BA,MATCH(AL$1,'Published Daily Data'!$B$1:$BA$1,0),TRUE)</f>
        <v>261264</v>
      </c>
      <c r="AM145" s="67">
        <f>VLOOKUP($A145,'Published Daily Data'!$B:$BA,MATCH(AM$1,'Published Daily Data'!$B$1:$BA$1,0),TRUE)</f>
        <v>329726</v>
      </c>
      <c r="AN145" s="67">
        <f>VLOOKUP($A145,'Published Daily Data'!$B:$BA,MATCH(AN$1,'Published Daily Data'!$B$1:$BA$1,0),TRUE)</f>
        <v>0.4661899833297099</v>
      </c>
      <c r="AO145" s="67">
        <f>VLOOKUP($A145,'Published Daily Data'!$B:$BA,MATCH(AO$1,'Published Daily Data'!$B$1:$BA$1,0),TRUE)</f>
        <v>0.50803649476480306</v>
      </c>
    </row>
    <row r="146" spans="1:41" ht="14.45" customHeight="1">
      <c r="A146" s="32">
        <f t="shared" si="4"/>
        <v>44987</v>
      </c>
      <c r="B146" s="67">
        <f>VLOOKUP($A146,'Published Daily Data'!$B:$BA,MATCH(B$1,'Published Daily Data'!$B$1:$BA$1,0),TRUE)</f>
        <v>325460</v>
      </c>
      <c r="C146" s="67">
        <f>VLOOKUP($A146,'Published Daily Data'!$B:$BA,MATCH(C$1,'Published Daily Data'!$B$1:$BA$1,0),TRUE)</f>
        <v>332043</v>
      </c>
      <c r="D146" s="67">
        <f>VLOOKUP($A146,'Published Daily Data'!$B:$BA,MATCH(D$1,'Published Daily Data'!$B$1:$BA$1,0),TRUE)</f>
        <v>270395</v>
      </c>
      <c r="E146" s="67">
        <f>VLOOKUP($A146,'Published Daily Data'!$B:$BA,MATCH(E$1,'Published Daily Data'!$B$1:$BA$1,0),TRUE)</f>
        <v>-61648</v>
      </c>
      <c r="F146" s="67">
        <f>VLOOKUP($A146,'Published Daily Data'!$B:$BA,MATCH(F$1,'Published Daily Data'!$B$1:$BA$1,0),TRUE)</f>
        <v>228</v>
      </c>
      <c r="G146" s="67">
        <f>VLOOKUP($A146,'Published Daily Data'!$B:$BA,MATCH(G$1,'Published Daily Data'!$B$1:$BA$1,0),TRUE)</f>
        <v>144221</v>
      </c>
      <c r="H146" s="67">
        <f>VLOOKUP($A146,'Published Daily Data'!$B:$BA,MATCH(H$1,'Published Daily Data'!$B$1:$BA$1,0),TRUE)</f>
        <v>80551</v>
      </c>
      <c r="I146" s="67">
        <f>VLOOKUP($A146,'Published Daily Data'!$B:$BA,MATCH(I$1,'Published Daily Data'!$B$1:$BA$1,0),TRUE)</f>
        <v>0</v>
      </c>
      <c r="J146" s="67">
        <f>VLOOKUP($A146,'Published Daily Data'!$B:$BA,MATCH(J$1,'Published Daily Data'!$B$1:$BA$1,0),TRUE)</f>
        <v>23283</v>
      </c>
      <c r="K146" s="67">
        <f>VLOOKUP($A146,'Published Daily Data'!$B:$BA,MATCH(K$1,'Published Daily Data'!$B$1:$BA$1,0),TRUE)</f>
        <v>858</v>
      </c>
      <c r="L146" s="67">
        <f>VLOOKUP($A146,'Published Daily Data'!$B:$BA,MATCH(L$1,'Published Daily Data'!$B$1:$BA$1,0),TRUE)</f>
        <v>8659</v>
      </c>
      <c r="M146" s="67">
        <f>VLOOKUP($A146,'Published Daily Data'!$B:$BA,MATCH(M$1,'Published Daily Data'!$B$1:$BA$1,0),TRUE)</f>
        <v>12600</v>
      </c>
      <c r="N146" s="67">
        <f>VLOOKUP($A146,'Published Daily Data'!$B:$BA,MATCH(N$1,'Published Daily Data'!$B$1:$BA$1,0),TRUE)</f>
        <v>0</v>
      </c>
      <c r="O146" s="67">
        <f>VLOOKUP($A146,'Published Daily Data'!$B:$BA,MATCH(O$1,'Published Daily Data'!$B$1:$BA$1,0),TRUE)</f>
        <v>0</v>
      </c>
      <c r="P146" s="67">
        <f>VLOOKUP($A146,'Published Daily Data'!$B:$BA,MATCH(P$1,'Published Daily Data'!$B$1:$BA$1,0),TRUE)</f>
        <v>0</v>
      </c>
      <c r="Q146" s="67">
        <f>VLOOKUP($A146,'Published Daily Data'!$B:$BA,MATCH(Q$1,'Published Daily Data'!$B$1:$BA$1,0),TRUE)</f>
        <v>0</v>
      </c>
      <c r="R146" s="67">
        <f>VLOOKUP($A146,'Published Daily Data'!$B:$BA,MATCH(R$1,'Published Daily Data'!$B$1:$BA$1,0),TRUE)</f>
        <v>0</v>
      </c>
      <c r="S146" s="67">
        <f>VLOOKUP($A146,'Published Daily Data'!$B:$BA,MATCH(S$1,'Published Daily Data'!$B$1:$BA$1,0),TRUE)</f>
        <v>0</v>
      </c>
      <c r="T146" s="67">
        <f>VLOOKUP($A146,'Published Daily Data'!$B:$BA,MATCH(T$1,'Published Daily Data'!$B$1:$BA$1,0),TRUE)</f>
        <v>0</v>
      </c>
      <c r="U146" s="67">
        <f>VLOOKUP($A146,'Published Daily Data'!$B:$BA,MATCH(U$1,'Published Daily Data'!$B$1:$BA$1,0),TRUE)</f>
        <v>0</v>
      </c>
      <c r="V146" s="67">
        <f>VLOOKUP($A146,'Published Daily Data'!$B:$BA,MATCH(V$1,'Published Daily Data'!$B$1:$BA$1,0),TRUE)</f>
        <v>0</v>
      </c>
      <c r="W146" s="67">
        <f>VLOOKUP($A146,'Published Daily Data'!$B:$BA,MATCH(W$1,'Published Daily Data'!$B$1:$BA$1,0),TRUE)</f>
        <v>-23557</v>
      </c>
      <c r="X146" s="67">
        <f>VLOOKUP($A146,'Published Daily Data'!$B:$BA,MATCH(X$1,'Published Daily Data'!$B$1:$BA$1,0),TRUE)</f>
        <v>0</v>
      </c>
      <c r="Y146" s="67">
        <f>VLOOKUP($A146,'Published Daily Data'!$B:$BA,MATCH(Y$1,'Published Daily Data'!$B$1:$BA$1,0),TRUE)</f>
        <v>0</v>
      </c>
      <c r="Z146" s="67">
        <f>VLOOKUP($A146,'Published Daily Data'!$B:$BA,MATCH(Z$1,'Published Daily Data'!$B$1:$BA$1,0),TRUE)</f>
        <v>0</v>
      </c>
      <c r="AA146" s="67">
        <f>VLOOKUP($A146,'Published Daily Data'!$B:$BA,MATCH(AA$1,'Published Daily Data'!$B$1:$BA$1,0),TRUE)</f>
        <v>0</v>
      </c>
      <c r="AB146" s="67">
        <f>VLOOKUP($A146,'Published Daily Data'!$B:$BA,MATCH(AB$1,'Published Daily Data'!$B$1:$BA$1,0),TRUE)</f>
        <v>-38091</v>
      </c>
      <c r="AC146" s="67">
        <f>VLOOKUP($A146,'Published Daily Data'!$B:$BA,MATCH(AC$1,'Published Daily Data'!$B$1:$BA$1,0),TRUE)</f>
        <v>0</v>
      </c>
      <c r="AD146" s="67">
        <f>VLOOKUP($A146,'Published Daily Data'!$B:$BA,MATCH(AD$1,'Published Daily Data'!$B$1:$BA$1,0),TRUE)</f>
        <v>229.29888341305738</v>
      </c>
      <c r="AE146" s="67">
        <f>VLOOKUP($A146,'Published Daily Data'!$B:$BA,MATCH(AE$1,'Published Daily Data'!$B$1:$BA$1,0),TRUE)</f>
        <v>56404.978195037234</v>
      </c>
      <c r="AF146" s="67">
        <f>VLOOKUP($A146,'Published Daily Data'!$B:$BA,MATCH(AF$1,'Published Daily Data'!$B$1:$BA$1,0),TRUE)</f>
        <v>0</v>
      </c>
      <c r="AG146" s="67">
        <f>VLOOKUP($A146,'Published Daily Data'!$B:$BA,MATCH(AG$1,'Published Daily Data'!$B$1:$BA$1,0),TRUE)</f>
        <v>838.9715280682907</v>
      </c>
      <c r="AH146" s="67">
        <f t="shared" si="5"/>
        <v>57473.248606518588</v>
      </c>
      <c r="AI146" s="67">
        <f>VLOOKUP($A146,'Published Daily Data'!$B:$BA,MATCH(AI$1,'Published Daily Data'!$B$1:$BA$1,0),TRUE)</f>
        <v>19013.701403015973</v>
      </c>
      <c r="AJ146" s="67">
        <f>VLOOKUP($A146,'Published Daily Data'!$B:$BA,MATCH(AJ$1,'Published Daily Data'!$B$1:$BA$1,0),TRUE)</f>
        <v>190.86605983112275</v>
      </c>
      <c r="AK146" s="67">
        <f>VLOOKUP($A146,'Published Daily Data'!$B:$BA,MATCH(AK$1,'Published Daily Data'!$B$1:$BA$1,0),TRUE)</f>
        <v>76296.083949703432</v>
      </c>
      <c r="AL146" s="67">
        <f>VLOOKUP($A146,'Published Daily Data'!$B:$BA,MATCH(AL$1,'Published Daily Data'!$B$1:$BA$1,0),TRUE)</f>
        <v>270400</v>
      </c>
      <c r="AM146" s="67">
        <f>VLOOKUP($A146,'Published Daily Data'!$B:$BA,MATCH(AM$1,'Published Daily Data'!$B$1:$BA$1,0),TRUE)</f>
        <v>332048</v>
      </c>
      <c r="AN146" s="67">
        <f>VLOOKUP($A146,'Published Daily Data'!$B:$BA,MATCH(AN$1,'Published Daily Data'!$B$1:$BA$1,0),TRUE)</f>
        <v>0.46858976827996673</v>
      </c>
      <c r="AO146" s="67">
        <f>VLOOKUP($A146,'Published Daily Data'!$B:$BA,MATCH(AO$1,'Published Daily Data'!$B$1:$BA$1,0),TRUE)</f>
        <v>0.50656493217003318</v>
      </c>
    </row>
    <row r="147" spans="1:41" ht="14.45" customHeight="1">
      <c r="A147" s="32">
        <f t="shared" si="4"/>
        <v>44988</v>
      </c>
      <c r="B147" s="67">
        <f>VLOOKUP($A147,'Published Daily Data'!$B:$BA,MATCH(B$1,'Published Daily Data'!$B$1:$BA$1,0),TRUE)</f>
        <v>304980</v>
      </c>
      <c r="C147" s="67">
        <f>VLOOKUP($A147,'Published Daily Data'!$B:$BA,MATCH(C$1,'Published Daily Data'!$B$1:$BA$1,0),TRUE)</f>
        <v>307648</v>
      </c>
      <c r="D147" s="67">
        <f>VLOOKUP($A147,'Published Daily Data'!$B:$BA,MATCH(D$1,'Published Daily Data'!$B$1:$BA$1,0),TRUE)</f>
        <v>253676</v>
      </c>
      <c r="E147" s="67">
        <f>VLOOKUP($A147,'Published Daily Data'!$B:$BA,MATCH(E$1,'Published Daily Data'!$B$1:$BA$1,0),TRUE)</f>
        <v>-53972</v>
      </c>
      <c r="F147" s="67">
        <f>VLOOKUP($A147,'Published Daily Data'!$B:$BA,MATCH(F$1,'Published Daily Data'!$B$1:$BA$1,0),TRUE)</f>
        <v>142</v>
      </c>
      <c r="G147" s="67">
        <f>VLOOKUP($A147,'Published Daily Data'!$B:$BA,MATCH(G$1,'Published Daily Data'!$B$1:$BA$1,0),TRUE)</f>
        <v>122632</v>
      </c>
      <c r="H147" s="67">
        <f>VLOOKUP($A147,'Published Daily Data'!$B:$BA,MATCH(H$1,'Published Daily Data'!$B$1:$BA$1,0),TRUE)</f>
        <v>80548</v>
      </c>
      <c r="I147" s="67">
        <f>VLOOKUP($A147,'Published Daily Data'!$B:$BA,MATCH(I$1,'Published Daily Data'!$B$1:$BA$1,0),TRUE)</f>
        <v>18</v>
      </c>
      <c r="J147" s="67">
        <f>VLOOKUP($A147,'Published Daily Data'!$B:$BA,MATCH(J$1,'Published Daily Data'!$B$1:$BA$1,0),TRUE)</f>
        <v>22902</v>
      </c>
      <c r="K147" s="67">
        <f>VLOOKUP($A147,'Published Daily Data'!$B:$BA,MATCH(K$1,'Published Daily Data'!$B$1:$BA$1,0),TRUE)</f>
        <v>2666</v>
      </c>
      <c r="L147" s="67">
        <f>VLOOKUP($A147,'Published Daily Data'!$B:$BA,MATCH(L$1,'Published Daily Data'!$B$1:$BA$1,0),TRUE)</f>
        <v>10436</v>
      </c>
      <c r="M147" s="67">
        <f>VLOOKUP($A147,'Published Daily Data'!$B:$BA,MATCH(M$1,'Published Daily Data'!$B$1:$BA$1,0),TRUE)</f>
        <v>14326</v>
      </c>
      <c r="N147" s="67">
        <f>VLOOKUP($A147,'Published Daily Data'!$B:$BA,MATCH(N$1,'Published Daily Data'!$B$1:$BA$1,0),TRUE)</f>
        <v>0</v>
      </c>
      <c r="O147" s="67">
        <f>VLOOKUP($A147,'Published Daily Data'!$B:$BA,MATCH(O$1,'Published Daily Data'!$B$1:$BA$1,0),TRUE)</f>
        <v>0</v>
      </c>
      <c r="P147" s="67">
        <f>VLOOKUP($A147,'Published Daily Data'!$B:$BA,MATCH(P$1,'Published Daily Data'!$B$1:$BA$1,0),TRUE)</f>
        <v>0</v>
      </c>
      <c r="Q147" s="67">
        <f>VLOOKUP($A147,'Published Daily Data'!$B:$BA,MATCH(Q$1,'Published Daily Data'!$B$1:$BA$1,0),TRUE)</f>
        <v>0</v>
      </c>
      <c r="R147" s="67">
        <f>VLOOKUP($A147,'Published Daily Data'!$B:$BA,MATCH(R$1,'Published Daily Data'!$B$1:$BA$1,0),TRUE)</f>
        <v>0</v>
      </c>
      <c r="S147" s="67">
        <f>VLOOKUP($A147,'Published Daily Data'!$B:$BA,MATCH(S$1,'Published Daily Data'!$B$1:$BA$1,0),TRUE)</f>
        <v>0</v>
      </c>
      <c r="T147" s="67">
        <f>VLOOKUP($A147,'Published Daily Data'!$B:$BA,MATCH(T$1,'Published Daily Data'!$B$1:$BA$1,0),TRUE)</f>
        <v>0</v>
      </c>
      <c r="U147" s="67">
        <f>VLOOKUP($A147,'Published Daily Data'!$B:$BA,MATCH(U$1,'Published Daily Data'!$B$1:$BA$1,0),TRUE)</f>
        <v>0</v>
      </c>
      <c r="V147" s="67">
        <f>VLOOKUP($A147,'Published Daily Data'!$B:$BA,MATCH(V$1,'Published Daily Data'!$B$1:$BA$1,0),TRUE)</f>
        <v>0</v>
      </c>
      <c r="W147" s="67">
        <f>VLOOKUP($A147,'Published Daily Data'!$B:$BA,MATCH(W$1,'Published Daily Data'!$B$1:$BA$1,0),TRUE)</f>
        <v>-10644</v>
      </c>
      <c r="X147" s="67">
        <f>VLOOKUP($A147,'Published Daily Data'!$B:$BA,MATCH(X$1,'Published Daily Data'!$B$1:$BA$1,0),TRUE)</f>
        <v>0</v>
      </c>
      <c r="Y147" s="67">
        <f>VLOOKUP($A147,'Published Daily Data'!$B:$BA,MATCH(Y$1,'Published Daily Data'!$B$1:$BA$1,0),TRUE)</f>
        <v>0</v>
      </c>
      <c r="Z147" s="67">
        <f>VLOOKUP($A147,'Published Daily Data'!$B:$BA,MATCH(Z$1,'Published Daily Data'!$B$1:$BA$1,0),TRUE)</f>
        <v>0</v>
      </c>
      <c r="AA147" s="67">
        <f>VLOOKUP($A147,'Published Daily Data'!$B:$BA,MATCH(AA$1,'Published Daily Data'!$B$1:$BA$1,0),TRUE)</f>
        <v>0</v>
      </c>
      <c r="AB147" s="67">
        <f>VLOOKUP($A147,'Published Daily Data'!$B:$BA,MATCH(AB$1,'Published Daily Data'!$B$1:$BA$1,0),TRUE)</f>
        <v>-43328</v>
      </c>
      <c r="AC147" s="67">
        <f>VLOOKUP($A147,'Published Daily Data'!$B:$BA,MATCH(AC$1,'Published Daily Data'!$B$1:$BA$1,0),TRUE)</f>
        <v>0</v>
      </c>
      <c r="AD147" s="67">
        <f>VLOOKUP($A147,'Published Daily Data'!$B:$BA,MATCH(AD$1,'Published Daily Data'!$B$1:$BA$1,0),TRUE)</f>
        <v>142.74509751846873</v>
      </c>
      <c r="AE147" s="67">
        <f>VLOOKUP($A147,'Published Daily Data'!$B:$BA,MATCH(AE$1,'Published Daily Data'!$B$1:$BA$1,0),TRUE)</f>
        <v>47944.757578301716</v>
      </c>
      <c r="AF147" s="67">
        <f>VLOOKUP($A147,'Published Daily Data'!$B:$BA,MATCH(AF$1,'Published Daily Data'!$B$1:$BA$1,0),TRUE)</f>
        <v>17.765617167877902</v>
      </c>
      <c r="AG147" s="67">
        <f>VLOOKUP($A147,'Published Daily Data'!$B:$BA,MATCH(AG$1,'Published Daily Data'!$B$1:$BA$1,0),TRUE)</f>
        <v>871.79074124478359</v>
      </c>
      <c r="AH147" s="67">
        <f t="shared" si="5"/>
        <v>48977.059034232843</v>
      </c>
      <c r="AI147" s="67">
        <f>VLOOKUP($A147,'Published Daily Data'!$B:$BA,MATCH(AI$1,'Published Daily Data'!$B$1:$BA$1,0),TRUE)</f>
        <v>16854.69802475299</v>
      </c>
      <c r="AJ147" s="67">
        <f>VLOOKUP($A147,'Published Daily Data'!$B:$BA,MATCH(AJ$1,'Published Daily Data'!$B$1:$BA$1,0),TRUE)</f>
        <v>16.707234318553802</v>
      </c>
      <c r="AK147" s="67">
        <f>VLOOKUP($A147,'Published Daily Data'!$B:$BA,MATCH(AK$1,'Published Daily Data'!$B$1:$BA$1,0),TRUE)</f>
        <v>65815.04982466728</v>
      </c>
      <c r="AL147" s="67">
        <f>VLOOKUP($A147,'Published Daily Data'!$B:$BA,MATCH(AL$1,'Published Daily Data'!$B$1:$BA$1,0),TRUE)</f>
        <v>253670</v>
      </c>
      <c r="AM147" s="67">
        <f>VLOOKUP($A147,'Published Daily Data'!$B:$BA,MATCH(AM$1,'Published Daily Data'!$B$1:$BA$1,0),TRUE)</f>
        <v>307642</v>
      </c>
      <c r="AN147" s="67">
        <f>VLOOKUP($A147,'Published Daily Data'!$B:$BA,MATCH(AN$1,'Published Daily Data'!$B$1:$BA$1,0),TRUE)</f>
        <v>0.42565460593704579</v>
      </c>
      <c r="AO147" s="67">
        <f>VLOOKUP($A147,'Published Daily Data'!$B:$BA,MATCH(AO$1,'Published Daily Data'!$B$1:$BA$1,0),TRUE)</f>
        <v>0.47164293283900754</v>
      </c>
    </row>
    <row r="148" spans="1:41" ht="14.45" customHeight="1">
      <c r="A148" s="32">
        <f t="shared" si="4"/>
        <v>44989</v>
      </c>
      <c r="B148" s="67">
        <f>VLOOKUP($A148,'Published Daily Data'!$B:$BA,MATCH(B$1,'Published Daily Data'!$B$1:$BA$1,0),TRUE)</f>
        <v>319450</v>
      </c>
      <c r="C148" s="67">
        <f>VLOOKUP($A148,'Published Daily Data'!$B:$BA,MATCH(C$1,'Published Daily Data'!$B$1:$BA$1,0),TRUE)</f>
        <v>322702</v>
      </c>
      <c r="D148" s="67">
        <f>VLOOKUP($A148,'Published Daily Data'!$B:$BA,MATCH(D$1,'Published Daily Data'!$B$1:$BA$1,0),TRUE)</f>
        <v>256537</v>
      </c>
      <c r="E148" s="67">
        <f>VLOOKUP($A148,'Published Daily Data'!$B:$BA,MATCH(E$1,'Published Daily Data'!$B$1:$BA$1,0),TRUE)</f>
        <v>-66165</v>
      </c>
      <c r="F148" s="67">
        <f>VLOOKUP($A148,'Published Daily Data'!$B:$BA,MATCH(F$1,'Published Daily Data'!$B$1:$BA$1,0),TRUE)</f>
        <v>81</v>
      </c>
      <c r="G148" s="67">
        <f>VLOOKUP($A148,'Published Daily Data'!$B:$BA,MATCH(G$1,'Published Daily Data'!$B$1:$BA$1,0),TRUE)</f>
        <v>127690</v>
      </c>
      <c r="H148" s="67">
        <f>VLOOKUP($A148,'Published Daily Data'!$B:$BA,MATCH(H$1,'Published Daily Data'!$B$1:$BA$1,0),TRUE)</f>
        <v>78260</v>
      </c>
      <c r="I148" s="67">
        <f>VLOOKUP($A148,'Published Daily Data'!$B:$BA,MATCH(I$1,'Published Daily Data'!$B$1:$BA$1,0),TRUE)</f>
        <v>32</v>
      </c>
      <c r="J148" s="67">
        <f>VLOOKUP($A148,'Published Daily Data'!$B:$BA,MATCH(J$1,'Published Daily Data'!$B$1:$BA$1,0),TRUE)</f>
        <v>24313</v>
      </c>
      <c r="K148" s="67">
        <f>VLOOKUP($A148,'Published Daily Data'!$B:$BA,MATCH(K$1,'Published Daily Data'!$B$1:$BA$1,0),TRUE)</f>
        <v>656</v>
      </c>
      <c r="L148" s="67">
        <f>VLOOKUP($A148,'Published Daily Data'!$B:$BA,MATCH(L$1,'Published Daily Data'!$B$1:$BA$1,0),TRUE)</f>
        <v>10665</v>
      </c>
      <c r="M148" s="67">
        <f>VLOOKUP($A148,'Published Daily Data'!$B:$BA,MATCH(M$1,'Published Daily Data'!$B$1:$BA$1,0),TRUE)</f>
        <v>14842</v>
      </c>
      <c r="N148" s="67">
        <f>VLOOKUP($A148,'Published Daily Data'!$B:$BA,MATCH(N$1,'Published Daily Data'!$B$1:$BA$1,0),TRUE)</f>
        <v>0</v>
      </c>
      <c r="O148" s="67">
        <f>VLOOKUP($A148,'Published Daily Data'!$B:$BA,MATCH(O$1,'Published Daily Data'!$B$1:$BA$1,0),TRUE)</f>
        <v>0</v>
      </c>
      <c r="P148" s="67">
        <f>VLOOKUP($A148,'Published Daily Data'!$B:$BA,MATCH(P$1,'Published Daily Data'!$B$1:$BA$1,0),TRUE)</f>
        <v>0</v>
      </c>
      <c r="Q148" s="67">
        <f>VLOOKUP($A148,'Published Daily Data'!$B:$BA,MATCH(Q$1,'Published Daily Data'!$B$1:$BA$1,0),TRUE)</f>
        <v>0</v>
      </c>
      <c r="R148" s="67">
        <f>VLOOKUP($A148,'Published Daily Data'!$B:$BA,MATCH(R$1,'Published Daily Data'!$B$1:$BA$1,0),TRUE)</f>
        <v>0</v>
      </c>
      <c r="S148" s="67">
        <f>VLOOKUP($A148,'Published Daily Data'!$B:$BA,MATCH(S$1,'Published Daily Data'!$B$1:$BA$1,0),TRUE)</f>
        <v>0</v>
      </c>
      <c r="T148" s="67">
        <f>VLOOKUP($A148,'Published Daily Data'!$B:$BA,MATCH(T$1,'Published Daily Data'!$B$1:$BA$1,0),TRUE)</f>
        <v>0</v>
      </c>
      <c r="U148" s="67">
        <f>VLOOKUP($A148,'Published Daily Data'!$B:$BA,MATCH(U$1,'Published Daily Data'!$B$1:$BA$1,0),TRUE)</f>
        <v>0</v>
      </c>
      <c r="V148" s="67">
        <f>VLOOKUP($A148,'Published Daily Data'!$B:$BA,MATCH(V$1,'Published Daily Data'!$B$1:$BA$1,0),TRUE)</f>
        <v>0</v>
      </c>
      <c r="W148" s="67">
        <f>VLOOKUP($A148,'Published Daily Data'!$B:$BA,MATCH(W$1,'Published Daily Data'!$B$1:$BA$1,0),TRUE)</f>
        <v>-28795</v>
      </c>
      <c r="X148" s="67">
        <f>VLOOKUP($A148,'Published Daily Data'!$B:$BA,MATCH(X$1,'Published Daily Data'!$B$1:$BA$1,0),TRUE)</f>
        <v>0</v>
      </c>
      <c r="Y148" s="67">
        <f>VLOOKUP($A148,'Published Daily Data'!$B:$BA,MATCH(Y$1,'Published Daily Data'!$B$1:$BA$1,0),TRUE)</f>
        <v>0</v>
      </c>
      <c r="Z148" s="67">
        <f>VLOOKUP($A148,'Published Daily Data'!$B:$BA,MATCH(Z$1,'Published Daily Data'!$B$1:$BA$1,0),TRUE)</f>
        <v>0</v>
      </c>
      <c r="AA148" s="67">
        <f>VLOOKUP($A148,'Published Daily Data'!$B:$BA,MATCH(AA$1,'Published Daily Data'!$B$1:$BA$1,0),TRUE)</f>
        <v>0</v>
      </c>
      <c r="AB148" s="67">
        <f>VLOOKUP($A148,'Published Daily Data'!$B:$BA,MATCH(AB$1,'Published Daily Data'!$B$1:$BA$1,0),TRUE)</f>
        <v>-37370</v>
      </c>
      <c r="AC148" s="67">
        <f>VLOOKUP($A148,'Published Daily Data'!$B:$BA,MATCH(AC$1,'Published Daily Data'!$B$1:$BA$1,0),TRUE)</f>
        <v>0</v>
      </c>
      <c r="AD148" s="67">
        <f>VLOOKUP($A148,'Published Daily Data'!$B:$BA,MATCH(AD$1,'Published Daily Data'!$B$1:$BA$1,0),TRUE)</f>
        <v>81.366001624388062</v>
      </c>
      <c r="AE148" s="67">
        <f>VLOOKUP($A148,'Published Daily Data'!$B:$BA,MATCH(AE$1,'Published Daily Data'!$B$1:$BA$1,0),TRUE)</f>
        <v>49924.445292066455</v>
      </c>
      <c r="AF148" s="67">
        <f>VLOOKUP($A148,'Published Daily Data'!$B:$BA,MATCH(AF$1,'Published Daily Data'!$B$1:$BA$1,0),TRUE)</f>
        <v>31.030828008019327</v>
      </c>
      <c r="AG148" s="67">
        <f>VLOOKUP($A148,'Published Daily Data'!$B:$BA,MATCH(AG$1,'Published Daily Data'!$B$1:$BA$1,0),TRUE)</f>
        <v>857.52267657580694</v>
      </c>
      <c r="AH148" s="67">
        <f t="shared" si="5"/>
        <v>50894.36479827467</v>
      </c>
      <c r="AI148" s="67">
        <f>VLOOKUP($A148,'Published Daily Data'!$B:$BA,MATCH(AI$1,'Published Daily Data'!$B$1:$BA$1,0),TRUE)</f>
        <v>19595.985379821672</v>
      </c>
      <c r="AJ148" s="67">
        <f>VLOOKUP($A148,'Published Daily Data'!$B:$BA,MATCH(AJ$1,'Published Daily Data'!$B$1:$BA$1,0),TRUE)</f>
        <v>184.12661076805438</v>
      </c>
      <c r="AK148" s="67">
        <f>VLOOKUP($A148,'Published Daily Data'!$B:$BA,MATCH(AK$1,'Published Daily Data'!$B$1:$BA$1,0),TRUE)</f>
        <v>70306.223567328299</v>
      </c>
      <c r="AL148" s="67">
        <f>VLOOKUP($A148,'Published Daily Data'!$B:$BA,MATCH(AL$1,'Published Daily Data'!$B$1:$BA$1,0),TRUE)</f>
        <v>256539</v>
      </c>
      <c r="AM148" s="67">
        <f>VLOOKUP($A148,'Published Daily Data'!$B:$BA,MATCH(AM$1,'Published Daily Data'!$B$1:$BA$1,0),TRUE)</f>
        <v>322704</v>
      </c>
      <c r="AN148" s="67">
        <f>VLOOKUP($A148,'Published Daily Data'!$B:$BA,MATCH(AN$1,'Published Daily Data'!$B$1:$BA$1,0),TRUE)</f>
        <v>0.43737106062459236</v>
      </c>
      <c r="AO148" s="67">
        <f>VLOOKUP($A148,'Published Daily Data'!$B:$BA,MATCH(AO$1,'Published Daily Data'!$B$1:$BA$1,0),TRUE)</f>
        <v>0.48031169926930972</v>
      </c>
    </row>
    <row r="149" spans="1:41" ht="14.45" customHeight="1">
      <c r="A149" s="32">
        <f t="shared" si="4"/>
        <v>44990</v>
      </c>
      <c r="B149" s="67">
        <f>VLOOKUP($A149,'Published Daily Data'!$B:$BA,MATCH(B$1,'Published Daily Data'!$B$1:$BA$1,0),TRUE)</f>
        <v>293260</v>
      </c>
      <c r="C149" s="67">
        <f>VLOOKUP($A149,'Published Daily Data'!$B:$BA,MATCH(C$1,'Published Daily Data'!$B$1:$BA$1,0),TRUE)</f>
        <v>298391</v>
      </c>
      <c r="D149" s="67">
        <f>VLOOKUP($A149,'Published Daily Data'!$B:$BA,MATCH(D$1,'Published Daily Data'!$B$1:$BA$1,0),TRUE)</f>
        <v>232024</v>
      </c>
      <c r="E149" s="67">
        <f>VLOOKUP($A149,'Published Daily Data'!$B:$BA,MATCH(E$1,'Published Daily Data'!$B$1:$BA$1,0),TRUE)</f>
        <v>-66367</v>
      </c>
      <c r="F149" s="67">
        <f>VLOOKUP($A149,'Published Daily Data'!$B:$BA,MATCH(F$1,'Published Daily Data'!$B$1:$BA$1,0),TRUE)</f>
        <v>15</v>
      </c>
      <c r="G149" s="67">
        <f>VLOOKUP($A149,'Published Daily Data'!$B:$BA,MATCH(G$1,'Published Daily Data'!$B$1:$BA$1,0),TRUE)</f>
        <v>98575</v>
      </c>
      <c r="H149" s="67">
        <f>VLOOKUP($A149,'Published Daily Data'!$B:$BA,MATCH(H$1,'Published Daily Data'!$B$1:$BA$1,0),TRUE)</f>
        <v>80418</v>
      </c>
      <c r="I149" s="67">
        <f>VLOOKUP($A149,'Published Daily Data'!$B:$BA,MATCH(I$1,'Published Daily Data'!$B$1:$BA$1,0),TRUE)</f>
        <v>0</v>
      </c>
      <c r="J149" s="67">
        <f>VLOOKUP($A149,'Published Daily Data'!$B:$BA,MATCH(J$1,'Published Daily Data'!$B$1:$BA$1,0),TRUE)</f>
        <v>19348</v>
      </c>
      <c r="K149" s="67">
        <f>VLOOKUP($A149,'Published Daily Data'!$B:$BA,MATCH(K$1,'Published Daily Data'!$B$1:$BA$1,0),TRUE)</f>
        <v>2026</v>
      </c>
      <c r="L149" s="67">
        <f>VLOOKUP($A149,'Published Daily Data'!$B:$BA,MATCH(L$1,'Published Daily Data'!$B$1:$BA$1,0),TRUE)</f>
        <v>17606</v>
      </c>
      <c r="M149" s="67">
        <f>VLOOKUP($A149,'Published Daily Data'!$B:$BA,MATCH(M$1,'Published Daily Data'!$B$1:$BA$1,0),TRUE)</f>
        <v>14033</v>
      </c>
      <c r="N149" s="67">
        <f>VLOOKUP($A149,'Published Daily Data'!$B:$BA,MATCH(N$1,'Published Daily Data'!$B$1:$BA$1,0),TRUE)</f>
        <v>0</v>
      </c>
      <c r="O149" s="67">
        <f>VLOOKUP($A149,'Published Daily Data'!$B:$BA,MATCH(O$1,'Published Daily Data'!$B$1:$BA$1,0),TRUE)</f>
        <v>0</v>
      </c>
      <c r="P149" s="67">
        <f>VLOOKUP($A149,'Published Daily Data'!$B:$BA,MATCH(P$1,'Published Daily Data'!$B$1:$BA$1,0),TRUE)</f>
        <v>0</v>
      </c>
      <c r="Q149" s="67">
        <f>VLOOKUP($A149,'Published Daily Data'!$B:$BA,MATCH(Q$1,'Published Daily Data'!$B$1:$BA$1,0),TRUE)</f>
        <v>0</v>
      </c>
      <c r="R149" s="67">
        <f>VLOOKUP($A149,'Published Daily Data'!$B:$BA,MATCH(R$1,'Published Daily Data'!$B$1:$BA$1,0),TRUE)</f>
        <v>0</v>
      </c>
      <c r="S149" s="67">
        <f>VLOOKUP($A149,'Published Daily Data'!$B:$BA,MATCH(S$1,'Published Daily Data'!$B$1:$BA$1,0),TRUE)</f>
        <v>0</v>
      </c>
      <c r="T149" s="67">
        <f>VLOOKUP($A149,'Published Daily Data'!$B:$BA,MATCH(T$1,'Published Daily Data'!$B$1:$BA$1,0),TRUE)</f>
        <v>0</v>
      </c>
      <c r="U149" s="67">
        <f>VLOOKUP($A149,'Published Daily Data'!$B:$BA,MATCH(U$1,'Published Daily Data'!$B$1:$BA$1,0),TRUE)</f>
        <v>0</v>
      </c>
      <c r="V149" s="67">
        <f>VLOOKUP($A149,'Published Daily Data'!$B:$BA,MATCH(V$1,'Published Daily Data'!$B$1:$BA$1,0),TRUE)</f>
        <v>0</v>
      </c>
      <c r="W149" s="67">
        <f>VLOOKUP($A149,'Published Daily Data'!$B:$BA,MATCH(W$1,'Published Daily Data'!$B$1:$BA$1,0),TRUE)</f>
        <v>-20928</v>
      </c>
      <c r="X149" s="67">
        <f>VLOOKUP($A149,'Published Daily Data'!$B:$BA,MATCH(X$1,'Published Daily Data'!$B$1:$BA$1,0),TRUE)</f>
        <v>0</v>
      </c>
      <c r="Y149" s="67">
        <f>VLOOKUP($A149,'Published Daily Data'!$B:$BA,MATCH(Y$1,'Published Daily Data'!$B$1:$BA$1,0),TRUE)</f>
        <v>0</v>
      </c>
      <c r="Z149" s="67">
        <f>VLOOKUP($A149,'Published Daily Data'!$B:$BA,MATCH(Z$1,'Published Daily Data'!$B$1:$BA$1,0),TRUE)</f>
        <v>0</v>
      </c>
      <c r="AA149" s="67">
        <f>VLOOKUP($A149,'Published Daily Data'!$B:$BA,MATCH(AA$1,'Published Daily Data'!$B$1:$BA$1,0),TRUE)</f>
        <v>0</v>
      </c>
      <c r="AB149" s="67">
        <f>VLOOKUP($A149,'Published Daily Data'!$B:$BA,MATCH(AB$1,'Published Daily Data'!$B$1:$BA$1,0),TRUE)</f>
        <v>-45439</v>
      </c>
      <c r="AC149" s="67">
        <f>VLOOKUP($A149,'Published Daily Data'!$B:$BA,MATCH(AC$1,'Published Daily Data'!$B$1:$BA$1,0),TRUE)</f>
        <v>0</v>
      </c>
      <c r="AD149" s="67">
        <f>VLOOKUP($A149,'Published Daily Data'!$B:$BA,MATCH(AD$1,'Published Daily Data'!$B$1:$BA$1,0),TRUE)</f>
        <v>15.099762717261607</v>
      </c>
      <c r="AE149" s="67">
        <f>VLOOKUP($A149,'Published Daily Data'!$B:$BA,MATCH(AE$1,'Published Daily Data'!$B$1:$BA$1,0),TRUE)</f>
        <v>38735.998084250808</v>
      </c>
      <c r="AF149" s="67">
        <f>VLOOKUP($A149,'Published Daily Data'!$B:$BA,MATCH(AF$1,'Published Daily Data'!$B$1:$BA$1,0),TRUE)</f>
        <v>0</v>
      </c>
      <c r="AG149" s="67">
        <f>VLOOKUP($A149,'Published Daily Data'!$B:$BA,MATCH(AG$1,'Published Daily Data'!$B$1:$BA$1,0),TRUE)</f>
        <v>888.79651580122493</v>
      </c>
      <c r="AH149" s="67">
        <f t="shared" si="5"/>
        <v>39639.894362769293</v>
      </c>
      <c r="AI149" s="67">
        <f>VLOOKUP($A149,'Published Daily Data'!$B:$BA,MATCH(AI$1,'Published Daily Data'!$B$1:$BA$1,0),TRUE)</f>
        <v>18413.684947370271</v>
      </c>
      <c r="AJ149" s="67">
        <f>VLOOKUP($A149,'Published Daily Data'!$B:$BA,MATCH(AJ$1,'Published Daily Data'!$B$1:$BA$1,0),TRUE)</f>
        <v>0</v>
      </c>
      <c r="AK149" s="67">
        <f>VLOOKUP($A149,'Published Daily Data'!$B:$BA,MATCH(AK$1,'Published Daily Data'!$B$1:$BA$1,0),TRUE)</f>
        <v>58053.579310139561</v>
      </c>
      <c r="AL149" s="67">
        <f>VLOOKUP($A149,'Published Daily Data'!$B:$BA,MATCH(AL$1,'Published Daily Data'!$B$1:$BA$1,0),TRUE)</f>
        <v>232021</v>
      </c>
      <c r="AM149" s="67">
        <f>VLOOKUP($A149,'Published Daily Data'!$B:$BA,MATCH(AM$1,'Published Daily Data'!$B$1:$BA$1,0),TRUE)</f>
        <v>298388</v>
      </c>
      <c r="AN149" s="67">
        <f>VLOOKUP($A149,'Published Daily Data'!$B:$BA,MATCH(AN$1,'Published Daily Data'!$B$1:$BA$1,0),TRUE)</f>
        <v>0.37665083725200926</v>
      </c>
      <c r="AO149" s="67">
        <f>VLOOKUP($A149,'Published Daily Data'!$B:$BA,MATCH(AO$1,'Published Daily Data'!$B$1:$BA$1,0),TRUE)</f>
        <v>0.42892503055994163</v>
      </c>
    </row>
    <row r="150" spans="1:41" ht="14.45" customHeight="1">
      <c r="A150" s="32">
        <f t="shared" si="4"/>
        <v>44991</v>
      </c>
      <c r="B150" s="67">
        <f>VLOOKUP($A150,'Published Daily Data'!$B:$BA,MATCH(B$1,'Published Daily Data'!$B$1:$BA$1,0),TRUE)</f>
        <v>295880</v>
      </c>
      <c r="C150" s="67">
        <f>VLOOKUP($A150,'Published Daily Data'!$B:$BA,MATCH(C$1,'Published Daily Data'!$B$1:$BA$1,0),TRUE)</f>
        <v>296747</v>
      </c>
      <c r="D150" s="67">
        <f>VLOOKUP($A150,'Published Daily Data'!$B:$BA,MATCH(D$1,'Published Daily Data'!$B$1:$BA$1,0),TRUE)</f>
        <v>256073</v>
      </c>
      <c r="E150" s="67">
        <f>VLOOKUP($A150,'Published Daily Data'!$B:$BA,MATCH(E$1,'Published Daily Data'!$B$1:$BA$1,0),TRUE)</f>
        <v>-40674</v>
      </c>
      <c r="F150" s="67">
        <f>VLOOKUP($A150,'Published Daily Data'!$B:$BA,MATCH(F$1,'Published Daily Data'!$B$1:$BA$1,0),TRUE)</f>
        <v>41</v>
      </c>
      <c r="G150" s="67">
        <f>VLOOKUP($A150,'Published Daily Data'!$B:$BA,MATCH(G$1,'Published Daily Data'!$B$1:$BA$1,0),TRUE)</f>
        <v>117108</v>
      </c>
      <c r="H150" s="67">
        <f>VLOOKUP($A150,'Published Daily Data'!$B:$BA,MATCH(H$1,'Published Daily Data'!$B$1:$BA$1,0),TRUE)</f>
        <v>80565</v>
      </c>
      <c r="I150" s="67">
        <f>VLOOKUP($A150,'Published Daily Data'!$B:$BA,MATCH(I$1,'Published Daily Data'!$B$1:$BA$1,0),TRUE)</f>
        <v>0</v>
      </c>
      <c r="J150" s="67">
        <f>VLOOKUP($A150,'Published Daily Data'!$B:$BA,MATCH(J$1,'Published Daily Data'!$B$1:$BA$1,0),TRUE)</f>
        <v>21716</v>
      </c>
      <c r="K150" s="67">
        <f>VLOOKUP($A150,'Published Daily Data'!$B:$BA,MATCH(K$1,'Published Daily Data'!$B$1:$BA$1,0),TRUE)</f>
        <v>3266</v>
      </c>
      <c r="L150" s="67">
        <f>VLOOKUP($A150,'Published Daily Data'!$B:$BA,MATCH(L$1,'Published Daily Data'!$B$1:$BA$1,0),TRUE)</f>
        <v>19753</v>
      </c>
      <c r="M150" s="67">
        <f>VLOOKUP($A150,'Published Daily Data'!$B:$BA,MATCH(M$1,'Published Daily Data'!$B$1:$BA$1,0),TRUE)</f>
        <v>13625</v>
      </c>
      <c r="N150" s="67">
        <f>VLOOKUP($A150,'Published Daily Data'!$B:$BA,MATCH(N$1,'Published Daily Data'!$B$1:$BA$1,0),TRUE)</f>
        <v>0</v>
      </c>
      <c r="O150" s="67">
        <f>VLOOKUP($A150,'Published Daily Data'!$B:$BA,MATCH(O$1,'Published Daily Data'!$B$1:$BA$1,0),TRUE)</f>
        <v>0</v>
      </c>
      <c r="P150" s="67">
        <f>VLOOKUP($A150,'Published Daily Data'!$B:$BA,MATCH(P$1,'Published Daily Data'!$B$1:$BA$1,0),TRUE)</f>
        <v>0</v>
      </c>
      <c r="Q150" s="67">
        <f>VLOOKUP($A150,'Published Daily Data'!$B:$BA,MATCH(Q$1,'Published Daily Data'!$B$1:$BA$1,0),TRUE)</f>
        <v>0</v>
      </c>
      <c r="R150" s="67">
        <f>VLOOKUP($A150,'Published Daily Data'!$B:$BA,MATCH(R$1,'Published Daily Data'!$B$1:$BA$1,0),TRUE)</f>
        <v>0</v>
      </c>
      <c r="S150" s="67">
        <f>VLOOKUP($A150,'Published Daily Data'!$B:$BA,MATCH(S$1,'Published Daily Data'!$B$1:$BA$1,0),TRUE)</f>
        <v>0</v>
      </c>
      <c r="T150" s="67">
        <f>VLOOKUP($A150,'Published Daily Data'!$B:$BA,MATCH(T$1,'Published Daily Data'!$B$1:$BA$1,0),TRUE)</f>
        <v>0</v>
      </c>
      <c r="U150" s="67">
        <f>VLOOKUP($A150,'Published Daily Data'!$B:$BA,MATCH(U$1,'Published Daily Data'!$B$1:$BA$1,0),TRUE)</f>
        <v>0</v>
      </c>
      <c r="V150" s="67">
        <f>VLOOKUP($A150,'Published Daily Data'!$B:$BA,MATCH(V$1,'Published Daily Data'!$B$1:$BA$1,0),TRUE)</f>
        <v>0</v>
      </c>
      <c r="W150" s="67">
        <f>VLOOKUP($A150,'Published Daily Data'!$B:$BA,MATCH(W$1,'Published Daily Data'!$B$1:$BA$1,0),TRUE)</f>
        <v>1391</v>
      </c>
      <c r="X150" s="67">
        <f>VLOOKUP($A150,'Published Daily Data'!$B:$BA,MATCH(X$1,'Published Daily Data'!$B$1:$BA$1,0),TRUE)</f>
        <v>0</v>
      </c>
      <c r="Y150" s="67">
        <f>VLOOKUP($A150,'Published Daily Data'!$B:$BA,MATCH(Y$1,'Published Daily Data'!$B$1:$BA$1,0),TRUE)</f>
        <v>0</v>
      </c>
      <c r="Z150" s="67">
        <f>VLOOKUP($A150,'Published Daily Data'!$B:$BA,MATCH(Z$1,'Published Daily Data'!$B$1:$BA$1,0),TRUE)</f>
        <v>0</v>
      </c>
      <c r="AA150" s="67">
        <f>VLOOKUP($A150,'Published Daily Data'!$B:$BA,MATCH(AA$1,'Published Daily Data'!$B$1:$BA$1,0),TRUE)</f>
        <v>0</v>
      </c>
      <c r="AB150" s="67">
        <f>VLOOKUP($A150,'Published Daily Data'!$B:$BA,MATCH(AB$1,'Published Daily Data'!$B$1:$BA$1,0),TRUE)</f>
        <v>-42065</v>
      </c>
      <c r="AC150" s="67">
        <f>VLOOKUP($A150,'Published Daily Data'!$B:$BA,MATCH(AC$1,'Published Daily Data'!$B$1:$BA$1,0),TRUE)</f>
        <v>0</v>
      </c>
      <c r="AD150" s="67">
        <f>VLOOKUP($A150,'Published Daily Data'!$B:$BA,MATCH(AD$1,'Published Daily Data'!$B$1:$BA$1,0),TRUE)</f>
        <v>41.284110777595778</v>
      </c>
      <c r="AE150" s="67">
        <f>VLOOKUP($A150,'Published Daily Data'!$B:$BA,MATCH(AE$1,'Published Daily Data'!$B$1:$BA$1,0),TRUE)</f>
        <v>45898.056729993914</v>
      </c>
      <c r="AF150" s="67">
        <f>VLOOKUP($A150,'Published Daily Data'!$B:$BA,MATCH(AF$1,'Published Daily Data'!$B$1:$BA$1,0),TRUE)</f>
        <v>0</v>
      </c>
      <c r="AG150" s="67">
        <f>VLOOKUP($A150,'Published Daily Data'!$B:$BA,MATCH(AG$1,'Published Daily Data'!$B$1:$BA$1,0),TRUE)</f>
        <v>925.39256962538821</v>
      </c>
      <c r="AH150" s="67">
        <f t="shared" si="5"/>
        <v>46864.733410396897</v>
      </c>
      <c r="AI150" s="67">
        <f>VLOOKUP($A150,'Published Daily Data'!$B:$BA,MATCH(AI$1,'Published Daily Data'!$B$1:$BA$1,0),TRUE)</f>
        <v>13380.228478370636</v>
      </c>
      <c r="AJ150" s="67">
        <f>VLOOKUP($A150,'Published Daily Data'!$B:$BA,MATCH(AJ$1,'Published Daily Data'!$B$1:$BA$1,0),TRUE)</f>
        <v>521.20313690403225</v>
      </c>
      <c r="AK150" s="67">
        <f>VLOOKUP($A150,'Published Daily Data'!$B:$BA,MATCH(AK$1,'Published Daily Data'!$B$1:$BA$1,0),TRUE)</f>
        <v>59723.758751863512</v>
      </c>
      <c r="AL150" s="67">
        <f>VLOOKUP($A150,'Published Daily Data'!$B:$BA,MATCH(AL$1,'Published Daily Data'!$B$1:$BA$1,0),TRUE)</f>
        <v>256074</v>
      </c>
      <c r="AM150" s="67">
        <f>VLOOKUP($A150,'Published Daily Data'!$B:$BA,MATCH(AM$1,'Published Daily Data'!$B$1:$BA$1,0),TRUE)</f>
        <v>296748</v>
      </c>
      <c r="AN150" s="67">
        <f>VLOOKUP($A150,'Published Daily Data'!$B:$BA,MATCH(AN$1,'Published Daily Data'!$B$1:$BA$1,0),TRUE)</f>
        <v>0.40347293583584903</v>
      </c>
      <c r="AO150" s="67">
        <f>VLOOKUP($A150,'Published Daily Data'!$B:$BA,MATCH(AO$1,'Published Daily Data'!$B$1:$BA$1,0),TRUE)</f>
        <v>0.4437037251119918</v>
      </c>
    </row>
    <row r="151" spans="1:41" ht="14.45" customHeight="1">
      <c r="A151" s="32">
        <f t="shared" si="4"/>
        <v>44992</v>
      </c>
      <c r="B151" s="67">
        <f>VLOOKUP($A151,'Published Daily Data'!$B:$BA,MATCH(B$1,'Published Daily Data'!$B$1:$BA$1,0),TRUE)</f>
        <v>309590</v>
      </c>
      <c r="C151" s="67">
        <f>VLOOKUP($A151,'Published Daily Data'!$B:$BA,MATCH(C$1,'Published Daily Data'!$B$1:$BA$1,0),TRUE)</f>
        <v>313002</v>
      </c>
      <c r="D151" s="67">
        <f>VLOOKUP($A151,'Published Daily Data'!$B:$BA,MATCH(D$1,'Published Daily Data'!$B$1:$BA$1,0),TRUE)</f>
        <v>272014</v>
      </c>
      <c r="E151" s="67">
        <f>VLOOKUP($A151,'Published Daily Data'!$B:$BA,MATCH(E$1,'Published Daily Data'!$B$1:$BA$1,0),TRUE)</f>
        <v>-40988</v>
      </c>
      <c r="F151" s="67">
        <f>VLOOKUP($A151,'Published Daily Data'!$B:$BA,MATCH(F$1,'Published Daily Data'!$B$1:$BA$1,0),TRUE)</f>
        <v>157</v>
      </c>
      <c r="G151" s="67">
        <f>VLOOKUP($A151,'Published Daily Data'!$B:$BA,MATCH(G$1,'Published Daily Data'!$B$1:$BA$1,0),TRUE)</f>
        <v>135725</v>
      </c>
      <c r="H151" s="67">
        <f>VLOOKUP($A151,'Published Daily Data'!$B:$BA,MATCH(H$1,'Published Daily Data'!$B$1:$BA$1,0),TRUE)</f>
        <v>80496</v>
      </c>
      <c r="I151" s="67">
        <f>VLOOKUP($A151,'Published Daily Data'!$B:$BA,MATCH(I$1,'Published Daily Data'!$B$1:$BA$1,0),TRUE)</f>
        <v>7</v>
      </c>
      <c r="J151" s="67">
        <f>VLOOKUP($A151,'Published Daily Data'!$B:$BA,MATCH(J$1,'Published Daily Data'!$B$1:$BA$1,0),TRUE)</f>
        <v>23230</v>
      </c>
      <c r="K151" s="67">
        <f>VLOOKUP($A151,'Published Daily Data'!$B:$BA,MATCH(K$1,'Published Daily Data'!$B$1:$BA$1,0),TRUE)</f>
        <v>2730</v>
      </c>
      <c r="L151" s="67">
        <f>VLOOKUP($A151,'Published Daily Data'!$B:$BA,MATCH(L$1,'Published Daily Data'!$B$1:$BA$1,0),TRUE)</f>
        <v>15615</v>
      </c>
      <c r="M151" s="67">
        <f>VLOOKUP($A151,'Published Daily Data'!$B:$BA,MATCH(M$1,'Published Daily Data'!$B$1:$BA$1,0),TRUE)</f>
        <v>14058</v>
      </c>
      <c r="N151" s="67">
        <f>VLOOKUP($A151,'Published Daily Data'!$B:$BA,MATCH(N$1,'Published Daily Data'!$B$1:$BA$1,0),TRUE)</f>
        <v>0</v>
      </c>
      <c r="O151" s="67">
        <f>VLOOKUP($A151,'Published Daily Data'!$B:$BA,MATCH(O$1,'Published Daily Data'!$B$1:$BA$1,0),TRUE)</f>
        <v>0</v>
      </c>
      <c r="P151" s="67">
        <f>VLOOKUP($A151,'Published Daily Data'!$B:$BA,MATCH(P$1,'Published Daily Data'!$B$1:$BA$1,0),TRUE)</f>
        <v>0</v>
      </c>
      <c r="Q151" s="67">
        <f>VLOOKUP($A151,'Published Daily Data'!$B:$BA,MATCH(Q$1,'Published Daily Data'!$B$1:$BA$1,0),TRUE)</f>
        <v>0</v>
      </c>
      <c r="R151" s="67">
        <f>VLOOKUP($A151,'Published Daily Data'!$B:$BA,MATCH(R$1,'Published Daily Data'!$B$1:$BA$1,0),TRUE)</f>
        <v>0</v>
      </c>
      <c r="S151" s="67">
        <f>VLOOKUP($A151,'Published Daily Data'!$B:$BA,MATCH(S$1,'Published Daily Data'!$B$1:$BA$1,0),TRUE)</f>
        <v>0</v>
      </c>
      <c r="T151" s="67">
        <f>VLOOKUP($A151,'Published Daily Data'!$B:$BA,MATCH(T$1,'Published Daily Data'!$B$1:$BA$1,0),TRUE)</f>
        <v>0</v>
      </c>
      <c r="U151" s="67">
        <f>VLOOKUP($A151,'Published Daily Data'!$B:$BA,MATCH(U$1,'Published Daily Data'!$B$1:$BA$1,0),TRUE)</f>
        <v>0</v>
      </c>
      <c r="V151" s="67">
        <f>VLOOKUP($A151,'Published Daily Data'!$B:$BA,MATCH(V$1,'Published Daily Data'!$B$1:$BA$1,0),TRUE)</f>
        <v>0</v>
      </c>
      <c r="W151" s="67">
        <f>VLOOKUP($A151,'Published Daily Data'!$B:$BA,MATCH(W$1,'Published Daily Data'!$B$1:$BA$1,0),TRUE)</f>
        <v>-1252</v>
      </c>
      <c r="X151" s="67">
        <f>VLOOKUP($A151,'Published Daily Data'!$B:$BA,MATCH(X$1,'Published Daily Data'!$B$1:$BA$1,0),TRUE)</f>
        <v>0</v>
      </c>
      <c r="Y151" s="67">
        <f>VLOOKUP($A151,'Published Daily Data'!$B:$BA,MATCH(Y$1,'Published Daily Data'!$B$1:$BA$1,0),TRUE)</f>
        <v>0</v>
      </c>
      <c r="Z151" s="67">
        <f>VLOOKUP($A151,'Published Daily Data'!$B:$BA,MATCH(Z$1,'Published Daily Data'!$B$1:$BA$1,0),TRUE)</f>
        <v>0</v>
      </c>
      <c r="AA151" s="67">
        <f>VLOOKUP($A151,'Published Daily Data'!$B:$BA,MATCH(AA$1,'Published Daily Data'!$B$1:$BA$1,0),TRUE)</f>
        <v>0</v>
      </c>
      <c r="AB151" s="67">
        <f>VLOOKUP($A151,'Published Daily Data'!$B:$BA,MATCH(AB$1,'Published Daily Data'!$B$1:$BA$1,0),TRUE)</f>
        <v>-39736</v>
      </c>
      <c r="AC151" s="67">
        <f>VLOOKUP($A151,'Published Daily Data'!$B:$BA,MATCH(AC$1,'Published Daily Data'!$B$1:$BA$1,0),TRUE)</f>
        <v>0</v>
      </c>
      <c r="AD151" s="67">
        <f>VLOOKUP($A151,'Published Daily Data'!$B:$BA,MATCH(AD$1,'Published Daily Data'!$B$1:$BA$1,0),TRUE)</f>
        <v>157.92695419875554</v>
      </c>
      <c r="AE151" s="67">
        <f>VLOOKUP($A151,'Published Daily Data'!$B:$BA,MATCH(AE$1,'Published Daily Data'!$B$1:$BA$1,0),TRUE)</f>
        <v>52943.682495931433</v>
      </c>
      <c r="AF151" s="67">
        <f>VLOOKUP($A151,'Published Daily Data'!$B:$BA,MATCH(AF$1,'Published Daily Data'!$B$1:$BA$1,0),TRUE)</f>
        <v>7.0604506978877355</v>
      </c>
      <c r="AG151" s="67">
        <f>VLOOKUP($A151,'Published Daily Data'!$B:$BA,MATCH(AG$1,'Published Daily Data'!$B$1:$BA$1,0),TRUE)</f>
        <v>906.7681490770882</v>
      </c>
      <c r="AH151" s="67">
        <f t="shared" si="5"/>
        <v>54015.438049905155</v>
      </c>
      <c r="AI151" s="67">
        <f>VLOOKUP($A151,'Published Daily Data'!$B:$BA,MATCH(AI$1,'Published Daily Data'!$B$1:$BA$1,0),TRUE)</f>
        <v>13898.025623585307</v>
      </c>
      <c r="AJ151" s="67">
        <f>VLOOKUP($A151,'Published Daily Data'!$B:$BA,MATCH(AJ$1,'Published Daily Data'!$B$1:$BA$1,0),TRUE)</f>
        <v>470.68748659272984</v>
      </c>
      <c r="AK151" s="67">
        <f>VLOOKUP($A151,'Published Daily Data'!$B:$BA,MATCH(AK$1,'Published Daily Data'!$B$1:$BA$1,0),TRUE)</f>
        <v>67442.77618689774</v>
      </c>
      <c r="AL151" s="67">
        <f>VLOOKUP($A151,'Published Daily Data'!$B:$BA,MATCH(AL$1,'Published Daily Data'!$B$1:$BA$1,0),TRUE)</f>
        <v>272018</v>
      </c>
      <c r="AM151" s="67">
        <f>VLOOKUP($A151,'Published Daily Data'!$B:$BA,MATCH(AM$1,'Published Daily Data'!$B$1:$BA$1,0),TRUE)</f>
        <v>313006</v>
      </c>
      <c r="AN151" s="67">
        <f>VLOOKUP($A151,'Published Daily Data'!$B:$BA,MATCH(AN$1,'Published Daily Data'!$B$1:$BA$1,0),TRUE)</f>
        <v>0.43777806995706864</v>
      </c>
      <c r="AO151" s="67">
        <f>VLOOKUP($A151,'Published Daily Data'!$B:$BA,MATCH(AO$1,'Published Daily Data'!$B$1:$BA$1,0),TRUE)</f>
        <v>0.4750250577853411</v>
      </c>
    </row>
    <row r="152" spans="1:41" ht="14.45" customHeight="1">
      <c r="A152" s="32">
        <f t="shared" si="4"/>
        <v>44993</v>
      </c>
      <c r="B152" s="67">
        <f>VLOOKUP($A152,'Published Daily Data'!$B:$BA,MATCH(B$1,'Published Daily Data'!$B$1:$BA$1,0),TRUE)</f>
        <v>312840</v>
      </c>
      <c r="C152" s="67">
        <f>VLOOKUP($A152,'Published Daily Data'!$B:$BA,MATCH(C$1,'Published Daily Data'!$B$1:$BA$1,0),TRUE)</f>
        <v>314132</v>
      </c>
      <c r="D152" s="67">
        <f>VLOOKUP($A152,'Published Daily Data'!$B:$BA,MATCH(D$1,'Published Daily Data'!$B$1:$BA$1,0),TRUE)</f>
        <v>271117</v>
      </c>
      <c r="E152" s="67">
        <f>VLOOKUP($A152,'Published Daily Data'!$B:$BA,MATCH(E$1,'Published Daily Data'!$B$1:$BA$1,0),TRUE)</f>
        <v>-43015</v>
      </c>
      <c r="F152" s="67">
        <f>VLOOKUP($A152,'Published Daily Data'!$B:$BA,MATCH(F$1,'Published Daily Data'!$B$1:$BA$1,0),TRUE)</f>
        <v>178</v>
      </c>
      <c r="G152" s="67">
        <f>VLOOKUP($A152,'Published Daily Data'!$B:$BA,MATCH(G$1,'Published Daily Data'!$B$1:$BA$1,0),TRUE)</f>
        <v>136189</v>
      </c>
      <c r="H152" s="67">
        <f>VLOOKUP($A152,'Published Daily Data'!$B:$BA,MATCH(H$1,'Published Daily Data'!$B$1:$BA$1,0),TRUE)</f>
        <v>80518</v>
      </c>
      <c r="I152" s="67">
        <f>VLOOKUP($A152,'Published Daily Data'!$B:$BA,MATCH(I$1,'Published Daily Data'!$B$1:$BA$1,0),TRUE)</f>
        <v>62</v>
      </c>
      <c r="J152" s="67">
        <f>VLOOKUP($A152,'Published Daily Data'!$B:$BA,MATCH(J$1,'Published Daily Data'!$B$1:$BA$1,0),TRUE)</f>
        <v>23277</v>
      </c>
      <c r="K152" s="67">
        <f>VLOOKUP($A152,'Published Daily Data'!$B:$BA,MATCH(K$1,'Published Daily Data'!$B$1:$BA$1,0),TRUE)</f>
        <v>2588</v>
      </c>
      <c r="L152" s="67">
        <f>VLOOKUP($A152,'Published Daily Data'!$B:$BA,MATCH(L$1,'Published Daily Data'!$B$1:$BA$1,0),TRUE)</f>
        <v>15197</v>
      </c>
      <c r="M152" s="67">
        <f>VLOOKUP($A152,'Published Daily Data'!$B:$BA,MATCH(M$1,'Published Daily Data'!$B$1:$BA$1,0),TRUE)</f>
        <v>13110</v>
      </c>
      <c r="N152" s="67">
        <f>VLOOKUP($A152,'Published Daily Data'!$B:$BA,MATCH(N$1,'Published Daily Data'!$B$1:$BA$1,0),TRUE)</f>
        <v>0</v>
      </c>
      <c r="O152" s="67">
        <f>VLOOKUP($A152,'Published Daily Data'!$B:$BA,MATCH(O$1,'Published Daily Data'!$B$1:$BA$1,0),TRUE)</f>
        <v>0</v>
      </c>
      <c r="P152" s="67">
        <f>VLOOKUP($A152,'Published Daily Data'!$B:$BA,MATCH(P$1,'Published Daily Data'!$B$1:$BA$1,0),TRUE)</f>
        <v>0</v>
      </c>
      <c r="Q152" s="67">
        <f>VLOOKUP($A152,'Published Daily Data'!$B:$BA,MATCH(Q$1,'Published Daily Data'!$B$1:$BA$1,0),TRUE)</f>
        <v>0</v>
      </c>
      <c r="R152" s="67">
        <f>VLOOKUP($A152,'Published Daily Data'!$B:$BA,MATCH(R$1,'Published Daily Data'!$B$1:$BA$1,0),TRUE)</f>
        <v>0</v>
      </c>
      <c r="S152" s="67">
        <f>VLOOKUP($A152,'Published Daily Data'!$B:$BA,MATCH(S$1,'Published Daily Data'!$B$1:$BA$1,0),TRUE)</f>
        <v>0</v>
      </c>
      <c r="T152" s="67">
        <f>VLOOKUP($A152,'Published Daily Data'!$B:$BA,MATCH(T$1,'Published Daily Data'!$B$1:$BA$1,0),TRUE)</f>
        <v>0</v>
      </c>
      <c r="U152" s="67">
        <f>VLOOKUP($A152,'Published Daily Data'!$B:$BA,MATCH(U$1,'Published Daily Data'!$B$1:$BA$1,0),TRUE)</f>
        <v>0</v>
      </c>
      <c r="V152" s="67">
        <f>VLOOKUP($A152,'Published Daily Data'!$B:$BA,MATCH(V$1,'Published Daily Data'!$B$1:$BA$1,0),TRUE)</f>
        <v>0</v>
      </c>
      <c r="W152" s="67">
        <f>VLOOKUP($A152,'Published Daily Data'!$B:$BA,MATCH(W$1,'Published Daily Data'!$B$1:$BA$1,0),TRUE)</f>
        <v>-3589</v>
      </c>
      <c r="X152" s="67">
        <f>VLOOKUP($A152,'Published Daily Data'!$B:$BA,MATCH(X$1,'Published Daily Data'!$B$1:$BA$1,0),TRUE)</f>
        <v>0</v>
      </c>
      <c r="Y152" s="67">
        <f>VLOOKUP($A152,'Published Daily Data'!$B:$BA,MATCH(Y$1,'Published Daily Data'!$B$1:$BA$1,0),TRUE)</f>
        <v>0</v>
      </c>
      <c r="Z152" s="67">
        <f>VLOOKUP($A152,'Published Daily Data'!$B:$BA,MATCH(Z$1,'Published Daily Data'!$B$1:$BA$1,0),TRUE)</f>
        <v>0</v>
      </c>
      <c r="AA152" s="67">
        <f>VLOOKUP($A152,'Published Daily Data'!$B:$BA,MATCH(AA$1,'Published Daily Data'!$B$1:$BA$1,0),TRUE)</f>
        <v>0</v>
      </c>
      <c r="AB152" s="67">
        <f>VLOOKUP($A152,'Published Daily Data'!$B:$BA,MATCH(AB$1,'Published Daily Data'!$B$1:$BA$1,0),TRUE)</f>
        <v>-39426</v>
      </c>
      <c r="AC152" s="67">
        <f>VLOOKUP($A152,'Published Daily Data'!$B:$BA,MATCH(AC$1,'Published Daily Data'!$B$1:$BA$1,0),TRUE)</f>
        <v>0</v>
      </c>
      <c r="AD152" s="67">
        <f>VLOOKUP($A152,'Published Daily Data'!$B:$BA,MATCH(AD$1,'Published Daily Data'!$B$1:$BA$1,0),TRUE)</f>
        <v>179.17621792577913</v>
      </c>
      <c r="AE152" s="67">
        <f>VLOOKUP($A152,'Published Daily Data'!$B:$BA,MATCH(AE$1,'Published Daily Data'!$B$1:$BA$1,0),TRUE)</f>
        <v>53006.852938304655</v>
      </c>
      <c r="AF152" s="67">
        <f>VLOOKUP($A152,'Published Daily Data'!$B:$BA,MATCH(AF$1,'Published Daily Data'!$B$1:$BA$1,0),TRUE)</f>
        <v>62.293096714194888</v>
      </c>
      <c r="AG152" s="67">
        <f>VLOOKUP($A152,'Published Daily Data'!$B:$BA,MATCH(AG$1,'Published Daily Data'!$B$1:$BA$1,0),TRUE)</f>
        <v>897.18283392365333</v>
      </c>
      <c r="AH152" s="67">
        <f t="shared" si="5"/>
        <v>54145.505086868281</v>
      </c>
      <c r="AI152" s="67">
        <f>VLOOKUP($A152,'Published Daily Data'!$B:$BA,MATCH(AI$1,'Published Daily Data'!$B$1:$BA$1,0),TRUE)</f>
        <v>14812.638466608943</v>
      </c>
      <c r="AJ152" s="67">
        <f>VLOOKUP($A152,'Published Daily Data'!$B:$BA,MATCH(AJ$1,'Published Daily Data'!$B$1:$BA$1,0),TRUE)</f>
        <v>455.21816773354499</v>
      </c>
      <c r="AK152" s="67">
        <f>VLOOKUP($A152,'Published Daily Data'!$B:$BA,MATCH(AK$1,'Published Daily Data'!$B$1:$BA$1,0),TRUE)</f>
        <v>68502.925385743685</v>
      </c>
      <c r="AL152" s="67">
        <f>VLOOKUP($A152,'Published Daily Data'!$B:$BA,MATCH(AL$1,'Published Daily Data'!$B$1:$BA$1,0),TRUE)</f>
        <v>271119</v>
      </c>
      <c r="AM152" s="67">
        <f>VLOOKUP($A152,'Published Daily Data'!$B:$BA,MATCH(AM$1,'Published Daily Data'!$B$1:$BA$1,0),TRUE)</f>
        <v>314134</v>
      </c>
      <c r="AN152" s="67">
        <f>VLOOKUP($A152,'Published Daily Data'!$B:$BA,MATCH(AN$1,'Published Daily Data'!$B$1:$BA$1,0),TRUE)</f>
        <v>0.44028734033620492</v>
      </c>
      <c r="AO152" s="67">
        <f>VLOOKUP($A152,'Published Daily Data'!$B:$BA,MATCH(AO$1,'Published Daily Data'!$B$1:$BA$1,0),TRUE)</f>
        <v>0.48075954644807073</v>
      </c>
    </row>
    <row r="153" spans="1:41" ht="14.45" customHeight="1">
      <c r="A153" s="32">
        <f t="shared" si="4"/>
        <v>44994</v>
      </c>
      <c r="B153" s="67">
        <f>VLOOKUP($A153,'Published Daily Data'!$B:$BA,MATCH(B$1,'Published Daily Data'!$B$1:$BA$1,0),TRUE)</f>
        <v>298290</v>
      </c>
      <c r="C153" s="67">
        <f>VLOOKUP($A153,'Published Daily Data'!$B:$BA,MATCH(C$1,'Published Daily Data'!$B$1:$BA$1,0),TRUE)</f>
        <v>301024</v>
      </c>
      <c r="D153" s="67">
        <f>VLOOKUP($A153,'Published Daily Data'!$B:$BA,MATCH(D$1,'Published Daily Data'!$B$1:$BA$1,0),TRUE)</f>
        <v>263379</v>
      </c>
      <c r="E153" s="67">
        <f>VLOOKUP($A153,'Published Daily Data'!$B:$BA,MATCH(E$1,'Published Daily Data'!$B$1:$BA$1,0),TRUE)</f>
        <v>-37645</v>
      </c>
      <c r="F153" s="67">
        <f>VLOOKUP($A153,'Published Daily Data'!$B:$BA,MATCH(F$1,'Published Daily Data'!$B$1:$BA$1,0),TRUE)</f>
        <v>111</v>
      </c>
      <c r="G153" s="67">
        <f>VLOOKUP($A153,'Published Daily Data'!$B:$BA,MATCH(G$1,'Published Daily Data'!$B$1:$BA$1,0),TRUE)</f>
        <v>136618</v>
      </c>
      <c r="H153" s="67">
        <f>VLOOKUP($A153,'Published Daily Data'!$B:$BA,MATCH(H$1,'Published Daily Data'!$B$1:$BA$1,0),TRUE)</f>
        <v>80482</v>
      </c>
      <c r="I153" s="67">
        <f>VLOOKUP($A153,'Published Daily Data'!$B:$BA,MATCH(I$1,'Published Daily Data'!$B$1:$BA$1,0),TRUE)</f>
        <v>9</v>
      </c>
      <c r="J153" s="67">
        <f>VLOOKUP($A153,'Published Daily Data'!$B:$BA,MATCH(J$1,'Published Daily Data'!$B$1:$BA$1,0),TRUE)</f>
        <v>20626</v>
      </c>
      <c r="K153" s="67">
        <f>VLOOKUP($A153,'Published Daily Data'!$B:$BA,MATCH(K$1,'Published Daily Data'!$B$1:$BA$1,0),TRUE)</f>
        <v>2857</v>
      </c>
      <c r="L153" s="67">
        <f>VLOOKUP($A153,'Published Daily Data'!$B:$BA,MATCH(L$1,'Published Daily Data'!$B$1:$BA$1,0),TRUE)</f>
        <v>9500</v>
      </c>
      <c r="M153" s="67">
        <f>VLOOKUP($A153,'Published Daily Data'!$B:$BA,MATCH(M$1,'Published Daily Data'!$B$1:$BA$1,0),TRUE)</f>
        <v>13181</v>
      </c>
      <c r="N153" s="67">
        <f>VLOOKUP($A153,'Published Daily Data'!$B:$BA,MATCH(N$1,'Published Daily Data'!$B$1:$BA$1,0),TRUE)</f>
        <v>0</v>
      </c>
      <c r="O153" s="67">
        <f>VLOOKUP($A153,'Published Daily Data'!$B:$BA,MATCH(O$1,'Published Daily Data'!$B$1:$BA$1,0),TRUE)</f>
        <v>0</v>
      </c>
      <c r="P153" s="67">
        <f>VLOOKUP($A153,'Published Daily Data'!$B:$BA,MATCH(P$1,'Published Daily Data'!$B$1:$BA$1,0),TRUE)</f>
        <v>0</v>
      </c>
      <c r="Q153" s="67">
        <f>VLOOKUP($A153,'Published Daily Data'!$B:$BA,MATCH(Q$1,'Published Daily Data'!$B$1:$BA$1,0),TRUE)</f>
        <v>0</v>
      </c>
      <c r="R153" s="67">
        <f>VLOOKUP($A153,'Published Daily Data'!$B:$BA,MATCH(R$1,'Published Daily Data'!$B$1:$BA$1,0),TRUE)</f>
        <v>0</v>
      </c>
      <c r="S153" s="67">
        <f>VLOOKUP($A153,'Published Daily Data'!$B:$BA,MATCH(S$1,'Published Daily Data'!$B$1:$BA$1,0),TRUE)</f>
        <v>0</v>
      </c>
      <c r="T153" s="67">
        <f>VLOOKUP($A153,'Published Daily Data'!$B:$BA,MATCH(T$1,'Published Daily Data'!$B$1:$BA$1,0),TRUE)</f>
        <v>0</v>
      </c>
      <c r="U153" s="67">
        <f>VLOOKUP($A153,'Published Daily Data'!$B:$BA,MATCH(U$1,'Published Daily Data'!$B$1:$BA$1,0),TRUE)</f>
        <v>0</v>
      </c>
      <c r="V153" s="67">
        <f>VLOOKUP($A153,'Published Daily Data'!$B:$BA,MATCH(V$1,'Published Daily Data'!$B$1:$BA$1,0),TRUE)</f>
        <v>0</v>
      </c>
      <c r="W153" s="67">
        <f>VLOOKUP($A153,'Published Daily Data'!$B:$BA,MATCH(W$1,'Published Daily Data'!$B$1:$BA$1,0),TRUE)</f>
        <v>3679</v>
      </c>
      <c r="X153" s="67">
        <f>VLOOKUP($A153,'Published Daily Data'!$B:$BA,MATCH(X$1,'Published Daily Data'!$B$1:$BA$1,0),TRUE)</f>
        <v>0</v>
      </c>
      <c r="Y153" s="67">
        <f>VLOOKUP($A153,'Published Daily Data'!$B:$BA,MATCH(Y$1,'Published Daily Data'!$B$1:$BA$1,0),TRUE)</f>
        <v>0</v>
      </c>
      <c r="Z153" s="67">
        <f>VLOOKUP($A153,'Published Daily Data'!$B:$BA,MATCH(Z$1,'Published Daily Data'!$B$1:$BA$1,0),TRUE)</f>
        <v>0</v>
      </c>
      <c r="AA153" s="67">
        <f>VLOOKUP($A153,'Published Daily Data'!$B:$BA,MATCH(AA$1,'Published Daily Data'!$B$1:$BA$1,0),TRUE)</f>
        <v>0</v>
      </c>
      <c r="AB153" s="67">
        <f>VLOOKUP($A153,'Published Daily Data'!$B:$BA,MATCH(AB$1,'Published Daily Data'!$B$1:$BA$1,0),TRUE)</f>
        <v>-41324</v>
      </c>
      <c r="AC153" s="67">
        <f>VLOOKUP($A153,'Published Daily Data'!$B:$BA,MATCH(AC$1,'Published Daily Data'!$B$1:$BA$1,0),TRUE)</f>
        <v>0</v>
      </c>
      <c r="AD153" s="67">
        <f>VLOOKUP($A153,'Published Daily Data'!$B:$BA,MATCH(AD$1,'Published Daily Data'!$B$1:$BA$1,0),TRUE)</f>
        <v>111.56205273771847</v>
      </c>
      <c r="AE153" s="67">
        <f>VLOOKUP($A153,'Published Daily Data'!$B:$BA,MATCH(AE$1,'Published Daily Data'!$B$1:$BA$1,0),TRUE)</f>
        <v>53239.931166622169</v>
      </c>
      <c r="AF153" s="67">
        <f>VLOOKUP($A153,'Published Daily Data'!$B:$BA,MATCH(AF$1,'Published Daily Data'!$B$1:$BA$1,0),TRUE)</f>
        <v>8.8674271505268951</v>
      </c>
      <c r="AG153" s="67">
        <f>VLOOKUP($A153,'Published Daily Data'!$B:$BA,MATCH(AG$1,'Published Daily Data'!$B$1:$BA$1,0),TRUE)</f>
        <v>843.60098882689886</v>
      </c>
      <c r="AH153" s="67">
        <f t="shared" si="5"/>
        <v>54203.961635337313</v>
      </c>
      <c r="AI153" s="67">
        <f>VLOOKUP($A153,'Published Daily Data'!$B:$BA,MATCH(AI$1,'Published Daily Data'!$B$1:$BA$1,0),TRUE)</f>
        <v>15073.257078511728</v>
      </c>
      <c r="AJ153" s="67">
        <f>VLOOKUP($A153,'Published Daily Data'!$B:$BA,MATCH(AJ$1,'Published Daily Data'!$B$1:$BA$1,0),TRUE)</f>
        <v>1241.6725407533361</v>
      </c>
      <c r="AK153" s="67">
        <f>VLOOKUP($A153,'Published Daily Data'!$B:$BA,MATCH(AK$1,'Published Daily Data'!$B$1:$BA$1,0),TRUE)</f>
        <v>68035.546173095703</v>
      </c>
      <c r="AL153" s="67">
        <f>VLOOKUP($A153,'Published Daily Data'!$B:$BA,MATCH(AL$1,'Published Daily Data'!$B$1:$BA$1,0),TRUE)</f>
        <v>263384</v>
      </c>
      <c r="AM153" s="67">
        <f>VLOOKUP($A153,'Published Daily Data'!$B:$BA,MATCH(AM$1,'Published Daily Data'!$B$1:$BA$1,0),TRUE)</f>
        <v>301029</v>
      </c>
      <c r="AN153" s="67">
        <f>VLOOKUP($A153,'Published Daily Data'!$B:$BA,MATCH(AN$1,'Published Daily Data'!$B$1:$BA$1,0),TRUE)</f>
        <v>0.45370689905422251</v>
      </c>
      <c r="AO153" s="67">
        <f>VLOOKUP($A153,'Published Daily Data'!$B:$BA,MATCH(AO$1,'Published Daily Data'!$B$1:$BA$1,0),TRUE)</f>
        <v>0.49826603351879806</v>
      </c>
    </row>
    <row r="154" spans="1:41" ht="14.45" customHeight="1">
      <c r="A154" s="32">
        <f t="shared" si="4"/>
        <v>44995</v>
      </c>
      <c r="B154" s="67">
        <f>VLOOKUP($A154,'Published Daily Data'!$B:$BA,MATCH(B$1,'Published Daily Data'!$B$1:$BA$1,0),TRUE)</f>
        <v>287910</v>
      </c>
      <c r="C154" s="67">
        <f>VLOOKUP($A154,'Published Daily Data'!$B:$BA,MATCH(C$1,'Published Daily Data'!$B$1:$BA$1,0),TRUE)</f>
        <v>291513</v>
      </c>
      <c r="D154" s="67">
        <f>VLOOKUP($A154,'Published Daily Data'!$B:$BA,MATCH(D$1,'Published Daily Data'!$B$1:$BA$1,0),TRUE)</f>
        <v>265100</v>
      </c>
      <c r="E154" s="67">
        <f>VLOOKUP($A154,'Published Daily Data'!$B:$BA,MATCH(E$1,'Published Daily Data'!$B$1:$BA$1,0),TRUE)</f>
        <v>-26413</v>
      </c>
      <c r="F154" s="67">
        <f>VLOOKUP($A154,'Published Daily Data'!$B:$BA,MATCH(F$1,'Published Daily Data'!$B$1:$BA$1,0),TRUE)</f>
        <v>134</v>
      </c>
      <c r="G154" s="67">
        <f>VLOOKUP($A154,'Published Daily Data'!$B:$BA,MATCH(G$1,'Published Daily Data'!$B$1:$BA$1,0),TRUE)</f>
        <v>136928</v>
      </c>
      <c r="H154" s="67">
        <f>VLOOKUP($A154,'Published Daily Data'!$B:$BA,MATCH(H$1,'Published Daily Data'!$B$1:$BA$1,0),TRUE)</f>
        <v>80499</v>
      </c>
      <c r="I154" s="67">
        <f>VLOOKUP($A154,'Published Daily Data'!$B:$BA,MATCH(I$1,'Published Daily Data'!$B$1:$BA$1,0),TRUE)</f>
        <v>52</v>
      </c>
      <c r="J154" s="67">
        <f>VLOOKUP($A154,'Published Daily Data'!$B:$BA,MATCH(J$1,'Published Daily Data'!$B$1:$BA$1,0),TRUE)</f>
        <v>22703</v>
      </c>
      <c r="K154" s="67">
        <f>VLOOKUP($A154,'Published Daily Data'!$B:$BA,MATCH(K$1,'Published Daily Data'!$B$1:$BA$1,0),TRUE)</f>
        <v>3355</v>
      </c>
      <c r="L154" s="67">
        <f>VLOOKUP($A154,'Published Daily Data'!$B:$BA,MATCH(L$1,'Published Daily Data'!$B$1:$BA$1,0),TRUE)</f>
        <v>7201</v>
      </c>
      <c r="M154" s="67">
        <f>VLOOKUP($A154,'Published Daily Data'!$B:$BA,MATCH(M$1,'Published Daily Data'!$B$1:$BA$1,0),TRUE)</f>
        <v>14233</v>
      </c>
      <c r="N154" s="67">
        <f>VLOOKUP($A154,'Published Daily Data'!$B:$BA,MATCH(N$1,'Published Daily Data'!$B$1:$BA$1,0),TRUE)</f>
        <v>0</v>
      </c>
      <c r="O154" s="67">
        <f>VLOOKUP($A154,'Published Daily Data'!$B:$BA,MATCH(O$1,'Published Daily Data'!$B$1:$BA$1,0),TRUE)</f>
        <v>0</v>
      </c>
      <c r="P154" s="67">
        <f>VLOOKUP($A154,'Published Daily Data'!$B:$BA,MATCH(P$1,'Published Daily Data'!$B$1:$BA$1,0),TRUE)</f>
        <v>0</v>
      </c>
      <c r="Q154" s="67">
        <f>VLOOKUP($A154,'Published Daily Data'!$B:$BA,MATCH(Q$1,'Published Daily Data'!$B$1:$BA$1,0),TRUE)</f>
        <v>0</v>
      </c>
      <c r="R154" s="67">
        <f>VLOOKUP($A154,'Published Daily Data'!$B:$BA,MATCH(R$1,'Published Daily Data'!$B$1:$BA$1,0),TRUE)</f>
        <v>0</v>
      </c>
      <c r="S154" s="67">
        <f>VLOOKUP($A154,'Published Daily Data'!$B:$BA,MATCH(S$1,'Published Daily Data'!$B$1:$BA$1,0),TRUE)</f>
        <v>0</v>
      </c>
      <c r="T154" s="67">
        <f>VLOOKUP($A154,'Published Daily Data'!$B:$BA,MATCH(T$1,'Published Daily Data'!$B$1:$BA$1,0),TRUE)</f>
        <v>0</v>
      </c>
      <c r="U154" s="67">
        <f>VLOOKUP($A154,'Published Daily Data'!$B:$BA,MATCH(U$1,'Published Daily Data'!$B$1:$BA$1,0),TRUE)</f>
        <v>0</v>
      </c>
      <c r="V154" s="67">
        <f>VLOOKUP($A154,'Published Daily Data'!$B:$BA,MATCH(V$1,'Published Daily Data'!$B$1:$BA$1,0),TRUE)</f>
        <v>0</v>
      </c>
      <c r="W154" s="67">
        <f>VLOOKUP($A154,'Published Daily Data'!$B:$BA,MATCH(W$1,'Published Daily Data'!$B$1:$BA$1,0),TRUE)</f>
        <v>12678</v>
      </c>
      <c r="X154" s="67">
        <f>VLOOKUP($A154,'Published Daily Data'!$B:$BA,MATCH(X$1,'Published Daily Data'!$B$1:$BA$1,0),TRUE)</f>
        <v>0</v>
      </c>
      <c r="Y154" s="67">
        <f>VLOOKUP($A154,'Published Daily Data'!$B:$BA,MATCH(Y$1,'Published Daily Data'!$B$1:$BA$1,0),TRUE)</f>
        <v>0</v>
      </c>
      <c r="Z154" s="67">
        <f>VLOOKUP($A154,'Published Daily Data'!$B:$BA,MATCH(Z$1,'Published Daily Data'!$B$1:$BA$1,0),TRUE)</f>
        <v>0</v>
      </c>
      <c r="AA154" s="67">
        <f>VLOOKUP($A154,'Published Daily Data'!$B:$BA,MATCH(AA$1,'Published Daily Data'!$B$1:$BA$1,0),TRUE)</f>
        <v>0</v>
      </c>
      <c r="AB154" s="67">
        <f>VLOOKUP($A154,'Published Daily Data'!$B:$BA,MATCH(AB$1,'Published Daily Data'!$B$1:$BA$1,0),TRUE)</f>
        <v>-39091</v>
      </c>
      <c r="AC154" s="67">
        <f>VLOOKUP($A154,'Published Daily Data'!$B:$BA,MATCH(AC$1,'Published Daily Data'!$B$1:$BA$1,0),TRUE)</f>
        <v>0</v>
      </c>
      <c r="AD154" s="67">
        <f>VLOOKUP($A154,'Published Daily Data'!$B:$BA,MATCH(AD$1,'Published Daily Data'!$B$1:$BA$1,0),TRUE)</f>
        <v>134.85179252175882</v>
      </c>
      <c r="AE154" s="67">
        <f>VLOOKUP($A154,'Published Daily Data'!$B:$BA,MATCH(AE$1,'Published Daily Data'!$B$1:$BA$1,0),TRUE)</f>
        <v>53520.427600428651</v>
      </c>
      <c r="AF154" s="67">
        <f>VLOOKUP($A154,'Published Daily Data'!$B:$BA,MATCH(AF$1,'Published Daily Data'!$B$1:$BA$1,0),TRUE)</f>
        <v>53.058473540577019</v>
      </c>
      <c r="AG154" s="67">
        <f>VLOOKUP($A154,'Published Daily Data'!$B:$BA,MATCH(AG$1,'Published Daily Data'!$B$1:$BA$1,0),TRUE)</f>
        <v>852.56016108636334</v>
      </c>
      <c r="AH154" s="67">
        <f t="shared" si="5"/>
        <v>54560.898027577357</v>
      </c>
      <c r="AI154" s="67">
        <f>VLOOKUP($A154,'Published Daily Data'!$B:$BA,MATCH(AI$1,'Published Daily Data'!$B$1:$BA$1,0),TRUE)</f>
        <v>13472.598923836676</v>
      </c>
      <c r="AJ154" s="67">
        <f>VLOOKUP($A154,'Published Daily Data'!$B:$BA,MATCH(AJ$1,'Published Daily Data'!$B$1:$BA$1,0),TRUE)</f>
        <v>2854.0855868732442</v>
      </c>
      <c r="AK154" s="67">
        <f>VLOOKUP($A154,'Published Daily Data'!$B:$BA,MATCH(AK$1,'Published Daily Data'!$B$1:$BA$1,0),TRUE)</f>
        <v>65179.411364540785</v>
      </c>
      <c r="AL154" s="67">
        <f>VLOOKUP($A154,'Published Daily Data'!$B:$BA,MATCH(AL$1,'Published Daily Data'!$B$1:$BA$1,0),TRUE)</f>
        <v>265105</v>
      </c>
      <c r="AM154" s="67">
        <f>VLOOKUP($A154,'Published Daily Data'!$B:$BA,MATCH(AM$1,'Published Daily Data'!$B$1:$BA$1,0),TRUE)</f>
        <v>291518</v>
      </c>
      <c r="AN154" s="67">
        <f>VLOOKUP($A154,'Published Daily Data'!$B:$BA,MATCH(AN$1,'Published Daily Data'!$B$1:$BA$1,0),TRUE)</f>
        <v>0.45372983161222002</v>
      </c>
      <c r="AO154" s="67">
        <f>VLOOKUP($A154,'Published Daily Data'!$B:$BA,MATCH(AO$1,'Published Daily Data'!$B$1:$BA$1,0),TRUE)</f>
        <v>0.4929226801861083</v>
      </c>
    </row>
    <row r="155" spans="1:41" ht="14.45" customHeight="1">
      <c r="A155" s="32">
        <f t="shared" si="4"/>
        <v>44996</v>
      </c>
      <c r="B155" s="67">
        <f>VLOOKUP($A155,'Published Daily Data'!$B:$BA,MATCH(B$1,'Published Daily Data'!$B$1:$BA$1,0),TRUE)</f>
        <v>297350</v>
      </c>
      <c r="C155" s="67">
        <f>VLOOKUP($A155,'Published Daily Data'!$B:$BA,MATCH(C$1,'Published Daily Data'!$B$1:$BA$1,0),TRUE)</f>
        <v>298776</v>
      </c>
      <c r="D155" s="67">
        <f>VLOOKUP($A155,'Published Daily Data'!$B:$BA,MATCH(D$1,'Published Daily Data'!$B$1:$BA$1,0),TRUE)</f>
        <v>280330</v>
      </c>
      <c r="E155" s="67">
        <f>VLOOKUP($A155,'Published Daily Data'!$B:$BA,MATCH(E$1,'Published Daily Data'!$B$1:$BA$1,0),TRUE)</f>
        <v>-18446</v>
      </c>
      <c r="F155" s="67">
        <f>VLOOKUP($A155,'Published Daily Data'!$B:$BA,MATCH(F$1,'Published Daily Data'!$B$1:$BA$1,0),TRUE)</f>
        <v>78</v>
      </c>
      <c r="G155" s="67">
        <f>VLOOKUP($A155,'Published Daily Data'!$B:$BA,MATCH(G$1,'Published Daily Data'!$B$1:$BA$1,0),TRUE)</f>
        <v>154507</v>
      </c>
      <c r="H155" s="67">
        <f>VLOOKUP($A155,'Published Daily Data'!$B:$BA,MATCH(H$1,'Published Daily Data'!$B$1:$BA$1,0),TRUE)</f>
        <v>80588</v>
      </c>
      <c r="I155" s="67">
        <f>VLOOKUP($A155,'Published Daily Data'!$B:$BA,MATCH(I$1,'Published Daily Data'!$B$1:$BA$1,0),TRUE)</f>
        <v>0</v>
      </c>
      <c r="J155" s="67">
        <f>VLOOKUP($A155,'Published Daily Data'!$B:$BA,MATCH(J$1,'Published Daily Data'!$B$1:$BA$1,0),TRUE)</f>
        <v>23314</v>
      </c>
      <c r="K155" s="67">
        <f>VLOOKUP($A155,'Published Daily Data'!$B:$BA,MATCH(K$1,'Published Daily Data'!$B$1:$BA$1,0),TRUE)</f>
        <v>1448</v>
      </c>
      <c r="L155" s="67">
        <f>VLOOKUP($A155,'Published Daily Data'!$B:$BA,MATCH(L$1,'Published Daily Data'!$B$1:$BA$1,0),TRUE)</f>
        <v>6079</v>
      </c>
      <c r="M155" s="67">
        <f>VLOOKUP($A155,'Published Daily Data'!$B:$BA,MATCH(M$1,'Published Daily Data'!$B$1:$BA$1,0),TRUE)</f>
        <v>14318</v>
      </c>
      <c r="N155" s="67">
        <f>VLOOKUP($A155,'Published Daily Data'!$B:$BA,MATCH(N$1,'Published Daily Data'!$B$1:$BA$1,0),TRUE)</f>
        <v>0</v>
      </c>
      <c r="O155" s="67">
        <f>VLOOKUP($A155,'Published Daily Data'!$B:$BA,MATCH(O$1,'Published Daily Data'!$B$1:$BA$1,0),TRUE)</f>
        <v>0</v>
      </c>
      <c r="P155" s="67">
        <f>VLOOKUP($A155,'Published Daily Data'!$B:$BA,MATCH(P$1,'Published Daily Data'!$B$1:$BA$1,0),TRUE)</f>
        <v>0</v>
      </c>
      <c r="Q155" s="67">
        <f>VLOOKUP($A155,'Published Daily Data'!$B:$BA,MATCH(Q$1,'Published Daily Data'!$B$1:$BA$1,0),TRUE)</f>
        <v>0</v>
      </c>
      <c r="R155" s="67">
        <f>VLOOKUP($A155,'Published Daily Data'!$B:$BA,MATCH(R$1,'Published Daily Data'!$B$1:$BA$1,0),TRUE)</f>
        <v>0</v>
      </c>
      <c r="S155" s="67">
        <f>VLOOKUP($A155,'Published Daily Data'!$B:$BA,MATCH(S$1,'Published Daily Data'!$B$1:$BA$1,0),TRUE)</f>
        <v>0</v>
      </c>
      <c r="T155" s="67">
        <f>VLOOKUP($A155,'Published Daily Data'!$B:$BA,MATCH(T$1,'Published Daily Data'!$B$1:$BA$1,0),TRUE)</f>
        <v>0</v>
      </c>
      <c r="U155" s="67">
        <f>VLOOKUP($A155,'Published Daily Data'!$B:$BA,MATCH(U$1,'Published Daily Data'!$B$1:$BA$1,0),TRUE)</f>
        <v>0</v>
      </c>
      <c r="V155" s="67">
        <f>VLOOKUP($A155,'Published Daily Data'!$B:$BA,MATCH(V$1,'Published Daily Data'!$B$1:$BA$1,0),TRUE)</f>
        <v>0</v>
      </c>
      <c r="W155" s="67">
        <f>VLOOKUP($A155,'Published Daily Data'!$B:$BA,MATCH(W$1,'Published Daily Data'!$B$1:$BA$1,0),TRUE)</f>
        <v>19861</v>
      </c>
      <c r="X155" s="67">
        <f>VLOOKUP($A155,'Published Daily Data'!$B:$BA,MATCH(X$1,'Published Daily Data'!$B$1:$BA$1,0),TRUE)</f>
        <v>0</v>
      </c>
      <c r="Y155" s="67">
        <f>VLOOKUP($A155,'Published Daily Data'!$B:$BA,MATCH(Y$1,'Published Daily Data'!$B$1:$BA$1,0),TRUE)</f>
        <v>0</v>
      </c>
      <c r="Z155" s="67">
        <f>VLOOKUP($A155,'Published Daily Data'!$B:$BA,MATCH(Z$1,'Published Daily Data'!$B$1:$BA$1,0),TRUE)</f>
        <v>0</v>
      </c>
      <c r="AA155" s="67">
        <f>VLOOKUP($A155,'Published Daily Data'!$B:$BA,MATCH(AA$1,'Published Daily Data'!$B$1:$BA$1,0),TRUE)</f>
        <v>0</v>
      </c>
      <c r="AB155" s="67">
        <f>VLOOKUP($A155,'Published Daily Data'!$B:$BA,MATCH(AB$1,'Published Daily Data'!$B$1:$BA$1,0),TRUE)</f>
        <v>-38307</v>
      </c>
      <c r="AC155" s="67">
        <f>VLOOKUP($A155,'Published Daily Data'!$B:$BA,MATCH(AC$1,'Published Daily Data'!$B$1:$BA$1,0),TRUE)</f>
        <v>0</v>
      </c>
      <c r="AD155" s="67">
        <f>VLOOKUP($A155,'Published Daily Data'!$B:$BA,MATCH(AD$1,'Published Daily Data'!$B$1:$BA$1,0),TRUE)</f>
        <v>78.815461461031873</v>
      </c>
      <c r="AE155" s="67">
        <f>VLOOKUP($A155,'Published Daily Data'!$B:$BA,MATCH(AE$1,'Published Daily Data'!$B$1:$BA$1,0),TRUE)</f>
        <v>60667.125579486761</v>
      </c>
      <c r="AF155" s="67">
        <f>VLOOKUP($A155,'Published Daily Data'!$B:$BA,MATCH(AF$1,'Published Daily Data'!$B$1:$BA$1,0),TRUE)</f>
        <v>0</v>
      </c>
      <c r="AG155" s="67">
        <f>VLOOKUP($A155,'Published Daily Data'!$B:$BA,MATCH(AG$1,'Published Daily Data'!$B$1:$BA$1,0),TRUE)</f>
        <v>837.61266476648359</v>
      </c>
      <c r="AH155" s="67">
        <f t="shared" si="5"/>
        <v>61583.553705714279</v>
      </c>
      <c r="AI155" s="67">
        <f>VLOOKUP($A155,'Published Daily Data'!$B:$BA,MATCH(AI$1,'Published Daily Data'!$B$1:$BA$1,0),TRUE)</f>
        <v>12279.236850879683</v>
      </c>
      <c r="AJ155" s="67">
        <f>VLOOKUP($A155,'Published Daily Data'!$B:$BA,MATCH(AJ$1,'Published Daily Data'!$B$1:$BA$1,0),TRUE)</f>
        <v>4812.7015566342752</v>
      </c>
      <c r="AK155" s="67">
        <f>VLOOKUP($A155,'Published Daily Data'!$B:$BA,MATCH(AK$1,'Published Daily Data'!$B$1:$BA$1,0),TRUE)</f>
        <v>69050.088999959684</v>
      </c>
      <c r="AL155" s="67">
        <f>VLOOKUP($A155,'Published Daily Data'!$B:$BA,MATCH(AL$1,'Published Daily Data'!$B$1:$BA$1,0),TRUE)</f>
        <v>280332</v>
      </c>
      <c r="AM155" s="67">
        <f>VLOOKUP($A155,'Published Daily Data'!$B:$BA,MATCH(AM$1,'Published Daily Data'!$B$1:$BA$1,0),TRUE)</f>
        <v>298778</v>
      </c>
      <c r="AN155" s="67">
        <f>VLOOKUP($A155,'Published Daily Data'!$B:$BA,MATCH(AN$1,'Published Daily Data'!$B$1:$BA$1,0),TRUE)</f>
        <v>0.48431265132304491</v>
      </c>
      <c r="AO155" s="67">
        <f>VLOOKUP($A155,'Published Daily Data'!$B:$BA,MATCH(AO$1,'Published Daily Data'!$B$1:$BA$1,0),TRUE)</f>
        <v>0.50950607879794063</v>
      </c>
    </row>
    <row r="156" spans="1:41" ht="14.45" customHeight="1">
      <c r="A156" s="32">
        <f t="shared" si="4"/>
        <v>44997</v>
      </c>
      <c r="B156" s="67">
        <f>VLOOKUP($A156,'Published Daily Data'!$B:$BA,MATCH(B$1,'Published Daily Data'!$B$1:$BA$1,0),TRUE)</f>
        <v>258920</v>
      </c>
      <c r="C156" s="67">
        <f>VLOOKUP($A156,'Published Daily Data'!$B:$BA,MATCH(C$1,'Published Daily Data'!$B$1:$BA$1,0),TRUE)</f>
        <v>267413</v>
      </c>
      <c r="D156" s="67">
        <f>VLOOKUP($A156,'Published Daily Data'!$B:$BA,MATCH(D$1,'Published Daily Data'!$B$1:$BA$1,0),TRUE)</f>
        <v>241532</v>
      </c>
      <c r="E156" s="67">
        <f>VLOOKUP($A156,'Published Daily Data'!$B:$BA,MATCH(E$1,'Published Daily Data'!$B$1:$BA$1,0),TRUE)</f>
        <v>-25881</v>
      </c>
      <c r="F156" s="67">
        <f>VLOOKUP($A156,'Published Daily Data'!$B:$BA,MATCH(F$1,'Published Daily Data'!$B$1:$BA$1,0),TRUE)</f>
        <v>67</v>
      </c>
      <c r="G156" s="67">
        <f>VLOOKUP($A156,'Published Daily Data'!$B:$BA,MATCH(G$1,'Published Daily Data'!$B$1:$BA$1,0),TRUE)</f>
        <v>121143</v>
      </c>
      <c r="H156" s="67">
        <f>VLOOKUP($A156,'Published Daily Data'!$B:$BA,MATCH(H$1,'Published Daily Data'!$B$1:$BA$1,0),TRUE)</f>
        <v>77149</v>
      </c>
      <c r="I156" s="67">
        <f>VLOOKUP($A156,'Published Daily Data'!$B:$BA,MATCH(I$1,'Published Daily Data'!$B$1:$BA$1,0),TRUE)</f>
        <v>0</v>
      </c>
      <c r="J156" s="67">
        <f>VLOOKUP($A156,'Published Daily Data'!$B:$BA,MATCH(J$1,'Published Daily Data'!$B$1:$BA$1,0),TRUE)</f>
        <v>21082</v>
      </c>
      <c r="K156" s="67">
        <f>VLOOKUP($A156,'Published Daily Data'!$B:$BA,MATCH(K$1,'Published Daily Data'!$B$1:$BA$1,0),TRUE)</f>
        <v>3682</v>
      </c>
      <c r="L156" s="67">
        <f>VLOOKUP($A156,'Published Daily Data'!$B:$BA,MATCH(L$1,'Published Daily Data'!$B$1:$BA$1,0),TRUE)</f>
        <v>4944</v>
      </c>
      <c r="M156" s="67">
        <f>VLOOKUP($A156,'Published Daily Data'!$B:$BA,MATCH(M$1,'Published Daily Data'!$B$1:$BA$1,0),TRUE)</f>
        <v>13464</v>
      </c>
      <c r="N156" s="67">
        <f>VLOOKUP($A156,'Published Daily Data'!$B:$BA,MATCH(N$1,'Published Daily Data'!$B$1:$BA$1,0),TRUE)</f>
        <v>0</v>
      </c>
      <c r="O156" s="67">
        <f>VLOOKUP($A156,'Published Daily Data'!$B:$BA,MATCH(O$1,'Published Daily Data'!$B$1:$BA$1,0),TRUE)</f>
        <v>0</v>
      </c>
      <c r="P156" s="67">
        <f>VLOOKUP($A156,'Published Daily Data'!$B:$BA,MATCH(P$1,'Published Daily Data'!$B$1:$BA$1,0),TRUE)</f>
        <v>0</v>
      </c>
      <c r="Q156" s="67">
        <f>VLOOKUP($A156,'Published Daily Data'!$B:$BA,MATCH(Q$1,'Published Daily Data'!$B$1:$BA$1,0),TRUE)</f>
        <v>0</v>
      </c>
      <c r="R156" s="67">
        <f>VLOOKUP($A156,'Published Daily Data'!$B:$BA,MATCH(R$1,'Published Daily Data'!$B$1:$BA$1,0),TRUE)</f>
        <v>0</v>
      </c>
      <c r="S156" s="67">
        <f>VLOOKUP($A156,'Published Daily Data'!$B:$BA,MATCH(S$1,'Published Daily Data'!$B$1:$BA$1,0),TRUE)</f>
        <v>0</v>
      </c>
      <c r="T156" s="67">
        <f>VLOOKUP($A156,'Published Daily Data'!$B:$BA,MATCH(T$1,'Published Daily Data'!$B$1:$BA$1,0),TRUE)</f>
        <v>0</v>
      </c>
      <c r="U156" s="67">
        <f>VLOOKUP($A156,'Published Daily Data'!$B:$BA,MATCH(U$1,'Published Daily Data'!$B$1:$BA$1,0),TRUE)</f>
        <v>0</v>
      </c>
      <c r="V156" s="67">
        <f>VLOOKUP($A156,'Published Daily Data'!$B:$BA,MATCH(V$1,'Published Daily Data'!$B$1:$BA$1,0),TRUE)</f>
        <v>0</v>
      </c>
      <c r="W156" s="67">
        <f>VLOOKUP($A156,'Published Daily Data'!$B:$BA,MATCH(W$1,'Published Daily Data'!$B$1:$BA$1,0),TRUE)</f>
        <v>14382</v>
      </c>
      <c r="X156" s="67">
        <f>VLOOKUP($A156,'Published Daily Data'!$B:$BA,MATCH(X$1,'Published Daily Data'!$B$1:$BA$1,0),TRUE)</f>
        <v>0</v>
      </c>
      <c r="Y156" s="67">
        <f>VLOOKUP($A156,'Published Daily Data'!$B:$BA,MATCH(Y$1,'Published Daily Data'!$B$1:$BA$1,0),TRUE)</f>
        <v>0</v>
      </c>
      <c r="Z156" s="67">
        <f>VLOOKUP($A156,'Published Daily Data'!$B:$BA,MATCH(Z$1,'Published Daily Data'!$B$1:$BA$1,0),TRUE)</f>
        <v>0</v>
      </c>
      <c r="AA156" s="67">
        <f>VLOOKUP($A156,'Published Daily Data'!$B:$BA,MATCH(AA$1,'Published Daily Data'!$B$1:$BA$1,0),TRUE)</f>
        <v>0</v>
      </c>
      <c r="AB156" s="67">
        <f>VLOOKUP($A156,'Published Daily Data'!$B:$BA,MATCH(AB$1,'Published Daily Data'!$B$1:$BA$1,0),TRUE)</f>
        <v>-40263</v>
      </c>
      <c r="AC156" s="67">
        <f>VLOOKUP($A156,'Published Daily Data'!$B:$BA,MATCH(AC$1,'Published Daily Data'!$B$1:$BA$1,0),TRUE)</f>
        <v>0</v>
      </c>
      <c r="AD156" s="67">
        <f>VLOOKUP($A156,'Published Daily Data'!$B:$BA,MATCH(AD$1,'Published Daily Data'!$B$1:$BA$1,0),TRUE)</f>
        <v>67.731155604291985</v>
      </c>
      <c r="AE156" s="67">
        <f>VLOOKUP($A156,'Published Daily Data'!$B:$BA,MATCH(AE$1,'Published Daily Data'!$B$1:$BA$1,0),TRUE)</f>
        <v>47442.443472154257</v>
      </c>
      <c r="AF156" s="67">
        <f>VLOOKUP($A156,'Published Daily Data'!$B:$BA,MATCH(AF$1,'Published Daily Data'!$B$1:$BA$1,0),TRUE)</f>
        <v>0</v>
      </c>
      <c r="AG156" s="67">
        <f>VLOOKUP($A156,'Published Daily Data'!$B:$BA,MATCH(AG$1,'Published Daily Data'!$B$1:$BA$1,0),TRUE)</f>
        <v>801.4695653762559</v>
      </c>
      <c r="AH156" s="67">
        <f t="shared" si="5"/>
        <v>48311.644193134802</v>
      </c>
      <c r="AI156" s="67">
        <f>VLOOKUP($A156,'Published Daily Data'!$B:$BA,MATCH(AI$1,'Published Daily Data'!$B$1:$BA$1,0),TRUE)</f>
        <v>13207.401407283081</v>
      </c>
      <c r="AJ156" s="67">
        <f>VLOOKUP($A156,'Published Daily Data'!$B:$BA,MATCH(AJ$1,'Published Daily Data'!$B$1:$BA$1,0),TRUE)</f>
        <v>3100.0567865271978</v>
      </c>
      <c r="AK156" s="67">
        <f>VLOOKUP($A156,'Published Daily Data'!$B:$BA,MATCH(AK$1,'Published Daily Data'!$B$1:$BA$1,0),TRUE)</f>
        <v>58418.988813890697</v>
      </c>
      <c r="AL156" s="67">
        <f>VLOOKUP($A156,'Published Daily Data'!$B:$BA,MATCH(AL$1,'Published Daily Data'!$B$1:$BA$1,0),TRUE)</f>
        <v>241531</v>
      </c>
      <c r="AM156" s="67">
        <f>VLOOKUP($A156,'Published Daily Data'!$B:$BA,MATCH(AM$1,'Published Daily Data'!$B$1:$BA$1,0),TRUE)</f>
        <v>267412</v>
      </c>
      <c r="AN156" s="67">
        <f>VLOOKUP($A156,'Published Daily Data'!$B:$BA,MATCH(AN$1,'Published Daily Data'!$B$1:$BA$1,0),TRUE)</f>
        <v>0.44097369290512956</v>
      </c>
      <c r="AO156" s="67">
        <f>VLOOKUP($A156,'Published Daily Data'!$B:$BA,MATCH(AO$1,'Published Daily Data'!$B$1:$BA$1,0),TRUE)</f>
        <v>0.48162263144092154</v>
      </c>
    </row>
    <row r="157" spans="1:41" ht="14.45" customHeight="1">
      <c r="A157" s="32">
        <f t="shared" si="4"/>
        <v>44998</v>
      </c>
      <c r="B157" s="67">
        <f>VLOOKUP($A157,'Published Daily Data'!$B:$BA,MATCH(B$1,'Published Daily Data'!$B$1:$BA$1,0),TRUE)</f>
        <v>316140</v>
      </c>
      <c r="C157" s="67">
        <f>VLOOKUP($A157,'Published Daily Data'!$B:$BA,MATCH(C$1,'Published Daily Data'!$B$1:$BA$1,0),TRUE)</f>
        <v>321196</v>
      </c>
      <c r="D157" s="67">
        <f>VLOOKUP($A157,'Published Daily Data'!$B:$BA,MATCH(D$1,'Published Daily Data'!$B$1:$BA$1,0),TRUE)</f>
        <v>294504</v>
      </c>
      <c r="E157" s="67">
        <f>VLOOKUP($A157,'Published Daily Data'!$B:$BA,MATCH(E$1,'Published Daily Data'!$B$1:$BA$1,0),TRUE)</f>
        <v>-26692</v>
      </c>
      <c r="F157" s="67">
        <f>VLOOKUP($A157,'Published Daily Data'!$B:$BA,MATCH(F$1,'Published Daily Data'!$B$1:$BA$1,0),TRUE)</f>
        <v>47</v>
      </c>
      <c r="G157" s="67">
        <f>VLOOKUP($A157,'Published Daily Data'!$B:$BA,MATCH(G$1,'Published Daily Data'!$B$1:$BA$1,0),TRUE)</f>
        <v>171624</v>
      </c>
      <c r="H157" s="67">
        <f>VLOOKUP($A157,'Published Daily Data'!$B:$BA,MATCH(H$1,'Published Daily Data'!$B$1:$BA$1,0),TRUE)</f>
        <v>80510</v>
      </c>
      <c r="I157" s="67">
        <f>VLOOKUP($A157,'Published Daily Data'!$B:$BA,MATCH(I$1,'Published Daily Data'!$B$1:$BA$1,0),TRUE)</f>
        <v>0</v>
      </c>
      <c r="J157" s="67">
        <f>VLOOKUP($A157,'Published Daily Data'!$B:$BA,MATCH(J$1,'Published Daily Data'!$B$1:$BA$1,0),TRUE)</f>
        <v>19555</v>
      </c>
      <c r="K157" s="67">
        <f>VLOOKUP($A157,'Published Daily Data'!$B:$BA,MATCH(K$1,'Published Daily Data'!$B$1:$BA$1,0),TRUE)</f>
        <v>1075</v>
      </c>
      <c r="L157" s="67">
        <f>VLOOKUP($A157,'Published Daily Data'!$B:$BA,MATCH(L$1,'Published Daily Data'!$B$1:$BA$1,0),TRUE)</f>
        <v>7035</v>
      </c>
      <c r="M157" s="67">
        <f>VLOOKUP($A157,'Published Daily Data'!$B:$BA,MATCH(M$1,'Published Daily Data'!$B$1:$BA$1,0),TRUE)</f>
        <v>14655</v>
      </c>
      <c r="N157" s="67">
        <f>VLOOKUP($A157,'Published Daily Data'!$B:$BA,MATCH(N$1,'Published Daily Data'!$B$1:$BA$1,0),TRUE)</f>
        <v>0</v>
      </c>
      <c r="O157" s="67">
        <f>VLOOKUP($A157,'Published Daily Data'!$B:$BA,MATCH(O$1,'Published Daily Data'!$B$1:$BA$1,0),TRUE)</f>
        <v>0</v>
      </c>
      <c r="P157" s="67">
        <f>VLOOKUP($A157,'Published Daily Data'!$B:$BA,MATCH(P$1,'Published Daily Data'!$B$1:$BA$1,0),TRUE)</f>
        <v>0</v>
      </c>
      <c r="Q157" s="67">
        <f>VLOOKUP($A157,'Published Daily Data'!$B:$BA,MATCH(Q$1,'Published Daily Data'!$B$1:$BA$1,0),TRUE)</f>
        <v>0</v>
      </c>
      <c r="R157" s="67">
        <f>VLOOKUP($A157,'Published Daily Data'!$B:$BA,MATCH(R$1,'Published Daily Data'!$B$1:$BA$1,0),TRUE)</f>
        <v>0</v>
      </c>
      <c r="S157" s="67">
        <f>VLOOKUP($A157,'Published Daily Data'!$B:$BA,MATCH(S$1,'Published Daily Data'!$B$1:$BA$1,0),TRUE)</f>
        <v>0</v>
      </c>
      <c r="T157" s="67">
        <f>VLOOKUP($A157,'Published Daily Data'!$B:$BA,MATCH(T$1,'Published Daily Data'!$B$1:$BA$1,0),TRUE)</f>
        <v>0</v>
      </c>
      <c r="U157" s="67">
        <f>VLOOKUP($A157,'Published Daily Data'!$B:$BA,MATCH(U$1,'Published Daily Data'!$B$1:$BA$1,0),TRUE)</f>
        <v>0</v>
      </c>
      <c r="V157" s="67">
        <f>VLOOKUP($A157,'Published Daily Data'!$B:$BA,MATCH(V$1,'Published Daily Data'!$B$1:$BA$1,0),TRUE)</f>
        <v>0</v>
      </c>
      <c r="W157" s="67">
        <f>VLOOKUP($A157,'Published Daily Data'!$B:$BA,MATCH(W$1,'Published Daily Data'!$B$1:$BA$1,0),TRUE)</f>
        <v>13175</v>
      </c>
      <c r="X157" s="67">
        <f>VLOOKUP($A157,'Published Daily Data'!$B:$BA,MATCH(X$1,'Published Daily Data'!$B$1:$BA$1,0),TRUE)</f>
        <v>0</v>
      </c>
      <c r="Y157" s="67">
        <f>VLOOKUP($A157,'Published Daily Data'!$B:$BA,MATCH(Y$1,'Published Daily Data'!$B$1:$BA$1,0),TRUE)</f>
        <v>0</v>
      </c>
      <c r="Z157" s="67">
        <f>VLOOKUP($A157,'Published Daily Data'!$B:$BA,MATCH(Z$1,'Published Daily Data'!$B$1:$BA$1,0),TRUE)</f>
        <v>0</v>
      </c>
      <c r="AA157" s="67">
        <f>VLOOKUP($A157,'Published Daily Data'!$B:$BA,MATCH(AA$1,'Published Daily Data'!$B$1:$BA$1,0),TRUE)</f>
        <v>0</v>
      </c>
      <c r="AB157" s="67">
        <f>VLOOKUP($A157,'Published Daily Data'!$B:$BA,MATCH(AB$1,'Published Daily Data'!$B$1:$BA$1,0),TRUE)</f>
        <v>-39867</v>
      </c>
      <c r="AC157" s="67">
        <f>VLOOKUP($A157,'Published Daily Data'!$B:$BA,MATCH(AC$1,'Published Daily Data'!$B$1:$BA$1,0),TRUE)</f>
        <v>0</v>
      </c>
      <c r="AD157" s="67">
        <f>VLOOKUP($A157,'Published Daily Data'!$B:$BA,MATCH(AD$1,'Published Daily Data'!$B$1:$BA$1,0),TRUE)</f>
        <v>47.515522166985122</v>
      </c>
      <c r="AE157" s="67">
        <f>VLOOKUP($A157,'Published Daily Data'!$B:$BA,MATCH(AE$1,'Published Daily Data'!$B$1:$BA$1,0),TRUE)</f>
        <v>67002.538443160869</v>
      </c>
      <c r="AF157" s="67">
        <f>VLOOKUP($A157,'Published Daily Data'!$B:$BA,MATCH(AF$1,'Published Daily Data'!$B$1:$BA$1,0),TRUE)</f>
        <v>0</v>
      </c>
      <c r="AG157" s="67">
        <f>VLOOKUP($A157,'Published Daily Data'!$B:$BA,MATCH(AG$1,'Published Daily Data'!$B$1:$BA$1,0),TRUE)</f>
        <v>818.1822517695623</v>
      </c>
      <c r="AH157" s="67">
        <f t="shared" si="5"/>
        <v>67868.236217097423</v>
      </c>
      <c r="AI157" s="67">
        <f>VLOOKUP($A157,'Published Daily Data'!$B:$BA,MATCH(AI$1,'Published Daily Data'!$B$1:$BA$1,0),TRUE)</f>
        <v>13899.916150895489</v>
      </c>
      <c r="AJ157" s="67">
        <f>VLOOKUP($A157,'Published Daily Data'!$B:$BA,MATCH(AJ$1,'Published Daily Data'!$B$1:$BA$1,0),TRUE)</f>
        <v>3269.3776720670767</v>
      </c>
      <c r="AK157" s="67">
        <f>VLOOKUP($A157,'Published Daily Data'!$B:$BA,MATCH(AK$1,'Published Daily Data'!$B$1:$BA$1,0),TRUE)</f>
        <v>78498.774695925822</v>
      </c>
      <c r="AL157" s="67">
        <f>VLOOKUP($A157,'Published Daily Data'!$B:$BA,MATCH(AL$1,'Published Daily Data'!$B$1:$BA$1,0),TRUE)</f>
        <v>294501</v>
      </c>
      <c r="AM157" s="67">
        <f>VLOOKUP($A157,'Published Daily Data'!$B:$BA,MATCH(AM$1,'Published Daily Data'!$B$1:$BA$1,0),TRUE)</f>
        <v>321193</v>
      </c>
      <c r="AN157" s="67">
        <f>VLOOKUP($A157,'Published Daily Data'!$B:$BA,MATCH(AN$1,'Published Daily Data'!$B$1:$BA$1,0),TRUE)</f>
        <v>0.50805827799884318</v>
      </c>
      <c r="AO157" s="67">
        <f>VLOOKUP($A157,'Published Daily Data'!$B:$BA,MATCH(AO$1,'Published Daily Data'!$B$1:$BA$1,0),TRUE)</f>
        <v>0.53880367464462797</v>
      </c>
    </row>
    <row r="158" spans="1:41" ht="14.45" customHeight="1">
      <c r="A158" s="32">
        <f t="shared" si="4"/>
        <v>44999</v>
      </c>
      <c r="B158" s="67">
        <f>VLOOKUP($A158,'Published Daily Data'!$B:$BA,MATCH(B$1,'Published Daily Data'!$B$1:$BA$1,0),TRUE)</f>
        <v>327950</v>
      </c>
      <c r="C158" s="67">
        <f>VLOOKUP($A158,'Published Daily Data'!$B:$BA,MATCH(C$1,'Published Daily Data'!$B$1:$BA$1,0),TRUE)</f>
        <v>329357</v>
      </c>
      <c r="D158" s="67">
        <f>VLOOKUP($A158,'Published Daily Data'!$B:$BA,MATCH(D$1,'Published Daily Data'!$B$1:$BA$1,0),TRUE)</f>
        <v>287759</v>
      </c>
      <c r="E158" s="67">
        <f>VLOOKUP($A158,'Published Daily Data'!$B:$BA,MATCH(E$1,'Published Daily Data'!$B$1:$BA$1,0),TRUE)</f>
        <v>-39809</v>
      </c>
      <c r="F158" s="67">
        <f>VLOOKUP($A158,'Published Daily Data'!$B:$BA,MATCH(F$1,'Published Daily Data'!$B$1:$BA$1,0),TRUE)</f>
        <v>81</v>
      </c>
      <c r="G158" s="67">
        <f>VLOOKUP($A158,'Published Daily Data'!$B:$BA,MATCH(G$1,'Published Daily Data'!$B$1:$BA$1,0),TRUE)</f>
        <v>145686</v>
      </c>
      <c r="H158" s="67">
        <f>VLOOKUP($A158,'Published Daily Data'!$B:$BA,MATCH(H$1,'Published Daily Data'!$B$1:$BA$1,0),TRUE)</f>
        <v>77101</v>
      </c>
      <c r="I158" s="67">
        <f>VLOOKUP($A158,'Published Daily Data'!$B:$BA,MATCH(I$1,'Published Daily Data'!$B$1:$BA$1,0),TRUE)</f>
        <v>0</v>
      </c>
      <c r="J158" s="67">
        <f>VLOOKUP($A158,'Published Daily Data'!$B:$BA,MATCH(J$1,'Published Daily Data'!$B$1:$BA$1,0),TRUE)</f>
        <v>21036</v>
      </c>
      <c r="K158" s="67">
        <f>VLOOKUP($A158,'Published Daily Data'!$B:$BA,MATCH(K$1,'Published Daily Data'!$B$1:$BA$1,0),TRUE)</f>
        <v>421</v>
      </c>
      <c r="L158" s="67">
        <f>VLOOKUP($A158,'Published Daily Data'!$B:$BA,MATCH(L$1,'Published Daily Data'!$B$1:$BA$1,0),TRUE)</f>
        <v>17416</v>
      </c>
      <c r="M158" s="67">
        <f>VLOOKUP($A158,'Published Daily Data'!$B:$BA,MATCH(M$1,'Published Daily Data'!$B$1:$BA$1,0),TRUE)</f>
        <v>13290</v>
      </c>
      <c r="N158" s="67">
        <f>VLOOKUP($A158,'Published Daily Data'!$B:$BA,MATCH(N$1,'Published Daily Data'!$B$1:$BA$1,0),TRUE)</f>
        <v>0</v>
      </c>
      <c r="O158" s="67">
        <f>VLOOKUP($A158,'Published Daily Data'!$B:$BA,MATCH(O$1,'Published Daily Data'!$B$1:$BA$1,0),TRUE)</f>
        <v>0</v>
      </c>
      <c r="P158" s="67">
        <f>VLOOKUP($A158,'Published Daily Data'!$B:$BA,MATCH(P$1,'Published Daily Data'!$B$1:$BA$1,0),TRUE)</f>
        <v>0</v>
      </c>
      <c r="Q158" s="67">
        <f>VLOOKUP($A158,'Published Daily Data'!$B:$BA,MATCH(Q$1,'Published Daily Data'!$B$1:$BA$1,0),TRUE)</f>
        <v>0</v>
      </c>
      <c r="R158" s="67">
        <f>VLOOKUP($A158,'Published Daily Data'!$B:$BA,MATCH(R$1,'Published Daily Data'!$B$1:$BA$1,0),TRUE)</f>
        <v>0</v>
      </c>
      <c r="S158" s="67">
        <f>VLOOKUP($A158,'Published Daily Data'!$B:$BA,MATCH(S$1,'Published Daily Data'!$B$1:$BA$1,0),TRUE)</f>
        <v>0</v>
      </c>
      <c r="T158" s="67">
        <f>VLOOKUP($A158,'Published Daily Data'!$B:$BA,MATCH(T$1,'Published Daily Data'!$B$1:$BA$1,0),TRUE)</f>
        <v>0</v>
      </c>
      <c r="U158" s="67">
        <f>VLOOKUP($A158,'Published Daily Data'!$B:$BA,MATCH(U$1,'Published Daily Data'!$B$1:$BA$1,0),TRUE)</f>
        <v>0</v>
      </c>
      <c r="V158" s="67">
        <f>VLOOKUP($A158,'Published Daily Data'!$B:$BA,MATCH(V$1,'Published Daily Data'!$B$1:$BA$1,0),TRUE)</f>
        <v>0</v>
      </c>
      <c r="W158" s="67">
        <f>VLOOKUP($A158,'Published Daily Data'!$B:$BA,MATCH(W$1,'Published Daily Data'!$B$1:$BA$1,0),TRUE)</f>
        <v>4247</v>
      </c>
      <c r="X158" s="67">
        <f>VLOOKUP($A158,'Published Daily Data'!$B:$BA,MATCH(X$1,'Published Daily Data'!$B$1:$BA$1,0),TRUE)</f>
        <v>0</v>
      </c>
      <c r="Y158" s="67">
        <f>VLOOKUP($A158,'Published Daily Data'!$B:$BA,MATCH(Y$1,'Published Daily Data'!$B$1:$BA$1,0),TRUE)</f>
        <v>0</v>
      </c>
      <c r="Z158" s="67">
        <f>VLOOKUP($A158,'Published Daily Data'!$B:$BA,MATCH(Z$1,'Published Daily Data'!$B$1:$BA$1,0),TRUE)</f>
        <v>0</v>
      </c>
      <c r="AA158" s="67">
        <f>VLOOKUP($A158,'Published Daily Data'!$B:$BA,MATCH(AA$1,'Published Daily Data'!$B$1:$BA$1,0),TRUE)</f>
        <v>0</v>
      </c>
      <c r="AB158" s="67">
        <f>VLOOKUP($A158,'Published Daily Data'!$B:$BA,MATCH(AB$1,'Published Daily Data'!$B$1:$BA$1,0),TRUE)</f>
        <v>-45927</v>
      </c>
      <c r="AC158" s="67">
        <f>VLOOKUP($A158,'Published Daily Data'!$B:$BA,MATCH(AC$1,'Published Daily Data'!$B$1:$BA$1,0),TRUE)</f>
        <v>0</v>
      </c>
      <c r="AD158" s="67">
        <f>VLOOKUP($A158,'Published Daily Data'!$B:$BA,MATCH(AD$1,'Published Daily Data'!$B$1:$BA$1,0),TRUE)</f>
        <v>81.944182400844994</v>
      </c>
      <c r="AE158" s="67">
        <f>VLOOKUP($A158,'Published Daily Data'!$B:$BA,MATCH(AE$1,'Published Daily Data'!$B$1:$BA$1,0),TRUE)</f>
        <v>57000.490846735258</v>
      </c>
      <c r="AF158" s="67">
        <f>VLOOKUP($A158,'Published Daily Data'!$B:$BA,MATCH(AF$1,'Published Daily Data'!$B$1:$BA$1,0),TRUE)</f>
        <v>0</v>
      </c>
      <c r="AG158" s="67">
        <f>VLOOKUP($A158,'Published Daily Data'!$B:$BA,MATCH(AG$1,'Published Daily Data'!$B$1:$BA$1,0),TRUE)</f>
        <v>861.03973453342599</v>
      </c>
      <c r="AH158" s="67">
        <f t="shared" si="5"/>
        <v>57943.474763669532</v>
      </c>
      <c r="AI158" s="67">
        <f>VLOOKUP($A158,'Published Daily Data'!$B:$BA,MATCH(AI$1,'Published Daily Data'!$B$1:$BA$1,0),TRUE)</f>
        <v>16050.199559577362</v>
      </c>
      <c r="AJ158" s="67">
        <f>VLOOKUP($A158,'Published Daily Data'!$B:$BA,MATCH(AJ$1,'Published Daily Data'!$B$1:$BA$1,0),TRUE)</f>
        <v>1067.3890103361853</v>
      </c>
      <c r="AK158" s="67">
        <f>VLOOKUP($A158,'Published Daily Data'!$B:$BA,MATCH(AK$1,'Published Daily Data'!$B$1:$BA$1,0),TRUE)</f>
        <v>72926.285312910695</v>
      </c>
      <c r="AL158" s="67">
        <f>VLOOKUP($A158,'Published Daily Data'!$B:$BA,MATCH(AL$1,'Published Daily Data'!$B$1:$BA$1,0),TRUE)</f>
        <v>275031</v>
      </c>
      <c r="AM158" s="67">
        <f>VLOOKUP($A158,'Published Daily Data'!$B:$BA,MATCH(AM$1,'Published Daily Data'!$B$1:$BA$1,0),TRUE)</f>
        <v>316711</v>
      </c>
      <c r="AN158" s="67">
        <f>VLOOKUP($A158,'Published Daily Data'!$B:$BA,MATCH(AN$1,'Published Daily Data'!$B$1:$BA$1,0),TRUE)</f>
        <v>0.4644688901741299</v>
      </c>
      <c r="AO158" s="67">
        <f>VLOOKUP($A158,'Published Daily Data'!$B:$BA,MATCH(AO$1,'Published Daily Data'!$B$1:$BA$1,0),TRUE)</f>
        <v>0.50763865835588018</v>
      </c>
    </row>
    <row r="159" spans="1:41" ht="14.45" customHeight="1">
      <c r="A159" s="32">
        <f t="shared" si="4"/>
        <v>45000</v>
      </c>
      <c r="B159" s="67">
        <f>VLOOKUP($A159,'Published Daily Data'!$B:$BA,MATCH(B$1,'Published Daily Data'!$B$1:$BA$1,0),TRUE)</f>
        <v>318010</v>
      </c>
      <c r="C159" s="67">
        <f>VLOOKUP($A159,'Published Daily Data'!$B:$BA,MATCH(C$1,'Published Daily Data'!$B$1:$BA$1,0),TRUE)</f>
        <v>319215</v>
      </c>
      <c r="D159" s="67">
        <f>VLOOKUP($A159,'Published Daily Data'!$B:$BA,MATCH(D$1,'Published Daily Data'!$B$1:$BA$1,0),TRUE)</f>
        <v>286726</v>
      </c>
      <c r="E159" s="67">
        <f>VLOOKUP($A159,'Published Daily Data'!$B:$BA,MATCH(E$1,'Published Daily Data'!$B$1:$BA$1,0),TRUE)</f>
        <v>-32489</v>
      </c>
      <c r="F159" s="67">
        <f>VLOOKUP($A159,'Published Daily Data'!$B:$BA,MATCH(F$1,'Published Daily Data'!$B$1:$BA$1,0),TRUE)</f>
        <v>219</v>
      </c>
      <c r="G159" s="67">
        <f>VLOOKUP($A159,'Published Daily Data'!$B:$BA,MATCH(G$1,'Published Daily Data'!$B$1:$BA$1,0),TRUE)</f>
        <v>148764</v>
      </c>
      <c r="H159" s="67">
        <f>VLOOKUP($A159,'Published Daily Data'!$B:$BA,MATCH(H$1,'Published Daily Data'!$B$1:$BA$1,0),TRUE)</f>
        <v>80544</v>
      </c>
      <c r="I159" s="67">
        <f>VLOOKUP($A159,'Published Daily Data'!$B:$BA,MATCH(I$1,'Published Daily Data'!$B$1:$BA$1,0),TRUE)</f>
        <v>12</v>
      </c>
      <c r="J159" s="67">
        <f>VLOOKUP($A159,'Published Daily Data'!$B:$BA,MATCH(J$1,'Published Daily Data'!$B$1:$BA$1,0),TRUE)</f>
        <v>22187</v>
      </c>
      <c r="K159" s="67">
        <f>VLOOKUP($A159,'Published Daily Data'!$B:$BA,MATCH(K$1,'Published Daily Data'!$B$1:$BA$1,0),TRUE)</f>
        <v>1321</v>
      </c>
      <c r="L159" s="67">
        <f>VLOOKUP($A159,'Published Daily Data'!$B:$BA,MATCH(L$1,'Published Daily Data'!$B$1:$BA$1,0),TRUE)</f>
        <v>20071</v>
      </c>
      <c r="M159" s="67">
        <f>VLOOKUP($A159,'Published Daily Data'!$B:$BA,MATCH(M$1,'Published Daily Data'!$B$1:$BA$1,0),TRUE)</f>
        <v>13617</v>
      </c>
      <c r="N159" s="67">
        <f>VLOOKUP($A159,'Published Daily Data'!$B:$BA,MATCH(N$1,'Published Daily Data'!$B$1:$BA$1,0),TRUE)</f>
        <v>0</v>
      </c>
      <c r="O159" s="67">
        <f>VLOOKUP($A159,'Published Daily Data'!$B:$BA,MATCH(O$1,'Published Daily Data'!$B$1:$BA$1,0),TRUE)</f>
        <v>0</v>
      </c>
      <c r="P159" s="67">
        <f>VLOOKUP($A159,'Published Daily Data'!$B:$BA,MATCH(P$1,'Published Daily Data'!$B$1:$BA$1,0),TRUE)</f>
        <v>0</v>
      </c>
      <c r="Q159" s="67">
        <f>VLOOKUP($A159,'Published Daily Data'!$B:$BA,MATCH(Q$1,'Published Daily Data'!$B$1:$BA$1,0),TRUE)</f>
        <v>0</v>
      </c>
      <c r="R159" s="67">
        <f>VLOOKUP($A159,'Published Daily Data'!$B:$BA,MATCH(R$1,'Published Daily Data'!$B$1:$BA$1,0),TRUE)</f>
        <v>0</v>
      </c>
      <c r="S159" s="67">
        <f>VLOOKUP($A159,'Published Daily Data'!$B:$BA,MATCH(S$1,'Published Daily Data'!$B$1:$BA$1,0),TRUE)</f>
        <v>0</v>
      </c>
      <c r="T159" s="67">
        <f>VLOOKUP($A159,'Published Daily Data'!$B:$BA,MATCH(T$1,'Published Daily Data'!$B$1:$BA$1,0),TRUE)</f>
        <v>0</v>
      </c>
      <c r="U159" s="67">
        <f>VLOOKUP($A159,'Published Daily Data'!$B:$BA,MATCH(U$1,'Published Daily Data'!$B$1:$BA$1,0),TRUE)</f>
        <v>0</v>
      </c>
      <c r="V159" s="67">
        <f>VLOOKUP($A159,'Published Daily Data'!$B:$BA,MATCH(V$1,'Published Daily Data'!$B$1:$BA$1,0),TRUE)</f>
        <v>0</v>
      </c>
      <c r="W159" s="67">
        <f>VLOOKUP($A159,'Published Daily Data'!$B:$BA,MATCH(W$1,'Published Daily Data'!$B$1:$BA$1,0),TRUE)</f>
        <v>12261</v>
      </c>
      <c r="X159" s="67">
        <f>VLOOKUP($A159,'Published Daily Data'!$B:$BA,MATCH(X$1,'Published Daily Data'!$B$1:$BA$1,0),TRUE)</f>
        <v>0</v>
      </c>
      <c r="Y159" s="67">
        <f>VLOOKUP($A159,'Published Daily Data'!$B:$BA,MATCH(Y$1,'Published Daily Data'!$B$1:$BA$1,0),TRUE)</f>
        <v>0</v>
      </c>
      <c r="Z159" s="67">
        <f>VLOOKUP($A159,'Published Daily Data'!$B:$BA,MATCH(Z$1,'Published Daily Data'!$B$1:$BA$1,0),TRUE)</f>
        <v>0</v>
      </c>
      <c r="AA159" s="67">
        <f>VLOOKUP($A159,'Published Daily Data'!$B:$BA,MATCH(AA$1,'Published Daily Data'!$B$1:$BA$1,0),TRUE)</f>
        <v>0</v>
      </c>
      <c r="AB159" s="67">
        <f>VLOOKUP($A159,'Published Daily Data'!$B:$BA,MATCH(AB$1,'Published Daily Data'!$B$1:$BA$1,0),TRUE)</f>
        <v>-44750</v>
      </c>
      <c r="AC159" s="67">
        <f>VLOOKUP($A159,'Published Daily Data'!$B:$BA,MATCH(AC$1,'Published Daily Data'!$B$1:$BA$1,0),TRUE)</f>
        <v>0</v>
      </c>
      <c r="AD159" s="67">
        <f>VLOOKUP($A159,'Published Daily Data'!$B:$BA,MATCH(AD$1,'Published Daily Data'!$B$1:$BA$1,0),TRUE)</f>
        <v>222.07646212842459</v>
      </c>
      <c r="AE159" s="67">
        <f>VLOOKUP($A159,'Published Daily Data'!$B:$BA,MATCH(AE$1,'Published Daily Data'!$B$1:$BA$1,0),TRUE)</f>
        <v>58425.497223242441</v>
      </c>
      <c r="AF159" s="67">
        <f>VLOOKUP($A159,'Published Daily Data'!$B:$BA,MATCH(AF$1,'Published Daily Data'!$B$1:$BA$1,0),TRUE)</f>
        <v>11.756879459889237</v>
      </c>
      <c r="AG159" s="67">
        <f>VLOOKUP($A159,'Published Daily Data'!$B:$BA,MATCH(AG$1,'Published Daily Data'!$B$1:$BA$1,0),TRUE)</f>
        <v>917.49917250459566</v>
      </c>
      <c r="AH159" s="67">
        <f t="shared" si="5"/>
        <v>59576.829737335356</v>
      </c>
      <c r="AI159" s="67">
        <f>VLOOKUP($A159,'Published Daily Data'!$B:$BA,MATCH(AI$1,'Published Daily Data'!$B$1:$BA$1,0),TRUE)</f>
        <v>13964.662921857862</v>
      </c>
      <c r="AJ159" s="67">
        <f>VLOOKUP($A159,'Published Daily Data'!$B:$BA,MATCH(AJ$1,'Published Daily Data'!$B$1:$BA$1,0),TRUE)</f>
        <v>2724.2639396950422</v>
      </c>
      <c r="AK159" s="67">
        <f>VLOOKUP($A159,'Published Daily Data'!$B:$BA,MATCH(AK$1,'Published Daily Data'!$B$1:$BA$1,0),TRUE)</f>
        <v>70817.228719498176</v>
      </c>
      <c r="AL159" s="67">
        <f>VLOOKUP($A159,'Published Daily Data'!$B:$BA,MATCH(AL$1,'Published Daily Data'!$B$1:$BA$1,0),TRUE)</f>
        <v>286735</v>
      </c>
      <c r="AM159" s="67">
        <f>VLOOKUP($A159,'Published Daily Data'!$B:$BA,MATCH(AM$1,'Published Daily Data'!$B$1:$BA$1,0),TRUE)</f>
        <v>319224</v>
      </c>
      <c r="AN159" s="67">
        <f>VLOOKUP($A159,'Published Daily Data'!$B:$BA,MATCH(AN$1,'Published Daily Data'!$B$1:$BA$1,0),TRUE)</f>
        <v>0.458068496610195</v>
      </c>
      <c r="AO159" s="67">
        <f>VLOOKUP($A159,'Published Daily Data'!$B:$BA,MATCH(AO$1,'Published Daily Data'!$B$1:$BA$1,0),TRUE)</f>
        <v>0.48907688262655707</v>
      </c>
    </row>
    <row r="160" spans="1:41" ht="14.45" customHeight="1">
      <c r="A160" s="32">
        <f t="shared" si="4"/>
        <v>45001</v>
      </c>
      <c r="B160" s="67">
        <f>VLOOKUP($A160,'Published Daily Data'!$B:$BA,MATCH(B$1,'Published Daily Data'!$B$1:$BA$1,0),TRUE)</f>
        <v>298660</v>
      </c>
      <c r="C160" s="67">
        <f>VLOOKUP($A160,'Published Daily Data'!$B:$BA,MATCH(C$1,'Published Daily Data'!$B$1:$BA$1,0),TRUE)</f>
        <v>305294</v>
      </c>
      <c r="D160" s="67">
        <f>VLOOKUP($A160,'Published Daily Data'!$B:$BA,MATCH(D$1,'Published Daily Data'!$B$1:$BA$1,0),TRUE)</f>
        <v>274726</v>
      </c>
      <c r="E160" s="67">
        <f>VLOOKUP($A160,'Published Daily Data'!$B:$BA,MATCH(E$1,'Published Daily Data'!$B$1:$BA$1,0),TRUE)</f>
        <v>-30568</v>
      </c>
      <c r="F160" s="67">
        <f>VLOOKUP($A160,'Published Daily Data'!$B:$BA,MATCH(F$1,'Published Daily Data'!$B$1:$BA$1,0),TRUE)</f>
        <v>289</v>
      </c>
      <c r="G160" s="67">
        <f>VLOOKUP($A160,'Published Daily Data'!$B:$BA,MATCH(G$1,'Published Daily Data'!$B$1:$BA$1,0),TRUE)</f>
        <v>136625</v>
      </c>
      <c r="H160" s="67">
        <f>VLOOKUP($A160,'Published Daily Data'!$B:$BA,MATCH(H$1,'Published Daily Data'!$B$1:$BA$1,0),TRUE)</f>
        <v>80571</v>
      </c>
      <c r="I160" s="67">
        <f>VLOOKUP($A160,'Published Daily Data'!$B:$BA,MATCH(I$1,'Published Daily Data'!$B$1:$BA$1,0),TRUE)</f>
        <v>0</v>
      </c>
      <c r="J160" s="67">
        <f>VLOOKUP($A160,'Published Daily Data'!$B:$BA,MATCH(J$1,'Published Daily Data'!$B$1:$BA$1,0),TRUE)</f>
        <v>23293</v>
      </c>
      <c r="K160" s="67">
        <f>VLOOKUP($A160,'Published Daily Data'!$B:$BA,MATCH(K$1,'Published Daily Data'!$B$1:$BA$1,0),TRUE)</f>
        <v>2839</v>
      </c>
      <c r="L160" s="67">
        <f>VLOOKUP($A160,'Published Daily Data'!$B:$BA,MATCH(L$1,'Published Daily Data'!$B$1:$BA$1,0),TRUE)</f>
        <v>17198</v>
      </c>
      <c r="M160" s="67">
        <f>VLOOKUP($A160,'Published Daily Data'!$B:$BA,MATCH(M$1,'Published Daily Data'!$B$1:$BA$1,0),TRUE)</f>
        <v>13917</v>
      </c>
      <c r="N160" s="67">
        <f>VLOOKUP($A160,'Published Daily Data'!$B:$BA,MATCH(N$1,'Published Daily Data'!$B$1:$BA$1,0),TRUE)</f>
        <v>0</v>
      </c>
      <c r="O160" s="67">
        <f>VLOOKUP($A160,'Published Daily Data'!$B:$BA,MATCH(O$1,'Published Daily Data'!$B$1:$BA$1,0),TRUE)</f>
        <v>0</v>
      </c>
      <c r="P160" s="67">
        <f>VLOOKUP($A160,'Published Daily Data'!$B:$BA,MATCH(P$1,'Published Daily Data'!$B$1:$BA$1,0),TRUE)</f>
        <v>0</v>
      </c>
      <c r="Q160" s="67">
        <f>VLOOKUP($A160,'Published Daily Data'!$B:$BA,MATCH(Q$1,'Published Daily Data'!$B$1:$BA$1,0),TRUE)</f>
        <v>0</v>
      </c>
      <c r="R160" s="67">
        <f>VLOOKUP($A160,'Published Daily Data'!$B:$BA,MATCH(R$1,'Published Daily Data'!$B$1:$BA$1,0),TRUE)</f>
        <v>0</v>
      </c>
      <c r="S160" s="67">
        <f>VLOOKUP($A160,'Published Daily Data'!$B:$BA,MATCH(S$1,'Published Daily Data'!$B$1:$BA$1,0),TRUE)</f>
        <v>0</v>
      </c>
      <c r="T160" s="67">
        <f>VLOOKUP($A160,'Published Daily Data'!$B:$BA,MATCH(T$1,'Published Daily Data'!$B$1:$BA$1,0),TRUE)</f>
        <v>0</v>
      </c>
      <c r="U160" s="67">
        <f>VLOOKUP($A160,'Published Daily Data'!$B:$BA,MATCH(U$1,'Published Daily Data'!$B$1:$BA$1,0),TRUE)</f>
        <v>0</v>
      </c>
      <c r="V160" s="67">
        <f>VLOOKUP($A160,'Published Daily Data'!$B:$BA,MATCH(V$1,'Published Daily Data'!$B$1:$BA$1,0),TRUE)</f>
        <v>0</v>
      </c>
      <c r="W160" s="67">
        <f>VLOOKUP($A160,'Published Daily Data'!$B:$BA,MATCH(W$1,'Published Daily Data'!$B$1:$BA$1,0),TRUE)</f>
        <v>12602</v>
      </c>
      <c r="X160" s="67">
        <f>VLOOKUP($A160,'Published Daily Data'!$B:$BA,MATCH(X$1,'Published Daily Data'!$B$1:$BA$1,0),TRUE)</f>
        <v>0</v>
      </c>
      <c r="Y160" s="67">
        <f>VLOOKUP($A160,'Published Daily Data'!$B:$BA,MATCH(Y$1,'Published Daily Data'!$B$1:$BA$1,0),TRUE)</f>
        <v>0</v>
      </c>
      <c r="Z160" s="67">
        <f>VLOOKUP($A160,'Published Daily Data'!$B:$BA,MATCH(Z$1,'Published Daily Data'!$B$1:$BA$1,0),TRUE)</f>
        <v>0</v>
      </c>
      <c r="AA160" s="67">
        <f>VLOOKUP($A160,'Published Daily Data'!$B:$BA,MATCH(AA$1,'Published Daily Data'!$B$1:$BA$1,0),TRUE)</f>
        <v>0</v>
      </c>
      <c r="AB160" s="67">
        <f>VLOOKUP($A160,'Published Daily Data'!$B:$BA,MATCH(AB$1,'Published Daily Data'!$B$1:$BA$1,0),TRUE)</f>
        <v>-43170</v>
      </c>
      <c r="AC160" s="67">
        <f>VLOOKUP($A160,'Published Daily Data'!$B:$BA,MATCH(AC$1,'Published Daily Data'!$B$1:$BA$1,0),TRUE)</f>
        <v>0</v>
      </c>
      <c r="AD160" s="67">
        <f>VLOOKUP($A160,'Published Daily Data'!$B:$BA,MATCH(AD$1,'Published Daily Data'!$B$1:$BA$1,0),TRUE)</f>
        <v>292.41748131195084</v>
      </c>
      <c r="AE160" s="67">
        <f>VLOOKUP($A160,'Published Daily Data'!$B:$BA,MATCH(AE$1,'Published Daily Data'!$B$1:$BA$1,0),TRUE)</f>
        <v>53685.841921746593</v>
      </c>
      <c r="AF160" s="67">
        <f>VLOOKUP($A160,'Published Daily Data'!$B:$BA,MATCH(AF$1,'Published Daily Data'!$B$1:$BA$1,0),TRUE)</f>
        <v>0</v>
      </c>
      <c r="AG160" s="67">
        <f>VLOOKUP($A160,'Published Daily Data'!$B:$BA,MATCH(AG$1,'Published Daily Data'!$B$1:$BA$1,0),TRUE)</f>
        <v>918.01873788469879</v>
      </c>
      <c r="AH160" s="67">
        <f t="shared" si="5"/>
        <v>54896.278140943243</v>
      </c>
      <c r="AI160" s="67">
        <f>VLOOKUP($A160,'Published Daily Data'!$B:$BA,MATCH(AI$1,'Published Daily Data'!$B$1:$BA$1,0),TRUE)</f>
        <v>13071.970483593665</v>
      </c>
      <c r="AJ160" s="67">
        <f>VLOOKUP($A160,'Published Daily Data'!$B:$BA,MATCH(AJ$1,'Published Daily Data'!$B$1:$BA$1,0),TRUE)</f>
        <v>2774.8767061581721</v>
      </c>
      <c r="AK160" s="67">
        <f>VLOOKUP($A160,'Published Daily Data'!$B:$BA,MATCH(AK$1,'Published Daily Data'!$B$1:$BA$1,0),TRUE)</f>
        <v>65193.371918378733</v>
      </c>
      <c r="AL160" s="67">
        <f>VLOOKUP($A160,'Published Daily Data'!$B:$BA,MATCH(AL$1,'Published Daily Data'!$B$1:$BA$1,0),TRUE)</f>
        <v>274732</v>
      </c>
      <c r="AM160" s="67">
        <f>VLOOKUP($A160,'Published Daily Data'!$B:$BA,MATCH(AM$1,'Published Daily Data'!$B$1:$BA$1,0),TRUE)</f>
        <v>305300</v>
      </c>
      <c r="AN160" s="67">
        <f>VLOOKUP($A160,'Published Daily Data'!$B:$BA,MATCH(AN$1,'Published Daily Data'!$B$1:$BA$1,0),TRUE)</f>
        <v>0.44052179110946771</v>
      </c>
      <c r="AO160" s="67">
        <f>VLOOKUP($A160,'Published Daily Data'!$B:$BA,MATCH(AO$1,'Published Daily Data'!$B$1:$BA$1,0),TRUE)</f>
        <v>0.47077173795838884</v>
      </c>
    </row>
    <row r="161" spans="1:41" ht="14.45" customHeight="1">
      <c r="A161" s="32">
        <f t="shared" si="4"/>
        <v>45002</v>
      </c>
      <c r="B161" s="67">
        <f>VLOOKUP($A161,'Published Daily Data'!$B:$BA,MATCH(B$1,'Published Daily Data'!$B$1:$BA$1,0),TRUE)</f>
        <v>296290</v>
      </c>
      <c r="C161" s="67">
        <f>VLOOKUP($A161,'Published Daily Data'!$B:$BA,MATCH(C$1,'Published Daily Data'!$B$1:$BA$1,0),TRUE)</f>
        <v>302521</v>
      </c>
      <c r="D161" s="67">
        <f>VLOOKUP($A161,'Published Daily Data'!$B:$BA,MATCH(D$1,'Published Daily Data'!$B$1:$BA$1,0),TRUE)</f>
        <v>274370</v>
      </c>
      <c r="E161" s="67">
        <f>VLOOKUP($A161,'Published Daily Data'!$B:$BA,MATCH(E$1,'Published Daily Data'!$B$1:$BA$1,0),TRUE)</f>
        <v>-28151</v>
      </c>
      <c r="F161" s="67">
        <f>VLOOKUP($A161,'Published Daily Data'!$B:$BA,MATCH(F$1,'Published Daily Data'!$B$1:$BA$1,0),TRUE)</f>
        <v>371</v>
      </c>
      <c r="G161" s="67">
        <f>VLOOKUP($A161,'Published Daily Data'!$B:$BA,MATCH(G$1,'Published Daily Data'!$B$1:$BA$1,0),TRUE)</f>
        <v>147942</v>
      </c>
      <c r="H161" s="67">
        <f>VLOOKUP($A161,'Published Daily Data'!$B:$BA,MATCH(H$1,'Published Daily Data'!$B$1:$BA$1,0),TRUE)</f>
        <v>80529</v>
      </c>
      <c r="I161" s="67">
        <f>VLOOKUP($A161,'Published Daily Data'!$B:$BA,MATCH(I$1,'Published Daily Data'!$B$1:$BA$1,0),TRUE)</f>
        <v>51</v>
      </c>
      <c r="J161" s="67">
        <f>VLOOKUP($A161,'Published Daily Data'!$B:$BA,MATCH(J$1,'Published Daily Data'!$B$1:$BA$1,0),TRUE)</f>
        <v>21203</v>
      </c>
      <c r="K161" s="67">
        <f>VLOOKUP($A161,'Published Daily Data'!$B:$BA,MATCH(K$1,'Published Daily Data'!$B$1:$BA$1,0),TRUE)</f>
        <v>1807</v>
      </c>
      <c r="L161" s="67">
        <f>VLOOKUP($A161,'Published Daily Data'!$B:$BA,MATCH(L$1,'Published Daily Data'!$B$1:$BA$1,0),TRUE)</f>
        <v>8347</v>
      </c>
      <c r="M161" s="67">
        <f>VLOOKUP($A161,'Published Daily Data'!$B:$BA,MATCH(M$1,'Published Daily Data'!$B$1:$BA$1,0),TRUE)</f>
        <v>14121</v>
      </c>
      <c r="N161" s="67">
        <f>VLOOKUP($A161,'Published Daily Data'!$B:$BA,MATCH(N$1,'Published Daily Data'!$B$1:$BA$1,0),TRUE)</f>
        <v>0</v>
      </c>
      <c r="O161" s="67">
        <f>VLOOKUP($A161,'Published Daily Data'!$B:$BA,MATCH(O$1,'Published Daily Data'!$B$1:$BA$1,0),TRUE)</f>
        <v>0</v>
      </c>
      <c r="P161" s="67">
        <f>VLOOKUP($A161,'Published Daily Data'!$B:$BA,MATCH(P$1,'Published Daily Data'!$B$1:$BA$1,0),TRUE)</f>
        <v>0</v>
      </c>
      <c r="Q161" s="67">
        <f>VLOOKUP($A161,'Published Daily Data'!$B:$BA,MATCH(Q$1,'Published Daily Data'!$B$1:$BA$1,0),TRUE)</f>
        <v>0</v>
      </c>
      <c r="R161" s="67">
        <f>VLOOKUP($A161,'Published Daily Data'!$B:$BA,MATCH(R$1,'Published Daily Data'!$B$1:$BA$1,0),TRUE)</f>
        <v>0</v>
      </c>
      <c r="S161" s="67">
        <f>VLOOKUP($A161,'Published Daily Data'!$B:$BA,MATCH(S$1,'Published Daily Data'!$B$1:$BA$1,0),TRUE)</f>
        <v>0</v>
      </c>
      <c r="T161" s="67">
        <f>VLOOKUP($A161,'Published Daily Data'!$B:$BA,MATCH(T$1,'Published Daily Data'!$B$1:$BA$1,0),TRUE)</f>
        <v>0</v>
      </c>
      <c r="U161" s="67">
        <f>VLOOKUP($A161,'Published Daily Data'!$B:$BA,MATCH(U$1,'Published Daily Data'!$B$1:$BA$1,0),TRUE)</f>
        <v>0</v>
      </c>
      <c r="V161" s="67">
        <f>VLOOKUP($A161,'Published Daily Data'!$B:$BA,MATCH(V$1,'Published Daily Data'!$B$1:$BA$1,0),TRUE)</f>
        <v>0</v>
      </c>
      <c r="W161" s="67">
        <f>VLOOKUP($A161,'Published Daily Data'!$B:$BA,MATCH(W$1,'Published Daily Data'!$B$1:$BA$1,0),TRUE)</f>
        <v>15190</v>
      </c>
      <c r="X161" s="67">
        <f>VLOOKUP($A161,'Published Daily Data'!$B:$BA,MATCH(X$1,'Published Daily Data'!$B$1:$BA$1,0),TRUE)</f>
        <v>0</v>
      </c>
      <c r="Y161" s="67">
        <f>VLOOKUP($A161,'Published Daily Data'!$B:$BA,MATCH(Y$1,'Published Daily Data'!$B$1:$BA$1,0),TRUE)</f>
        <v>0</v>
      </c>
      <c r="Z161" s="67">
        <f>VLOOKUP($A161,'Published Daily Data'!$B:$BA,MATCH(Z$1,'Published Daily Data'!$B$1:$BA$1,0),TRUE)</f>
        <v>0</v>
      </c>
      <c r="AA161" s="67">
        <f>VLOOKUP($A161,'Published Daily Data'!$B:$BA,MATCH(AA$1,'Published Daily Data'!$B$1:$BA$1,0),TRUE)</f>
        <v>0</v>
      </c>
      <c r="AB161" s="67">
        <f>VLOOKUP($A161,'Published Daily Data'!$B:$BA,MATCH(AB$1,'Published Daily Data'!$B$1:$BA$1,0),TRUE)</f>
        <v>-43341</v>
      </c>
      <c r="AC161" s="67">
        <f>VLOOKUP($A161,'Published Daily Data'!$B:$BA,MATCH(AC$1,'Published Daily Data'!$B$1:$BA$1,0),TRUE)</f>
        <v>0</v>
      </c>
      <c r="AD161" s="67">
        <f>VLOOKUP($A161,'Published Daily Data'!$B:$BA,MATCH(AD$1,'Published Daily Data'!$B$1:$BA$1,0),TRUE)</f>
        <v>374.61217197991976</v>
      </c>
      <c r="AE161" s="67">
        <f>VLOOKUP($A161,'Published Daily Data'!$B:$BA,MATCH(AE$1,'Published Daily Data'!$B$1:$BA$1,0),TRUE)</f>
        <v>57904.376527038621</v>
      </c>
      <c r="AF161" s="67">
        <f>VLOOKUP($A161,'Published Daily Data'!$B:$BA,MATCH(AF$1,'Published Daily Data'!$B$1:$BA$1,0),TRUE)</f>
        <v>50.058401661011658</v>
      </c>
      <c r="AG161" s="67">
        <f>VLOOKUP($A161,'Published Daily Data'!$B:$BA,MATCH(AG$1,'Published Daily Data'!$B$1:$BA$1,0),TRUE)</f>
        <v>839.34454936682607</v>
      </c>
      <c r="AH161" s="67">
        <f t="shared" si="5"/>
        <v>59168.391650046375</v>
      </c>
      <c r="AI161" s="67">
        <f>VLOOKUP($A161,'Published Daily Data'!$B:$BA,MATCH(AI$1,'Published Daily Data'!$B$1:$BA$1,0),TRUE)</f>
        <v>13476.304992260149</v>
      </c>
      <c r="AJ161" s="67">
        <f>VLOOKUP($A161,'Published Daily Data'!$B:$BA,MATCH(AJ$1,'Published Daily Data'!$B$1:$BA$1,0),TRUE)</f>
        <v>3469.9590712228501</v>
      </c>
      <c r="AK161" s="67">
        <f>VLOOKUP($A161,'Published Daily Data'!$B:$BA,MATCH(AK$1,'Published Daily Data'!$B$1:$BA$1,0),TRUE)</f>
        <v>69174.737571083693</v>
      </c>
      <c r="AL161" s="67">
        <f>VLOOKUP($A161,'Published Daily Data'!$B:$BA,MATCH(AL$1,'Published Daily Data'!$B$1:$BA$1,0),TRUE)</f>
        <v>274371</v>
      </c>
      <c r="AM161" s="67">
        <f>VLOOKUP($A161,'Published Daily Data'!$B:$BA,MATCH(AM$1,'Published Daily Data'!$B$1:$BA$1,0),TRUE)</f>
        <v>302522</v>
      </c>
      <c r="AN161" s="67">
        <f>VLOOKUP($A161,'Published Daily Data'!$B:$BA,MATCH(AN$1,'Published Daily Data'!$B$1:$BA$1,0),TRUE)</f>
        <v>0.47542859704387574</v>
      </c>
      <c r="AO161" s="67">
        <f>VLOOKUP($A161,'Published Daily Data'!$B:$BA,MATCH(AO$1,'Published Daily Data'!$B$1:$BA$1,0),TRUE)</f>
        <v>0.50410882495806097</v>
      </c>
    </row>
    <row r="162" spans="1:41" ht="14.45" customHeight="1">
      <c r="A162" s="32">
        <f t="shared" si="4"/>
        <v>45003</v>
      </c>
      <c r="B162" s="67">
        <f>VLOOKUP($A162,'Published Daily Data'!$B:$BA,MATCH(B$1,'Published Daily Data'!$B$1:$BA$1,0),TRUE)</f>
        <v>262140</v>
      </c>
      <c r="C162" s="67">
        <f>VLOOKUP($A162,'Published Daily Data'!$B:$BA,MATCH(C$1,'Published Daily Data'!$B$1:$BA$1,0),TRUE)</f>
        <v>267237</v>
      </c>
      <c r="D162" s="67">
        <f>VLOOKUP($A162,'Published Daily Data'!$B:$BA,MATCH(D$1,'Published Daily Data'!$B$1:$BA$1,0),TRUE)</f>
        <v>230280</v>
      </c>
      <c r="E162" s="67">
        <f>VLOOKUP($A162,'Published Daily Data'!$B:$BA,MATCH(E$1,'Published Daily Data'!$B$1:$BA$1,0),TRUE)</f>
        <v>-36957</v>
      </c>
      <c r="F162" s="67">
        <f>VLOOKUP($A162,'Published Daily Data'!$B:$BA,MATCH(F$1,'Published Daily Data'!$B$1:$BA$1,0),TRUE)</f>
        <v>135</v>
      </c>
      <c r="G162" s="67">
        <f>VLOOKUP($A162,'Published Daily Data'!$B:$BA,MATCH(G$1,'Published Daily Data'!$B$1:$BA$1,0),TRUE)</f>
        <v>100963</v>
      </c>
      <c r="H162" s="67">
        <f>VLOOKUP($A162,'Published Daily Data'!$B:$BA,MATCH(H$1,'Published Daily Data'!$B$1:$BA$1,0),TRUE)</f>
        <v>80453</v>
      </c>
      <c r="I162" s="67">
        <f>VLOOKUP($A162,'Published Daily Data'!$B:$BA,MATCH(I$1,'Published Daily Data'!$B$1:$BA$1,0),TRUE)</f>
        <v>0</v>
      </c>
      <c r="J162" s="67">
        <f>VLOOKUP($A162,'Published Daily Data'!$B:$BA,MATCH(J$1,'Published Daily Data'!$B$1:$BA$1,0),TRUE)</f>
        <v>20469</v>
      </c>
      <c r="K162" s="67">
        <f>VLOOKUP($A162,'Published Daily Data'!$B:$BA,MATCH(K$1,'Published Daily Data'!$B$1:$BA$1,0),TRUE)</f>
        <v>3003</v>
      </c>
      <c r="L162" s="67">
        <f>VLOOKUP($A162,'Published Daily Data'!$B:$BA,MATCH(L$1,'Published Daily Data'!$B$1:$BA$1,0),TRUE)</f>
        <v>10704</v>
      </c>
      <c r="M162" s="67">
        <f>VLOOKUP($A162,'Published Daily Data'!$B:$BA,MATCH(M$1,'Published Daily Data'!$B$1:$BA$1,0),TRUE)</f>
        <v>14552</v>
      </c>
      <c r="N162" s="67">
        <f>VLOOKUP($A162,'Published Daily Data'!$B:$BA,MATCH(N$1,'Published Daily Data'!$B$1:$BA$1,0),TRUE)</f>
        <v>0</v>
      </c>
      <c r="O162" s="67">
        <f>VLOOKUP($A162,'Published Daily Data'!$B:$BA,MATCH(O$1,'Published Daily Data'!$B$1:$BA$1,0),TRUE)</f>
        <v>0</v>
      </c>
      <c r="P162" s="67">
        <f>VLOOKUP($A162,'Published Daily Data'!$B:$BA,MATCH(P$1,'Published Daily Data'!$B$1:$BA$1,0),TRUE)</f>
        <v>0</v>
      </c>
      <c r="Q162" s="67">
        <f>VLOOKUP($A162,'Published Daily Data'!$B:$BA,MATCH(Q$1,'Published Daily Data'!$B$1:$BA$1,0),TRUE)</f>
        <v>0</v>
      </c>
      <c r="R162" s="67">
        <f>VLOOKUP($A162,'Published Daily Data'!$B:$BA,MATCH(R$1,'Published Daily Data'!$B$1:$BA$1,0),TRUE)</f>
        <v>0</v>
      </c>
      <c r="S162" s="67">
        <f>VLOOKUP($A162,'Published Daily Data'!$B:$BA,MATCH(S$1,'Published Daily Data'!$B$1:$BA$1,0),TRUE)</f>
        <v>0</v>
      </c>
      <c r="T162" s="67">
        <f>VLOOKUP($A162,'Published Daily Data'!$B:$BA,MATCH(T$1,'Published Daily Data'!$B$1:$BA$1,0),TRUE)</f>
        <v>0</v>
      </c>
      <c r="U162" s="67">
        <f>VLOOKUP($A162,'Published Daily Data'!$B:$BA,MATCH(U$1,'Published Daily Data'!$B$1:$BA$1,0),TRUE)</f>
        <v>0</v>
      </c>
      <c r="V162" s="67">
        <f>VLOOKUP($A162,'Published Daily Data'!$B:$BA,MATCH(V$1,'Published Daily Data'!$B$1:$BA$1,0),TRUE)</f>
        <v>0</v>
      </c>
      <c r="W162" s="67">
        <f>VLOOKUP($A162,'Published Daily Data'!$B:$BA,MATCH(W$1,'Published Daily Data'!$B$1:$BA$1,0),TRUE)</f>
        <v>5802</v>
      </c>
      <c r="X162" s="67">
        <f>VLOOKUP($A162,'Published Daily Data'!$B:$BA,MATCH(X$1,'Published Daily Data'!$B$1:$BA$1,0),TRUE)</f>
        <v>0</v>
      </c>
      <c r="Y162" s="67">
        <f>VLOOKUP($A162,'Published Daily Data'!$B:$BA,MATCH(Y$1,'Published Daily Data'!$B$1:$BA$1,0),TRUE)</f>
        <v>0</v>
      </c>
      <c r="Z162" s="67">
        <f>VLOOKUP($A162,'Published Daily Data'!$B:$BA,MATCH(Z$1,'Published Daily Data'!$B$1:$BA$1,0),TRUE)</f>
        <v>0</v>
      </c>
      <c r="AA162" s="67">
        <f>VLOOKUP($A162,'Published Daily Data'!$B:$BA,MATCH(AA$1,'Published Daily Data'!$B$1:$BA$1,0),TRUE)</f>
        <v>0</v>
      </c>
      <c r="AB162" s="67">
        <f>VLOOKUP($A162,'Published Daily Data'!$B:$BA,MATCH(AB$1,'Published Daily Data'!$B$1:$BA$1,0),TRUE)</f>
        <v>-42759</v>
      </c>
      <c r="AC162" s="67">
        <f>VLOOKUP($A162,'Published Daily Data'!$B:$BA,MATCH(AC$1,'Published Daily Data'!$B$1:$BA$1,0),TRUE)</f>
        <v>0</v>
      </c>
      <c r="AD162" s="67">
        <f>VLOOKUP($A162,'Published Daily Data'!$B:$BA,MATCH(AD$1,'Published Daily Data'!$B$1:$BA$1,0),TRUE)</f>
        <v>135.90653423764809</v>
      </c>
      <c r="AE162" s="67">
        <f>VLOOKUP($A162,'Published Daily Data'!$B:$BA,MATCH(AE$1,'Published Daily Data'!$B$1:$BA$1,0),TRUE)</f>
        <v>39459.908471891089</v>
      </c>
      <c r="AF162" s="67">
        <f>VLOOKUP($A162,'Published Daily Data'!$B:$BA,MATCH(AF$1,'Published Daily Data'!$B$1:$BA$1,0),TRUE)</f>
        <v>0</v>
      </c>
      <c r="AG162" s="67">
        <f>VLOOKUP($A162,'Published Daily Data'!$B:$BA,MATCH(AG$1,'Published Daily Data'!$B$1:$BA$1,0),TRUE)</f>
        <v>860.48686368023948</v>
      </c>
      <c r="AH162" s="67">
        <f t="shared" si="5"/>
        <v>40456.30186980898</v>
      </c>
      <c r="AI162" s="67">
        <f>VLOOKUP($A162,'Published Daily Data'!$B:$BA,MATCH(AI$1,'Published Daily Data'!$B$1:$BA$1,0),TRUE)</f>
        <v>14152.039536471075</v>
      </c>
      <c r="AJ162" s="67">
        <f>VLOOKUP($A162,'Published Daily Data'!$B:$BA,MATCH(AJ$1,'Published Daily Data'!$B$1:$BA$1,0),TRUE)</f>
        <v>1205.0716795940207</v>
      </c>
      <c r="AK162" s="67">
        <f>VLOOKUP($A162,'Published Daily Data'!$B:$BA,MATCH(AK$1,'Published Daily Data'!$B$1:$BA$1,0),TRUE)</f>
        <v>53403.269726686027</v>
      </c>
      <c r="AL162" s="67">
        <f>VLOOKUP($A162,'Published Daily Data'!$B:$BA,MATCH(AL$1,'Published Daily Data'!$B$1:$BA$1,0),TRUE)</f>
        <v>230279</v>
      </c>
      <c r="AM162" s="67">
        <f>VLOOKUP($A162,'Published Daily Data'!$B:$BA,MATCH(AM$1,'Published Daily Data'!$B$1:$BA$1,0),TRUE)</f>
        <v>267236</v>
      </c>
      <c r="AN162" s="67">
        <f>VLOOKUP($A162,'Published Daily Data'!$B:$BA,MATCH(AN$1,'Published Daily Data'!$B$1:$BA$1,0),TRUE)</f>
        <v>0.38731613489818123</v>
      </c>
      <c r="AO162" s="67">
        <f>VLOOKUP($A162,'Published Daily Data'!$B:$BA,MATCH(AO$1,'Published Daily Data'!$B$1:$BA$1,0),TRUE)</f>
        <v>0.44056158790300165</v>
      </c>
    </row>
    <row r="163" spans="1:41" ht="14.45" customHeight="1">
      <c r="A163" s="32">
        <f t="shared" si="4"/>
        <v>45004</v>
      </c>
      <c r="B163" s="67">
        <f>VLOOKUP($A163,'Published Daily Data'!$B:$BA,MATCH(B$1,'Published Daily Data'!$B$1:$BA$1,0),TRUE)</f>
        <v>274050</v>
      </c>
      <c r="C163" s="67">
        <f>VLOOKUP($A163,'Published Daily Data'!$B:$BA,MATCH(C$1,'Published Daily Data'!$B$1:$BA$1,0),TRUE)</f>
        <v>277651</v>
      </c>
      <c r="D163" s="67">
        <f>VLOOKUP($A163,'Published Daily Data'!$B:$BA,MATCH(D$1,'Published Daily Data'!$B$1:$BA$1,0),TRUE)</f>
        <v>241799</v>
      </c>
      <c r="E163" s="67">
        <f>VLOOKUP($A163,'Published Daily Data'!$B:$BA,MATCH(E$1,'Published Daily Data'!$B$1:$BA$1,0),TRUE)</f>
        <v>-35852</v>
      </c>
      <c r="F163" s="67">
        <f>VLOOKUP($A163,'Published Daily Data'!$B:$BA,MATCH(F$1,'Published Daily Data'!$B$1:$BA$1,0),TRUE)</f>
        <v>268</v>
      </c>
      <c r="G163" s="67">
        <f>VLOOKUP($A163,'Published Daily Data'!$B:$BA,MATCH(G$1,'Published Daily Data'!$B$1:$BA$1,0),TRUE)</f>
        <v>97926</v>
      </c>
      <c r="H163" s="67">
        <f>VLOOKUP($A163,'Published Daily Data'!$B:$BA,MATCH(H$1,'Published Daily Data'!$B$1:$BA$1,0),TRUE)</f>
        <v>80514</v>
      </c>
      <c r="I163" s="67">
        <f>VLOOKUP($A163,'Published Daily Data'!$B:$BA,MATCH(I$1,'Published Daily Data'!$B$1:$BA$1,0),TRUE)</f>
        <v>0</v>
      </c>
      <c r="J163" s="67">
        <f>VLOOKUP($A163,'Published Daily Data'!$B:$BA,MATCH(J$1,'Published Daily Data'!$B$1:$BA$1,0),TRUE)</f>
        <v>23079</v>
      </c>
      <c r="K163" s="67">
        <f>VLOOKUP($A163,'Published Daily Data'!$B:$BA,MATCH(K$1,'Published Daily Data'!$B$1:$BA$1,0),TRUE)</f>
        <v>3664</v>
      </c>
      <c r="L163" s="67">
        <f>VLOOKUP($A163,'Published Daily Data'!$B:$BA,MATCH(L$1,'Published Daily Data'!$B$1:$BA$1,0),TRUE)</f>
        <v>21710</v>
      </c>
      <c r="M163" s="67">
        <f>VLOOKUP($A163,'Published Daily Data'!$B:$BA,MATCH(M$1,'Published Daily Data'!$B$1:$BA$1,0),TRUE)</f>
        <v>14633</v>
      </c>
      <c r="N163" s="67">
        <f>VLOOKUP($A163,'Published Daily Data'!$B:$BA,MATCH(N$1,'Published Daily Data'!$B$1:$BA$1,0),TRUE)</f>
        <v>0</v>
      </c>
      <c r="O163" s="67">
        <f>VLOOKUP($A163,'Published Daily Data'!$B:$BA,MATCH(O$1,'Published Daily Data'!$B$1:$BA$1,0),TRUE)</f>
        <v>0</v>
      </c>
      <c r="P163" s="67">
        <f>VLOOKUP($A163,'Published Daily Data'!$B:$BA,MATCH(P$1,'Published Daily Data'!$B$1:$BA$1,0),TRUE)</f>
        <v>0</v>
      </c>
      <c r="Q163" s="67">
        <f>VLOOKUP($A163,'Published Daily Data'!$B:$BA,MATCH(Q$1,'Published Daily Data'!$B$1:$BA$1,0),TRUE)</f>
        <v>0</v>
      </c>
      <c r="R163" s="67">
        <f>VLOOKUP($A163,'Published Daily Data'!$B:$BA,MATCH(R$1,'Published Daily Data'!$B$1:$BA$1,0),TRUE)</f>
        <v>0</v>
      </c>
      <c r="S163" s="67">
        <f>VLOOKUP($A163,'Published Daily Data'!$B:$BA,MATCH(S$1,'Published Daily Data'!$B$1:$BA$1,0),TRUE)</f>
        <v>0</v>
      </c>
      <c r="T163" s="67">
        <f>VLOOKUP($A163,'Published Daily Data'!$B:$BA,MATCH(T$1,'Published Daily Data'!$B$1:$BA$1,0),TRUE)</f>
        <v>0</v>
      </c>
      <c r="U163" s="67">
        <f>VLOOKUP($A163,'Published Daily Data'!$B:$BA,MATCH(U$1,'Published Daily Data'!$B$1:$BA$1,0),TRUE)</f>
        <v>0</v>
      </c>
      <c r="V163" s="67">
        <f>VLOOKUP($A163,'Published Daily Data'!$B:$BA,MATCH(V$1,'Published Daily Data'!$B$1:$BA$1,0),TRUE)</f>
        <v>0</v>
      </c>
      <c r="W163" s="67">
        <f>VLOOKUP($A163,'Published Daily Data'!$B:$BA,MATCH(W$1,'Published Daily Data'!$B$1:$BA$1,0),TRUE)</f>
        <v>11997</v>
      </c>
      <c r="X163" s="67">
        <f>VLOOKUP($A163,'Published Daily Data'!$B:$BA,MATCH(X$1,'Published Daily Data'!$B$1:$BA$1,0),TRUE)</f>
        <v>0</v>
      </c>
      <c r="Y163" s="67">
        <f>VLOOKUP($A163,'Published Daily Data'!$B:$BA,MATCH(Y$1,'Published Daily Data'!$B$1:$BA$1,0),TRUE)</f>
        <v>0</v>
      </c>
      <c r="Z163" s="67">
        <f>VLOOKUP($A163,'Published Daily Data'!$B:$BA,MATCH(Z$1,'Published Daily Data'!$B$1:$BA$1,0),TRUE)</f>
        <v>0</v>
      </c>
      <c r="AA163" s="67">
        <f>VLOOKUP($A163,'Published Daily Data'!$B:$BA,MATCH(AA$1,'Published Daily Data'!$B$1:$BA$1,0),TRUE)</f>
        <v>0</v>
      </c>
      <c r="AB163" s="67">
        <f>VLOOKUP($A163,'Published Daily Data'!$B:$BA,MATCH(AB$1,'Published Daily Data'!$B$1:$BA$1,0),TRUE)</f>
        <v>-47849</v>
      </c>
      <c r="AC163" s="67">
        <f>VLOOKUP($A163,'Published Daily Data'!$B:$BA,MATCH(AC$1,'Published Daily Data'!$B$1:$BA$1,0),TRUE)</f>
        <v>0</v>
      </c>
      <c r="AD163" s="67">
        <f>VLOOKUP($A163,'Published Daily Data'!$B:$BA,MATCH(AD$1,'Published Daily Data'!$B$1:$BA$1,0),TRUE)</f>
        <v>270.06500321224644</v>
      </c>
      <c r="AE163" s="67">
        <f>VLOOKUP($A163,'Published Daily Data'!$B:$BA,MATCH(AE$1,'Published Daily Data'!$B$1:$BA$1,0),TRUE)</f>
        <v>38273.909240709581</v>
      </c>
      <c r="AF163" s="67">
        <f>VLOOKUP($A163,'Published Daily Data'!$B:$BA,MATCH(AF$1,'Published Daily Data'!$B$1:$BA$1,0),TRUE)</f>
        <v>0</v>
      </c>
      <c r="AG163" s="67">
        <f>VLOOKUP($A163,'Published Daily Data'!$B:$BA,MATCH(AG$1,'Published Daily Data'!$B$1:$BA$1,0),TRUE)</f>
        <v>956.53318695847202</v>
      </c>
      <c r="AH163" s="67">
        <f t="shared" si="5"/>
        <v>39500.507430880294</v>
      </c>
      <c r="AI163" s="67">
        <f>VLOOKUP($A163,'Published Daily Data'!$B:$BA,MATCH(AI$1,'Published Daily Data'!$B$1:$BA$1,0),TRUE)</f>
        <v>16288.35873496774</v>
      </c>
      <c r="AJ163" s="67">
        <f>VLOOKUP($A163,'Published Daily Data'!$B:$BA,MATCH(AJ$1,'Published Daily Data'!$B$1:$BA$1,0),TRUE)</f>
        <v>2217.8381291861351</v>
      </c>
      <c r="AK163" s="67">
        <f>VLOOKUP($A163,'Published Daily Data'!$B:$BA,MATCH(AK$1,'Published Daily Data'!$B$1:$BA$1,0),TRUE)</f>
        <v>53571.028036661912</v>
      </c>
      <c r="AL163" s="67">
        <f>VLOOKUP($A163,'Published Daily Data'!$B:$BA,MATCH(AL$1,'Published Daily Data'!$B$1:$BA$1,0),TRUE)</f>
        <v>241794</v>
      </c>
      <c r="AM163" s="67">
        <f>VLOOKUP($A163,'Published Daily Data'!$B:$BA,MATCH(AM$1,'Published Daily Data'!$B$1:$BA$1,0),TRUE)</f>
        <v>277646</v>
      </c>
      <c r="AN163" s="67">
        <f>VLOOKUP($A163,'Published Daily Data'!$B:$BA,MATCH(AN$1,'Published Daily Data'!$B$1:$BA$1,0),TRUE)</f>
        <v>0.36015620194160036</v>
      </c>
      <c r="AO163" s="67">
        <f>VLOOKUP($A163,'Published Daily Data'!$B:$BA,MATCH(AO$1,'Published Daily Data'!$B$1:$BA$1,0),TRUE)</f>
        <v>0.42537533344685524</v>
      </c>
    </row>
    <row r="164" spans="1:41" ht="14.45" customHeight="1">
      <c r="A164" s="32">
        <f t="shared" si="4"/>
        <v>45005</v>
      </c>
      <c r="B164" s="67">
        <f>VLOOKUP($A164,'Published Daily Data'!$B:$BA,MATCH(B$1,'Published Daily Data'!$B$1:$BA$1,0),TRUE)</f>
        <v>283650</v>
      </c>
      <c r="C164" s="67">
        <f>VLOOKUP($A164,'Published Daily Data'!$B:$BA,MATCH(C$1,'Published Daily Data'!$B$1:$BA$1,0),TRUE)</f>
        <v>293501</v>
      </c>
      <c r="D164" s="67">
        <f>VLOOKUP($A164,'Published Daily Data'!$B:$BA,MATCH(D$1,'Published Daily Data'!$B$1:$BA$1,0),TRUE)</f>
        <v>268666</v>
      </c>
      <c r="E164" s="67">
        <f>VLOOKUP($A164,'Published Daily Data'!$B:$BA,MATCH(E$1,'Published Daily Data'!$B$1:$BA$1,0),TRUE)</f>
        <v>-24835</v>
      </c>
      <c r="F164" s="67">
        <f>VLOOKUP($A164,'Published Daily Data'!$B:$BA,MATCH(F$1,'Published Daily Data'!$B$1:$BA$1,0),TRUE)</f>
        <v>249</v>
      </c>
      <c r="G164" s="67">
        <f>VLOOKUP($A164,'Published Daily Data'!$B:$BA,MATCH(G$1,'Published Daily Data'!$B$1:$BA$1,0),TRUE)</f>
        <v>126596</v>
      </c>
      <c r="H164" s="67">
        <f>VLOOKUP($A164,'Published Daily Data'!$B:$BA,MATCH(H$1,'Published Daily Data'!$B$1:$BA$1,0),TRUE)</f>
        <v>80522</v>
      </c>
      <c r="I164" s="67">
        <f>VLOOKUP($A164,'Published Daily Data'!$B:$BA,MATCH(I$1,'Published Daily Data'!$B$1:$BA$1,0),TRUE)</f>
        <v>8</v>
      </c>
      <c r="J164" s="67">
        <f>VLOOKUP($A164,'Published Daily Data'!$B:$BA,MATCH(J$1,'Published Daily Data'!$B$1:$BA$1,0),TRUE)</f>
        <v>25910</v>
      </c>
      <c r="K164" s="67">
        <f>VLOOKUP($A164,'Published Daily Data'!$B:$BA,MATCH(K$1,'Published Daily Data'!$B$1:$BA$1,0),TRUE)</f>
        <v>4028</v>
      </c>
      <c r="L164" s="67">
        <f>VLOOKUP($A164,'Published Daily Data'!$B:$BA,MATCH(L$1,'Published Daily Data'!$B$1:$BA$1,0),TRUE)</f>
        <v>16673</v>
      </c>
      <c r="M164" s="67">
        <f>VLOOKUP($A164,'Published Daily Data'!$B:$BA,MATCH(M$1,'Published Daily Data'!$B$1:$BA$1,0),TRUE)</f>
        <v>14678</v>
      </c>
      <c r="N164" s="67">
        <f>VLOOKUP($A164,'Published Daily Data'!$B:$BA,MATCH(N$1,'Published Daily Data'!$B$1:$BA$1,0),TRUE)</f>
        <v>0</v>
      </c>
      <c r="O164" s="67">
        <f>VLOOKUP($A164,'Published Daily Data'!$B:$BA,MATCH(O$1,'Published Daily Data'!$B$1:$BA$1,0),TRUE)</f>
        <v>0</v>
      </c>
      <c r="P164" s="67">
        <f>VLOOKUP($A164,'Published Daily Data'!$B:$BA,MATCH(P$1,'Published Daily Data'!$B$1:$BA$1,0),TRUE)</f>
        <v>0</v>
      </c>
      <c r="Q164" s="67">
        <f>VLOOKUP($A164,'Published Daily Data'!$B:$BA,MATCH(Q$1,'Published Daily Data'!$B$1:$BA$1,0),TRUE)</f>
        <v>0</v>
      </c>
      <c r="R164" s="67">
        <f>VLOOKUP($A164,'Published Daily Data'!$B:$BA,MATCH(R$1,'Published Daily Data'!$B$1:$BA$1,0),TRUE)</f>
        <v>0</v>
      </c>
      <c r="S164" s="67">
        <f>VLOOKUP($A164,'Published Daily Data'!$B:$BA,MATCH(S$1,'Published Daily Data'!$B$1:$BA$1,0),TRUE)</f>
        <v>0</v>
      </c>
      <c r="T164" s="67">
        <f>VLOOKUP($A164,'Published Daily Data'!$B:$BA,MATCH(T$1,'Published Daily Data'!$B$1:$BA$1,0),TRUE)</f>
        <v>0</v>
      </c>
      <c r="U164" s="67">
        <f>VLOOKUP($A164,'Published Daily Data'!$B:$BA,MATCH(U$1,'Published Daily Data'!$B$1:$BA$1,0),TRUE)</f>
        <v>0</v>
      </c>
      <c r="V164" s="67">
        <f>VLOOKUP($A164,'Published Daily Data'!$B:$BA,MATCH(V$1,'Published Daily Data'!$B$1:$BA$1,0),TRUE)</f>
        <v>0</v>
      </c>
      <c r="W164" s="67">
        <f>VLOOKUP($A164,'Published Daily Data'!$B:$BA,MATCH(W$1,'Published Daily Data'!$B$1:$BA$1,0),TRUE)</f>
        <v>21460</v>
      </c>
      <c r="X164" s="67">
        <f>VLOOKUP($A164,'Published Daily Data'!$B:$BA,MATCH(X$1,'Published Daily Data'!$B$1:$BA$1,0),TRUE)</f>
        <v>0</v>
      </c>
      <c r="Y164" s="67">
        <f>VLOOKUP($A164,'Published Daily Data'!$B:$BA,MATCH(Y$1,'Published Daily Data'!$B$1:$BA$1,0),TRUE)</f>
        <v>0</v>
      </c>
      <c r="Z164" s="67">
        <f>VLOOKUP($A164,'Published Daily Data'!$B:$BA,MATCH(Z$1,'Published Daily Data'!$B$1:$BA$1,0),TRUE)</f>
        <v>0</v>
      </c>
      <c r="AA164" s="67">
        <f>VLOOKUP($A164,'Published Daily Data'!$B:$BA,MATCH(AA$1,'Published Daily Data'!$B$1:$BA$1,0),TRUE)</f>
        <v>0</v>
      </c>
      <c r="AB164" s="67">
        <f>VLOOKUP($A164,'Published Daily Data'!$B:$BA,MATCH(AB$1,'Published Daily Data'!$B$1:$BA$1,0),TRUE)</f>
        <v>-46295</v>
      </c>
      <c r="AC164" s="67">
        <f>VLOOKUP($A164,'Published Daily Data'!$B:$BA,MATCH(AC$1,'Published Daily Data'!$B$1:$BA$1,0),TRUE)</f>
        <v>0</v>
      </c>
      <c r="AD164" s="67">
        <f>VLOOKUP($A164,'Published Daily Data'!$B:$BA,MATCH(AD$1,'Published Daily Data'!$B$1:$BA$1,0),TRUE)</f>
        <v>251.81209131241161</v>
      </c>
      <c r="AE164" s="67">
        <f>VLOOKUP($A164,'Published Daily Data'!$B:$BA,MATCH(AE$1,'Published Daily Data'!$B$1:$BA$1,0),TRUE)</f>
        <v>49515.615461106587</v>
      </c>
      <c r="AF164" s="67">
        <f>VLOOKUP($A164,'Published Daily Data'!$B:$BA,MATCH(AF$1,'Published Daily Data'!$B$1:$BA$1,0),TRUE)</f>
        <v>7.8321559477876681</v>
      </c>
      <c r="AG164" s="67">
        <f>VLOOKUP($A164,'Published Daily Data'!$B:$BA,MATCH(AG$1,'Published Daily Data'!$B$1:$BA$1,0),TRUE)</f>
        <v>944.61648868919133</v>
      </c>
      <c r="AH164" s="67">
        <f t="shared" si="5"/>
        <v>50719.876197055979</v>
      </c>
      <c r="AI164" s="67">
        <f>VLOOKUP($A164,'Published Daily Data'!$B:$BA,MATCH(AI$1,'Published Daily Data'!$B$1:$BA$1,0),TRUE)</f>
        <v>15258.786379751171</v>
      </c>
      <c r="AJ164" s="67">
        <f>VLOOKUP($A164,'Published Daily Data'!$B:$BA,MATCH(AJ$1,'Published Daily Data'!$B$1:$BA$1,0),TRUE)</f>
        <v>4414.702148914158</v>
      </c>
      <c r="AK164" s="67">
        <f>VLOOKUP($A164,'Published Daily Data'!$B:$BA,MATCH(AK$1,'Published Daily Data'!$B$1:$BA$1,0),TRUE)</f>
        <v>61563.960427892991</v>
      </c>
      <c r="AL164" s="67">
        <f>VLOOKUP($A164,'Published Daily Data'!$B:$BA,MATCH(AL$1,'Published Daily Data'!$B$1:$BA$1,0),TRUE)</f>
        <v>268664</v>
      </c>
      <c r="AM164" s="67">
        <f>VLOOKUP($A164,'Published Daily Data'!$B:$BA,MATCH(AM$1,'Published Daily Data'!$B$1:$BA$1,0),TRUE)</f>
        <v>293499</v>
      </c>
      <c r="AN164" s="67">
        <f>VLOOKUP($A164,'Published Daily Data'!$B:$BA,MATCH(AN$1,'Published Daily Data'!$B$1:$BA$1,0),TRUE)</f>
        <v>0.41620035978602843</v>
      </c>
      <c r="AO164" s="67">
        <f>VLOOKUP($A164,'Published Daily Data'!$B:$BA,MATCH(AO$1,'Published Daily Data'!$B$1:$BA$1,0),TRUE)</f>
        <v>0.46243816312335456</v>
      </c>
    </row>
    <row r="165" spans="1:41" ht="14.45" customHeight="1">
      <c r="A165" s="32">
        <f t="shared" si="4"/>
        <v>45006</v>
      </c>
      <c r="B165" s="67">
        <f>VLOOKUP($A165,'Published Daily Data'!$B:$BA,MATCH(B$1,'Published Daily Data'!$B$1:$BA$1,0),TRUE)</f>
        <v>277100</v>
      </c>
      <c r="C165" s="67">
        <f>VLOOKUP($A165,'Published Daily Data'!$B:$BA,MATCH(C$1,'Published Daily Data'!$B$1:$BA$1,0),TRUE)</f>
        <v>285864</v>
      </c>
      <c r="D165" s="67">
        <f>VLOOKUP($A165,'Published Daily Data'!$B:$BA,MATCH(D$1,'Published Daily Data'!$B$1:$BA$1,0),TRUE)</f>
        <v>265503</v>
      </c>
      <c r="E165" s="67">
        <f>VLOOKUP($A165,'Published Daily Data'!$B:$BA,MATCH(E$1,'Published Daily Data'!$B$1:$BA$1,0),TRUE)</f>
        <v>-20109</v>
      </c>
      <c r="F165" s="67">
        <f>VLOOKUP($A165,'Published Daily Data'!$B:$BA,MATCH(F$1,'Published Daily Data'!$B$1:$BA$1,0),TRUE)</f>
        <v>183</v>
      </c>
      <c r="G165" s="67">
        <f>VLOOKUP($A165,'Published Daily Data'!$B:$BA,MATCH(G$1,'Published Daily Data'!$B$1:$BA$1,0),TRUE)</f>
        <v>124373</v>
      </c>
      <c r="H165" s="67">
        <f>VLOOKUP($A165,'Published Daily Data'!$B:$BA,MATCH(H$1,'Published Daily Data'!$B$1:$BA$1,0),TRUE)</f>
        <v>77196</v>
      </c>
      <c r="I165" s="67">
        <f>VLOOKUP($A165,'Published Daily Data'!$B:$BA,MATCH(I$1,'Published Daily Data'!$B$1:$BA$1,0),TRUE)</f>
        <v>76</v>
      </c>
      <c r="J165" s="67">
        <f>VLOOKUP($A165,'Published Daily Data'!$B:$BA,MATCH(J$1,'Published Daily Data'!$B$1:$BA$1,0),TRUE)</f>
        <v>23227</v>
      </c>
      <c r="K165" s="67">
        <f>VLOOKUP($A165,'Published Daily Data'!$B:$BA,MATCH(K$1,'Published Daily Data'!$B$1:$BA$1,0),TRUE)</f>
        <v>3634</v>
      </c>
      <c r="L165" s="67">
        <f>VLOOKUP($A165,'Published Daily Data'!$B:$BA,MATCH(L$1,'Published Daily Data'!$B$1:$BA$1,0),TRUE)</f>
        <v>10187</v>
      </c>
      <c r="M165" s="67">
        <f>VLOOKUP($A165,'Published Daily Data'!$B:$BA,MATCH(M$1,'Published Daily Data'!$B$1:$BA$1,0),TRUE)</f>
        <v>13913</v>
      </c>
      <c r="N165" s="67">
        <f>VLOOKUP($A165,'Published Daily Data'!$B:$BA,MATCH(N$1,'Published Daily Data'!$B$1:$BA$1,0),TRUE)</f>
        <v>0</v>
      </c>
      <c r="O165" s="67">
        <f>VLOOKUP($A165,'Published Daily Data'!$B:$BA,MATCH(O$1,'Published Daily Data'!$B$1:$BA$1,0),TRUE)</f>
        <v>0</v>
      </c>
      <c r="P165" s="67">
        <f>VLOOKUP($A165,'Published Daily Data'!$B:$BA,MATCH(P$1,'Published Daily Data'!$B$1:$BA$1,0),TRUE)</f>
        <v>0</v>
      </c>
      <c r="Q165" s="67">
        <f>VLOOKUP($A165,'Published Daily Data'!$B:$BA,MATCH(Q$1,'Published Daily Data'!$B$1:$BA$1,0),TRUE)</f>
        <v>0</v>
      </c>
      <c r="R165" s="67">
        <f>VLOOKUP($A165,'Published Daily Data'!$B:$BA,MATCH(R$1,'Published Daily Data'!$B$1:$BA$1,0),TRUE)</f>
        <v>0</v>
      </c>
      <c r="S165" s="67">
        <f>VLOOKUP($A165,'Published Daily Data'!$B:$BA,MATCH(S$1,'Published Daily Data'!$B$1:$BA$1,0),TRUE)</f>
        <v>0</v>
      </c>
      <c r="T165" s="67">
        <f>VLOOKUP($A165,'Published Daily Data'!$B:$BA,MATCH(T$1,'Published Daily Data'!$B$1:$BA$1,0),TRUE)</f>
        <v>0</v>
      </c>
      <c r="U165" s="67">
        <f>VLOOKUP($A165,'Published Daily Data'!$B:$BA,MATCH(U$1,'Published Daily Data'!$B$1:$BA$1,0),TRUE)</f>
        <v>0</v>
      </c>
      <c r="V165" s="67">
        <f>VLOOKUP($A165,'Published Daily Data'!$B:$BA,MATCH(V$1,'Published Daily Data'!$B$1:$BA$1,0),TRUE)</f>
        <v>0</v>
      </c>
      <c r="W165" s="67">
        <f>VLOOKUP($A165,'Published Daily Data'!$B:$BA,MATCH(W$1,'Published Daily Data'!$B$1:$BA$1,0),TRUE)</f>
        <v>19255</v>
      </c>
      <c r="X165" s="67">
        <f>VLOOKUP($A165,'Published Daily Data'!$B:$BA,MATCH(X$1,'Published Daily Data'!$B$1:$BA$1,0),TRUE)</f>
        <v>0</v>
      </c>
      <c r="Y165" s="67">
        <f>VLOOKUP($A165,'Published Daily Data'!$B:$BA,MATCH(Y$1,'Published Daily Data'!$B$1:$BA$1,0),TRUE)</f>
        <v>0</v>
      </c>
      <c r="Z165" s="67">
        <f>VLOOKUP($A165,'Published Daily Data'!$B:$BA,MATCH(Z$1,'Published Daily Data'!$B$1:$BA$1,0),TRUE)</f>
        <v>0</v>
      </c>
      <c r="AA165" s="67">
        <f>VLOOKUP($A165,'Published Daily Data'!$B:$BA,MATCH(AA$1,'Published Daily Data'!$B$1:$BA$1,0),TRUE)</f>
        <v>0</v>
      </c>
      <c r="AB165" s="67">
        <f>VLOOKUP($A165,'Published Daily Data'!$B:$BA,MATCH(AB$1,'Published Daily Data'!$B$1:$BA$1,0),TRUE)</f>
        <v>-40316</v>
      </c>
      <c r="AC165" s="67">
        <f>VLOOKUP($A165,'Published Daily Data'!$B:$BA,MATCH(AC$1,'Published Daily Data'!$B$1:$BA$1,0),TRUE)</f>
        <v>0</v>
      </c>
      <c r="AD165" s="67">
        <f>VLOOKUP($A165,'Published Daily Data'!$B:$BA,MATCH(AD$1,'Published Daily Data'!$B$1:$BA$1,0),TRUE)</f>
        <v>185.15891500493905</v>
      </c>
      <c r="AE165" s="67">
        <f>VLOOKUP($A165,'Published Daily Data'!$B:$BA,MATCH(AE$1,'Published Daily Data'!$B$1:$BA$1,0),TRUE)</f>
        <v>48736.792327588948</v>
      </c>
      <c r="AF165" s="67">
        <f>VLOOKUP($A165,'Published Daily Data'!$B:$BA,MATCH(AF$1,'Published Daily Data'!$B$1:$BA$1,0),TRUE)</f>
        <v>74.741267447283093</v>
      </c>
      <c r="AG165" s="67">
        <f>VLOOKUP($A165,'Published Daily Data'!$B:$BA,MATCH(AG$1,'Published Daily Data'!$B$1:$BA$1,0),TRUE)</f>
        <v>853.66590279273612</v>
      </c>
      <c r="AH165" s="67">
        <f t="shared" si="5"/>
        <v>49850.358412833906</v>
      </c>
      <c r="AI165" s="67">
        <f>VLOOKUP($A165,'Published Daily Data'!$B:$BA,MATCH(AI$1,'Published Daily Data'!$B$1:$BA$1,0),TRUE)</f>
        <v>13109.102751793751</v>
      </c>
      <c r="AJ165" s="67">
        <f>VLOOKUP($A165,'Published Daily Data'!$B:$BA,MATCH(AJ$1,'Published Daily Data'!$B$1:$BA$1,0),TRUE)</f>
        <v>4197.1978971114895</v>
      </c>
      <c r="AK165" s="67">
        <f>VLOOKUP($A165,'Published Daily Data'!$B:$BA,MATCH(AK$1,'Published Daily Data'!$B$1:$BA$1,0),TRUE)</f>
        <v>58762.263267516159</v>
      </c>
      <c r="AL165" s="67">
        <f>VLOOKUP($A165,'Published Daily Data'!$B:$BA,MATCH(AL$1,'Published Daily Data'!$B$1:$BA$1,0),TRUE)</f>
        <v>252789</v>
      </c>
      <c r="AM165" s="67">
        <f>VLOOKUP($A165,'Published Daily Data'!$B:$BA,MATCH(AM$1,'Published Daily Data'!$B$1:$BA$1,0),TRUE)</f>
        <v>273850</v>
      </c>
      <c r="AN165" s="67">
        <f>VLOOKUP($A165,'Published Daily Data'!$B:$BA,MATCH(AN$1,'Published Daily Data'!$B$1:$BA$1,0),TRUE)</f>
        <v>0.43475427002006373</v>
      </c>
      <c r="AO165" s="67">
        <f>VLOOKUP($A165,'Published Daily Data'!$B:$BA,MATCH(AO$1,'Published Daily Data'!$B$1:$BA$1,0),TRUE)</f>
        <v>0.47306357803480542</v>
      </c>
    </row>
    <row r="166" spans="1:41" ht="14.45" customHeight="1">
      <c r="A166" s="32">
        <f t="shared" si="4"/>
        <v>45007</v>
      </c>
      <c r="B166" s="67">
        <f>VLOOKUP($A166,'Published Daily Data'!$B:$BA,MATCH(B$1,'Published Daily Data'!$B$1:$BA$1,0),TRUE)</f>
        <v>272540</v>
      </c>
      <c r="C166" s="67">
        <f>VLOOKUP($A166,'Published Daily Data'!$B:$BA,MATCH(C$1,'Published Daily Data'!$B$1:$BA$1,0),TRUE)</f>
        <v>276730</v>
      </c>
      <c r="D166" s="67">
        <f>VLOOKUP($A166,'Published Daily Data'!$B:$BA,MATCH(D$1,'Published Daily Data'!$B$1:$BA$1,0),TRUE)</f>
        <v>259416</v>
      </c>
      <c r="E166" s="67">
        <f>VLOOKUP($A166,'Published Daily Data'!$B:$BA,MATCH(E$1,'Published Daily Data'!$B$1:$BA$1,0),TRUE)</f>
        <v>-17314</v>
      </c>
      <c r="F166" s="67">
        <f>VLOOKUP($A166,'Published Daily Data'!$B:$BA,MATCH(F$1,'Published Daily Data'!$B$1:$BA$1,0),TRUE)</f>
        <v>152</v>
      </c>
      <c r="G166" s="67">
        <f>VLOOKUP($A166,'Published Daily Data'!$B:$BA,MATCH(G$1,'Published Daily Data'!$B$1:$BA$1,0),TRUE)</f>
        <v>134143</v>
      </c>
      <c r="H166" s="67">
        <f>VLOOKUP($A166,'Published Daily Data'!$B:$BA,MATCH(H$1,'Published Daily Data'!$B$1:$BA$1,0),TRUE)</f>
        <v>80315</v>
      </c>
      <c r="I166" s="67">
        <f>VLOOKUP($A166,'Published Daily Data'!$B:$BA,MATCH(I$1,'Published Daily Data'!$B$1:$BA$1,0),TRUE)</f>
        <v>30</v>
      </c>
      <c r="J166" s="67">
        <f>VLOOKUP($A166,'Published Daily Data'!$B:$BA,MATCH(J$1,'Published Daily Data'!$B$1:$BA$1,0),TRUE)</f>
        <v>22891</v>
      </c>
      <c r="K166" s="67">
        <f>VLOOKUP($A166,'Published Daily Data'!$B:$BA,MATCH(K$1,'Published Daily Data'!$B$1:$BA$1,0),TRUE)</f>
        <v>3575</v>
      </c>
      <c r="L166" s="67">
        <f>VLOOKUP($A166,'Published Daily Data'!$B:$BA,MATCH(L$1,'Published Daily Data'!$B$1:$BA$1,0),TRUE)</f>
        <v>4127</v>
      </c>
      <c r="M166" s="67">
        <f>VLOOKUP($A166,'Published Daily Data'!$B:$BA,MATCH(M$1,'Published Daily Data'!$B$1:$BA$1,0),TRUE)</f>
        <v>14188</v>
      </c>
      <c r="N166" s="67">
        <f>VLOOKUP($A166,'Published Daily Data'!$B:$BA,MATCH(N$1,'Published Daily Data'!$B$1:$BA$1,0),TRUE)</f>
        <v>0</v>
      </c>
      <c r="O166" s="67">
        <f>VLOOKUP($A166,'Published Daily Data'!$B:$BA,MATCH(O$1,'Published Daily Data'!$B$1:$BA$1,0),TRUE)</f>
        <v>0</v>
      </c>
      <c r="P166" s="67">
        <f>VLOOKUP($A166,'Published Daily Data'!$B:$BA,MATCH(P$1,'Published Daily Data'!$B$1:$BA$1,0),TRUE)</f>
        <v>0</v>
      </c>
      <c r="Q166" s="67">
        <f>VLOOKUP($A166,'Published Daily Data'!$B:$BA,MATCH(Q$1,'Published Daily Data'!$B$1:$BA$1,0),TRUE)</f>
        <v>0</v>
      </c>
      <c r="R166" s="67">
        <f>VLOOKUP($A166,'Published Daily Data'!$B:$BA,MATCH(R$1,'Published Daily Data'!$B$1:$BA$1,0),TRUE)</f>
        <v>0</v>
      </c>
      <c r="S166" s="67">
        <f>VLOOKUP($A166,'Published Daily Data'!$B:$BA,MATCH(S$1,'Published Daily Data'!$B$1:$BA$1,0),TRUE)</f>
        <v>0</v>
      </c>
      <c r="T166" s="67">
        <f>VLOOKUP($A166,'Published Daily Data'!$B:$BA,MATCH(T$1,'Published Daily Data'!$B$1:$BA$1,0),TRUE)</f>
        <v>0</v>
      </c>
      <c r="U166" s="67">
        <f>VLOOKUP($A166,'Published Daily Data'!$B:$BA,MATCH(U$1,'Published Daily Data'!$B$1:$BA$1,0),TRUE)</f>
        <v>0</v>
      </c>
      <c r="V166" s="67">
        <f>VLOOKUP($A166,'Published Daily Data'!$B:$BA,MATCH(V$1,'Published Daily Data'!$B$1:$BA$1,0),TRUE)</f>
        <v>0</v>
      </c>
      <c r="W166" s="67">
        <f>VLOOKUP($A166,'Published Daily Data'!$B:$BA,MATCH(W$1,'Published Daily Data'!$B$1:$BA$1,0),TRUE)</f>
        <v>21464</v>
      </c>
      <c r="X166" s="67">
        <f>VLOOKUP($A166,'Published Daily Data'!$B:$BA,MATCH(X$1,'Published Daily Data'!$B$1:$BA$1,0),TRUE)</f>
        <v>0</v>
      </c>
      <c r="Y166" s="67">
        <f>VLOOKUP($A166,'Published Daily Data'!$B:$BA,MATCH(Y$1,'Published Daily Data'!$B$1:$BA$1,0),TRUE)</f>
        <v>0</v>
      </c>
      <c r="Z166" s="67">
        <f>VLOOKUP($A166,'Published Daily Data'!$B:$BA,MATCH(Z$1,'Published Daily Data'!$B$1:$BA$1,0),TRUE)</f>
        <v>0</v>
      </c>
      <c r="AA166" s="67">
        <f>VLOOKUP($A166,'Published Daily Data'!$B:$BA,MATCH(AA$1,'Published Daily Data'!$B$1:$BA$1,0),TRUE)</f>
        <v>0</v>
      </c>
      <c r="AB166" s="67">
        <f>VLOOKUP($A166,'Published Daily Data'!$B:$BA,MATCH(AB$1,'Published Daily Data'!$B$1:$BA$1,0),TRUE)</f>
        <v>-38778</v>
      </c>
      <c r="AC166" s="67">
        <f>VLOOKUP($A166,'Published Daily Data'!$B:$BA,MATCH(AC$1,'Published Daily Data'!$B$1:$BA$1,0),TRUE)</f>
        <v>0</v>
      </c>
      <c r="AD166" s="67">
        <f>VLOOKUP($A166,'Published Daily Data'!$B:$BA,MATCH(AD$1,'Published Daily Data'!$B$1:$BA$1,0),TRUE)</f>
        <v>153.6051223896161</v>
      </c>
      <c r="AE166" s="67">
        <f>VLOOKUP($A166,'Published Daily Data'!$B:$BA,MATCH(AE$1,'Published Daily Data'!$B$1:$BA$1,0),TRUE)</f>
        <v>52507.068060669146</v>
      </c>
      <c r="AF166" s="67">
        <f>VLOOKUP($A166,'Published Daily Data'!$B:$BA,MATCH(AF$1,'Published Daily Data'!$B$1:$BA$1,0),TRUE)</f>
        <v>29.399215755059487</v>
      </c>
      <c r="AG166" s="67">
        <f>VLOOKUP($A166,'Published Daily Data'!$B:$BA,MATCH(AG$1,'Published Daily Data'!$B$1:$BA$1,0),TRUE)</f>
        <v>833.27629217101014</v>
      </c>
      <c r="AH166" s="67">
        <f t="shared" si="5"/>
        <v>53523.348690984829</v>
      </c>
      <c r="AI166" s="67">
        <f>VLOOKUP($A166,'Published Daily Data'!$B:$BA,MATCH(AI$1,'Published Daily Data'!$B$1:$BA$1,0),TRUE)</f>
        <v>12735.233628111875</v>
      </c>
      <c r="AJ166" s="67">
        <f>VLOOKUP($A166,'Published Daily Data'!$B:$BA,MATCH(AJ$1,'Published Daily Data'!$B$1:$BA$1,0),TRUE)</f>
        <v>4729.3370182125882</v>
      </c>
      <c r="AK166" s="67">
        <f>VLOOKUP($A166,'Published Daily Data'!$B:$BA,MATCH(AK$1,'Published Daily Data'!$B$1:$BA$1,0),TRUE)</f>
        <v>61529.245300884126</v>
      </c>
      <c r="AL166" s="67">
        <f>VLOOKUP($A166,'Published Daily Data'!$B:$BA,MATCH(AL$1,'Published Daily Data'!$B$1:$BA$1,0),TRUE)</f>
        <v>259421</v>
      </c>
      <c r="AM166" s="67">
        <f>VLOOKUP($A166,'Published Daily Data'!$B:$BA,MATCH(AM$1,'Published Daily Data'!$B$1:$BA$1,0),TRUE)</f>
        <v>276735</v>
      </c>
      <c r="AN166" s="67">
        <f>VLOOKUP($A166,'Published Daily Data'!$B:$BA,MATCH(AN$1,'Published Daily Data'!$B$1:$BA$1,0),TRUE)</f>
        <v>0.45485386684624207</v>
      </c>
      <c r="AO166" s="67">
        <f>VLOOKUP($A166,'Published Daily Data'!$B:$BA,MATCH(AO$1,'Published Daily Data'!$B$1:$BA$1,0),TRUE)</f>
        <v>0.49017509449558294</v>
      </c>
    </row>
    <row r="167" spans="1:41" ht="14.45" customHeight="1">
      <c r="A167" s="32">
        <f t="shared" si="4"/>
        <v>45008</v>
      </c>
      <c r="B167" s="67">
        <f>VLOOKUP($A167,'Published Daily Data'!$B:$BA,MATCH(B$1,'Published Daily Data'!$B$1:$BA$1,0),TRUE)</f>
        <v>289710</v>
      </c>
      <c r="C167" s="67">
        <f>VLOOKUP($A167,'Published Daily Data'!$B:$BA,MATCH(C$1,'Published Daily Data'!$B$1:$BA$1,0),TRUE)</f>
        <v>294834</v>
      </c>
      <c r="D167" s="67">
        <f>VLOOKUP($A167,'Published Daily Data'!$B:$BA,MATCH(D$1,'Published Daily Data'!$B$1:$BA$1,0),TRUE)</f>
        <v>274519</v>
      </c>
      <c r="E167" s="67">
        <f>VLOOKUP($A167,'Published Daily Data'!$B:$BA,MATCH(E$1,'Published Daily Data'!$B$1:$BA$1,0),TRUE)</f>
        <v>-20315</v>
      </c>
      <c r="F167" s="67">
        <f>VLOOKUP($A167,'Published Daily Data'!$B:$BA,MATCH(F$1,'Published Daily Data'!$B$1:$BA$1,0),TRUE)</f>
        <v>161</v>
      </c>
      <c r="G167" s="67">
        <f>VLOOKUP($A167,'Published Daily Data'!$B:$BA,MATCH(G$1,'Published Daily Data'!$B$1:$BA$1,0),TRUE)</f>
        <v>141939</v>
      </c>
      <c r="H167" s="67">
        <f>VLOOKUP($A167,'Published Daily Data'!$B:$BA,MATCH(H$1,'Published Daily Data'!$B$1:$BA$1,0),TRUE)</f>
        <v>80107</v>
      </c>
      <c r="I167" s="67">
        <f>VLOOKUP($A167,'Published Daily Data'!$B:$BA,MATCH(I$1,'Published Daily Data'!$B$1:$BA$1,0),TRUE)</f>
        <v>112</v>
      </c>
      <c r="J167" s="67">
        <f>VLOOKUP($A167,'Published Daily Data'!$B:$BA,MATCH(J$1,'Published Daily Data'!$B$1:$BA$1,0),TRUE)</f>
        <v>24536</v>
      </c>
      <c r="K167" s="67">
        <f>VLOOKUP($A167,'Published Daily Data'!$B:$BA,MATCH(K$1,'Published Daily Data'!$B$1:$BA$1,0),TRUE)</f>
        <v>1147</v>
      </c>
      <c r="L167" s="67">
        <f>VLOOKUP($A167,'Published Daily Data'!$B:$BA,MATCH(L$1,'Published Daily Data'!$B$1:$BA$1,0),TRUE)</f>
        <v>11806</v>
      </c>
      <c r="M167" s="67">
        <f>VLOOKUP($A167,'Published Daily Data'!$B:$BA,MATCH(M$1,'Published Daily Data'!$B$1:$BA$1,0),TRUE)</f>
        <v>14714</v>
      </c>
      <c r="N167" s="67">
        <f>VLOOKUP($A167,'Published Daily Data'!$B:$BA,MATCH(N$1,'Published Daily Data'!$B$1:$BA$1,0),TRUE)</f>
        <v>0</v>
      </c>
      <c r="O167" s="67">
        <f>VLOOKUP($A167,'Published Daily Data'!$B:$BA,MATCH(O$1,'Published Daily Data'!$B$1:$BA$1,0),TRUE)</f>
        <v>0</v>
      </c>
      <c r="P167" s="67">
        <f>VLOOKUP($A167,'Published Daily Data'!$B:$BA,MATCH(P$1,'Published Daily Data'!$B$1:$BA$1,0),TRUE)</f>
        <v>0</v>
      </c>
      <c r="Q167" s="67">
        <f>VLOOKUP($A167,'Published Daily Data'!$B:$BA,MATCH(Q$1,'Published Daily Data'!$B$1:$BA$1,0),TRUE)</f>
        <v>0</v>
      </c>
      <c r="R167" s="67">
        <f>VLOOKUP($A167,'Published Daily Data'!$B:$BA,MATCH(R$1,'Published Daily Data'!$B$1:$BA$1,0),TRUE)</f>
        <v>0</v>
      </c>
      <c r="S167" s="67">
        <f>VLOOKUP($A167,'Published Daily Data'!$B:$BA,MATCH(S$1,'Published Daily Data'!$B$1:$BA$1,0),TRUE)</f>
        <v>0</v>
      </c>
      <c r="T167" s="67">
        <f>VLOOKUP($A167,'Published Daily Data'!$B:$BA,MATCH(T$1,'Published Daily Data'!$B$1:$BA$1,0),TRUE)</f>
        <v>0</v>
      </c>
      <c r="U167" s="67">
        <f>VLOOKUP($A167,'Published Daily Data'!$B:$BA,MATCH(U$1,'Published Daily Data'!$B$1:$BA$1,0),TRUE)</f>
        <v>0</v>
      </c>
      <c r="V167" s="67">
        <f>VLOOKUP($A167,'Published Daily Data'!$B:$BA,MATCH(V$1,'Published Daily Data'!$B$1:$BA$1,0),TRUE)</f>
        <v>0</v>
      </c>
      <c r="W167" s="67">
        <f>VLOOKUP($A167,'Published Daily Data'!$B:$BA,MATCH(W$1,'Published Daily Data'!$B$1:$BA$1,0),TRUE)</f>
        <v>16941</v>
      </c>
      <c r="X167" s="67">
        <f>VLOOKUP($A167,'Published Daily Data'!$B:$BA,MATCH(X$1,'Published Daily Data'!$B$1:$BA$1,0),TRUE)</f>
        <v>0</v>
      </c>
      <c r="Y167" s="67">
        <f>VLOOKUP($A167,'Published Daily Data'!$B:$BA,MATCH(Y$1,'Published Daily Data'!$B$1:$BA$1,0),TRUE)</f>
        <v>0</v>
      </c>
      <c r="Z167" s="67">
        <f>VLOOKUP($A167,'Published Daily Data'!$B:$BA,MATCH(Z$1,'Published Daily Data'!$B$1:$BA$1,0),TRUE)</f>
        <v>0</v>
      </c>
      <c r="AA167" s="67">
        <f>VLOOKUP($A167,'Published Daily Data'!$B:$BA,MATCH(AA$1,'Published Daily Data'!$B$1:$BA$1,0),TRUE)</f>
        <v>0</v>
      </c>
      <c r="AB167" s="67">
        <f>VLOOKUP($A167,'Published Daily Data'!$B:$BA,MATCH(AB$1,'Published Daily Data'!$B$1:$BA$1,0),TRUE)</f>
        <v>-37256</v>
      </c>
      <c r="AC167" s="67">
        <f>VLOOKUP($A167,'Published Daily Data'!$B:$BA,MATCH(AC$1,'Published Daily Data'!$B$1:$BA$1,0),TRUE)</f>
        <v>0</v>
      </c>
      <c r="AD167" s="67">
        <f>VLOOKUP($A167,'Published Daily Data'!$B:$BA,MATCH(AD$1,'Published Daily Data'!$B$1:$BA$1,0),TRUE)</f>
        <v>162.38392332862514</v>
      </c>
      <c r="AE167" s="67">
        <f>VLOOKUP($A167,'Published Daily Data'!$B:$BA,MATCH(AE$1,'Published Daily Data'!$B$1:$BA$1,0),TRUE)</f>
        <v>55297.894640328203</v>
      </c>
      <c r="AF167" s="67">
        <f>VLOOKUP($A167,'Published Daily Data'!$B:$BA,MATCH(AF$1,'Published Daily Data'!$B$1:$BA$1,0),TRUE)</f>
        <v>109.59863928313897</v>
      </c>
      <c r="AG167" s="67">
        <f>VLOOKUP($A167,'Published Daily Data'!$B:$BA,MATCH(AG$1,'Published Daily Data'!$B$1:$BA$1,0),TRUE)</f>
        <v>881.32942873590139</v>
      </c>
      <c r="AH167" s="67">
        <f t="shared" si="5"/>
        <v>56451.206631675872</v>
      </c>
      <c r="AI167" s="67">
        <f>VLOOKUP($A167,'Published Daily Data'!$B:$BA,MATCH(AI$1,'Published Daily Data'!$B$1:$BA$1,0),TRUE)</f>
        <v>12678.720937834305</v>
      </c>
      <c r="AJ167" s="67">
        <f>VLOOKUP($A167,'Published Daily Data'!$B:$BA,MATCH(AJ$1,'Published Daily Data'!$B$1:$BA$1,0),TRUE)</f>
        <v>3978.2755114550687</v>
      </c>
      <c r="AK167" s="67">
        <f>VLOOKUP($A167,'Published Daily Data'!$B:$BA,MATCH(AK$1,'Published Daily Data'!$B$1:$BA$1,0),TRUE)</f>
        <v>65151.652058055122</v>
      </c>
      <c r="AL167" s="67">
        <f>VLOOKUP($A167,'Published Daily Data'!$B:$BA,MATCH(AL$1,'Published Daily Data'!$B$1:$BA$1,0),TRUE)</f>
        <v>274522</v>
      </c>
      <c r="AM167" s="67">
        <f>VLOOKUP($A167,'Published Daily Data'!$B:$BA,MATCH(AM$1,'Published Daily Data'!$B$1:$BA$1,0),TRUE)</f>
        <v>294837</v>
      </c>
      <c r="AN167" s="67">
        <f>VLOOKUP($A167,'Published Daily Data'!$B:$BA,MATCH(AN$1,'Published Daily Data'!$B$1:$BA$1,0),TRUE)</f>
        <v>0.45334603115351502</v>
      </c>
      <c r="AO167" s="67">
        <f>VLOOKUP($A167,'Published Daily Data'!$B:$BA,MATCH(AO$1,'Published Daily Data'!$B$1:$BA$1,0),TRUE)</f>
        <v>0.48716624833460342</v>
      </c>
    </row>
    <row r="168" spans="1:41" ht="14.45" customHeight="1">
      <c r="A168" s="32">
        <f t="shared" si="4"/>
        <v>45009</v>
      </c>
      <c r="B168" s="67">
        <f>VLOOKUP($A168,'Published Daily Data'!$B:$BA,MATCH(B$1,'Published Daily Data'!$B$1:$BA$1,0),TRUE)</f>
        <v>273810</v>
      </c>
      <c r="C168" s="67">
        <f>VLOOKUP($A168,'Published Daily Data'!$B:$BA,MATCH(C$1,'Published Daily Data'!$B$1:$BA$1,0),TRUE)</f>
        <v>275386</v>
      </c>
      <c r="D168" s="67">
        <f>VLOOKUP($A168,'Published Daily Data'!$B:$BA,MATCH(D$1,'Published Daily Data'!$B$1:$BA$1,0),TRUE)</f>
        <v>256107</v>
      </c>
      <c r="E168" s="67">
        <f>VLOOKUP($A168,'Published Daily Data'!$B:$BA,MATCH(E$1,'Published Daily Data'!$B$1:$BA$1,0),TRUE)</f>
        <v>-19279</v>
      </c>
      <c r="F168" s="67">
        <f>VLOOKUP($A168,'Published Daily Data'!$B:$BA,MATCH(F$1,'Published Daily Data'!$B$1:$BA$1,0),TRUE)</f>
        <v>181</v>
      </c>
      <c r="G168" s="67">
        <f>VLOOKUP($A168,'Published Daily Data'!$B:$BA,MATCH(G$1,'Published Daily Data'!$B$1:$BA$1,0),TRUE)</f>
        <v>113748</v>
      </c>
      <c r="H168" s="67">
        <f>VLOOKUP($A168,'Published Daily Data'!$B:$BA,MATCH(H$1,'Published Daily Data'!$B$1:$BA$1,0),TRUE)</f>
        <v>79864</v>
      </c>
      <c r="I168" s="67">
        <f>VLOOKUP($A168,'Published Daily Data'!$B:$BA,MATCH(I$1,'Published Daily Data'!$B$1:$BA$1,0),TRUE)</f>
        <v>61</v>
      </c>
      <c r="J168" s="67">
        <f>VLOOKUP($A168,'Published Daily Data'!$B:$BA,MATCH(J$1,'Published Daily Data'!$B$1:$BA$1,0),TRUE)</f>
        <v>27217</v>
      </c>
      <c r="K168" s="67">
        <f>VLOOKUP($A168,'Published Daily Data'!$B:$BA,MATCH(K$1,'Published Daily Data'!$B$1:$BA$1,0),TRUE)</f>
        <v>2809</v>
      </c>
      <c r="L168" s="67">
        <f>VLOOKUP($A168,'Published Daily Data'!$B:$BA,MATCH(L$1,'Published Daily Data'!$B$1:$BA$1,0),TRUE)</f>
        <v>18701</v>
      </c>
      <c r="M168" s="67">
        <f>VLOOKUP($A168,'Published Daily Data'!$B:$BA,MATCH(M$1,'Published Daily Data'!$B$1:$BA$1,0),TRUE)</f>
        <v>13529</v>
      </c>
      <c r="N168" s="67">
        <f>VLOOKUP($A168,'Published Daily Data'!$B:$BA,MATCH(N$1,'Published Daily Data'!$B$1:$BA$1,0),TRUE)</f>
        <v>0</v>
      </c>
      <c r="O168" s="67">
        <f>VLOOKUP($A168,'Published Daily Data'!$B:$BA,MATCH(O$1,'Published Daily Data'!$B$1:$BA$1,0),TRUE)</f>
        <v>0</v>
      </c>
      <c r="P168" s="67">
        <f>VLOOKUP($A168,'Published Daily Data'!$B:$BA,MATCH(P$1,'Published Daily Data'!$B$1:$BA$1,0),TRUE)</f>
        <v>0</v>
      </c>
      <c r="Q168" s="67">
        <f>VLOOKUP($A168,'Published Daily Data'!$B:$BA,MATCH(Q$1,'Published Daily Data'!$B$1:$BA$1,0),TRUE)</f>
        <v>0</v>
      </c>
      <c r="R168" s="67">
        <f>VLOOKUP($A168,'Published Daily Data'!$B:$BA,MATCH(R$1,'Published Daily Data'!$B$1:$BA$1,0),TRUE)</f>
        <v>0</v>
      </c>
      <c r="S168" s="67">
        <f>VLOOKUP($A168,'Published Daily Data'!$B:$BA,MATCH(S$1,'Published Daily Data'!$B$1:$BA$1,0),TRUE)</f>
        <v>0</v>
      </c>
      <c r="T168" s="67">
        <f>VLOOKUP($A168,'Published Daily Data'!$B:$BA,MATCH(T$1,'Published Daily Data'!$B$1:$BA$1,0),TRUE)</f>
        <v>0</v>
      </c>
      <c r="U168" s="67">
        <f>VLOOKUP($A168,'Published Daily Data'!$B:$BA,MATCH(U$1,'Published Daily Data'!$B$1:$BA$1,0),TRUE)</f>
        <v>0</v>
      </c>
      <c r="V168" s="67">
        <f>VLOOKUP($A168,'Published Daily Data'!$B:$BA,MATCH(V$1,'Published Daily Data'!$B$1:$BA$1,0),TRUE)</f>
        <v>0</v>
      </c>
      <c r="W168" s="67">
        <f>VLOOKUP($A168,'Published Daily Data'!$B:$BA,MATCH(W$1,'Published Daily Data'!$B$1:$BA$1,0),TRUE)</f>
        <v>15043</v>
      </c>
      <c r="X168" s="67">
        <f>VLOOKUP($A168,'Published Daily Data'!$B:$BA,MATCH(X$1,'Published Daily Data'!$B$1:$BA$1,0),TRUE)</f>
        <v>0</v>
      </c>
      <c r="Y168" s="67">
        <f>VLOOKUP($A168,'Published Daily Data'!$B:$BA,MATCH(Y$1,'Published Daily Data'!$B$1:$BA$1,0),TRUE)</f>
        <v>0</v>
      </c>
      <c r="Z168" s="67">
        <f>VLOOKUP($A168,'Published Daily Data'!$B:$BA,MATCH(Z$1,'Published Daily Data'!$B$1:$BA$1,0),TRUE)</f>
        <v>0</v>
      </c>
      <c r="AA168" s="67">
        <f>VLOOKUP($A168,'Published Daily Data'!$B:$BA,MATCH(AA$1,'Published Daily Data'!$B$1:$BA$1,0),TRUE)</f>
        <v>0</v>
      </c>
      <c r="AB168" s="67">
        <f>VLOOKUP($A168,'Published Daily Data'!$B:$BA,MATCH(AB$1,'Published Daily Data'!$B$1:$BA$1,0),TRUE)</f>
        <v>-34322</v>
      </c>
      <c r="AC168" s="67">
        <f>VLOOKUP($A168,'Published Daily Data'!$B:$BA,MATCH(AC$1,'Published Daily Data'!$B$1:$BA$1,0),TRUE)</f>
        <v>0</v>
      </c>
      <c r="AD168" s="67">
        <f>VLOOKUP($A168,'Published Daily Data'!$B:$BA,MATCH(AD$1,'Published Daily Data'!$B$1:$BA$1,0),TRUE)</f>
        <v>182.3613066148005</v>
      </c>
      <c r="AE168" s="67">
        <f>VLOOKUP($A168,'Published Daily Data'!$B:$BA,MATCH(AE$1,'Published Daily Data'!$B$1:$BA$1,0),TRUE)</f>
        <v>44253.596116744731</v>
      </c>
      <c r="AF168" s="67">
        <f>VLOOKUP($A168,'Published Daily Data'!$B:$BA,MATCH(AF$1,'Published Daily Data'!$B$1:$BA$1,0),TRUE)</f>
        <v>59.363036324281495</v>
      </c>
      <c r="AG168" s="67">
        <f>VLOOKUP($A168,'Published Daily Data'!$B:$BA,MATCH(AG$1,'Published Daily Data'!$B$1:$BA$1,0),TRUE)</f>
        <v>946.67476692575246</v>
      </c>
      <c r="AH168" s="67">
        <f t="shared" si="5"/>
        <v>45441.995226609572</v>
      </c>
      <c r="AI168" s="67">
        <f>VLOOKUP($A168,'Published Daily Data'!$B:$BA,MATCH(AI$1,'Published Daily Data'!$B$1:$BA$1,0),TRUE)</f>
        <v>12139.542604821927</v>
      </c>
      <c r="AJ168" s="67">
        <f>VLOOKUP($A168,'Published Daily Data'!$B:$BA,MATCH(AJ$1,'Published Daily Data'!$B$1:$BA$1,0),TRUE)</f>
        <v>3317.8793601353773</v>
      </c>
      <c r="AK168" s="67">
        <f>VLOOKUP($A168,'Published Daily Data'!$B:$BA,MATCH(AK$1,'Published Daily Data'!$B$1:$BA$1,0),TRUE)</f>
        <v>54263.658471296105</v>
      </c>
      <c r="AL168" s="67">
        <f>VLOOKUP($A168,'Published Daily Data'!$B:$BA,MATCH(AL$1,'Published Daily Data'!$B$1:$BA$1,0),TRUE)</f>
        <v>256110</v>
      </c>
      <c r="AM168" s="67">
        <f>VLOOKUP($A168,'Published Daily Data'!$B:$BA,MATCH(AM$1,'Published Daily Data'!$B$1:$BA$1,0),TRUE)</f>
        <v>275389</v>
      </c>
      <c r="AN168" s="67">
        <f>VLOOKUP($A168,'Published Daily Data'!$B:$BA,MATCH(AN$1,'Published Daily Data'!$B$1:$BA$1,0),TRUE)</f>
        <v>0.39116915199128494</v>
      </c>
      <c r="AO168" s="67">
        <f>VLOOKUP($A168,'Published Daily Data'!$B:$BA,MATCH(AO$1,'Published Daily Data'!$B$1:$BA$1,0),TRUE)</f>
        <v>0.43440640962053245</v>
      </c>
    </row>
    <row r="169" spans="1:41" ht="14.45" customHeight="1">
      <c r="A169" s="32">
        <f t="shared" si="4"/>
        <v>45010</v>
      </c>
      <c r="B169" s="67">
        <f>VLOOKUP($A169,'Published Daily Data'!$B:$BA,MATCH(B$1,'Published Daily Data'!$B$1:$BA$1,0),TRUE)</f>
        <v>294760</v>
      </c>
      <c r="C169" s="67">
        <f>VLOOKUP($A169,'Published Daily Data'!$B:$BA,MATCH(C$1,'Published Daily Data'!$B$1:$BA$1,0),TRUE)</f>
        <v>299263</v>
      </c>
      <c r="D169" s="67">
        <f>VLOOKUP($A169,'Published Daily Data'!$B:$BA,MATCH(D$1,'Published Daily Data'!$B$1:$BA$1,0),TRUE)</f>
        <v>273200</v>
      </c>
      <c r="E169" s="67">
        <f>VLOOKUP($A169,'Published Daily Data'!$B:$BA,MATCH(E$1,'Published Daily Data'!$B$1:$BA$1,0),TRUE)</f>
        <v>-26063</v>
      </c>
      <c r="F169" s="67">
        <f>VLOOKUP($A169,'Published Daily Data'!$B:$BA,MATCH(F$1,'Published Daily Data'!$B$1:$BA$1,0),TRUE)</f>
        <v>187</v>
      </c>
      <c r="G169" s="67">
        <f>VLOOKUP($A169,'Published Daily Data'!$B:$BA,MATCH(G$1,'Published Daily Data'!$B$1:$BA$1,0),TRUE)</f>
        <v>142752</v>
      </c>
      <c r="H169" s="67">
        <f>VLOOKUP($A169,'Published Daily Data'!$B:$BA,MATCH(H$1,'Published Daily Data'!$B$1:$BA$1,0),TRUE)</f>
        <v>79627</v>
      </c>
      <c r="I169" s="67">
        <f>VLOOKUP($A169,'Published Daily Data'!$B:$BA,MATCH(I$1,'Published Daily Data'!$B$1:$BA$1,0),TRUE)</f>
        <v>94</v>
      </c>
      <c r="J169" s="67">
        <f>VLOOKUP($A169,'Published Daily Data'!$B:$BA,MATCH(J$1,'Published Daily Data'!$B$1:$BA$1,0),TRUE)</f>
        <v>26067</v>
      </c>
      <c r="K169" s="67">
        <f>VLOOKUP($A169,'Published Daily Data'!$B:$BA,MATCH(K$1,'Published Daily Data'!$B$1:$BA$1,0),TRUE)</f>
        <v>897</v>
      </c>
      <c r="L169" s="67">
        <f>VLOOKUP($A169,'Published Daily Data'!$B:$BA,MATCH(L$1,'Published Daily Data'!$B$1:$BA$1,0),TRUE)</f>
        <v>9914</v>
      </c>
      <c r="M169" s="67">
        <f>VLOOKUP($A169,'Published Daily Data'!$B:$BA,MATCH(M$1,'Published Daily Data'!$B$1:$BA$1,0),TRUE)</f>
        <v>13668</v>
      </c>
      <c r="N169" s="67">
        <f>VLOOKUP($A169,'Published Daily Data'!$B:$BA,MATCH(N$1,'Published Daily Data'!$B$1:$BA$1,0),TRUE)</f>
        <v>0</v>
      </c>
      <c r="O169" s="67">
        <f>VLOOKUP($A169,'Published Daily Data'!$B:$BA,MATCH(O$1,'Published Daily Data'!$B$1:$BA$1,0),TRUE)</f>
        <v>0</v>
      </c>
      <c r="P169" s="67">
        <f>VLOOKUP($A169,'Published Daily Data'!$B:$BA,MATCH(P$1,'Published Daily Data'!$B$1:$BA$1,0),TRUE)</f>
        <v>0</v>
      </c>
      <c r="Q169" s="67">
        <f>VLOOKUP($A169,'Published Daily Data'!$B:$BA,MATCH(Q$1,'Published Daily Data'!$B$1:$BA$1,0),TRUE)</f>
        <v>0</v>
      </c>
      <c r="R169" s="67">
        <f>VLOOKUP($A169,'Published Daily Data'!$B:$BA,MATCH(R$1,'Published Daily Data'!$B$1:$BA$1,0),TRUE)</f>
        <v>0</v>
      </c>
      <c r="S169" s="67">
        <f>VLOOKUP($A169,'Published Daily Data'!$B:$BA,MATCH(S$1,'Published Daily Data'!$B$1:$BA$1,0),TRUE)</f>
        <v>0</v>
      </c>
      <c r="T169" s="67">
        <f>VLOOKUP($A169,'Published Daily Data'!$B:$BA,MATCH(T$1,'Published Daily Data'!$B$1:$BA$1,0),TRUE)</f>
        <v>0</v>
      </c>
      <c r="U169" s="67">
        <f>VLOOKUP($A169,'Published Daily Data'!$B:$BA,MATCH(U$1,'Published Daily Data'!$B$1:$BA$1,0),TRUE)</f>
        <v>0</v>
      </c>
      <c r="V169" s="67">
        <f>VLOOKUP($A169,'Published Daily Data'!$B:$BA,MATCH(V$1,'Published Daily Data'!$B$1:$BA$1,0),TRUE)</f>
        <v>0</v>
      </c>
      <c r="W169" s="67">
        <f>VLOOKUP($A169,'Published Daily Data'!$B:$BA,MATCH(W$1,'Published Daily Data'!$B$1:$BA$1,0),TRUE)</f>
        <v>14107</v>
      </c>
      <c r="X169" s="67">
        <f>VLOOKUP($A169,'Published Daily Data'!$B:$BA,MATCH(X$1,'Published Daily Data'!$B$1:$BA$1,0),TRUE)</f>
        <v>0</v>
      </c>
      <c r="Y169" s="67">
        <f>VLOOKUP($A169,'Published Daily Data'!$B:$BA,MATCH(Y$1,'Published Daily Data'!$B$1:$BA$1,0),TRUE)</f>
        <v>0</v>
      </c>
      <c r="Z169" s="67">
        <f>VLOOKUP($A169,'Published Daily Data'!$B:$BA,MATCH(Z$1,'Published Daily Data'!$B$1:$BA$1,0),TRUE)</f>
        <v>0</v>
      </c>
      <c r="AA169" s="67">
        <f>VLOOKUP($A169,'Published Daily Data'!$B:$BA,MATCH(AA$1,'Published Daily Data'!$B$1:$BA$1,0),TRUE)</f>
        <v>0</v>
      </c>
      <c r="AB169" s="67">
        <f>VLOOKUP($A169,'Published Daily Data'!$B:$BA,MATCH(AB$1,'Published Daily Data'!$B$1:$BA$1,0),TRUE)</f>
        <v>-40170</v>
      </c>
      <c r="AC169" s="67">
        <f>VLOOKUP($A169,'Published Daily Data'!$B:$BA,MATCH(AC$1,'Published Daily Data'!$B$1:$BA$1,0),TRUE)</f>
        <v>0</v>
      </c>
      <c r="AD169" s="67">
        <f>VLOOKUP($A169,'Published Daily Data'!$B:$BA,MATCH(AD$1,'Published Daily Data'!$B$1:$BA$1,0),TRUE)</f>
        <v>188.40217295412509</v>
      </c>
      <c r="AE169" s="67">
        <f>VLOOKUP($A169,'Published Daily Data'!$B:$BA,MATCH(AE$1,'Published Daily Data'!$B$1:$BA$1,0),TRUE)</f>
        <v>55682.480314720939</v>
      </c>
      <c r="AF169" s="67">
        <f>VLOOKUP($A169,'Published Daily Data'!$B:$BA,MATCH(AF$1,'Published Daily Data'!$B$1:$BA$1,0),TRUE)</f>
        <v>90.202069507498067</v>
      </c>
      <c r="AG169" s="67">
        <f>VLOOKUP($A169,'Published Daily Data'!$B:$BA,MATCH(AG$1,'Published Daily Data'!$B$1:$BA$1,0),TRUE)</f>
        <v>867.09466954000857</v>
      </c>
      <c r="AH169" s="67">
        <f t="shared" si="5"/>
        <v>56828.179226722568</v>
      </c>
      <c r="AI169" s="67">
        <f>VLOOKUP($A169,'Published Daily Data'!$B:$BA,MATCH(AI$1,'Published Daily Data'!$B$1:$BA$1,0),TRUE)</f>
        <v>12799.111352776699</v>
      </c>
      <c r="AJ169" s="67">
        <f>VLOOKUP($A169,'Published Daily Data'!$B:$BA,MATCH(AJ$1,'Published Daily Data'!$B$1:$BA$1,0),TRUE)</f>
        <v>3152.4392284414293</v>
      </c>
      <c r="AK169" s="67">
        <f>VLOOKUP($A169,'Published Daily Data'!$B:$BA,MATCH(AK$1,'Published Daily Data'!$B$1:$BA$1,0),TRUE)</f>
        <v>66474.851351057849</v>
      </c>
      <c r="AL169" s="67">
        <f>VLOOKUP($A169,'Published Daily Data'!$B:$BA,MATCH(AL$1,'Published Daily Data'!$B$1:$BA$1,0),TRUE)</f>
        <v>273206</v>
      </c>
      <c r="AM169" s="67">
        <f>VLOOKUP($A169,'Published Daily Data'!$B:$BA,MATCH(AM$1,'Published Daily Data'!$B$1:$BA$1,0),TRUE)</f>
        <v>299269</v>
      </c>
      <c r="AN169" s="67">
        <f>VLOOKUP($A169,'Published Daily Data'!$B:$BA,MATCH(AN$1,'Published Daily Data'!$B$1:$BA$1,0),TRUE)</f>
        <v>0.45857170225696764</v>
      </c>
      <c r="AO169" s="67">
        <f>VLOOKUP($A169,'Published Daily Data'!$B:$BA,MATCH(AO$1,'Published Daily Data'!$B$1:$BA$1,0),TRUE)</f>
        <v>0.48969918964399639</v>
      </c>
    </row>
    <row r="170" spans="1:41" ht="14.45" customHeight="1">
      <c r="A170" s="32">
        <f t="shared" si="4"/>
        <v>45011</v>
      </c>
      <c r="B170" s="67">
        <f>VLOOKUP($A170,'Published Daily Data'!$B:$BA,MATCH(B$1,'Published Daily Data'!$B$1:$BA$1,0),TRUE)</f>
        <v>251190</v>
      </c>
      <c r="C170" s="67">
        <f>VLOOKUP($A170,'Published Daily Data'!$B:$BA,MATCH(C$1,'Published Daily Data'!$B$1:$BA$1,0),TRUE)</f>
        <v>257040</v>
      </c>
      <c r="D170" s="67">
        <f>VLOOKUP($A170,'Published Daily Data'!$B:$BA,MATCH(D$1,'Published Daily Data'!$B$1:$BA$1,0),TRUE)</f>
        <v>225176</v>
      </c>
      <c r="E170" s="67">
        <f>VLOOKUP($A170,'Published Daily Data'!$B:$BA,MATCH(E$1,'Published Daily Data'!$B$1:$BA$1,0),TRUE)</f>
        <v>-31864</v>
      </c>
      <c r="F170" s="67">
        <f>VLOOKUP($A170,'Published Daily Data'!$B:$BA,MATCH(F$1,'Published Daily Data'!$B$1:$BA$1,0),TRUE)</f>
        <v>230</v>
      </c>
      <c r="G170" s="67">
        <f>VLOOKUP($A170,'Published Daily Data'!$B:$BA,MATCH(G$1,'Published Daily Data'!$B$1:$BA$1,0),TRUE)</f>
        <v>91327</v>
      </c>
      <c r="H170" s="67">
        <f>VLOOKUP($A170,'Published Daily Data'!$B:$BA,MATCH(H$1,'Published Daily Data'!$B$1:$BA$1,0),TRUE)</f>
        <v>79430</v>
      </c>
      <c r="I170" s="67">
        <f>VLOOKUP($A170,'Published Daily Data'!$B:$BA,MATCH(I$1,'Published Daily Data'!$B$1:$BA$1,0),TRUE)</f>
        <v>0</v>
      </c>
      <c r="J170" s="67">
        <f>VLOOKUP($A170,'Published Daily Data'!$B:$BA,MATCH(J$1,'Published Daily Data'!$B$1:$BA$1,0),TRUE)</f>
        <v>23496</v>
      </c>
      <c r="K170" s="67">
        <f>VLOOKUP($A170,'Published Daily Data'!$B:$BA,MATCH(K$1,'Published Daily Data'!$B$1:$BA$1,0),TRUE)</f>
        <v>2924</v>
      </c>
      <c r="L170" s="67">
        <f>VLOOKUP($A170,'Published Daily Data'!$B:$BA,MATCH(L$1,'Published Daily Data'!$B$1:$BA$1,0),TRUE)</f>
        <v>14629</v>
      </c>
      <c r="M170" s="67">
        <f>VLOOKUP($A170,'Published Daily Data'!$B:$BA,MATCH(M$1,'Published Daily Data'!$B$1:$BA$1,0),TRUE)</f>
        <v>13137</v>
      </c>
      <c r="N170" s="67">
        <f>VLOOKUP($A170,'Published Daily Data'!$B:$BA,MATCH(N$1,'Published Daily Data'!$B$1:$BA$1,0),TRUE)</f>
        <v>0</v>
      </c>
      <c r="O170" s="67">
        <f>VLOOKUP($A170,'Published Daily Data'!$B:$BA,MATCH(O$1,'Published Daily Data'!$B$1:$BA$1,0),TRUE)</f>
        <v>0</v>
      </c>
      <c r="P170" s="67">
        <f>VLOOKUP($A170,'Published Daily Data'!$B:$BA,MATCH(P$1,'Published Daily Data'!$B$1:$BA$1,0),TRUE)</f>
        <v>0</v>
      </c>
      <c r="Q170" s="67">
        <f>VLOOKUP($A170,'Published Daily Data'!$B:$BA,MATCH(Q$1,'Published Daily Data'!$B$1:$BA$1,0),TRUE)</f>
        <v>0</v>
      </c>
      <c r="R170" s="67">
        <f>VLOOKUP($A170,'Published Daily Data'!$B:$BA,MATCH(R$1,'Published Daily Data'!$B$1:$BA$1,0),TRUE)</f>
        <v>0</v>
      </c>
      <c r="S170" s="67">
        <f>VLOOKUP($A170,'Published Daily Data'!$B:$BA,MATCH(S$1,'Published Daily Data'!$B$1:$BA$1,0),TRUE)</f>
        <v>0</v>
      </c>
      <c r="T170" s="67">
        <f>VLOOKUP($A170,'Published Daily Data'!$B:$BA,MATCH(T$1,'Published Daily Data'!$B$1:$BA$1,0),TRUE)</f>
        <v>0</v>
      </c>
      <c r="U170" s="67">
        <f>VLOOKUP($A170,'Published Daily Data'!$B:$BA,MATCH(U$1,'Published Daily Data'!$B$1:$BA$1,0),TRUE)</f>
        <v>0</v>
      </c>
      <c r="V170" s="67">
        <f>VLOOKUP($A170,'Published Daily Data'!$B:$BA,MATCH(V$1,'Published Daily Data'!$B$1:$BA$1,0),TRUE)</f>
        <v>0</v>
      </c>
      <c r="W170" s="67">
        <f>VLOOKUP($A170,'Published Daily Data'!$B:$BA,MATCH(W$1,'Published Daily Data'!$B$1:$BA$1,0),TRUE)</f>
        <v>3557</v>
      </c>
      <c r="X170" s="67">
        <f>VLOOKUP($A170,'Published Daily Data'!$B:$BA,MATCH(X$1,'Published Daily Data'!$B$1:$BA$1,0),TRUE)</f>
        <v>0</v>
      </c>
      <c r="Y170" s="67">
        <f>VLOOKUP($A170,'Published Daily Data'!$B:$BA,MATCH(Y$1,'Published Daily Data'!$B$1:$BA$1,0),TRUE)</f>
        <v>0</v>
      </c>
      <c r="Z170" s="67">
        <f>VLOOKUP($A170,'Published Daily Data'!$B:$BA,MATCH(Z$1,'Published Daily Data'!$B$1:$BA$1,0),TRUE)</f>
        <v>0</v>
      </c>
      <c r="AA170" s="67">
        <f>VLOOKUP($A170,'Published Daily Data'!$B:$BA,MATCH(AA$1,'Published Daily Data'!$B$1:$BA$1,0),TRUE)</f>
        <v>0</v>
      </c>
      <c r="AB170" s="67">
        <f>VLOOKUP($A170,'Published Daily Data'!$B:$BA,MATCH(AB$1,'Published Daily Data'!$B$1:$BA$1,0),TRUE)</f>
        <v>-35421</v>
      </c>
      <c r="AC170" s="67">
        <f>VLOOKUP($A170,'Published Daily Data'!$B:$BA,MATCH(AC$1,'Published Daily Data'!$B$1:$BA$1,0),TRUE)</f>
        <v>0</v>
      </c>
      <c r="AD170" s="67">
        <f>VLOOKUP($A170,'Published Daily Data'!$B:$BA,MATCH(AD$1,'Published Daily Data'!$B$1:$BA$1,0),TRUE)</f>
        <v>231.69490078532669</v>
      </c>
      <c r="AE170" s="67">
        <f>VLOOKUP($A170,'Published Daily Data'!$B:$BA,MATCH(AE$1,'Published Daily Data'!$B$1:$BA$1,0),TRUE)</f>
        <v>35596.882580190046</v>
      </c>
      <c r="AF170" s="67">
        <f>VLOOKUP($A170,'Published Daily Data'!$B:$BA,MATCH(AF$1,'Published Daily Data'!$B$1:$BA$1,0),TRUE)</f>
        <v>0</v>
      </c>
      <c r="AG170" s="67">
        <f>VLOOKUP($A170,'Published Daily Data'!$B:$BA,MATCH(AG$1,'Published Daily Data'!$B$1:$BA$1,0),TRUE)</f>
        <v>890.02881830531487</v>
      </c>
      <c r="AH170" s="67">
        <f t="shared" si="5"/>
        <v>36718.606299280684</v>
      </c>
      <c r="AI170" s="67">
        <f>VLOOKUP($A170,'Published Daily Data'!$B:$BA,MATCH(AI$1,'Published Daily Data'!$B$1:$BA$1,0),TRUE)</f>
        <v>11519.002642567326</v>
      </c>
      <c r="AJ170" s="67">
        <f>VLOOKUP($A170,'Published Daily Data'!$B:$BA,MATCH(AJ$1,'Published Daily Data'!$B$1:$BA$1,0),TRUE)</f>
        <v>932.79071978125444</v>
      </c>
      <c r="AK170" s="67">
        <f>VLOOKUP($A170,'Published Daily Data'!$B:$BA,MATCH(AK$1,'Published Daily Data'!$B$1:$BA$1,0),TRUE)</f>
        <v>47304.818222066773</v>
      </c>
      <c r="AL170" s="67">
        <f>VLOOKUP($A170,'Published Daily Data'!$B:$BA,MATCH(AL$1,'Published Daily Data'!$B$1:$BA$1,0),TRUE)</f>
        <v>225173</v>
      </c>
      <c r="AM170" s="67">
        <f>VLOOKUP($A170,'Published Daily Data'!$B:$BA,MATCH(AM$1,'Published Daily Data'!$B$1:$BA$1,0),TRUE)</f>
        <v>257037</v>
      </c>
      <c r="AN170" s="67">
        <f>VLOOKUP($A170,'Published Daily Data'!$B:$BA,MATCH(AN$1,'Published Daily Data'!$B$1:$BA$1,0),TRUE)</f>
        <v>0.35950390952521027</v>
      </c>
      <c r="AO170" s="67">
        <f>VLOOKUP($A170,'Published Daily Data'!$B:$BA,MATCH(AO$1,'Published Daily Data'!$B$1:$BA$1,0),TRUE)</f>
        <v>0.40573593820630044</v>
      </c>
    </row>
    <row r="171" spans="1:41" ht="14.45" customHeight="1">
      <c r="A171" s="32">
        <f t="shared" si="4"/>
        <v>45012</v>
      </c>
      <c r="B171" s="67">
        <f>VLOOKUP($A171,'Published Daily Data'!$B:$BA,MATCH(B$1,'Published Daily Data'!$B$1:$BA$1,0),TRUE)</f>
        <v>270790</v>
      </c>
      <c r="C171" s="67">
        <f>VLOOKUP($A171,'Published Daily Data'!$B:$BA,MATCH(C$1,'Published Daily Data'!$B$1:$BA$1,0),TRUE)</f>
        <v>275603</v>
      </c>
      <c r="D171" s="67">
        <f>VLOOKUP($A171,'Published Daily Data'!$B:$BA,MATCH(D$1,'Published Daily Data'!$B$1:$BA$1,0),TRUE)</f>
        <v>260376</v>
      </c>
      <c r="E171" s="67">
        <f>VLOOKUP($A171,'Published Daily Data'!$B:$BA,MATCH(E$1,'Published Daily Data'!$B$1:$BA$1,0),TRUE)</f>
        <v>-15227</v>
      </c>
      <c r="F171" s="67">
        <f>VLOOKUP($A171,'Published Daily Data'!$B:$BA,MATCH(F$1,'Published Daily Data'!$B$1:$BA$1,0),TRUE)</f>
        <v>176</v>
      </c>
      <c r="G171" s="67">
        <f>VLOOKUP($A171,'Published Daily Data'!$B:$BA,MATCH(G$1,'Published Daily Data'!$B$1:$BA$1,0),TRUE)</f>
        <v>128215</v>
      </c>
      <c r="H171" s="67">
        <f>VLOOKUP($A171,'Published Daily Data'!$B:$BA,MATCH(H$1,'Published Daily Data'!$B$1:$BA$1,0),TRUE)</f>
        <v>79291</v>
      </c>
      <c r="I171" s="67">
        <f>VLOOKUP($A171,'Published Daily Data'!$B:$BA,MATCH(I$1,'Published Daily Data'!$B$1:$BA$1,0),TRUE)</f>
        <v>2</v>
      </c>
      <c r="J171" s="67">
        <f>VLOOKUP($A171,'Published Daily Data'!$B:$BA,MATCH(J$1,'Published Daily Data'!$B$1:$BA$1,0),TRUE)</f>
        <v>27552</v>
      </c>
      <c r="K171" s="67">
        <f>VLOOKUP($A171,'Published Daily Data'!$B:$BA,MATCH(K$1,'Published Daily Data'!$B$1:$BA$1,0),TRUE)</f>
        <v>3700</v>
      </c>
      <c r="L171" s="67">
        <f>VLOOKUP($A171,'Published Daily Data'!$B:$BA,MATCH(L$1,'Published Daily Data'!$B$1:$BA$1,0),TRUE)</f>
        <v>8991</v>
      </c>
      <c r="M171" s="67">
        <f>VLOOKUP($A171,'Published Daily Data'!$B:$BA,MATCH(M$1,'Published Daily Data'!$B$1:$BA$1,0),TRUE)</f>
        <v>12450</v>
      </c>
      <c r="N171" s="67">
        <f>VLOOKUP($A171,'Published Daily Data'!$B:$BA,MATCH(N$1,'Published Daily Data'!$B$1:$BA$1,0),TRUE)</f>
        <v>0</v>
      </c>
      <c r="O171" s="67">
        <f>VLOOKUP($A171,'Published Daily Data'!$B:$BA,MATCH(O$1,'Published Daily Data'!$B$1:$BA$1,0),TRUE)</f>
        <v>0</v>
      </c>
      <c r="P171" s="67">
        <f>VLOOKUP($A171,'Published Daily Data'!$B:$BA,MATCH(P$1,'Published Daily Data'!$B$1:$BA$1,0),TRUE)</f>
        <v>0</v>
      </c>
      <c r="Q171" s="67">
        <f>VLOOKUP($A171,'Published Daily Data'!$B:$BA,MATCH(Q$1,'Published Daily Data'!$B$1:$BA$1,0),TRUE)</f>
        <v>0</v>
      </c>
      <c r="R171" s="67">
        <f>VLOOKUP($A171,'Published Daily Data'!$B:$BA,MATCH(R$1,'Published Daily Data'!$B$1:$BA$1,0),TRUE)</f>
        <v>0</v>
      </c>
      <c r="S171" s="67">
        <f>VLOOKUP($A171,'Published Daily Data'!$B:$BA,MATCH(S$1,'Published Daily Data'!$B$1:$BA$1,0),TRUE)</f>
        <v>0</v>
      </c>
      <c r="T171" s="67">
        <f>VLOOKUP($A171,'Published Daily Data'!$B:$BA,MATCH(T$1,'Published Daily Data'!$B$1:$BA$1,0),TRUE)</f>
        <v>0</v>
      </c>
      <c r="U171" s="67">
        <f>VLOOKUP($A171,'Published Daily Data'!$B:$BA,MATCH(U$1,'Published Daily Data'!$B$1:$BA$1,0),TRUE)</f>
        <v>0</v>
      </c>
      <c r="V171" s="67">
        <f>VLOOKUP($A171,'Published Daily Data'!$B:$BA,MATCH(V$1,'Published Daily Data'!$B$1:$BA$1,0),TRUE)</f>
        <v>0</v>
      </c>
      <c r="W171" s="67">
        <f>VLOOKUP($A171,'Published Daily Data'!$B:$BA,MATCH(W$1,'Published Daily Data'!$B$1:$BA$1,0),TRUE)</f>
        <v>17352</v>
      </c>
      <c r="X171" s="67">
        <f>VLOOKUP($A171,'Published Daily Data'!$B:$BA,MATCH(X$1,'Published Daily Data'!$B$1:$BA$1,0),TRUE)</f>
        <v>0</v>
      </c>
      <c r="Y171" s="67">
        <f>VLOOKUP($A171,'Published Daily Data'!$B:$BA,MATCH(Y$1,'Published Daily Data'!$B$1:$BA$1,0),TRUE)</f>
        <v>0</v>
      </c>
      <c r="Z171" s="67">
        <f>VLOOKUP($A171,'Published Daily Data'!$B:$BA,MATCH(Z$1,'Published Daily Data'!$B$1:$BA$1,0),TRUE)</f>
        <v>0</v>
      </c>
      <c r="AA171" s="67">
        <f>VLOOKUP($A171,'Published Daily Data'!$B:$BA,MATCH(AA$1,'Published Daily Data'!$B$1:$BA$1,0),TRUE)</f>
        <v>0</v>
      </c>
      <c r="AB171" s="67">
        <f>VLOOKUP($A171,'Published Daily Data'!$B:$BA,MATCH(AB$1,'Published Daily Data'!$B$1:$BA$1,0),TRUE)</f>
        <v>-32579</v>
      </c>
      <c r="AC171" s="67">
        <f>VLOOKUP($A171,'Published Daily Data'!$B:$BA,MATCH(AC$1,'Published Daily Data'!$B$1:$BA$1,0),TRUE)</f>
        <v>0</v>
      </c>
      <c r="AD171" s="67">
        <f>VLOOKUP($A171,'Published Daily Data'!$B:$BA,MATCH(AD$1,'Published Daily Data'!$B$1:$BA$1,0),TRUE)</f>
        <v>177.27966401559607</v>
      </c>
      <c r="AE171" s="67">
        <f>VLOOKUP($A171,'Published Daily Data'!$B:$BA,MATCH(AE$1,'Published Daily Data'!$B$1:$BA$1,0),TRUE)</f>
        <v>49864.299795526007</v>
      </c>
      <c r="AF171" s="67">
        <f>VLOOKUP($A171,'Published Daily Data'!$B:$BA,MATCH(AF$1,'Published Daily Data'!$B$1:$BA$1,0),TRUE)</f>
        <v>1.9448228008172459</v>
      </c>
      <c r="AG171" s="67">
        <f>VLOOKUP($A171,'Published Daily Data'!$B:$BA,MATCH(AG$1,'Published Daily Data'!$B$1:$BA$1,0),TRUE)</f>
        <v>879.15791189085644</v>
      </c>
      <c r="AH171" s="67">
        <f t="shared" si="5"/>
        <v>50922.682194233275</v>
      </c>
      <c r="AI171" s="67">
        <f>VLOOKUP($A171,'Published Daily Data'!$B:$BA,MATCH(AI$1,'Published Daily Data'!$B$1:$BA$1,0),TRUE)</f>
        <v>12467.922226089015</v>
      </c>
      <c r="AJ171" s="67">
        <f>VLOOKUP($A171,'Published Daily Data'!$B:$BA,MATCH(AJ$1,'Published Daily Data'!$B$1:$BA$1,0),TRUE)</f>
        <v>4461.5420962919197</v>
      </c>
      <c r="AK171" s="67">
        <f>VLOOKUP($A171,'Published Daily Data'!$B:$BA,MATCH(AK$1,'Published Daily Data'!$B$1:$BA$1,0),TRUE)</f>
        <v>58929.062324030376</v>
      </c>
      <c r="AL171" s="67">
        <f>VLOOKUP($A171,'Published Daily Data'!$B:$BA,MATCH(AL$1,'Published Daily Data'!$B$1:$BA$1,0),TRUE)</f>
        <v>260377</v>
      </c>
      <c r="AM171" s="67">
        <f>VLOOKUP($A171,'Published Daily Data'!$B:$BA,MATCH(AM$1,'Published Daily Data'!$B$1:$BA$1,0),TRUE)</f>
        <v>275604</v>
      </c>
      <c r="AN171" s="67">
        <f>VLOOKUP($A171,'Published Daily Data'!$B:$BA,MATCH(AN$1,'Published Daily Data'!$B$1:$BA$1,0),TRUE)</f>
        <v>0.431163903182887</v>
      </c>
      <c r="AO171" s="67">
        <f>VLOOKUP($A171,'Published Daily Data'!$B:$BA,MATCH(AO$1,'Published Daily Data'!$B$1:$BA$1,0),TRUE)</f>
        <v>0.47138716920220258</v>
      </c>
    </row>
    <row r="172" spans="1:41" ht="14.45" customHeight="1">
      <c r="A172" s="32">
        <f t="shared" si="4"/>
        <v>45013</v>
      </c>
      <c r="B172" s="67">
        <f>VLOOKUP($A172,'Published Daily Data'!$B:$BA,MATCH(B$1,'Published Daily Data'!$B$1:$BA$1,0),TRUE)</f>
        <v>292850</v>
      </c>
      <c r="C172" s="67">
        <f>VLOOKUP($A172,'Published Daily Data'!$B:$BA,MATCH(C$1,'Published Daily Data'!$B$1:$BA$1,0),TRUE)</f>
        <v>296500</v>
      </c>
      <c r="D172" s="67">
        <f>VLOOKUP($A172,'Published Daily Data'!$B:$BA,MATCH(D$1,'Published Daily Data'!$B$1:$BA$1,0),TRUE)</f>
        <v>277524</v>
      </c>
      <c r="E172" s="67">
        <f>VLOOKUP($A172,'Published Daily Data'!$B:$BA,MATCH(E$1,'Published Daily Data'!$B$1:$BA$1,0),TRUE)</f>
        <v>-18976</v>
      </c>
      <c r="F172" s="67">
        <f>VLOOKUP($A172,'Published Daily Data'!$B:$BA,MATCH(F$1,'Published Daily Data'!$B$1:$BA$1,0),TRUE)</f>
        <v>88</v>
      </c>
      <c r="G172" s="67">
        <f>VLOOKUP($A172,'Published Daily Data'!$B:$BA,MATCH(G$1,'Published Daily Data'!$B$1:$BA$1,0),TRUE)</f>
        <v>154053</v>
      </c>
      <c r="H172" s="67">
        <f>VLOOKUP($A172,'Published Daily Data'!$B:$BA,MATCH(H$1,'Published Daily Data'!$B$1:$BA$1,0),TRUE)</f>
        <v>79063</v>
      </c>
      <c r="I172" s="67">
        <f>VLOOKUP($A172,'Published Daily Data'!$B:$BA,MATCH(I$1,'Published Daily Data'!$B$1:$BA$1,0),TRUE)</f>
        <v>6</v>
      </c>
      <c r="J172" s="67">
        <f>VLOOKUP($A172,'Published Daily Data'!$B:$BA,MATCH(J$1,'Published Daily Data'!$B$1:$BA$1,0),TRUE)</f>
        <v>25576</v>
      </c>
      <c r="K172" s="67">
        <f>VLOOKUP($A172,'Published Daily Data'!$B:$BA,MATCH(K$1,'Published Daily Data'!$B$1:$BA$1,0),TRUE)</f>
        <v>2023</v>
      </c>
      <c r="L172" s="67">
        <f>VLOOKUP($A172,'Published Daily Data'!$B:$BA,MATCH(L$1,'Published Daily Data'!$B$1:$BA$1,0),TRUE)</f>
        <v>3866</v>
      </c>
      <c r="M172" s="67">
        <f>VLOOKUP($A172,'Published Daily Data'!$B:$BA,MATCH(M$1,'Published Daily Data'!$B$1:$BA$1,0),TRUE)</f>
        <v>12856</v>
      </c>
      <c r="N172" s="67">
        <f>VLOOKUP($A172,'Published Daily Data'!$B:$BA,MATCH(N$1,'Published Daily Data'!$B$1:$BA$1,0),TRUE)</f>
        <v>0</v>
      </c>
      <c r="O172" s="67">
        <f>VLOOKUP($A172,'Published Daily Data'!$B:$BA,MATCH(O$1,'Published Daily Data'!$B$1:$BA$1,0),TRUE)</f>
        <v>0</v>
      </c>
      <c r="P172" s="67">
        <f>VLOOKUP($A172,'Published Daily Data'!$B:$BA,MATCH(P$1,'Published Daily Data'!$B$1:$BA$1,0),TRUE)</f>
        <v>0</v>
      </c>
      <c r="Q172" s="67">
        <f>VLOOKUP($A172,'Published Daily Data'!$B:$BA,MATCH(Q$1,'Published Daily Data'!$B$1:$BA$1,0),TRUE)</f>
        <v>0</v>
      </c>
      <c r="R172" s="67">
        <f>VLOOKUP($A172,'Published Daily Data'!$B:$BA,MATCH(R$1,'Published Daily Data'!$B$1:$BA$1,0),TRUE)</f>
        <v>0</v>
      </c>
      <c r="S172" s="67">
        <f>VLOOKUP($A172,'Published Daily Data'!$B:$BA,MATCH(S$1,'Published Daily Data'!$B$1:$BA$1,0),TRUE)</f>
        <v>0</v>
      </c>
      <c r="T172" s="67">
        <f>VLOOKUP($A172,'Published Daily Data'!$B:$BA,MATCH(T$1,'Published Daily Data'!$B$1:$BA$1,0),TRUE)</f>
        <v>0</v>
      </c>
      <c r="U172" s="67">
        <f>VLOOKUP($A172,'Published Daily Data'!$B:$BA,MATCH(U$1,'Published Daily Data'!$B$1:$BA$1,0),TRUE)</f>
        <v>0</v>
      </c>
      <c r="V172" s="67">
        <f>VLOOKUP($A172,'Published Daily Data'!$B:$BA,MATCH(V$1,'Published Daily Data'!$B$1:$BA$1,0),TRUE)</f>
        <v>0</v>
      </c>
      <c r="W172" s="67">
        <f>VLOOKUP($A172,'Published Daily Data'!$B:$BA,MATCH(W$1,'Published Daily Data'!$B$1:$BA$1,0),TRUE)</f>
        <v>16476</v>
      </c>
      <c r="X172" s="67">
        <f>VLOOKUP($A172,'Published Daily Data'!$B:$BA,MATCH(X$1,'Published Daily Data'!$B$1:$BA$1,0),TRUE)</f>
        <v>0</v>
      </c>
      <c r="Y172" s="67">
        <f>VLOOKUP($A172,'Published Daily Data'!$B:$BA,MATCH(Y$1,'Published Daily Data'!$B$1:$BA$1,0),TRUE)</f>
        <v>0</v>
      </c>
      <c r="Z172" s="67">
        <f>VLOOKUP($A172,'Published Daily Data'!$B:$BA,MATCH(Z$1,'Published Daily Data'!$B$1:$BA$1,0),TRUE)</f>
        <v>0</v>
      </c>
      <c r="AA172" s="67">
        <f>VLOOKUP($A172,'Published Daily Data'!$B:$BA,MATCH(AA$1,'Published Daily Data'!$B$1:$BA$1,0),TRUE)</f>
        <v>0</v>
      </c>
      <c r="AB172" s="67">
        <f>VLOOKUP($A172,'Published Daily Data'!$B:$BA,MATCH(AB$1,'Published Daily Data'!$B$1:$BA$1,0),TRUE)</f>
        <v>-35452</v>
      </c>
      <c r="AC172" s="67">
        <f>VLOOKUP($A172,'Published Daily Data'!$B:$BA,MATCH(AC$1,'Published Daily Data'!$B$1:$BA$1,0),TRUE)</f>
        <v>0</v>
      </c>
      <c r="AD172" s="67">
        <f>VLOOKUP($A172,'Published Daily Data'!$B:$BA,MATCH(AD$1,'Published Daily Data'!$B$1:$BA$1,0),TRUE)</f>
        <v>88.705982930252731</v>
      </c>
      <c r="AE172" s="67">
        <f>VLOOKUP($A172,'Published Daily Data'!$B:$BA,MATCH(AE$1,'Published Daily Data'!$B$1:$BA$1,0),TRUE)</f>
        <v>60074.816746064753</v>
      </c>
      <c r="AF172" s="67">
        <f>VLOOKUP($A172,'Published Daily Data'!$B:$BA,MATCH(AF$1,'Published Daily Data'!$B$1:$BA$1,0),TRUE)</f>
        <v>5.8347580205542959</v>
      </c>
      <c r="AG172" s="67">
        <f>VLOOKUP($A172,'Published Daily Data'!$B:$BA,MATCH(AG$1,'Published Daily Data'!$B$1:$BA$1,0),TRUE)</f>
        <v>821.87249818721534</v>
      </c>
      <c r="AH172" s="67">
        <f t="shared" si="5"/>
        <v>60991.229985202772</v>
      </c>
      <c r="AI172" s="67">
        <f>VLOOKUP($A172,'Published Daily Data'!$B:$BA,MATCH(AI$1,'Published Daily Data'!$B$1:$BA$1,0),TRUE)</f>
        <v>13058.483326099782</v>
      </c>
      <c r="AJ172" s="67">
        <f>VLOOKUP($A172,'Published Daily Data'!$B:$BA,MATCH(AJ$1,'Published Daily Data'!$B$1:$BA$1,0),TRUE)</f>
        <v>4761.9946076807091</v>
      </c>
      <c r="AK172" s="67">
        <f>VLOOKUP($A172,'Published Daily Data'!$B:$BA,MATCH(AK$1,'Published Daily Data'!$B$1:$BA$1,0),TRUE)</f>
        <v>69287.718703621824</v>
      </c>
      <c r="AL172" s="67">
        <f>VLOOKUP($A172,'Published Daily Data'!$B:$BA,MATCH(AL$1,'Published Daily Data'!$B$1:$BA$1,0),TRUE)</f>
        <v>277531</v>
      </c>
      <c r="AM172" s="67">
        <f>VLOOKUP($A172,'Published Daily Data'!$B:$BA,MATCH(AM$1,'Published Daily Data'!$B$1:$BA$1,0),TRUE)</f>
        <v>296507</v>
      </c>
      <c r="AN172" s="67">
        <f>VLOOKUP($A172,'Published Daily Data'!$B:$BA,MATCH(AN$1,'Published Daily Data'!$B$1:$BA$1,0),TRUE)</f>
        <v>0.48449537330956804</v>
      </c>
      <c r="AO172" s="67">
        <f>VLOOKUP($A172,'Published Daily Data'!$B:$BA,MATCH(AO$1,'Published Daily Data'!$B$1:$BA$1,0),TRUE)</f>
        <v>0.51517532607452354</v>
      </c>
    </row>
    <row r="173" spans="1:41" ht="14.45" customHeight="1">
      <c r="A173" s="32">
        <f t="shared" si="4"/>
        <v>45014</v>
      </c>
      <c r="B173" s="67">
        <f>VLOOKUP($A173,'Published Daily Data'!$B:$BA,MATCH(B$1,'Published Daily Data'!$B$1:$BA$1,0),TRUE)</f>
        <v>268370</v>
      </c>
      <c r="C173" s="67">
        <f>VLOOKUP($A173,'Published Daily Data'!$B:$BA,MATCH(C$1,'Published Daily Data'!$B$1:$BA$1,0),TRUE)</f>
        <v>275350</v>
      </c>
      <c r="D173" s="67">
        <f>VLOOKUP($A173,'Published Daily Data'!$B:$BA,MATCH(D$1,'Published Daily Data'!$B$1:$BA$1,0),TRUE)</f>
        <v>252400</v>
      </c>
      <c r="E173" s="67">
        <f>VLOOKUP($A173,'Published Daily Data'!$B:$BA,MATCH(E$1,'Published Daily Data'!$B$1:$BA$1,0),TRUE)</f>
        <v>-22950</v>
      </c>
      <c r="F173" s="67">
        <f>VLOOKUP($A173,'Published Daily Data'!$B:$BA,MATCH(F$1,'Published Daily Data'!$B$1:$BA$1,0),TRUE)</f>
        <v>103</v>
      </c>
      <c r="G173" s="67">
        <f>VLOOKUP($A173,'Published Daily Data'!$B:$BA,MATCH(G$1,'Published Daily Data'!$B$1:$BA$1,0),TRUE)</f>
        <v>122623</v>
      </c>
      <c r="H173" s="67">
        <f>VLOOKUP($A173,'Published Daily Data'!$B:$BA,MATCH(H$1,'Published Daily Data'!$B$1:$BA$1,0),TRUE)</f>
        <v>78726</v>
      </c>
      <c r="I173" s="67">
        <f>VLOOKUP($A173,'Published Daily Data'!$B:$BA,MATCH(I$1,'Published Daily Data'!$B$1:$BA$1,0),TRUE)</f>
        <v>0</v>
      </c>
      <c r="J173" s="67">
        <f>VLOOKUP($A173,'Published Daily Data'!$B:$BA,MATCH(J$1,'Published Daily Data'!$B$1:$BA$1,0),TRUE)</f>
        <v>27271</v>
      </c>
      <c r="K173" s="67">
        <f>VLOOKUP($A173,'Published Daily Data'!$B:$BA,MATCH(K$1,'Published Daily Data'!$B$1:$BA$1,0),TRUE)</f>
        <v>4646</v>
      </c>
      <c r="L173" s="67">
        <f>VLOOKUP($A173,'Published Daily Data'!$B:$BA,MATCH(L$1,'Published Daily Data'!$B$1:$BA$1,0),TRUE)</f>
        <v>6538</v>
      </c>
      <c r="M173" s="67">
        <f>VLOOKUP($A173,'Published Daily Data'!$B:$BA,MATCH(M$1,'Published Daily Data'!$B$1:$BA$1,0),TRUE)</f>
        <v>12492</v>
      </c>
      <c r="N173" s="67">
        <f>VLOOKUP($A173,'Published Daily Data'!$B:$BA,MATCH(N$1,'Published Daily Data'!$B$1:$BA$1,0),TRUE)</f>
        <v>0</v>
      </c>
      <c r="O173" s="67">
        <f>VLOOKUP($A173,'Published Daily Data'!$B:$BA,MATCH(O$1,'Published Daily Data'!$B$1:$BA$1,0),TRUE)</f>
        <v>0</v>
      </c>
      <c r="P173" s="67">
        <f>VLOOKUP($A173,'Published Daily Data'!$B:$BA,MATCH(P$1,'Published Daily Data'!$B$1:$BA$1,0),TRUE)</f>
        <v>0</v>
      </c>
      <c r="Q173" s="67">
        <f>VLOOKUP($A173,'Published Daily Data'!$B:$BA,MATCH(Q$1,'Published Daily Data'!$B$1:$BA$1,0),TRUE)</f>
        <v>0</v>
      </c>
      <c r="R173" s="67">
        <f>VLOOKUP($A173,'Published Daily Data'!$B:$BA,MATCH(R$1,'Published Daily Data'!$B$1:$BA$1,0),TRUE)</f>
        <v>0</v>
      </c>
      <c r="S173" s="67">
        <f>VLOOKUP($A173,'Published Daily Data'!$B:$BA,MATCH(S$1,'Published Daily Data'!$B$1:$BA$1,0),TRUE)</f>
        <v>0</v>
      </c>
      <c r="T173" s="67">
        <f>VLOOKUP($A173,'Published Daily Data'!$B:$BA,MATCH(T$1,'Published Daily Data'!$B$1:$BA$1,0),TRUE)</f>
        <v>0</v>
      </c>
      <c r="U173" s="67">
        <f>VLOOKUP($A173,'Published Daily Data'!$B:$BA,MATCH(U$1,'Published Daily Data'!$B$1:$BA$1,0),TRUE)</f>
        <v>0</v>
      </c>
      <c r="V173" s="67">
        <f>VLOOKUP($A173,'Published Daily Data'!$B:$BA,MATCH(V$1,'Published Daily Data'!$B$1:$BA$1,0),TRUE)</f>
        <v>0</v>
      </c>
      <c r="W173" s="67">
        <f>VLOOKUP($A173,'Published Daily Data'!$B:$BA,MATCH(W$1,'Published Daily Data'!$B$1:$BA$1,0),TRUE)</f>
        <v>10400</v>
      </c>
      <c r="X173" s="67">
        <f>VLOOKUP($A173,'Published Daily Data'!$B:$BA,MATCH(X$1,'Published Daily Data'!$B$1:$BA$1,0),TRUE)</f>
        <v>0</v>
      </c>
      <c r="Y173" s="67">
        <f>VLOOKUP($A173,'Published Daily Data'!$B:$BA,MATCH(Y$1,'Published Daily Data'!$B$1:$BA$1,0),TRUE)</f>
        <v>0</v>
      </c>
      <c r="Z173" s="67">
        <f>VLOOKUP($A173,'Published Daily Data'!$B:$BA,MATCH(Z$1,'Published Daily Data'!$B$1:$BA$1,0),TRUE)</f>
        <v>0</v>
      </c>
      <c r="AA173" s="67">
        <f>VLOOKUP($A173,'Published Daily Data'!$B:$BA,MATCH(AA$1,'Published Daily Data'!$B$1:$BA$1,0),TRUE)</f>
        <v>0</v>
      </c>
      <c r="AB173" s="67">
        <f>VLOOKUP($A173,'Published Daily Data'!$B:$BA,MATCH(AB$1,'Published Daily Data'!$B$1:$BA$1,0),TRUE)</f>
        <v>-33350</v>
      </c>
      <c r="AC173" s="67">
        <f>VLOOKUP($A173,'Published Daily Data'!$B:$BA,MATCH(AC$1,'Published Daily Data'!$B$1:$BA$1,0),TRUE)</f>
        <v>0</v>
      </c>
      <c r="AD173" s="67">
        <f>VLOOKUP($A173,'Published Daily Data'!$B:$BA,MATCH(AD$1,'Published Daily Data'!$B$1:$BA$1,0),TRUE)</f>
        <v>103.86846488664925</v>
      </c>
      <c r="AE173" s="67">
        <f>VLOOKUP($A173,'Published Daily Data'!$B:$BA,MATCH(AE$1,'Published Daily Data'!$B$1:$BA$1,0),TRUE)</f>
        <v>47887.691850908865</v>
      </c>
      <c r="AF173" s="67">
        <f>VLOOKUP($A173,'Published Daily Data'!$B:$BA,MATCH(AF$1,'Published Daily Data'!$B$1:$BA$1,0),TRUE)</f>
        <v>0</v>
      </c>
      <c r="AG173" s="67">
        <f>VLOOKUP($A173,'Published Daily Data'!$B:$BA,MATCH(AG$1,'Published Daily Data'!$B$1:$BA$1,0),TRUE)</f>
        <v>863.7641222316571</v>
      </c>
      <c r="AH173" s="67">
        <f t="shared" si="5"/>
        <v>48855.324438027172</v>
      </c>
      <c r="AI173" s="67">
        <f>VLOOKUP($A173,'Published Daily Data'!$B:$BA,MATCH(AI$1,'Published Daily Data'!$B$1:$BA$1,0),TRUE)</f>
        <v>11644.754479606559</v>
      </c>
      <c r="AJ173" s="67">
        <f>VLOOKUP($A173,'Published Daily Data'!$B:$BA,MATCH(AJ$1,'Published Daily Data'!$B$1:$BA$1,0),TRUE)</f>
        <v>2793.9135289736687</v>
      </c>
      <c r="AK173" s="67">
        <f>VLOOKUP($A173,'Published Daily Data'!$B:$BA,MATCH(AK$1,'Published Daily Data'!$B$1:$BA$1,0),TRUE)</f>
        <v>57706.165388660069</v>
      </c>
      <c r="AL173" s="67">
        <f>VLOOKUP($A173,'Published Daily Data'!$B:$BA,MATCH(AL$1,'Published Daily Data'!$B$1:$BA$1,0),TRUE)</f>
        <v>252399</v>
      </c>
      <c r="AM173" s="67">
        <f>VLOOKUP($A173,'Published Daily Data'!$B:$BA,MATCH(AM$1,'Published Daily Data'!$B$1:$BA$1,0),TRUE)</f>
        <v>275349</v>
      </c>
      <c r="AN173" s="67">
        <f>VLOOKUP($A173,'Published Daily Data'!$B:$BA,MATCH(AN$1,'Published Daily Data'!$B$1:$BA$1,0),TRUE)</f>
        <v>0.42673475474373296</v>
      </c>
      <c r="AO173" s="67">
        <f>VLOOKUP($A173,'Published Daily Data'!$B:$BA,MATCH(AO$1,'Published Daily Data'!$B$1:$BA$1,0),TRUE)</f>
        <v>0.46203242553685597</v>
      </c>
    </row>
    <row r="174" spans="1:41" ht="14.45" customHeight="1">
      <c r="A174" s="32">
        <f t="shared" si="4"/>
        <v>45015</v>
      </c>
      <c r="B174" s="67">
        <f>VLOOKUP($A174,'Published Daily Data'!$B:$BA,MATCH(B$1,'Published Daily Data'!$B$1:$BA$1,0),TRUE)</f>
        <v>281930</v>
      </c>
      <c r="C174" s="67">
        <f>VLOOKUP($A174,'Published Daily Data'!$B:$BA,MATCH(C$1,'Published Daily Data'!$B$1:$BA$1,0),TRUE)</f>
        <v>285407</v>
      </c>
      <c r="D174" s="67">
        <f>VLOOKUP($A174,'Published Daily Data'!$B:$BA,MATCH(D$1,'Published Daily Data'!$B$1:$BA$1,0),TRUE)</f>
        <v>263635</v>
      </c>
      <c r="E174" s="67">
        <f>VLOOKUP($A174,'Published Daily Data'!$B:$BA,MATCH(E$1,'Published Daily Data'!$B$1:$BA$1,0),TRUE)</f>
        <v>-21772</v>
      </c>
      <c r="F174" s="67">
        <f>VLOOKUP($A174,'Published Daily Data'!$B:$BA,MATCH(F$1,'Published Daily Data'!$B$1:$BA$1,0),TRUE)</f>
        <v>110</v>
      </c>
      <c r="G174" s="67">
        <f>VLOOKUP($A174,'Published Daily Data'!$B:$BA,MATCH(G$1,'Published Daily Data'!$B$1:$BA$1,0),TRUE)</f>
        <v>115691</v>
      </c>
      <c r="H174" s="67">
        <f>VLOOKUP($A174,'Published Daily Data'!$B:$BA,MATCH(H$1,'Published Daily Data'!$B$1:$BA$1,0),TRUE)</f>
        <v>78571</v>
      </c>
      <c r="I174" s="67">
        <f>VLOOKUP($A174,'Published Daily Data'!$B:$BA,MATCH(I$1,'Published Daily Data'!$B$1:$BA$1,0),TRUE)</f>
        <v>14</v>
      </c>
      <c r="J174" s="67">
        <f>VLOOKUP($A174,'Published Daily Data'!$B:$BA,MATCH(J$1,'Published Daily Data'!$B$1:$BA$1,0),TRUE)</f>
        <v>26395</v>
      </c>
      <c r="K174" s="67">
        <f>VLOOKUP($A174,'Published Daily Data'!$B:$BA,MATCH(K$1,'Published Daily Data'!$B$1:$BA$1,0),TRUE)</f>
        <v>4445</v>
      </c>
      <c r="L174" s="67">
        <f>VLOOKUP($A174,'Published Daily Data'!$B:$BA,MATCH(L$1,'Published Daily Data'!$B$1:$BA$1,0),TRUE)</f>
        <v>25601</v>
      </c>
      <c r="M174" s="67">
        <f>VLOOKUP($A174,'Published Daily Data'!$B:$BA,MATCH(M$1,'Published Daily Data'!$B$1:$BA$1,0),TRUE)</f>
        <v>12806</v>
      </c>
      <c r="N174" s="67">
        <f>VLOOKUP($A174,'Published Daily Data'!$B:$BA,MATCH(N$1,'Published Daily Data'!$B$1:$BA$1,0),TRUE)</f>
        <v>0</v>
      </c>
      <c r="O174" s="67">
        <f>VLOOKUP($A174,'Published Daily Data'!$B:$BA,MATCH(O$1,'Published Daily Data'!$B$1:$BA$1,0),TRUE)</f>
        <v>0</v>
      </c>
      <c r="P174" s="67">
        <f>VLOOKUP($A174,'Published Daily Data'!$B:$BA,MATCH(P$1,'Published Daily Data'!$B$1:$BA$1,0),TRUE)</f>
        <v>0</v>
      </c>
      <c r="Q174" s="67">
        <f>VLOOKUP($A174,'Published Daily Data'!$B:$BA,MATCH(Q$1,'Published Daily Data'!$B$1:$BA$1,0),TRUE)</f>
        <v>0</v>
      </c>
      <c r="R174" s="67">
        <f>VLOOKUP($A174,'Published Daily Data'!$B:$BA,MATCH(R$1,'Published Daily Data'!$B$1:$BA$1,0),TRUE)</f>
        <v>0</v>
      </c>
      <c r="S174" s="67">
        <f>VLOOKUP($A174,'Published Daily Data'!$B:$BA,MATCH(S$1,'Published Daily Data'!$B$1:$BA$1,0),TRUE)</f>
        <v>0</v>
      </c>
      <c r="T174" s="67">
        <f>VLOOKUP($A174,'Published Daily Data'!$B:$BA,MATCH(T$1,'Published Daily Data'!$B$1:$BA$1,0),TRUE)</f>
        <v>0</v>
      </c>
      <c r="U174" s="67">
        <f>VLOOKUP($A174,'Published Daily Data'!$B:$BA,MATCH(U$1,'Published Daily Data'!$B$1:$BA$1,0),TRUE)</f>
        <v>0</v>
      </c>
      <c r="V174" s="67">
        <f>VLOOKUP($A174,'Published Daily Data'!$B:$BA,MATCH(V$1,'Published Daily Data'!$B$1:$BA$1,0),TRUE)</f>
        <v>0</v>
      </c>
      <c r="W174" s="67">
        <f>VLOOKUP($A174,'Published Daily Data'!$B:$BA,MATCH(W$1,'Published Daily Data'!$B$1:$BA$1,0),TRUE)</f>
        <v>11911</v>
      </c>
      <c r="X174" s="67">
        <f>VLOOKUP($A174,'Published Daily Data'!$B:$BA,MATCH(X$1,'Published Daily Data'!$B$1:$BA$1,0),TRUE)</f>
        <v>0</v>
      </c>
      <c r="Y174" s="67">
        <f>VLOOKUP($A174,'Published Daily Data'!$B:$BA,MATCH(Y$1,'Published Daily Data'!$B$1:$BA$1,0),TRUE)</f>
        <v>0</v>
      </c>
      <c r="Z174" s="67">
        <f>VLOOKUP($A174,'Published Daily Data'!$B:$BA,MATCH(Z$1,'Published Daily Data'!$B$1:$BA$1,0),TRUE)</f>
        <v>0</v>
      </c>
      <c r="AA174" s="67">
        <f>VLOOKUP($A174,'Published Daily Data'!$B:$BA,MATCH(AA$1,'Published Daily Data'!$B$1:$BA$1,0),TRUE)</f>
        <v>0</v>
      </c>
      <c r="AB174" s="67">
        <f>VLOOKUP($A174,'Published Daily Data'!$B:$BA,MATCH(AB$1,'Published Daily Data'!$B$1:$BA$1,0),TRUE)</f>
        <v>-33683</v>
      </c>
      <c r="AC174" s="67">
        <f>VLOOKUP($A174,'Published Daily Data'!$B:$BA,MATCH(AC$1,'Published Daily Data'!$B$1:$BA$1,0),TRUE)</f>
        <v>0</v>
      </c>
      <c r="AD174" s="67">
        <f>VLOOKUP($A174,'Published Daily Data'!$B:$BA,MATCH(AD$1,'Published Daily Data'!$B$1:$BA$1,0),TRUE)</f>
        <v>111.15002368281559</v>
      </c>
      <c r="AE174" s="67">
        <f>VLOOKUP($A174,'Published Daily Data'!$B:$BA,MATCH(AE$1,'Published Daily Data'!$B$1:$BA$1,0),TRUE)</f>
        <v>45359.075181763852</v>
      </c>
      <c r="AF174" s="67">
        <f>VLOOKUP($A174,'Published Daily Data'!$B:$BA,MATCH(AF$1,'Published Daily Data'!$B$1:$BA$1,0),TRUE)</f>
        <v>13.625532068293385</v>
      </c>
      <c r="AG174" s="67">
        <f>VLOOKUP($A174,'Published Daily Data'!$B:$BA,MATCH(AG$1,'Published Daily Data'!$B$1:$BA$1,0),TRUE)</f>
        <v>984.62968405172319</v>
      </c>
      <c r="AH174" s="67">
        <f t="shared" si="5"/>
        <v>46468.480421566681</v>
      </c>
      <c r="AI174" s="67">
        <f>VLOOKUP($A174,'Published Daily Data'!$B:$BA,MATCH(AI$1,'Published Daily Data'!$B$1:$BA$1,0),TRUE)</f>
        <v>10610.844520894125</v>
      </c>
      <c r="AJ174" s="67">
        <f>VLOOKUP($A174,'Published Daily Data'!$B:$BA,MATCH(AJ$1,'Published Daily Data'!$B$1:$BA$1,0),TRUE)</f>
        <v>2655.0126067260803</v>
      </c>
      <c r="AK174" s="67">
        <f>VLOOKUP($A174,'Published Daily Data'!$B:$BA,MATCH(AK$1,'Published Daily Data'!$B$1:$BA$1,0),TRUE)</f>
        <v>54424.312335734736</v>
      </c>
      <c r="AL174" s="67">
        <f>VLOOKUP($A174,'Published Daily Data'!$B:$BA,MATCH(AL$1,'Published Daily Data'!$B$1:$BA$1,0),TRUE)</f>
        <v>263633</v>
      </c>
      <c r="AM174" s="67">
        <f>VLOOKUP($A174,'Published Daily Data'!$B:$BA,MATCH(AM$1,'Published Daily Data'!$B$1:$BA$1,0),TRUE)</f>
        <v>285405</v>
      </c>
      <c r="AN174" s="67">
        <f>VLOOKUP($A174,'Published Daily Data'!$B:$BA,MATCH(AN$1,'Published Daily Data'!$B$1:$BA$1,0),TRUE)</f>
        <v>0.38859073525315241</v>
      </c>
      <c r="AO174" s="67">
        <f>VLOOKUP($A174,'Published Daily Data'!$B:$BA,MATCH(AO$1,'Published Daily Data'!$B$1:$BA$1,0),TRUE)</f>
        <v>0.42040233163962615</v>
      </c>
    </row>
    <row r="175" spans="1:41" ht="14.45" customHeight="1">
      <c r="A175" s="32">
        <f t="shared" si="4"/>
        <v>45016</v>
      </c>
      <c r="B175" s="67">
        <f>VLOOKUP($A175,'Published Daily Data'!$B:$BA,MATCH(B$1,'Published Daily Data'!$B$1:$BA$1,0),TRUE)</f>
        <v>286170</v>
      </c>
      <c r="C175" s="67">
        <f>VLOOKUP($A175,'Published Daily Data'!$B:$BA,MATCH(C$1,'Published Daily Data'!$B$1:$BA$1,0),TRUE)</f>
        <v>295304</v>
      </c>
      <c r="D175" s="67">
        <f>VLOOKUP($A175,'Published Daily Data'!$B:$BA,MATCH(D$1,'Published Daily Data'!$B$1:$BA$1,0),TRUE)</f>
        <v>274173</v>
      </c>
      <c r="E175" s="67">
        <f>VLOOKUP($A175,'Published Daily Data'!$B:$BA,MATCH(E$1,'Published Daily Data'!$B$1:$BA$1,0),TRUE)</f>
        <v>-21131</v>
      </c>
      <c r="F175" s="67">
        <f>VLOOKUP($A175,'Published Daily Data'!$B:$BA,MATCH(F$1,'Published Daily Data'!$B$1:$BA$1,0),TRUE)</f>
        <v>139</v>
      </c>
      <c r="G175" s="67">
        <f>VLOOKUP($A175,'Published Daily Data'!$B:$BA,MATCH(G$1,'Published Daily Data'!$B$1:$BA$1,0),TRUE)</f>
        <v>144153</v>
      </c>
      <c r="H175" s="67">
        <f>VLOOKUP($A175,'Published Daily Data'!$B:$BA,MATCH(H$1,'Published Daily Data'!$B$1:$BA$1,0),TRUE)</f>
        <v>75974</v>
      </c>
      <c r="I175" s="67">
        <f>VLOOKUP($A175,'Published Daily Data'!$B:$BA,MATCH(I$1,'Published Daily Data'!$B$1:$BA$1,0),TRUE)</f>
        <v>10</v>
      </c>
      <c r="J175" s="67">
        <f>VLOOKUP($A175,'Published Daily Data'!$B:$BA,MATCH(J$1,'Published Daily Data'!$B$1:$BA$1,0),TRUE)</f>
        <v>26609</v>
      </c>
      <c r="K175" s="67">
        <f>VLOOKUP($A175,'Published Daily Data'!$B:$BA,MATCH(K$1,'Published Daily Data'!$B$1:$BA$1,0),TRUE)</f>
        <v>3033</v>
      </c>
      <c r="L175" s="67">
        <f>VLOOKUP($A175,'Published Daily Data'!$B:$BA,MATCH(L$1,'Published Daily Data'!$B$1:$BA$1,0),TRUE)</f>
        <v>11275</v>
      </c>
      <c r="M175" s="67">
        <f>VLOOKUP($A175,'Published Daily Data'!$B:$BA,MATCH(M$1,'Published Daily Data'!$B$1:$BA$1,0),TRUE)</f>
        <v>12982</v>
      </c>
      <c r="N175" s="67">
        <f>VLOOKUP($A175,'Published Daily Data'!$B:$BA,MATCH(N$1,'Published Daily Data'!$B$1:$BA$1,0),TRUE)</f>
        <v>0</v>
      </c>
      <c r="O175" s="67">
        <f>VLOOKUP($A175,'Published Daily Data'!$B:$BA,MATCH(O$1,'Published Daily Data'!$B$1:$BA$1,0),TRUE)</f>
        <v>0</v>
      </c>
      <c r="P175" s="67">
        <f>VLOOKUP($A175,'Published Daily Data'!$B:$BA,MATCH(P$1,'Published Daily Data'!$B$1:$BA$1,0),TRUE)</f>
        <v>0</v>
      </c>
      <c r="Q175" s="67">
        <f>VLOOKUP($A175,'Published Daily Data'!$B:$BA,MATCH(Q$1,'Published Daily Data'!$B$1:$BA$1,0),TRUE)</f>
        <v>0</v>
      </c>
      <c r="R175" s="67">
        <f>VLOOKUP($A175,'Published Daily Data'!$B:$BA,MATCH(R$1,'Published Daily Data'!$B$1:$BA$1,0),TRUE)</f>
        <v>0</v>
      </c>
      <c r="S175" s="67">
        <f>VLOOKUP($A175,'Published Daily Data'!$B:$BA,MATCH(S$1,'Published Daily Data'!$B$1:$BA$1,0),TRUE)</f>
        <v>0</v>
      </c>
      <c r="T175" s="67">
        <f>VLOOKUP($A175,'Published Daily Data'!$B:$BA,MATCH(T$1,'Published Daily Data'!$B$1:$BA$1,0),TRUE)</f>
        <v>0</v>
      </c>
      <c r="U175" s="67">
        <f>VLOOKUP($A175,'Published Daily Data'!$B:$BA,MATCH(U$1,'Published Daily Data'!$B$1:$BA$1,0),TRUE)</f>
        <v>0</v>
      </c>
      <c r="V175" s="67">
        <f>VLOOKUP($A175,'Published Daily Data'!$B:$BA,MATCH(V$1,'Published Daily Data'!$B$1:$BA$1,0),TRUE)</f>
        <v>0</v>
      </c>
      <c r="W175" s="67">
        <f>VLOOKUP($A175,'Published Daily Data'!$B:$BA,MATCH(W$1,'Published Daily Data'!$B$1:$BA$1,0),TRUE)</f>
        <v>13772</v>
      </c>
      <c r="X175" s="67">
        <f>VLOOKUP($A175,'Published Daily Data'!$B:$BA,MATCH(X$1,'Published Daily Data'!$B$1:$BA$1,0),TRUE)</f>
        <v>0</v>
      </c>
      <c r="Y175" s="67">
        <f>VLOOKUP($A175,'Published Daily Data'!$B:$BA,MATCH(Y$1,'Published Daily Data'!$B$1:$BA$1,0),TRUE)</f>
        <v>0</v>
      </c>
      <c r="Z175" s="67">
        <f>VLOOKUP($A175,'Published Daily Data'!$B:$BA,MATCH(Z$1,'Published Daily Data'!$B$1:$BA$1,0),TRUE)</f>
        <v>0</v>
      </c>
      <c r="AA175" s="67">
        <f>VLOOKUP($A175,'Published Daily Data'!$B:$BA,MATCH(AA$1,'Published Daily Data'!$B$1:$BA$1,0),TRUE)</f>
        <v>0</v>
      </c>
      <c r="AB175" s="67">
        <f>VLOOKUP($A175,'Published Daily Data'!$B:$BA,MATCH(AB$1,'Published Daily Data'!$B$1:$BA$1,0),TRUE)</f>
        <v>-34903</v>
      </c>
      <c r="AC175" s="67">
        <f>VLOOKUP($A175,'Published Daily Data'!$B:$BA,MATCH(AC$1,'Published Daily Data'!$B$1:$BA$1,0),TRUE)</f>
        <v>0</v>
      </c>
      <c r="AD175" s="67">
        <f>VLOOKUP($A175,'Published Daily Data'!$B:$BA,MATCH(AD$1,'Published Daily Data'!$B$1:$BA$1,0),TRUE)</f>
        <v>140.44193220963245</v>
      </c>
      <c r="AE175" s="67">
        <f>VLOOKUP($A175,'Published Daily Data'!$B:$BA,MATCH(AE$1,'Published Daily Data'!$B$1:$BA$1,0),TRUE)</f>
        <v>56536.166794182085</v>
      </c>
      <c r="AF175" s="67">
        <f>VLOOKUP($A175,'Published Daily Data'!$B:$BA,MATCH(AF$1,'Published Daily Data'!$B$1:$BA$1,0),TRUE)</f>
        <v>9.7768981549368039</v>
      </c>
      <c r="AG175" s="67">
        <f>VLOOKUP($A175,'Published Daily Data'!$B:$BA,MATCH(AG$1,'Published Daily Data'!$B$1:$BA$1,0),TRUE)</f>
        <v>865.0963411549975</v>
      </c>
      <c r="AH175" s="67">
        <f t="shared" si="5"/>
        <v>57551.481965701649</v>
      </c>
      <c r="AI175" s="67">
        <f>VLOOKUP($A175,'Published Daily Data'!$B:$BA,MATCH(AI$1,'Published Daily Data'!$B$1:$BA$1,0),TRUE)</f>
        <v>10761.63219148276</v>
      </c>
      <c r="AJ175" s="67">
        <f>VLOOKUP($A175,'Published Daily Data'!$B:$BA,MATCH(AJ$1,'Published Daily Data'!$B$1:$BA$1,0),TRUE)</f>
        <v>3485.21371272947</v>
      </c>
      <c r="AK175" s="67">
        <f>VLOOKUP($A175,'Published Daily Data'!$B:$BA,MATCH(AK$1,'Published Daily Data'!$B$1:$BA$1,0),TRUE)</f>
        <v>64827.900444454943</v>
      </c>
      <c r="AL175" s="67">
        <f>VLOOKUP($A175,'Published Daily Data'!$B:$BA,MATCH(AL$1,'Published Daily Data'!$B$1:$BA$1,0),TRUE)</f>
        <v>274175</v>
      </c>
      <c r="AM175" s="67">
        <f>VLOOKUP($A175,'Published Daily Data'!$B:$BA,MATCH(AM$1,'Published Daily Data'!$B$1:$BA$1,0),TRUE)</f>
        <v>295306</v>
      </c>
      <c r="AN175" s="67">
        <f>VLOOKUP($A175,'Published Daily Data'!$B:$BA,MATCH(AN$1,'Published Daily Data'!$B$1:$BA$1,0),TRUE)</f>
        <v>0.46276702168770006</v>
      </c>
      <c r="AO175" s="67">
        <f>VLOOKUP($A175,'Published Daily Data'!$B:$BA,MATCH(AO$1,'Published Daily Data'!$B$1:$BA$1,0),TRUE)</f>
        <v>0.48397555714362139</v>
      </c>
    </row>
    <row r="176" spans="1:41" ht="14.45" customHeight="1">
      <c r="A176" s="32">
        <f t="shared" si="4"/>
        <v>45017</v>
      </c>
      <c r="B176" s="67">
        <f>VLOOKUP($A176,'Published Daily Data'!$B:$BA,MATCH(B$1,'Published Daily Data'!$B$1:$BA$1,0),TRUE)</f>
        <v>274720</v>
      </c>
      <c r="C176" s="67">
        <f>VLOOKUP($A176,'Published Daily Data'!$B:$BA,MATCH(C$1,'Published Daily Data'!$B$1:$BA$1,0),TRUE)</f>
        <v>281034</v>
      </c>
      <c r="D176" s="67">
        <f>VLOOKUP($A176,'Published Daily Data'!$B:$BA,MATCH(D$1,'Published Daily Data'!$B$1:$BA$1,0),TRUE)</f>
        <v>241617</v>
      </c>
      <c r="E176" s="67">
        <f>VLOOKUP($A176,'Published Daily Data'!$B:$BA,MATCH(E$1,'Published Daily Data'!$B$1:$BA$1,0),TRUE)</f>
        <v>-39417</v>
      </c>
      <c r="F176" s="67">
        <f>VLOOKUP($A176,'Published Daily Data'!$B:$BA,MATCH(F$1,'Published Daily Data'!$B$1:$BA$1,0),TRUE)</f>
        <v>30</v>
      </c>
      <c r="G176" s="67">
        <f>VLOOKUP($A176,'Published Daily Data'!$B:$BA,MATCH(G$1,'Published Daily Data'!$B$1:$BA$1,0),TRUE)</f>
        <v>144497</v>
      </c>
      <c r="H176" s="67">
        <f>VLOOKUP($A176,'Published Daily Data'!$B:$BA,MATCH(H$1,'Published Daily Data'!$B$1:$BA$1,0),TRUE)</f>
        <v>48599</v>
      </c>
      <c r="I176" s="67">
        <f>VLOOKUP($A176,'Published Daily Data'!$B:$BA,MATCH(I$1,'Published Daily Data'!$B$1:$BA$1,0),TRUE)</f>
        <v>255</v>
      </c>
      <c r="J176" s="67">
        <f>VLOOKUP($A176,'Published Daily Data'!$B:$BA,MATCH(J$1,'Published Daily Data'!$B$1:$BA$1,0),TRUE)</f>
        <v>25139</v>
      </c>
      <c r="K176" s="67">
        <f>VLOOKUP($A176,'Published Daily Data'!$B:$BA,MATCH(K$1,'Published Daily Data'!$B$1:$BA$1,0),TRUE)</f>
        <v>862</v>
      </c>
      <c r="L176" s="67">
        <f>VLOOKUP($A176,'Published Daily Data'!$B:$BA,MATCH(L$1,'Published Daily Data'!$B$1:$BA$1,0),TRUE)</f>
        <v>9563</v>
      </c>
      <c r="M176" s="67">
        <f>VLOOKUP($A176,'Published Daily Data'!$B:$BA,MATCH(M$1,'Published Daily Data'!$B$1:$BA$1,0),TRUE)</f>
        <v>12670</v>
      </c>
      <c r="N176" s="67">
        <f>VLOOKUP($A176,'Published Daily Data'!$B:$BA,MATCH(N$1,'Published Daily Data'!$B$1:$BA$1,0),TRUE)</f>
        <v>0</v>
      </c>
      <c r="O176" s="67">
        <f>VLOOKUP($A176,'Published Daily Data'!$B:$BA,MATCH(O$1,'Published Daily Data'!$B$1:$BA$1,0),TRUE)</f>
        <v>0</v>
      </c>
      <c r="P176" s="67">
        <f>VLOOKUP($A176,'Published Daily Data'!$B:$BA,MATCH(P$1,'Published Daily Data'!$B$1:$BA$1,0),TRUE)</f>
        <v>0</v>
      </c>
      <c r="Q176" s="67">
        <f>VLOOKUP($A176,'Published Daily Data'!$B:$BA,MATCH(Q$1,'Published Daily Data'!$B$1:$BA$1,0),TRUE)</f>
        <v>0</v>
      </c>
      <c r="R176" s="67">
        <f>VLOOKUP($A176,'Published Daily Data'!$B:$BA,MATCH(R$1,'Published Daily Data'!$B$1:$BA$1,0),TRUE)</f>
        <v>0</v>
      </c>
      <c r="S176" s="67">
        <f>VLOOKUP($A176,'Published Daily Data'!$B:$BA,MATCH(S$1,'Published Daily Data'!$B$1:$BA$1,0),TRUE)</f>
        <v>0</v>
      </c>
      <c r="T176" s="67">
        <f>VLOOKUP($A176,'Published Daily Data'!$B:$BA,MATCH(T$1,'Published Daily Data'!$B$1:$BA$1,0),TRUE)</f>
        <v>0</v>
      </c>
      <c r="U176" s="67">
        <f>VLOOKUP($A176,'Published Daily Data'!$B:$BA,MATCH(U$1,'Published Daily Data'!$B$1:$BA$1,0),TRUE)</f>
        <v>0</v>
      </c>
      <c r="V176" s="67">
        <f>VLOOKUP($A176,'Published Daily Data'!$B:$BA,MATCH(V$1,'Published Daily Data'!$B$1:$BA$1,0),TRUE)</f>
        <v>0</v>
      </c>
      <c r="W176" s="67">
        <f>VLOOKUP($A176,'Published Daily Data'!$B:$BA,MATCH(W$1,'Published Daily Data'!$B$1:$BA$1,0),TRUE)</f>
        <v>-3298</v>
      </c>
      <c r="X176" s="67">
        <f>VLOOKUP($A176,'Published Daily Data'!$B:$BA,MATCH(X$1,'Published Daily Data'!$B$1:$BA$1,0),TRUE)</f>
        <v>0</v>
      </c>
      <c r="Y176" s="67">
        <f>VLOOKUP($A176,'Published Daily Data'!$B:$BA,MATCH(Y$1,'Published Daily Data'!$B$1:$BA$1,0),TRUE)</f>
        <v>0</v>
      </c>
      <c r="Z176" s="67">
        <f>VLOOKUP($A176,'Published Daily Data'!$B:$BA,MATCH(Z$1,'Published Daily Data'!$B$1:$BA$1,0),TRUE)</f>
        <v>0</v>
      </c>
      <c r="AA176" s="67">
        <f>VLOOKUP($A176,'Published Daily Data'!$B:$BA,MATCH(AA$1,'Published Daily Data'!$B$1:$BA$1,0),TRUE)</f>
        <v>0</v>
      </c>
      <c r="AB176" s="67">
        <f>VLOOKUP($A176,'Published Daily Data'!$B:$BA,MATCH(AB$1,'Published Daily Data'!$B$1:$BA$1,0),TRUE)</f>
        <v>-36119</v>
      </c>
      <c r="AC176" s="67">
        <f>VLOOKUP($A176,'Published Daily Data'!$B:$BA,MATCH(AC$1,'Published Daily Data'!$B$1:$BA$1,0),TRUE)</f>
        <v>0</v>
      </c>
      <c r="AD176" s="67">
        <f>VLOOKUP($A176,'Published Daily Data'!$B:$BA,MATCH(AD$1,'Published Daily Data'!$B$1:$BA$1,0),TRUE)</f>
        <v>30.240836701367652</v>
      </c>
      <c r="AE176" s="67">
        <f>VLOOKUP($A176,'Published Daily Data'!$B:$BA,MATCH(AE$1,'Published Daily Data'!$B$1:$BA$1,0),TRUE)</f>
        <v>56414.856339049984</v>
      </c>
      <c r="AF176" s="67">
        <f>VLOOKUP($A176,'Published Daily Data'!$B:$BA,MATCH(AF$1,'Published Daily Data'!$B$1:$BA$1,0),TRUE)</f>
        <v>244.45091344889775</v>
      </c>
      <c r="AG176" s="67">
        <f>VLOOKUP($A176,'Published Daily Data'!$B:$BA,MATCH(AG$1,'Published Daily Data'!$B$1:$BA$1,0),TRUE)</f>
        <v>645.01377501914851</v>
      </c>
      <c r="AH176" s="67">
        <f t="shared" si="5"/>
        <v>57334.561864219402</v>
      </c>
      <c r="AI176" s="67">
        <f>VLOOKUP($A176,'Published Daily Data'!$B:$BA,MATCH(AI$1,'Published Daily Data'!$B$1:$BA$1,0),TRUE)</f>
        <v>12531.052960528486</v>
      </c>
      <c r="AJ176" s="67">
        <f>VLOOKUP($A176,'Published Daily Data'!$B:$BA,MATCH(AJ$1,'Published Daily Data'!$B$1:$BA$1,0),TRUE)</f>
        <v>716.80091015637288</v>
      </c>
      <c r="AK176" s="67">
        <f>VLOOKUP($A176,'Published Daily Data'!$B:$BA,MATCH(AK$1,'Published Daily Data'!$B$1:$BA$1,0),TRUE)</f>
        <v>69148.813914591519</v>
      </c>
      <c r="AL176" s="67">
        <f>VLOOKUP($A176,'Published Daily Data'!$B:$BA,MATCH(AL$1,'Published Daily Data'!$B$1:$BA$1,0),TRUE)</f>
        <v>241615</v>
      </c>
      <c r="AM176" s="67">
        <f>VLOOKUP($A176,'Published Daily Data'!$B:$BA,MATCH(AM$1,'Published Daily Data'!$B$1:$BA$1,0),TRUE)</f>
        <v>281032</v>
      </c>
      <c r="AN176" s="67">
        <f>VLOOKUP($A176,'Published Daily Data'!$B:$BA,MATCH(AN$1,'Published Daily Data'!$B$1:$BA$1,0),TRUE)</f>
        <v>0.5231501429012908</v>
      </c>
      <c r="AO176" s="67">
        <f>VLOOKUP($A176,'Published Daily Data'!$B:$BA,MATCH(AO$1,'Published Daily Data'!$B$1:$BA$1,0),TRUE)</f>
        <v>0.5424537352770743</v>
      </c>
    </row>
    <row r="177" spans="1:41" ht="14.45" customHeight="1">
      <c r="A177" s="32">
        <f t="shared" si="4"/>
        <v>45018</v>
      </c>
      <c r="B177" s="67">
        <f>VLOOKUP($A177,'Published Daily Data'!$B:$BA,MATCH(B$1,'Published Daily Data'!$B$1:$BA$1,0),TRUE)</f>
        <v>238980</v>
      </c>
      <c r="C177" s="67">
        <f>VLOOKUP($A177,'Published Daily Data'!$B:$BA,MATCH(C$1,'Published Daily Data'!$B$1:$BA$1,0),TRUE)</f>
        <v>248017</v>
      </c>
      <c r="D177" s="67">
        <f>VLOOKUP($A177,'Published Daily Data'!$B:$BA,MATCH(D$1,'Published Daily Data'!$B$1:$BA$1,0),TRUE)</f>
        <v>219331</v>
      </c>
      <c r="E177" s="67">
        <f>VLOOKUP($A177,'Published Daily Data'!$B:$BA,MATCH(E$1,'Published Daily Data'!$B$1:$BA$1,0),TRUE)</f>
        <v>-28686</v>
      </c>
      <c r="F177" s="67">
        <f>VLOOKUP($A177,'Published Daily Data'!$B:$BA,MATCH(F$1,'Published Daily Data'!$B$1:$BA$1,0),TRUE)</f>
        <v>82</v>
      </c>
      <c r="G177" s="67">
        <f>VLOOKUP($A177,'Published Daily Data'!$B:$BA,MATCH(G$1,'Published Daily Data'!$B$1:$BA$1,0),TRUE)</f>
        <v>108117</v>
      </c>
      <c r="H177" s="67">
        <f>VLOOKUP($A177,'Published Daily Data'!$B:$BA,MATCH(H$1,'Published Daily Data'!$B$1:$BA$1,0),TRUE)</f>
        <v>48508</v>
      </c>
      <c r="I177" s="67">
        <f>VLOOKUP($A177,'Published Daily Data'!$B:$BA,MATCH(I$1,'Published Daily Data'!$B$1:$BA$1,0),TRUE)</f>
        <v>7</v>
      </c>
      <c r="J177" s="67">
        <f>VLOOKUP($A177,'Published Daily Data'!$B:$BA,MATCH(J$1,'Published Daily Data'!$B$1:$BA$1,0),TRUE)</f>
        <v>22865</v>
      </c>
      <c r="K177" s="67">
        <f>VLOOKUP($A177,'Published Daily Data'!$B:$BA,MATCH(K$1,'Published Daily Data'!$B$1:$BA$1,0),TRUE)</f>
        <v>4351</v>
      </c>
      <c r="L177" s="67">
        <f>VLOOKUP($A177,'Published Daily Data'!$B:$BA,MATCH(L$1,'Published Daily Data'!$B$1:$BA$1,0),TRUE)</f>
        <v>23390</v>
      </c>
      <c r="M177" s="67">
        <f>VLOOKUP($A177,'Published Daily Data'!$B:$BA,MATCH(M$1,'Published Daily Data'!$B$1:$BA$1,0),TRUE)</f>
        <v>12012</v>
      </c>
      <c r="N177" s="67">
        <f>VLOOKUP($A177,'Published Daily Data'!$B:$BA,MATCH(N$1,'Published Daily Data'!$B$1:$BA$1,0),TRUE)</f>
        <v>0</v>
      </c>
      <c r="O177" s="67">
        <f>VLOOKUP($A177,'Published Daily Data'!$B:$BA,MATCH(O$1,'Published Daily Data'!$B$1:$BA$1,0),TRUE)</f>
        <v>0</v>
      </c>
      <c r="P177" s="67">
        <f>VLOOKUP($A177,'Published Daily Data'!$B:$BA,MATCH(P$1,'Published Daily Data'!$B$1:$BA$1,0),TRUE)</f>
        <v>0</v>
      </c>
      <c r="Q177" s="67">
        <f>VLOOKUP($A177,'Published Daily Data'!$B:$BA,MATCH(Q$1,'Published Daily Data'!$B$1:$BA$1,0),TRUE)</f>
        <v>0</v>
      </c>
      <c r="R177" s="67">
        <f>VLOOKUP($A177,'Published Daily Data'!$B:$BA,MATCH(R$1,'Published Daily Data'!$B$1:$BA$1,0),TRUE)</f>
        <v>0</v>
      </c>
      <c r="S177" s="67">
        <f>VLOOKUP($A177,'Published Daily Data'!$B:$BA,MATCH(S$1,'Published Daily Data'!$B$1:$BA$1,0),TRUE)</f>
        <v>0</v>
      </c>
      <c r="T177" s="67">
        <f>VLOOKUP($A177,'Published Daily Data'!$B:$BA,MATCH(T$1,'Published Daily Data'!$B$1:$BA$1,0),TRUE)</f>
        <v>0</v>
      </c>
      <c r="U177" s="67">
        <f>VLOOKUP($A177,'Published Daily Data'!$B:$BA,MATCH(U$1,'Published Daily Data'!$B$1:$BA$1,0),TRUE)</f>
        <v>0</v>
      </c>
      <c r="V177" s="67">
        <f>VLOOKUP($A177,'Published Daily Data'!$B:$BA,MATCH(V$1,'Published Daily Data'!$B$1:$BA$1,0),TRUE)</f>
        <v>0</v>
      </c>
      <c r="W177" s="67">
        <f>VLOOKUP($A177,'Published Daily Data'!$B:$BA,MATCH(W$1,'Published Daily Data'!$B$1:$BA$1,0),TRUE)</f>
        <v>13326</v>
      </c>
      <c r="X177" s="67">
        <f>VLOOKUP($A177,'Published Daily Data'!$B:$BA,MATCH(X$1,'Published Daily Data'!$B$1:$BA$1,0),TRUE)</f>
        <v>0</v>
      </c>
      <c r="Y177" s="67">
        <f>VLOOKUP($A177,'Published Daily Data'!$B:$BA,MATCH(Y$1,'Published Daily Data'!$B$1:$BA$1,0),TRUE)</f>
        <v>0</v>
      </c>
      <c r="Z177" s="67">
        <f>VLOOKUP($A177,'Published Daily Data'!$B:$BA,MATCH(Z$1,'Published Daily Data'!$B$1:$BA$1,0),TRUE)</f>
        <v>0</v>
      </c>
      <c r="AA177" s="67">
        <f>VLOOKUP($A177,'Published Daily Data'!$B:$BA,MATCH(AA$1,'Published Daily Data'!$B$1:$BA$1,0),TRUE)</f>
        <v>0</v>
      </c>
      <c r="AB177" s="67">
        <f>VLOOKUP($A177,'Published Daily Data'!$B:$BA,MATCH(AB$1,'Published Daily Data'!$B$1:$BA$1,0),TRUE)</f>
        <v>-42012</v>
      </c>
      <c r="AC177" s="67">
        <f>VLOOKUP($A177,'Published Daily Data'!$B:$BA,MATCH(AC$1,'Published Daily Data'!$B$1:$BA$1,0),TRUE)</f>
        <v>0</v>
      </c>
      <c r="AD177" s="67">
        <f>VLOOKUP($A177,'Published Daily Data'!$B:$BA,MATCH(AD$1,'Published Daily Data'!$B$1:$BA$1,0),TRUE)</f>
        <v>82.827714771794064</v>
      </c>
      <c r="AE177" s="67">
        <f>VLOOKUP($A177,'Published Daily Data'!$B:$BA,MATCH(AE$1,'Published Daily Data'!$B$1:$BA$1,0),TRUE)</f>
        <v>42415.334083233676</v>
      </c>
      <c r="AF177" s="67">
        <f>VLOOKUP($A177,'Published Daily Data'!$B:$BA,MATCH(AF$1,'Published Daily Data'!$B$1:$BA$1,0),TRUE)</f>
        <v>6.8065207786258908</v>
      </c>
      <c r="AG177" s="67">
        <f>VLOOKUP($A177,'Published Daily Data'!$B:$BA,MATCH(AG$1,'Published Daily Data'!$B$1:$BA$1,0),TRUE)</f>
        <v>740.22080037567673</v>
      </c>
      <c r="AH177" s="67">
        <f t="shared" si="5"/>
        <v>43245.189119159775</v>
      </c>
      <c r="AI177" s="67">
        <f>VLOOKUP($A177,'Published Daily Data'!$B:$BA,MATCH(AI$1,'Published Daily Data'!$B$1:$BA$1,0),TRUE)</f>
        <v>11657.629514968463</v>
      </c>
      <c r="AJ177" s="67">
        <f>VLOOKUP($A177,'Published Daily Data'!$B:$BA,MATCH(AJ$1,'Published Daily Data'!$B$1:$BA$1,0),TRUE)</f>
        <v>2662.3695369189904</v>
      </c>
      <c r="AK177" s="67">
        <f>VLOOKUP($A177,'Published Daily Data'!$B:$BA,MATCH(AK$1,'Published Daily Data'!$B$1:$BA$1,0),TRUE)</f>
        <v>52240.449097209246</v>
      </c>
      <c r="AL177" s="67">
        <f>VLOOKUP($A177,'Published Daily Data'!$B:$BA,MATCH(AL$1,'Published Daily Data'!$B$1:$BA$1,0),TRUE)</f>
        <v>219332</v>
      </c>
      <c r="AM177" s="67">
        <f>VLOOKUP($A177,'Published Daily Data'!$B:$BA,MATCH(AM$1,'Published Daily Data'!$B$1:$BA$1,0),TRUE)</f>
        <v>248018</v>
      </c>
      <c r="AN177" s="67">
        <f>VLOOKUP($A177,'Published Daily Data'!$B:$BA,MATCH(AN$1,'Published Daily Data'!$B$1:$BA$1,0),TRUE)</f>
        <v>0.43467988636351296</v>
      </c>
      <c r="AO177" s="67">
        <f>VLOOKUP($A177,'Published Daily Data'!$B:$BA,MATCH(AO$1,'Published Daily Data'!$B$1:$BA$1,0),TRUE)</f>
        <v>0.464362824023617</v>
      </c>
    </row>
    <row r="178" spans="1:41" ht="14.45" customHeight="1">
      <c r="A178" s="32">
        <f t="shared" si="4"/>
        <v>45019</v>
      </c>
      <c r="B178" s="67">
        <f>VLOOKUP($A178,'Published Daily Data'!$B:$BA,MATCH(B$1,'Published Daily Data'!$B$1:$BA$1,0),TRUE)</f>
        <v>269680</v>
      </c>
      <c r="C178" s="67">
        <f>VLOOKUP($A178,'Published Daily Data'!$B:$BA,MATCH(C$1,'Published Daily Data'!$B$1:$BA$1,0),TRUE)</f>
        <v>273821</v>
      </c>
      <c r="D178" s="67">
        <f>VLOOKUP($A178,'Published Daily Data'!$B:$BA,MATCH(D$1,'Published Daily Data'!$B$1:$BA$1,0),TRUE)</f>
        <v>240410</v>
      </c>
      <c r="E178" s="67">
        <f>VLOOKUP($A178,'Published Daily Data'!$B:$BA,MATCH(E$1,'Published Daily Data'!$B$1:$BA$1,0),TRUE)</f>
        <v>-33411</v>
      </c>
      <c r="F178" s="67">
        <f>VLOOKUP($A178,'Published Daily Data'!$B:$BA,MATCH(F$1,'Published Daily Data'!$B$1:$BA$1,0),TRUE)</f>
        <v>79</v>
      </c>
      <c r="G178" s="67">
        <f>VLOOKUP($A178,'Published Daily Data'!$B:$BA,MATCH(G$1,'Published Daily Data'!$B$1:$BA$1,0),TRUE)</f>
        <v>137207</v>
      </c>
      <c r="H178" s="67">
        <f>VLOOKUP($A178,'Published Daily Data'!$B:$BA,MATCH(H$1,'Published Daily Data'!$B$1:$BA$1,0),TRUE)</f>
        <v>48379</v>
      </c>
      <c r="I178" s="67">
        <f>VLOOKUP($A178,'Published Daily Data'!$B:$BA,MATCH(I$1,'Published Daily Data'!$B$1:$BA$1,0),TRUE)</f>
        <v>0</v>
      </c>
      <c r="J178" s="67">
        <f>VLOOKUP($A178,'Published Daily Data'!$B:$BA,MATCH(J$1,'Published Daily Data'!$B$1:$BA$1,0),TRUE)</f>
        <v>24944</v>
      </c>
      <c r="K178" s="67">
        <f>VLOOKUP($A178,'Published Daily Data'!$B:$BA,MATCH(K$1,'Published Daily Data'!$B$1:$BA$1,0),TRUE)</f>
        <v>4279</v>
      </c>
      <c r="L178" s="67">
        <f>VLOOKUP($A178,'Published Daily Data'!$B:$BA,MATCH(L$1,'Published Daily Data'!$B$1:$BA$1,0),TRUE)</f>
        <v>14064</v>
      </c>
      <c r="M178" s="67">
        <f>VLOOKUP($A178,'Published Daily Data'!$B:$BA,MATCH(M$1,'Published Daily Data'!$B$1:$BA$1,0),TRUE)</f>
        <v>11462</v>
      </c>
      <c r="N178" s="67">
        <f>VLOOKUP($A178,'Published Daily Data'!$B:$BA,MATCH(N$1,'Published Daily Data'!$B$1:$BA$1,0),TRUE)</f>
        <v>0</v>
      </c>
      <c r="O178" s="67">
        <f>VLOOKUP($A178,'Published Daily Data'!$B:$BA,MATCH(O$1,'Published Daily Data'!$B$1:$BA$1,0),TRUE)</f>
        <v>0</v>
      </c>
      <c r="P178" s="67">
        <f>VLOOKUP($A178,'Published Daily Data'!$B:$BA,MATCH(P$1,'Published Daily Data'!$B$1:$BA$1,0),TRUE)</f>
        <v>0</v>
      </c>
      <c r="Q178" s="67">
        <f>VLOOKUP($A178,'Published Daily Data'!$B:$BA,MATCH(Q$1,'Published Daily Data'!$B$1:$BA$1,0),TRUE)</f>
        <v>0</v>
      </c>
      <c r="R178" s="67">
        <f>VLOOKUP($A178,'Published Daily Data'!$B:$BA,MATCH(R$1,'Published Daily Data'!$B$1:$BA$1,0),TRUE)</f>
        <v>0</v>
      </c>
      <c r="S178" s="67">
        <f>VLOOKUP($A178,'Published Daily Data'!$B:$BA,MATCH(S$1,'Published Daily Data'!$B$1:$BA$1,0),TRUE)</f>
        <v>0</v>
      </c>
      <c r="T178" s="67">
        <f>VLOOKUP($A178,'Published Daily Data'!$B:$BA,MATCH(T$1,'Published Daily Data'!$B$1:$BA$1,0),TRUE)</f>
        <v>0</v>
      </c>
      <c r="U178" s="67">
        <f>VLOOKUP($A178,'Published Daily Data'!$B:$BA,MATCH(U$1,'Published Daily Data'!$B$1:$BA$1,0),TRUE)</f>
        <v>0</v>
      </c>
      <c r="V178" s="67">
        <f>VLOOKUP($A178,'Published Daily Data'!$B:$BA,MATCH(V$1,'Published Daily Data'!$B$1:$BA$1,0),TRUE)</f>
        <v>0</v>
      </c>
      <c r="W178" s="67">
        <f>VLOOKUP($A178,'Published Daily Data'!$B:$BA,MATCH(W$1,'Published Daily Data'!$B$1:$BA$1,0),TRUE)</f>
        <v>9230</v>
      </c>
      <c r="X178" s="67">
        <f>VLOOKUP($A178,'Published Daily Data'!$B:$BA,MATCH(X$1,'Published Daily Data'!$B$1:$BA$1,0),TRUE)</f>
        <v>0</v>
      </c>
      <c r="Y178" s="67">
        <f>VLOOKUP($A178,'Published Daily Data'!$B:$BA,MATCH(Y$1,'Published Daily Data'!$B$1:$BA$1,0),TRUE)</f>
        <v>0</v>
      </c>
      <c r="Z178" s="67">
        <f>VLOOKUP($A178,'Published Daily Data'!$B:$BA,MATCH(Z$1,'Published Daily Data'!$B$1:$BA$1,0),TRUE)</f>
        <v>0</v>
      </c>
      <c r="AA178" s="67">
        <f>VLOOKUP($A178,'Published Daily Data'!$B:$BA,MATCH(AA$1,'Published Daily Data'!$B$1:$BA$1,0),TRUE)</f>
        <v>0</v>
      </c>
      <c r="AB178" s="67">
        <f>VLOOKUP($A178,'Published Daily Data'!$B:$BA,MATCH(AB$1,'Published Daily Data'!$B$1:$BA$1,0),TRUE)</f>
        <v>-42641</v>
      </c>
      <c r="AC178" s="67">
        <f>VLOOKUP($A178,'Published Daily Data'!$B:$BA,MATCH(AC$1,'Published Daily Data'!$B$1:$BA$1,0),TRUE)</f>
        <v>0</v>
      </c>
      <c r="AD178" s="67">
        <f>VLOOKUP($A178,'Published Daily Data'!$B:$BA,MATCH(AD$1,'Published Daily Data'!$B$1:$BA$1,0),TRUE)</f>
        <v>79.858321043471832</v>
      </c>
      <c r="AE178" s="67">
        <f>VLOOKUP($A178,'Published Daily Data'!$B:$BA,MATCH(AE$1,'Published Daily Data'!$B$1:$BA$1,0),TRUE)</f>
        <v>53568.010971979777</v>
      </c>
      <c r="AF178" s="67">
        <f>VLOOKUP($A178,'Published Daily Data'!$B:$BA,MATCH(AF$1,'Published Daily Data'!$B$1:$BA$1,0),TRUE)</f>
        <v>0</v>
      </c>
      <c r="AG178" s="67">
        <f>VLOOKUP($A178,'Published Daily Data'!$B:$BA,MATCH(AG$1,'Published Daily Data'!$B$1:$BA$1,0),TRUE)</f>
        <v>686.94536563129031</v>
      </c>
      <c r="AH178" s="67">
        <f t="shared" si="5"/>
        <v>54334.814658654541</v>
      </c>
      <c r="AI178" s="67">
        <f>VLOOKUP($A178,'Published Daily Data'!$B:$BA,MATCH(AI$1,'Published Daily Data'!$B$1:$BA$1,0),TRUE)</f>
        <v>13121.220177779012</v>
      </c>
      <c r="AJ178" s="67">
        <f>VLOOKUP($A178,'Published Daily Data'!$B:$BA,MATCH(AJ$1,'Published Daily Data'!$B$1:$BA$1,0),TRUE)</f>
        <v>2120.9640279519549</v>
      </c>
      <c r="AK178" s="67">
        <f>VLOOKUP($A178,'Published Daily Data'!$B:$BA,MATCH(AK$1,'Published Daily Data'!$B$1:$BA$1,0),TRUE)</f>
        <v>65335.070808481592</v>
      </c>
      <c r="AL178" s="67">
        <f>VLOOKUP($A178,'Published Daily Data'!$B:$BA,MATCH(AL$1,'Published Daily Data'!$B$1:$BA$1,0),TRUE)</f>
        <v>240414</v>
      </c>
      <c r="AM178" s="67">
        <f>VLOOKUP($A178,'Published Daily Data'!$B:$BA,MATCH(AM$1,'Published Daily Data'!$B$1:$BA$1,0),TRUE)</f>
        <v>273825</v>
      </c>
      <c r="AN178" s="67">
        <f>VLOOKUP($A178,'Published Daily Data'!$B:$BA,MATCH(AN$1,'Published Daily Data'!$B$1:$BA$1,0),TRUE)</f>
        <v>0.49825558866273578</v>
      </c>
      <c r="AO178" s="67">
        <f>VLOOKUP($A178,'Published Daily Data'!$B:$BA,MATCH(AO$1,'Published Daily Data'!$B$1:$BA$1,0),TRUE)</f>
        <v>0.52602576026949577</v>
      </c>
    </row>
    <row r="179" spans="1:41" ht="14.45" customHeight="1">
      <c r="A179" s="32">
        <f t="shared" si="4"/>
        <v>45020</v>
      </c>
      <c r="B179" s="67">
        <f>VLOOKUP($A179,'Published Daily Data'!$B:$BA,MATCH(B$1,'Published Daily Data'!$B$1:$BA$1,0),TRUE)</f>
        <v>266870</v>
      </c>
      <c r="C179" s="67">
        <f>VLOOKUP($A179,'Published Daily Data'!$B:$BA,MATCH(C$1,'Published Daily Data'!$B$1:$BA$1,0),TRUE)</f>
        <v>266039</v>
      </c>
      <c r="D179" s="67">
        <f>VLOOKUP($A179,'Published Daily Data'!$B:$BA,MATCH(D$1,'Published Daily Data'!$B$1:$BA$1,0),TRUE)</f>
        <v>233624</v>
      </c>
      <c r="E179" s="67">
        <f>VLOOKUP($A179,'Published Daily Data'!$B:$BA,MATCH(E$1,'Published Daily Data'!$B$1:$BA$1,0),TRUE)</f>
        <v>-32415</v>
      </c>
      <c r="F179" s="67">
        <f>VLOOKUP($A179,'Published Daily Data'!$B:$BA,MATCH(F$1,'Published Daily Data'!$B$1:$BA$1,0),TRUE)</f>
        <v>32</v>
      </c>
      <c r="G179" s="67">
        <f>VLOOKUP($A179,'Published Daily Data'!$B:$BA,MATCH(G$1,'Published Daily Data'!$B$1:$BA$1,0),TRUE)</f>
        <v>137578</v>
      </c>
      <c r="H179" s="67">
        <f>VLOOKUP($A179,'Published Daily Data'!$B:$BA,MATCH(H$1,'Published Daily Data'!$B$1:$BA$1,0),TRUE)</f>
        <v>48070</v>
      </c>
      <c r="I179" s="67">
        <f>VLOOKUP($A179,'Published Daily Data'!$B:$BA,MATCH(I$1,'Published Daily Data'!$B$1:$BA$1,0),TRUE)</f>
        <v>0</v>
      </c>
      <c r="J179" s="67">
        <f>VLOOKUP($A179,'Published Daily Data'!$B:$BA,MATCH(J$1,'Published Daily Data'!$B$1:$BA$1,0),TRUE)</f>
        <v>24308</v>
      </c>
      <c r="K179" s="67">
        <f>VLOOKUP($A179,'Published Daily Data'!$B:$BA,MATCH(K$1,'Published Daily Data'!$B$1:$BA$1,0),TRUE)</f>
        <v>2903</v>
      </c>
      <c r="L179" s="67">
        <f>VLOOKUP($A179,'Published Daily Data'!$B:$BA,MATCH(L$1,'Published Daily Data'!$B$1:$BA$1,0),TRUE)</f>
        <v>9042</v>
      </c>
      <c r="M179" s="67">
        <f>VLOOKUP($A179,'Published Daily Data'!$B:$BA,MATCH(M$1,'Published Daily Data'!$B$1:$BA$1,0),TRUE)</f>
        <v>11690</v>
      </c>
      <c r="N179" s="67">
        <f>VLOOKUP($A179,'Published Daily Data'!$B:$BA,MATCH(N$1,'Published Daily Data'!$B$1:$BA$1,0),TRUE)</f>
        <v>0</v>
      </c>
      <c r="O179" s="67">
        <f>VLOOKUP($A179,'Published Daily Data'!$B:$BA,MATCH(O$1,'Published Daily Data'!$B$1:$BA$1,0),TRUE)</f>
        <v>0</v>
      </c>
      <c r="P179" s="67">
        <f>VLOOKUP($A179,'Published Daily Data'!$B:$BA,MATCH(P$1,'Published Daily Data'!$B$1:$BA$1,0),TRUE)</f>
        <v>0</v>
      </c>
      <c r="Q179" s="67">
        <f>VLOOKUP($A179,'Published Daily Data'!$B:$BA,MATCH(Q$1,'Published Daily Data'!$B$1:$BA$1,0),TRUE)</f>
        <v>0</v>
      </c>
      <c r="R179" s="67">
        <f>VLOOKUP($A179,'Published Daily Data'!$B:$BA,MATCH(R$1,'Published Daily Data'!$B$1:$BA$1,0),TRUE)</f>
        <v>0</v>
      </c>
      <c r="S179" s="67">
        <f>VLOOKUP($A179,'Published Daily Data'!$B:$BA,MATCH(S$1,'Published Daily Data'!$B$1:$BA$1,0),TRUE)</f>
        <v>0</v>
      </c>
      <c r="T179" s="67">
        <f>VLOOKUP($A179,'Published Daily Data'!$B:$BA,MATCH(T$1,'Published Daily Data'!$B$1:$BA$1,0),TRUE)</f>
        <v>0</v>
      </c>
      <c r="U179" s="67">
        <f>VLOOKUP($A179,'Published Daily Data'!$B:$BA,MATCH(U$1,'Published Daily Data'!$B$1:$BA$1,0),TRUE)</f>
        <v>0</v>
      </c>
      <c r="V179" s="67">
        <f>VLOOKUP($A179,'Published Daily Data'!$B:$BA,MATCH(V$1,'Published Daily Data'!$B$1:$BA$1,0),TRUE)</f>
        <v>0</v>
      </c>
      <c r="W179" s="67">
        <f>VLOOKUP($A179,'Published Daily Data'!$B:$BA,MATCH(W$1,'Published Daily Data'!$B$1:$BA$1,0),TRUE)</f>
        <v>14118</v>
      </c>
      <c r="X179" s="67">
        <f>VLOOKUP($A179,'Published Daily Data'!$B:$BA,MATCH(X$1,'Published Daily Data'!$B$1:$BA$1,0),TRUE)</f>
        <v>0</v>
      </c>
      <c r="Y179" s="67">
        <f>VLOOKUP($A179,'Published Daily Data'!$B:$BA,MATCH(Y$1,'Published Daily Data'!$B$1:$BA$1,0),TRUE)</f>
        <v>0</v>
      </c>
      <c r="Z179" s="67">
        <f>VLOOKUP($A179,'Published Daily Data'!$B:$BA,MATCH(Z$1,'Published Daily Data'!$B$1:$BA$1,0),TRUE)</f>
        <v>0</v>
      </c>
      <c r="AA179" s="67">
        <f>VLOOKUP($A179,'Published Daily Data'!$B:$BA,MATCH(AA$1,'Published Daily Data'!$B$1:$BA$1,0),TRUE)</f>
        <v>0</v>
      </c>
      <c r="AB179" s="67">
        <f>VLOOKUP($A179,'Published Daily Data'!$B:$BA,MATCH(AB$1,'Published Daily Data'!$B$1:$BA$1,0),TRUE)</f>
        <v>-46533</v>
      </c>
      <c r="AC179" s="67">
        <f>VLOOKUP($A179,'Published Daily Data'!$B:$BA,MATCH(AC$1,'Published Daily Data'!$B$1:$BA$1,0),TRUE)</f>
        <v>0</v>
      </c>
      <c r="AD179" s="67">
        <f>VLOOKUP($A179,'Published Daily Data'!$B:$BA,MATCH(AD$1,'Published Daily Data'!$B$1:$BA$1,0),TRUE)</f>
        <v>32.351029307384195</v>
      </c>
      <c r="AE179" s="67">
        <f>VLOOKUP($A179,'Published Daily Data'!$B:$BA,MATCH(AE$1,'Published Daily Data'!$B$1:$BA$1,0),TRUE)</f>
        <v>53784.266236599055</v>
      </c>
      <c r="AF179" s="67">
        <f>VLOOKUP($A179,'Published Daily Data'!$B:$BA,MATCH(AF$1,'Published Daily Data'!$B$1:$BA$1,0),TRUE)</f>
        <v>0</v>
      </c>
      <c r="AG179" s="67">
        <f>VLOOKUP($A179,'Published Daily Data'!$B:$BA,MATCH(AG$1,'Published Daily Data'!$B$1:$BA$1,0),TRUE)</f>
        <v>639.55167743345271</v>
      </c>
      <c r="AH179" s="67">
        <f t="shared" si="5"/>
        <v>54456.168943339893</v>
      </c>
      <c r="AI179" s="67">
        <f>VLOOKUP($A179,'Published Daily Data'!$B:$BA,MATCH(AI$1,'Published Daily Data'!$B$1:$BA$1,0),TRUE)</f>
        <v>13805.643199561566</v>
      </c>
      <c r="AJ179" s="67">
        <f>VLOOKUP($A179,'Published Daily Data'!$B:$BA,MATCH(AJ$1,'Published Daily Data'!$B$1:$BA$1,0),TRUE)</f>
        <v>3390.2188109357508</v>
      </c>
      <c r="AK179" s="67">
        <f>VLOOKUP($A179,'Published Daily Data'!$B:$BA,MATCH(AK$1,'Published Daily Data'!$B$1:$BA$1,0),TRUE)</f>
        <v>64871.593331965698</v>
      </c>
      <c r="AL179" s="67">
        <f>VLOOKUP($A179,'Published Daily Data'!$B:$BA,MATCH(AL$1,'Published Daily Data'!$B$1:$BA$1,0),TRUE)</f>
        <v>233623</v>
      </c>
      <c r="AM179" s="67">
        <f>VLOOKUP($A179,'Published Daily Data'!$B:$BA,MATCH(AM$1,'Published Daily Data'!$B$1:$BA$1,0),TRUE)</f>
        <v>266038</v>
      </c>
      <c r="AN179" s="67">
        <f>VLOOKUP($A179,'Published Daily Data'!$B:$BA,MATCH(AN$1,'Published Daily Data'!$B$1:$BA$1,0),TRUE)</f>
        <v>0.51388416027474171</v>
      </c>
      <c r="AO179" s="67">
        <f>VLOOKUP($A179,'Published Daily Data'!$B:$BA,MATCH(AO$1,'Published Daily Data'!$B$1:$BA$1,0),TRUE)</f>
        <v>0.53758189465985395</v>
      </c>
    </row>
    <row r="180" spans="1:41" ht="14.45" customHeight="1">
      <c r="A180" s="32">
        <f t="shared" si="4"/>
        <v>45021</v>
      </c>
      <c r="B180" s="67">
        <f>VLOOKUP($A180,'Published Daily Data'!$B:$BA,MATCH(B$1,'Published Daily Data'!$B$1:$BA$1,0),TRUE)</f>
        <v>290730</v>
      </c>
      <c r="C180" s="67">
        <f>VLOOKUP($A180,'Published Daily Data'!$B:$BA,MATCH(C$1,'Published Daily Data'!$B$1:$BA$1,0),TRUE)</f>
        <v>291191</v>
      </c>
      <c r="D180" s="67">
        <f>VLOOKUP($A180,'Published Daily Data'!$B:$BA,MATCH(D$1,'Published Daily Data'!$B$1:$BA$1,0),TRUE)</f>
        <v>262438</v>
      </c>
      <c r="E180" s="67">
        <f>VLOOKUP($A180,'Published Daily Data'!$B:$BA,MATCH(E$1,'Published Daily Data'!$B$1:$BA$1,0),TRUE)</f>
        <v>-28430</v>
      </c>
      <c r="F180" s="67">
        <f>VLOOKUP($A180,'Published Daily Data'!$B:$BA,MATCH(F$1,'Published Daily Data'!$B$1:$BA$1,0),TRUE)</f>
        <v>1</v>
      </c>
      <c r="G180" s="67">
        <f>VLOOKUP($A180,'Published Daily Data'!$B:$BA,MATCH(G$1,'Published Daily Data'!$B$1:$BA$1,0),TRUE)</f>
        <v>159827</v>
      </c>
      <c r="H180" s="67">
        <f>VLOOKUP($A180,'Published Daily Data'!$B:$BA,MATCH(H$1,'Published Daily Data'!$B$1:$BA$1,0),TRUE)</f>
        <v>45903</v>
      </c>
      <c r="I180" s="67">
        <f>VLOOKUP($A180,'Published Daily Data'!$B:$BA,MATCH(I$1,'Published Daily Data'!$B$1:$BA$1,0),TRUE)</f>
        <v>71</v>
      </c>
      <c r="J180" s="67">
        <f>VLOOKUP($A180,'Published Daily Data'!$B:$BA,MATCH(J$1,'Published Daily Data'!$B$1:$BA$1,0),TRUE)</f>
        <v>24516</v>
      </c>
      <c r="K180" s="67">
        <f>VLOOKUP($A180,'Published Daily Data'!$B:$BA,MATCH(K$1,'Published Daily Data'!$B$1:$BA$1,0),TRUE)</f>
        <v>939</v>
      </c>
      <c r="L180" s="67">
        <f>VLOOKUP($A180,'Published Daily Data'!$B:$BA,MATCH(L$1,'Published Daily Data'!$B$1:$BA$1,0),TRUE)</f>
        <v>7357</v>
      </c>
      <c r="M180" s="67">
        <f>VLOOKUP($A180,'Published Daily Data'!$B:$BA,MATCH(M$1,'Published Daily Data'!$B$1:$BA$1,0),TRUE)</f>
        <v>11207</v>
      </c>
      <c r="N180" s="67">
        <f>VLOOKUP($A180,'Published Daily Data'!$B:$BA,MATCH(N$1,'Published Daily Data'!$B$1:$BA$1,0),TRUE)</f>
        <v>0</v>
      </c>
      <c r="O180" s="67">
        <f>VLOOKUP($A180,'Published Daily Data'!$B:$BA,MATCH(O$1,'Published Daily Data'!$B$1:$BA$1,0),TRUE)</f>
        <v>0</v>
      </c>
      <c r="P180" s="67">
        <f>VLOOKUP($A180,'Published Daily Data'!$B:$BA,MATCH(P$1,'Published Daily Data'!$B$1:$BA$1,0),TRUE)</f>
        <v>0</v>
      </c>
      <c r="Q180" s="67">
        <f>VLOOKUP($A180,'Published Daily Data'!$B:$BA,MATCH(Q$1,'Published Daily Data'!$B$1:$BA$1,0),TRUE)</f>
        <v>0</v>
      </c>
      <c r="R180" s="67">
        <f>VLOOKUP($A180,'Published Daily Data'!$B:$BA,MATCH(R$1,'Published Daily Data'!$B$1:$BA$1,0),TRUE)</f>
        <v>0</v>
      </c>
      <c r="S180" s="67">
        <f>VLOOKUP($A180,'Published Daily Data'!$B:$BA,MATCH(S$1,'Published Daily Data'!$B$1:$BA$1,0),TRUE)</f>
        <v>0</v>
      </c>
      <c r="T180" s="67">
        <f>VLOOKUP($A180,'Published Daily Data'!$B:$BA,MATCH(T$1,'Published Daily Data'!$B$1:$BA$1,0),TRUE)</f>
        <v>0</v>
      </c>
      <c r="U180" s="67">
        <f>VLOOKUP($A180,'Published Daily Data'!$B:$BA,MATCH(U$1,'Published Daily Data'!$B$1:$BA$1,0),TRUE)</f>
        <v>0</v>
      </c>
      <c r="V180" s="67">
        <f>VLOOKUP($A180,'Published Daily Data'!$B:$BA,MATCH(V$1,'Published Daily Data'!$B$1:$BA$1,0),TRUE)</f>
        <v>0</v>
      </c>
      <c r="W180" s="67">
        <f>VLOOKUP($A180,'Published Daily Data'!$B:$BA,MATCH(W$1,'Published Daily Data'!$B$1:$BA$1,0),TRUE)</f>
        <v>15707</v>
      </c>
      <c r="X180" s="67">
        <f>VLOOKUP($A180,'Published Daily Data'!$B:$BA,MATCH(X$1,'Published Daily Data'!$B$1:$BA$1,0),TRUE)</f>
        <v>0</v>
      </c>
      <c r="Y180" s="67">
        <f>VLOOKUP($A180,'Published Daily Data'!$B:$BA,MATCH(Y$1,'Published Daily Data'!$B$1:$BA$1,0),TRUE)</f>
        <v>0</v>
      </c>
      <c r="Z180" s="67">
        <f>VLOOKUP($A180,'Published Daily Data'!$B:$BA,MATCH(Z$1,'Published Daily Data'!$B$1:$BA$1,0),TRUE)</f>
        <v>0</v>
      </c>
      <c r="AA180" s="67">
        <f>VLOOKUP($A180,'Published Daily Data'!$B:$BA,MATCH(AA$1,'Published Daily Data'!$B$1:$BA$1,0),TRUE)</f>
        <v>0</v>
      </c>
      <c r="AB180" s="67">
        <f>VLOOKUP($A180,'Published Daily Data'!$B:$BA,MATCH(AB$1,'Published Daily Data'!$B$1:$BA$1,0),TRUE)</f>
        <v>-45336</v>
      </c>
      <c r="AC180" s="67">
        <f>VLOOKUP($A180,'Published Daily Data'!$B:$BA,MATCH(AC$1,'Published Daily Data'!$B$1:$BA$1,0),TRUE)</f>
        <v>0</v>
      </c>
      <c r="AD180" s="67">
        <f>VLOOKUP($A180,'Published Daily Data'!$B:$BA,MATCH(AD$1,'Published Daily Data'!$B$1:$BA$1,0),TRUE)</f>
        <v>1.0097074645493649</v>
      </c>
      <c r="AE180" s="67">
        <f>VLOOKUP($A180,'Published Daily Data'!$B:$BA,MATCH(AE$1,'Published Daily Data'!$B$1:$BA$1,0),TRUE)</f>
        <v>62514.412368156853</v>
      </c>
      <c r="AF180" s="67">
        <f>VLOOKUP($A180,'Published Daily Data'!$B:$BA,MATCH(AF$1,'Published Daily Data'!$B$1:$BA$1,0),TRUE)</f>
        <v>69.516188492499452</v>
      </c>
      <c r="AG180" s="67">
        <f>VLOOKUP($A180,'Published Daily Data'!$B:$BA,MATCH(AG$1,'Published Daily Data'!$B$1:$BA$1,0),TRUE)</f>
        <v>598.9789501231179</v>
      </c>
      <c r="AH180" s="67">
        <f t="shared" si="5"/>
        <v>63183.917214237023</v>
      </c>
      <c r="AI180" s="67">
        <f>VLOOKUP($A180,'Published Daily Data'!$B:$BA,MATCH(AI$1,'Published Daily Data'!$B$1:$BA$1,0),TRUE)</f>
        <v>13850.955680845744</v>
      </c>
      <c r="AJ180" s="67">
        <f>VLOOKUP($A180,'Published Daily Data'!$B:$BA,MATCH(AJ$1,'Published Daily Data'!$B$1:$BA$1,0),TRUE)</f>
        <v>4124.7773346009662</v>
      </c>
      <c r="AK180" s="67">
        <f>VLOOKUP($A180,'Published Daily Data'!$B:$BA,MATCH(AK$1,'Published Daily Data'!$B$1:$BA$1,0),TRUE)</f>
        <v>72910.095560481801</v>
      </c>
      <c r="AL180" s="67">
        <f>VLOOKUP($A180,'Published Daily Data'!$B:$BA,MATCH(AL$1,'Published Daily Data'!$B$1:$BA$1,0),TRUE)</f>
        <v>249821</v>
      </c>
      <c r="AM180" s="67">
        <f>VLOOKUP($A180,'Published Daily Data'!$B:$BA,MATCH(AM$1,'Published Daily Data'!$B$1:$BA$1,0),TRUE)</f>
        <v>279450</v>
      </c>
      <c r="AN180" s="67">
        <f>VLOOKUP($A180,'Published Daily Data'!$B:$BA,MATCH(AN$1,'Published Daily Data'!$B$1:$BA$1,0),TRUE)</f>
        <v>0.55758534137983284</v>
      </c>
      <c r="AO180" s="67">
        <f>VLOOKUP($A180,'Published Daily Data'!$B:$BA,MATCH(AO$1,'Published Daily Data'!$B$1:$BA$1,0),TRUE)</f>
        <v>0.57519790615333477</v>
      </c>
    </row>
    <row r="181" spans="1:41" ht="14.45" customHeight="1">
      <c r="A181" s="32">
        <f t="shared" si="4"/>
        <v>45022</v>
      </c>
      <c r="B181" s="67">
        <f>VLOOKUP($A181,'Published Daily Data'!$B:$BA,MATCH(B$1,'Published Daily Data'!$B$1:$BA$1,0),TRUE)</f>
        <v>280700</v>
      </c>
      <c r="C181" s="67">
        <f>VLOOKUP($A181,'Published Daily Data'!$B:$BA,MATCH(C$1,'Published Daily Data'!$B$1:$BA$1,0),TRUE)</f>
        <v>283856</v>
      </c>
      <c r="D181" s="67">
        <f>VLOOKUP($A181,'Published Daily Data'!$B:$BA,MATCH(D$1,'Published Daily Data'!$B$1:$BA$1,0),TRUE)</f>
        <v>246269</v>
      </c>
      <c r="E181" s="67">
        <f>VLOOKUP($A181,'Published Daily Data'!$B:$BA,MATCH(E$1,'Published Daily Data'!$B$1:$BA$1,0),TRUE)</f>
        <v>-37587</v>
      </c>
      <c r="F181" s="67">
        <f>VLOOKUP($A181,'Published Daily Data'!$B:$BA,MATCH(F$1,'Published Daily Data'!$B$1:$BA$1,0),TRUE)</f>
        <v>22</v>
      </c>
      <c r="G181" s="67">
        <f>VLOOKUP($A181,'Published Daily Data'!$B:$BA,MATCH(G$1,'Published Daily Data'!$B$1:$BA$1,0),TRUE)</f>
        <v>154624</v>
      </c>
      <c r="H181" s="67">
        <f>VLOOKUP($A181,'Published Daily Data'!$B:$BA,MATCH(H$1,'Published Daily Data'!$B$1:$BA$1,0),TRUE)</f>
        <v>43554</v>
      </c>
      <c r="I181" s="67">
        <f>VLOOKUP($A181,'Published Daily Data'!$B:$BA,MATCH(I$1,'Published Daily Data'!$B$1:$BA$1,0),TRUE)</f>
        <v>50</v>
      </c>
      <c r="J181" s="67">
        <f>VLOOKUP($A181,'Published Daily Data'!$B:$BA,MATCH(J$1,'Published Daily Data'!$B$1:$BA$1,0),TRUE)</f>
        <v>26326</v>
      </c>
      <c r="K181" s="67">
        <f>VLOOKUP($A181,'Published Daily Data'!$B:$BA,MATCH(K$1,'Published Daily Data'!$B$1:$BA$1,0),TRUE)</f>
        <v>2003</v>
      </c>
      <c r="L181" s="67">
        <f>VLOOKUP($A181,'Published Daily Data'!$B:$BA,MATCH(L$1,'Published Daily Data'!$B$1:$BA$1,0),TRUE)</f>
        <v>7923</v>
      </c>
      <c r="M181" s="67">
        <f>VLOOKUP($A181,'Published Daily Data'!$B:$BA,MATCH(M$1,'Published Daily Data'!$B$1:$BA$1,0),TRUE)</f>
        <v>11762</v>
      </c>
      <c r="N181" s="67">
        <f>VLOOKUP($A181,'Published Daily Data'!$B:$BA,MATCH(N$1,'Published Daily Data'!$B$1:$BA$1,0),TRUE)</f>
        <v>0</v>
      </c>
      <c r="O181" s="67">
        <f>VLOOKUP($A181,'Published Daily Data'!$B:$BA,MATCH(O$1,'Published Daily Data'!$B$1:$BA$1,0),TRUE)</f>
        <v>0</v>
      </c>
      <c r="P181" s="67">
        <f>VLOOKUP($A181,'Published Daily Data'!$B:$BA,MATCH(P$1,'Published Daily Data'!$B$1:$BA$1,0),TRUE)</f>
        <v>0</v>
      </c>
      <c r="Q181" s="67">
        <f>VLOOKUP($A181,'Published Daily Data'!$B:$BA,MATCH(Q$1,'Published Daily Data'!$B$1:$BA$1,0),TRUE)</f>
        <v>0</v>
      </c>
      <c r="R181" s="67">
        <f>VLOOKUP($A181,'Published Daily Data'!$B:$BA,MATCH(R$1,'Published Daily Data'!$B$1:$BA$1,0),TRUE)</f>
        <v>0</v>
      </c>
      <c r="S181" s="67">
        <f>VLOOKUP($A181,'Published Daily Data'!$B:$BA,MATCH(S$1,'Published Daily Data'!$B$1:$BA$1,0),TRUE)</f>
        <v>0</v>
      </c>
      <c r="T181" s="67">
        <f>VLOOKUP($A181,'Published Daily Data'!$B:$BA,MATCH(T$1,'Published Daily Data'!$B$1:$BA$1,0),TRUE)</f>
        <v>0</v>
      </c>
      <c r="U181" s="67">
        <f>VLOOKUP($A181,'Published Daily Data'!$B:$BA,MATCH(U$1,'Published Daily Data'!$B$1:$BA$1,0),TRUE)</f>
        <v>0</v>
      </c>
      <c r="V181" s="67">
        <f>VLOOKUP($A181,'Published Daily Data'!$B:$BA,MATCH(V$1,'Published Daily Data'!$B$1:$BA$1,0),TRUE)</f>
        <v>0</v>
      </c>
      <c r="W181" s="67">
        <f>VLOOKUP($A181,'Published Daily Data'!$B:$BA,MATCH(W$1,'Published Daily Data'!$B$1:$BA$1,0),TRUE)</f>
        <v>7711</v>
      </c>
      <c r="X181" s="67">
        <f>VLOOKUP($A181,'Published Daily Data'!$B:$BA,MATCH(X$1,'Published Daily Data'!$B$1:$BA$1,0),TRUE)</f>
        <v>0</v>
      </c>
      <c r="Y181" s="67">
        <f>VLOOKUP($A181,'Published Daily Data'!$B:$BA,MATCH(Y$1,'Published Daily Data'!$B$1:$BA$1,0),TRUE)</f>
        <v>0</v>
      </c>
      <c r="Z181" s="67">
        <f>VLOOKUP($A181,'Published Daily Data'!$B:$BA,MATCH(Z$1,'Published Daily Data'!$B$1:$BA$1,0),TRUE)</f>
        <v>0</v>
      </c>
      <c r="AA181" s="67">
        <f>VLOOKUP($A181,'Published Daily Data'!$B:$BA,MATCH(AA$1,'Published Daily Data'!$B$1:$BA$1,0),TRUE)</f>
        <v>0</v>
      </c>
      <c r="AB181" s="67">
        <f>VLOOKUP($A181,'Published Daily Data'!$B:$BA,MATCH(AB$1,'Published Daily Data'!$B$1:$BA$1,0),TRUE)</f>
        <v>-45298</v>
      </c>
      <c r="AC181" s="67">
        <f>VLOOKUP($A181,'Published Daily Data'!$B:$BA,MATCH(AC$1,'Published Daily Data'!$B$1:$BA$1,0),TRUE)</f>
        <v>0</v>
      </c>
      <c r="AD181" s="67">
        <f>VLOOKUP($A181,'Published Daily Data'!$B:$BA,MATCH(AD$1,'Published Daily Data'!$B$1:$BA$1,0),TRUE)</f>
        <v>22.183419911458429</v>
      </c>
      <c r="AE181" s="67">
        <f>VLOOKUP($A181,'Published Daily Data'!$B:$BA,MATCH(AE$1,'Published Daily Data'!$B$1:$BA$1,0),TRUE)</f>
        <v>60268.65861110008</v>
      </c>
      <c r="AF181" s="67">
        <f>VLOOKUP($A181,'Published Daily Data'!$B:$BA,MATCH(AF$1,'Published Daily Data'!$B$1:$BA$1,0),TRUE)</f>
        <v>49.191379429018653</v>
      </c>
      <c r="AG181" s="67">
        <f>VLOOKUP($A181,'Published Daily Data'!$B:$BA,MATCH(AG$1,'Published Daily Data'!$B$1:$BA$1,0),TRUE)</f>
        <v>609.94311186221012</v>
      </c>
      <c r="AH181" s="67">
        <f t="shared" si="5"/>
        <v>60949.976522302764</v>
      </c>
      <c r="AI181" s="67">
        <f>VLOOKUP($A181,'Published Daily Data'!$B:$BA,MATCH(AI$1,'Published Daily Data'!$B$1:$BA$1,0),TRUE)</f>
        <v>15314.480231205274</v>
      </c>
      <c r="AJ181" s="67">
        <f>VLOOKUP($A181,'Published Daily Data'!$B:$BA,MATCH(AJ$1,'Published Daily Data'!$B$1:$BA$1,0),TRUE)</f>
        <v>2127.7674765163842</v>
      </c>
      <c r="AK181" s="67">
        <f>VLOOKUP($A181,'Published Daily Data'!$B:$BA,MATCH(AK$1,'Published Daily Data'!$B$1:$BA$1,0),TRUE)</f>
        <v>74136.689276991659</v>
      </c>
      <c r="AL181" s="67">
        <f>VLOOKUP($A181,'Published Daily Data'!$B:$BA,MATCH(AL$1,'Published Daily Data'!$B$1:$BA$1,0),TRUE)</f>
        <v>246264</v>
      </c>
      <c r="AM181" s="67">
        <f>VLOOKUP($A181,'Published Daily Data'!$B:$BA,MATCH(AM$1,'Published Daily Data'!$B$1:$BA$1,0),TRUE)</f>
        <v>283851</v>
      </c>
      <c r="AN181" s="67">
        <f>VLOOKUP($A181,'Published Daily Data'!$B:$BA,MATCH(AN$1,'Published Daily Data'!$B$1:$BA$1,0),TRUE)</f>
        <v>0.5456401960522006</v>
      </c>
      <c r="AO181" s="67">
        <f>VLOOKUP($A181,'Published Daily Data'!$B:$BA,MATCH(AO$1,'Published Daily Data'!$B$1:$BA$1,0),TRUE)</f>
        <v>0.57580641926165954</v>
      </c>
    </row>
    <row r="182" spans="1:41" ht="14.45" customHeight="1">
      <c r="A182" s="32">
        <f t="shared" si="4"/>
        <v>45023</v>
      </c>
      <c r="B182" s="67">
        <f>VLOOKUP($A182,'Published Daily Data'!$B:$BA,MATCH(B$1,'Published Daily Data'!$B$1:$BA$1,0),TRUE)</f>
        <v>259660</v>
      </c>
      <c r="C182" s="67">
        <f>VLOOKUP($A182,'Published Daily Data'!$B:$BA,MATCH(C$1,'Published Daily Data'!$B$1:$BA$1,0),TRUE)</f>
        <v>261679</v>
      </c>
      <c r="D182" s="67">
        <f>VLOOKUP($A182,'Published Daily Data'!$B:$BA,MATCH(D$1,'Published Daily Data'!$B$1:$BA$1,0),TRUE)</f>
        <v>229919</v>
      </c>
      <c r="E182" s="67">
        <f>VLOOKUP($A182,'Published Daily Data'!$B:$BA,MATCH(E$1,'Published Daily Data'!$B$1:$BA$1,0),TRUE)</f>
        <v>-31760</v>
      </c>
      <c r="F182" s="67">
        <f>VLOOKUP($A182,'Published Daily Data'!$B:$BA,MATCH(F$1,'Published Daily Data'!$B$1:$BA$1,0),TRUE)</f>
        <v>90</v>
      </c>
      <c r="G182" s="67">
        <f>VLOOKUP($A182,'Published Daily Data'!$B:$BA,MATCH(G$1,'Published Daily Data'!$B$1:$BA$1,0),TRUE)</f>
        <v>137094</v>
      </c>
      <c r="H182" s="67">
        <f>VLOOKUP($A182,'Published Daily Data'!$B:$BA,MATCH(H$1,'Published Daily Data'!$B$1:$BA$1,0),TRUE)</f>
        <v>29768</v>
      </c>
      <c r="I182" s="67">
        <f>VLOOKUP($A182,'Published Daily Data'!$B:$BA,MATCH(I$1,'Published Daily Data'!$B$1:$BA$1,0),TRUE)</f>
        <v>18</v>
      </c>
      <c r="J182" s="67">
        <f>VLOOKUP($A182,'Published Daily Data'!$B:$BA,MATCH(J$1,'Published Daily Data'!$B$1:$BA$1,0),TRUE)</f>
        <v>23925</v>
      </c>
      <c r="K182" s="67">
        <f>VLOOKUP($A182,'Published Daily Data'!$B:$BA,MATCH(K$1,'Published Daily Data'!$B$1:$BA$1,0),TRUE)</f>
        <v>2901</v>
      </c>
      <c r="L182" s="67">
        <f>VLOOKUP($A182,'Published Daily Data'!$B:$BA,MATCH(L$1,'Published Daily Data'!$B$1:$BA$1,0),TRUE)</f>
        <v>24183</v>
      </c>
      <c r="M182" s="67">
        <f>VLOOKUP($A182,'Published Daily Data'!$B:$BA,MATCH(M$1,'Published Daily Data'!$B$1:$BA$1,0),TRUE)</f>
        <v>11941</v>
      </c>
      <c r="N182" s="67">
        <f>VLOOKUP($A182,'Published Daily Data'!$B:$BA,MATCH(N$1,'Published Daily Data'!$B$1:$BA$1,0),TRUE)</f>
        <v>0</v>
      </c>
      <c r="O182" s="67">
        <f>VLOOKUP($A182,'Published Daily Data'!$B:$BA,MATCH(O$1,'Published Daily Data'!$B$1:$BA$1,0),TRUE)</f>
        <v>0</v>
      </c>
      <c r="P182" s="67">
        <f>VLOOKUP($A182,'Published Daily Data'!$B:$BA,MATCH(P$1,'Published Daily Data'!$B$1:$BA$1,0),TRUE)</f>
        <v>0</v>
      </c>
      <c r="Q182" s="67">
        <f>VLOOKUP($A182,'Published Daily Data'!$B:$BA,MATCH(Q$1,'Published Daily Data'!$B$1:$BA$1,0),TRUE)</f>
        <v>0</v>
      </c>
      <c r="R182" s="67">
        <f>VLOOKUP($A182,'Published Daily Data'!$B:$BA,MATCH(R$1,'Published Daily Data'!$B$1:$BA$1,0),TRUE)</f>
        <v>0</v>
      </c>
      <c r="S182" s="67">
        <f>VLOOKUP($A182,'Published Daily Data'!$B:$BA,MATCH(S$1,'Published Daily Data'!$B$1:$BA$1,0),TRUE)</f>
        <v>0</v>
      </c>
      <c r="T182" s="67">
        <f>VLOOKUP($A182,'Published Daily Data'!$B:$BA,MATCH(T$1,'Published Daily Data'!$B$1:$BA$1,0),TRUE)</f>
        <v>0</v>
      </c>
      <c r="U182" s="67">
        <f>VLOOKUP($A182,'Published Daily Data'!$B:$BA,MATCH(U$1,'Published Daily Data'!$B$1:$BA$1,0),TRUE)</f>
        <v>0</v>
      </c>
      <c r="V182" s="67">
        <f>VLOOKUP($A182,'Published Daily Data'!$B:$BA,MATCH(V$1,'Published Daily Data'!$B$1:$BA$1,0),TRUE)</f>
        <v>0</v>
      </c>
      <c r="W182" s="67">
        <f>VLOOKUP($A182,'Published Daily Data'!$B:$BA,MATCH(W$1,'Published Daily Data'!$B$1:$BA$1,0),TRUE)</f>
        <v>15621</v>
      </c>
      <c r="X182" s="67">
        <f>VLOOKUP($A182,'Published Daily Data'!$B:$BA,MATCH(X$1,'Published Daily Data'!$B$1:$BA$1,0),TRUE)</f>
        <v>0</v>
      </c>
      <c r="Y182" s="67">
        <f>VLOOKUP($A182,'Published Daily Data'!$B:$BA,MATCH(Y$1,'Published Daily Data'!$B$1:$BA$1,0),TRUE)</f>
        <v>0</v>
      </c>
      <c r="Z182" s="67">
        <f>VLOOKUP($A182,'Published Daily Data'!$B:$BA,MATCH(Z$1,'Published Daily Data'!$B$1:$BA$1,0),TRUE)</f>
        <v>0</v>
      </c>
      <c r="AA182" s="67">
        <f>VLOOKUP($A182,'Published Daily Data'!$B:$BA,MATCH(AA$1,'Published Daily Data'!$B$1:$BA$1,0),TRUE)</f>
        <v>0</v>
      </c>
      <c r="AB182" s="67">
        <f>VLOOKUP($A182,'Published Daily Data'!$B:$BA,MATCH(AB$1,'Published Daily Data'!$B$1:$BA$1,0),TRUE)</f>
        <v>-47381</v>
      </c>
      <c r="AC182" s="67">
        <f>VLOOKUP($A182,'Published Daily Data'!$B:$BA,MATCH(AC$1,'Published Daily Data'!$B$1:$BA$1,0),TRUE)</f>
        <v>0</v>
      </c>
      <c r="AD182" s="67">
        <f>VLOOKUP($A182,'Published Daily Data'!$B:$BA,MATCH(AD$1,'Published Daily Data'!$B$1:$BA$1,0),TRUE)</f>
        <v>90.791712416170498</v>
      </c>
      <c r="AE182" s="67">
        <f>VLOOKUP($A182,'Published Daily Data'!$B:$BA,MATCH(AE$1,'Published Daily Data'!$B$1:$BA$1,0),TRUE)</f>
        <v>53608.106453580534</v>
      </c>
      <c r="AF182" s="67">
        <f>VLOOKUP($A182,'Published Daily Data'!$B:$BA,MATCH(AF$1,'Published Daily Data'!$B$1:$BA$1,0),TRUE)</f>
        <v>17.690159482919576</v>
      </c>
      <c r="AG182" s="67">
        <f>VLOOKUP($A182,'Published Daily Data'!$B:$BA,MATCH(AG$1,'Published Daily Data'!$B$1:$BA$1,0),TRUE)</f>
        <v>617.60337067141791</v>
      </c>
      <c r="AH182" s="67">
        <f t="shared" si="5"/>
        <v>54334.191696151036</v>
      </c>
      <c r="AI182" s="67">
        <f>VLOOKUP($A182,'Published Daily Data'!$B:$BA,MATCH(AI$1,'Published Daily Data'!$B$1:$BA$1,0),TRUE)</f>
        <v>15304.480962111887</v>
      </c>
      <c r="AJ182" s="67">
        <f>VLOOKUP($A182,'Published Daily Data'!$B:$BA,MATCH(AJ$1,'Published Daily Data'!$B$1:$BA$1,0),TRUE)</f>
        <v>3909.0582467422651</v>
      </c>
      <c r="AK182" s="67">
        <f>VLOOKUP($A182,'Published Daily Data'!$B:$BA,MATCH(AK$1,'Published Daily Data'!$B$1:$BA$1,0),TRUE)</f>
        <v>65729.614411520655</v>
      </c>
      <c r="AL182" s="67">
        <f>VLOOKUP($A182,'Published Daily Data'!$B:$BA,MATCH(AL$1,'Published Daily Data'!$B$1:$BA$1,0),TRUE)</f>
        <v>229920</v>
      </c>
      <c r="AM182" s="67">
        <f>VLOOKUP($A182,'Published Daily Data'!$B:$BA,MATCH(AM$1,'Published Daily Data'!$B$1:$BA$1,0),TRUE)</f>
        <v>261680</v>
      </c>
      <c r="AN182" s="67">
        <f>VLOOKUP($A182,'Published Daily Data'!$B:$BA,MATCH(AN$1,'Published Daily Data'!$B$1:$BA$1,0),TRUE)</f>
        <v>0.52099097815400353</v>
      </c>
      <c r="AO182" s="67">
        <f>VLOOKUP($A182,'Published Daily Data'!$B:$BA,MATCH(AO$1,'Published Daily Data'!$B$1:$BA$1,0),TRUE)</f>
        <v>0.55376346118895847</v>
      </c>
    </row>
    <row r="183" spans="1:41" ht="14.45" customHeight="1">
      <c r="A183" s="32">
        <f t="shared" si="4"/>
        <v>45024</v>
      </c>
      <c r="B183" s="67">
        <f>VLOOKUP($A183,'Published Daily Data'!$B:$BA,MATCH(B$1,'Published Daily Data'!$B$1:$BA$1,0),TRUE)</f>
        <v>242080</v>
      </c>
      <c r="C183" s="67">
        <f>VLOOKUP($A183,'Published Daily Data'!$B:$BA,MATCH(C$1,'Published Daily Data'!$B$1:$BA$1,0),TRUE)</f>
        <v>245462</v>
      </c>
      <c r="D183" s="67">
        <f>VLOOKUP($A183,'Published Daily Data'!$B:$BA,MATCH(D$1,'Published Daily Data'!$B$1:$BA$1,0),TRUE)</f>
        <v>214262</v>
      </c>
      <c r="E183" s="67">
        <f>VLOOKUP($A183,'Published Daily Data'!$B:$BA,MATCH(E$1,'Published Daily Data'!$B$1:$BA$1,0),TRUE)</f>
        <v>-31200</v>
      </c>
      <c r="F183" s="67">
        <f>VLOOKUP($A183,'Published Daily Data'!$B:$BA,MATCH(F$1,'Published Daily Data'!$B$1:$BA$1,0),TRUE)</f>
        <v>171</v>
      </c>
      <c r="G183" s="67">
        <f>VLOOKUP($A183,'Published Daily Data'!$B:$BA,MATCH(G$1,'Published Daily Data'!$B$1:$BA$1,0),TRUE)</f>
        <v>127101</v>
      </c>
      <c r="H183" s="67">
        <f>VLOOKUP($A183,'Published Daily Data'!$B:$BA,MATCH(H$1,'Published Daily Data'!$B$1:$BA$1,0),TRUE)</f>
        <v>29763</v>
      </c>
      <c r="I183" s="67">
        <f>VLOOKUP($A183,'Published Daily Data'!$B:$BA,MATCH(I$1,'Published Daily Data'!$B$1:$BA$1,0),TRUE)</f>
        <v>0</v>
      </c>
      <c r="J183" s="67">
        <f>VLOOKUP($A183,'Published Daily Data'!$B:$BA,MATCH(J$1,'Published Daily Data'!$B$1:$BA$1,0),TRUE)</f>
        <v>23992</v>
      </c>
      <c r="K183" s="67">
        <f>VLOOKUP($A183,'Published Daily Data'!$B:$BA,MATCH(K$1,'Published Daily Data'!$B$1:$BA$1,0),TRUE)</f>
        <v>4461</v>
      </c>
      <c r="L183" s="67">
        <f>VLOOKUP($A183,'Published Daily Data'!$B:$BA,MATCH(L$1,'Published Daily Data'!$B$1:$BA$1,0),TRUE)</f>
        <v>16854</v>
      </c>
      <c r="M183" s="67">
        <f>VLOOKUP($A183,'Published Daily Data'!$B:$BA,MATCH(M$1,'Published Daily Data'!$B$1:$BA$1,0),TRUE)</f>
        <v>11922</v>
      </c>
      <c r="N183" s="67">
        <f>VLOOKUP($A183,'Published Daily Data'!$B:$BA,MATCH(N$1,'Published Daily Data'!$B$1:$BA$1,0),TRUE)</f>
        <v>0</v>
      </c>
      <c r="O183" s="67">
        <f>VLOOKUP($A183,'Published Daily Data'!$B:$BA,MATCH(O$1,'Published Daily Data'!$B$1:$BA$1,0),TRUE)</f>
        <v>0</v>
      </c>
      <c r="P183" s="67">
        <f>VLOOKUP($A183,'Published Daily Data'!$B:$BA,MATCH(P$1,'Published Daily Data'!$B$1:$BA$1,0),TRUE)</f>
        <v>0</v>
      </c>
      <c r="Q183" s="67">
        <f>VLOOKUP($A183,'Published Daily Data'!$B:$BA,MATCH(Q$1,'Published Daily Data'!$B$1:$BA$1,0),TRUE)</f>
        <v>0</v>
      </c>
      <c r="R183" s="67">
        <f>VLOOKUP($A183,'Published Daily Data'!$B:$BA,MATCH(R$1,'Published Daily Data'!$B$1:$BA$1,0),TRUE)</f>
        <v>0</v>
      </c>
      <c r="S183" s="67">
        <f>VLOOKUP($A183,'Published Daily Data'!$B:$BA,MATCH(S$1,'Published Daily Data'!$B$1:$BA$1,0),TRUE)</f>
        <v>0</v>
      </c>
      <c r="T183" s="67">
        <f>VLOOKUP($A183,'Published Daily Data'!$B:$BA,MATCH(T$1,'Published Daily Data'!$B$1:$BA$1,0),TRUE)</f>
        <v>0</v>
      </c>
      <c r="U183" s="67">
        <f>VLOOKUP($A183,'Published Daily Data'!$B:$BA,MATCH(U$1,'Published Daily Data'!$B$1:$BA$1,0),TRUE)</f>
        <v>0</v>
      </c>
      <c r="V183" s="67">
        <f>VLOOKUP($A183,'Published Daily Data'!$B:$BA,MATCH(V$1,'Published Daily Data'!$B$1:$BA$1,0),TRUE)</f>
        <v>0</v>
      </c>
      <c r="W183" s="67">
        <f>VLOOKUP($A183,'Published Daily Data'!$B:$BA,MATCH(W$1,'Published Daily Data'!$B$1:$BA$1,0),TRUE)</f>
        <v>13785</v>
      </c>
      <c r="X183" s="67">
        <f>VLOOKUP($A183,'Published Daily Data'!$B:$BA,MATCH(X$1,'Published Daily Data'!$B$1:$BA$1,0),TRUE)</f>
        <v>0</v>
      </c>
      <c r="Y183" s="67">
        <f>VLOOKUP($A183,'Published Daily Data'!$B:$BA,MATCH(Y$1,'Published Daily Data'!$B$1:$BA$1,0),TRUE)</f>
        <v>0</v>
      </c>
      <c r="Z183" s="67">
        <f>VLOOKUP($A183,'Published Daily Data'!$B:$BA,MATCH(Z$1,'Published Daily Data'!$B$1:$BA$1,0),TRUE)</f>
        <v>0</v>
      </c>
      <c r="AA183" s="67">
        <f>VLOOKUP($A183,'Published Daily Data'!$B:$BA,MATCH(AA$1,'Published Daily Data'!$B$1:$BA$1,0),TRUE)</f>
        <v>0</v>
      </c>
      <c r="AB183" s="67">
        <f>VLOOKUP($A183,'Published Daily Data'!$B:$BA,MATCH(AB$1,'Published Daily Data'!$B$1:$BA$1,0),TRUE)</f>
        <v>-44985</v>
      </c>
      <c r="AC183" s="67">
        <f>VLOOKUP($A183,'Published Daily Data'!$B:$BA,MATCH(AC$1,'Published Daily Data'!$B$1:$BA$1,0),TRUE)</f>
        <v>0</v>
      </c>
      <c r="AD183" s="67">
        <f>VLOOKUP($A183,'Published Daily Data'!$B:$BA,MATCH(AD$1,'Published Daily Data'!$B$1:$BA$1,0),TRUE)</f>
        <v>172.70608821395035</v>
      </c>
      <c r="AE183" s="67">
        <f>VLOOKUP($A183,'Published Daily Data'!$B:$BA,MATCH(AE$1,'Published Daily Data'!$B$1:$BA$1,0),TRUE)</f>
        <v>49803.177852292938</v>
      </c>
      <c r="AF183" s="67">
        <f>VLOOKUP($A183,'Published Daily Data'!$B:$BA,MATCH(AF$1,'Published Daily Data'!$B$1:$BA$1,0),TRUE)</f>
        <v>0</v>
      </c>
      <c r="AG183" s="67">
        <f>VLOOKUP($A183,'Published Daily Data'!$B:$BA,MATCH(AG$1,'Published Daily Data'!$B$1:$BA$1,0),TRUE)</f>
        <v>579.46194289617972</v>
      </c>
      <c r="AH183" s="67">
        <f t="shared" si="5"/>
        <v>50555.345883403068</v>
      </c>
      <c r="AI183" s="67">
        <f>VLOOKUP($A183,'Published Daily Data'!$B:$BA,MATCH(AI$1,'Published Daily Data'!$B$1:$BA$1,0),TRUE)</f>
        <v>14199.473200467515</v>
      </c>
      <c r="AJ183" s="67">
        <f>VLOOKUP($A183,'Published Daily Data'!$B:$BA,MATCH(AJ$1,'Published Daily Data'!$B$1:$BA$1,0),TRUE)</f>
        <v>3314.3257502259726</v>
      </c>
      <c r="AK183" s="67">
        <f>VLOOKUP($A183,'Published Daily Data'!$B:$BA,MATCH(AK$1,'Published Daily Data'!$B$1:$BA$1,0),TRUE)</f>
        <v>61440.493333644612</v>
      </c>
      <c r="AL183" s="67">
        <f>VLOOKUP($A183,'Published Daily Data'!$B:$BA,MATCH(AL$1,'Published Daily Data'!$B$1:$BA$1,0),TRUE)</f>
        <v>214264</v>
      </c>
      <c r="AM183" s="67">
        <f>VLOOKUP($A183,'Published Daily Data'!$B:$BA,MATCH(AM$1,'Published Daily Data'!$B$1:$BA$1,0),TRUE)</f>
        <v>245464</v>
      </c>
      <c r="AN183" s="67">
        <f>VLOOKUP($A183,'Published Daily Data'!$B:$BA,MATCH(AN$1,'Published Daily Data'!$B$1:$BA$1,0),TRUE)</f>
        <v>0.52017756898717504</v>
      </c>
      <c r="AO183" s="67">
        <f>VLOOKUP($A183,'Published Daily Data'!$B:$BA,MATCH(AO$1,'Published Daily Data'!$B$1:$BA$1,0),TRUE)</f>
        <v>0.5518240573494263</v>
      </c>
    </row>
    <row r="184" spans="1:41" ht="14.45" customHeight="1">
      <c r="A184" s="32">
        <f t="shared" si="4"/>
        <v>45025</v>
      </c>
      <c r="B184" s="67">
        <f>VLOOKUP($A184,'Published Daily Data'!$B:$BA,MATCH(B$1,'Published Daily Data'!$B$1:$BA$1,0),TRUE)</f>
        <v>235830</v>
      </c>
      <c r="C184" s="67">
        <f>VLOOKUP($A184,'Published Daily Data'!$B:$BA,MATCH(C$1,'Published Daily Data'!$B$1:$BA$1,0),TRUE)</f>
        <v>237048</v>
      </c>
      <c r="D184" s="67">
        <f>VLOOKUP($A184,'Published Daily Data'!$B:$BA,MATCH(D$1,'Published Daily Data'!$B$1:$BA$1,0),TRUE)</f>
        <v>208292</v>
      </c>
      <c r="E184" s="67">
        <f>VLOOKUP($A184,'Published Daily Data'!$B:$BA,MATCH(E$1,'Published Daily Data'!$B$1:$BA$1,0),TRUE)</f>
        <v>-28756</v>
      </c>
      <c r="F184" s="67">
        <f>VLOOKUP($A184,'Published Daily Data'!$B:$BA,MATCH(F$1,'Published Daily Data'!$B$1:$BA$1,0),TRUE)</f>
        <v>133</v>
      </c>
      <c r="G184" s="67">
        <f>VLOOKUP($A184,'Published Daily Data'!$B:$BA,MATCH(G$1,'Published Daily Data'!$B$1:$BA$1,0),TRUE)</f>
        <v>127291</v>
      </c>
      <c r="H184" s="67">
        <f>VLOOKUP($A184,'Published Daily Data'!$B:$BA,MATCH(H$1,'Published Daily Data'!$B$1:$BA$1,0),TRUE)</f>
        <v>29786</v>
      </c>
      <c r="I184" s="67">
        <f>VLOOKUP($A184,'Published Daily Data'!$B:$BA,MATCH(I$1,'Published Daily Data'!$B$1:$BA$1,0),TRUE)</f>
        <v>0</v>
      </c>
      <c r="J184" s="67">
        <f>VLOOKUP($A184,'Published Daily Data'!$B:$BA,MATCH(J$1,'Published Daily Data'!$B$1:$BA$1,0),TRUE)</f>
        <v>25171</v>
      </c>
      <c r="K184" s="67">
        <f>VLOOKUP($A184,'Published Daily Data'!$B:$BA,MATCH(K$1,'Published Daily Data'!$B$1:$BA$1,0),TRUE)</f>
        <v>4644</v>
      </c>
      <c r="L184" s="67">
        <f>VLOOKUP($A184,'Published Daily Data'!$B:$BA,MATCH(L$1,'Published Daily Data'!$B$1:$BA$1,0),TRUE)</f>
        <v>10245</v>
      </c>
      <c r="M184" s="67">
        <f>VLOOKUP($A184,'Published Daily Data'!$B:$BA,MATCH(M$1,'Published Daily Data'!$B$1:$BA$1,0),TRUE)</f>
        <v>11023</v>
      </c>
      <c r="N184" s="67">
        <f>VLOOKUP($A184,'Published Daily Data'!$B:$BA,MATCH(N$1,'Published Daily Data'!$B$1:$BA$1,0),TRUE)</f>
        <v>0</v>
      </c>
      <c r="O184" s="67">
        <f>VLOOKUP($A184,'Published Daily Data'!$B:$BA,MATCH(O$1,'Published Daily Data'!$B$1:$BA$1,0),TRUE)</f>
        <v>0</v>
      </c>
      <c r="P184" s="67">
        <f>VLOOKUP($A184,'Published Daily Data'!$B:$BA,MATCH(P$1,'Published Daily Data'!$B$1:$BA$1,0),TRUE)</f>
        <v>0</v>
      </c>
      <c r="Q184" s="67">
        <f>VLOOKUP($A184,'Published Daily Data'!$B:$BA,MATCH(Q$1,'Published Daily Data'!$B$1:$BA$1,0),TRUE)</f>
        <v>0</v>
      </c>
      <c r="R184" s="67">
        <f>VLOOKUP($A184,'Published Daily Data'!$B:$BA,MATCH(R$1,'Published Daily Data'!$B$1:$BA$1,0),TRUE)</f>
        <v>0</v>
      </c>
      <c r="S184" s="67">
        <f>VLOOKUP($A184,'Published Daily Data'!$B:$BA,MATCH(S$1,'Published Daily Data'!$B$1:$BA$1,0),TRUE)</f>
        <v>0</v>
      </c>
      <c r="T184" s="67">
        <f>VLOOKUP($A184,'Published Daily Data'!$B:$BA,MATCH(T$1,'Published Daily Data'!$B$1:$BA$1,0),TRUE)</f>
        <v>0</v>
      </c>
      <c r="U184" s="67">
        <f>VLOOKUP($A184,'Published Daily Data'!$B:$BA,MATCH(U$1,'Published Daily Data'!$B$1:$BA$1,0),TRUE)</f>
        <v>0</v>
      </c>
      <c r="V184" s="67">
        <f>VLOOKUP($A184,'Published Daily Data'!$B:$BA,MATCH(V$1,'Published Daily Data'!$B$1:$BA$1,0),TRUE)</f>
        <v>0</v>
      </c>
      <c r="W184" s="67">
        <f>VLOOKUP($A184,'Published Daily Data'!$B:$BA,MATCH(W$1,'Published Daily Data'!$B$1:$BA$1,0),TRUE)</f>
        <v>13462</v>
      </c>
      <c r="X184" s="67">
        <f>VLOOKUP($A184,'Published Daily Data'!$B:$BA,MATCH(X$1,'Published Daily Data'!$B$1:$BA$1,0),TRUE)</f>
        <v>0</v>
      </c>
      <c r="Y184" s="67">
        <f>VLOOKUP($A184,'Published Daily Data'!$B:$BA,MATCH(Y$1,'Published Daily Data'!$B$1:$BA$1,0),TRUE)</f>
        <v>0</v>
      </c>
      <c r="Z184" s="67">
        <f>VLOOKUP($A184,'Published Daily Data'!$B:$BA,MATCH(Z$1,'Published Daily Data'!$B$1:$BA$1,0),TRUE)</f>
        <v>0</v>
      </c>
      <c r="AA184" s="67">
        <f>VLOOKUP($A184,'Published Daily Data'!$B:$BA,MATCH(AA$1,'Published Daily Data'!$B$1:$BA$1,0),TRUE)</f>
        <v>0</v>
      </c>
      <c r="AB184" s="67">
        <f>VLOOKUP($A184,'Published Daily Data'!$B:$BA,MATCH(AB$1,'Published Daily Data'!$B$1:$BA$1,0),TRUE)</f>
        <v>-42218</v>
      </c>
      <c r="AC184" s="67">
        <f>VLOOKUP($A184,'Published Daily Data'!$B:$BA,MATCH(AC$1,'Published Daily Data'!$B$1:$BA$1,0),TRUE)</f>
        <v>0</v>
      </c>
      <c r="AD184" s="67">
        <f>VLOOKUP($A184,'Published Daily Data'!$B:$BA,MATCH(AD$1,'Published Daily Data'!$B$1:$BA$1,0),TRUE)</f>
        <v>134.18790884546021</v>
      </c>
      <c r="AE184" s="67">
        <f>VLOOKUP($A184,'Published Daily Data'!$B:$BA,MATCH(AE$1,'Published Daily Data'!$B$1:$BA$1,0),TRUE)</f>
        <v>49856.348086439211</v>
      </c>
      <c r="AF184" s="67">
        <f>VLOOKUP($A184,'Published Daily Data'!$B:$BA,MATCH(AF$1,'Published Daily Data'!$B$1:$BA$1,0),TRUE)</f>
        <v>0</v>
      </c>
      <c r="AG184" s="67">
        <f>VLOOKUP($A184,'Published Daily Data'!$B:$BA,MATCH(AG$1,'Published Daily Data'!$B$1:$BA$1,0),TRUE)</f>
        <v>538.67606055811063</v>
      </c>
      <c r="AH184" s="67">
        <f t="shared" si="5"/>
        <v>50529.212055842778</v>
      </c>
      <c r="AI184" s="67">
        <f>VLOOKUP($A184,'Published Daily Data'!$B:$BA,MATCH(AI$1,'Published Daily Data'!$B$1:$BA$1,0),TRUE)</f>
        <v>12934.822066425979</v>
      </c>
      <c r="AJ184" s="67">
        <f>VLOOKUP($A184,'Published Daily Data'!$B:$BA,MATCH(AJ$1,'Published Daily Data'!$B$1:$BA$1,0),TRUE)</f>
        <v>3312.4969995219099</v>
      </c>
      <c r="AK184" s="67">
        <f>VLOOKUP($A184,'Published Daily Data'!$B:$BA,MATCH(AK$1,'Published Daily Data'!$B$1:$BA$1,0),TRUE)</f>
        <v>60151.537122746849</v>
      </c>
      <c r="AL184" s="67">
        <f>VLOOKUP($A184,'Published Daily Data'!$B:$BA,MATCH(AL$1,'Published Daily Data'!$B$1:$BA$1,0),TRUE)</f>
        <v>208293</v>
      </c>
      <c r="AM184" s="67">
        <f>VLOOKUP($A184,'Published Daily Data'!$B:$BA,MATCH(AM$1,'Published Daily Data'!$B$1:$BA$1,0),TRUE)</f>
        <v>237049</v>
      </c>
      <c r="AN184" s="67">
        <f>VLOOKUP($A184,'Published Daily Data'!$B:$BA,MATCH(AN$1,'Published Daily Data'!$B$1:$BA$1,0),TRUE)</f>
        <v>0.53481255482686452</v>
      </c>
      <c r="AO184" s="67">
        <f>VLOOKUP($A184,'Published Daily Data'!$B:$BA,MATCH(AO$1,'Published Daily Data'!$B$1:$BA$1,0),TRUE)</f>
        <v>0.55942561146239866</v>
      </c>
    </row>
    <row r="185" spans="1:41" ht="14.45" customHeight="1">
      <c r="A185" s="32">
        <f t="shared" si="4"/>
        <v>45026</v>
      </c>
      <c r="B185" s="67">
        <f>VLOOKUP($A185,'Published Daily Data'!$B:$BA,MATCH(B$1,'Published Daily Data'!$B$1:$BA$1,0),TRUE)</f>
        <v>253530</v>
      </c>
      <c r="C185" s="67">
        <f>VLOOKUP($A185,'Published Daily Data'!$B:$BA,MATCH(C$1,'Published Daily Data'!$B$1:$BA$1,0),TRUE)</f>
        <v>254925</v>
      </c>
      <c r="D185" s="67">
        <f>VLOOKUP($A185,'Published Daily Data'!$B:$BA,MATCH(D$1,'Published Daily Data'!$B$1:$BA$1,0),TRUE)</f>
        <v>222080</v>
      </c>
      <c r="E185" s="67">
        <f>VLOOKUP($A185,'Published Daily Data'!$B:$BA,MATCH(E$1,'Published Daily Data'!$B$1:$BA$1,0),TRUE)</f>
        <v>-32845</v>
      </c>
      <c r="F185" s="67">
        <f>VLOOKUP($A185,'Published Daily Data'!$B:$BA,MATCH(F$1,'Published Daily Data'!$B$1:$BA$1,0),TRUE)</f>
        <v>64</v>
      </c>
      <c r="G185" s="67">
        <f>VLOOKUP($A185,'Published Daily Data'!$B:$BA,MATCH(G$1,'Published Daily Data'!$B$1:$BA$1,0),TRUE)</f>
        <v>138494</v>
      </c>
      <c r="H185" s="67">
        <f>VLOOKUP($A185,'Published Daily Data'!$B:$BA,MATCH(H$1,'Published Daily Data'!$B$1:$BA$1,0),TRUE)</f>
        <v>29783</v>
      </c>
      <c r="I185" s="67">
        <f>VLOOKUP($A185,'Published Daily Data'!$B:$BA,MATCH(I$1,'Published Daily Data'!$B$1:$BA$1,0),TRUE)</f>
        <v>0</v>
      </c>
      <c r="J185" s="67">
        <f>VLOOKUP($A185,'Published Daily Data'!$B:$BA,MATCH(J$1,'Published Daily Data'!$B$1:$BA$1,0),TRUE)</f>
        <v>27223</v>
      </c>
      <c r="K185" s="67">
        <f>VLOOKUP($A185,'Published Daily Data'!$B:$BA,MATCH(K$1,'Published Daily Data'!$B$1:$BA$1,0),TRUE)</f>
        <v>4472</v>
      </c>
      <c r="L185" s="67">
        <f>VLOOKUP($A185,'Published Daily Data'!$B:$BA,MATCH(L$1,'Published Daily Data'!$B$1:$BA$1,0),TRUE)</f>
        <v>12693</v>
      </c>
      <c r="M185" s="67">
        <f>VLOOKUP($A185,'Published Daily Data'!$B:$BA,MATCH(M$1,'Published Daily Data'!$B$1:$BA$1,0),TRUE)</f>
        <v>9354</v>
      </c>
      <c r="N185" s="67">
        <f>VLOOKUP($A185,'Published Daily Data'!$B:$BA,MATCH(N$1,'Published Daily Data'!$B$1:$BA$1,0),TRUE)</f>
        <v>0</v>
      </c>
      <c r="O185" s="67">
        <f>VLOOKUP($A185,'Published Daily Data'!$B:$BA,MATCH(O$1,'Published Daily Data'!$B$1:$BA$1,0),TRUE)</f>
        <v>0</v>
      </c>
      <c r="P185" s="67">
        <f>VLOOKUP($A185,'Published Daily Data'!$B:$BA,MATCH(P$1,'Published Daily Data'!$B$1:$BA$1,0),TRUE)</f>
        <v>0</v>
      </c>
      <c r="Q185" s="67">
        <f>VLOOKUP($A185,'Published Daily Data'!$B:$BA,MATCH(Q$1,'Published Daily Data'!$B$1:$BA$1,0),TRUE)</f>
        <v>0</v>
      </c>
      <c r="R185" s="67">
        <f>VLOOKUP($A185,'Published Daily Data'!$B:$BA,MATCH(R$1,'Published Daily Data'!$B$1:$BA$1,0),TRUE)</f>
        <v>0</v>
      </c>
      <c r="S185" s="67">
        <f>VLOOKUP($A185,'Published Daily Data'!$B:$BA,MATCH(S$1,'Published Daily Data'!$B$1:$BA$1,0),TRUE)</f>
        <v>0</v>
      </c>
      <c r="T185" s="67">
        <f>VLOOKUP($A185,'Published Daily Data'!$B:$BA,MATCH(T$1,'Published Daily Data'!$B$1:$BA$1,0),TRUE)</f>
        <v>0</v>
      </c>
      <c r="U185" s="67">
        <f>VLOOKUP($A185,'Published Daily Data'!$B:$BA,MATCH(U$1,'Published Daily Data'!$B$1:$BA$1,0),TRUE)</f>
        <v>0</v>
      </c>
      <c r="V185" s="67">
        <f>VLOOKUP($A185,'Published Daily Data'!$B:$BA,MATCH(V$1,'Published Daily Data'!$B$1:$BA$1,0),TRUE)</f>
        <v>0</v>
      </c>
      <c r="W185" s="67">
        <f>VLOOKUP($A185,'Published Daily Data'!$B:$BA,MATCH(W$1,'Published Daily Data'!$B$1:$BA$1,0),TRUE)</f>
        <v>16927</v>
      </c>
      <c r="X185" s="67">
        <f>VLOOKUP($A185,'Published Daily Data'!$B:$BA,MATCH(X$1,'Published Daily Data'!$B$1:$BA$1,0),TRUE)</f>
        <v>0</v>
      </c>
      <c r="Y185" s="67">
        <f>VLOOKUP($A185,'Published Daily Data'!$B:$BA,MATCH(Y$1,'Published Daily Data'!$B$1:$BA$1,0),TRUE)</f>
        <v>0</v>
      </c>
      <c r="Z185" s="67">
        <f>VLOOKUP($A185,'Published Daily Data'!$B:$BA,MATCH(Z$1,'Published Daily Data'!$B$1:$BA$1,0),TRUE)</f>
        <v>0</v>
      </c>
      <c r="AA185" s="67">
        <f>VLOOKUP($A185,'Published Daily Data'!$B:$BA,MATCH(AA$1,'Published Daily Data'!$B$1:$BA$1,0),TRUE)</f>
        <v>0</v>
      </c>
      <c r="AB185" s="67">
        <f>VLOOKUP($A185,'Published Daily Data'!$B:$BA,MATCH(AB$1,'Published Daily Data'!$B$1:$BA$1,0),TRUE)</f>
        <v>-49772</v>
      </c>
      <c r="AC185" s="67">
        <f>VLOOKUP($A185,'Published Daily Data'!$B:$BA,MATCH(AC$1,'Published Daily Data'!$B$1:$BA$1,0),TRUE)</f>
        <v>0</v>
      </c>
      <c r="AD185" s="67">
        <f>VLOOKUP($A185,'Published Daily Data'!$B:$BA,MATCH(AD$1,'Published Daily Data'!$B$1:$BA$1,0),TRUE)</f>
        <v>64.482876922952485</v>
      </c>
      <c r="AE185" s="67">
        <f>VLOOKUP($A185,'Published Daily Data'!$B:$BA,MATCH(AE$1,'Published Daily Data'!$B$1:$BA$1,0),TRUE)</f>
        <v>53967.948882140423</v>
      </c>
      <c r="AF185" s="67">
        <f>VLOOKUP($A185,'Published Daily Data'!$B:$BA,MATCH(AF$1,'Published Daily Data'!$B$1:$BA$1,0),TRUE)</f>
        <v>0</v>
      </c>
      <c r="AG185" s="67">
        <f>VLOOKUP($A185,'Published Daily Data'!$B:$BA,MATCH(AG$1,'Published Daily Data'!$B$1:$BA$1,0),TRUE)</f>
        <v>556.36792786007243</v>
      </c>
      <c r="AH185" s="67">
        <f t="shared" si="5"/>
        <v>54588.799686923448</v>
      </c>
      <c r="AI185" s="67">
        <f>VLOOKUP($A185,'Published Daily Data'!$B:$BA,MATCH(AI$1,'Published Daily Data'!$B$1:$BA$1,0),TRUE)</f>
        <v>16545.930280051052</v>
      </c>
      <c r="AJ185" s="67">
        <f>VLOOKUP($A185,'Published Daily Data'!$B:$BA,MATCH(AJ$1,'Published Daily Data'!$B$1:$BA$1,0),TRUE)</f>
        <v>4398.1974201077119</v>
      </c>
      <c r="AK185" s="67">
        <f>VLOOKUP($A185,'Published Daily Data'!$B:$BA,MATCH(AK$1,'Published Daily Data'!$B$1:$BA$1,0),TRUE)</f>
        <v>66736.532546866787</v>
      </c>
      <c r="AL185" s="67">
        <f>VLOOKUP($A185,'Published Daily Data'!$B:$BA,MATCH(AL$1,'Published Daily Data'!$B$1:$BA$1,0),TRUE)</f>
        <v>222083</v>
      </c>
      <c r="AM185" s="67">
        <f>VLOOKUP($A185,'Published Daily Data'!$B:$BA,MATCH(AM$1,'Published Daily Data'!$B$1:$BA$1,0),TRUE)</f>
        <v>254928</v>
      </c>
      <c r="AN185" s="67">
        <f>VLOOKUP($A185,'Published Daily Data'!$B:$BA,MATCH(AN$1,'Published Daily Data'!$B$1:$BA$1,0),TRUE)</f>
        <v>0.54190352060169023</v>
      </c>
      <c r="AO185" s="67">
        <f>VLOOKUP($A185,'Published Daily Data'!$B:$BA,MATCH(AO$1,'Published Daily Data'!$B$1:$BA$1,0),TRUE)</f>
        <v>0.57713822876841092</v>
      </c>
    </row>
    <row r="186" spans="1:41" ht="14.45" customHeight="1">
      <c r="A186" s="32">
        <f t="shared" si="4"/>
        <v>45027</v>
      </c>
      <c r="B186" s="67">
        <f>VLOOKUP($A186,'Published Daily Data'!$B:$BA,MATCH(B$1,'Published Daily Data'!$B$1:$BA$1,0),TRUE)</f>
        <v>257470</v>
      </c>
      <c r="C186" s="67">
        <f>VLOOKUP($A186,'Published Daily Data'!$B:$BA,MATCH(C$1,'Published Daily Data'!$B$1:$BA$1,0),TRUE)</f>
        <v>258115</v>
      </c>
      <c r="D186" s="67">
        <f>VLOOKUP($A186,'Published Daily Data'!$B:$BA,MATCH(D$1,'Published Daily Data'!$B$1:$BA$1,0),TRUE)</f>
        <v>224946</v>
      </c>
      <c r="E186" s="67">
        <f>VLOOKUP($A186,'Published Daily Data'!$B:$BA,MATCH(E$1,'Published Daily Data'!$B$1:$BA$1,0),TRUE)</f>
        <v>-33169</v>
      </c>
      <c r="F186" s="67">
        <f>VLOOKUP($A186,'Published Daily Data'!$B:$BA,MATCH(F$1,'Published Daily Data'!$B$1:$BA$1,0),TRUE)</f>
        <v>120</v>
      </c>
      <c r="G186" s="67">
        <f>VLOOKUP($A186,'Published Daily Data'!$B:$BA,MATCH(G$1,'Published Daily Data'!$B$1:$BA$1,0),TRUE)</f>
        <v>134046</v>
      </c>
      <c r="H186" s="67">
        <f>VLOOKUP($A186,'Published Daily Data'!$B:$BA,MATCH(H$1,'Published Daily Data'!$B$1:$BA$1,0),TRUE)</f>
        <v>29765</v>
      </c>
      <c r="I186" s="67">
        <f>VLOOKUP($A186,'Published Daily Data'!$B:$BA,MATCH(I$1,'Published Daily Data'!$B$1:$BA$1,0),TRUE)</f>
        <v>0</v>
      </c>
      <c r="J186" s="67">
        <f>VLOOKUP($A186,'Published Daily Data'!$B:$BA,MATCH(J$1,'Published Daily Data'!$B$1:$BA$1,0),TRUE)</f>
        <v>27935</v>
      </c>
      <c r="K186" s="67">
        <f>VLOOKUP($A186,'Published Daily Data'!$B:$BA,MATCH(K$1,'Published Daily Data'!$B$1:$BA$1,0),TRUE)</f>
        <v>3475</v>
      </c>
      <c r="L186" s="67">
        <f>VLOOKUP($A186,'Published Daily Data'!$B:$BA,MATCH(L$1,'Published Daily Data'!$B$1:$BA$1,0),TRUE)</f>
        <v>19740</v>
      </c>
      <c r="M186" s="67">
        <f>VLOOKUP($A186,'Published Daily Data'!$B:$BA,MATCH(M$1,'Published Daily Data'!$B$1:$BA$1,0),TRUE)</f>
        <v>9865</v>
      </c>
      <c r="N186" s="67">
        <f>VLOOKUP($A186,'Published Daily Data'!$B:$BA,MATCH(N$1,'Published Daily Data'!$B$1:$BA$1,0),TRUE)</f>
        <v>0</v>
      </c>
      <c r="O186" s="67">
        <f>VLOOKUP($A186,'Published Daily Data'!$B:$BA,MATCH(O$1,'Published Daily Data'!$B$1:$BA$1,0),TRUE)</f>
        <v>0</v>
      </c>
      <c r="P186" s="67">
        <f>VLOOKUP($A186,'Published Daily Data'!$B:$BA,MATCH(P$1,'Published Daily Data'!$B$1:$BA$1,0),TRUE)</f>
        <v>0</v>
      </c>
      <c r="Q186" s="67">
        <f>VLOOKUP($A186,'Published Daily Data'!$B:$BA,MATCH(Q$1,'Published Daily Data'!$B$1:$BA$1,0),TRUE)</f>
        <v>0</v>
      </c>
      <c r="R186" s="67">
        <f>VLOOKUP($A186,'Published Daily Data'!$B:$BA,MATCH(R$1,'Published Daily Data'!$B$1:$BA$1,0),TRUE)</f>
        <v>0</v>
      </c>
      <c r="S186" s="67">
        <f>VLOOKUP($A186,'Published Daily Data'!$B:$BA,MATCH(S$1,'Published Daily Data'!$B$1:$BA$1,0),TRUE)</f>
        <v>0</v>
      </c>
      <c r="T186" s="67">
        <f>VLOOKUP($A186,'Published Daily Data'!$B:$BA,MATCH(T$1,'Published Daily Data'!$B$1:$BA$1,0),TRUE)</f>
        <v>0</v>
      </c>
      <c r="U186" s="67">
        <f>VLOOKUP($A186,'Published Daily Data'!$B:$BA,MATCH(U$1,'Published Daily Data'!$B$1:$BA$1,0),TRUE)</f>
        <v>0</v>
      </c>
      <c r="V186" s="67">
        <f>VLOOKUP($A186,'Published Daily Data'!$B:$BA,MATCH(V$1,'Published Daily Data'!$B$1:$BA$1,0),TRUE)</f>
        <v>0</v>
      </c>
      <c r="W186" s="67">
        <f>VLOOKUP($A186,'Published Daily Data'!$B:$BA,MATCH(W$1,'Published Daily Data'!$B$1:$BA$1,0),TRUE)</f>
        <v>13025</v>
      </c>
      <c r="X186" s="67">
        <f>VLOOKUP($A186,'Published Daily Data'!$B:$BA,MATCH(X$1,'Published Daily Data'!$B$1:$BA$1,0),TRUE)</f>
        <v>0</v>
      </c>
      <c r="Y186" s="67">
        <f>VLOOKUP($A186,'Published Daily Data'!$B:$BA,MATCH(Y$1,'Published Daily Data'!$B$1:$BA$1,0),TRUE)</f>
        <v>0</v>
      </c>
      <c r="Z186" s="67">
        <f>VLOOKUP($A186,'Published Daily Data'!$B:$BA,MATCH(Z$1,'Published Daily Data'!$B$1:$BA$1,0),TRUE)</f>
        <v>0</v>
      </c>
      <c r="AA186" s="67">
        <f>VLOOKUP($A186,'Published Daily Data'!$B:$BA,MATCH(AA$1,'Published Daily Data'!$B$1:$BA$1,0),TRUE)</f>
        <v>0</v>
      </c>
      <c r="AB186" s="67">
        <f>VLOOKUP($A186,'Published Daily Data'!$B:$BA,MATCH(AB$1,'Published Daily Data'!$B$1:$BA$1,0),TRUE)</f>
        <v>-46194</v>
      </c>
      <c r="AC186" s="67">
        <f>VLOOKUP($A186,'Published Daily Data'!$B:$BA,MATCH(AC$1,'Published Daily Data'!$B$1:$BA$1,0),TRUE)</f>
        <v>0</v>
      </c>
      <c r="AD186" s="67">
        <f>VLOOKUP($A186,'Published Daily Data'!$B:$BA,MATCH(AD$1,'Published Daily Data'!$B$1:$BA$1,0),TRUE)</f>
        <v>121.12433851739227</v>
      </c>
      <c r="AE186" s="67">
        <f>VLOOKUP($A186,'Published Daily Data'!$B:$BA,MATCH(AE$1,'Published Daily Data'!$B$1:$BA$1,0),TRUE)</f>
        <v>52403.373001749584</v>
      </c>
      <c r="AF186" s="67">
        <f>VLOOKUP($A186,'Published Daily Data'!$B:$BA,MATCH(AF$1,'Published Daily Data'!$B$1:$BA$1,0),TRUE)</f>
        <v>0</v>
      </c>
      <c r="AG186" s="67">
        <f>VLOOKUP($A186,'Published Daily Data'!$B:$BA,MATCH(AG$1,'Published Daily Data'!$B$1:$BA$1,0),TRUE)</f>
        <v>604.69416930424882</v>
      </c>
      <c r="AH186" s="67">
        <f t="shared" si="5"/>
        <v>53129.191509571225</v>
      </c>
      <c r="AI186" s="67">
        <f>VLOOKUP($A186,'Published Daily Data'!$B:$BA,MATCH(AI$1,'Published Daily Data'!$B$1:$BA$1,0),TRUE)</f>
        <v>13827.276788645982</v>
      </c>
      <c r="AJ186" s="67">
        <f>VLOOKUP($A186,'Published Daily Data'!$B:$BA,MATCH(AJ$1,'Published Daily Data'!$B$1:$BA$1,0),TRUE)</f>
        <v>3193.3431277028394</v>
      </c>
      <c r="AK186" s="67">
        <f>VLOOKUP($A186,'Published Daily Data'!$B:$BA,MATCH(AK$1,'Published Daily Data'!$B$1:$BA$1,0),TRUE)</f>
        <v>63763.125170514359</v>
      </c>
      <c r="AL186" s="67">
        <f>VLOOKUP($A186,'Published Daily Data'!$B:$BA,MATCH(AL$1,'Published Daily Data'!$B$1:$BA$1,0),TRUE)</f>
        <v>224946</v>
      </c>
      <c r="AM186" s="67">
        <f>VLOOKUP($A186,'Published Daily Data'!$B:$BA,MATCH(AM$1,'Published Daily Data'!$B$1:$BA$1,0),TRUE)</f>
        <v>258115</v>
      </c>
      <c r="AN186" s="67">
        <f>VLOOKUP($A186,'Published Daily Data'!$B:$BA,MATCH(AN$1,'Published Daily Data'!$B$1:$BA$1,0),TRUE)</f>
        <v>0.52070131580837586</v>
      </c>
      <c r="AO186" s="67">
        <f>VLOOKUP($A186,'Published Daily Data'!$B:$BA,MATCH(AO$1,'Published Daily Data'!$B$1:$BA$1,0),TRUE)</f>
        <v>0.54461562099614269</v>
      </c>
    </row>
    <row r="187" spans="1:41" ht="14.45" customHeight="1">
      <c r="A187" s="32">
        <f t="shared" si="4"/>
        <v>45028</v>
      </c>
      <c r="B187" s="67">
        <f>VLOOKUP($A187,'Published Daily Data'!$B:$BA,MATCH(B$1,'Published Daily Data'!$B$1:$BA$1,0),TRUE)</f>
        <v>250950</v>
      </c>
      <c r="C187" s="67">
        <f>VLOOKUP($A187,'Published Daily Data'!$B:$BA,MATCH(C$1,'Published Daily Data'!$B$1:$BA$1,0),TRUE)</f>
        <v>253849</v>
      </c>
      <c r="D187" s="67">
        <f>VLOOKUP($A187,'Published Daily Data'!$B:$BA,MATCH(D$1,'Published Daily Data'!$B$1:$BA$1,0),TRUE)</f>
        <v>221018</v>
      </c>
      <c r="E187" s="67">
        <f>VLOOKUP($A187,'Published Daily Data'!$B:$BA,MATCH(E$1,'Published Daily Data'!$B$1:$BA$1,0),TRUE)</f>
        <v>-32831</v>
      </c>
      <c r="F187" s="67">
        <f>VLOOKUP($A187,'Published Daily Data'!$B:$BA,MATCH(F$1,'Published Daily Data'!$B$1:$BA$1,0),TRUE)</f>
        <v>29</v>
      </c>
      <c r="G187" s="67">
        <f>VLOOKUP($A187,'Published Daily Data'!$B:$BA,MATCH(G$1,'Published Daily Data'!$B$1:$BA$1,0),TRUE)</f>
        <v>122511</v>
      </c>
      <c r="H187" s="67">
        <f>VLOOKUP($A187,'Published Daily Data'!$B:$BA,MATCH(H$1,'Published Daily Data'!$B$1:$BA$1,0),TRUE)</f>
        <v>29723</v>
      </c>
      <c r="I187" s="67">
        <f>VLOOKUP($A187,'Published Daily Data'!$B:$BA,MATCH(I$1,'Published Daily Data'!$B$1:$BA$1,0),TRUE)</f>
        <v>74</v>
      </c>
      <c r="J187" s="67">
        <f>VLOOKUP($A187,'Published Daily Data'!$B:$BA,MATCH(J$1,'Published Daily Data'!$B$1:$BA$1,0),TRUE)</f>
        <v>30500</v>
      </c>
      <c r="K187" s="67">
        <f>VLOOKUP($A187,'Published Daily Data'!$B:$BA,MATCH(K$1,'Published Daily Data'!$B$1:$BA$1,0),TRUE)</f>
        <v>4075</v>
      </c>
      <c r="L187" s="67">
        <f>VLOOKUP($A187,'Published Daily Data'!$B:$BA,MATCH(L$1,'Published Daily Data'!$B$1:$BA$1,0),TRUE)</f>
        <v>23444</v>
      </c>
      <c r="M187" s="67">
        <f>VLOOKUP($A187,'Published Daily Data'!$B:$BA,MATCH(M$1,'Published Daily Data'!$B$1:$BA$1,0),TRUE)</f>
        <v>10659</v>
      </c>
      <c r="N187" s="67">
        <f>VLOOKUP($A187,'Published Daily Data'!$B:$BA,MATCH(N$1,'Published Daily Data'!$B$1:$BA$1,0),TRUE)</f>
        <v>0</v>
      </c>
      <c r="O187" s="67">
        <f>VLOOKUP($A187,'Published Daily Data'!$B:$BA,MATCH(O$1,'Published Daily Data'!$B$1:$BA$1,0),TRUE)</f>
        <v>0</v>
      </c>
      <c r="P187" s="67">
        <f>VLOOKUP($A187,'Published Daily Data'!$B:$BA,MATCH(P$1,'Published Daily Data'!$B$1:$BA$1,0),TRUE)</f>
        <v>0</v>
      </c>
      <c r="Q187" s="67">
        <f>VLOOKUP($A187,'Published Daily Data'!$B:$BA,MATCH(Q$1,'Published Daily Data'!$B$1:$BA$1,0),TRUE)</f>
        <v>0</v>
      </c>
      <c r="R187" s="67">
        <f>VLOOKUP($A187,'Published Daily Data'!$B:$BA,MATCH(R$1,'Published Daily Data'!$B$1:$BA$1,0),TRUE)</f>
        <v>0</v>
      </c>
      <c r="S187" s="67">
        <f>VLOOKUP($A187,'Published Daily Data'!$B:$BA,MATCH(S$1,'Published Daily Data'!$B$1:$BA$1,0),TRUE)</f>
        <v>0</v>
      </c>
      <c r="T187" s="67">
        <f>VLOOKUP($A187,'Published Daily Data'!$B:$BA,MATCH(T$1,'Published Daily Data'!$B$1:$BA$1,0),TRUE)</f>
        <v>0</v>
      </c>
      <c r="U187" s="67">
        <f>VLOOKUP($A187,'Published Daily Data'!$B:$BA,MATCH(U$1,'Published Daily Data'!$B$1:$BA$1,0),TRUE)</f>
        <v>0</v>
      </c>
      <c r="V187" s="67">
        <f>VLOOKUP($A187,'Published Daily Data'!$B:$BA,MATCH(V$1,'Published Daily Data'!$B$1:$BA$1,0),TRUE)</f>
        <v>0</v>
      </c>
      <c r="W187" s="67">
        <f>VLOOKUP($A187,'Published Daily Data'!$B:$BA,MATCH(W$1,'Published Daily Data'!$B$1:$BA$1,0),TRUE)</f>
        <v>13157</v>
      </c>
      <c r="X187" s="67">
        <f>VLOOKUP($A187,'Published Daily Data'!$B:$BA,MATCH(X$1,'Published Daily Data'!$B$1:$BA$1,0),TRUE)</f>
        <v>0</v>
      </c>
      <c r="Y187" s="67">
        <f>VLOOKUP($A187,'Published Daily Data'!$B:$BA,MATCH(Y$1,'Published Daily Data'!$B$1:$BA$1,0),TRUE)</f>
        <v>0</v>
      </c>
      <c r="Z187" s="67">
        <f>VLOOKUP($A187,'Published Daily Data'!$B:$BA,MATCH(Z$1,'Published Daily Data'!$B$1:$BA$1,0),TRUE)</f>
        <v>0</v>
      </c>
      <c r="AA187" s="67">
        <f>VLOOKUP($A187,'Published Daily Data'!$B:$BA,MATCH(AA$1,'Published Daily Data'!$B$1:$BA$1,0),TRUE)</f>
        <v>0</v>
      </c>
      <c r="AB187" s="67">
        <f>VLOOKUP($A187,'Published Daily Data'!$B:$BA,MATCH(AB$1,'Published Daily Data'!$B$1:$BA$1,0),TRUE)</f>
        <v>-45988</v>
      </c>
      <c r="AC187" s="67">
        <f>VLOOKUP($A187,'Published Daily Data'!$B:$BA,MATCH(AC$1,'Published Daily Data'!$B$1:$BA$1,0),TRUE)</f>
        <v>0</v>
      </c>
      <c r="AD187" s="67">
        <f>VLOOKUP($A187,'Published Daily Data'!$B:$BA,MATCH(AD$1,'Published Daily Data'!$B$1:$BA$1,0),TRUE)</f>
        <v>29.303655231247006</v>
      </c>
      <c r="AE187" s="67">
        <f>VLOOKUP($A187,'Published Daily Data'!$B:$BA,MATCH(AE$1,'Published Daily Data'!$B$1:$BA$1,0),TRUE)</f>
        <v>47870.055930110473</v>
      </c>
      <c r="AF187" s="67">
        <f>VLOOKUP($A187,'Published Daily Data'!$B:$BA,MATCH(AF$1,'Published Daily Data'!$B$1:$BA$1,0),TRUE)</f>
        <v>75.764138603757971</v>
      </c>
      <c r="AG187" s="67">
        <f>VLOOKUP($A187,'Published Daily Data'!$B:$BA,MATCH(AG$1,'Published Daily Data'!$B$1:$BA$1,0),TRUE)</f>
        <v>655.45837137813805</v>
      </c>
      <c r="AH187" s="67">
        <f t="shared" si="5"/>
        <v>48630.582095323618</v>
      </c>
      <c r="AI187" s="67">
        <f>VLOOKUP($A187,'Published Daily Data'!$B:$BA,MATCH(AI$1,'Published Daily Data'!$B$1:$BA$1,0),TRUE)</f>
        <v>13064.889345109294</v>
      </c>
      <c r="AJ187" s="67">
        <f>VLOOKUP($A187,'Published Daily Data'!$B:$BA,MATCH(AJ$1,'Published Daily Data'!$B$1:$BA$1,0),TRUE)</f>
        <v>2995.8684866239428</v>
      </c>
      <c r="AK187" s="67">
        <f>VLOOKUP($A187,'Published Daily Data'!$B:$BA,MATCH(AK$1,'Published Daily Data'!$B$1:$BA$1,0),TRUE)</f>
        <v>58699.602953808979</v>
      </c>
      <c r="AL187" s="67">
        <f>VLOOKUP($A187,'Published Daily Data'!$B:$BA,MATCH(AL$1,'Published Daily Data'!$B$1:$BA$1,0),TRUE)</f>
        <v>221015</v>
      </c>
      <c r="AM187" s="67">
        <f>VLOOKUP($A187,'Published Daily Data'!$B:$BA,MATCH(AM$1,'Published Daily Data'!$B$1:$BA$1,0),TRUE)</f>
        <v>253846</v>
      </c>
      <c r="AN187" s="67">
        <f>VLOOKUP($A187,'Published Daily Data'!$B:$BA,MATCH(AN$1,'Published Daily Data'!$B$1:$BA$1,0),TRUE)</f>
        <v>0.48508903874846659</v>
      </c>
      <c r="AO187" s="67">
        <f>VLOOKUP($A187,'Published Daily Data'!$B:$BA,MATCH(AO$1,'Published Daily Data'!$B$1:$BA$1,0),TRUE)</f>
        <v>0.50979853400891229</v>
      </c>
    </row>
    <row r="188" spans="1:41" ht="14.45" customHeight="1">
      <c r="A188" s="32">
        <f t="shared" si="4"/>
        <v>45029</v>
      </c>
      <c r="B188" s="67">
        <f>VLOOKUP($A188,'Published Daily Data'!$B:$BA,MATCH(B$1,'Published Daily Data'!$B$1:$BA$1,0),TRUE)</f>
        <v>260810</v>
      </c>
      <c r="C188" s="67">
        <f>VLOOKUP($A188,'Published Daily Data'!$B:$BA,MATCH(C$1,'Published Daily Data'!$B$1:$BA$1,0),TRUE)</f>
        <v>267831</v>
      </c>
      <c r="D188" s="67">
        <f>VLOOKUP($A188,'Published Daily Data'!$B:$BA,MATCH(D$1,'Published Daily Data'!$B$1:$BA$1,0),TRUE)</f>
        <v>227446</v>
      </c>
      <c r="E188" s="67">
        <f>VLOOKUP($A188,'Published Daily Data'!$B:$BA,MATCH(E$1,'Published Daily Data'!$B$1:$BA$1,0),TRUE)</f>
        <v>-40385</v>
      </c>
      <c r="F188" s="67">
        <f>VLOOKUP($A188,'Published Daily Data'!$B:$BA,MATCH(F$1,'Published Daily Data'!$B$1:$BA$1,0),TRUE)</f>
        <v>44</v>
      </c>
      <c r="G188" s="67">
        <f>VLOOKUP($A188,'Published Daily Data'!$B:$BA,MATCH(G$1,'Published Daily Data'!$B$1:$BA$1,0),TRUE)</f>
        <v>142707</v>
      </c>
      <c r="H188" s="67">
        <f>VLOOKUP($A188,'Published Daily Data'!$B:$BA,MATCH(H$1,'Published Daily Data'!$B$1:$BA$1,0),TRUE)</f>
        <v>29716</v>
      </c>
      <c r="I188" s="67">
        <f>VLOOKUP($A188,'Published Daily Data'!$B:$BA,MATCH(I$1,'Published Daily Data'!$B$1:$BA$1,0),TRUE)</f>
        <v>126</v>
      </c>
      <c r="J188" s="67">
        <f>VLOOKUP($A188,'Published Daily Data'!$B:$BA,MATCH(J$1,'Published Daily Data'!$B$1:$BA$1,0),TRUE)</f>
        <v>30893</v>
      </c>
      <c r="K188" s="67">
        <f>VLOOKUP($A188,'Published Daily Data'!$B:$BA,MATCH(K$1,'Published Daily Data'!$B$1:$BA$1,0),TRUE)</f>
        <v>4210</v>
      </c>
      <c r="L188" s="67">
        <f>VLOOKUP($A188,'Published Daily Data'!$B:$BA,MATCH(L$1,'Published Daily Data'!$B$1:$BA$1,0),TRUE)</f>
        <v>9213</v>
      </c>
      <c r="M188" s="67">
        <f>VLOOKUP($A188,'Published Daily Data'!$B:$BA,MATCH(M$1,'Published Daily Data'!$B$1:$BA$1,0),TRUE)</f>
        <v>10536</v>
      </c>
      <c r="N188" s="67">
        <f>VLOOKUP($A188,'Published Daily Data'!$B:$BA,MATCH(N$1,'Published Daily Data'!$B$1:$BA$1,0),TRUE)</f>
        <v>0</v>
      </c>
      <c r="O188" s="67">
        <f>VLOOKUP($A188,'Published Daily Data'!$B:$BA,MATCH(O$1,'Published Daily Data'!$B$1:$BA$1,0),TRUE)</f>
        <v>0</v>
      </c>
      <c r="P188" s="67">
        <f>VLOOKUP($A188,'Published Daily Data'!$B:$BA,MATCH(P$1,'Published Daily Data'!$B$1:$BA$1,0),TRUE)</f>
        <v>0</v>
      </c>
      <c r="Q188" s="67">
        <f>VLOOKUP($A188,'Published Daily Data'!$B:$BA,MATCH(Q$1,'Published Daily Data'!$B$1:$BA$1,0),TRUE)</f>
        <v>0</v>
      </c>
      <c r="R188" s="67">
        <f>VLOOKUP($A188,'Published Daily Data'!$B:$BA,MATCH(R$1,'Published Daily Data'!$B$1:$BA$1,0),TRUE)</f>
        <v>0</v>
      </c>
      <c r="S188" s="67">
        <f>VLOOKUP($A188,'Published Daily Data'!$B:$BA,MATCH(S$1,'Published Daily Data'!$B$1:$BA$1,0),TRUE)</f>
        <v>0</v>
      </c>
      <c r="T188" s="67">
        <f>VLOOKUP($A188,'Published Daily Data'!$B:$BA,MATCH(T$1,'Published Daily Data'!$B$1:$BA$1,0),TRUE)</f>
        <v>0</v>
      </c>
      <c r="U188" s="67">
        <f>VLOOKUP($A188,'Published Daily Data'!$B:$BA,MATCH(U$1,'Published Daily Data'!$B$1:$BA$1,0),TRUE)</f>
        <v>0</v>
      </c>
      <c r="V188" s="67">
        <f>VLOOKUP($A188,'Published Daily Data'!$B:$BA,MATCH(V$1,'Published Daily Data'!$B$1:$BA$1,0),TRUE)</f>
        <v>0</v>
      </c>
      <c r="W188" s="67">
        <f>VLOOKUP($A188,'Published Daily Data'!$B:$BA,MATCH(W$1,'Published Daily Data'!$B$1:$BA$1,0),TRUE)</f>
        <v>8937</v>
      </c>
      <c r="X188" s="67">
        <f>VLOOKUP($A188,'Published Daily Data'!$B:$BA,MATCH(X$1,'Published Daily Data'!$B$1:$BA$1,0),TRUE)</f>
        <v>0</v>
      </c>
      <c r="Y188" s="67">
        <f>VLOOKUP($A188,'Published Daily Data'!$B:$BA,MATCH(Y$1,'Published Daily Data'!$B$1:$BA$1,0),TRUE)</f>
        <v>0</v>
      </c>
      <c r="Z188" s="67">
        <f>VLOOKUP($A188,'Published Daily Data'!$B:$BA,MATCH(Z$1,'Published Daily Data'!$B$1:$BA$1,0),TRUE)</f>
        <v>0</v>
      </c>
      <c r="AA188" s="67">
        <f>VLOOKUP($A188,'Published Daily Data'!$B:$BA,MATCH(AA$1,'Published Daily Data'!$B$1:$BA$1,0),TRUE)</f>
        <v>0</v>
      </c>
      <c r="AB188" s="67">
        <f>VLOOKUP($A188,'Published Daily Data'!$B:$BA,MATCH(AB$1,'Published Daily Data'!$B$1:$BA$1,0),TRUE)</f>
        <v>-49322</v>
      </c>
      <c r="AC188" s="67">
        <f>VLOOKUP($A188,'Published Daily Data'!$B:$BA,MATCH(AC$1,'Published Daily Data'!$B$1:$BA$1,0),TRUE)</f>
        <v>0</v>
      </c>
      <c r="AD188" s="67">
        <f>VLOOKUP($A188,'Published Daily Data'!$B:$BA,MATCH(AD$1,'Published Daily Data'!$B$1:$BA$1,0),TRUE)</f>
        <v>44.488692264514718</v>
      </c>
      <c r="AE188" s="67">
        <f>VLOOKUP($A188,'Published Daily Data'!$B:$BA,MATCH(AE$1,'Published Daily Data'!$B$1:$BA$1,0),TRUE)</f>
        <v>55858.569088879907</v>
      </c>
      <c r="AF188" s="67">
        <f>VLOOKUP($A188,'Published Daily Data'!$B:$BA,MATCH(AF$1,'Published Daily Data'!$B$1:$BA$1,0),TRUE)</f>
        <v>128.13025345676877</v>
      </c>
      <c r="AG188" s="67">
        <f>VLOOKUP($A188,'Published Daily Data'!$B:$BA,MATCH(AG$1,'Published Daily Data'!$B$1:$BA$1,0),TRUE)</f>
        <v>563.31544954529306</v>
      </c>
      <c r="AH188" s="67">
        <f t="shared" si="5"/>
        <v>56594.50348414648</v>
      </c>
      <c r="AI188" s="67">
        <f>VLOOKUP($A188,'Published Daily Data'!$B:$BA,MATCH(AI$1,'Published Daily Data'!$B$1:$BA$1,0),TRUE)</f>
        <v>14346.878799312834</v>
      </c>
      <c r="AJ188" s="67">
        <f>VLOOKUP($A188,'Published Daily Data'!$B:$BA,MATCH(AJ$1,'Published Daily Data'!$B$1:$BA$1,0),TRUE)</f>
        <v>2352.2949455499697</v>
      </c>
      <c r="AK188" s="67">
        <f>VLOOKUP($A188,'Published Daily Data'!$B:$BA,MATCH(AK$1,'Published Daily Data'!$B$1:$BA$1,0),TRUE)</f>
        <v>68589.087337909354</v>
      </c>
      <c r="AL188" s="67">
        <f>VLOOKUP($A188,'Published Daily Data'!$B:$BA,MATCH(AL$1,'Published Daily Data'!$B$1:$BA$1,0),TRUE)</f>
        <v>227445</v>
      </c>
      <c r="AM188" s="67">
        <f>VLOOKUP($A188,'Published Daily Data'!$B:$BA,MATCH(AM$1,'Published Daily Data'!$B$1:$BA$1,0),TRUE)</f>
        <v>267830</v>
      </c>
      <c r="AN188" s="67">
        <f>VLOOKUP($A188,'Published Daily Data'!$B:$BA,MATCH(AN$1,'Published Daily Data'!$B$1:$BA$1,0),TRUE)</f>
        <v>0.54856943116454093</v>
      </c>
      <c r="AO188" s="67">
        <f>VLOOKUP($A188,'Published Daily Data'!$B:$BA,MATCH(AO$1,'Published Daily Data'!$B$1:$BA$1,0),TRUE)</f>
        <v>0.5645852732214528</v>
      </c>
    </row>
    <row r="189" spans="1:41" ht="14.45" customHeight="1">
      <c r="A189" s="32">
        <f t="shared" si="4"/>
        <v>45030</v>
      </c>
      <c r="B189" s="67">
        <f>VLOOKUP($A189,'Published Daily Data'!$B:$BA,MATCH(B$1,'Published Daily Data'!$B$1:$BA$1,0),TRUE)</f>
        <v>273880</v>
      </c>
      <c r="C189" s="67">
        <f>VLOOKUP($A189,'Published Daily Data'!$B:$BA,MATCH(C$1,'Published Daily Data'!$B$1:$BA$1,0),TRUE)</f>
        <v>275822</v>
      </c>
      <c r="D189" s="67">
        <f>VLOOKUP($A189,'Published Daily Data'!$B:$BA,MATCH(D$1,'Published Daily Data'!$B$1:$BA$1,0),TRUE)</f>
        <v>241552</v>
      </c>
      <c r="E189" s="67">
        <f>VLOOKUP($A189,'Published Daily Data'!$B:$BA,MATCH(E$1,'Published Daily Data'!$B$1:$BA$1,0),TRUE)</f>
        <v>-34270</v>
      </c>
      <c r="F189" s="67">
        <f>VLOOKUP($A189,'Published Daily Data'!$B:$BA,MATCH(F$1,'Published Daily Data'!$B$1:$BA$1,0),TRUE)</f>
        <v>67</v>
      </c>
      <c r="G189" s="67">
        <f>VLOOKUP($A189,'Published Daily Data'!$B:$BA,MATCH(G$1,'Published Daily Data'!$B$1:$BA$1,0),TRUE)</f>
        <v>160753</v>
      </c>
      <c r="H189" s="67">
        <f>VLOOKUP($A189,'Published Daily Data'!$B:$BA,MATCH(H$1,'Published Daily Data'!$B$1:$BA$1,0),TRUE)</f>
        <v>29681</v>
      </c>
      <c r="I189" s="67">
        <f>VLOOKUP($A189,'Published Daily Data'!$B:$BA,MATCH(I$1,'Published Daily Data'!$B$1:$BA$1,0),TRUE)</f>
        <v>202</v>
      </c>
      <c r="J189" s="67">
        <f>VLOOKUP($A189,'Published Daily Data'!$B:$BA,MATCH(J$1,'Published Daily Data'!$B$1:$BA$1,0),TRUE)</f>
        <v>27743</v>
      </c>
      <c r="K189" s="67">
        <f>VLOOKUP($A189,'Published Daily Data'!$B:$BA,MATCH(K$1,'Published Daily Data'!$B$1:$BA$1,0),TRUE)</f>
        <v>4036</v>
      </c>
      <c r="L189" s="67">
        <f>VLOOKUP($A189,'Published Daily Data'!$B:$BA,MATCH(L$1,'Published Daily Data'!$B$1:$BA$1,0),TRUE)</f>
        <v>9056</v>
      </c>
      <c r="M189" s="67">
        <f>VLOOKUP($A189,'Published Daily Data'!$B:$BA,MATCH(M$1,'Published Daily Data'!$B$1:$BA$1,0),TRUE)</f>
        <v>10013</v>
      </c>
      <c r="N189" s="67">
        <f>VLOOKUP($A189,'Published Daily Data'!$B:$BA,MATCH(N$1,'Published Daily Data'!$B$1:$BA$1,0),TRUE)</f>
        <v>0</v>
      </c>
      <c r="O189" s="67">
        <f>VLOOKUP($A189,'Published Daily Data'!$B:$BA,MATCH(O$1,'Published Daily Data'!$B$1:$BA$1,0),TRUE)</f>
        <v>0</v>
      </c>
      <c r="P189" s="67">
        <f>VLOOKUP($A189,'Published Daily Data'!$B:$BA,MATCH(P$1,'Published Daily Data'!$B$1:$BA$1,0),TRUE)</f>
        <v>0</v>
      </c>
      <c r="Q189" s="67">
        <f>VLOOKUP($A189,'Published Daily Data'!$B:$BA,MATCH(Q$1,'Published Daily Data'!$B$1:$BA$1,0),TRUE)</f>
        <v>0</v>
      </c>
      <c r="R189" s="67">
        <f>VLOOKUP($A189,'Published Daily Data'!$B:$BA,MATCH(R$1,'Published Daily Data'!$B$1:$BA$1,0),TRUE)</f>
        <v>0</v>
      </c>
      <c r="S189" s="67">
        <f>VLOOKUP($A189,'Published Daily Data'!$B:$BA,MATCH(S$1,'Published Daily Data'!$B$1:$BA$1,0),TRUE)</f>
        <v>0</v>
      </c>
      <c r="T189" s="67">
        <f>VLOOKUP($A189,'Published Daily Data'!$B:$BA,MATCH(T$1,'Published Daily Data'!$B$1:$BA$1,0),TRUE)</f>
        <v>0</v>
      </c>
      <c r="U189" s="67">
        <f>VLOOKUP($A189,'Published Daily Data'!$B:$BA,MATCH(U$1,'Published Daily Data'!$B$1:$BA$1,0),TRUE)</f>
        <v>0</v>
      </c>
      <c r="V189" s="67">
        <f>VLOOKUP($A189,'Published Daily Data'!$B:$BA,MATCH(V$1,'Published Daily Data'!$B$1:$BA$1,0),TRUE)</f>
        <v>0</v>
      </c>
      <c r="W189" s="67">
        <f>VLOOKUP($A189,'Published Daily Data'!$B:$BA,MATCH(W$1,'Published Daily Data'!$B$1:$BA$1,0),TRUE)</f>
        <v>15177</v>
      </c>
      <c r="X189" s="67">
        <f>VLOOKUP($A189,'Published Daily Data'!$B:$BA,MATCH(X$1,'Published Daily Data'!$B$1:$BA$1,0),TRUE)</f>
        <v>0</v>
      </c>
      <c r="Y189" s="67">
        <f>VLOOKUP($A189,'Published Daily Data'!$B:$BA,MATCH(Y$1,'Published Daily Data'!$B$1:$BA$1,0),TRUE)</f>
        <v>0</v>
      </c>
      <c r="Z189" s="67">
        <f>VLOOKUP($A189,'Published Daily Data'!$B:$BA,MATCH(Z$1,'Published Daily Data'!$B$1:$BA$1,0),TRUE)</f>
        <v>0</v>
      </c>
      <c r="AA189" s="67">
        <f>VLOOKUP($A189,'Published Daily Data'!$B:$BA,MATCH(AA$1,'Published Daily Data'!$B$1:$BA$1,0),TRUE)</f>
        <v>0</v>
      </c>
      <c r="AB189" s="67">
        <f>VLOOKUP($A189,'Published Daily Data'!$B:$BA,MATCH(AB$1,'Published Daily Data'!$B$1:$BA$1,0),TRUE)</f>
        <v>-49447</v>
      </c>
      <c r="AC189" s="67">
        <f>VLOOKUP($A189,'Published Daily Data'!$B:$BA,MATCH(AC$1,'Published Daily Data'!$B$1:$BA$1,0),TRUE)</f>
        <v>0</v>
      </c>
      <c r="AD189" s="67">
        <f>VLOOKUP($A189,'Published Daily Data'!$B:$BA,MATCH(AD$1,'Published Daily Data'!$B$1:$BA$1,0),TRUE)</f>
        <v>67.850374323199773</v>
      </c>
      <c r="AE189" s="67">
        <f>VLOOKUP($A189,'Published Daily Data'!$B:$BA,MATCH(AE$1,'Published Daily Data'!$B$1:$BA$1,0),TRUE)</f>
        <v>62931.699425134917</v>
      </c>
      <c r="AF189" s="67">
        <f>VLOOKUP($A189,'Published Daily Data'!$B:$BA,MATCH(AF$1,'Published Daily Data'!$B$1:$BA$1,0),TRUE)</f>
        <v>205.04406126001049</v>
      </c>
      <c r="AG189" s="67">
        <f>VLOOKUP($A189,'Published Daily Data'!$B:$BA,MATCH(AG$1,'Published Daily Data'!$B$1:$BA$1,0),TRUE)</f>
        <v>536.4112883884319</v>
      </c>
      <c r="AH189" s="67">
        <f t="shared" si="5"/>
        <v>63741.005149106561</v>
      </c>
      <c r="AI189" s="67">
        <f>VLOOKUP($A189,'Published Daily Data'!$B:$BA,MATCH(AI$1,'Published Daily Data'!$B$1:$BA$1,0),TRUE)</f>
        <v>14790.112057430088</v>
      </c>
      <c r="AJ189" s="67">
        <f>VLOOKUP($A189,'Published Daily Data'!$B:$BA,MATCH(AJ$1,'Published Daily Data'!$B$1:$BA$1,0),TRUE)</f>
        <v>4070.0883397040429</v>
      </c>
      <c r="AK189" s="67">
        <f>VLOOKUP($A189,'Published Daily Data'!$B:$BA,MATCH(AK$1,'Published Daily Data'!$B$1:$BA$1,0),TRUE)</f>
        <v>74461.02886683261</v>
      </c>
      <c r="AL189" s="67">
        <f>VLOOKUP($A189,'Published Daily Data'!$B:$BA,MATCH(AL$1,'Published Daily Data'!$B$1:$BA$1,0),TRUE)</f>
        <v>241551</v>
      </c>
      <c r="AM189" s="67">
        <f>VLOOKUP($A189,'Published Daily Data'!$B:$BA,MATCH(AM$1,'Published Daily Data'!$B$1:$BA$1,0),TRUE)</f>
        <v>275821</v>
      </c>
      <c r="AN189" s="67">
        <f>VLOOKUP($A189,'Published Daily Data'!$B:$BA,MATCH(AN$1,'Published Daily Data'!$B$1:$BA$1,0),TRUE)</f>
        <v>0.58175993795026015</v>
      </c>
      <c r="AO189" s="67">
        <f>VLOOKUP($A189,'Published Daily Data'!$B:$BA,MATCH(AO$1,'Published Daily Data'!$B$1:$BA$1,0),TRUE)</f>
        <v>0.59516234608821117</v>
      </c>
    </row>
    <row r="190" spans="1:41" ht="14.45" customHeight="1">
      <c r="A190" s="32">
        <f t="shared" si="4"/>
        <v>45031</v>
      </c>
      <c r="B190" s="67">
        <f>VLOOKUP($A190,'Published Daily Data'!$B:$BA,MATCH(B$1,'Published Daily Data'!$B$1:$BA$1,0),TRUE)</f>
        <v>234960</v>
      </c>
      <c r="C190" s="67">
        <f>VLOOKUP($A190,'Published Daily Data'!$B:$BA,MATCH(C$1,'Published Daily Data'!$B$1:$BA$1,0),TRUE)</f>
        <v>236471</v>
      </c>
      <c r="D190" s="67">
        <f>VLOOKUP($A190,'Published Daily Data'!$B:$BA,MATCH(D$1,'Published Daily Data'!$B$1:$BA$1,0),TRUE)</f>
        <v>207169</v>
      </c>
      <c r="E190" s="67">
        <f>VLOOKUP($A190,'Published Daily Data'!$B:$BA,MATCH(E$1,'Published Daily Data'!$B$1:$BA$1,0),TRUE)</f>
        <v>-29302</v>
      </c>
      <c r="F190" s="67">
        <f>VLOOKUP($A190,'Published Daily Data'!$B:$BA,MATCH(F$1,'Published Daily Data'!$B$1:$BA$1,0),TRUE)</f>
        <v>32</v>
      </c>
      <c r="G190" s="67">
        <f>VLOOKUP($A190,'Published Daily Data'!$B:$BA,MATCH(G$1,'Published Daily Data'!$B$1:$BA$1,0),TRUE)</f>
        <v>131924</v>
      </c>
      <c r="H190" s="67">
        <f>VLOOKUP($A190,'Published Daily Data'!$B:$BA,MATCH(H$1,'Published Daily Data'!$B$1:$BA$1,0),TRUE)</f>
        <v>29657</v>
      </c>
      <c r="I190" s="67">
        <f>VLOOKUP($A190,'Published Daily Data'!$B:$BA,MATCH(I$1,'Published Daily Data'!$B$1:$BA$1,0),TRUE)</f>
        <v>0</v>
      </c>
      <c r="J190" s="67">
        <f>VLOOKUP($A190,'Published Daily Data'!$B:$BA,MATCH(J$1,'Published Daily Data'!$B$1:$BA$1,0),TRUE)</f>
        <v>25895</v>
      </c>
      <c r="K190" s="67">
        <f>VLOOKUP($A190,'Published Daily Data'!$B:$BA,MATCH(K$1,'Published Daily Data'!$B$1:$BA$1,0),TRUE)</f>
        <v>3305</v>
      </c>
      <c r="L190" s="67">
        <f>VLOOKUP($A190,'Published Daily Data'!$B:$BA,MATCH(L$1,'Published Daily Data'!$B$1:$BA$1,0),TRUE)</f>
        <v>6593</v>
      </c>
      <c r="M190" s="67">
        <f>VLOOKUP($A190,'Published Daily Data'!$B:$BA,MATCH(M$1,'Published Daily Data'!$B$1:$BA$1,0),TRUE)</f>
        <v>9766</v>
      </c>
      <c r="N190" s="67">
        <f>VLOOKUP($A190,'Published Daily Data'!$B:$BA,MATCH(N$1,'Published Daily Data'!$B$1:$BA$1,0),TRUE)</f>
        <v>0</v>
      </c>
      <c r="O190" s="67">
        <f>VLOOKUP($A190,'Published Daily Data'!$B:$BA,MATCH(O$1,'Published Daily Data'!$B$1:$BA$1,0),TRUE)</f>
        <v>0</v>
      </c>
      <c r="P190" s="67">
        <f>VLOOKUP($A190,'Published Daily Data'!$B:$BA,MATCH(P$1,'Published Daily Data'!$B$1:$BA$1,0),TRUE)</f>
        <v>0</v>
      </c>
      <c r="Q190" s="67">
        <f>VLOOKUP($A190,'Published Daily Data'!$B:$BA,MATCH(Q$1,'Published Daily Data'!$B$1:$BA$1,0),TRUE)</f>
        <v>0</v>
      </c>
      <c r="R190" s="67">
        <f>VLOOKUP($A190,'Published Daily Data'!$B:$BA,MATCH(R$1,'Published Daily Data'!$B$1:$BA$1,0),TRUE)</f>
        <v>0</v>
      </c>
      <c r="S190" s="67">
        <f>VLOOKUP($A190,'Published Daily Data'!$B:$BA,MATCH(S$1,'Published Daily Data'!$B$1:$BA$1,0),TRUE)</f>
        <v>0</v>
      </c>
      <c r="T190" s="67">
        <f>VLOOKUP($A190,'Published Daily Data'!$B:$BA,MATCH(T$1,'Published Daily Data'!$B$1:$BA$1,0),TRUE)</f>
        <v>0</v>
      </c>
      <c r="U190" s="67">
        <f>VLOOKUP($A190,'Published Daily Data'!$B:$BA,MATCH(U$1,'Published Daily Data'!$B$1:$BA$1,0),TRUE)</f>
        <v>0</v>
      </c>
      <c r="V190" s="67">
        <f>VLOOKUP($A190,'Published Daily Data'!$B:$BA,MATCH(V$1,'Published Daily Data'!$B$1:$BA$1,0),TRUE)</f>
        <v>0</v>
      </c>
      <c r="W190" s="67">
        <f>VLOOKUP($A190,'Published Daily Data'!$B:$BA,MATCH(W$1,'Published Daily Data'!$B$1:$BA$1,0),TRUE)</f>
        <v>17067</v>
      </c>
      <c r="X190" s="67">
        <f>VLOOKUP($A190,'Published Daily Data'!$B:$BA,MATCH(X$1,'Published Daily Data'!$B$1:$BA$1,0),TRUE)</f>
        <v>0</v>
      </c>
      <c r="Y190" s="67">
        <f>VLOOKUP($A190,'Published Daily Data'!$B:$BA,MATCH(Y$1,'Published Daily Data'!$B$1:$BA$1,0),TRUE)</f>
        <v>0</v>
      </c>
      <c r="Z190" s="67">
        <f>VLOOKUP($A190,'Published Daily Data'!$B:$BA,MATCH(Z$1,'Published Daily Data'!$B$1:$BA$1,0),TRUE)</f>
        <v>0</v>
      </c>
      <c r="AA190" s="67">
        <f>VLOOKUP($A190,'Published Daily Data'!$B:$BA,MATCH(AA$1,'Published Daily Data'!$B$1:$BA$1,0),TRUE)</f>
        <v>0</v>
      </c>
      <c r="AB190" s="67">
        <f>VLOOKUP($A190,'Published Daily Data'!$B:$BA,MATCH(AB$1,'Published Daily Data'!$B$1:$BA$1,0),TRUE)</f>
        <v>-46369</v>
      </c>
      <c r="AC190" s="67">
        <f>VLOOKUP($A190,'Published Daily Data'!$B:$BA,MATCH(AC$1,'Published Daily Data'!$B$1:$BA$1,0),TRUE)</f>
        <v>0</v>
      </c>
      <c r="AD190" s="67">
        <f>VLOOKUP($A190,'Published Daily Data'!$B:$BA,MATCH(AD$1,'Published Daily Data'!$B$1:$BA$1,0),TRUE)</f>
        <v>32.397097258444049</v>
      </c>
      <c r="AE190" s="67">
        <f>VLOOKUP($A190,'Published Daily Data'!$B:$BA,MATCH(AE$1,'Published Daily Data'!$B$1:$BA$1,0),TRUE)</f>
        <v>51586.353251749082</v>
      </c>
      <c r="AF190" s="67">
        <f>VLOOKUP($A190,'Published Daily Data'!$B:$BA,MATCH(AF$1,'Published Daily Data'!$B$1:$BA$1,0),TRUE)</f>
        <v>0</v>
      </c>
      <c r="AG190" s="67">
        <f>VLOOKUP($A190,'Published Daily Data'!$B:$BA,MATCH(AG$1,'Published Daily Data'!$B$1:$BA$1,0),TRUE)</f>
        <v>501.02089268989175</v>
      </c>
      <c r="AH190" s="67">
        <f t="shared" si="5"/>
        <v>52119.771241697417</v>
      </c>
      <c r="AI190" s="67">
        <f>VLOOKUP($A190,'Published Daily Data'!$B:$BA,MATCH(AI$1,'Published Daily Data'!$B$1:$BA$1,0),TRUE)</f>
        <v>13868.050398808848</v>
      </c>
      <c r="AJ190" s="67">
        <f>VLOOKUP($A190,'Published Daily Data'!$B:$BA,MATCH(AJ$1,'Published Daily Data'!$B$1:$BA$1,0),TRUE)</f>
        <v>4400.712451032251</v>
      </c>
      <c r="AK190" s="67">
        <f>VLOOKUP($A190,'Published Daily Data'!$B:$BA,MATCH(AK$1,'Published Daily Data'!$B$1:$BA$1,0),TRUE)</f>
        <v>61587.109189474017</v>
      </c>
      <c r="AL190" s="67">
        <f>VLOOKUP($A190,'Published Daily Data'!$B:$BA,MATCH(AL$1,'Published Daily Data'!$B$1:$BA$1,0),TRUE)</f>
        <v>207172</v>
      </c>
      <c r="AM190" s="67">
        <f>VLOOKUP($A190,'Published Daily Data'!$B:$BA,MATCH(AM$1,'Published Daily Data'!$B$1:$BA$1,0),TRUE)</f>
        <v>236474</v>
      </c>
      <c r="AN190" s="67">
        <f>VLOOKUP($A190,'Published Daily Data'!$B:$BA,MATCH(AN$1,'Published Daily Data'!$B$1:$BA$1,0),TRUE)</f>
        <v>0.55463233484675034</v>
      </c>
      <c r="AO190" s="67">
        <f>VLOOKUP($A190,'Published Daily Data'!$B:$BA,MATCH(AO$1,'Published Daily Data'!$B$1:$BA$1,0),TRUE)</f>
        <v>0.57416956054914359</v>
      </c>
    </row>
    <row r="191" spans="1:41" ht="14.45" customHeight="1">
      <c r="A191" s="32">
        <f t="shared" si="4"/>
        <v>45032</v>
      </c>
      <c r="B191" s="67">
        <f>VLOOKUP($A191,'Published Daily Data'!$B:$BA,MATCH(B$1,'Published Daily Data'!$B$1:$BA$1,0),TRUE)</f>
        <v>242690</v>
      </c>
      <c r="C191" s="67">
        <f>VLOOKUP($A191,'Published Daily Data'!$B:$BA,MATCH(C$1,'Published Daily Data'!$B$1:$BA$1,0),TRUE)</f>
        <v>243099</v>
      </c>
      <c r="D191" s="67">
        <f>VLOOKUP($A191,'Published Daily Data'!$B:$BA,MATCH(D$1,'Published Daily Data'!$B$1:$BA$1,0),TRUE)</f>
        <v>212178</v>
      </c>
      <c r="E191" s="67">
        <f>VLOOKUP($A191,'Published Daily Data'!$B:$BA,MATCH(E$1,'Published Daily Data'!$B$1:$BA$1,0),TRUE)</f>
        <v>-30921</v>
      </c>
      <c r="F191" s="67">
        <f>VLOOKUP($A191,'Published Daily Data'!$B:$BA,MATCH(F$1,'Published Daily Data'!$B$1:$BA$1,0),TRUE)</f>
        <v>23</v>
      </c>
      <c r="G191" s="67">
        <f>VLOOKUP($A191,'Published Daily Data'!$B:$BA,MATCH(G$1,'Published Daily Data'!$B$1:$BA$1,0),TRUE)</f>
        <v>138211</v>
      </c>
      <c r="H191" s="67">
        <f>VLOOKUP($A191,'Published Daily Data'!$B:$BA,MATCH(H$1,'Published Daily Data'!$B$1:$BA$1,0),TRUE)</f>
        <v>29697</v>
      </c>
      <c r="I191" s="67">
        <f>VLOOKUP($A191,'Published Daily Data'!$B:$BA,MATCH(I$1,'Published Daily Data'!$B$1:$BA$1,0),TRUE)</f>
        <v>0</v>
      </c>
      <c r="J191" s="67">
        <f>VLOOKUP($A191,'Published Daily Data'!$B:$BA,MATCH(J$1,'Published Daily Data'!$B$1:$BA$1,0),TRUE)</f>
        <v>28239</v>
      </c>
      <c r="K191" s="67">
        <f>VLOOKUP($A191,'Published Daily Data'!$B:$BA,MATCH(K$1,'Published Daily Data'!$B$1:$BA$1,0),TRUE)</f>
        <v>1739</v>
      </c>
      <c r="L191" s="67">
        <f>VLOOKUP($A191,'Published Daily Data'!$B:$BA,MATCH(L$1,'Published Daily Data'!$B$1:$BA$1,0),TRUE)</f>
        <v>3157</v>
      </c>
      <c r="M191" s="67">
        <f>VLOOKUP($A191,'Published Daily Data'!$B:$BA,MATCH(M$1,'Published Daily Data'!$B$1:$BA$1,0),TRUE)</f>
        <v>11116</v>
      </c>
      <c r="N191" s="67">
        <f>VLOOKUP($A191,'Published Daily Data'!$B:$BA,MATCH(N$1,'Published Daily Data'!$B$1:$BA$1,0),TRUE)</f>
        <v>0</v>
      </c>
      <c r="O191" s="67">
        <f>VLOOKUP($A191,'Published Daily Data'!$B:$BA,MATCH(O$1,'Published Daily Data'!$B$1:$BA$1,0),TRUE)</f>
        <v>0</v>
      </c>
      <c r="P191" s="67">
        <f>VLOOKUP($A191,'Published Daily Data'!$B:$BA,MATCH(P$1,'Published Daily Data'!$B$1:$BA$1,0),TRUE)</f>
        <v>0</v>
      </c>
      <c r="Q191" s="67">
        <f>VLOOKUP($A191,'Published Daily Data'!$B:$BA,MATCH(Q$1,'Published Daily Data'!$B$1:$BA$1,0),TRUE)</f>
        <v>0</v>
      </c>
      <c r="R191" s="67">
        <f>VLOOKUP($A191,'Published Daily Data'!$B:$BA,MATCH(R$1,'Published Daily Data'!$B$1:$BA$1,0),TRUE)</f>
        <v>0</v>
      </c>
      <c r="S191" s="67">
        <f>VLOOKUP($A191,'Published Daily Data'!$B:$BA,MATCH(S$1,'Published Daily Data'!$B$1:$BA$1,0),TRUE)</f>
        <v>0</v>
      </c>
      <c r="T191" s="67">
        <f>VLOOKUP($A191,'Published Daily Data'!$B:$BA,MATCH(T$1,'Published Daily Data'!$B$1:$BA$1,0),TRUE)</f>
        <v>0</v>
      </c>
      <c r="U191" s="67">
        <f>VLOOKUP($A191,'Published Daily Data'!$B:$BA,MATCH(U$1,'Published Daily Data'!$B$1:$BA$1,0),TRUE)</f>
        <v>0</v>
      </c>
      <c r="V191" s="67">
        <f>VLOOKUP($A191,'Published Daily Data'!$B:$BA,MATCH(V$1,'Published Daily Data'!$B$1:$BA$1,0),TRUE)</f>
        <v>0</v>
      </c>
      <c r="W191" s="67">
        <f>VLOOKUP($A191,'Published Daily Data'!$B:$BA,MATCH(W$1,'Published Daily Data'!$B$1:$BA$1,0),TRUE)</f>
        <v>15196</v>
      </c>
      <c r="X191" s="67">
        <f>VLOOKUP($A191,'Published Daily Data'!$B:$BA,MATCH(X$1,'Published Daily Data'!$B$1:$BA$1,0),TRUE)</f>
        <v>0</v>
      </c>
      <c r="Y191" s="67">
        <f>VLOOKUP($A191,'Published Daily Data'!$B:$BA,MATCH(Y$1,'Published Daily Data'!$B$1:$BA$1,0),TRUE)</f>
        <v>0</v>
      </c>
      <c r="Z191" s="67">
        <f>VLOOKUP($A191,'Published Daily Data'!$B:$BA,MATCH(Z$1,'Published Daily Data'!$B$1:$BA$1,0),TRUE)</f>
        <v>0</v>
      </c>
      <c r="AA191" s="67">
        <f>VLOOKUP($A191,'Published Daily Data'!$B:$BA,MATCH(AA$1,'Published Daily Data'!$B$1:$BA$1,0),TRUE)</f>
        <v>0</v>
      </c>
      <c r="AB191" s="67">
        <f>VLOOKUP($A191,'Published Daily Data'!$B:$BA,MATCH(AB$1,'Published Daily Data'!$B$1:$BA$1,0),TRUE)</f>
        <v>-46117</v>
      </c>
      <c r="AC191" s="67">
        <f>VLOOKUP($A191,'Published Daily Data'!$B:$BA,MATCH(AC$1,'Published Daily Data'!$B$1:$BA$1,0),TRUE)</f>
        <v>0</v>
      </c>
      <c r="AD191" s="67">
        <f>VLOOKUP($A191,'Published Daily Data'!$B:$BA,MATCH(AD$1,'Published Daily Data'!$B$1:$BA$1,0),TRUE)</f>
        <v>23.299934305411927</v>
      </c>
      <c r="AE191" s="67">
        <f>VLOOKUP($A191,'Published Daily Data'!$B:$BA,MATCH(AE$1,'Published Daily Data'!$B$1:$BA$1,0),TRUE)</f>
        <v>53930.019605086243</v>
      </c>
      <c r="AF191" s="67">
        <f>VLOOKUP($A191,'Published Daily Data'!$B:$BA,MATCH(AF$1,'Published Daily Data'!$B$1:$BA$1,0),TRUE)</f>
        <v>0</v>
      </c>
      <c r="AG191" s="67">
        <f>VLOOKUP($A191,'Published Daily Data'!$B:$BA,MATCH(AG$1,'Published Daily Data'!$B$1:$BA$1,0),TRUE)</f>
        <v>492.57462471591299</v>
      </c>
      <c r="AH191" s="67">
        <f t="shared" si="5"/>
        <v>54445.894164107565</v>
      </c>
      <c r="AI191" s="67">
        <f>VLOOKUP($A191,'Published Daily Data'!$B:$BA,MATCH(AI$1,'Published Daily Data'!$B$1:$BA$1,0),TRUE)</f>
        <v>13419.906279257466</v>
      </c>
      <c r="AJ191" s="67">
        <f>VLOOKUP($A191,'Published Daily Data'!$B:$BA,MATCH(AJ$1,'Published Daily Data'!$B$1:$BA$1,0),TRUE)</f>
        <v>3994.1280550035981</v>
      </c>
      <c r="AK191" s="67">
        <f>VLOOKUP($A191,'Published Daily Data'!$B:$BA,MATCH(AK$1,'Published Daily Data'!$B$1:$BA$1,0),TRUE)</f>
        <v>63871.672388361447</v>
      </c>
      <c r="AL191" s="67">
        <f>VLOOKUP($A191,'Published Daily Data'!$B:$BA,MATCH(AL$1,'Published Daily Data'!$B$1:$BA$1,0),TRUE)</f>
        <v>212182</v>
      </c>
      <c r="AM191" s="67">
        <f>VLOOKUP($A191,'Published Daily Data'!$B:$BA,MATCH(AM$1,'Published Daily Data'!$B$1:$BA$1,0),TRUE)</f>
        <v>243103</v>
      </c>
      <c r="AN191" s="67">
        <f>VLOOKUP($A191,'Published Daily Data'!$B:$BA,MATCH(AN$1,'Published Daily Data'!$B$1:$BA$1,0),TRUE)</f>
        <v>0.56570541889545212</v>
      </c>
      <c r="AO191" s="67">
        <f>VLOOKUP($A191,'Published Daily Data'!$B:$BA,MATCH(AO$1,'Published Daily Data'!$B$1:$BA$1,0),TRUE)</f>
        <v>0.57923088724050875</v>
      </c>
    </row>
    <row r="192" spans="1:41" ht="14.45" customHeight="1">
      <c r="A192" s="32">
        <f t="shared" si="4"/>
        <v>45033</v>
      </c>
      <c r="B192" s="67">
        <f>VLOOKUP($A192,'Published Daily Data'!$B:$BA,MATCH(B$1,'Published Daily Data'!$B$1:$BA$1,0),TRUE)</f>
        <v>271940</v>
      </c>
      <c r="C192" s="67">
        <f>VLOOKUP($A192,'Published Daily Data'!$B:$BA,MATCH(C$1,'Published Daily Data'!$B$1:$BA$1,0),TRUE)</f>
        <v>276597</v>
      </c>
      <c r="D192" s="67">
        <f>VLOOKUP($A192,'Published Daily Data'!$B:$BA,MATCH(D$1,'Published Daily Data'!$B$1:$BA$1,0),TRUE)</f>
        <v>248479</v>
      </c>
      <c r="E192" s="67">
        <f>VLOOKUP($A192,'Published Daily Data'!$B:$BA,MATCH(E$1,'Published Daily Data'!$B$1:$BA$1,0),TRUE)</f>
        <v>-28118</v>
      </c>
      <c r="F192" s="67">
        <f>VLOOKUP($A192,'Published Daily Data'!$B:$BA,MATCH(F$1,'Published Daily Data'!$B$1:$BA$1,0),TRUE)</f>
        <v>33</v>
      </c>
      <c r="G192" s="67">
        <f>VLOOKUP($A192,'Published Daily Data'!$B:$BA,MATCH(G$1,'Published Daily Data'!$B$1:$BA$1,0),TRUE)</f>
        <v>167395</v>
      </c>
      <c r="H192" s="67">
        <f>VLOOKUP($A192,'Published Daily Data'!$B:$BA,MATCH(H$1,'Published Daily Data'!$B$1:$BA$1,0),TRUE)</f>
        <v>29700</v>
      </c>
      <c r="I192" s="67">
        <f>VLOOKUP($A192,'Published Daily Data'!$B:$BA,MATCH(I$1,'Published Daily Data'!$B$1:$BA$1,0),TRUE)</f>
        <v>0</v>
      </c>
      <c r="J192" s="67">
        <f>VLOOKUP($A192,'Published Daily Data'!$B:$BA,MATCH(J$1,'Published Daily Data'!$B$1:$BA$1,0),TRUE)</f>
        <v>27627</v>
      </c>
      <c r="K192" s="67">
        <f>VLOOKUP($A192,'Published Daily Data'!$B:$BA,MATCH(K$1,'Published Daily Data'!$B$1:$BA$1,0),TRUE)</f>
        <v>786</v>
      </c>
      <c r="L192" s="67">
        <f>VLOOKUP($A192,'Published Daily Data'!$B:$BA,MATCH(L$1,'Published Daily Data'!$B$1:$BA$1,0),TRUE)</f>
        <v>10770</v>
      </c>
      <c r="M192" s="67">
        <f>VLOOKUP($A192,'Published Daily Data'!$B:$BA,MATCH(M$1,'Published Daily Data'!$B$1:$BA$1,0),TRUE)</f>
        <v>12175</v>
      </c>
      <c r="N192" s="67">
        <f>VLOOKUP($A192,'Published Daily Data'!$B:$BA,MATCH(N$1,'Published Daily Data'!$B$1:$BA$1,0),TRUE)</f>
        <v>0</v>
      </c>
      <c r="O192" s="67">
        <f>VLOOKUP($A192,'Published Daily Data'!$B:$BA,MATCH(O$1,'Published Daily Data'!$B$1:$BA$1,0),TRUE)</f>
        <v>0</v>
      </c>
      <c r="P192" s="67">
        <f>VLOOKUP($A192,'Published Daily Data'!$B:$BA,MATCH(P$1,'Published Daily Data'!$B$1:$BA$1,0),TRUE)</f>
        <v>0</v>
      </c>
      <c r="Q192" s="67">
        <f>VLOOKUP($A192,'Published Daily Data'!$B:$BA,MATCH(Q$1,'Published Daily Data'!$B$1:$BA$1,0),TRUE)</f>
        <v>0</v>
      </c>
      <c r="R192" s="67">
        <f>VLOOKUP($A192,'Published Daily Data'!$B:$BA,MATCH(R$1,'Published Daily Data'!$B$1:$BA$1,0),TRUE)</f>
        <v>0</v>
      </c>
      <c r="S192" s="67">
        <f>VLOOKUP($A192,'Published Daily Data'!$B:$BA,MATCH(S$1,'Published Daily Data'!$B$1:$BA$1,0),TRUE)</f>
        <v>0</v>
      </c>
      <c r="T192" s="67">
        <f>VLOOKUP($A192,'Published Daily Data'!$B:$BA,MATCH(T$1,'Published Daily Data'!$B$1:$BA$1,0),TRUE)</f>
        <v>0</v>
      </c>
      <c r="U192" s="67">
        <f>VLOOKUP($A192,'Published Daily Data'!$B:$BA,MATCH(U$1,'Published Daily Data'!$B$1:$BA$1,0),TRUE)</f>
        <v>0</v>
      </c>
      <c r="V192" s="67">
        <f>VLOOKUP($A192,'Published Daily Data'!$B:$BA,MATCH(V$1,'Published Daily Data'!$B$1:$BA$1,0),TRUE)</f>
        <v>0</v>
      </c>
      <c r="W192" s="67">
        <f>VLOOKUP($A192,'Published Daily Data'!$B:$BA,MATCH(W$1,'Published Daily Data'!$B$1:$BA$1,0),TRUE)</f>
        <v>14606</v>
      </c>
      <c r="X192" s="67">
        <f>VLOOKUP($A192,'Published Daily Data'!$B:$BA,MATCH(X$1,'Published Daily Data'!$B$1:$BA$1,0),TRUE)</f>
        <v>0</v>
      </c>
      <c r="Y192" s="67">
        <f>VLOOKUP($A192,'Published Daily Data'!$B:$BA,MATCH(Y$1,'Published Daily Data'!$B$1:$BA$1,0),TRUE)</f>
        <v>0</v>
      </c>
      <c r="Z192" s="67">
        <f>VLOOKUP($A192,'Published Daily Data'!$B:$BA,MATCH(Z$1,'Published Daily Data'!$B$1:$BA$1,0),TRUE)</f>
        <v>0</v>
      </c>
      <c r="AA192" s="67">
        <f>VLOOKUP($A192,'Published Daily Data'!$B:$BA,MATCH(AA$1,'Published Daily Data'!$B$1:$BA$1,0),TRUE)</f>
        <v>0</v>
      </c>
      <c r="AB192" s="67">
        <f>VLOOKUP($A192,'Published Daily Data'!$B:$BA,MATCH(AB$1,'Published Daily Data'!$B$1:$BA$1,0),TRUE)</f>
        <v>-42724</v>
      </c>
      <c r="AC192" s="67">
        <f>VLOOKUP($A192,'Published Daily Data'!$B:$BA,MATCH(AC$1,'Published Daily Data'!$B$1:$BA$1,0),TRUE)</f>
        <v>0</v>
      </c>
      <c r="AD192" s="67">
        <f>VLOOKUP($A192,'Published Daily Data'!$B:$BA,MATCH(AD$1,'Published Daily Data'!$B$1:$BA$1,0),TRUE)</f>
        <v>33.404113101546884</v>
      </c>
      <c r="AE192" s="67">
        <f>VLOOKUP($A192,'Published Daily Data'!$B:$BA,MATCH(AE$1,'Published Daily Data'!$B$1:$BA$1,0),TRUE)</f>
        <v>65279.040939931656</v>
      </c>
      <c r="AF192" s="67">
        <f>VLOOKUP($A192,'Published Daily Data'!$B:$BA,MATCH(AF$1,'Published Daily Data'!$B$1:$BA$1,0),TRUE)</f>
        <v>0</v>
      </c>
      <c r="AG192" s="67">
        <f>VLOOKUP($A192,'Published Daily Data'!$B:$BA,MATCH(AG$1,'Published Daily Data'!$B$1:$BA$1,0),TRUE)</f>
        <v>539.93500744066739</v>
      </c>
      <c r="AH192" s="67">
        <f t="shared" si="5"/>
        <v>65852.380060473864</v>
      </c>
      <c r="AI192" s="67">
        <f>VLOOKUP($A192,'Published Daily Data'!$B:$BA,MATCH(AI$1,'Published Daily Data'!$B$1:$BA$1,0),TRUE)</f>
        <v>11949.564152586699</v>
      </c>
      <c r="AJ192" s="67">
        <f>VLOOKUP($A192,'Published Daily Data'!$B:$BA,MATCH(AJ$1,'Published Daily Data'!$B$1:$BA$1,0),TRUE)</f>
        <v>3891.6899832856157</v>
      </c>
      <c r="AK192" s="67">
        <f>VLOOKUP($A192,'Published Daily Data'!$B:$BA,MATCH(AK$1,'Published Daily Data'!$B$1:$BA$1,0),TRUE)</f>
        <v>73910.254229774961</v>
      </c>
      <c r="AL192" s="67">
        <f>VLOOKUP($A192,'Published Daily Data'!$B:$BA,MATCH(AL$1,'Published Daily Data'!$B$1:$BA$1,0),TRUE)</f>
        <v>248486</v>
      </c>
      <c r="AM192" s="67">
        <f>VLOOKUP($A192,'Published Daily Data'!$B:$BA,MATCH(AM$1,'Published Daily Data'!$B$1:$BA$1,0),TRUE)</f>
        <v>276604</v>
      </c>
      <c r="AN192" s="67">
        <f>VLOOKUP($A192,'Published Daily Data'!$B:$BA,MATCH(AN$1,'Published Daily Data'!$B$1:$BA$1,0),TRUE)</f>
        <v>0.58425615177081158</v>
      </c>
      <c r="AO192" s="67">
        <f>VLOOKUP($A192,'Published Daily Data'!$B:$BA,MATCH(AO$1,'Published Daily Data'!$B$1:$BA$1,0),TRUE)</f>
        <v>0.58908773799383407</v>
      </c>
    </row>
    <row r="193" spans="1:41" ht="14.45" customHeight="1">
      <c r="A193" s="32">
        <f t="shared" si="4"/>
        <v>45034</v>
      </c>
      <c r="B193" s="67">
        <f>VLOOKUP($A193,'Published Daily Data'!$B:$BA,MATCH(B$1,'Published Daily Data'!$B$1:$BA$1,0),TRUE)</f>
        <v>263610</v>
      </c>
      <c r="C193" s="67">
        <f>VLOOKUP($A193,'Published Daily Data'!$B:$BA,MATCH(C$1,'Published Daily Data'!$B$1:$BA$1,0),TRUE)</f>
        <v>262421</v>
      </c>
      <c r="D193" s="67">
        <f>VLOOKUP($A193,'Published Daily Data'!$B:$BA,MATCH(D$1,'Published Daily Data'!$B$1:$BA$1,0),TRUE)</f>
        <v>229966</v>
      </c>
      <c r="E193" s="67">
        <f>VLOOKUP($A193,'Published Daily Data'!$B:$BA,MATCH(E$1,'Published Daily Data'!$B$1:$BA$1,0),TRUE)</f>
        <v>-32455</v>
      </c>
      <c r="F193" s="67">
        <f>VLOOKUP($A193,'Published Daily Data'!$B:$BA,MATCH(F$1,'Published Daily Data'!$B$1:$BA$1,0),TRUE)</f>
        <v>52</v>
      </c>
      <c r="G193" s="67">
        <f>VLOOKUP($A193,'Published Daily Data'!$B:$BA,MATCH(G$1,'Published Daily Data'!$B$1:$BA$1,0),TRUE)</f>
        <v>148854</v>
      </c>
      <c r="H193" s="67">
        <f>VLOOKUP($A193,'Published Daily Data'!$B:$BA,MATCH(H$1,'Published Daily Data'!$B$1:$BA$1,0),TRUE)</f>
        <v>29649</v>
      </c>
      <c r="I193" s="67">
        <f>VLOOKUP($A193,'Published Daily Data'!$B:$BA,MATCH(I$1,'Published Daily Data'!$B$1:$BA$1,0),TRUE)</f>
        <v>27</v>
      </c>
      <c r="J193" s="67">
        <f>VLOOKUP($A193,'Published Daily Data'!$B:$BA,MATCH(J$1,'Published Daily Data'!$B$1:$BA$1,0),TRUE)</f>
        <v>29763</v>
      </c>
      <c r="K193" s="67">
        <f>VLOOKUP($A193,'Published Daily Data'!$B:$BA,MATCH(K$1,'Published Daily Data'!$B$1:$BA$1,0),TRUE)</f>
        <v>2070</v>
      </c>
      <c r="L193" s="67">
        <f>VLOOKUP($A193,'Published Daily Data'!$B:$BA,MATCH(L$1,'Published Daily Data'!$B$1:$BA$1,0),TRUE)</f>
        <v>7868</v>
      </c>
      <c r="M193" s="67">
        <f>VLOOKUP($A193,'Published Daily Data'!$B:$BA,MATCH(M$1,'Published Daily Data'!$B$1:$BA$1,0),TRUE)</f>
        <v>11680</v>
      </c>
      <c r="N193" s="67">
        <f>VLOOKUP($A193,'Published Daily Data'!$B:$BA,MATCH(N$1,'Published Daily Data'!$B$1:$BA$1,0),TRUE)</f>
        <v>0</v>
      </c>
      <c r="O193" s="67">
        <f>VLOOKUP($A193,'Published Daily Data'!$B:$BA,MATCH(O$1,'Published Daily Data'!$B$1:$BA$1,0),TRUE)</f>
        <v>0</v>
      </c>
      <c r="P193" s="67">
        <f>VLOOKUP($A193,'Published Daily Data'!$B:$BA,MATCH(P$1,'Published Daily Data'!$B$1:$BA$1,0),TRUE)</f>
        <v>0</v>
      </c>
      <c r="Q193" s="67">
        <f>VLOOKUP($A193,'Published Daily Data'!$B:$BA,MATCH(Q$1,'Published Daily Data'!$B$1:$BA$1,0),TRUE)</f>
        <v>0</v>
      </c>
      <c r="R193" s="67">
        <f>VLOOKUP($A193,'Published Daily Data'!$B:$BA,MATCH(R$1,'Published Daily Data'!$B$1:$BA$1,0),TRUE)</f>
        <v>0</v>
      </c>
      <c r="S193" s="67">
        <f>VLOOKUP($A193,'Published Daily Data'!$B:$BA,MATCH(S$1,'Published Daily Data'!$B$1:$BA$1,0),TRUE)</f>
        <v>0</v>
      </c>
      <c r="T193" s="67">
        <f>VLOOKUP($A193,'Published Daily Data'!$B:$BA,MATCH(T$1,'Published Daily Data'!$B$1:$BA$1,0),TRUE)</f>
        <v>0</v>
      </c>
      <c r="U193" s="67">
        <f>VLOOKUP($A193,'Published Daily Data'!$B:$BA,MATCH(U$1,'Published Daily Data'!$B$1:$BA$1,0),TRUE)</f>
        <v>0</v>
      </c>
      <c r="V193" s="67">
        <f>VLOOKUP($A193,'Published Daily Data'!$B:$BA,MATCH(V$1,'Published Daily Data'!$B$1:$BA$1,0),TRUE)</f>
        <v>0</v>
      </c>
      <c r="W193" s="67">
        <f>VLOOKUP($A193,'Published Daily Data'!$B:$BA,MATCH(W$1,'Published Daily Data'!$B$1:$BA$1,0),TRUE)</f>
        <v>11631</v>
      </c>
      <c r="X193" s="67">
        <f>VLOOKUP($A193,'Published Daily Data'!$B:$BA,MATCH(X$1,'Published Daily Data'!$B$1:$BA$1,0),TRUE)</f>
        <v>0</v>
      </c>
      <c r="Y193" s="67">
        <f>VLOOKUP($A193,'Published Daily Data'!$B:$BA,MATCH(Y$1,'Published Daily Data'!$B$1:$BA$1,0),TRUE)</f>
        <v>0</v>
      </c>
      <c r="Z193" s="67">
        <f>VLOOKUP($A193,'Published Daily Data'!$B:$BA,MATCH(Z$1,'Published Daily Data'!$B$1:$BA$1,0),TRUE)</f>
        <v>0</v>
      </c>
      <c r="AA193" s="67">
        <f>VLOOKUP($A193,'Published Daily Data'!$B:$BA,MATCH(AA$1,'Published Daily Data'!$B$1:$BA$1,0),TRUE)</f>
        <v>0</v>
      </c>
      <c r="AB193" s="67">
        <f>VLOOKUP($A193,'Published Daily Data'!$B:$BA,MATCH(AB$1,'Published Daily Data'!$B$1:$BA$1,0),TRUE)</f>
        <v>-44086</v>
      </c>
      <c r="AC193" s="67">
        <f>VLOOKUP($A193,'Published Daily Data'!$B:$BA,MATCH(AC$1,'Published Daily Data'!$B$1:$BA$1,0),TRUE)</f>
        <v>0</v>
      </c>
      <c r="AD193" s="67">
        <f>VLOOKUP($A193,'Published Daily Data'!$B:$BA,MATCH(AD$1,'Published Daily Data'!$B$1:$BA$1,0),TRUE)</f>
        <v>52.63867279552629</v>
      </c>
      <c r="AE193" s="67">
        <f>VLOOKUP($A193,'Published Daily Data'!$B:$BA,MATCH(AE$1,'Published Daily Data'!$B$1:$BA$1,0),TRUE)</f>
        <v>58290.849828963896</v>
      </c>
      <c r="AF193" s="67">
        <f>VLOOKUP($A193,'Published Daily Data'!$B:$BA,MATCH(AF$1,'Published Daily Data'!$B$1:$BA$1,0),TRUE)</f>
        <v>27.175650578540338</v>
      </c>
      <c r="AG193" s="67">
        <f>VLOOKUP($A193,'Published Daily Data'!$B:$BA,MATCH(AG$1,'Published Daily Data'!$B$1:$BA$1,0),TRUE)</f>
        <v>539.74849679139959</v>
      </c>
      <c r="AH193" s="67">
        <f t="shared" si="5"/>
        <v>58910.412649129357</v>
      </c>
      <c r="AI193" s="67">
        <f>VLOOKUP($A193,'Published Daily Data'!$B:$BA,MATCH(AI$1,'Published Daily Data'!$B$1:$BA$1,0),TRUE)</f>
        <v>12556.626963936767</v>
      </c>
      <c r="AJ193" s="67">
        <f>VLOOKUP($A193,'Published Daily Data'!$B:$BA,MATCH(AJ$1,'Published Daily Data'!$B$1:$BA$1,0),TRUE)</f>
        <v>3014.1939842520455</v>
      </c>
      <c r="AK193" s="67">
        <f>VLOOKUP($A193,'Published Daily Data'!$B:$BA,MATCH(AK$1,'Published Daily Data'!$B$1:$BA$1,0),TRUE)</f>
        <v>68452.845628814073</v>
      </c>
      <c r="AL193" s="67">
        <f>VLOOKUP($A193,'Published Daily Data'!$B:$BA,MATCH(AL$1,'Published Daily Data'!$B$1:$BA$1,0),TRUE)</f>
        <v>229963</v>
      </c>
      <c r="AM193" s="67">
        <f>VLOOKUP($A193,'Published Daily Data'!$B:$BA,MATCH(AM$1,'Published Daily Data'!$B$1:$BA$1,0),TRUE)</f>
        <v>262418</v>
      </c>
      <c r="AN193" s="67">
        <f>VLOOKUP($A193,'Published Daily Data'!$B:$BA,MATCH(AN$1,'Published Daily Data'!$B$1:$BA$1,0),TRUE)</f>
        <v>0.56476508801208691</v>
      </c>
      <c r="AO193" s="67">
        <f>VLOOKUP($A193,'Published Daily Data'!$B:$BA,MATCH(AO$1,'Published Daily Data'!$B$1:$BA$1,0),TRUE)</f>
        <v>0.57508445506861594</v>
      </c>
    </row>
    <row r="194" spans="1:41" ht="14.45" customHeight="1">
      <c r="A194" s="32">
        <f t="shared" si="4"/>
        <v>45035</v>
      </c>
      <c r="B194" s="67">
        <f>VLOOKUP($A194,'Published Daily Data'!$B:$BA,MATCH(B$1,'Published Daily Data'!$B$1:$BA$1,0),TRUE)</f>
        <v>270100</v>
      </c>
      <c r="C194" s="67">
        <f>VLOOKUP($A194,'Published Daily Data'!$B:$BA,MATCH(C$1,'Published Daily Data'!$B$1:$BA$1,0),TRUE)</f>
        <v>272126</v>
      </c>
      <c r="D194" s="67">
        <f>VLOOKUP($A194,'Published Daily Data'!$B:$BA,MATCH(D$1,'Published Daily Data'!$B$1:$BA$1,0),TRUE)</f>
        <v>236288</v>
      </c>
      <c r="E194" s="67">
        <f>VLOOKUP($A194,'Published Daily Data'!$B:$BA,MATCH(E$1,'Published Daily Data'!$B$1:$BA$1,0),TRUE)</f>
        <v>-35838</v>
      </c>
      <c r="F194" s="67">
        <f>VLOOKUP($A194,'Published Daily Data'!$B:$BA,MATCH(F$1,'Published Daily Data'!$B$1:$BA$1,0),TRUE)</f>
        <v>71</v>
      </c>
      <c r="G194" s="67">
        <f>VLOOKUP($A194,'Published Daily Data'!$B:$BA,MATCH(G$1,'Published Daily Data'!$B$1:$BA$1,0),TRUE)</f>
        <v>153073</v>
      </c>
      <c r="H194" s="67">
        <f>VLOOKUP($A194,'Published Daily Data'!$B:$BA,MATCH(H$1,'Published Daily Data'!$B$1:$BA$1,0),TRUE)</f>
        <v>29640</v>
      </c>
      <c r="I194" s="67">
        <f>VLOOKUP($A194,'Published Daily Data'!$B:$BA,MATCH(I$1,'Published Daily Data'!$B$1:$BA$1,0),TRUE)</f>
        <v>72</v>
      </c>
      <c r="J194" s="67">
        <f>VLOOKUP($A194,'Published Daily Data'!$B:$BA,MATCH(J$1,'Published Daily Data'!$B$1:$BA$1,0),TRUE)</f>
        <v>29813</v>
      </c>
      <c r="K194" s="67">
        <f>VLOOKUP($A194,'Published Daily Data'!$B:$BA,MATCH(K$1,'Published Daily Data'!$B$1:$BA$1,0),TRUE)</f>
        <v>2238</v>
      </c>
      <c r="L194" s="67">
        <f>VLOOKUP($A194,'Published Daily Data'!$B:$BA,MATCH(L$1,'Published Daily Data'!$B$1:$BA$1,0),TRUE)</f>
        <v>9737</v>
      </c>
      <c r="M194" s="67">
        <f>VLOOKUP($A194,'Published Daily Data'!$B:$BA,MATCH(M$1,'Published Daily Data'!$B$1:$BA$1,0),TRUE)</f>
        <v>11651</v>
      </c>
      <c r="N194" s="67">
        <f>VLOOKUP($A194,'Published Daily Data'!$B:$BA,MATCH(N$1,'Published Daily Data'!$B$1:$BA$1,0),TRUE)</f>
        <v>0</v>
      </c>
      <c r="O194" s="67">
        <f>VLOOKUP($A194,'Published Daily Data'!$B:$BA,MATCH(O$1,'Published Daily Data'!$B$1:$BA$1,0),TRUE)</f>
        <v>0</v>
      </c>
      <c r="P194" s="67">
        <f>VLOOKUP($A194,'Published Daily Data'!$B:$BA,MATCH(P$1,'Published Daily Data'!$B$1:$BA$1,0),TRUE)</f>
        <v>0</v>
      </c>
      <c r="Q194" s="67">
        <f>VLOOKUP($A194,'Published Daily Data'!$B:$BA,MATCH(Q$1,'Published Daily Data'!$B$1:$BA$1,0),TRUE)</f>
        <v>0</v>
      </c>
      <c r="R194" s="67">
        <f>VLOOKUP($A194,'Published Daily Data'!$B:$BA,MATCH(R$1,'Published Daily Data'!$B$1:$BA$1,0),TRUE)</f>
        <v>0</v>
      </c>
      <c r="S194" s="67">
        <f>VLOOKUP($A194,'Published Daily Data'!$B:$BA,MATCH(S$1,'Published Daily Data'!$B$1:$BA$1,0),TRUE)</f>
        <v>0</v>
      </c>
      <c r="T194" s="67">
        <f>VLOOKUP($A194,'Published Daily Data'!$B:$BA,MATCH(T$1,'Published Daily Data'!$B$1:$BA$1,0),TRUE)</f>
        <v>0</v>
      </c>
      <c r="U194" s="67">
        <f>VLOOKUP($A194,'Published Daily Data'!$B:$BA,MATCH(U$1,'Published Daily Data'!$B$1:$BA$1,0),TRUE)</f>
        <v>0</v>
      </c>
      <c r="V194" s="67">
        <f>VLOOKUP($A194,'Published Daily Data'!$B:$BA,MATCH(V$1,'Published Daily Data'!$B$1:$BA$1,0),TRUE)</f>
        <v>0</v>
      </c>
      <c r="W194" s="67">
        <f>VLOOKUP($A194,'Published Daily Data'!$B:$BA,MATCH(W$1,'Published Daily Data'!$B$1:$BA$1,0),TRUE)</f>
        <v>7752</v>
      </c>
      <c r="X194" s="67">
        <f>VLOOKUP($A194,'Published Daily Data'!$B:$BA,MATCH(X$1,'Published Daily Data'!$B$1:$BA$1,0),TRUE)</f>
        <v>0</v>
      </c>
      <c r="Y194" s="67">
        <f>VLOOKUP($A194,'Published Daily Data'!$B:$BA,MATCH(Y$1,'Published Daily Data'!$B$1:$BA$1,0),TRUE)</f>
        <v>0</v>
      </c>
      <c r="Z194" s="67">
        <f>VLOOKUP($A194,'Published Daily Data'!$B:$BA,MATCH(Z$1,'Published Daily Data'!$B$1:$BA$1,0),TRUE)</f>
        <v>0</v>
      </c>
      <c r="AA194" s="67">
        <f>VLOOKUP($A194,'Published Daily Data'!$B:$BA,MATCH(AA$1,'Published Daily Data'!$B$1:$BA$1,0),TRUE)</f>
        <v>0</v>
      </c>
      <c r="AB194" s="67">
        <f>VLOOKUP($A194,'Published Daily Data'!$B:$BA,MATCH(AB$1,'Published Daily Data'!$B$1:$BA$1,0),TRUE)</f>
        <v>-43590</v>
      </c>
      <c r="AC194" s="67">
        <f>VLOOKUP($A194,'Published Daily Data'!$B:$BA,MATCH(AC$1,'Published Daily Data'!$B$1:$BA$1,0),TRUE)</f>
        <v>0</v>
      </c>
      <c r="AD194" s="67">
        <f>VLOOKUP($A194,'Published Daily Data'!$B:$BA,MATCH(AD$1,'Published Daily Data'!$B$1:$BA$1,0),TRUE)</f>
        <v>71.865351049277365</v>
      </c>
      <c r="AE194" s="67">
        <f>VLOOKUP($A194,'Published Daily Data'!$B:$BA,MATCH(AE$1,'Published Daily Data'!$B$1:$BA$1,0),TRUE)</f>
        <v>59918.042570321995</v>
      </c>
      <c r="AF194" s="67">
        <f>VLOOKUP($A194,'Published Daily Data'!$B:$BA,MATCH(AF$1,'Published Daily Data'!$B$1:$BA$1,0),TRUE)</f>
        <v>69.830141284819646</v>
      </c>
      <c r="AG194" s="67">
        <f>VLOOKUP($A194,'Published Daily Data'!$B:$BA,MATCH(AG$1,'Published Daily Data'!$B$1:$BA$1,0),TRUE)</f>
        <v>553.3970796610231</v>
      </c>
      <c r="AH194" s="67">
        <f t="shared" si="5"/>
        <v>60613.135142317122</v>
      </c>
      <c r="AI194" s="67">
        <f>VLOOKUP($A194,'Published Daily Data'!$B:$BA,MATCH(AI$1,'Published Daily Data'!$B$1:$BA$1,0),TRUE)</f>
        <v>12866.170714475327</v>
      </c>
      <c r="AJ194" s="67">
        <f>VLOOKUP($A194,'Published Daily Data'!$B:$BA,MATCH(AJ$1,'Published Daily Data'!$B$1:$BA$1,0),TRUE)</f>
        <v>2496.5540949830352</v>
      </c>
      <c r="AK194" s="67">
        <f>VLOOKUP($A194,'Published Daily Data'!$B:$BA,MATCH(AK$1,'Published Daily Data'!$B$1:$BA$1,0),TRUE)</f>
        <v>70982.751761809399</v>
      </c>
      <c r="AL194" s="67">
        <f>VLOOKUP($A194,'Published Daily Data'!$B:$BA,MATCH(AL$1,'Published Daily Data'!$B$1:$BA$1,0),TRUE)</f>
        <v>236295</v>
      </c>
      <c r="AM194" s="67">
        <f>VLOOKUP($A194,'Published Daily Data'!$B:$BA,MATCH(AM$1,'Published Daily Data'!$B$1:$BA$1,0),TRUE)</f>
        <v>272133</v>
      </c>
      <c r="AN194" s="67">
        <f>VLOOKUP($A194,'Published Daily Data'!$B:$BA,MATCH(AN$1,'Published Daily Data'!$B$1:$BA$1,0),TRUE)</f>
        <v>0.56551738292158182</v>
      </c>
      <c r="AO194" s="67">
        <f>VLOOKUP($A194,'Published Daily Data'!$B:$BA,MATCH(AO$1,'Published Daily Data'!$B$1:$BA$1,0),TRUE)</f>
        <v>0.57504967860979828</v>
      </c>
    </row>
    <row r="195" spans="1:41" ht="14.45" customHeight="1">
      <c r="A195" s="32">
        <f t="shared" ref="A195:A258" si="6">A196-1</f>
        <v>45036</v>
      </c>
      <c r="B195" s="67">
        <f>VLOOKUP($A195,'Published Daily Data'!$B:$BA,MATCH(B$1,'Published Daily Data'!$B$1:$BA$1,0),TRUE)</f>
        <v>251490</v>
      </c>
      <c r="C195" s="67">
        <f>VLOOKUP($A195,'Published Daily Data'!$B:$BA,MATCH(C$1,'Published Daily Data'!$B$1:$BA$1,0),TRUE)</f>
        <v>254958</v>
      </c>
      <c r="D195" s="67">
        <f>VLOOKUP($A195,'Published Daily Data'!$B:$BA,MATCH(D$1,'Published Daily Data'!$B$1:$BA$1,0),TRUE)</f>
        <v>224959</v>
      </c>
      <c r="E195" s="67">
        <f>VLOOKUP($A195,'Published Daily Data'!$B:$BA,MATCH(E$1,'Published Daily Data'!$B$1:$BA$1,0),TRUE)</f>
        <v>-29999</v>
      </c>
      <c r="F195" s="67">
        <f>VLOOKUP($A195,'Published Daily Data'!$B:$BA,MATCH(F$1,'Published Daily Data'!$B$1:$BA$1,0),TRUE)</f>
        <v>45</v>
      </c>
      <c r="G195" s="67">
        <f>VLOOKUP($A195,'Published Daily Data'!$B:$BA,MATCH(G$1,'Published Daily Data'!$B$1:$BA$1,0),TRUE)</f>
        <v>138588</v>
      </c>
      <c r="H195" s="67">
        <f>VLOOKUP($A195,'Published Daily Data'!$B:$BA,MATCH(H$1,'Published Daily Data'!$B$1:$BA$1,0),TRUE)</f>
        <v>29627</v>
      </c>
      <c r="I195" s="67">
        <f>VLOOKUP($A195,'Published Daily Data'!$B:$BA,MATCH(I$1,'Published Daily Data'!$B$1:$BA$1,0),TRUE)</f>
        <v>20</v>
      </c>
      <c r="J195" s="67">
        <f>VLOOKUP($A195,'Published Daily Data'!$B:$BA,MATCH(J$1,'Published Daily Data'!$B$1:$BA$1,0),TRUE)</f>
        <v>27838</v>
      </c>
      <c r="K195" s="67">
        <f>VLOOKUP($A195,'Published Daily Data'!$B:$BA,MATCH(K$1,'Published Daily Data'!$B$1:$BA$1,0),TRUE)</f>
        <v>4382</v>
      </c>
      <c r="L195" s="67">
        <f>VLOOKUP($A195,'Published Daily Data'!$B:$BA,MATCH(L$1,'Published Daily Data'!$B$1:$BA$1,0),TRUE)</f>
        <v>12707</v>
      </c>
      <c r="M195" s="67">
        <f>VLOOKUP($A195,'Published Daily Data'!$B:$BA,MATCH(M$1,'Published Daily Data'!$B$1:$BA$1,0),TRUE)</f>
        <v>11750</v>
      </c>
      <c r="N195" s="67">
        <f>VLOOKUP($A195,'Published Daily Data'!$B:$BA,MATCH(N$1,'Published Daily Data'!$B$1:$BA$1,0),TRUE)</f>
        <v>0</v>
      </c>
      <c r="O195" s="67">
        <f>VLOOKUP($A195,'Published Daily Data'!$B:$BA,MATCH(O$1,'Published Daily Data'!$B$1:$BA$1,0),TRUE)</f>
        <v>0</v>
      </c>
      <c r="P195" s="67">
        <f>VLOOKUP($A195,'Published Daily Data'!$B:$BA,MATCH(P$1,'Published Daily Data'!$B$1:$BA$1,0),TRUE)</f>
        <v>0</v>
      </c>
      <c r="Q195" s="67">
        <f>VLOOKUP($A195,'Published Daily Data'!$B:$BA,MATCH(Q$1,'Published Daily Data'!$B$1:$BA$1,0),TRUE)</f>
        <v>0</v>
      </c>
      <c r="R195" s="67">
        <f>VLOOKUP($A195,'Published Daily Data'!$B:$BA,MATCH(R$1,'Published Daily Data'!$B$1:$BA$1,0),TRUE)</f>
        <v>0</v>
      </c>
      <c r="S195" s="67">
        <f>VLOOKUP($A195,'Published Daily Data'!$B:$BA,MATCH(S$1,'Published Daily Data'!$B$1:$BA$1,0),TRUE)</f>
        <v>0</v>
      </c>
      <c r="T195" s="67">
        <f>VLOOKUP($A195,'Published Daily Data'!$B:$BA,MATCH(T$1,'Published Daily Data'!$B$1:$BA$1,0),TRUE)</f>
        <v>0</v>
      </c>
      <c r="U195" s="67">
        <f>VLOOKUP($A195,'Published Daily Data'!$B:$BA,MATCH(U$1,'Published Daily Data'!$B$1:$BA$1,0),TRUE)</f>
        <v>0</v>
      </c>
      <c r="V195" s="67">
        <f>VLOOKUP($A195,'Published Daily Data'!$B:$BA,MATCH(V$1,'Published Daily Data'!$B$1:$BA$1,0),TRUE)</f>
        <v>0</v>
      </c>
      <c r="W195" s="67">
        <f>VLOOKUP($A195,'Published Daily Data'!$B:$BA,MATCH(W$1,'Published Daily Data'!$B$1:$BA$1,0),TRUE)</f>
        <v>16216</v>
      </c>
      <c r="X195" s="67">
        <f>VLOOKUP($A195,'Published Daily Data'!$B:$BA,MATCH(X$1,'Published Daily Data'!$B$1:$BA$1,0),TRUE)</f>
        <v>0</v>
      </c>
      <c r="Y195" s="67">
        <f>VLOOKUP($A195,'Published Daily Data'!$B:$BA,MATCH(Y$1,'Published Daily Data'!$B$1:$BA$1,0),TRUE)</f>
        <v>0</v>
      </c>
      <c r="Z195" s="67">
        <f>VLOOKUP($A195,'Published Daily Data'!$B:$BA,MATCH(Z$1,'Published Daily Data'!$B$1:$BA$1,0),TRUE)</f>
        <v>0</v>
      </c>
      <c r="AA195" s="67">
        <f>VLOOKUP($A195,'Published Daily Data'!$B:$BA,MATCH(AA$1,'Published Daily Data'!$B$1:$BA$1,0),TRUE)</f>
        <v>0</v>
      </c>
      <c r="AB195" s="67">
        <f>VLOOKUP($A195,'Published Daily Data'!$B:$BA,MATCH(AB$1,'Published Daily Data'!$B$1:$BA$1,0),TRUE)</f>
        <v>-46215</v>
      </c>
      <c r="AC195" s="67">
        <f>VLOOKUP($A195,'Published Daily Data'!$B:$BA,MATCH(AC$1,'Published Daily Data'!$B$1:$BA$1,0),TRUE)</f>
        <v>0</v>
      </c>
      <c r="AD195" s="67">
        <f>VLOOKUP($A195,'Published Daily Data'!$B:$BA,MATCH(AD$1,'Published Daily Data'!$B$1:$BA$1,0),TRUE)</f>
        <v>45.571048135718058</v>
      </c>
      <c r="AE195" s="67">
        <f>VLOOKUP($A195,'Published Daily Data'!$B:$BA,MATCH(AE$1,'Published Daily Data'!$B$1:$BA$1,0),TRUE)</f>
        <v>54166.05938259785</v>
      </c>
      <c r="AF195" s="67">
        <f>VLOOKUP($A195,'Published Daily Data'!$B:$BA,MATCH(AF$1,'Published Daily Data'!$B$1:$BA$1,0),TRUE)</f>
        <v>19.776966827066744</v>
      </c>
      <c r="AG195" s="67">
        <f>VLOOKUP($A195,'Published Daily Data'!$B:$BA,MATCH(AG$1,'Published Daily Data'!$B$1:$BA$1,0),TRUE)</f>
        <v>574.87910979988851</v>
      </c>
      <c r="AH195" s="67">
        <f t="shared" si="5"/>
        <v>54806.286507360528</v>
      </c>
      <c r="AI195" s="67">
        <f>VLOOKUP($A195,'Published Daily Data'!$B:$BA,MATCH(AI$1,'Published Daily Data'!$B$1:$BA$1,0),TRUE)</f>
        <v>13974.902521887641</v>
      </c>
      <c r="AJ195" s="67">
        <f>VLOOKUP($A195,'Published Daily Data'!$B:$BA,MATCH(AJ$1,'Published Daily Data'!$B$1:$BA$1,0),TRUE)</f>
        <v>4041.580183411912</v>
      </c>
      <c r="AK195" s="67">
        <f>VLOOKUP($A195,'Published Daily Data'!$B:$BA,MATCH(AK$1,'Published Daily Data'!$B$1:$BA$1,0),TRUE)</f>
        <v>64739.608845836257</v>
      </c>
      <c r="AL195" s="67">
        <f>VLOOKUP($A195,'Published Daily Data'!$B:$BA,MATCH(AL$1,'Published Daily Data'!$B$1:$BA$1,0),TRUE)</f>
        <v>224957</v>
      </c>
      <c r="AM195" s="67">
        <f>VLOOKUP($A195,'Published Daily Data'!$B:$BA,MATCH(AM$1,'Published Daily Data'!$B$1:$BA$1,0),TRUE)</f>
        <v>254956</v>
      </c>
      <c r="AN195" s="67">
        <f>VLOOKUP($A195,'Published Daily Data'!$B:$BA,MATCH(AN$1,'Published Daily Data'!$B$1:$BA$1,0),TRUE)</f>
        <v>0.53711169405645154</v>
      </c>
      <c r="AO195" s="67">
        <f>VLOOKUP($A195,'Published Daily Data'!$B:$BA,MATCH(AO$1,'Published Daily Data'!$B$1:$BA$1,0),TRUE)</f>
        <v>0.55980732539617628</v>
      </c>
    </row>
    <row r="196" spans="1:41" ht="14.45" customHeight="1">
      <c r="A196" s="32">
        <f t="shared" si="6"/>
        <v>45037</v>
      </c>
      <c r="B196" s="67">
        <f>VLOOKUP($A196,'Published Daily Data'!$B:$BA,MATCH(B$1,'Published Daily Data'!$B$1:$BA$1,0),TRUE)</f>
        <v>244190</v>
      </c>
      <c r="C196" s="67">
        <f>VLOOKUP($A196,'Published Daily Data'!$B:$BA,MATCH(C$1,'Published Daily Data'!$B$1:$BA$1,0),TRUE)</f>
        <v>243641</v>
      </c>
      <c r="D196" s="67">
        <f>VLOOKUP($A196,'Published Daily Data'!$B:$BA,MATCH(D$1,'Published Daily Data'!$B$1:$BA$1,0),TRUE)</f>
        <v>211637</v>
      </c>
      <c r="E196" s="67">
        <f>VLOOKUP($A196,'Published Daily Data'!$B:$BA,MATCH(E$1,'Published Daily Data'!$B$1:$BA$1,0),TRUE)</f>
        <v>-32004</v>
      </c>
      <c r="F196" s="67">
        <f>VLOOKUP($A196,'Published Daily Data'!$B:$BA,MATCH(F$1,'Published Daily Data'!$B$1:$BA$1,0),TRUE)</f>
        <v>35</v>
      </c>
      <c r="G196" s="67">
        <f>VLOOKUP($A196,'Published Daily Data'!$B:$BA,MATCH(G$1,'Published Daily Data'!$B$1:$BA$1,0),TRUE)</f>
        <v>133834</v>
      </c>
      <c r="H196" s="67">
        <f>VLOOKUP($A196,'Published Daily Data'!$B:$BA,MATCH(H$1,'Published Daily Data'!$B$1:$BA$1,0),TRUE)</f>
        <v>29605</v>
      </c>
      <c r="I196" s="67">
        <f>VLOOKUP($A196,'Published Daily Data'!$B:$BA,MATCH(I$1,'Published Daily Data'!$B$1:$BA$1,0),TRUE)</f>
        <v>190</v>
      </c>
      <c r="J196" s="67">
        <f>VLOOKUP($A196,'Published Daily Data'!$B:$BA,MATCH(J$1,'Published Daily Data'!$B$1:$BA$1,0),TRUE)</f>
        <v>27390</v>
      </c>
      <c r="K196" s="67">
        <f>VLOOKUP($A196,'Published Daily Data'!$B:$BA,MATCH(K$1,'Published Daily Data'!$B$1:$BA$1,0),TRUE)</f>
        <v>4014</v>
      </c>
      <c r="L196" s="67">
        <f>VLOOKUP($A196,'Published Daily Data'!$B:$BA,MATCH(L$1,'Published Daily Data'!$B$1:$BA$1,0),TRUE)</f>
        <v>4427</v>
      </c>
      <c r="M196" s="67">
        <f>VLOOKUP($A196,'Published Daily Data'!$B:$BA,MATCH(M$1,'Published Daily Data'!$B$1:$BA$1,0),TRUE)</f>
        <v>12146</v>
      </c>
      <c r="N196" s="67">
        <f>VLOOKUP($A196,'Published Daily Data'!$B:$BA,MATCH(N$1,'Published Daily Data'!$B$1:$BA$1,0),TRUE)</f>
        <v>0</v>
      </c>
      <c r="O196" s="67">
        <f>VLOOKUP($A196,'Published Daily Data'!$B:$BA,MATCH(O$1,'Published Daily Data'!$B$1:$BA$1,0),TRUE)</f>
        <v>0</v>
      </c>
      <c r="P196" s="67">
        <f>VLOOKUP($A196,'Published Daily Data'!$B:$BA,MATCH(P$1,'Published Daily Data'!$B$1:$BA$1,0),TRUE)</f>
        <v>0</v>
      </c>
      <c r="Q196" s="67">
        <f>VLOOKUP($A196,'Published Daily Data'!$B:$BA,MATCH(Q$1,'Published Daily Data'!$B$1:$BA$1,0),TRUE)</f>
        <v>0</v>
      </c>
      <c r="R196" s="67">
        <f>VLOOKUP($A196,'Published Daily Data'!$B:$BA,MATCH(R$1,'Published Daily Data'!$B$1:$BA$1,0),TRUE)</f>
        <v>0</v>
      </c>
      <c r="S196" s="67">
        <f>VLOOKUP($A196,'Published Daily Data'!$B:$BA,MATCH(S$1,'Published Daily Data'!$B$1:$BA$1,0),TRUE)</f>
        <v>0</v>
      </c>
      <c r="T196" s="67">
        <f>VLOOKUP($A196,'Published Daily Data'!$B:$BA,MATCH(T$1,'Published Daily Data'!$B$1:$BA$1,0),TRUE)</f>
        <v>0</v>
      </c>
      <c r="U196" s="67">
        <f>VLOOKUP($A196,'Published Daily Data'!$B:$BA,MATCH(U$1,'Published Daily Data'!$B$1:$BA$1,0),TRUE)</f>
        <v>0</v>
      </c>
      <c r="V196" s="67">
        <f>VLOOKUP($A196,'Published Daily Data'!$B:$BA,MATCH(V$1,'Published Daily Data'!$B$1:$BA$1,0),TRUE)</f>
        <v>0</v>
      </c>
      <c r="W196" s="67">
        <f>VLOOKUP($A196,'Published Daily Data'!$B:$BA,MATCH(W$1,'Published Daily Data'!$B$1:$BA$1,0),TRUE)</f>
        <v>11781</v>
      </c>
      <c r="X196" s="67">
        <f>VLOOKUP($A196,'Published Daily Data'!$B:$BA,MATCH(X$1,'Published Daily Data'!$B$1:$BA$1,0),TRUE)</f>
        <v>0</v>
      </c>
      <c r="Y196" s="67">
        <f>VLOOKUP($A196,'Published Daily Data'!$B:$BA,MATCH(Y$1,'Published Daily Data'!$B$1:$BA$1,0),TRUE)</f>
        <v>0</v>
      </c>
      <c r="Z196" s="67">
        <f>VLOOKUP($A196,'Published Daily Data'!$B:$BA,MATCH(Z$1,'Published Daily Data'!$B$1:$BA$1,0),TRUE)</f>
        <v>0</v>
      </c>
      <c r="AA196" s="67">
        <f>VLOOKUP($A196,'Published Daily Data'!$B:$BA,MATCH(AA$1,'Published Daily Data'!$B$1:$BA$1,0),TRUE)</f>
        <v>0</v>
      </c>
      <c r="AB196" s="67">
        <f>VLOOKUP($A196,'Published Daily Data'!$B:$BA,MATCH(AB$1,'Published Daily Data'!$B$1:$BA$1,0),TRUE)</f>
        <v>-43785</v>
      </c>
      <c r="AC196" s="67">
        <f>VLOOKUP($A196,'Published Daily Data'!$B:$BA,MATCH(AC$1,'Published Daily Data'!$B$1:$BA$1,0),TRUE)</f>
        <v>0</v>
      </c>
      <c r="AD196" s="67">
        <f>VLOOKUP($A196,'Published Daily Data'!$B:$BA,MATCH(AD$1,'Published Daily Data'!$B$1:$BA$1,0),TRUE)</f>
        <v>35.378410111000626</v>
      </c>
      <c r="AE196" s="67">
        <f>VLOOKUP($A196,'Published Daily Data'!$B:$BA,MATCH(AE$1,'Published Daily Data'!$B$1:$BA$1,0),TRUE)</f>
        <v>52243.270032344946</v>
      </c>
      <c r="AF196" s="67">
        <f>VLOOKUP($A196,'Published Daily Data'!$B:$BA,MATCH(AF$1,'Published Daily Data'!$B$1:$BA$1,0),TRUE)</f>
        <v>190.54842745436446</v>
      </c>
      <c r="AG196" s="67">
        <f>VLOOKUP($A196,'Published Daily Data'!$B:$BA,MATCH(AG$1,'Published Daily Data'!$B$1:$BA$1,0),TRUE)</f>
        <v>516.78104255300968</v>
      </c>
      <c r="AH196" s="67">
        <f t="shared" ref="AH196:AH259" si="7">SUM(AD196:AG196)</f>
        <v>52985.977912463321</v>
      </c>
      <c r="AI196" s="67">
        <f>VLOOKUP($A196,'Published Daily Data'!$B:$BA,MATCH(AI$1,'Published Daily Data'!$B$1:$BA$1,0),TRUE)</f>
        <v>13961.340427860569</v>
      </c>
      <c r="AJ196" s="67">
        <f>VLOOKUP($A196,'Published Daily Data'!$B:$BA,MATCH(AJ$1,'Published Daily Data'!$B$1:$BA$1,0),TRUE)</f>
        <v>3065.7953730028771</v>
      </c>
      <c r="AK196" s="67">
        <f>VLOOKUP($A196,'Published Daily Data'!$B:$BA,MATCH(AK$1,'Published Daily Data'!$B$1:$BA$1,0),TRUE)</f>
        <v>63881.52296732102</v>
      </c>
      <c r="AL196" s="67">
        <f>VLOOKUP($A196,'Published Daily Data'!$B:$BA,MATCH(AL$1,'Published Daily Data'!$B$1:$BA$1,0),TRUE)</f>
        <v>211641</v>
      </c>
      <c r="AM196" s="67">
        <f>VLOOKUP($A196,'Published Daily Data'!$B:$BA,MATCH(AM$1,'Published Daily Data'!$B$1:$BA$1,0),TRUE)</f>
        <v>243645</v>
      </c>
      <c r="AN196" s="67">
        <f>VLOOKUP($A196,'Published Daily Data'!$B:$BA,MATCH(AN$1,'Published Daily Data'!$B$1:$BA$1,0),TRUE)</f>
        <v>0.55194384181408551</v>
      </c>
      <c r="AO196" s="67">
        <f>VLOOKUP($A196,'Published Daily Data'!$B:$BA,MATCH(AO$1,'Published Daily Data'!$B$1:$BA$1,0),TRUE)</f>
        <v>0.57803149321437031</v>
      </c>
    </row>
    <row r="197" spans="1:41" ht="14.45" customHeight="1">
      <c r="A197" s="32">
        <f t="shared" si="6"/>
        <v>45038</v>
      </c>
      <c r="B197" s="67">
        <f>VLOOKUP($A197,'Published Daily Data'!$B:$BA,MATCH(B$1,'Published Daily Data'!$B$1:$BA$1,0),TRUE)</f>
        <v>245320</v>
      </c>
      <c r="C197" s="67">
        <f>VLOOKUP($A197,'Published Daily Data'!$B:$BA,MATCH(C$1,'Published Daily Data'!$B$1:$BA$1,0),TRUE)</f>
        <v>247195</v>
      </c>
      <c r="D197" s="67">
        <f>VLOOKUP($A197,'Published Daily Data'!$B:$BA,MATCH(D$1,'Published Daily Data'!$B$1:$BA$1,0),TRUE)</f>
        <v>206097</v>
      </c>
      <c r="E197" s="67">
        <f>VLOOKUP($A197,'Published Daily Data'!$B:$BA,MATCH(E$1,'Published Daily Data'!$B$1:$BA$1,0),TRUE)</f>
        <v>-41098</v>
      </c>
      <c r="F197" s="67">
        <f>VLOOKUP($A197,'Published Daily Data'!$B:$BA,MATCH(F$1,'Published Daily Data'!$B$1:$BA$1,0),TRUE)</f>
        <v>42</v>
      </c>
      <c r="G197" s="67">
        <f>VLOOKUP($A197,'Published Daily Data'!$B:$BA,MATCH(G$1,'Published Daily Data'!$B$1:$BA$1,0),TRUE)</f>
        <v>124374</v>
      </c>
      <c r="H197" s="67">
        <f>VLOOKUP($A197,'Published Daily Data'!$B:$BA,MATCH(H$1,'Published Daily Data'!$B$1:$BA$1,0),TRUE)</f>
        <v>29565</v>
      </c>
      <c r="I197" s="67">
        <f>VLOOKUP($A197,'Published Daily Data'!$B:$BA,MATCH(I$1,'Published Daily Data'!$B$1:$BA$1,0),TRUE)</f>
        <v>0</v>
      </c>
      <c r="J197" s="67">
        <f>VLOOKUP($A197,'Published Daily Data'!$B:$BA,MATCH(J$1,'Published Daily Data'!$B$1:$BA$1,0),TRUE)</f>
        <v>27478</v>
      </c>
      <c r="K197" s="67">
        <f>VLOOKUP($A197,'Published Daily Data'!$B:$BA,MATCH(K$1,'Published Daily Data'!$B$1:$BA$1,0),TRUE)</f>
        <v>1801</v>
      </c>
      <c r="L197" s="67">
        <f>VLOOKUP($A197,'Published Daily Data'!$B:$BA,MATCH(L$1,'Published Daily Data'!$B$1:$BA$1,0),TRUE)</f>
        <v>10809</v>
      </c>
      <c r="M197" s="67">
        <f>VLOOKUP($A197,'Published Daily Data'!$B:$BA,MATCH(M$1,'Published Daily Data'!$B$1:$BA$1,0),TRUE)</f>
        <v>12030</v>
      </c>
      <c r="N197" s="67">
        <f>VLOOKUP($A197,'Published Daily Data'!$B:$BA,MATCH(N$1,'Published Daily Data'!$B$1:$BA$1,0),TRUE)</f>
        <v>0</v>
      </c>
      <c r="O197" s="67">
        <f>VLOOKUP($A197,'Published Daily Data'!$B:$BA,MATCH(O$1,'Published Daily Data'!$B$1:$BA$1,0),TRUE)</f>
        <v>0</v>
      </c>
      <c r="P197" s="67">
        <f>VLOOKUP($A197,'Published Daily Data'!$B:$BA,MATCH(P$1,'Published Daily Data'!$B$1:$BA$1,0),TRUE)</f>
        <v>0</v>
      </c>
      <c r="Q197" s="67">
        <f>VLOOKUP($A197,'Published Daily Data'!$B:$BA,MATCH(Q$1,'Published Daily Data'!$B$1:$BA$1,0),TRUE)</f>
        <v>0</v>
      </c>
      <c r="R197" s="67">
        <f>VLOOKUP($A197,'Published Daily Data'!$B:$BA,MATCH(R$1,'Published Daily Data'!$B$1:$BA$1,0),TRUE)</f>
        <v>0</v>
      </c>
      <c r="S197" s="67">
        <f>VLOOKUP($A197,'Published Daily Data'!$B:$BA,MATCH(S$1,'Published Daily Data'!$B$1:$BA$1,0),TRUE)</f>
        <v>0</v>
      </c>
      <c r="T197" s="67">
        <f>VLOOKUP($A197,'Published Daily Data'!$B:$BA,MATCH(T$1,'Published Daily Data'!$B$1:$BA$1,0),TRUE)</f>
        <v>0</v>
      </c>
      <c r="U197" s="67">
        <f>VLOOKUP($A197,'Published Daily Data'!$B:$BA,MATCH(U$1,'Published Daily Data'!$B$1:$BA$1,0),TRUE)</f>
        <v>0</v>
      </c>
      <c r="V197" s="67">
        <f>VLOOKUP($A197,'Published Daily Data'!$B:$BA,MATCH(V$1,'Published Daily Data'!$B$1:$BA$1,0),TRUE)</f>
        <v>0</v>
      </c>
      <c r="W197" s="67">
        <f>VLOOKUP($A197,'Published Daily Data'!$B:$BA,MATCH(W$1,'Published Daily Data'!$B$1:$BA$1,0),TRUE)</f>
        <v>2477</v>
      </c>
      <c r="X197" s="67">
        <f>VLOOKUP($A197,'Published Daily Data'!$B:$BA,MATCH(X$1,'Published Daily Data'!$B$1:$BA$1,0),TRUE)</f>
        <v>0</v>
      </c>
      <c r="Y197" s="67">
        <f>VLOOKUP($A197,'Published Daily Data'!$B:$BA,MATCH(Y$1,'Published Daily Data'!$B$1:$BA$1,0),TRUE)</f>
        <v>0</v>
      </c>
      <c r="Z197" s="67">
        <f>VLOOKUP($A197,'Published Daily Data'!$B:$BA,MATCH(Z$1,'Published Daily Data'!$B$1:$BA$1,0),TRUE)</f>
        <v>0</v>
      </c>
      <c r="AA197" s="67">
        <f>VLOOKUP($A197,'Published Daily Data'!$B:$BA,MATCH(AA$1,'Published Daily Data'!$B$1:$BA$1,0),TRUE)</f>
        <v>0</v>
      </c>
      <c r="AB197" s="67">
        <f>VLOOKUP($A197,'Published Daily Data'!$B:$BA,MATCH(AB$1,'Published Daily Data'!$B$1:$BA$1,0),TRUE)</f>
        <v>-43575</v>
      </c>
      <c r="AC197" s="67">
        <f>VLOOKUP($A197,'Published Daily Data'!$B:$BA,MATCH(AC$1,'Published Daily Data'!$B$1:$BA$1,0),TRUE)</f>
        <v>0</v>
      </c>
      <c r="AD197" s="67">
        <f>VLOOKUP($A197,'Published Daily Data'!$B:$BA,MATCH(AD$1,'Published Daily Data'!$B$1:$BA$1,0),TRUE)</f>
        <v>42.423080079926265</v>
      </c>
      <c r="AE197" s="67">
        <f>VLOOKUP($A197,'Published Daily Data'!$B:$BA,MATCH(AE$1,'Published Daily Data'!$B$1:$BA$1,0),TRUE)</f>
        <v>48696.017364901098</v>
      </c>
      <c r="AF197" s="67">
        <f>VLOOKUP($A197,'Published Daily Data'!$B:$BA,MATCH(AF$1,'Published Daily Data'!$B$1:$BA$1,0),TRUE)</f>
        <v>0</v>
      </c>
      <c r="AG197" s="67">
        <f>VLOOKUP($A197,'Published Daily Data'!$B:$BA,MATCH(AG$1,'Published Daily Data'!$B$1:$BA$1,0),TRUE)</f>
        <v>544.09819157610627</v>
      </c>
      <c r="AH197" s="67">
        <f t="shared" si="7"/>
        <v>49282.538636557132</v>
      </c>
      <c r="AI197" s="67">
        <f>VLOOKUP($A197,'Published Daily Data'!$B:$BA,MATCH(AI$1,'Published Daily Data'!$B$1:$BA$1,0),TRUE)</f>
        <v>13335.749891829088</v>
      </c>
      <c r="AJ197" s="67">
        <f>VLOOKUP($A197,'Published Daily Data'!$B:$BA,MATCH(AJ$1,'Published Daily Data'!$B$1:$BA$1,0),TRUE)</f>
        <v>1150.2471410928113</v>
      </c>
      <c r="AK197" s="67">
        <f>VLOOKUP($A197,'Published Daily Data'!$B:$BA,MATCH(AK$1,'Published Daily Data'!$B$1:$BA$1,0),TRUE)</f>
        <v>61468.041387293444</v>
      </c>
      <c r="AL197" s="67">
        <f>VLOOKUP($A197,'Published Daily Data'!$B:$BA,MATCH(AL$1,'Published Daily Data'!$B$1:$BA$1,0),TRUE)</f>
        <v>206099</v>
      </c>
      <c r="AM197" s="67">
        <f>VLOOKUP($A197,'Published Daily Data'!$B:$BA,MATCH(AM$1,'Published Daily Data'!$B$1:$BA$1,0),TRUE)</f>
        <v>247197</v>
      </c>
      <c r="AN197" s="67">
        <f>VLOOKUP($A197,'Published Daily Data'!$B:$BA,MATCH(AN$1,'Published Daily Data'!$B$1:$BA$1,0),TRUE)</f>
        <v>0.5271702935430379</v>
      </c>
      <c r="AO197" s="67">
        <f>VLOOKUP($A197,'Published Daily Data'!$B:$BA,MATCH(AO$1,'Published Daily Data'!$B$1:$BA$1,0),TRUE)</f>
        <v>0.54820112462228454</v>
      </c>
    </row>
    <row r="198" spans="1:41" ht="14.45" customHeight="1">
      <c r="A198" s="32">
        <f t="shared" si="6"/>
        <v>45039</v>
      </c>
      <c r="B198" s="67">
        <f>VLOOKUP($A198,'Published Daily Data'!$B:$BA,MATCH(B$1,'Published Daily Data'!$B$1:$BA$1,0),TRUE)</f>
        <v>258590</v>
      </c>
      <c r="C198" s="67">
        <f>VLOOKUP($A198,'Published Daily Data'!$B:$BA,MATCH(C$1,'Published Daily Data'!$B$1:$BA$1,0),TRUE)</f>
        <v>260857</v>
      </c>
      <c r="D198" s="67">
        <f>VLOOKUP($A198,'Published Daily Data'!$B:$BA,MATCH(D$1,'Published Daily Data'!$B$1:$BA$1,0),TRUE)</f>
        <v>227730</v>
      </c>
      <c r="E198" s="67">
        <f>VLOOKUP($A198,'Published Daily Data'!$B:$BA,MATCH(E$1,'Published Daily Data'!$B$1:$BA$1,0),TRUE)</f>
        <v>-33127</v>
      </c>
      <c r="F198" s="67">
        <f>VLOOKUP($A198,'Published Daily Data'!$B:$BA,MATCH(F$1,'Published Daily Data'!$B$1:$BA$1,0),TRUE)</f>
        <v>23</v>
      </c>
      <c r="G198" s="67">
        <f>VLOOKUP($A198,'Published Daily Data'!$B:$BA,MATCH(G$1,'Published Daily Data'!$B$1:$BA$1,0),TRUE)</f>
        <v>144221</v>
      </c>
      <c r="H198" s="67">
        <f>VLOOKUP($A198,'Published Daily Data'!$B:$BA,MATCH(H$1,'Published Daily Data'!$B$1:$BA$1,0),TRUE)</f>
        <v>29666</v>
      </c>
      <c r="I198" s="67">
        <f>VLOOKUP($A198,'Published Daily Data'!$B:$BA,MATCH(I$1,'Published Daily Data'!$B$1:$BA$1,0),TRUE)</f>
        <v>0</v>
      </c>
      <c r="J198" s="67">
        <f>VLOOKUP($A198,'Published Daily Data'!$B:$BA,MATCH(J$1,'Published Daily Data'!$B$1:$BA$1,0),TRUE)</f>
        <v>27083</v>
      </c>
      <c r="K198" s="67">
        <f>VLOOKUP($A198,'Published Daily Data'!$B:$BA,MATCH(K$1,'Published Daily Data'!$B$1:$BA$1,0),TRUE)</f>
        <v>1076</v>
      </c>
      <c r="L198" s="67">
        <f>VLOOKUP($A198,'Published Daily Data'!$B:$BA,MATCH(L$1,'Published Daily Data'!$B$1:$BA$1,0),TRUE)</f>
        <v>13940</v>
      </c>
      <c r="M198" s="67">
        <f>VLOOKUP($A198,'Published Daily Data'!$B:$BA,MATCH(M$1,'Published Daily Data'!$B$1:$BA$1,0),TRUE)</f>
        <v>11723</v>
      </c>
      <c r="N198" s="67">
        <f>VLOOKUP($A198,'Published Daily Data'!$B:$BA,MATCH(N$1,'Published Daily Data'!$B$1:$BA$1,0),TRUE)</f>
        <v>0</v>
      </c>
      <c r="O198" s="67">
        <f>VLOOKUP($A198,'Published Daily Data'!$B:$BA,MATCH(O$1,'Published Daily Data'!$B$1:$BA$1,0),TRUE)</f>
        <v>0</v>
      </c>
      <c r="P198" s="67">
        <f>VLOOKUP($A198,'Published Daily Data'!$B:$BA,MATCH(P$1,'Published Daily Data'!$B$1:$BA$1,0),TRUE)</f>
        <v>0</v>
      </c>
      <c r="Q198" s="67">
        <f>VLOOKUP($A198,'Published Daily Data'!$B:$BA,MATCH(Q$1,'Published Daily Data'!$B$1:$BA$1,0),TRUE)</f>
        <v>0</v>
      </c>
      <c r="R198" s="67">
        <f>VLOOKUP($A198,'Published Daily Data'!$B:$BA,MATCH(R$1,'Published Daily Data'!$B$1:$BA$1,0),TRUE)</f>
        <v>0</v>
      </c>
      <c r="S198" s="67">
        <f>VLOOKUP($A198,'Published Daily Data'!$B:$BA,MATCH(S$1,'Published Daily Data'!$B$1:$BA$1,0),TRUE)</f>
        <v>0</v>
      </c>
      <c r="T198" s="67">
        <f>VLOOKUP($A198,'Published Daily Data'!$B:$BA,MATCH(T$1,'Published Daily Data'!$B$1:$BA$1,0),TRUE)</f>
        <v>0</v>
      </c>
      <c r="U198" s="67">
        <f>VLOOKUP($A198,'Published Daily Data'!$B:$BA,MATCH(U$1,'Published Daily Data'!$B$1:$BA$1,0),TRUE)</f>
        <v>0</v>
      </c>
      <c r="V198" s="67">
        <f>VLOOKUP($A198,'Published Daily Data'!$B:$BA,MATCH(V$1,'Published Daily Data'!$B$1:$BA$1,0),TRUE)</f>
        <v>0</v>
      </c>
      <c r="W198" s="67">
        <f>VLOOKUP($A198,'Published Daily Data'!$B:$BA,MATCH(W$1,'Published Daily Data'!$B$1:$BA$1,0),TRUE)</f>
        <v>5601</v>
      </c>
      <c r="X198" s="67">
        <f>VLOOKUP($A198,'Published Daily Data'!$B:$BA,MATCH(X$1,'Published Daily Data'!$B$1:$BA$1,0),TRUE)</f>
        <v>0</v>
      </c>
      <c r="Y198" s="67">
        <f>VLOOKUP($A198,'Published Daily Data'!$B:$BA,MATCH(Y$1,'Published Daily Data'!$B$1:$BA$1,0),TRUE)</f>
        <v>0</v>
      </c>
      <c r="Z198" s="67">
        <f>VLOOKUP($A198,'Published Daily Data'!$B:$BA,MATCH(Z$1,'Published Daily Data'!$B$1:$BA$1,0),TRUE)</f>
        <v>0</v>
      </c>
      <c r="AA198" s="67">
        <f>VLOOKUP($A198,'Published Daily Data'!$B:$BA,MATCH(AA$1,'Published Daily Data'!$B$1:$BA$1,0),TRUE)</f>
        <v>0</v>
      </c>
      <c r="AB198" s="67">
        <f>VLOOKUP($A198,'Published Daily Data'!$B:$BA,MATCH(AB$1,'Published Daily Data'!$B$1:$BA$1,0),TRUE)</f>
        <v>-38728</v>
      </c>
      <c r="AC198" s="67">
        <f>VLOOKUP($A198,'Published Daily Data'!$B:$BA,MATCH(AC$1,'Published Daily Data'!$B$1:$BA$1,0),TRUE)</f>
        <v>0</v>
      </c>
      <c r="AD198" s="67">
        <f>VLOOKUP($A198,'Published Daily Data'!$B:$BA,MATCH(AD$1,'Published Daily Data'!$B$1:$BA$1,0),TRUE)</f>
        <v>23.129692695042007</v>
      </c>
      <c r="AE198" s="67">
        <f>VLOOKUP($A198,'Published Daily Data'!$B:$BA,MATCH(AE$1,'Published Daily Data'!$B$1:$BA$1,0),TRUE)</f>
        <v>56102.50118382676</v>
      </c>
      <c r="AF198" s="67">
        <f>VLOOKUP($A198,'Published Daily Data'!$B:$BA,MATCH(AF$1,'Published Daily Data'!$B$1:$BA$1,0),TRUE)</f>
        <v>0</v>
      </c>
      <c r="AG198" s="67">
        <f>VLOOKUP($A198,'Published Daily Data'!$B:$BA,MATCH(AG$1,'Published Daily Data'!$B$1:$BA$1,0),TRUE)</f>
        <v>556.12146735925455</v>
      </c>
      <c r="AH198" s="67">
        <f t="shared" si="7"/>
        <v>56681.75234388106</v>
      </c>
      <c r="AI198" s="67">
        <f>VLOOKUP($A198,'Published Daily Data'!$B:$BA,MATCH(AI$1,'Published Daily Data'!$B$1:$BA$1,0),TRUE)</f>
        <v>12861.32418124262</v>
      </c>
      <c r="AJ198" s="67">
        <f>VLOOKUP($A198,'Published Daily Data'!$B:$BA,MATCH(AJ$1,'Published Daily Data'!$B$1:$BA$1,0),TRUE)</f>
        <v>1882.7279893574237</v>
      </c>
      <c r="AK198" s="67">
        <f>VLOOKUP($A198,'Published Daily Data'!$B:$BA,MATCH(AK$1,'Published Daily Data'!$B$1:$BA$1,0),TRUE)</f>
        <v>67660.348535766243</v>
      </c>
      <c r="AL198" s="67">
        <f>VLOOKUP($A198,'Published Daily Data'!$B:$BA,MATCH(AL$1,'Published Daily Data'!$B$1:$BA$1,0),TRUE)</f>
        <v>227732</v>
      </c>
      <c r="AM198" s="67">
        <f>VLOOKUP($A198,'Published Daily Data'!$B:$BA,MATCH(AM$1,'Published Daily Data'!$B$1:$BA$1,0),TRUE)</f>
        <v>260859</v>
      </c>
      <c r="AN198" s="67">
        <f>VLOOKUP($A198,'Published Daily Data'!$B:$BA,MATCH(AN$1,'Published Daily Data'!$B$1:$BA$1,0),TRUE)</f>
        <v>0.54872273045670816</v>
      </c>
      <c r="AO198" s="67">
        <f>VLOOKUP($A198,'Published Daily Data'!$B:$BA,MATCH(AO$1,'Published Daily Data'!$B$1:$BA$1,0),TRUE)</f>
        <v>0.57182369628389662</v>
      </c>
    </row>
    <row r="199" spans="1:41" ht="14.45" customHeight="1">
      <c r="A199" s="32">
        <f t="shared" si="6"/>
        <v>45040</v>
      </c>
      <c r="B199" s="67">
        <f>VLOOKUP($A199,'Published Daily Data'!$B:$BA,MATCH(B$1,'Published Daily Data'!$B$1:$BA$1,0),TRUE)</f>
        <v>263670</v>
      </c>
      <c r="C199" s="67">
        <f>VLOOKUP($A199,'Published Daily Data'!$B:$BA,MATCH(C$1,'Published Daily Data'!$B$1:$BA$1,0),TRUE)</f>
        <v>263284</v>
      </c>
      <c r="D199" s="67">
        <f>VLOOKUP($A199,'Published Daily Data'!$B:$BA,MATCH(D$1,'Published Daily Data'!$B$1:$BA$1,0),TRUE)</f>
        <v>235534</v>
      </c>
      <c r="E199" s="67">
        <f>VLOOKUP($A199,'Published Daily Data'!$B:$BA,MATCH(E$1,'Published Daily Data'!$B$1:$BA$1,0),TRUE)</f>
        <v>-27750</v>
      </c>
      <c r="F199" s="67">
        <f>VLOOKUP($A199,'Published Daily Data'!$B:$BA,MATCH(F$1,'Published Daily Data'!$B$1:$BA$1,0),TRUE)</f>
        <v>38</v>
      </c>
      <c r="G199" s="67">
        <f>VLOOKUP($A199,'Published Daily Data'!$B:$BA,MATCH(G$1,'Published Daily Data'!$B$1:$BA$1,0),TRUE)</f>
        <v>160170</v>
      </c>
      <c r="H199" s="67">
        <f>VLOOKUP($A199,'Published Daily Data'!$B:$BA,MATCH(H$1,'Published Daily Data'!$B$1:$BA$1,0),TRUE)</f>
        <v>29670</v>
      </c>
      <c r="I199" s="67">
        <f>VLOOKUP($A199,'Published Daily Data'!$B:$BA,MATCH(I$1,'Published Daily Data'!$B$1:$BA$1,0),TRUE)</f>
        <v>0</v>
      </c>
      <c r="J199" s="67">
        <f>VLOOKUP($A199,'Published Daily Data'!$B:$BA,MATCH(J$1,'Published Daily Data'!$B$1:$BA$1,0),TRUE)</f>
        <v>24868</v>
      </c>
      <c r="K199" s="67">
        <f>VLOOKUP($A199,'Published Daily Data'!$B:$BA,MATCH(K$1,'Published Daily Data'!$B$1:$BA$1,0),TRUE)</f>
        <v>2375</v>
      </c>
      <c r="L199" s="67">
        <f>VLOOKUP($A199,'Published Daily Data'!$B:$BA,MATCH(L$1,'Published Daily Data'!$B$1:$BA$1,0),TRUE)</f>
        <v>7094</v>
      </c>
      <c r="M199" s="67">
        <f>VLOOKUP($A199,'Published Daily Data'!$B:$BA,MATCH(M$1,'Published Daily Data'!$B$1:$BA$1,0),TRUE)</f>
        <v>11319</v>
      </c>
      <c r="N199" s="67">
        <f>VLOOKUP($A199,'Published Daily Data'!$B:$BA,MATCH(N$1,'Published Daily Data'!$B$1:$BA$1,0),TRUE)</f>
        <v>0</v>
      </c>
      <c r="O199" s="67">
        <f>VLOOKUP($A199,'Published Daily Data'!$B:$BA,MATCH(O$1,'Published Daily Data'!$B$1:$BA$1,0),TRUE)</f>
        <v>0</v>
      </c>
      <c r="P199" s="67">
        <f>VLOOKUP($A199,'Published Daily Data'!$B:$BA,MATCH(P$1,'Published Daily Data'!$B$1:$BA$1,0),TRUE)</f>
        <v>0</v>
      </c>
      <c r="Q199" s="67">
        <f>VLOOKUP($A199,'Published Daily Data'!$B:$BA,MATCH(Q$1,'Published Daily Data'!$B$1:$BA$1,0),TRUE)</f>
        <v>0</v>
      </c>
      <c r="R199" s="67">
        <f>VLOOKUP($A199,'Published Daily Data'!$B:$BA,MATCH(R$1,'Published Daily Data'!$B$1:$BA$1,0),TRUE)</f>
        <v>0</v>
      </c>
      <c r="S199" s="67">
        <f>VLOOKUP($A199,'Published Daily Data'!$B:$BA,MATCH(S$1,'Published Daily Data'!$B$1:$BA$1,0),TRUE)</f>
        <v>0</v>
      </c>
      <c r="T199" s="67">
        <f>VLOOKUP($A199,'Published Daily Data'!$B:$BA,MATCH(T$1,'Published Daily Data'!$B$1:$BA$1,0),TRUE)</f>
        <v>0</v>
      </c>
      <c r="U199" s="67">
        <f>VLOOKUP($A199,'Published Daily Data'!$B:$BA,MATCH(U$1,'Published Daily Data'!$B$1:$BA$1,0),TRUE)</f>
        <v>0</v>
      </c>
      <c r="V199" s="67">
        <f>VLOOKUP($A199,'Published Daily Data'!$B:$BA,MATCH(V$1,'Published Daily Data'!$B$1:$BA$1,0),TRUE)</f>
        <v>0</v>
      </c>
      <c r="W199" s="67">
        <f>VLOOKUP($A199,'Published Daily Data'!$B:$BA,MATCH(W$1,'Published Daily Data'!$B$1:$BA$1,0),TRUE)</f>
        <v>8440</v>
      </c>
      <c r="X199" s="67">
        <f>VLOOKUP($A199,'Published Daily Data'!$B:$BA,MATCH(X$1,'Published Daily Data'!$B$1:$BA$1,0),TRUE)</f>
        <v>0</v>
      </c>
      <c r="Y199" s="67">
        <f>VLOOKUP($A199,'Published Daily Data'!$B:$BA,MATCH(Y$1,'Published Daily Data'!$B$1:$BA$1,0),TRUE)</f>
        <v>0</v>
      </c>
      <c r="Z199" s="67">
        <f>VLOOKUP($A199,'Published Daily Data'!$B:$BA,MATCH(Z$1,'Published Daily Data'!$B$1:$BA$1,0),TRUE)</f>
        <v>0</v>
      </c>
      <c r="AA199" s="67">
        <f>VLOOKUP($A199,'Published Daily Data'!$B:$BA,MATCH(AA$1,'Published Daily Data'!$B$1:$BA$1,0),TRUE)</f>
        <v>0</v>
      </c>
      <c r="AB199" s="67">
        <f>VLOOKUP($A199,'Published Daily Data'!$B:$BA,MATCH(AB$1,'Published Daily Data'!$B$1:$BA$1,0),TRUE)</f>
        <v>-36190</v>
      </c>
      <c r="AC199" s="67">
        <f>VLOOKUP($A199,'Published Daily Data'!$B:$BA,MATCH(AC$1,'Published Daily Data'!$B$1:$BA$1,0),TRUE)</f>
        <v>0</v>
      </c>
      <c r="AD199" s="67">
        <f>VLOOKUP($A199,'Published Daily Data'!$B:$BA,MATCH(AD$1,'Published Daily Data'!$B$1:$BA$1,0),TRUE)</f>
        <v>38.306518654574475</v>
      </c>
      <c r="AE199" s="67">
        <f>VLOOKUP($A199,'Published Daily Data'!$B:$BA,MATCH(AE$1,'Published Daily Data'!$B$1:$BA$1,0),TRUE)</f>
        <v>62458.089259165354</v>
      </c>
      <c r="AF199" s="67">
        <f>VLOOKUP($A199,'Published Daily Data'!$B:$BA,MATCH(AF$1,'Published Daily Data'!$B$1:$BA$1,0),TRUE)</f>
        <v>0</v>
      </c>
      <c r="AG199" s="67">
        <f>VLOOKUP($A199,'Published Daily Data'!$B:$BA,MATCH(AG$1,'Published Daily Data'!$B$1:$BA$1,0),TRUE)</f>
        <v>501.75361309772904</v>
      </c>
      <c r="AH199" s="67">
        <f t="shared" si="7"/>
        <v>62998.149390917657</v>
      </c>
      <c r="AI199" s="67">
        <f>VLOOKUP($A199,'Published Daily Data'!$B:$BA,MATCH(AI$1,'Published Daily Data'!$B$1:$BA$1,0),TRUE)</f>
        <v>13113.028455344323</v>
      </c>
      <c r="AJ199" s="67">
        <f>VLOOKUP($A199,'Published Daily Data'!$B:$BA,MATCH(AJ$1,'Published Daily Data'!$B$1:$BA$1,0),TRUE)</f>
        <v>3105.4292573992807</v>
      </c>
      <c r="AK199" s="67">
        <f>VLOOKUP($A199,'Published Daily Data'!$B:$BA,MATCH(AK$1,'Published Daily Data'!$B$1:$BA$1,0),TRUE)</f>
        <v>73005.748588862683</v>
      </c>
      <c r="AL199" s="67">
        <f>VLOOKUP($A199,'Published Daily Data'!$B:$BA,MATCH(AL$1,'Published Daily Data'!$B$1:$BA$1,0),TRUE)</f>
        <v>235534</v>
      </c>
      <c r="AM199" s="67">
        <f>VLOOKUP($A199,'Published Daily Data'!$B:$BA,MATCH(AM$1,'Published Daily Data'!$B$1:$BA$1,0),TRUE)</f>
        <v>263284</v>
      </c>
      <c r="AN199" s="67">
        <f>VLOOKUP($A199,'Published Daily Data'!$B:$BA,MATCH(AN$1,'Published Daily Data'!$B$1:$BA$1,0),TRUE)</f>
        <v>0.58966849843421698</v>
      </c>
      <c r="AO199" s="67">
        <f>VLOOKUP($A199,'Published Daily Data'!$B:$BA,MATCH(AO$1,'Published Daily Data'!$B$1:$BA$1,0),TRUE)</f>
        <v>0.61131680411258738</v>
      </c>
    </row>
    <row r="200" spans="1:41" ht="14.45" customHeight="1">
      <c r="A200" s="32">
        <f t="shared" si="6"/>
        <v>45041</v>
      </c>
      <c r="B200" s="67">
        <f>VLOOKUP($A200,'Published Daily Data'!$B:$BA,MATCH(B$1,'Published Daily Data'!$B$1:$BA$1,0),TRUE)</f>
        <v>264590</v>
      </c>
      <c r="C200" s="67">
        <f>VLOOKUP($A200,'Published Daily Data'!$B:$BA,MATCH(C$1,'Published Daily Data'!$B$1:$BA$1,0),TRUE)</f>
        <v>258732</v>
      </c>
      <c r="D200" s="67">
        <f>VLOOKUP($A200,'Published Daily Data'!$B:$BA,MATCH(D$1,'Published Daily Data'!$B$1:$BA$1,0),TRUE)</f>
        <v>227235</v>
      </c>
      <c r="E200" s="67">
        <f>VLOOKUP($A200,'Published Daily Data'!$B:$BA,MATCH(E$1,'Published Daily Data'!$B$1:$BA$1,0),TRUE)</f>
        <v>-31497</v>
      </c>
      <c r="F200" s="67">
        <f>VLOOKUP($A200,'Published Daily Data'!$B:$BA,MATCH(F$1,'Published Daily Data'!$B$1:$BA$1,0),TRUE)</f>
        <v>87</v>
      </c>
      <c r="G200" s="67">
        <f>VLOOKUP($A200,'Published Daily Data'!$B:$BA,MATCH(G$1,'Published Daily Data'!$B$1:$BA$1,0),TRUE)</f>
        <v>157249</v>
      </c>
      <c r="H200" s="67">
        <f>VLOOKUP($A200,'Published Daily Data'!$B:$BA,MATCH(H$1,'Published Daily Data'!$B$1:$BA$1,0),TRUE)</f>
        <v>29665</v>
      </c>
      <c r="I200" s="67">
        <f>VLOOKUP($A200,'Published Daily Data'!$B:$BA,MATCH(I$1,'Published Daily Data'!$B$1:$BA$1,0),TRUE)</f>
        <v>0</v>
      </c>
      <c r="J200" s="67">
        <f>VLOOKUP($A200,'Published Daily Data'!$B:$BA,MATCH(J$1,'Published Daily Data'!$B$1:$BA$1,0),TRUE)</f>
        <v>24916</v>
      </c>
      <c r="K200" s="67">
        <f>VLOOKUP($A200,'Published Daily Data'!$B:$BA,MATCH(K$1,'Published Daily Data'!$B$1:$BA$1,0),TRUE)</f>
        <v>2305</v>
      </c>
      <c r="L200" s="67">
        <f>VLOOKUP($A200,'Published Daily Data'!$B:$BA,MATCH(L$1,'Published Daily Data'!$B$1:$BA$1,0),TRUE)</f>
        <v>1554</v>
      </c>
      <c r="M200" s="67">
        <f>VLOOKUP($A200,'Published Daily Data'!$B:$BA,MATCH(M$1,'Published Daily Data'!$B$1:$BA$1,0),TRUE)</f>
        <v>11465</v>
      </c>
      <c r="N200" s="67">
        <f>VLOOKUP($A200,'Published Daily Data'!$B:$BA,MATCH(N$1,'Published Daily Data'!$B$1:$BA$1,0),TRUE)</f>
        <v>0</v>
      </c>
      <c r="O200" s="67">
        <f>VLOOKUP($A200,'Published Daily Data'!$B:$BA,MATCH(O$1,'Published Daily Data'!$B$1:$BA$1,0),TRUE)</f>
        <v>0</v>
      </c>
      <c r="P200" s="67">
        <f>VLOOKUP($A200,'Published Daily Data'!$B:$BA,MATCH(P$1,'Published Daily Data'!$B$1:$BA$1,0),TRUE)</f>
        <v>0</v>
      </c>
      <c r="Q200" s="67">
        <f>VLOOKUP($A200,'Published Daily Data'!$B:$BA,MATCH(Q$1,'Published Daily Data'!$B$1:$BA$1,0),TRUE)</f>
        <v>0</v>
      </c>
      <c r="R200" s="67">
        <f>VLOOKUP($A200,'Published Daily Data'!$B:$BA,MATCH(R$1,'Published Daily Data'!$B$1:$BA$1,0),TRUE)</f>
        <v>0</v>
      </c>
      <c r="S200" s="67">
        <f>VLOOKUP($A200,'Published Daily Data'!$B:$BA,MATCH(S$1,'Published Daily Data'!$B$1:$BA$1,0),TRUE)</f>
        <v>0</v>
      </c>
      <c r="T200" s="67">
        <f>VLOOKUP($A200,'Published Daily Data'!$B:$BA,MATCH(T$1,'Published Daily Data'!$B$1:$BA$1,0),TRUE)</f>
        <v>0</v>
      </c>
      <c r="U200" s="67">
        <f>VLOOKUP($A200,'Published Daily Data'!$B:$BA,MATCH(U$1,'Published Daily Data'!$B$1:$BA$1,0),TRUE)</f>
        <v>0</v>
      </c>
      <c r="V200" s="67">
        <f>VLOOKUP($A200,'Published Daily Data'!$B:$BA,MATCH(V$1,'Published Daily Data'!$B$1:$BA$1,0),TRUE)</f>
        <v>0</v>
      </c>
      <c r="W200" s="67">
        <f>VLOOKUP($A200,'Published Daily Data'!$B:$BA,MATCH(W$1,'Published Daily Data'!$B$1:$BA$1,0),TRUE)</f>
        <v>6443</v>
      </c>
      <c r="X200" s="67">
        <f>VLOOKUP($A200,'Published Daily Data'!$B:$BA,MATCH(X$1,'Published Daily Data'!$B$1:$BA$1,0),TRUE)</f>
        <v>0</v>
      </c>
      <c r="Y200" s="67">
        <f>VLOOKUP($A200,'Published Daily Data'!$B:$BA,MATCH(Y$1,'Published Daily Data'!$B$1:$BA$1,0),TRUE)</f>
        <v>0</v>
      </c>
      <c r="Z200" s="67">
        <f>VLOOKUP($A200,'Published Daily Data'!$B:$BA,MATCH(Z$1,'Published Daily Data'!$B$1:$BA$1,0),TRUE)</f>
        <v>0</v>
      </c>
      <c r="AA200" s="67">
        <f>VLOOKUP($A200,'Published Daily Data'!$B:$BA,MATCH(AA$1,'Published Daily Data'!$B$1:$BA$1,0),TRUE)</f>
        <v>0</v>
      </c>
      <c r="AB200" s="67">
        <f>VLOOKUP($A200,'Published Daily Data'!$B:$BA,MATCH(AB$1,'Published Daily Data'!$B$1:$BA$1,0),TRUE)</f>
        <v>-37940</v>
      </c>
      <c r="AC200" s="67">
        <f>VLOOKUP($A200,'Published Daily Data'!$B:$BA,MATCH(AC$1,'Published Daily Data'!$B$1:$BA$1,0),TRUE)</f>
        <v>0</v>
      </c>
      <c r="AD200" s="67">
        <f>VLOOKUP($A200,'Published Daily Data'!$B:$BA,MATCH(AD$1,'Published Daily Data'!$B$1:$BA$1,0),TRUE)</f>
        <v>87.744537092939225</v>
      </c>
      <c r="AE200" s="67">
        <f>VLOOKUP($A200,'Published Daily Data'!$B:$BA,MATCH(AE$1,'Published Daily Data'!$B$1:$BA$1,0),TRUE)</f>
        <v>61401.611039595446</v>
      </c>
      <c r="AF200" s="67">
        <f>VLOOKUP($A200,'Published Daily Data'!$B:$BA,MATCH(AF$1,'Published Daily Data'!$B$1:$BA$1,0),TRUE)</f>
        <v>0</v>
      </c>
      <c r="AG200" s="67">
        <f>VLOOKUP($A200,'Published Daily Data'!$B:$BA,MATCH(AG$1,'Published Daily Data'!$B$1:$BA$1,0),TRUE)</f>
        <v>465.64381918058496</v>
      </c>
      <c r="AH200" s="67">
        <f t="shared" si="7"/>
        <v>61954.999395868974</v>
      </c>
      <c r="AI200" s="67">
        <f>VLOOKUP($A200,'Published Daily Data'!$B:$BA,MATCH(AI$1,'Published Daily Data'!$B$1:$BA$1,0),TRUE)</f>
        <v>13708.127654902919</v>
      </c>
      <c r="AJ200" s="67">
        <f>VLOOKUP($A200,'Published Daily Data'!$B:$BA,MATCH(AJ$1,'Published Daily Data'!$B$1:$BA$1,0),TRUE)</f>
        <v>2826.454499931398</v>
      </c>
      <c r="AK200" s="67">
        <f>VLOOKUP($A200,'Published Daily Data'!$B:$BA,MATCH(AK$1,'Published Daily Data'!$B$1:$BA$1,0),TRUE)</f>
        <v>72836.672550840492</v>
      </c>
      <c r="AL200" s="67">
        <f>VLOOKUP($A200,'Published Daily Data'!$B:$BA,MATCH(AL$1,'Published Daily Data'!$B$1:$BA$1,0),TRUE)</f>
        <v>227241</v>
      </c>
      <c r="AM200" s="67">
        <f>VLOOKUP($A200,'Published Daily Data'!$B:$BA,MATCH(AM$1,'Published Daily Data'!$B$1:$BA$1,0),TRUE)</f>
        <v>258738</v>
      </c>
      <c r="AN200" s="67">
        <f>VLOOKUP($A200,'Published Daily Data'!$B:$BA,MATCH(AN$1,'Published Daily Data'!$B$1:$BA$1,0),TRUE)</f>
        <v>0.60106772443406187</v>
      </c>
      <c r="AO200" s="67">
        <f>VLOOKUP($A200,'Published Daily Data'!$B:$BA,MATCH(AO$1,'Published Daily Data'!$B$1:$BA$1,0),TRUE)</f>
        <v>0.6206169369749861</v>
      </c>
    </row>
    <row r="201" spans="1:41" ht="14.45" customHeight="1">
      <c r="A201" s="32">
        <f t="shared" si="6"/>
        <v>45042</v>
      </c>
      <c r="B201" s="67">
        <f>VLOOKUP($A201,'Published Daily Data'!$B:$BA,MATCH(B$1,'Published Daily Data'!$B$1:$BA$1,0),TRUE)</f>
        <v>261750</v>
      </c>
      <c r="C201" s="67">
        <f>VLOOKUP($A201,'Published Daily Data'!$B:$BA,MATCH(C$1,'Published Daily Data'!$B$1:$BA$1,0),TRUE)</f>
        <v>260062</v>
      </c>
      <c r="D201" s="67">
        <f>VLOOKUP($A201,'Published Daily Data'!$B:$BA,MATCH(D$1,'Published Daily Data'!$B$1:$BA$1,0),TRUE)</f>
        <v>227511</v>
      </c>
      <c r="E201" s="67">
        <f>VLOOKUP($A201,'Published Daily Data'!$B:$BA,MATCH(E$1,'Published Daily Data'!$B$1:$BA$1,0),TRUE)</f>
        <v>-32551</v>
      </c>
      <c r="F201" s="67">
        <f>VLOOKUP($A201,'Published Daily Data'!$B:$BA,MATCH(F$1,'Published Daily Data'!$B$1:$BA$1,0),TRUE)</f>
        <v>65</v>
      </c>
      <c r="G201" s="67">
        <f>VLOOKUP($A201,'Published Daily Data'!$B:$BA,MATCH(G$1,'Published Daily Data'!$B$1:$BA$1,0),TRUE)</f>
        <v>155488</v>
      </c>
      <c r="H201" s="67">
        <f>VLOOKUP($A201,'Published Daily Data'!$B:$BA,MATCH(H$1,'Published Daily Data'!$B$1:$BA$1,0),TRUE)</f>
        <v>29630</v>
      </c>
      <c r="I201" s="67">
        <f>VLOOKUP($A201,'Published Daily Data'!$B:$BA,MATCH(I$1,'Published Daily Data'!$B$1:$BA$1,0),TRUE)</f>
        <v>33</v>
      </c>
      <c r="J201" s="67">
        <f>VLOOKUP($A201,'Published Daily Data'!$B:$BA,MATCH(J$1,'Published Daily Data'!$B$1:$BA$1,0),TRUE)</f>
        <v>27044</v>
      </c>
      <c r="K201" s="67">
        <f>VLOOKUP($A201,'Published Daily Data'!$B:$BA,MATCH(K$1,'Published Daily Data'!$B$1:$BA$1,0),TRUE)</f>
        <v>3024</v>
      </c>
      <c r="L201" s="67">
        <f>VLOOKUP($A201,'Published Daily Data'!$B:$BA,MATCH(L$1,'Published Daily Data'!$B$1:$BA$1,0),TRUE)</f>
        <v>776</v>
      </c>
      <c r="M201" s="67">
        <f>VLOOKUP($A201,'Published Daily Data'!$B:$BA,MATCH(M$1,'Published Daily Data'!$B$1:$BA$1,0),TRUE)</f>
        <v>11449</v>
      </c>
      <c r="N201" s="67">
        <f>VLOOKUP($A201,'Published Daily Data'!$B:$BA,MATCH(N$1,'Published Daily Data'!$B$1:$BA$1,0),TRUE)</f>
        <v>0</v>
      </c>
      <c r="O201" s="67">
        <f>VLOOKUP($A201,'Published Daily Data'!$B:$BA,MATCH(O$1,'Published Daily Data'!$B$1:$BA$1,0),TRUE)</f>
        <v>0</v>
      </c>
      <c r="P201" s="67">
        <f>VLOOKUP($A201,'Published Daily Data'!$B:$BA,MATCH(P$1,'Published Daily Data'!$B$1:$BA$1,0),TRUE)</f>
        <v>0</v>
      </c>
      <c r="Q201" s="67">
        <f>VLOOKUP($A201,'Published Daily Data'!$B:$BA,MATCH(Q$1,'Published Daily Data'!$B$1:$BA$1,0),TRUE)</f>
        <v>0</v>
      </c>
      <c r="R201" s="67">
        <f>VLOOKUP($A201,'Published Daily Data'!$B:$BA,MATCH(R$1,'Published Daily Data'!$B$1:$BA$1,0),TRUE)</f>
        <v>0</v>
      </c>
      <c r="S201" s="67">
        <f>VLOOKUP($A201,'Published Daily Data'!$B:$BA,MATCH(S$1,'Published Daily Data'!$B$1:$BA$1,0),TRUE)</f>
        <v>0</v>
      </c>
      <c r="T201" s="67">
        <f>VLOOKUP($A201,'Published Daily Data'!$B:$BA,MATCH(T$1,'Published Daily Data'!$B$1:$BA$1,0),TRUE)</f>
        <v>0</v>
      </c>
      <c r="U201" s="67">
        <f>VLOOKUP($A201,'Published Daily Data'!$B:$BA,MATCH(U$1,'Published Daily Data'!$B$1:$BA$1,0),TRUE)</f>
        <v>0</v>
      </c>
      <c r="V201" s="67">
        <f>VLOOKUP($A201,'Published Daily Data'!$B:$BA,MATCH(V$1,'Published Daily Data'!$B$1:$BA$1,0),TRUE)</f>
        <v>0</v>
      </c>
      <c r="W201" s="67">
        <f>VLOOKUP($A201,'Published Daily Data'!$B:$BA,MATCH(W$1,'Published Daily Data'!$B$1:$BA$1,0),TRUE)</f>
        <v>7141</v>
      </c>
      <c r="X201" s="67">
        <f>VLOOKUP($A201,'Published Daily Data'!$B:$BA,MATCH(X$1,'Published Daily Data'!$B$1:$BA$1,0),TRUE)</f>
        <v>0</v>
      </c>
      <c r="Y201" s="67">
        <f>VLOOKUP($A201,'Published Daily Data'!$B:$BA,MATCH(Y$1,'Published Daily Data'!$B$1:$BA$1,0),TRUE)</f>
        <v>0</v>
      </c>
      <c r="Z201" s="67">
        <f>VLOOKUP($A201,'Published Daily Data'!$B:$BA,MATCH(Z$1,'Published Daily Data'!$B$1:$BA$1,0),TRUE)</f>
        <v>0</v>
      </c>
      <c r="AA201" s="67">
        <f>VLOOKUP($A201,'Published Daily Data'!$B:$BA,MATCH(AA$1,'Published Daily Data'!$B$1:$BA$1,0),TRUE)</f>
        <v>0</v>
      </c>
      <c r="AB201" s="67">
        <f>VLOOKUP($A201,'Published Daily Data'!$B:$BA,MATCH(AB$1,'Published Daily Data'!$B$1:$BA$1,0),TRUE)</f>
        <v>-39692</v>
      </c>
      <c r="AC201" s="67">
        <f>VLOOKUP($A201,'Published Daily Data'!$B:$BA,MATCH(AC$1,'Published Daily Data'!$B$1:$BA$1,0),TRUE)</f>
        <v>0</v>
      </c>
      <c r="AD201" s="67">
        <f>VLOOKUP($A201,'Published Daily Data'!$B:$BA,MATCH(AD$1,'Published Daily Data'!$B$1:$BA$1,0),TRUE)</f>
        <v>65.586831499068325</v>
      </c>
      <c r="AE201" s="67">
        <f>VLOOKUP($A201,'Published Daily Data'!$B:$BA,MATCH(AE$1,'Published Daily Data'!$B$1:$BA$1,0),TRUE)</f>
        <v>60690.612982257495</v>
      </c>
      <c r="AF201" s="67">
        <f>VLOOKUP($A201,'Published Daily Data'!$B:$BA,MATCH(AF$1,'Published Daily Data'!$B$1:$BA$1,0),TRUE)</f>
        <v>32.487943327617991</v>
      </c>
      <c r="AG201" s="67">
        <f>VLOOKUP($A201,'Published Daily Data'!$B:$BA,MATCH(AG$1,'Published Daily Data'!$B$1:$BA$1,0),TRUE)</f>
        <v>479.08590811709053</v>
      </c>
      <c r="AH201" s="67">
        <f t="shared" si="7"/>
        <v>61267.773665201268</v>
      </c>
      <c r="AI201" s="67">
        <f>VLOOKUP($A201,'Published Daily Data'!$B:$BA,MATCH(AI$1,'Published Daily Data'!$B$1:$BA$1,0),TRUE)</f>
        <v>14189.911429461161</v>
      </c>
      <c r="AJ201" s="67">
        <f>VLOOKUP($A201,'Published Daily Data'!$B:$BA,MATCH(AJ$1,'Published Daily Data'!$B$1:$BA$1,0),TRUE)</f>
        <v>2683.1985861080075</v>
      </c>
      <c r="AK201" s="67">
        <f>VLOOKUP($A201,'Published Daily Data'!$B:$BA,MATCH(AK$1,'Published Daily Data'!$B$1:$BA$1,0),TRUE)</f>
        <v>72774.486508554415</v>
      </c>
      <c r="AL201" s="67">
        <f>VLOOKUP($A201,'Published Daily Data'!$B:$BA,MATCH(AL$1,'Published Daily Data'!$B$1:$BA$1,0),TRUE)</f>
        <v>227509</v>
      </c>
      <c r="AM201" s="67">
        <f>VLOOKUP($A201,'Published Daily Data'!$B:$BA,MATCH(AM$1,'Published Daily Data'!$B$1:$BA$1,0),TRUE)</f>
        <v>260060</v>
      </c>
      <c r="AN201" s="67">
        <f>VLOOKUP($A201,'Published Daily Data'!$B:$BA,MATCH(AN$1,'Published Daily Data'!$B$1:$BA$1,0),TRUE)</f>
        <v>0.59370028956118659</v>
      </c>
      <c r="AO201" s="67">
        <f>VLOOKUP($A201,'Published Daily Data'!$B:$BA,MATCH(AO$1,'Published Daily Data'!$B$1:$BA$1,0),TRUE)</f>
        <v>0.61693489366488197</v>
      </c>
    </row>
    <row r="202" spans="1:41" ht="14.45" customHeight="1">
      <c r="A202" s="32">
        <f t="shared" si="6"/>
        <v>45043</v>
      </c>
      <c r="B202" s="67">
        <f>VLOOKUP($A202,'Published Daily Data'!$B:$BA,MATCH(B$1,'Published Daily Data'!$B$1:$BA$1,0),TRUE)</f>
        <v>264440</v>
      </c>
      <c r="C202" s="67">
        <f>VLOOKUP($A202,'Published Daily Data'!$B:$BA,MATCH(C$1,'Published Daily Data'!$B$1:$BA$1,0),TRUE)</f>
        <v>266546</v>
      </c>
      <c r="D202" s="67">
        <f>VLOOKUP($A202,'Published Daily Data'!$B:$BA,MATCH(D$1,'Published Daily Data'!$B$1:$BA$1,0),TRUE)</f>
        <v>235613</v>
      </c>
      <c r="E202" s="67">
        <f>VLOOKUP($A202,'Published Daily Data'!$B:$BA,MATCH(E$1,'Published Daily Data'!$B$1:$BA$1,0),TRUE)</f>
        <v>-30933</v>
      </c>
      <c r="F202" s="67">
        <f>VLOOKUP($A202,'Published Daily Data'!$B:$BA,MATCH(F$1,'Published Daily Data'!$B$1:$BA$1,0),TRUE)</f>
        <v>116</v>
      </c>
      <c r="G202" s="67">
        <f>VLOOKUP($A202,'Published Daily Data'!$B:$BA,MATCH(G$1,'Published Daily Data'!$B$1:$BA$1,0),TRUE)</f>
        <v>165494</v>
      </c>
      <c r="H202" s="67">
        <f>VLOOKUP($A202,'Published Daily Data'!$B:$BA,MATCH(H$1,'Published Daily Data'!$B$1:$BA$1,0),TRUE)</f>
        <v>29650</v>
      </c>
      <c r="I202" s="67">
        <f>VLOOKUP($A202,'Published Daily Data'!$B:$BA,MATCH(I$1,'Published Daily Data'!$B$1:$BA$1,0),TRUE)</f>
        <v>0</v>
      </c>
      <c r="J202" s="67">
        <f>VLOOKUP($A202,'Published Daily Data'!$B:$BA,MATCH(J$1,'Published Daily Data'!$B$1:$BA$1,0),TRUE)</f>
        <v>24927</v>
      </c>
      <c r="K202" s="67">
        <f>VLOOKUP($A202,'Published Daily Data'!$B:$BA,MATCH(K$1,'Published Daily Data'!$B$1:$BA$1,0),TRUE)</f>
        <v>2624</v>
      </c>
      <c r="L202" s="67">
        <f>VLOOKUP($A202,'Published Daily Data'!$B:$BA,MATCH(L$1,'Published Daily Data'!$B$1:$BA$1,0),TRUE)</f>
        <v>1462</v>
      </c>
      <c r="M202" s="67">
        <f>VLOOKUP($A202,'Published Daily Data'!$B:$BA,MATCH(M$1,'Published Daily Data'!$B$1:$BA$1,0),TRUE)</f>
        <v>11340</v>
      </c>
      <c r="N202" s="67">
        <f>VLOOKUP($A202,'Published Daily Data'!$B:$BA,MATCH(N$1,'Published Daily Data'!$B$1:$BA$1,0),TRUE)</f>
        <v>0</v>
      </c>
      <c r="O202" s="67">
        <f>VLOOKUP($A202,'Published Daily Data'!$B:$BA,MATCH(O$1,'Published Daily Data'!$B$1:$BA$1,0),TRUE)</f>
        <v>0</v>
      </c>
      <c r="P202" s="67">
        <f>VLOOKUP($A202,'Published Daily Data'!$B:$BA,MATCH(P$1,'Published Daily Data'!$B$1:$BA$1,0),TRUE)</f>
        <v>0</v>
      </c>
      <c r="Q202" s="67">
        <f>VLOOKUP($A202,'Published Daily Data'!$B:$BA,MATCH(Q$1,'Published Daily Data'!$B$1:$BA$1,0),TRUE)</f>
        <v>0</v>
      </c>
      <c r="R202" s="67">
        <f>VLOOKUP($A202,'Published Daily Data'!$B:$BA,MATCH(R$1,'Published Daily Data'!$B$1:$BA$1,0),TRUE)</f>
        <v>0</v>
      </c>
      <c r="S202" s="67">
        <f>VLOOKUP($A202,'Published Daily Data'!$B:$BA,MATCH(S$1,'Published Daily Data'!$B$1:$BA$1,0),TRUE)</f>
        <v>0</v>
      </c>
      <c r="T202" s="67">
        <f>VLOOKUP($A202,'Published Daily Data'!$B:$BA,MATCH(T$1,'Published Daily Data'!$B$1:$BA$1,0),TRUE)</f>
        <v>0</v>
      </c>
      <c r="U202" s="67">
        <f>VLOOKUP($A202,'Published Daily Data'!$B:$BA,MATCH(U$1,'Published Daily Data'!$B$1:$BA$1,0),TRUE)</f>
        <v>0</v>
      </c>
      <c r="V202" s="67">
        <f>VLOOKUP($A202,'Published Daily Data'!$B:$BA,MATCH(V$1,'Published Daily Data'!$B$1:$BA$1,0),TRUE)</f>
        <v>0</v>
      </c>
      <c r="W202" s="67">
        <f>VLOOKUP($A202,'Published Daily Data'!$B:$BA,MATCH(W$1,'Published Daily Data'!$B$1:$BA$1,0),TRUE)</f>
        <v>5407</v>
      </c>
      <c r="X202" s="67">
        <f>VLOOKUP($A202,'Published Daily Data'!$B:$BA,MATCH(X$1,'Published Daily Data'!$B$1:$BA$1,0),TRUE)</f>
        <v>0</v>
      </c>
      <c r="Y202" s="67">
        <f>VLOOKUP($A202,'Published Daily Data'!$B:$BA,MATCH(Y$1,'Published Daily Data'!$B$1:$BA$1,0),TRUE)</f>
        <v>0</v>
      </c>
      <c r="Z202" s="67">
        <f>VLOOKUP($A202,'Published Daily Data'!$B:$BA,MATCH(Z$1,'Published Daily Data'!$B$1:$BA$1,0),TRUE)</f>
        <v>0</v>
      </c>
      <c r="AA202" s="67">
        <f>VLOOKUP($A202,'Published Daily Data'!$B:$BA,MATCH(AA$1,'Published Daily Data'!$B$1:$BA$1,0),TRUE)</f>
        <v>0</v>
      </c>
      <c r="AB202" s="67">
        <f>VLOOKUP($A202,'Published Daily Data'!$B:$BA,MATCH(AB$1,'Published Daily Data'!$B$1:$BA$1,0),TRUE)</f>
        <v>-36340</v>
      </c>
      <c r="AC202" s="67">
        <f>VLOOKUP($A202,'Published Daily Data'!$B:$BA,MATCH(AC$1,'Published Daily Data'!$B$1:$BA$1,0),TRUE)</f>
        <v>0</v>
      </c>
      <c r="AD202" s="67">
        <f>VLOOKUP($A202,'Published Daily Data'!$B:$BA,MATCH(AD$1,'Published Daily Data'!$B$1:$BA$1,0),TRUE)</f>
        <v>117.05298333143698</v>
      </c>
      <c r="AE202" s="67">
        <f>VLOOKUP($A202,'Published Daily Data'!$B:$BA,MATCH(AE$1,'Published Daily Data'!$B$1:$BA$1,0),TRUE)</f>
        <v>64511.778311999056</v>
      </c>
      <c r="AF202" s="67">
        <f>VLOOKUP($A202,'Published Daily Data'!$B:$BA,MATCH(AF$1,'Published Daily Data'!$B$1:$BA$1,0),TRUE)</f>
        <v>0</v>
      </c>
      <c r="AG202" s="67">
        <f>VLOOKUP($A202,'Published Daily Data'!$B:$BA,MATCH(AG$1,'Published Daily Data'!$B$1:$BA$1,0),TRUE)</f>
        <v>466.29660645302187</v>
      </c>
      <c r="AH202" s="67">
        <f t="shared" si="7"/>
        <v>65095.127901783511</v>
      </c>
      <c r="AI202" s="67">
        <f>VLOOKUP($A202,'Published Daily Data'!$B:$BA,MATCH(AI$1,'Published Daily Data'!$B$1:$BA$1,0),TRUE)</f>
        <v>12710.713869809129</v>
      </c>
      <c r="AJ202" s="67">
        <f>VLOOKUP($A202,'Published Daily Data'!$B:$BA,MATCH(AJ$1,'Published Daily Data'!$B$1:$BA$1,0),TRUE)</f>
        <v>2084.7244672843731</v>
      </c>
      <c r="AK202" s="67">
        <f>VLOOKUP($A202,'Published Daily Data'!$B:$BA,MATCH(AK$1,'Published Daily Data'!$B$1:$BA$1,0),TRUE)</f>
        <v>75721.117304308267</v>
      </c>
      <c r="AL202" s="67">
        <f>VLOOKUP($A202,'Published Daily Data'!$B:$BA,MATCH(AL$1,'Published Daily Data'!$B$1:$BA$1,0),TRUE)</f>
        <v>235613</v>
      </c>
      <c r="AM202" s="67">
        <f>VLOOKUP($A202,'Published Daily Data'!$B:$BA,MATCH(AM$1,'Published Daily Data'!$B$1:$BA$1,0),TRUE)</f>
        <v>266546</v>
      </c>
      <c r="AN202" s="67">
        <f>VLOOKUP($A202,'Published Daily Data'!$B:$BA,MATCH(AN$1,'Published Daily Data'!$B$1:$BA$1,0),TRUE)</f>
        <v>0.6090921166269686</v>
      </c>
      <c r="AO202" s="67">
        <f>VLOOKUP($A202,'Published Daily Data'!$B:$BA,MATCH(AO$1,'Published Daily Data'!$B$1:$BA$1,0),TRUE)</f>
        <v>0.62629448437201862</v>
      </c>
    </row>
    <row r="203" spans="1:41" ht="14.45" customHeight="1">
      <c r="A203" s="32">
        <f t="shared" si="6"/>
        <v>45044</v>
      </c>
      <c r="B203" s="67">
        <f>VLOOKUP($A203,'Published Daily Data'!$B:$BA,MATCH(B$1,'Published Daily Data'!$B$1:$BA$1,0),TRUE)</f>
        <v>250080</v>
      </c>
      <c r="C203" s="67">
        <f>VLOOKUP($A203,'Published Daily Data'!$B:$BA,MATCH(C$1,'Published Daily Data'!$B$1:$BA$1,0),TRUE)</f>
        <v>250186</v>
      </c>
      <c r="D203" s="67">
        <f>VLOOKUP($A203,'Published Daily Data'!$B:$BA,MATCH(D$1,'Published Daily Data'!$B$1:$BA$1,0),TRUE)</f>
        <v>220769</v>
      </c>
      <c r="E203" s="67">
        <f>VLOOKUP($A203,'Published Daily Data'!$B:$BA,MATCH(E$1,'Published Daily Data'!$B$1:$BA$1,0),TRUE)</f>
        <v>-29417</v>
      </c>
      <c r="F203" s="67">
        <f>VLOOKUP($A203,'Published Daily Data'!$B:$BA,MATCH(F$1,'Published Daily Data'!$B$1:$BA$1,0),TRUE)</f>
        <v>55</v>
      </c>
      <c r="G203" s="67">
        <f>VLOOKUP($A203,'Published Daily Data'!$B:$BA,MATCH(G$1,'Published Daily Data'!$B$1:$BA$1,0),TRUE)</f>
        <v>146136</v>
      </c>
      <c r="H203" s="67">
        <f>VLOOKUP($A203,'Published Daily Data'!$B:$BA,MATCH(H$1,'Published Daily Data'!$B$1:$BA$1,0),TRUE)</f>
        <v>29627</v>
      </c>
      <c r="I203" s="67">
        <f>VLOOKUP($A203,'Published Daily Data'!$B:$BA,MATCH(I$1,'Published Daily Data'!$B$1:$BA$1,0),TRUE)</f>
        <v>243</v>
      </c>
      <c r="J203" s="67">
        <f>VLOOKUP($A203,'Published Daily Data'!$B:$BA,MATCH(J$1,'Published Daily Data'!$B$1:$BA$1,0),TRUE)</f>
        <v>26878</v>
      </c>
      <c r="K203" s="67">
        <f>VLOOKUP($A203,'Published Daily Data'!$B:$BA,MATCH(K$1,'Published Daily Data'!$B$1:$BA$1,0),TRUE)</f>
        <v>3641</v>
      </c>
      <c r="L203" s="67">
        <f>VLOOKUP($A203,'Published Daily Data'!$B:$BA,MATCH(L$1,'Published Daily Data'!$B$1:$BA$1,0),TRUE)</f>
        <v>3690</v>
      </c>
      <c r="M203" s="67">
        <f>VLOOKUP($A203,'Published Daily Data'!$B:$BA,MATCH(M$1,'Published Daily Data'!$B$1:$BA$1,0),TRUE)</f>
        <v>10503</v>
      </c>
      <c r="N203" s="67">
        <f>VLOOKUP($A203,'Published Daily Data'!$B:$BA,MATCH(N$1,'Published Daily Data'!$B$1:$BA$1,0),TRUE)</f>
        <v>0</v>
      </c>
      <c r="O203" s="67">
        <f>VLOOKUP($A203,'Published Daily Data'!$B:$BA,MATCH(O$1,'Published Daily Data'!$B$1:$BA$1,0),TRUE)</f>
        <v>0</v>
      </c>
      <c r="P203" s="67">
        <f>VLOOKUP($A203,'Published Daily Data'!$B:$BA,MATCH(P$1,'Published Daily Data'!$B$1:$BA$1,0),TRUE)</f>
        <v>0</v>
      </c>
      <c r="Q203" s="67">
        <f>VLOOKUP($A203,'Published Daily Data'!$B:$BA,MATCH(Q$1,'Published Daily Data'!$B$1:$BA$1,0),TRUE)</f>
        <v>0</v>
      </c>
      <c r="R203" s="67">
        <f>VLOOKUP($A203,'Published Daily Data'!$B:$BA,MATCH(R$1,'Published Daily Data'!$B$1:$BA$1,0),TRUE)</f>
        <v>0</v>
      </c>
      <c r="S203" s="67">
        <f>VLOOKUP($A203,'Published Daily Data'!$B:$BA,MATCH(S$1,'Published Daily Data'!$B$1:$BA$1,0),TRUE)</f>
        <v>0</v>
      </c>
      <c r="T203" s="67">
        <f>VLOOKUP($A203,'Published Daily Data'!$B:$BA,MATCH(T$1,'Published Daily Data'!$B$1:$BA$1,0),TRUE)</f>
        <v>0</v>
      </c>
      <c r="U203" s="67">
        <f>VLOOKUP($A203,'Published Daily Data'!$B:$BA,MATCH(U$1,'Published Daily Data'!$B$1:$BA$1,0),TRUE)</f>
        <v>0</v>
      </c>
      <c r="V203" s="67">
        <f>VLOOKUP($A203,'Published Daily Data'!$B:$BA,MATCH(V$1,'Published Daily Data'!$B$1:$BA$1,0),TRUE)</f>
        <v>0</v>
      </c>
      <c r="W203" s="67">
        <f>VLOOKUP($A203,'Published Daily Data'!$B:$BA,MATCH(W$1,'Published Daily Data'!$B$1:$BA$1,0),TRUE)</f>
        <v>4374</v>
      </c>
      <c r="X203" s="67">
        <f>VLOOKUP($A203,'Published Daily Data'!$B:$BA,MATCH(X$1,'Published Daily Data'!$B$1:$BA$1,0),TRUE)</f>
        <v>0</v>
      </c>
      <c r="Y203" s="67">
        <f>VLOOKUP($A203,'Published Daily Data'!$B:$BA,MATCH(Y$1,'Published Daily Data'!$B$1:$BA$1,0),TRUE)</f>
        <v>0</v>
      </c>
      <c r="Z203" s="67">
        <f>VLOOKUP($A203,'Published Daily Data'!$B:$BA,MATCH(Z$1,'Published Daily Data'!$B$1:$BA$1,0),TRUE)</f>
        <v>0</v>
      </c>
      <c r="AA203" s="67">
        <f>VLOOKUP($A203,'Published Daily Data'!$B:$BA,MATCH(AA$1,'Published Daily Data'!$B$1:$BA$1,0),TRUE)</f>
        <v>0</v>
      </c>
      <c r="AB203" s="67">
        <f>VLOOKUP($A203,'Published Daily Data'!$B:$BA,MATCH(AB$1,'Published Daily Data'!$B$1:$BA$1,0),TRUE)</f>
        <v>-33791</v>
      </c>
      <c r="AC203" s="67">
        <f>VLOOKUP($A203,'Published Daily Data'!$B:$BA,MATCH(AC$1,'Published Daily Data'!$B$1:$BA$1,0),TRUE)</f>
        <v>0</v>
      </c>
      <c r="AD203" s="67">
        <f>VLOOKUP($A203,'Published Daily Data'!$B:$BA,MATCH(AD$1,'Published Daily Data'!$B$1:$BA$1,0),TRUE)</f>
        <v>55.631164476551675</v>
      </c>
      <c r="AE203" s="67">
        <f>VLOOKUP($A203,'Published Daily Data'!$B:$BA,MATCH(AE$1,'Published Daily Data'!$B$1:$BA$1,0),TRUE)</f>
        <v>57180.609600797587</v>
      </c>
      <c r="AF203" s="67">
        <f>VLOOKUP($A203,'Published Daily Data'!$B:$BA,MATCH(AF$1,'Published Daily Data'!$B$1:$BA$1,0),TRUE)</f>
        <v>239.36166594738813</v>
      </c>
      <c r="AG203" s="67">
        <f>VLOOKUP($A203,'Published Daily Data'!$B:$BA,MATCH(AG$1,'Published Daily Data'!$B$1:$BA$1,0),TRUE)</f>
        <v>495.17911271104367</v>
      </c>
      <c r="AH203" s="67">
        <f t="shared" si="7"/>
        <v>57970.781543932564</v>
      </c>
      <c r="AI203" s="67">
        <f>VLOOKUP($A203,'Published Daily Data'!$B:$BA,MATCH(AI$1,'Published Daily Data'!$B$1:$BA$1,0),TRUE)</f>
        <v>11529.580452038505</v>
      </c>
      <c r="AJ203" s="67">
        <f>VLOOKUP($A203,'Published Daily Data'!$B:$BA,MATCH(AJ$1,'Published Daily Data'!$B$1:$BA$1,0),TRUE)</f>
        <v>2258.5447346748424</v>
      </c>
      <c r="AK203" s="67">
        <f>VLOOKUP($A203,'Published Daily Data'!$B:$BA,MATCH(AK$1,'Published Daily Data'!$B$1:$BA$1,0),TRUE)</f>
        <v>67241.817261296208</v>
      </c>
      <c r="AL203" s="67">
        <f>VLOOKUP($A203,'Published Daily Data'!$B:$BA,MATCH(AL$1,'Published Daily Data'!$B$1:$BA$1,0),TRUE)</f>
        <v>220773</v>
      </c>
      <c r="AM203" s="67">
        <f>VLOOKUP($A203,'Published Daily Data'!$B:$BA,MATCH(AM$1,'Published Daily Data'!$B$1:$BA$1,0),TRUE)</f>
        <v>250190</v>
      </c>
      <c r="AN203" s="67">
        <f>VLOOKUP($A203,'Published Daily Data'!$B:$BA,MATCH(AN$1,'Published Daily Data'!$B$1:$BA$1,0),TRUE)</f>
        <v>0.57889118872047129</v>
      </c>
      <c r="AO203" s="67">
        <f>VLOOKUP($A203,'Published Daily Data'!$B:$BA,MATCH(AO$1,'Published Daily Data'!$B$1:$BA$1,0),TRUE)</f>
        <v>0.592520305250405</v>
      </c>
    </row>
    <row r="204" spans="1:41" ht="14.45" customHeight="1">
      <c r="A204" s="32">
        <f t="shared" si="6"/>
        <v>45045</v>
      </c>
      <c r="B204" s="67">
        <f>VLOOKUP($A204,'Published Daily Data'!$B:$BA,MATCH(B$1,'Published Daily Data'!$B$1:$BA$1,0),TRUE)</f>
        <v>249670</v>
      </c>
      <c r="C204" s="67">
        <f>VLOOKUP($A204,'Published Daily Data'!$B:$BA,MATCH(C$1,'Published Daily Data'!$B$1:$BA$1,0),TRUE)</f>
        <v>250374</v>
      </c>
      <c r="D204" s="67">
        <f>VLOOKUP($A204,'Published Daily Data'!$B:$BA,MATCH(D$1,'Published Daily Data'!$B$1:$BA$1,0),TRUE)</f>
        <v>214658</v>
      </c>
      <c r="E204" s="67">
        <f>VLOOKUP($A204,'Published Daily Data'!$B:$BA,MATCH(E$1,'Published Daily Data'!$B$1:$BA$1,0),TRUE)</f>
        <v>-35716</v>
      </c>
      <c r="F204" s="67">
        <f>VLOOKUP($A204,'Published Daily Data'!$B:$BA,MATCH(F$1,'Published Daily Data'!$B$1:$BA$1,0),TRUE)</f>
        <v>30</v>
      </c>
      <c r="G204" s="67">
        <f>VLOOKUP($A204,'Published Daily Data'!$B:$BA,MATCH(G$1,'Published Daily Data'!$B$1:$BA$1,0),TRUE)</f>
        <v>133177</v>
      </c>
      <c r="H204" s="67">
        <f>VLOOKUP($A204,'Published Daily Data'!$B:$BA,MATCH(H$1,'Published Daily Data'!$B$1:$BA$1,0),TRUE)</f>
        <v>29615</v>
      </c>
      <c r="I204" s="67">
        <f>VLOOKUP($A204,'Published Daily Data'!$B:$BA,MATCH(I$1,'Published Daily Data'!$B$1:$BA$1,0),TRUE)</f>
        <v>0</v>
      </c>
      <c r="J204" s="67">
        <f>VLOOKUP($A204,'Published Daily Data'!$B:$BA,MATCH(J$1,'Published Daily Data'!$B$1:$BA$1,0),TRUE)</f>
        <v>27534</v>
      </c>
      <c r="K204" s="67">
        <f>VLOOKUP($A204,'Published Daily Data'!$B:$BA,MATCH(K$1,'Published Daily Data'!$B$1:$BA$1,0),TRUE)</f>
        <v>2087</v>
      </c>
      <c r="L204" s="67">
        <f>VLOOKUP($A204,'Published Daily Data'!$B:$BA,MATCH(L$1,'Published Daily Data'!$B$1:$BA$1,0),TRUE)</f>
        <v>11127</v>
      </c>
      <c r="M204" s="67">
        <f>VLOOKUP($A204,'Published Daily Data'!$B:$BA,MATCH(M$1,'Published Daily Data'!$B$1:$BA$1,0),TRUE)</f>
        <v>11087</v>
      </c>
      <c r="N204" s="67">
        <f>VLOOKUP($A204,'Published Daily Data'!$B:$BA,MATCH(N$1,'Published Daily Data'!$B$1:$BA$1,0),TRUE)</f>
        <v>0</v>
      </c>
      <c r="O204" s="67">
        <f>VLOOKUP($A204,'Published Daily Data'!$B:$BA,MATCH(O$1,'Published Daily Data'!$B$1:$BA$1,0),TRUE)</f>
        <v>0</v>
      </c>
      <c r="P204" s="67">
        <f>VLOOKUP($A204,'Published Daily Data'!$B:$BA,MATCH(P$1,'Published Daily Data'!$B$1:$BA$1,0),TRUE)</f>
        <v>0</v>
      </c>
      <c r="Q204" s="67">
        <f>VLOOKUP($A204,'Published Daily Data'!$B:$BA,MATCH(Q$1,'Published Daily Data'!$B$1:$BA$1,0),TRUE)</f>
        <v>0</v>
      </c>
      <c r="R204" s="67">
        <f>VLOOKUP($A204,'Published Daily Data'!$B:$BA,MATCH(R$1,'Published Daily Data'!$B$1:$BA$1,0),TRUE)</f>
        <v>0</v>
      </c>
      <c r="S204" s="67">
        <f>VLOOKUP($A204,'Published Daily Data'!$B:$BA,MATCH(S$1,'Published Daily Data'!$B$1:$BA$1,0),TRUE)</f>
        <v>0</v>
      </c>
      <c r="T204" s="67">
        <f>VLOOKUP($A204,'Published Daily Data'!$B:$BA,MATCH(T$1,'Published Daily Data'!$B$1:$BA$1,0),TRUE)</f>
        <v>0</v>
      </c>
      <c r="U204" s="67">
        <f>VLOOKUP($A204,'Published Daily Data'!$B:$BA,MATCH(U$1,'Published Daily Data'!$B$1:$BA$1,0),TRUE)</f>
        <v>0</v>
      </c>
      <c r="V204" s="67">
        <f>VLOOKUP($A204,'Published Daily Data'!$B:$BA,MATCH(V$1,'Published Daily Data'!$B$1:$BA$1,0),TRUE)</f>
        <v>0</v>
      </c>
      <c r="W204" s="67">
        <f>VLOOKUP($A204,'Published Daily Data'!$B:$BA,MATCH(W$1,'Published Daily Data'!$B$1:$BA$1,0),TRUE)</f>
        <v>3616</v>
      </c>
      <c r="X204" s="67">
        <f>VLOOKUP($A204,'Published Daily Data'!$B:$BA,MATCH(X$1,'Published Daily Data'!$B$1:$BA$1,0),TRUE)</f>
        <v>0</v>
      </c>
      <c r="Y204" s="67">
        <f>VLOOKUP($A204,'Published Daily Data'!$B:$BA,MATCH(Y$1,'Published Daily Data'!$B$1:$BA$1,0),TRUE)</f>
        <v>0</v>
      </c>
      <c r="Z204" s="67">
        <f>VLOOKUP($A204,'Published Daily Data'!$B:$BA,MATCH(Z$1,'Published Daily Data'!$B$1:$BA$1,0),TRUE)</f>
        <v>0</v>
      </c>
      <c r="AA204" s="67">
        <f>VLOOKUP($A204,'Published Daily Data'!$B:$BA,MATCH(AA$1,'Published Daily Data'!$B$1:$BA$1,0),TRUE)</f>
        <v>0</v>
      </c>
      <c r="AB204" s="67">
        <f>VLOOKUP($A204,'Published Daily Data'!$B:$BA,MATCH(AB$1,'Published Daily Data'!$B$1:$BA$1,0),TRUE)</f>
        <v>-39332</v>
      </c>
      <c r="AC204" s="67">
        <f>VLOOKUP($A204,'Published Daily Data'!$B:$BA,MATCH(AC$1,'Published Daily Data'!$B$1:$BA$1,0),TRUE)</f>
        <v>0</v>
      </c>
      <c r="AD204" s="67">
        <f>VLOOKUP($A204,'Published Daily Data'!$B:$BA,MATCH(AD$1,'Published Daily Data'!$B$1:$BA$1,0),TRUE)</f>
        <v>30.253235804131243</v>
      </c>
      <c r="AE204" s="67">
        <f>VLOOKUP($A204,'Published Daily Data'!$B:$BA,MATCH(AE$1,'Published Daily Data'!$B$1:$BA$1,0),TRUE)</f>
        <v>52242.709734828917</v>
      </c>
      <c r="AF204" s="67">
        <f>VLOOKUP($A204,'Published Daily Data'!$B:$BA,MATCH(AF$1,'Published Daily Data'!$B$1:$BA$1,0),TRUE)</f>
        <v>0</v>
      </c>
      <c r="AG204" s="67">
        <f>VLOOKUP($A204,'Published Daily Data'!$B:$BA,MATCH(AG$1,'Published Daily Data'!$B$1:$BA$1,0),TRUE)</f>
        <v>542.54615653041492</v>
      </c>
      <c r="AH204" s="67">
        <f t="shared" si="7"/>
        <v>52815.509127163459</v>
      </c>
      <c r="AI204" s="67">
        <f>VLOOKUP($A204,'Published Daily Data'!$B:$BA,MATCH(AI$1,'Published Daily Data'!$B$1:$BA$1,0),TRUE)</f>
        <v>11549.557070739005</v>
      </c>
      <c r="AJ204" s="67">
        <f>VLOOKUP($A204,'Published Daily Data'!$B:$BA,MATCH(AJ$1,'Published Daily Data'!$B$1:$BA$1,0),TRUE)</f>
        <v>1080.2680072537798</v>
      </c>
      <c r="AK204" s="67">
        <f>VLOOKUP($A204,'Published Daily Data'!$B:$BA,MATCH(AK$1,'Published Daily Data'!$B$1:$BA$1,0),TRUE)</f>
        <v>63284.798190648668</v>
      </c>
      <c r="AL204" s="67">
        <f>VLOOKUP($A204,'Published Daily Data'!$B:$BA,MATCH(AL$1,'Published Daily Data'!$B$1:$BA$1,0),TRUE)</f>
        <v>214657</v>
      </c>
      <c r="AM204" s="67">
        <f>VLOOKUP($A204,'Published Daily Data'!$B:$BA,MATCH(AM$1,'Published Daily Data'!$B$1:$BA$1,0),TRUE)</f>
        <v>250373</v>
      </c>
      <c r="AN204" s="67">
        <f>VLOOKUP($A204,'Published Daily Data'!$B:$BA,MATCH(AN$1,'Published Daily Data'!$B$1:$BA$1,0),TRUE)</f>
        <v>0.54243806506159642</v>
      </c>
      <c r="AO204" s="67">
        <f>VLOOKUP($A204,'Published Daily Data'!$B:$BA,MATCH(AO$1,'Published Daily Data'!$B$1:$BA$1,0),TRUE)</f>
        <v>0.55724431862488311</v>
      </c>
    </row>
    <row r="205" spans="1:41" ht="14.45" customHeight="1">
      <c r="A205" s="32">
        <f t="shared" si="6"/>
        <v>45046</v>
      </c>
      <c r="B205" s="67">
        <f>VLOOKUP($A205,'Published Daily Data'!$B:$BA,MATCH(B$1,'Published Daily Data'!$B$1:$BA$1,0),TRUE)</f>
        <v>262960</v>
      </c>
      <c r="C205" s="67">
        <f>VLOOKUP($A205,'Published Daily Data'!$B:$BA,MATCH(C$1,'Published Daily Data'!$B$1:$BA$1,0),TRUE)</f>
        <v>265455</v>
      </c>
      <c r="D205" s="67">
        <f>VLOOKUP($A205,'Published Daily Data'!$B:$BA,MATCH(D$1,'Published Daily Data'!$B$1:$BA$1,0),TRUE)</f>
        <v>219360</v>
      </c>
      <c r="E205" s="67">
        <f>VLOOKUP($A205,'Published Daily Data'!$B:$BA,MATCH(E$1,'Published Daily Data'!$B$1:$BA$1,0),TRUE)</f>
        <v>-46095</v>
      </c>
      <c r="F205" s="67">
        <f>VLOOKUP($A205,'Published Daily Data'!$B:$BA,MATCH(F$1,'Published Daily Data'!$B$1:$BA$1,0),TRUE)</f>
        <v>17</v>
      </c>
      <c r="G205" s="67">
        <f>VLOOKUP($A205,'Published Daily Data'!$B:$BA,MATCH(G$1,'Published Daily Data'!$B$1:$BA$1,0),TRUE)</f>
        <v>127499</v>
      </c>
      <c r="H205" s="67">
        <f>VLOOKUP($A205,'Published Daily Data'!$B:$BA,MATCH(H$1,'Published Daily Data'!$B$1:$BA$1,0),TRUE)</f>
        <v>29736</v>
      </c>
      <c r="I205" s="67">
        <f>VLOOKUP($A205,'Published Daily Data'!$B:$BA,MATCH(I$1,'Published Daily Data'!$B$1:$BA$1,0),TRUE)</f>
        <v>14</v>
      </c>
      <c r="J205" s="67">
        <f>VLOOKUP($A205,'Published Daily Data'!$B:$BA,MATCH(J$1,'Published Daily Data'!$B$1:$BA$1,0),TRUE)</f>
        <v>29074</v>
      </c>
      <c r="K205" s="67">
        <f>VLOOKUP($A205,'Published Daily Data'!$B:$BA,MATCH(K$1,'Published Daily Data'!$B$1:$BA$1,0),TRUE)</f>
        <v>968</v>
      </c>
      <c r="L205" s="67">
        <f>VLOOKUP($A205,'Published Daily Data'!$B:$BA,MATCH(L$1,'Published Daily Data'!$B$1:$BA$1,0),TRUE)</f>
        <v>20486</v>
      </c>
      <c r="M205" s="67">
        <f>VLOOKUP($A205,'Published Daily Data'!$B:$BA,MATCH(M$1,'Published Daily Data'!$B$1:$BA$1,0),TRUE)</f>
        <v>11564</v>
      </c>
      <c r="N205" s="67">
        <f>VLOOKUP($A205,'Published Daily Data'!$B:$BA,MATCH(N$1,'Published Daily Data'!$B$1:$BA$1,0),TRUE)</f>
        <v>0</v>
      </c>
      <c r="O205" s="67">
        <f>VLOOKUP($A205,'Published Daily Data'!$B:$BA,MATCH(O$1,'Published Daily Data'!$B$1:$BA$1,0),TRUE)</f>
        <v>0</v>
      </c>
      <c r="P205" s="67">
        <f>VLOOKUP($A205,'Published Daily Data'!$B:$BA,MATCH(P$1,'Published Daily Data'!$B$1:$BA$1,0),TRUE)</f>
        <v>0</v>
      </c>
      <c r="Q205" s="67">
        <f>VLOOKUP($A205,'Published Daily Data'!$B:$BA,MATCH(Q$1,'Published Daily Data'!$B$1:$BA$1,0),TRUE)</f>
        <v>0</v>
      </c>
      <c r="R205" s="67">
        <f>VLOOKUP($A205,'Published Daily Data'!$B:$BA,MATCH(R$1,'Published Daily Data'!$B$1:$BA$1,0),TRUE)</f>
        <v>0</v>
      </c>
      <c r="S205" s="67">
        <f>VLOOKUP($A205,'Published Daily Data'!$B:$BA,MATCH(S$1,'Published Daily Data'!$B$1:$BA$1,0),TRUE)</f>
        <v>0</v>
      </c>
      <c r="T205" s="67">
        <f>VLOOKUP($A205,'Published Daily Data'!$B:$BA,MATCH(T$1,'Published Daily Data'!$B$1:$BA$1,0),TRUE)</f>
        <v>0</v>
      </c>
      <c r="U205" s="67">
        <f>VLOOKUP($A205,'Published Daily Data'!$B:$BA,MATCH(U$1,'Published Daily Data'!$B$1:$BA$1,0),TRUE)</f>
        <v>0</v>
      </c>
      <c r="V205" s="67">
        <f>VLOOKUP($A205,'Published Daily Data'!$B:$BA,MATCH(V$1,'Published Daily Data'!$B$1:$BA$1,0),TRUE)</f>
        <v>0</v>
      </c>
      <c r="W205" s="67">
        <f>VLOOKUP($A205,'Published Daily Data'!$B:$BA,MATCH(W$1,'Published Daily Data'!$B$1:$BA$1,0),TRUE)</f>
        <v>-5153</v>
      </c>
      <c r="X205" s="67">
        <f>VLOOKUP($A205,'Published Daily Data'!$B:$BA,MATCH(X$1,'Published Daily Data'!$B$1:$BA$1,0),TRUE)</f>
        <v>0</v>
      </c>
      <c r="Y205" s="67">
        <f>VLOOKUP($A205,'Published Daily Data'!$B:$BA,MATCH(Y$1,'Published Daily Data'!$B$1:$BA$1,0),TRUE)</f>
        <v>0</v>
      </c>
      <c r="Z205" s="67">
        <f>VLOOKUP($A205,'Published Daily Data'!$B:$BA,MATCH(Z$1,'Published Daily Data'!$B$1:$BA$1,0),TRUE)</f>
        <v>0</v>
      </c>
      <c r="AA205" s="67">
        <f>VLOOKUP($A205,'Published Daily Data'!$B:$BA,MATCH(AA$1,'Published Daily Data'!$B$1:$BA$1,0),TRUE)</f>
        <v>0</v>
      </c>
      <c r="AB205" s="67">
        <f>VLOOKUP($A205,'Published Daily Data'!$B:$BA,MATCH(AB$1,'Published Daily Data'!$B$1:$BA$1,0),TRUE)</f>
        <v>-40942</v>
      </c>
      <c r="AC205" s="67">
        <f>VLOOKUP($A205,'Published Daily Data'!$B:$BA,MATCH(AC$1,'Published Daily Data'!$B$1:$BA$1,0),TRUE)</f>
        <v>0</v>
      </c>
      <c r="AD205" s="67">
        <f>VLOOKUP($A205,'Published Daily Data'!$B:$BA,MATCH(AD$1,'Published Daily Data'!$B$1:$BA$1,0),TRUE)</f>
        <v>17.15120226754874</v>
      </c>
      <c r="AE205" s="67">
        <f>VLOOKUP($A205,'Published Daily Data'!$B:$BA,MATCH(AE$1,'Published Daily Data'!$B$1:$BA$1,0),TRUE)</f>
        <v>49878.0442690415</v>
      </c>
      <c r="AF205" s="67">
        <f>VLOOKUP($A205,'Published Daily Data'!$B:$BA,MATCH(AF$1,'Published Daily Data'!$B$1:$BA$1,0),TRUE)</f>
        <v>13.77148068888544</v>
      </c>
      <c r="AG205" s="67">
        <f>VLOOKUP($A205,'Published Daily Data'!$B:$BA,MATCH(AG$1,'Published Daily Data'!$B$1:$BA$1,0),TRUE)</f>
        <v>611.67499646255283</v>
      </c>
      <c r="AH205" s="67">
        <f t="shared" si="7"/>
        <v>50520.641948460485</v>
      </c>
      <c r="AI205" s="67">
        <f>VLOOKUP($A205,'Published Daily Data'!$B:$BA,MATCH(AI$1,'Published Daily Data'!$B$1:$BA$1,0),TRUE)</f>
        <v>12526.48702786019</v>
      </c>
      <c r="AJ205" s="67">
        <f>VLOOKUP($A205,'Published Daily Data'!$B:$BA,MATCH(AJ$1,'Published Daily Data'!$B$1:$BA$1,0),TRUE)</f>
        <v>73.561680014563493</v>
      </c>
      <c r="AK205" s="67">
        <f>VLOOKUP($A205,'Published Daily Data'!$B:$BA,MATCH(AK$1,'Published Daily Data'!$B$1:$BA$1,0),TRUE)</f>
        <v>62973.567296306108</v>
      </c>
      <c r="AL205" s="67">
        <f>VLOOKUP($A205,'Published Daily Data'!$B:$BA,MATCH(AL$1,'Published Daily Data'!$B$1:$BA$1,0),TRUE)</f>
        <v>219358</v>
      </c>
      <c r="AM205" s="67">
        <f>VLOOKUP($A205,'Published Daily Data'!$B:$BA,MATCH(AM$1,'Published Daily Data'!$B$1:$BA$1,0),TRUE)</f>
        <v>265453</v>
      </c>
      <c r="AN205" s="67">
        <f>VLOOKUP($A205,'Published Daily Data'!$B:$BA,MATCH(AN$1,'Published Daily Data'!$B$1:$BA$1,0),TRUE)</f>
        <v>0.50774905703195206</v>
      </c>
      <c r="AO205" s="67">
        <f>VLOOKUP($A205,'Published Daily Data'!$B:$BA,MATCH(AO$1,'Published Daily Data'!$B$1:$BA$1,0),TRUE)</f>
        <v>0.52300326586168677</v>
      </c>
    </row>
    <row r="206" spans="1:41" ht="14.45" customHeight="1">
      <c r="A206" s="32">
        <f t="shared" si="6"/>
        <v>45047</v>
      </c>
      <c r="B206" s="67">
        <f>VLOOKUP($A206,'Published Daily Data'!$B:$BA,MATCH(B$1,'Published Daily Data'!$B$1:$BA$1,0),TRUE)</f>
        <v>256410</v>
      </c>
      <c r="C206" s="67">
        <f>VLOOKUP($A206,'Published Daily Data'!$B:$BA,MATCH(C$1,'Published Daily Data'!$B$1:$BA$1,0),TRUE)</f>
        <v>260062</v>
      </c>
      <c r="D206" s="67">
        <f>VLOOKUP($A206,'Published Daily Data'!$B:$BA,MATCH(D$1,'Published Daily Data'!$B$1:$BA$1,0),TRUE)</f>
        <v>220338</v>
      </c>
      <c r="E206" s="67">
        <f>VLOOKUP($A206,'Published Daily Data'!$B:$BA,MATCH(E$1,'Published Daily Data'!$B$1:$BA$1,0),TRUE)</f>
        <v>-39724</v>
      </c>
      <c r="F206" s="67">
        <f>VLOOKUP($A206,'Published Daily Data'!$B:$BA,MATCH(F$1,'Published Daily Data'!$B$1:$BA$1,0),TRUE)</f>
        <v>49</v>
      </c>
      <c r="G206" s="67">
        <f>VLOOKUP($A206,'Published Daily Data'!$B:$BA,MATCH(G$1,'Published Daily Data'!$B$1:$BA$1,0),TRUE)</f>
        <v>130272</v>
      </c>
      <c r="H206" s="67">
        <f>VLOOKUP($A206,'Published Daily Data'!$B:$BA,MATCH(H$1,'Published Daily Data'!$B$1:$BA$1,0),TRUE)</f>
        <v>29661</v>
      </c>
      <c r="I206" s="67">
        <f>VLOOKUP($A206,'Published Daily Data'!$B:$BA,MATCH(I$1,'Published Daily Data'!$B$1:$BA$1,0),TRUE)</f>
        <v>40</v>
      </c>
      <c r="J206" s="67">
        <f>VLOOKUP($A206,'Published Daily Data'!$B:$BA,MATCH(J$1,'Published Daily Data'!$B$1:$BA$1,0),TRUE)</f>
        <v>29532</v>
      </c>
      <c r="K206" s="67">
        <f>VLOOKUP($A206,'Published Daily Data'!$B:$BA,MATCH(K$1,'Published Daily Data'!$B$1:$BA$1,0),TRUE)</f>
        <v>2688</v>
      </c>
      <c r="L206" s="67">
        <f>VLOOKUP($A206,'Published Daily Data'!$B:$BA,MATCH(L$1,'Published Daily Data'!$B$1:$BA$1,0),TRUE)</f>
        <v>17609</v>
      </c>
      <c r="M206" s="67">
        <f>VLOOKUP($A206,'Published Daily Data'!$B:$BA,MATCH(M$1,'Published Daily Data'!$B$1:$BA$1,0),TRUE)</f>
        <v>10489</v>
      </c>
      <c r="N206" s="67">
        <f>VLOOKUP($A206,'Published Daily Data'!$B:$BA,MATCH(N$1,'Published Daily Data'!$B$1:$BA$1,0),TRUE)</f>
        <v>0</v>
      </c>
      <c r="O206" s="67">
        <f>VLOOKUP($A206,'Published Daily Data'!$B:$BA,MATCH(O$1,'Published Daily Data'!$B$1:$BA$1,0),TRUE)</f>
        <v>0</v>
      </c>
      <c r="P206" s="67">
        <f>VLOOKUP($A206,'Published Daily Data'!$B:$BA,MATCH(P$1,'Published Daily Data'!$B$1:$BA$1,0),TRUE)</f>
        <v>0</v>
      </c>
      <c r="Q206" s="67">
        <f>VLOOKUP($A206,'Published Daily Data'!$B:$BA,MATCH(Q$1,'Published Daily Data'!$B$1:$BA$1,0),TRUE)</f>
        <v>0</v>
      </c>
      <c r="R206" s="67">
        <f>VLOOKUP($A206,'Published Daily Data'!$B:$BA,MATCH(R$1,'Published Daily Data'!$B$1:$BA$1,0),TRUE)</f>
        <v>0</v>
      </c>
      <c r="S206" s="67">
        <f>VLOOKUP($A206,'Published Daily Data'!$B:$BA,MATCH(S$1,'Published Daily Data'!$B$1:$BA$1,0),TRUE)</f>
        <v>0</v>
      </c>
      <c r="T206" s="67">
        <f>VLOOKUP($A206,'Published Daily Data'!$B:$BA,MATCH(T$1,'Published Daily Data'!$B$1:$BA$1,0),TRUE)</f>
        <v>0</v>
      </c>
      <c r="U206" s="67">
        <f>VLOOKUP($A206,'Published Daily Data'!$B:$BA,MATCH(U$1,'Published Daily Data'!$B$1:$BA$1,0),TRUE)</f>
        <v>0</v>
      </c>
      <c r="V206" s="67">
        <f>VLOOKUP($A206,'Published Daily Data'!$B:$BA,MATCH(V$1,'Published Daily Data'!$B$1:$BA$1,0),TRUE)</f>
        <v>0</v>
      </c>
      <c r="W206" s="67">
        <f>VLOOKUP($A206,'Published Daily Data'!$B:$BA,MATCH(W$1,'Published Daily Data'!$B$1:$BA$1,0),TRUE)</f>
        <v>2587</v>
      </c>
      <c r="X206" s="67">
        <f>VLOOKUP($A206,'Published Daily Data'!$B:$BA,MATCH(X$1,'Published Daily Data'!$B$1:$BA$1,0),TRUE)</f>
        <v>0</v>
      </c>
      <c r="Y206" s="67">
        <f>VLOOKUP($A206,'Published Daily Data'!$B:$BA,MATCH(Y$1,'Published Daily Data'!$B$1:$BA$1,0),TRUE)</f>
        <v>0</v>
      </c>
      <c r="Z206" s="67">
        <f>VLOOKUP($A206,'Published Daily Data'!$B:$BA,MATCH(Z$1,'Published Daily Data'!$B$1:$BA$1,0),TRUE)</f>
        <v>0</v>
      </c>
      <c r="AA206" s="67">
        <f>VLOOKUP($A206,'Published Daily Data'!$B:$BA,MATCH(AA$1,'Published Daily Data'!$B$1:$BA$1,0),TRUE)</f>
        <v>0</v>
      </c>
      <c r="AB206" s="67">
        <f>VLOOKUP($A206,'Published Daily Data'!$B:$BA,MATCH(AB$1,'Published Daily Data'!$B$1:$BA$1,0),TRUE)</f>
        <v>-42311</v>
      </c>
      <c r="AC206" s="67">
        <f>VLOOKUP($A206,'Published Daily Data'!$B:$BA,MATCH(AC$1,'Published Daily Data'!$B$1:$BA$1,0),TRUE)</f>
        <v>0</v>
      </c>
      <c r="AD206" s="67">
        <f>VLOOKUP($A206,'Published Daily Data'!$B:$BA,MATCH(AD$1,'Published Daily Data'!$B$1:$BA$1,0),TRUE)</f>
        <v>49.336519829484175</v>
      </c>
      <c r="AE206" s="67">
        <f>VLOOKUP($A206,'Published Daily Data'!$B:$BA,MATCH(AE$1,'Published Daily Data'!$B$1:$BA$1,0),TRUE)</f>
        <v>50784.345948354094</v>
      </c>
      <c r="AF206" s="67">
        <f>VLOOKUP($A206,'Published Daily Data'!$B:$BA,MATCH(AF$1,'Published Daily Data'!$B$1:$BA$1,0),TRUE)</f>
        <v>39.247107309411682</v>
      </c>
      <c r="AG206" s="67">
        <f>VLOOKUP($A206,'Published Daily Data'!$B:$BA,MATCH(AG$1,'Published Daily Data'!$B$1:$BA$1,0),TRUE)</f>
        <v>599.35863251626984</v>
      </c>
      <c r="AH206" s="67">
        <f t="shared" si="7"/>
        <v>51472.28820800926</v>
      </c>
      <c r="AI206" s="67">
        <f>VLOOKUP($A206,'Published Daily Data'!$B:$BA,MATCH(AI$1,'Published Daily Data'!$B$1:$BA$1,0),TRUE)</f>
        <v>12394.033942842783</v>
      </c>
      <c r="AJ206" s="67">
        <f>VLOOKUP($A206,'Published Daily Data'!$B:$BA,MATCH(AJ$1,'Published Daily Data'!$B$1:$BA$1,0),TRUE)</f>
        <v>881.22397709144354</v>
      </c>
      <c r="AK206" s="67">
        <f>VLOOKUP($A206,'Published Daily Data'!$B:$BA,MATCH(AK$1,'Published Daily Data'!$B$1:$BA$1,0),TRUE)</f>
        <v>62985.098173760583</v>
      </c>
      <c r="AL206" s="67">
        <f>VLOOKUP($A206,'Published Daily Data'!$B:$BA,MATCH(AL$1,'Published Daily Data'!$B$1:$BA$1,0),TRUE)</f>
        <v>220340</v>
      </c>
      <c r="AM206" s="67">
        <f>VLOOKUP($A206,'Published Daily Data'!$B:$BA,MATCH(AM$1,'Published Daily Data'!$B$1:$BA$1,0),TRUE)</f>
        <v>260064</v>
      </c>
      <c r="AN206" s="67">
        <f>VLOOKUP($A206,'Published Daily Data'!$B:$BA,MATCH(AN$1,'Published Daily Data'!$B$1:$BA$1,0),TRUE)</f>
        <v>0.51500787886512378</v>
      </c>
      <c r="AO206" s="67">
        <f>VLOOKUP($A206,'Published Daily Data'!$B:$BA,MATCH(AO$1,'Published Daily Data'!$B$1:$BA$1,0),TRUE)</f>
        <v>0.53393859640640795</v>
      </c>
    </row>
    <row r="207" spans="1:41" ht="14.45" customHeight="1">
      <c r="A207" s="32">
        <f t="shared" si="6"/>
        <v>45048</v>
      </c>
      <c r="B207" s="67">
        <f>VLOOKUP($A207,'Published Daily Data'!$B:$BA,MATCH(B$1,'Published Daily Data'!$B$1:$BA$1,0),TRUE)</f>
        <v>262400</v>
      </c>
      <c r="C207" s="67">
        <f>VLOOKUP($A207,'Published Daily Data'!$B:$BA,MATCH(C$1,'Published Daily Data'!$B$1:$BA$1,0),TRUE)</f>
        <v>271702</v>
      </c>
      <c r="D207" s="67">
        <f>VLOOKUP($A207,'Published Daily Data'!$B:$BA,MATCH(D$1,'Published Daily Data'!$B$1:$BA$1,0),TRUE)</f>
        <v>225767</v>
      </c>
      <c r="E207" s="67">
        <f>VLOOKUP($A207,'Published Daily Data'!$B:$BA,MATCH(E$1,'Published Daily Data'!$B$1:$BA$1,0),TRUE)</f>
        <v>-45935</v>
      </c>
      <c r="F207" s="67">
        <f>VLOOKUP($A207,'Published Daily Data'!$B:$BA,MATCH(F$1,'Published Daily Data'!$B$1:$BA$1,0),TRUE)</f>
        <v>40</v>
      </c>
      <c r="G207" s="67">
        <f>VLOOKUP($A207,'Published Daily Data'!$B:$BA,MATCH(G$1,'Published Daily Data'!$B$1:$BA$1,0),TRUE)</f>
        <v>147007</v>
      </c>
      <c r="H207" s="67">
        <f>VLOOKUP($A207,'Published Daily Data'!$B:$BA,MATCH(H$1,'Published Daily Data'!$B$1:$BA$1,0),TRUE)</f>
        <v>29673</v>
      </c>
      <c r="I207" s="67">
        <f>VLOOKUP($A207,'Published Daily Data'!$B:$BA,MATCH(I$1,'Published Daily Data'!$B$1:$BA$1,0),TRUE)</f>
        <v>0</v>
      </c>
      <c r="J207" s="67">
        <f>VLOOKUP($A207,'Published Daily Data'!$B:$BA,MATCH(J$1,'Published Daily Data'!$B$1:$BA$1,0),TRUE)</f>
        <v>26433</v>
      </c>
      <c r="K207" s="67">
        <f>VLOOKUP($A207,'Published Daily Data'!$B:$BA,MATCH(K$1,'Published Daily Data'!$B$1:$BA$1,0),TRUE)</f>
        <v>2030</v>
      </c>
      <c r="L207" s="67">
        <f>VLOOKUP($A207,'Published Daily Data'!$B:$BA,MATCH(L$1,'Published Daily Data'!$B$1:$BA$1,0),TRUE)</f>
        <v>9756</v>
      </c>
      <c r="M207" s="67">
        <f>VLOOKUP($A207,'Published Daily Data'!$B:$BA,MATCH(M$1,'Published Daily Data'!$B$1:$BA$1,0),TRUE)</f>
        <v>10825</v>
      </c>
      <c r="N207" s="67">
        <f>VLOOKUP($A207,'Published Daily Data'!$B:$BA,MATCH(N$1,'Published Daily Data'!$B$1:$BA$1,0),TRUE)</f>
        <v>0</v>
      </c>
      <c r="O207" s="67">
        <f>VLOOKUP($A207,'Published Daily Data'!$B:$BA,MATCH(O$1,'Published Daily Data'!$B$1:$BA$1,0),TRUE)</f>
        <v>0</v>
      </c>
      <c r="P207" s="67">
        <f>VLOOKUP($A207,'Published Daily Data'!$B:$BA,MATCH(P$1,'Published Daily Data'!$B$1:$BA$1,0),TRUE)</f>
        <v>0</v>
      </c>
      <c r="Q207" s="67">
        <f>VLOOKUP($A207,'Published Daily Data'!$B:$BA,MATCH(Q$1,'Published Daily Data'!$B$1:$BA$1,0),TRUE)</f>
        <v>0</v>
      </c>
      <c r="R207" s="67">
        <f>VLOOKUP($A207,'Published Daily Data'!$B:$BA,MATCH(R$1,'Published Daily Data'!$B$1:$BA$1,0),TRUE)</f>
        <v>0</v>
      </c>
      <c r="S207" s="67">
        <f>VLOOKUP($A207,'Published Daily Data'!$B:$BA,MATCH(S$1,'Published Daily Data'!$B$1:$BA$1,0),TRUE)</f>
        <v>0</v>
      </c>
      <c r="T207" s="67">
        <f>VLOOKUP($A207,'Published Daily Data'!$B:$BA,MATCH(T$1,'Published Daily Data'!$B$1:$BA$1,0),TRUE)</f>
        <v>0</v>
      </c>
      <c r="U207" s="67">
        <f>VLOOKUP($A207,'Published Daily Data'!$B:$BA,MATCH(U$1,'Published Daily Data'!$B$1:$BA$1,0),TRUE)</f>
        <v>0</v>
      </c>
      <c r="V207" s="67">
        <f>VLOOKUP($A207,'Published Daily Data'!$B:$BA,MATCH(V$1,'Published Daily Data'!$B$1:$BA$1,0),TRUE)</f>
        <v>0</v>
      </c>
      <c r="W207" s="67">
        <f>VLOOKUP($A207,'Published Daily Data'!$B:$BA,MATCH(W$1,'Published Daily Data'!$B$1:$BA$1,0),TRUE)</f>
        <v>-5921</v>
      </c>
      <c r="X207" s="67">
        <f>VLOOKUP($A207,'Published Daily Data'!$B:$BA,MATCH(X$1,'Published Daily Data'!$B$1:$BA$1,0),TRUE)</f>
        <v>0</v>
      </c>
      <c r="Y207" s="67">
        <f>VLOOKUP($A207,'Published Daily Data'!$B:$BA,MATCH(Y$1,'Published Daily Data'!$B$1:$BA$1,0),TRUE)</f>
        <v>0</v>
      </c>
      <c r="Z207" s="67">
        <f>VLOOKUP($A207,'Published Daily Data'!$B:$BA,MATCH(Z$1,'Published Daily Data'!$B$1:$BA$1,0),TRUE)</f>
        <v>0</v>
      </c>
      <c r="AA207" s="67">
        <f>VLOOKUP($A207,'Published Daily Data'!$B:$BA,MATCH(AA$1,'Published Daily Data'!$B$1:$BA$1,0),TRUE)</f>
        <v>0</v>
      </c>
      <c r="AB207" s="67">
        <f>VLOOKUP($A207,'Published Daily Data'!$B:$BA,MATCH(AB$1,'Published Daily Data'!$B$1:$BA$1,0),TRUE)</f>
        <v>-40014</v>
      </c>
      <c r="AC207" s="67">
        <f>VLOOKUP($A207,'Published Daily Data'!$B:$BA,MATCH(AC$1,'Published Daily Data'!$B$1:$BA$1,0),TRUE)</f>
        <v>0</v>
      </c>
      <c r="AD207" s="67">
        <f>VLOOKUP($A207,'Published Daily Data'!$B:$BA,MATCH(AD$1,'Published Daily Data'!$B$1:$BA$1,0),TRUE)</f>
        <v>40.273968012256006</v>
      </c>
      <c r="AE207" s="67">
        <f>VLOOKUP($A207,'Published Daily Data'!$B:$BA,MATCH(AE$1,'Published Daily Data'!$B$1:$BA$1,0),TRUE)</f>
        <v>57397.062323024067</v>
      </c>
      <c r="AF207" s="67">
        <f>VLOOKUP($A207,'Published Daily Data'!$B:$BA,MATCH(AF$1,'Published Daily Data'!$B$1:$BA$1,0),TRUE)</f>
        <v>0</v>
      </c>
      <c r="AG207" s="67">
        <f>VLOOKUP($A207,'Published Daily Data'!$B:$BA,MATCH(AG$1,'Published Daily Data'!$B$1:$BA$1,0),TRUE)</f>
        <v>524.34138494296724</v>
      </c>
      <c r="AH207" s="67">
        <f t="shared" si="7"/>
        <v>57961.677675979292</v>
      </c>
      <c r="AI207" s="67">
        <f>VLOOKUP($A207,'Published Daily Data'!$B:$BA,MATCH(AI$1,'Published Daily Data'!$B$1:$BA$1,0),TRUE)</f>
        <v>13443.98408287589</v>
      </c>
      <c r="AJ207" s="67">
        <f>VLOOKUP($A207,'Published Daily Data'!$B:$BA,MATCH(AJ$1,'Published Daily Data'!$B$1:$BA$1,0),TRUE)</f>
        <v>62.618321205552462</v>
      </c>
      <c r="AK207" s="67">
        <f>VLOOKUP($A207,'Published Daily Data'!$B:$BA,MATCH(AK$1,'Published Daily Data'!$B$1:$BA$1,0),TRUE)</f>
        <v>71343.043437649627</v>
      </c>
      <c r="AL207" s="67">
        <f>VLOOKUP($A207,'Published Daily Data'!$B:$BA,MATCH(AL$1,'Published Daily Data'!$B$1:$BA$1,0),TRUE)</f>
        <v>225764</v>
      </c>
      <c r="AM207" s="67">
        <f>VLOOKUP($A207,'Published Daily Data'!$B:$BA,MATCH(AM$1,'Published Daily Data'!$B$1:$BA$1,0),TRUE)</f>
        <v>271699</v>
      </c>
      <c r="AN207" s="67">
        <f>VLOOKUP($A207,'Published Daily Data'!$B:$BA,MATCH(AN$1,'Published Daily Data'!$B$1:$BA$1,0),TRUE)</f>
        <v>0.56600465015687829</v>
      </c>
      <c r="AO207" s="67">
        <f>VLOOKUP($A207,'Published Daily Data'!$B:$BA,MATCH(AO$1,'Published Daily Data'!$B$1:$BA$1,0),TRUE)</f>
        <v>0.57889171628718217</v>
      </c>
    </row>
    <row r="208" spans="1:41" ht="14.45" customHeight="1">
      <c r="A208" s="32">
        <f t="shared" si="6"/>
        <v>45049</v>
      </c>
      <c r="B208" s="67">
        <f>VLOOKUP($A208,'Published Daily Data'!$B:$BA,MATCH(B$1,'Published Daily Data'!$B$1:$BA$1,0),TRUE)</f>
        <v>266120</v>
      </c>
      <c r="C208" s="67">
        <f>VLOOKUP($A208,'Published Daily Data'!$B:$BA,MATCH(C$1,'Published Daily Data'!$B$1:$BA$1,0),TRUE)</f>
        <v>271240</v>
      </c>
      <c r="D208" s="67">
        <f>VLOOKUP($A208,'Published Daily Data'!$B:$BA,MATCH(D$1,'Published Daily Data'!$B$1:$BA$1,0),TRUE)</f>
        <v>232087</v>
      </c>
      <c r="E208" s="67">
        <f>VLOOKUP($A208,'Published Daily Data'!$B:$BA,MATCH(E$1,'Published Daily Data'!$B$1:$BA$1,0),TRUE)</f>
        <v>-39153</v>
      </c>
      <c r="F208" s="67">
        <f>VLOOKUP($A208,'Published Daily Data'!$B:$BA,MATCH(F$1,'Published Daily Data'!$B$1:$BA$1,0),TRUE)</f>
        <v>155</v>
      </c>
      <c r="G208" s="67">
        <f>VLOOKUP($A208,'Published Daily Data'!$B:$BA,MATCH(G$1,'Published Daily Data'!$B$1:$BA$1,0),TRUE)</f>
        <v>147149</v>
      </c>
      <c r="H208" s="67">
        <f>VLOOKUP($A208,'Published Daily Data'!$B:$BA,MATCH(H$1,'Published Daily Data'!$B$1:$BA$1,0),TRUE)</f>
        <v>29639</v>
      </c>
      <c r="I208" s="67">
        <f>VLOOKUP($A208,'Published Daily Data'!$B:$BA,MATCH(I$1,'Published Daily Data'!$B$1:$BA$1,0),TRUE)</f>
        <v>11</v>
      </c>
      <c r="J208" s="67">
        <f>VLOOKUP($A208,'Published Daily Data'!$B:$BA,MATCH(J$1,'Published Daily Data'!$B$1:$BA$1,0),TRUE)</f>
        <v>29512</v>
      </c>
      <c r="K208" s="67">
        <f>VLOOKUP($A208,'Published Daily Data'!$B:$BA,MATCH(K$1,'Published Daily Data'!$B$1:$BA$1,0),TRUE)</f>
        <v>2128</v>
      </c>
      <c r="L208" s="67">
        <f>VLOOKUP($A208,'Published Daily Data'!$B:$BA,MATCH(L$1,'Published Daily Data'!$B$1:$BA$1,0),TRUE)</f>
        <v>13309</v>
      </c>
      <c r="M208" s="67">
        <f>VLOOKUP($A208,'Published Daily Data'!$B:$BA,MATCH(M$1,'Published Daily Data'!$B$1:$BA$1,0),TRUE)</f>
        <v>10194</v>
      </c>
      <c r="N208" s="67">
        <f>VLOOKUP($A208,'Published Daily Data'!$B:$BA,MATCH(N$1,'Published Daily Data'!$B$1:$BA$1,0),TRUE)</f>
        <v>0</v>
      </c>
      <c r="O208" s="67">
        <f>VLOOKUP($A208,'Published Daily Data'!$B:$BA,MATCH(O$1,'Published Daily Data'!$B$1:$BA$1,0),TRUE)</f>
        <v>0</v>
      </c>
      <c r="P208" s="67">
        <f>VLOOKUP($A208,'Published Daily Data'!$B:$BA,MATCH(P$1,'Published Daily Data'!$B$1:$BA$1,0),TRUE)</f>
        <v>0</v>
      </c>
      <c r="Q208" s="67">
        <f>VLOOKUP($A208,'Published Daily Data'!$B:$BA,MATCH(Q$1,'Published Daily Data'!$B$1:$BA$1,0),TRUE)</f>
        <v>0</v>
      </c>
      <c r="R208" s="67">
        <f>VLOOKUP($A208,'Published Daily Data'!$B:$BA,MATCH(R$1,'Published Daily Data'!$B$1:$BA$1,0),TRUE)</f>
        <v>0</v>
      </c>
      <c r="S208" s="67">
        <f>VLOOKUP($A208,'Published Daily Data'!$B:$BA,MATCH(S$1,'Published Daily Data'!$B$1:$BA$1,0),TRUE)</f>
        <v>0</v>
      </c>
      <c r="T208" s="67">
        <f>VLOOKUP($A208,'Published Daily Data'!$B:$BA,MATCH(T$1,'Published Daily Data'!$B$1:$BA$1,0),TRUE)</f>
        <v>0</v>
      </c>
      <c r="U208" s="67">
        <f>VLOOKUP($A208,'Published Daily Data'!$B:$BA,MATCH(U$1,'Published Daily Data'!$B$1:$BA$1,0),TRUE)</f>
        <v>0</v>
      </c>
      <c r="V208" s="67">
        <f>VLOOKUP($A208,'Published Daily Data'!$B:$BA,MATCH(V$1,'Published Daily Data'!$B$1:$BA$1,0),TRUE)</f>
        <v>0</v>
      </c>
      <c r="W208" s="67">
        <f>VLOOKUP($A208,'Published Daily Data'!$B:$BA,MATCH(W$1,'Published Daily Data'!$B$1:$BA$1,0),TRUE)</f>
        <v>-3513</v>
      </c>
      <c r="X208" s="67">
        <f>VLOOKUP($A208,'Published Daily Data'!$B:$BA,MATCH(X$1,'Published Daily Data'!$B$1:$BA$1,0),TRUE)</f>
        <v>0</v>
      </c>
      <c r="Y208" s="67">
        <f>VLOOKUP($A208,'Published Daily Data'!$B:$BA,MATCH(Y$1,'Published Daily Data'!$B$1:$BA$1,0),TRUE)</f>
        <v>0</v>
      </c>
      <c r="Z208" s="67">
        <f>VLOOKUP($A208,'Published Daily Data'!$B:$BA,MATCH(Z$1,'Published Daily Data'!$B$1:$BA$1,0),TRUE)</f>
        <v>0</v>
      </c>
      <c r="AA208" s="67">
        <f>VLOOKUP($A208,'Published Daily Data'!$B:$BA,MATCH(AA$1,'Published Daily Data'!$B$1:$BA$1,0),TRUE)</f>
        <v>0</v>
      </c>
      <c r="AB208" s="67">
        <f>VLOOKUP($A208,'Published Daily Data'!$B:$BA,MATCH(AB$1,'Published Daily Data'!$B$1:$BA$1,0),TRUE)</f>
        <v>-35640</v>
      </c>
      <c r="AC208" s="67">
        <f>VLOOKUP($A208,'Published Daily Data'!$B:$BA,MATCH(AC$1,'Published Daily Data'!$B$1:$BA$1,0),TRUE)</f>
        <v>0</v>
      </c>
      <c r="AD208" s="67">
        <f>VLOOKUP($A208,'Published Daily Data'!$B:$BA,MATCH(AD$1,'Published Daily Data'!$B$1:$BA$1,0),TRUE)</f>
        <v>155.93089978863577</v>
      </c>
      <c r="AE208" s="67">
        <f>VLOOKUP($A208,'Published Daily Data'!$B:$BA,MATCH(AE$1,'Published Daily Data'!$B$1:$BA$1,0),TRUE)</f>
        <v>57229.217468184477</v>
      </c>
      <c r="AF208" s="67">
        <f>VLOOKUP($A208,'Published Daily Data'!$B:$BA,MATCH(AF$1,'Published Daily Data'!$B$1:$BA$1,0),TRUE)</f>
        <v>10.758647398454087</v>
      </c>
      <c r="AG208" s="67">
        <f>VLOOKUP($A208,'Published Daily Data'!$B:$BA,MATCH(AG$1,'Published Daily Data'!$B$1:$BA$1,0),TRUE)</f>
        <v>564.74092379326737</v>
      </c>
      <c r="AH208" s="67">
        <f t="shared" si="7"/>
        <v>57960.647939164832</v>
      </c>
      <c r="AI208" s="67">
        <f>VLOOKUP($A208,'Published Daily Data'!$B:$BA,MATCH(AI$1,'Published Daily Data'!$B$1:$BA$1,0),TRUE)</f>
        <v>12642.327895566337</v>
      </c>
      <c r="AJ208" s="67">
        <f>VLOOKUP($A208,'Published Daily Data'!$B:$BA,MATCH(AJ$1,'Published Daily Data'!$B$1:$BA$1,0),TRUE)</f>
        <v>125.40074222441159</v>
      </c>
      <c r="AK208" s="67">
        <f>VLOOKUP($A208,'Published Daily Data'!$B:$BA,MATCH(AK$1,'Published Daily Data'!$B$1:$BA$1,0),TRUE)</f>
        <v>70477.575092506755</v>
      </c>
      <c r="AL208" s="67">
        <f>VLOOKUP($A208,'Published Daily Data'!$B:$BA,MATCH(AL$1,'Published Daily Data'!$B$1:$BA$1,0),TRUE)</f>
        <v>232097</v>
      </c>
      <c r="AM208" s="67">
        <f>VLOOKUP($A208,'Published Daily Data'!$B:$BA,MATCH(AM$1,'Published Daily Data'!$B$1:$BA$1,0),TRUE)</f>
        <v>271250</v>
      </c>
      <c r="AN208" s="67">
        <f>VLOOKUP($A208,'Published Daily Data'!$B:$BA,MATCH(AN$1,'Published Daily Data'!$B$1:$BA$1,0),TRUE)</f>
        <v>0.55055086304278622</v>
      </c>
      <c r="AO208" s="67">
        <f>VLOOKUP($A208,'Published Daily Data'!$B:$BA,MATCH(AO$1,'Published Daily Data'!$B$1:$BA$1,0),TRUE)</f>
        <v>0.57281574783573175</v>
      </c>
    </row>
    <row r="209" spans="1:41" ht="14.45" customHeight="1">
      <c r="A209" s="32">
        <f t="shared" si="6"/>
        <v>45050</v>
      </c>
      <c r="B209" s="67">
        <f>VLOOKUP($A209,'Published Daily Data'!$B:$BA,MATCH(B$1,'Published Daily Data'!$B$1:$BA$1,0),TRUE)</f>
        <v>276970</v>
      </c>
      <c r="C209" s="67">
        <f>VLOOKUP($A209,'Published Daily Data'!$B:$BA,MATCH(C$1,'Published Daily Data'!$B$1:$BA$1,0),TRUE)</f>
        <v>278975</v>
      </c>
      <c r="D209" s="67">
        <f>VLOOKUP($A209,'Published Daily Data'!$B:$BA,MATCH(D$1,'Published Daily Data'!$B$1:$BA$1,0),TRUE)</f>
        <v>239664</v>
      </c>
      <c r="E209" s="67">
        <f>VLOOKUP($A209,'Published Daily Data'!$B:$BA,MATCH(E$1,'Published Daily Data'!$B$1:$BA$1,0),TRUE)</f>
        <v>-38463</v>
      </c>
      <c r="F209" s="67">
        <f>VLOOKUP($A209,'Published Daily Data'!$B:$BA,MATCH(F$1,'Published Daily Data'!$B$1:$BA$1,0),TRUE)</f>
        <v>79</v>
      </c>
      <c r="G209" s="67">
        <f>VLOOKUP($A209,'Published Daily Data'!$B:$BA,MATCH(G$1,'Published Daily Data'!$B$1:$BA$1,0),TRUE)</f>
        <v>151384</v>
      </c>
      <c r="H209" s="67">
        <f>VLOOKUP($A209,'Published Daily Data'!$B:$BA,MATCH(H$1,'Published Daily Data'!$B$1:$BA$1,0),TRUE)</f>
        <v>28485</v>
      </c>
      <c r="I209" s="67">
        <f>VLOOKUP($A209,'Published Daily Data'!$B:$BA,MATCH(I$1,'Published Daily Data'!$B$1:$BA$1,0),TRUE)</f>
        <v>74</v>
      </c>
      <c r="J209" s="67">
        <f>VLOOKUP($A209,'Published Daily Data'!$B:$BA,MATCH(J$1,'Published Daily Data'!$B$1:$BA$1,0),TRUE)</f>
        <v>31453</v>
      </c>
      <c r="K209" s="67">
        <f>VLOOKUP($A209,'Published Daily Data'!$B:$BA,MATCH(K$1,'Published Daily Data'!$B$1:$BA$1,0),TRUE)</f>
        <v>2021</v>
      </c>
      <c r="L209" s="67">
        <f>VLOOKUP($A209,'Published Daily Data'!$B:$BA,MATCH(L$1,'Published Daily Data'!$B$1:$BA$1,0),TRUE)</f>
        <v>7013</v>
      </c>
      <c r="M209" s="67">
        <f>VLOOKUP($A209,'Published Daily Data'!$B:$BA,MATCH(M$1,'Published Daily Data'!$B$1:$BA$1,0),TRUE)</f>
        <v>10138</v>
      </c>
      <c r="N209" s="67">
        <f>VLOOKUP($A209,'Published Daily Data'!$B:$BA,MATCH(N$1,'Published Daily Data'!$B$1:$BA$1,0),TRUE)</f>
        <v>0</v>
      </c>
      <c r="O209" s="67">
        <f>VLOOKUP($A209,'Published Daily Data'!$B:$BA,MATCH(O$1,'Published Daily Data'!$B$1:$BA$1,0),TRUE)</f>
        <v>0</v>
      </c>
      <c r="P209" s="67">
        <f>VLOOKUP($A209,'Published Daily Data'!$B:$BA,MATCH(P$1,'Published Daily Data'!$B$1:$BA$1,0),TRUE)</f>
        <v>0</v>
      </c>
      <c r="Q209" s="67">
        <f>VLOOKUP($A209,'Published Daily Data'!$B:$BA,MATCH(Q$1,'Published Daily Data'!$B$1:$BA$1,0),TRUE)</f>
        <v>0</v>
      </c>
      <c r="R209" s="67">
        <f>VLOOKUP($A209,'Published Daily Data'!$B:$BA,MATCH(R$1,'Published Daily Data'!$B$1:$BA$1,0),TRUE)</f>
        <v>0</v>
      </c>
      <c r="S209" s="67">
        <f>VLOOKUP($A209,'Published Daily Data'!$B:$BA,MATCH(S$1,'Published Daily Data'!$B$1:$BA$1,0),TRUE)</f>
        <v>0</v>
      </c>
      <c r="T209" s="67">
        <f>VLOOKUP($A209,'Published Daily Data'!$B:$BA,MATCH(T$1,'Published Daily Data'!$B$1:$BA$1,0),TRUE)</f>
        <v>0</v>
      </c>
      <c r="U209" s="67">
        <f>VLOOKUP($A209,'Published Daily Data'!$B:$BA,MATCH(U$1,'Published Daily Data'!$B$1:$BA$1,0),TRUE)</f>
        <v>0</v>
      </c>
      <c r="V209" s="67">
        <f>VLOOKUP($A209,'Published Daily Data'!$B:$BA,MATCH(V$1,'Published Daily Data'!$B$1:$BA$1,0),TRUE)</f>
        <v>0</v>
      </c>
      <c r="W209" s="67">
        <f>VLOOKUP($A209,'Published Daily Data'!$B:$BA,MATCH(W$1,'Published Daily Data'!$B$1:$BA$1,0),TRUE)</f>
        <v>-5724</v>
      </c>
      <c r="X209" s="67">
        <f>VLOOKUP($A209,'Published Daily Data'!$B:$BA,MATCH(X$1,'Published Daily Data'!$B$1:$BA$1,0),TRUE)</f>
        <v>0</v>
      </c>
      <c r="Y209" s="67">
        <f>VLOOKUP($A209,'Published Daily Data'!$B:$BA,MATCH(Y$1,'Published Daily Data'!$B$1:$BA$1,0),TRUE)</f>
        <v>0</v>
      </c>
      <c r="Z209" s="67">
        <f>VLOOKUP($A209,'Published Daily Data'!$B:$BA,MATCH(Z$1,'Published Daily Data'!$B$1:$BA$1,0),TRUE)</f>
        <v>0</v>
      </c>
      <c r="AA209" s="67">
        <f>VLOOKUP($A209,'Published Daily Data'!$B:$BA,MATCH(AA$1,'Published Daily Data'!$B$1:$BA$1,0),TRUE)</f>
        <v>0</v>
      </c>
      <c r="AB209" s="67">
        <f>VLOOKUP($A209,'Published Daily Data'!$B:$BA,MATCH(AB$1,'Published Daily Data'!$B$1:$BA$1,0),TRUE)</f>
        <v>-34417</v>
      </c>
      <c r="AC209" s="67">
        <f>VLOOKUP($A209,'Published Daily Data'!$B:$BA,MATCH(AC$1,'Published Daily Data'!$B$1:$BA$1,0),TRUE)</f>
        <v>0</v>
      </c>
      <c r="AD209" s="67">
        <f>VLOOKUP($A209,'Published Daily Data'!$B:$BA,MATCH(AD$1,'Published Daily Data'!$B$1:$BA$1,0),TRUE)</f>
        <v>79.538107914842428</v>
      </c>
      <c r="AE209" s="67">
        <f>VLOOKUP($A209,'Published Daily Data'!$B:$BA,MATCH(AE$1,'Published Daily Data'!$B$1:$BA$1,0),TRUE)</f>
        <v>59025.631422439932</v>
      </c>
      <c r="AF209" s="67">
        <f>VLOOKUP($A209,'Published Daily Data'!$B:$BA,MATCH(AF$1,'Published Daily Data'!$B$1:$BA$1,0),TRUE)</f>
        <v>73.979418404314259</v>
      </c>
      <c r="AG209" s="67">
        <f>VLOOKUP($A209,'Published Daily Data'!$B:$BA,MATCH(AG$1,'Published Daily Data'!$B$1:$BA$1,0),TRUE)</f>
        <v>526.95919512733099</v>
      </c>
      <c r="AH209" s="67">
        <f t="shared" si="7"/>
        <v>59706.10814388642</v>
      </c>
      <c r="AI209" s="67">
        <f>VLOOKUP($A209,'Published Daily Data'!$B:$BA,MATCH(AI$1,'Published Daily Data'!$B$1:$BA$1,0),TRUE)</f>
        <v>12258.073776705451</v>
      </c>
      <c r="AJ209" s="67">
        <f>VLOOKUP($A209,'Published Daily Data'!$B:$BA,MATCH(AJ$1,'Published Daily Data'!$B$1:$BA$1,0),TRUE)</f>
        <v>262.87992256282041</v>
      </c>
      <c r="AK209" s="67">
        <f>VLOOKUP($A209,'Published Daily Data'!$B:$BA,MATCH(AK$1,'Published Daily Data'!$B$1:$BA$1,0),TRUE)</f>
        <v>71701.301998029026</v>
      </c>
      <c r="AL209" s="67">
        <f>VLOOKUP($A209,'Published Daily Data'!$B:$BA,MATCH(AL$1,'Published Daily Data'!$B$1:$BA$1,0),TRUE)</f>
        <v>230647</v>
      </c>
      <c r="AM209" s="67">
        <f>VLOOKUP($A209,'Published Daily Data'!$B:$BA,MATCH(AM$1,'Published Daily Data'!$B$1:$BA$1,0),TRUE)</f>
        <v>270788</v>
      </c>
      <c r="AN209" s="67">
        <f>VLOOKUP($A209,'Published Daily Data'!$B:$BA,MATCH(AN$1,'Published Daily Data'!$B$1:$BA$1,0),TRUE)</f>
        <v>0.57069582581249645</v>
      </c>
      <c r="AO209" s="67">
        <f>VLOOKUP($A209,'Published Daily Data'!$B:$BA,MATCH(AO$1,'Published Daily Data'!$B$1:$BA$1,0),TRUE)</f>
        <v>0.58375601729358295</v>
      </c>
    </row>
    <row r="210" spans="1:41" ht="14.45" customHeight="1">
      <c r="A210" s="32">
        <f t="shared" si="6"/>
        <v>45051</v>
      </c>
      <c r="B210" s="67">
        <f>VLOOKUP($A210,'Published Daily Data'!$B:$BA,MATCH(B$1,'Published Daily Data'!$B$1:$BA$1,0),TRUE)</f>
        <v>260400</v>
      </c>
      <c r="C210" s="67">
        <f>VLOOKUP($A210,'Published Daily Data'!$B:$BA,MATCH(C$1,'Published Daily Data'!$B$1:$BA$1,0),TRUE)</f>
        <v>264356</v>
      </c>
      <c r="D210" s="67">
        <f>VLOOKUP($A210,'Published Daily Data'!$B:$BA,MATCH(D$1,'Published Daily Data'!$B$1:$BA$1,0),TRUE)</f>
        <v>215871</v>
      </c>
      <c r="E210" s="67">
        <f>VLOOKUP($A210,'Published Daily Data'!$B:$BA,MATCH(E$1,'Published Daily Data'!$B$1:$BA$1,0),TRUE)</f>
        <v>-48485</v>
      </c>
      <c r="F210" s="67">
        <f>VLOOKUP($A210,'Published Daily Data'!$B:$BA,MATCH(F$1,'Published Daily Data'!$B$1:$BA$1,0),TRUE)</f>
        <v>20</v>
      </c>
      <c r="G210" s="67">
        <f>VLOOKUP($A210,'Published Daily Data'!$B:$BA,MATCH(G$1,'Published Daily Data'!$B$1:$BA$1,0),TRUE)</f>
        <v>135124</v>
      </c>
      <c r="H210" s="67">
        <f>VLOOKUP($A210,'Published Daily Data'!$B:$BA,MATCH(H$1,'Published Daily Data'!$B$1:$BA$1,0),TRUE)</f>
        <v>29686</v>
      </c>
      <c r="I210" s="67">
        <f>VLOOKUP($A210,'Published Daily Data'!$B:$BA,MATCH(I$1,'Published Daily Data'!$B$1:$BA$1,0),TRUE)</f>
        <v>8</v>
      </c>
      <c r="J210" s="67">
        <f>VLOOKUP($A210,'Published Daily Data'!$B:$BA,MATCH(J$1,'Published Daily Data'!$B$1:$BA$1,0),TRUE)</f>
        <v>30079</v>
      </c>
      <c r="K210" s="67">
        <f>VLOOKUP($A210,'Published Daily Data'!$B:$BA,MATCH(K$1,'Published Daily Data'!$B$1:$BA$1,0),TRUE)</f>
        <v>2963</v>
      </c>
      <c r="L210" s="67">
        <f>VLOOKUP($A210,'Published Daily Data'!$B:$BA,MATCH(L$1,'Published Daily Data'!$B$1:$BA$1,0),TRUE)</f>
        <v>7037</v>
      </c>
      <c r="M210" s="67">
        <f>VLOOKUP($A210,'Published Daily Data'!$B:$BA,MATCH(M$1,'Published Daily Data'!$B$1:$BA$1,0),TRUE)</f>
        <v>10957</v>
      </c>
      <c r="N210" s="67">
        <f>VLOOKUP($A210,'Published Daily Data'!$B:$BA,MATCH(N$1,'Published Daily Data'!$B$1:$BA$1,0),TRUE)</f>
        <v>0</v>
      </c>
      <c r="O210" s="67">
        <f>VLOOKUP($A210,'Published Daily Data'!$B:$BA,MATCH(O$1,'Published Daily Data'!$B$1:$BA$1,0),TRUE)</f>
        <v>0</v>
      </c>
      <c r="P210" s="67">
        <f>VLOOKUP($A210,'Published Daily Data'!$B:$BA,MATCH(P$1,'Published Daily Data'!$B$1:$BA$1,0),TRUE)</f>
        <v>0</v>
      </c>
      <c r="Q210" s="67">
        <f>VLOOKUP($A210,'Published Daily Data'!$B:$BA,MATCH(Q$1,'Published Daily Data'!$B$1:$BA$1,0),TRUE)</f>
        <v>0</v>
      </c>
      <c r="R210" s="67">
        <f>VLOOKUP($A210,'Published Daily Data'!$B:$BA,MATCH(R$1,'Published Daily Data'!$B$1:$BA$1,0),TRUE)</f>
        <v>0</v>
      </c>
      <c r="S210" s="67">
        <f>VLOOKUP($A210,'Published Daily Data'!$B:$BA,MATCH(S$1,'Published Daily Data'!$B$1:$BA$1,0),TRUE)</f>
        <v>0</v>
      </c>
      <c r="T210" s="67">
        <f>VLOOKUP($A210,'Published Daily Data'!$B:$BA,MATCH(T$1,'Published Daily Data'!$B$1:$BA$1,0),TRUE)</f>
        <v>0</v>
      </c>
      <c r="U210" s="67">
        <f>VLOOKUP($A210,'Published Daily Data'!$B:$BA,MATCH(U$1,'Published Daily Data'!$B$1:$BA$1,0),TRUE)</f>
        <v>0</v>
      </c>
      <c r="V210" s="67">
        <f>VLOOKUP($A210,'Published Daily Data'!$B:$BA,MATCH(V$1,'Published Daily Data'!$B$1:$BA$1,0),TRUE)</f>
        <v>0</v>
      </c>
      <c r="W210" s="67">
        <f>VLOOKUP($A210,'Published Daily Data'!$B:$BA,MATCH(W$1,'Published Daily Data'!$B$1:$BA$1,0),TRUE)</f>
        <v>-15240</v>
      </c>
      <c r="X210" s="67">
        <f>VLOOKUP($A210,'Published Daily Data'!$B:$BA,MATCH(X$1,'Published Daily Data'!$B$1:$BA$1,0),TRUE)</f>
        <v>0</v>
      </c>
      <c r="Y210" s="67">
        <f>VLOOKUP($A210,'Published Daily Data'!$B:$BA,MATCH(Y$1,'Published Daily Data'!$B$1:$BA$1,0),TRUE)</f>
        <v>0</v>
      </c>
      <c r="Z210" s="67">
        <f>VLOOKUP($A210,'Published Daily Data'!$B:$BA,MATCH(Z$1,'Published Daily Data'!$B$1:$BA$1,0),TRUE)</f>
        <v>0</v>
      </c>
      <c r="AA210" s="67">
        <f>VLOOKUP($A210,'Published Daily Data'!$B:$BA,MATCH(AA$1,'Published Daily Data'!$B$1:$BA$1,0),TRUE)</f>
        <v>0</v>
      </c>
      <c r="AB210" s="67">
        <f>VLOOKUP($A210,'Published Daily Data'!$B:$BA,MATCH(AB$1,'Published Daily Data'!$B$1:$BA$1,0),TRUE)</f>
        <v>-33245</v>
      </c>
      <c r="AC210" s="67">
        <f>VLOOKUP($A210,'Published Daily Data'!$B:$BA,MATCH(AC$1,'Published Daily Data'!$B$1:$BA$1,0),TRUE)</f>
        <v>0</v>
      </c>
      <c r="AD210" s="67">
        <f>VLOOKUP($A210,'Published Daily Data'!$B:$BA,MATCH(AD$1,'Published Daily Data'!$B$1:$BA$1,0),TRUE)</f>
        <v>20.086857850147673</v>
      </c>
      <c r="AE210" s="67">
        <f>VLOOKUP($A210,'Published Daily Data'!$B:$BA,MATCH(AE$1,'Published Daily Data'!$B$1:$BA$1,0),TRUE)</f>
        <v>52602.753181209671</v>
      </c>
      <c r="AF210" s="67">
        <f>VLOOKUP($A210,'Published Daily Data'!$B:$BA,MATCH(AF$1,'Published Daily Data'!$B$1:$BA$1,0),TRUE)</f>
        <v>8.2200350081921485</v>
      </c>
      <c r="AG210" s="67">
        <f>VLOOKUP($A210,'Published Daily Data'!$B:$BA,MATCH(AG$1,'Published Daily Data'!$B$1:$BA$1,0),TRUE)</f>
        <v>537.69687964945547</v>
      </c>
      <c r="AH210" s="67">
        <f t="shared" si="7"/>
        <v>53168.756953717464</v>
      </c>
      <c r="AI210" s="67">
        <f>VLOOKUP($A210,'Published Daily Data'!$B:$BA,MATCH(AI$1,'Published Daily Data'!$B$1:$BA$1,0),TRUE)</f>
        <v>13477.102216803403</v>
      </c>
      <c r="AJ210" s="67">
        <f>VLOOKUP($A210,'Published Daily Data'!$B:$BA,MATCH(AJ$1,'Published Daily Data'!$B$1:$BA$1,0),TRUE)</f>
        <v>153.44332465046256</v>
      </c>
      <c r="AK210" s="67">
        <f>VLOOKUP($A210,'Published Daily Data'!$B:$BA,MATCH(AK$1,'Published Daily Data'!$B$1:$BA$1,0),TRUE)</f>
        <v>66492.41584587039</v>
      </c>
      <c r="AL210" s="67">
        <f>VLOOKUP($A210,'Published Daily Data'!$B:$BA,MATCH(AL$1,'Published Daily Data'!$B$1:$BA$1,0),TRUE)</f>
        <v>215874</v>
      </c>
      <c r="AM210" s="67">
        <f>VLOOKUP($A210,'Published Daily Data'!$B:$BA,MATCH(AM$1,'Published Daily Data'!$B$1:$BA$1,0),TRUE)</f>
        <v>264359</v>
      </c>
      <c r="AN210" s="67">
        <f>VLOOKUP($A210,'Published Daily Data'!$B:$BA,MATCH(AN$1,'Published Daily Data'!$B$1:$BA$1,0),TRUE)</f>
        <v>0.5429875990406654</v>
      </c>
      <c r="AO210" s="67">
        <f>VLOOKUP($A210,'Published Daily Data'!$B:$BA,MATCH(AO$1,'Published Daily Data'!$B$1:$BA$1,0),TRUE)</f>
        <v>0.5545130289572997</v>
      </c>
    </row>
    <row r="211" spans="1:41" ht="14.45" customHeight="1">
      <c r="A211" s="32">
        <f t="shared" si="6"/>
        <v>45052</v>
      </c>
      <c r="B211" s="67">
        <f>VLOOKUP($A211,'Published Daily Data'!$B:$BA,MATCH(B$1,'Published Daily Data'!$B$1:$BA$1,0),TRUE)</f>
        <v>223470</v>
      </c>
      <c r="C211" s="67">
        <f>VLOOKUP($A211,'Published Daily Data'!$B:$BA,MATCH(C$1,'Published Daily Data'!$B$1:$BA$1,0),TRUE)</f>
        <v>227868</v>
      </c>
      <c r="D211" s="67">
        <f>VLOOKUP($A211,'Published Daily Data'!$B:$BA,MATCH(D$1,'Published Daily Data'!$B$1:$BA$1,0),TRUE)</f>
        <v>199208</v>
      </c>
      <c r="E211" s="67">
        <f>VLOOKUP($A211,'Published Daily Data'!$B:$BA,MATCH(E$1,'Published Daily Data'!$B$1:$BA$1,0),TRUE)</f>
        <v>-28660</v>
      </c>
      <c r="F211" s="67">
        <f>VLOOKUP($A211,'Published Daily Data'!$B:$BA,MATCH(F$1,'Published Daily Data'!$B$1:$BA$1,0),TRUE)</f>
        <v>9</v>
      </c>
      <c r="G211" s="67">
        <f>VLOOKUP($A211,'Published Daily Data'!$B:$BA,MATCH(G$1,'Published Daily Data'!$B$1:$BA$1,0),TRUE)</f>
        <v>110757</v>
      </c>
      <c r="H211" s="67">
        <f>VLOOKUP($A211,'Published Daily Data'!$B:$BA,MATCH(H$1,'Published Daily Data'!$B$1:$BA$1,0),TRUE)</f>
        <v>29632</v>
      </c>
      <c r="I211" s="67">
        <f>VLOOKUP($A211,'Published Daily Data'!$B:$BA,MATCH(I$1,'Published Daily Data'!$B$1:$BA$1,0),TRUE)</f>
        <v>0</v>
      </c>
      <c r="J211" s="67">
        <f>VLOOKUP($A211,'Published Daily Data'!$B:$BA,MATCH(J$1,'Published Daily Data'!$B$1:$BA$1,0),TRUE)</f>
        <v>29628</v>
      </c>
      <c r="K211" s="67">
        <f>VLOOKUP($A211,'Published Daily Data'!$B:$BA,MATCH(K$1,'Published Daily Data'!$B$1:$BA$1,0),TRUE)</f>
        <v>4747</v>
      </c>
      <c r="L211" s="67">
        <f>VLOOKUP($A211,'Published Daily Data'!$B:$BA,MATCH(L$1,'Published Daily Data'!$B$1:$BA$1,0),TRUE)</f>
        <v>13760</v>
      </c>
      <c r="M211" s="67">
        <f>VLOOKUP($A211,'Published Daily Data'!$B:$BA,MATCH(M$1,'Published Daily Data'!$B$1:$BA$1,0),TRUE)</f>
        <v>10680</v>
      </c>
      <c r="N211" s="67">
        <f>VLOOKUP($A211,'Published Daily Data'!$B:$BA,MATCH(N$1,'Published Daily Data'!$B$1:$BA$1,0),TRUE)</f>
        <v>0</v>
      </c>
      <c r="O211" s="67">
        <f>VLOOKUP($A211,'Published Daily Data'!$B:$BA,MATCH(O$1,'Published Daily Data'!$B$1:$BA$1,0),TRUE)</f>
        <v>0</v>
      </c>
      <c r="P211" s="67">
        <f>VLOOKUP($A211,'Published Daily Data'!$B:$BA,MATCH(P$1,'Published Daily Data'!$B$1:$BA$1,0),TRUE)</f>
        <v>0</v>
      </c>
      <c r="Q211" s="67">
        <f>VLOOKUP($A211,'Published Daily Data'!$B:$BA,MATCH(Q$1,'Published Daily Data'!$B$1:$BA$1,0),TRUE)</f>
        <v>0</v>
      </c>
      <c r="R211" s="67">
        <f>VLOOKUP($A211,'Published Daily Data'!$B:$BA,MATCH(R$1,'Published Daily Data'!$B$1:$BA$1,0),TRUE)</f>
        <v>0</v>
      </c>
      <c r="S211" s="67">
        <f>VLOOKUP($A211,'Published Daily Data'!$B:$BA,MATCH(S$1,'Published Daily Data'!$B$1:$BA$1,0),TRUE)</f>
        <v>0</v>
      </c>
      <c r="T211" s="67">
        <f>VLOOKUP($A211,'Published Daily Data'!$B:$BA,MATCH(T$1,'Published Daily Data'!$B$1:$BA$1,0),TRUE)</f>
        <v>0</v>
      </c>
      <c r="U211" s="67">
        <f>VLOOKUP($A211,'Published Daily Data'!$B:$BA,MATCH(U$1,'Published Daily Data'!$B$1:$BA$1,0),TRUE)</f>
        <v>0</v>
      </c>
      <c r="V211" s="67">
        <f>VLOOKUP($A211,'Published Daily Data'!$B:$BA,MATCH(V$1,'Published Daily Data'!$B$1:$BA$1,0),TRUE)</f>
        <v>0</v>
      </c>
      <c r="W211" s="67">
        <f>VLOOKUP($A211,'Published Daily Data'!$B:$BA,MATCH(W$1,'Published Daily Data'!$B$1:$BA$1,0),TRUE)</f>
        <v>2659</v>
      </c>
      <c r="X211" s="67">
        <f>VLOOKUP($A211,'Published Daily Data'!$B:$BA,MATCH(X$1,'Published Daily Data'!$B$1:$BA$1,0),TRUE)</f>
        <v>0</v>
      </c>
      <c r="Y211" s="67">
        <f>VLOOKUP($A211,'Published Daily Data'!$B:$BA,MATCH(Y$1,'Published Daily Data'!$B$1:$BA$1,0),TRUE)</f>
        <v>0</v>
      </c>
      <c r="Z211" s="67">
        <f>VLOOKUP($A211,'Published Daily Data'!$B:$BA,MATCH(Z$1,'Published Daily Data'!$B$1:$BA$1,0),TRUE)</f>
        <v>0</v>
      </c>
      <c r="AA211" s="67">
        <f>VLOOKUP($A211,'Published Daily Data'!$B:$BA,MATCH(AA$1,'Published Daily Data'!$B$1:$BA$1,0),TRUE)</f>
        <v>0</v>
      </c>
      <c r="AB211" s="67">
        <f>VLOOKUP($A211,'Published Daily Data'!$B:$BA,MATCH(AB$1,'Published Daily Data'!$B$1:$BA$1,0),TRUE)</f>
        <v>-31319</v>
      </c>
      <c r="AC211" s="67">
        <f>VLOOKUP($A211,'Published Daily Data'!$B:$BA,MATCH(AC$1,'Published Daily Data'!$B$1:$BA$1,0),TRUE)</f>
        <v>0</v>
      </c>
      <c r="AD211" s="67">
        <f>VLOOKUP($A211,'Published Daily Data'!$B:$BA,MATCH(AD$1,'Published Daily Data'!$B$1:$BA$1,0),TRUE)</f>
        <v>9.0563535408711786</v>
      </c>
      <c r="AE211" s="67">
        <f>VLOOKUP($A211,'Published Daily Data'!$B:$BA,MATCH(AE$1,'Published Daily Data'!$B$1:$BA$1,0),TRUE)</f>
        <v>43160.943074715455</v>
      </c>
      <c r="AF211" s="67">
        <f>VLOOKUP($A211,'Published Daily Data'!$B:$BA,MATCH(AF$1,'Published Daily Data'!$B$1:$BA$1,0),TRUE)</f>
        <v>0</v>
      </c>
      <c r="AG211" s="67">
        <f>VLOOKUP($A211,'Published Daily Data'!$B:$BA,MATCH(AG$1,'Published Daily Data'!$B$1:$BA$1,0),TRUE)</f>
        <v>589.15383556348206</v>
      </c>
      <c r="AH211" s="67">
        <f t="shared" si="7"/>
        <v>43759.153263819811</v>
      </c>
      <c r="AI211" s="67">
        <f>VLOOKUP($A211,'Published Daily Data'!$B:$BA,MATCH(AI$1,'Published Daily Data'!$B$1:$BA$1,0),TRUE)</f>
        <v>9330.599379781248</v>
      </c>
      <c r="AJ211" s="67">
        <f>VLOOKUP($A211,'Published Daily Data'!$B:$BA,MATCH(AJ$1,'Published Daily Data'!$B$1:$BA$1,0),TRUE)</f>
        <v>1046.7158574738753</v>
      </c>
      <c r="AK211" s="67">
        <f>VLOOKUP($A211,'Published Daily Data'!$B:$BA,MATCH(AK$1,'Published Daily Data'!$B$1:$BA$1,0),TRUE)</f>
        <v>52043.036786127188</v>
      </c>
      <c r="AL211" s="67">
        <f>VLOOKUP($A211,'Published Daily Data'!$B:$BA,MATCH(AL$1,'Published Daily Data'!$B$1:$BA$1,0),TRUE)</f>
        <v>199213</v>
      </c>
      <c r="AM211" s="67">
        <f>VLOOKUP($A211,'Published Daily Data'!$B:$BA,MATCH(AM$1,'Published Daily Data'!$B$1:$BA$1,0),TRUE)</f>
        <v>227873</v>
      </c>
      <c r="AN211" s="67">
        <f>VLOOKUP($A211,'Published Daily Data'!$B:$BA,MATCH(AN$1,'Published Daily Data'!$B$1:$BA$1,0),TRUE)</f>
        <v>0.4842671134337741</v>
      </c>
      <c r="AO211" s="67">
        <f>VLOOKUP($A211,'Published Daily Data'!$B:$BA,MATCH(AO$1,'Published Daily Data'!$B$1:$BA$1,0),TRUE)</f>
        <v>0.5035046704060232</v>
      </c>
    </row>
    <row r="212" spans="1:41" ht="14.45" customHeight="1">
      <c r="A212" s="32">
        <f t="shared" si="6"/>
        <v>45053</v>
      </c>
      <c r="B212" s="67">
        <f>VLOOKUP($A212,'Published Daily Data'!$B:$BA,MATCH(B$1,'Published Daily Data'!$B$1:$BA$1,0),TRUE)</f>
        <v>222780</v>
      </c>
      <c r="C212" s="67">
        <f>VLOOKUP($A212,'Published Daily Data'!$B:$BA,MATCH(C$1,'Published Daily Data'!$B$1:$BA$1,0),TRUE)</f>
        <v>231369</v>
      </c>
      <c r="D212" s="67">
        <f>VLOOKUP($A212,'Published Daily Data'!$B:$BA,MATCH(D$1,'Published Daily Data'!$B$1:$BA$1,0),TRUE)</f>
        <v>207291</v>
      </c>
      <c r="E212" s="67">
        <f>VLOOKUP($A212,'Published Daily Data'!$B:$BA,MATCH(E$1,'Published Daily Data'!$B$1:$BA$1,0),TRUE)</f>
        <v>-24078</v>
      </c>
      <c r="F212" s="67">
        <f>VLOOKUP($A212,'Published Daily Data'!$B:$BA,MATCH(F$1,'Published Daily Data'!$B$1:$BA$1,0),TRUE)</f>
        <v>1</v>
      </c>
      <c r="G212" s="67">
        <f>VLOOKUP($A212,'Published Daily Data'!$B:$BA,MATCH(G$1,'Published Daily Data'!$B$1:$BA$1,0),TRUE)</f>
        <v>120449</v>
      </c>
      <c r="H212" s="67">
        <f>VLOOKUP($A212,'Published Daily Data'!$B:$BA,MATCH(H$1,'Published Daily Data'!$B$1:$BA$1,0),TRUE)</f>
        <v>29699</v>
      </c>
      <c r="I212" s="67">
        <f>VLOOKUP($A212,'Published Daily Data'!$B:$BA,MATCH(I$1,'Published Daily Data'!$B$1:$BA$1,0),TRUE)</f>
        <v>0</v>
      </c>
      <c r="J212" s="67">
        <f>VLOOKUP($A212,'Published Daily Data'!$B:$BA,MATCH(J$1,'Published Daily Data'!$B$1:$BA$1,0),TRUE)</f>
        <v>29857</v>
      </c>
      <c r="K212" s="67">
        <f>VLOOKUP($A212,'Published Daily Data'!$B:$BA,MATCH(K$1,'Published Daily Data'!$B$1:$BA$1,0),TRUE)</f>
        <v>4582</v>
      </c>
      <c r="L212" s="67">
        <f>VLOOKUP($A212,'Published Daily Data'!$B:$BA,MATCH(L$1,'Published Daily Data'!$B$1:$BA$1,0),TRUE)</f>
        <v>12381</v>
      </c>
      <c r="M212" s="67">
        <f>VLOOKUP($A212,'Published Daily Data'!$B:$BA,MATCH(M$1,'Published Daily Data'!$B$1:$BA$1,0),TRUE)</f>
        <v>10324</v>
      </c>
      <c r="N212" s="67">
        <f>VLOOKUP($A212,'Published Daily Data'!$B:$BA,MATCH(N$1,'Published Daily Data'!$B$1:$BA$1,0),TRUE)</f>
        <v>0</v>
      </c>
      <c r="O212" s="67">
        <f>VLOOKUP($A212,'Published Daily Data'!$B:$BA,MATCH(O$1,'Published Daily Data'!$B$1:$BA$1,0),TRUE)</f>
        <v>0</v>
      </c>
      <c r="P212" s="67">
        <f>VLOOKUP($A212,'Published Daily Data'!$B:$BA,MATCH(P$1,'Published Daily Data'!$B$1:$BA$1,0),TRUE)</f>
        <v>0</v>
      </c>
      <c r="Q212" s="67">
        <f>VLOOKUP($A212,'Published Daily Data'!$B:$BA,MATCH(Q$1,'Published Daily Data'!$B$1:$BA$1,0),TRUE)</f>
        <v>0</v>
      </c>
      <c r="R212" s="67">
        <f>VLOOKUP($A212,'Published Daily Data'!$B:$BA,MATCH(R$1,'Published Daily Data'!$B$1:$BA$1,0),TRUE)</f>
        <v>0</v>
      </c>
      <c r="S212" s="67">
        <f>VLOOKUP($A212,'Published Daily Data'!$B:$BA,MATCH(S$1,'Published Daily Data'!$B$1:$BA$1,0),TRUE)</f>
        <v>0</v>
      </c>
      <c r="T212" s="67">
        <f>VLOOKUP($A212,'Published Daily Data'!$B:$BA,MATCH(T$1,'Published Daily Data'!$B$1:$BA$1,0),TRUE)</f>
        <v>0</v>
      </c>
      <c r="U212" s="67">
        <f>VLOOKUP($A212,'Published Daily Data'!$B:$BA,MATCH(U$1,'Published Daily Data'!$B$1:$BA$1,0),TRUE)</f>
        <v>0</v>
      </c>
      <c r="V212" s="67">
        <f>VLOOKUP($A212,'Published Daily Data'!$B:$BA,MATCH(V$1,'Published Daily Data'!$B$1:$BA$1,0),TRUE)</f>
        <v>0</v>
      </c>
      <c r="W212" s="67">
        <f>VLOOKUP($A212,'Published Daily Data'!$B:$BA,MATCH(W$1,'Published Daily Data'!$B$1:$BA$1,0),TRUE)</f>
        <v>8594</v>
      </c>
      <c r="X212" s="67">
        <f>VLOOKUP($A212,'Published Daily Data'!$B:$BA,MATCH(X$1,'Published Daily Data'!$B$1:$BA$1,0),TRUE)</f>
        <v>0</v>
      </c>
      <c r="Y212" s="67">
        <f>VLOOKUP($A212,'Published Daily Data'!$B:$BA,MATCH(Y$1,'Published Daily Data'!$B$1:$BA$1,0),TRUE)</f>
        <v>0</v>
      </c>
      <c r="Z212" s="67">
        <f>VLOOKUP($A212,'Published Daily Data'!$B:$BA,MATCH(Z$1,'Published Daily Data'!$B$1:$BA$1,0),TRUE)</f>
        <v>0</v>
      </c>
      <c r="AA212" s="67">
        <f>VLOOKUP($A212,'Published Daily Data'!$B:$BA,MATCH(AA$1,'Published Daily Data'!$B$1:$BA$1,0),TRUE)</f>
        <v>0</v>
      </c>
      <c r="AB212" s="67">
        <f>VLOOKUP($A212,'Published Daily Data'!$B:$BA,MATCH(AB$1,'Published Daily Data'!$B$1:$BA$1,0),TRUE)</f>
        <v>-32672</v>
      </c>
      <c r="AC212" s="67">
        <f>VLOOKUP($A212,'Published Daily Data'!$B:$BA,MATCH(AC$1,'Published Daily Data'!$B$1:$BA$1,0),TRUE)</f>
        <v>0</v>
      </c>
      <c r="AD212" s="67">
        <f>VLOOKUP($A212,'Published Daily Data'!$B:$BA,MATCH(AD$1,'Published Daily Data'!$B$1:$BA$1,0),TRUE)</f>
        <v>1.0061324749773803</v>
      </c>
      <c r="AE212" s="67">
        <f>VLOOKUP($A212,'Published Daily Data'!$B:$BA,MATCH(AE$1,'Published Daily Data'!$B$1:$BA$1,0),TRUE)</f>
        <v>46936.397527294888</v>
      </c>
      <c r="AF212" s="67">
        <f>VLOOKUP($A212,'Published Daily Data'!$B:$BA,MATCH(AF$1,'Published Daily Data'!$B$1:$BA$1,0),TRUE)</f>
        <v>0</v>
      </c>
      <c r="AG212" s="67">
        <f>VLOOKUP($A212,'Published Daily Data'!$B:$BA,MATCH(AG$1,'Published Daily Data'!$B$1:$BA$1,0),TRUE)</f>
        <v>578.46943979829109</v>
      </c>
      <c r="AH212" s="67">
        <f t="shared" si="7"/>
        <v>47515.873099568154</v>
      </c>
      <c r="AI212" s="67">
        <f>VLOOKUP($A212,'Published Daily Data'!$B:$BA,MATCH(AI$1,'Published Daily Data'!$B$1:$BA$1,0),TRUE)</f>
        <v>9599.4459623122711</v>
      </c>
      <c r="AJ212" s="67">
        <f>VLOOKUP($A212,'Published Daily Data'!$B:$BA,MATCH(AJ$1,'Published Daily Data'!$B$1:$BA$1,0),TRUE)</f>
        <v>2022.5374222747432</v>
      </c>
      <c r="AK212" s="67">
        <f>VLOOKUP($A212,'Published Daily Data'!$B:$BA,MATCH(AK$1,'Published Daily Data'!$B$1:$BA$1,0),TRUE)</f>
        <v>55092.781639605681</v>
      </c>
      <c r="AL212" s="67">
        <f>VLOOKUP($A212,'Published Daily Data'!$B:$BA,MATCH(AL$1,'Published Daily Data'!$B$1:$BA$1,0),TRUE)</f>
        <v>207293</v>
      </c>
      <c r="AM212" s="67">
        <f>VLOOKUP($A212,'Published Daily Data'!$B:$BA,MATCH(AM$1,'Published Daily Data'!$B$1:$BA$1,0),TRUE)</f>
        <v>231371</v>
      </c>
      <c r="AN212" s="67">
        <f>VLOOKUP($A212,'Published Daily Data'!$B:$BA,MATCH(AN$1,'Published Daily Data'!$B$1:$BA$1,0),TRUE)</f>
        <v>0.50534482183561402</v>
      </c>
      <c r="AO212" s="67">
        <f>VLOOKUP($A212,'Published Daily Data'!$B:$BA,MATCH(AO$1,'Published Daily Data'!$B$1:$BA$1,0),TRUE)</f>
        <v>0.52495190952326554</v>
      </c>
    </row>
    <row r="213" spans="1:41" ht="14.45" customHeight="1">
      <c r="A213" s="32">
        <f t="shared" si="6"/>
        <v>45054</v>
      </c>
      <c r="B213" s="67">
        <f>VLOOKUP($A213,'Published Daily Data'!$B:$BA,MATCH(B$1,'Published Daily Data'!$B$1:$BA$1,0),TRUE)</f>
        <v>246170</v>
      </c>
      <c r="C213" s="67">
        <f>VLOOKUP($A213,'Published Daily Data'!$B:$BA,MATCH(C$1,'Published Daily Data'!$B$1:$BA$1,0),TRUE)</f>
        <v>253984</v>
      </c>
      <c r="D213" s="67">
        <f>VLOOKUP($A213,'Published Daily Data'!$B:$BA,MATCH(D$1,'Published Daily Data'!$B$1:$BA$1,0),TRUE)</f>
        <v>231486</v>
      </c>
      <c r="E213" s="67">
        <f>VLOOKUP($A213,'Published Daily Data'!$B:$BA,MATCH(E$1,'Published Daily Data'!$B$1:$BA$1,0),TRUE)</f>
        <v>-22498</v>
      </c>
      <c r="F213" s="67">
        <f>VLOOKUP($A213,'Published Daily Data'!$B:$BA,MATCH(F$1,'Published Daily Data'!$B$1:$BA$1,0),TRUE)</f>
        <v>0</v>
      </c>
      <c r="G213" s="67">
        <f>VLOOKUP($A213,'Published Daily Data'!$B:$BA,MATCH(G$1,'Published Daily Data'!$B$1:$BA$1,0),TRUE)</f>
        <v>143150</v>
      </c>
      <c r="H213" s="67">
        <f>VLOOKUP($A213,'Published Daily Data'!$B:$BA,MATCH(H$1,'Published Daily Data'!$B$1:$BA$1,0),TRUE)</f>
        <v>29780</v>
      </c>
      <c r="I213" s="67">
        <f>VLOOKUP($A213,'Published Daily Data'!$B:$BA,MATCH(I$1,'Published Daily Data'!$B$1:$BA$1,0),TRUE)</f>
        <v>0</v>
      </c>
      <c r="J213" s="67">
        <f>VLOOKUP($A213,'Published Daily Data'!$B:$BA,MATCH(J$1,'Published Daily Data'!$B$1:$BA$1,0),TRUE)</f>
        <v>29527</v>
      </c>
      <c r="K213" s="67">
        <f>VLOOKUP($A213,'Published Daily Data'!$B:$BA,MATCH(K$1,'Published Daily Data'!$B$1:$BA$1,0),TRUE)</f>
        <v>4830</v>
      </c>
      <c r="L213" s="67">
        <f>VLOOKUP($A213,'Published Daily Data'!$B:$BA,MATCH(L$1,'Published Daily Data'!$B$1:$BA$1,0),TRUE)</f>
        <v>13755</v>
      </c>
      <c r="M213" s="67">
        <f>VLOOKUP($A213,'Published Daily Data'!$B:$BA,MATCH(M$1,'Published Daily Data'!$B$1:$BA$1,0),TRUE)</f>
        <v>10448</v>
      </c>
      <c r="N213" s="67">
        <f>VLOOKUP($A213,'Published Daily Data'!$B:$BA,MATCH(N$1,'Published Daily Data'!$B$1:$BA$1,0),TRUE)</f>
        <v>0</v>
      </c>
      <c r="O213" s="67">
        <f>VLOOKUP($A213,'Published Daily Data'!$B:$BA,MATCH(O$1,'Published Daily Data'!$B$1:$BA$1,0),TRUE)</f>
        <v>0</v>
      </c>
      <c r="P213" s="67">
        <f>VLOOKUP($A213,'Published Daily Data'!$B:$BA,MATCH(P$1,'Published Daily Data'!$B$1:$BA$1,0),TRUE)</f>
        <v>0</v>
      </c>
      <c r="Q213" s="67">
        <f>VLOOKUP($A213,'Published Daily Data'!$B:$BA,MATCH(Q$1,'Published Daily Data'!$B$1:$BA$1,0),TRUE)</f>
        <v>0</v>
      </c>
      <c r="R213" s="67">
        <f>VLOOKUP($A213,'Published Daily Data'!$B:$BA,MATCH(R$1,'Published Daily Data'!$B$1:$BA$1,0),TRUE)</f>
        <v>0</v>
      </c>
      <c r="S213" s="67">
        <f>VLOOKUP($A213,'Published Daily Data'!$B:$BA,MATCH(S$1,'Published Daily Data'!$B$1:$BA$1,0),TRUE)</f>
        <v>0</v>
      </c>
      <c r="T213" s="67">
        <f>VLOOKUP($A213,'Published Daily Data'!$B:$BA,MATCH(T$1,'Published Daily Data'!$B$1:$BA$1,0),TRUE)</f>
        <v>0</v>
      </c>
      <c r="U213" s="67">
        <f>VLOOKUP($A213,'Published Daily Data'!$B:$BA,MATCH(U$1,'Published Daily Data'!$B$1:$BA$1,0),TRUE)</f>
        <v>0</v>
      </c>
      <c r="V213" s="67">
        <f>VLOOKUP($A213,'Published Daily Data'!$B:$BA,MATCH(V$1,'Published Daily Data'!$B$1:$BA$1,0),TRUE)</f>
        <v>0</v>
      </c>
      <c r="W213" s="67">
        <f>VLOOKUP($A213,'Published Daily Data'!$B:$BA,MATCH(W$1,'Published Daily Data'!$B$1:$BA$1,0),TRUE)</f>
        <v>12282</v>
      </c>
      <c r="X213" s="67">
        <f>VLOOKUP($A213,'Published Daily Data'!$B:$BA,MATCH(X$1,'Published Daily Data'!$B$1:$BA$1,0),TRUE)</f>
        <v>0</v>
      </c>
      <c r="Y213" s="67">
        <f>VLOOKUP($A213,'Published Daily Data'!$B:$BA,MATCH(Y$1,'Published Daily Data'!$B$1:$BA$1,0),TRUE)</f>
        <v>0</v>
      </c>
      <c r="Z213" s="67">
        <f>VLOOKUP($A213,'Published Daily Data'!$B:$BA,MATCH(Z$1,'Published Daily Data'!$B$1:$BA$1,0),TRUE)</f>
        <v>0</v>
      </c>
      <c r="AA213" s="67">
        <f>VLOOKUP($A213,'Published Daily Data'!$B:$BA,MATCH(AA$1,'Published Daily Data'!$B$1:$BA$1,0),TRUE)</f>
        <v>0</v>
      </c>
      <c r="AB213" s="67">
        <f>VLOOKUP($A213,'Published Daily Data'!$B:$BA,MATCH(AB$1,'Published Daily Data'!$B$1:$BA$1,0),TRUE)</f>
        <v>-34780</v>
      </c>
      <c r="AC213" s="67">
        <f>VLOOKUP($A213,'Published Daily Data'!$B:$BA,MATCH(AC$1,'Published Daily Data'!$B$1:$BA$1,0),TRUE)</f>
        <v>0</v>
      </c>
      <c r="AD213" s="67">
        <f>VLOOKUP($A213,'Published Daily Data'!$B:$BA,MATCH(AD$1,'Published Daily Data'!$B$1:$BA$1,0),TRUE)</f>
        <v>0</v>
      </c>
      <c r="AE213" s="67">
        <f>VLOOKUP($A213,'Published Daily Data'!$B:$BA,MATCH(AE$1,'Published Daily Data'!$B$1:$BA$1,0),TRUE)</f>
        <v>55511.46767430981</v>
      </c>
      <c r="AF213" s="67">
        <f>VLOOKUP($A213,'Published Daily Data'!$B:$BA,MATCH(AF$1,'Published Daily Data'!$B$1:$BA$1,0),TRUE)</f>
        <v>0</v>
      </c>
      <c r="AG213" s="67">
        <f>VLOOKUP($A213,'Published Daily Data'!$B:$BA,MATCH(AG$1,'Published Daily Data'!$B$1:$BA$1,0),TRUE)</f>
        <v>588.44109843949468</v>
      </c>
      <c r="AH213" s="67">
        <f t="shared" si="7"/>
        <v>56099.908772749302</v>
      </c>
      <c r="AI213" s="67">
        <f>VLOOKUP($A213,'Published Daily Data'!$B:$BA,MATCH(AI$1,'Published Daily Data'!$B$1:$BA$1,0),TRUE)</f>
        <v>11541.128455691032</v>
      </c>
      <c r="AJ213" s="67">
        <f>VLOOKUP($A213,'Published Daily Data'!$B:$BA,MATCH(AJ$1,'Published Daily Data'!$B$1:$BA$1,0),TRUE)</f>
        <v>3394.232765538718</v>
      </c>
      <c r="AK213" s="67">
        <f>VLOOKUP($A213,'Published Daily Data'!$B:$BA,MATCH(AK$1,'Published Daily Data'!$B$1:$BA$1,0),TRUE)</f>
        <v>64246.804462901608</v>
      </c>
      <c r="AL213" s="67">
        <f>VLOOKUP($A213,'Published Daily Data'!$B:$BA,MATCH(AL$1,'Published Daily Data'!$B$1:$BA$1,0),TRUE)</f>
        <v>231490</v>
      </c>
      <c r="AM213" s="67">
        <f>VLOOKUP($A213,'Published Daily Data'!$B:$BA,MATCH(AM$1,'Published Daily Data'!$B$1:$BA$1,0),TRUE)</f>
        <v>253988</v>
      </c>
      <c r="AN213" s="67">
        <f>VLOOKUP($A213,'Published Daily Data'!$B:$BA,MATCH(AN$1,'Published Daily Data'!$B$1:$BA$1,0),TRUE)</f>
        <v>0.53427353612932982</v>
      </c>
      <c r="AO213" s="67">
        <f>VLOOKUP($A213,'Published Daily Data'!$B:$BA,MATCH(AO$1,'Published Daily Data'!$B$1:$BA$1,0),TRUE)</f>
        <v>0.55766331501882815</v>
      </c>
    </row>
    <row r="214" spans="1:41" ht="14.45" customHeight="1">
      <c r="A214" s="32">
        <f t="shared" si="6"/>
        <v>45055</v>
      </c>
      <c r="B214" s="67">
        <f>VLOOKUP($A214,'Published Daily Data'!$B:$BA,MATCH(B$1,'Published Daily Data'!$B$1:$BA$1,0),TRUE)</f>
        <v>242840</v>
      </c>
      <c r="C214" s="67">
        <f>VLOOKUP($A214,'Published Daily Data'!$B:$BA,MATCH(C$1,'Published Daily Data'!$B$1:$BA$1,0),TRUE)</f>
        <v>245779</v>
      </c>
      <c r="D214" s="67">
        <f>VLOOKUP($A214,'Published Daily Data'!$B:$BA,MATCH(D$1,'Published Daily Data'!$B$1:$BA$1,0),TRUE)</f>
        <v>218154</v>
      </c>
      <c r="E214" s="67">
        <f>VLOOKUP($A214,'Published Daily Data'!$B:$BA,MATCH(E$1,'Published Daily Data'!$B$1:$BA$1,0),TRUE)</f>
        <v>-27625</v>
      </c>
      <c r="F214" s="67">
        <f>VLOOKUP($A214,'Published Daily Data'!$B:$BA,MATCH(F$1,'Published Daily Data'!$B$1:$BA$1,0),TRUE)</f>
        <v>0</v>
      </c>
      <c r="G214" s="67">
        <f>VLOOKUP($A214,'Published Daily Data'!$B:$BA,MATCH(G$1,'Published Daily Data'!$B$1:$BA$1,0),TRUE)</f>
        <v>126745</v>
      </c>
      <c r="H214" s="67">
        <f>VLOOKUP($A214,'Published Daily Data'!$B:$BA,MATCH(H$1,'Published Daily Data'!$B$1:$BA$1,0),TRUE)</f>
        <v>39936</v>
      </c>
      <c r="I214" s="67">
        <f>VLOOKUP($A214,'Published Daily Data'!$B:$BA,MATCH(I$1,'Published Daily Data'!$B$1:$BA$1,0),TRUE)</f>
        <v>0</v>
      </c>
      <c r="J214" s="67">
        <f>VLOOKUP($A214,'Published Daily Data'!$B:$BA,MATCH(J$1,'Published Daily Data'!$B$1:$BA$1,0),TRUE)</f>
        <v>27212</v>
      </c>
      <c r="K214" s="67">
        <f>VLOOKUP($A214,'Published Daily Data'!$B:$BA,MATCH(K$1,'Published Daily Data'!$B$1:$BA$1,0),TRUE)</f>
        <v>4620</v>
      </c>
      <c r="L214" s="67">
        <f>VLOOKUP($A214,'Published Daily Data'!$B:$BA,MATCH(L$1,'Published Daily Data'!$B$1:$BA$1,0),TRUE)</f>
        <v>7923</v>
      </c>
      <c r="M214" s="67">
        <f>VLOOKUP($A214,'Published Daily Data'!$B:$BA,MATCH(M$1,'Published Daily Data'!$B$1:$BA$1,0),TRUE)</f>
        <v>11720</v>
      </c>
      <c r="N214" s="67">
        <f>VLOOKUP($A214,'Published Daily Data'!$B:$BA,MATCH(N$1,'Published Daily Data'!$B$1:$BA$1,0),TRUE)</f>
        <v>0</v>
      </c>
      <c r="O214" s="67">
        <f>VLOOKUP($A214,'Published Daily Data'!$B:$BA,MATCH(O$1,'Published Daily Data'!$B$1:$BA$1,0),TRUE)</f>
        <v>0</v>
      </c>
      <c r="P214" s="67">
        <f>VLOOKUP($A214,'Published Daily Data'!$B:$BA,MATCH(P$1,'Published Daily Data'!$B$1:$BA$1,0),TRUE)</f>
        <v>0</v>
      </c>
      <c r="Q214" s="67">
        <f>VLOOKUP($A214,'Published Daily Data'!$B:$BA,MATCH(Q$1,'Published Daily Data'!$B$1:$BA$1,0),TRUE)</f>
        <v>0</v>
      </c>
      <c r="R214" s="67">
        <f>VLOOKUP($A214,'Published Daily Data'!$B:$BA,MATCH(R$1,'Published Daily Data'!$B$1:$BA$1,0),TRUE)</f>
        <v>0</v>
      </c>
      <c r="S214" s="67">
        <f>VLOOKUP($A214,'Published Daily Data'!$B:$BA,MATCH(S$1,'Published Daily Data'!$B$1:$BA$1,0),TRUE)</f>
        <v>0</v>
      </c>
      <c r="T214" s="67">
        <f>VLOOKUP($A214,'Published Daily Data'!$B:$BA,MATCH(T$1,'Published Daily Data'!$B$1:$BA$1,0),TRUE)</f>
        <v>0</v>
      </c>
      <c r="U214" s="67">
        <f>VLOOKUP($A214,'Published Daily Data'!$B:$BA,MATCH(U$1,'Published Daily Data'!$B$1:$BA$1,0),TRUE)</f>
        <v>0</v>
      </c>
      <c r="V214" s="67">
        <f>VLOOKUP($A214,'Published Daily Data'!$B:$BA,MATCH(V$1,'Published Daily Data'!$B$1:$BA$1,0),TRUE)</f>
        <v>0</v>
      </c>
      <c r="W214" s="67">
        <f>VLOOKUP($A214,'Published Daily Data'!$B:$BA,MATCH(W$1,'Published Daily Data'!$B$1:$BA$1,0),TRUE)</f>
        <v>7788</v>
      </c>
      <c r="X214" s="67">
        <f>VLOOKUP($A214,'Published Daily Data'!$B:$BA,MATCH(X$1,'Published Daily Data'!$B$1:$BA$1,0),TRUE)</f>
        <v>0</v>
      </c>
      <c r="Y214" s="67">
        <f>VLOOKUP($A214,'Published Daily Data'!$B:$BA,MATCH(Y$1,'Published Daily Data'!$B$1:$BA$1,0),TRUE)</f>
        <v>0</v>
      </c>
      <c r="Z214" s="67">
        <f>VLOOKUP($A214,'Published Daily Data'!$B:$BA,MATCH(Z$1,'Published Daily Data'!$B$1:$BA$1,0),TRUE)</f>
        <v>0</v>
      </c>
      <c r="AA214" s="67">
        <f>VLOOKUP($A214,'Published Daily Data'!$B:$BA,MATCH(AA$1,'Published Daily Data'!$B$1:$BA$1,0),TRUE)</f>
        <v>0</v>
      </c>
      <c r="AB214" s="67">
        <f>VLOOKUP($A214,'Published Daily Data'!$B:$BA,MATCH(AB$1,'Published Daily Data'!$B$1:$BA$1,0),TRUE)</f>
        <v>-35413</v>
      </c>
      <c r="AC214" s="67">
        <f>VLOOKUP($A214,'Published Daily Data'!$B:$BA,MATCH(AC$1,'Published Daily Data'!$B$1:$BA$1,0),TRUE)</f>
        <v>0</v>
      </c>
      <c r="AD214" s="67">
        <f>VLOOKUP($A214,'Published Daily Data'!$B:$BA,MATCH(AD$1,'Published Daily Data'!$B$1:$BA$1,0),TRUE)</f>
        <v>0</v>
      </c>
      <c r="AE214" s="67">
        <f>VLOOKUP($A214,'Published Daily Data'!$B:$BA,MATCH(AE$1,'Published Daily Data'!$B$1:$BA$1,0),TRUE)</f>
        <v>49354.208197078537</v>
      </c>
      <c r="AF214" s="67">
        <f>VLOOKUP($A214,'Published Daily Data'!$B:$BA,MATCH(AF$1,'Published Daily Data'!$B$1:$BA$1,0),TRUE)</f>
        <v>0</v>
      </c>
      <c r="AG214" s="67">
        <f>VLOOKUP($A214,'Published Daily Data'!$B:$BA,MATCH(AG$1,'Published Daily Data'!$B$1:$BA$1,0),TRUE)</f>
        <v>608.89732000738809</v>
      </c>
      <c r="AH214" s="67">
        <f t="shared" si="7"/>
        <v>49963.105517085925</v>
      </c>
      <c r="AI214" s="67">
        <f>VLOOKUP($A214,'Published Daily Data'!$B:$BA,MATCH(AI$1,'Published Daily Data'!$B$1:$BA$1,0),TRUE)</f>
        <v>11300.334202579848</v>
      </c>
      <c r="AJ214" s="67">
        <f>VLOOKUP($A214,'Published Daily Data'!$B:$BA,MATCH(AJ$1,'Published Daily Data'!$B$1:$BA$1,0),TRUE)</f>
        <v>1932.243787251663</v>
      </c>
      <c r="AK214" s="67">
        <f>VLOOKUP($A214,'Published Daily Data'!$B:$BA,MATCH(AK$1,'Published Daily Data'!$B$1:$BA$1,0),TRUE)</f>
        <v>59331.195932414106</v>
      </c>
      <c r="AL214" s="67">
        <f>VLOOKUP($A214,'Published Daily Data'!$B:$BA,MATCH(AL$1,'Published Daily Data'!$B$1:$BA$1,0),TRUE)</f>
        <v>218156</v>
      </c>
      <c r="AM214" s="67">
        <f>VLOOKUP($A214,'Published Daily Data'!$B:$BA,MATCH(AM$1,'Published Daily Data'!$B$1:$BA$1,0),TRUE)</f>
        <v>245781</v>
      </c>
      <c r="AN214" s="67">
        <f>VLOOKUP($A214,'Published Daily Data'!$B:$BA,MATCH(AN$1,'Published Daily Data'!$B$1:$BA$1,0),TRUE)</f>
        <v>0.50491236401968298</v>
      </c>
      <c r="AO214" s="67">
        <f>VLOOKUP($A214,'Published Daily Data'!$B:$BA,MATCH(AO$1,'Published Daily Data'!$B$1:$BA$1,0),TRUE)</f>
        <v>0.53219224096459361</v>
      </c>
    </row>
    <row r="215" spans="1:41" ht="14.45" customHeight="1">
      <c r="A215" s="32">
        <f t="shared" si="6"/>
        <v>45056</v>
      </c>
      <c r="B215" s="67">
        <f>VLOOKUP($A215,'Published Daily Data'!$B:$BA,MATCH(B$1,'Published Daily Data'!$B$1:$BA$1,0),TRUE)</f>
        <v>242140</v>
      </c>
      <c r="C215" s="67">
        <f>VLOOKUP($A215,'Published Daily Data'!$B:$BA,MATCH(C$1,'Published Daily Data'!$B$1:$BA$1,0),TRUE)</f>
        <v>249128</v>
      </c>
      <c r="D215" s="67">
        <f>VLOOKUP($A215,'Published Daily Data'!$B:$BA,MATCH(D$1,'Published Daily Data'!$B$1:$BA$1,0),TRUE)</f>
        <v>213655</v>
      </c>
      <c r="E215" s="67">
        <f>VLOOKUP($A215,'Published Daily Data'!$B:$BA,MATCH(E$1,'Published Daily Data'!$B$1:$BA$1,0),TRUE)</f>
        <v>-35473</v>
      </c>
      <c r="F215" s="67">
        <f>VLOOKUP($A215,'Published Daily Data'!$B:$BA,MATCH(F$1,'Published Daily Data'!$B$1:$BA$1,0),TRUE)</f>
        <v>17</v>
      </c>
      <c r="G215" s="67">
        <f>VLOOKUP($A215,'Published Daily Data'!$B:$BA,MATCH(G$1,'Published Daily Data'!$B$1:$BA$1,0),TRUE)</f>
        <v>110882</v>
      </c>
      <c r="H215" s="67">
        <f>VLOOKUP($A215,'Published Daily Data'!$B:$BA,MATCH(H$1,'Published Daily Data'!$B$1:$BA$1,0),TRUE)</f>
        <v>48098</v>
      </c>
      <c r="I215" s="67">
        <f>VLOOKUP($A215,'Published Daily Data'!$B:$BA,MATCH(I$1,'Published Daily Data'!$B$1:$BA$1,0),TRUE)</f>
        <v>22</v>
      </c>
      <c r="J215" s="67">
        <f>VLOOKUP($A215,'Published Daily Data'!$B:$BA,MATCH(J$1,'Published Daily Data'!$B$1:$BA$1,0),TRUE)</f>
        <v>25139</v>
      </c>
      <c r="K215" s="67">
        <f>VLOOKUP($A215,'Published Daily Data'!$B:$BA,MATCH(K$1,'Published Daily Data'!$B$1:$BA$1,0),TRUE)</f>
        <v>5008</v>
      </c>
      <c r="L215" s="67">
        <f>VLOOKUP($A215,'Published Daily Data'!$B:$BA,MATCH(L$1,'Published Daily Data'!$B$1:$BA$1,0),TRUE)</f>
        <v>12985</v>
      </c>
      <c r="M215" s="67">
        <f>VLOOKUP($A215,'Published Daily Data'!$B:$BA,MATCH(M$1,'Published Daily Data'!$B$1:$BA$1,0),TRUE)</f>
        <v>11505</v>
      </c>
      <c r="N215" s="67">
        <f>VLOOKUP($A215,'Published Daily Data'!$B:$BA,MATCH(N$1,'Published Daily Data'!$B$1:$BA$1,0),TRUE)</f>
        <v>0</v>
      </c>
      <c r="O215" s="67">
        <f>VLOOKUP($A215,'Published Daily Data'!$B:$BA,MATCH(O$1,'Published Daily Data'!$B$1:$BA$1,0),TRUE)</f>
        <v>0</v>
      </c>
      <c r="P215" s="67">
        <f>VLOOKUP($A215,'Published Daily Data'!$B:$BA,MATCH(P$1,'Published Daily Data'!$B$1:$BA$1,0),TRUE)</f>
        <v>0</v>
      </c>
      <c r="Q215" s="67">
        <f>VLOOKUP($A215,'Published Daily Data'!$B:$BA,MATCH(Q$1,'Published Daily Data'!$B$1:$BA$1,0),TRUE)</f>
        <v>0</v>
      </c>
      <c r="R215" s="67">
        <f>VLOOKUP($A215,'Published Daily Data'!$B:$BA,MATCH(R$1,'Published Daily Data'!$B$1:$BA$1,0),TRUE)</f>
        <v>0</v>
      </c>
      <c r="S215" s="67">
        <f>VLOOKUP($A215,'Published Daily Data'!$B:$BA,MATCH(S$1,'Published Daily Data'!$B$1:$BA$1,0),TRUE)</f>
        <v>0</v>
      </c>
      <c r="T215" s="67">
        <f>VLOOKUP($A215,'Published Daily Data'!$B:$BA,MATCH(T$1,'Published Daily Data'!$B$1:$BA$1,0),TRUE)</f>
        <v>0</v>
      </c>
      <c r="U215" s="67">
        <f>VLOOKUP($A215,'Published Daily Data'!$B:$BA,MATCH(U$1,'Published Daily Data'!$B$1:$BA$1,0),TRUE)</f>
        <v>0</v>
      </c>
      <c r="V215" s="67">
        <f>VLOOKUP($A215,'Published Daily Data'!$B:$BA,MATCH(V$1,'Published Daily Data'!$B$1:$BA$1,0),TRUE)</f>
        <v>0</v>
      </c>
      <c r="W215" s="67">
        <f>VLOOKUP($A215,'Published Daily Data'!$B:$BA,MATCH(W$1,'Published Daily Data'!$B$1:$BA$1,0),TRUE)</f>
        <v>96</v>
      </c>
      <c r="X215" s="67">
        <f>VLOOKUP($A215,'Published Daily Data'!$B:$BA,MATCH(X$1,'Published Daily Data'!$B$1:$BA$1,0),TRUE)</f>
        <v>0</v>
      </c>
      <c r="Y215" s="67">
        <f>VLOOKUP($A215,'Published Daily Data'!$B:$BA,MATCH(Y$1,'Published Daily Data'!$B$1:$BA$1,0),TRUE)</f>
        <v>0</v>
      </c>
      <c r="Z215" s="67">
        <f>VLOOKUP($A215,'Published Daily Data'!$B:$BA,MATCH(Z$1,'Published Daily Data'!$B$1:$BA$1,0),TRUE)</f>
        <v>0</v>
      </c>
      <c r="AA215" s="67">
        <f>VLOOKUP($A215,'Published Daily Data'!$B:$BA,MATCH(AA$1,'Published Daily Data'!$B$1:$BA$1,0),TRUE)</f>
        <v>0</v>
      </c>
      <c r="AB215" s="67">
        <f>VLOOKUP($A215,'Published Daily Data'!$B:$BA,MATCH(AB$1,'Published Daily Data'!$B$1:$BA$1,0),TRUE)</f>
        <v>-35569</v>
      </c>
      <c r="AC215" s="67">
        <f>VLOOKUP($A215,'Published Daily Data'!$B:$BA,MATCH(AC$1,'Published Daily Data'!$B$1:$BA$1,0),TRUE)</f>
        <v>0</v>
      </c>
      <c r="AD215" s="67">
        <f>VLOOKUP($A215,'Published Daily Data'!$B:$BA,MATCH(AD$1,'Published Daily Data'!$B$1:$BA$1,0),TRUE)</f>
        <v>17.113436286420637</v>
      </c>
      <c r="AE215" s="67">
        <f>VLOOKUP($A215,'Published Daily Data'!$B:$BA,MATCH(AE$1,'Published Daily Data'!$B$1:$BA$1,0),TRUE)</f>
        <v>43229.341734977403</v>
      </c>
      <c r="AF215" s="67">
        <f>VLOOKUP($A215,'Published Daily Data'!$B:$BA,MATCH(AF$1,'Published Daily Data'!$B$1:$BA$1,0),TRUE)</f>
        <v>22.086441575155789</v>
      </c>
      <c r="AG215" s="67">
        <f>VLOOKUP($A215,'Published Daily Data'!$B:$BA,MATCH(AG$1,'Published Daily Data'!$B$1:$BA$1,0),TRUE)</f>
        <v>684.32755544692657</v>
      </c>
      <c r="AH215" s="67">
        <f t="shared" si="7"/>
        <v>43952.869168285906</v>
      </c>
      <c r="AI215" s="67">
        <f>VLOOKUP($A215,'Published Daily Data'!$B:$BA,MATCH(AI$1,'Published Daily Data'!$B$1:$BA$1,0),TRUE)</f>
        <v>12173.998981416682</v>
      </c>
      <c r="AJ215" s="67">
        <f>VLOOKUP($A215,'Published Daily Data'!$B:$BA,MATCH(AJ$1,'Published Daily Data'!$B$1:$BA$1,0),TRUE)</f>
        <v>1177.5431723789893</v>
      </c>
      <c r="AK215" s="67">
        <f>VLOOKUP($A215,'Published Daily Data'!$B:$BA,MATCH(AK$1,'Published Daily Data'!$B$1:$BA$1,0),TRUE)</f>
        <v>54949.324977323595</v>
      </c>
      <c r="AL215" s="67">
        <f>VLOOKUP($A215,'Published Daily Data'!$B:$BA,MATCH(AL$1,'Published Daily Data'!$B$1:$BA$1,0),TRUE)</f>
        <v>213656</v>
      </c>
      <c r="AM215" s="67">
        <f>VLOOKUP($A215,'Published Daily Data'!$B:$BA,MATCH(AM$1,'Published Daily Data'!$B$1:$BA$1,0),TRUE)</f>
        <v>249129</v>
      </c>
      <c r="AN215" s="67">
        <f>VLOOKUP($A215,'Published Daily Data'!$B:$BA,MATCH(AN$1,'Published Daily Data'!$B$1:$BA$1,0),TRUE)</f>
        <v>0.4535298537171269</v>
      </c>
      <c r="AO215" s="67">
        <f>VLOOKUP($A215,'Published Daily Data'!$B:$BA,MATCH(AO$1,'Published Daily Data'!$B$1:$BA$1,0),TRUE)</f>
        <v>0.48626366593815706</v>
      </c>
    </row>
    <row r="216" spans="1:41" ht="14.45" customHeight="1">
      <c r="A216" s="32">
        <f t="shared" si="6"/>
        <v>45057</v>
      </c>
      <c r="B216" s="67">
        <f>VLOOKUP($A216,'Published Daily Data'!$B:$BA,MATCH(B$1,'Published Daily Data'!$B$1:$BA$1,0),TRUE)</f>
        <v>257590</v>
      </c>
      <c r="C216" s="67">
        <f>VLOOKUP($A216,'Published Daily Data'!$B:$BA,MATCH(C$1,'Published Daily Data'!$B$1:$BA$1,0),TRUE)</f>
        <v>261738</v>
      </c>
      <c r="D216" s="67">
        <f>VLOOKUP($A216,'Published Daily Data'!$B:$BA,MATCH(D$1,'Published Daily Data'!$B$1:$BA$1,0),TRUE)</f>
        <v>231757</v>
      </c>
      <c r="E216" s="67">
        <f>VLOOKUP($A216,'Published Daily Data'!$B:$BA,MATCH(E$1,'Published Daily Data'!$B$1:$BA$1,0),TRUE)</f>
        <v>-29981</v>
      </c>
      <c r="F216" s="67">
        <f>VLOOKUP($A216,'Published Daily Data'!$B:$BA,MATCH(F$1,'Published Daily Data'!$B$1:$BA$1,0),TRUE)</f>
        <v>0</v>
      </c>
      <c r="G216" s="67">
        <f>VLOOKUP($A216,'Published Daily Data'!$B:$BA,MATCH(G$1,'Published Daily Data'!$B$1:$BA$1,0),TRUE)</f>
        <v>124704</v>
      </c>
      <c r="H216" s="67">
        <f>VLOOKUP($A216,'Published Daily Data'!$B:$BA,MATCH(H$1,'Published Daily Data'!$B$1:$BA$1,0),TRUE)</f>
        <v>56798</v>
      </c>
      <c r="I216" s="67">
        <f>VLOOKUP($A216,'Published Daily Data'!$B:$BA,MATCH(I$1,'Published Daily Data'!$B$1:$BA$1,0),TRUE)</f>
        <v>5</v>
      </c>
      <c r="J216" s="67">
        <f>VLOOKUP($A216,'Published Daily Data'!$B:$BA,MATCH(J$1,'Published Daily Data'!$B$1:$BA$1,0),TRUE)</f>
        <v>24782</v>
      </c>
      <c r="K216" s="67">
        <f>VLOOKUP($A216,'Published Daily Data'!$B:$BA,MATCH(K$1,'Published Daily Data'!$B$1:$BA$1,0),TRUE)</f>
        <v>4584</v>
      </c>
      <c r="L216" s="67">
        <f>VLOOKUP($A216,'Published Daily Data'!$B:$BA,MATCH(L$1,'Published Daily Data'!$B$1:$BA$1,0),TRUE)</f>
        <v>9509</v>
      </c>
      <c r="M216" s="67">
        <f>VLOOKUP($A216,'Published Daily Data'!$B:$BA,MATCH(M$1,'Published Daily Data'!$B$1:$BA$1,0),TRUE)</f>
        <v>11378</v>
      </c>
      <c r="N216" s="67">
        <f>VLOOKUP($A216,'Published Daily Data'!$B:$BA,MATCH(N$1,'Published Daily Data'!$B$1:$BA$1,0),TRUE)</f>
        <v>0</v>
      </c>
      <c r="O216" s="67">
        <f>VLOOKUP($A216,'Published Daily Data'!$B:$BA,MATCH(O$1,'Published Daily Data'!$B$1:$BA$1,0),TRUE)</f>
        <v>0</v>
      </c>
      <c r="P216" s="67">
        <f>VLOOKUP($A216,'Published Daily Data'!$B:$BA,MATCH(P$1,'Published Daily Data'!$B$1:$BA$1,0),TRUE)</f>
        <v>0</v>
      </c>
      <c r="Q216" s="67">
        <f>VLOOKUP($A216,'Published Daily Data'!$B:$BA,MATCH(Q$1,'Published Daily Data'!$B$1:$BA$1,0),TRUE)</f>
        <v>0</v>
      </c>
      <c r="R216" s="67">
        <f>VLOOKUP($A216,'Published Daily Data'!$B:$BA,MATCH(R$1,'Published Daily Data'!$B$1:$BA$1,0),TRUE)</f>
        <v>0</v>
      </c>
      <c r="S216" s="67">
        <f>VLOOKUP($A216,'Published Daily Data'!$B:$BA,MATCH(S$1,'Published Daily Data'!$B$1:$BA$1,0),TRUE)</f>
        <v>0</v>
      </c>
      <c r="T216" s="67">
        <f>VLOOKUP($A216,'Published Daily Data'!$B:$BA,MATCH(T$1,'Published Daily Data'!$B$1:$BA$1,0),TRUE)</f>
        <v>0</v>
      </c>
      <c r="U216" s="67">
        <f>VLOOKUP($A216,'Published Daily Data'!$B:$BA,MATCH(U$1,'Published Daily Data'!$B$1:$BA$1,0),TRUE)</f>
        <v>0</v>
      </c>
      <c r="V216" s="67">
        <f>VLOOKUP($A216,'Published Daily Data'!$B:$BA,MATCH(V$1,'Published Daily Data'!$B$1:$BA$1,0),TRUE)</f>
        <v>0</v>
      </c>
      <c r="W216" s="67">
        <f>VLOOKUP($A216,'Published Daily Data'!$B:$BA,MATCH(W$1,'Published Daily Data'!$B$1:$BA$1,0),TRUE)</f>
        <v>3662</v>
      </c>
      <c r="X216" s="67">
        <f>VLOOKUP($A216,'Published Daily Data'!$B:$BA,MATCH(X$1,'Published Daily Data'!$B$1:$BA$1,0),TRUE)</f>
        <v>0</v>
      </c>
      <c r="Y216" s="67">
        <f>VLOOKUP($A216,'Published Daily Data'!$B:$BA,MATCH(Y$1,'Published Daily Data'!$B$1:$BA$1,0),TRUE)</f>
        <v>0</v>
      </c>
      <c r="Z216" s="67">
        <f>VLOOKUP($A216,'Published Daily Data'!$B:$BA,MATCH(Z$1,'Published Daily Data'!$B$1:$BA$1,0),TRUE)</f>
        <v>0</v>
      </c>
      <c r="AA216" s="67">
        <f>VLOOKUP($A216,'Published Daily Data'!$B:$BA,MATCH(AA$1,'Published Daily Data'!$B$1:$BA$1,0),TRUE)</f>
        <v>0</v>
      </c>
      <c r="AB216" s="67">
        <f>VLOOKUP($A216,'Published Daily Data'!$B:$BA,MATCH(AB$1,'Published Daily Data'!$B$1:$BA$1,0),TRUE)</f>
        <v>-33643</v>
      </c>
      <c r="AC216" s="67">
        <f>VLOOKUP($A216,'Published Daily Data'!$B:$BA,MATCH(AC$1,'Published Daily Data'!$B$1:$BA$1,0),TRUE)</f>
        <v>0</v>
      </c>
      <c r="AD216" s="67">
        <f>VLOOKUP($A216,'Published Daily Data'!$B:$BA,MATCH(AD$1,'Published Daily Data'!$B$1:$BA$1,0),TRUE)</f>
        <v>0</v>
      </c>
      <c r="AE216" s="67">
        <f>VLOOKUP($A216,'Published Daily Data'!$B:$BA,MATCH(AE$1,'Published Daily Data'!$B$1:$BA$1,0),TRUE)</f>
        <v>48606.868781817393</v>
      </c>
      <c r="AF216" s="67">
        <f>VLOOKUP($A216,'Published Daily Data'!$B:$BA,MATCH(AF$1,'Published Daily Data'!$B$1:$BA$1,0),TRUE)</f>
        <v>4.9792088528737732</v>
      </c>
      <c r="AG216" s="67">
        <f>VLOOKUP($A216,'Published Daily Data'!$B:$BA,MATCH(AG$1,'Published Daily Data'!$B$1:$BA$1,0),TRUE)</f>
        <v>713.07683981261425</v>
      </c>
      <c r="AH216" s="67">
        <f t="shared" si="7"/>
        <v>49324.92483048288</v>
      </c>
      <c r="AI216" s="67">
        <f>VLOOKUP($A216,'Published Daily Data'!$B:$BA,MATCH(AI$1,'Published Daily Data'!$B$1:$BA$1,0),TRUE)</f>
        <v>11041.304680970401</v>
      </c>
      <c r="AJ216" s="67">
        <f>VLOOKUP($A216,'Published Daily Data'!$B:$BA,MATCH(AJ$1,'Published Daily Data'!$B$1:$BA$1,0),TRUE)</f>
        <v>1571.1860046422848</v>
      </c>
      <c r="AK216" s="67">
        <f>VLOOKUP($A216,'Published Daily Data'!$B:$BA,MATCH(AK$1,'Published Daily Data'!$B$1:$BA$1,0),TRUE)</f>
        <v>58795.043506811002</v>
      </c>
      <c r="AL216" s="67">
        <f>VLOOKUP($A216,'Published Daily Data'!$B:$BA,MATCH(AL$1,'Published Daily Data'!$B$1:$BA$1,0),TRUE)</f>
        <v>231760</v>
      </c>
      <c r="AM216" s="67">
        <f>VLOOKUP($A216,'Published Daily Data'!$B:$BA,MATCH(AM$1,'Published Daily Data'!$B$1:$BA$1,0),TRUE)</f>
        <v>261741</v>
      </c>
      <c r="AN216" s="67">
        <f>VLOOKUP($A216,'Published Daily Data'!$B:$BA,MATCH(AN$1,'Published Daily Data'!$B$1:$BA$1,0),TRUE)</f>
        <v>0.46920398593277168</v>
      </c>
      <c r="AO216" s="67">
        <f>VLOOKUP($A216,'Published Daily Data'!$B:$BA,MATCH(AO$1,'Published Daily Data'!$B$1:$BA$1,0),TRUE)</f>
        <v>0.49522516081158729</v>
      </c>
    </row>
    <row r="217" spans="1:41" ht="14.45" customHeight="1">
      <c r="A217" s="32">
        <f t="shared" si="6"/>
        <v>45058</v>
      </c>
      <c r="B217" s="67">
        <f>VLOOKUP($A217,'Published Daily Data'!$B:$BA,MATCH(B$1,'Published Daily Data'!$B$1:$BA$1,0),TRUE)</f>
        <v>268840</v>
      </c>
      <c r="C217" s="67">
        <f>VLOOKUP($A217,'Published Daily Data'!$B:$BA,MATCH(C$1,'Published Daily Data'!$B$1:$BA$1,0),TRUE)</f>
        <v>271692</v>
      </c>
      <c r="D217" s="67">
        <f>VLOOKUP($A217,'Published Daily Data'!$B:$BA,MATCH(D$1,'Published Daily Data'!$B$1:$BA$1,0),TRUE)</f>
        <v>241072</v>
      </c>
      <c r="E217" s="67">
        <f>VLOOKUP($A217,'Published Daily Data'!$B:$BA,MATCH(E$1,'Published Daily Data'!$B$1:$BA$1,0),TRUE)</f>
        <v>-30620</v>
      </c>
      <c r="F217" s="67">
        <f>VLOOKUP($A217,'Published Daily Data'!$B:$BA,MATCH(F$1,'Published Daily Data'!$B$1:$BA$1,0),TRUE)</f>
        <v>5</v>
      </c>
      <c r="G217" s="67">
        <f>VLOOKUP($A217,'Published Daily Data'!$B:$BA,MATCH(G$1,'Published Daily Data'!$B$1:$BA$1,0),TRUE)</f>
        <v>150345</v>
      </c>
      <c r="H217" s="67">
        <f>VLOOKUP($A217,'Published Daily Data'!$B:$BA,MATCH(H$1,'Published Daily Data'!$B$1:$BA$1,0),TRUE)</f>
        <v>44502</v>
      </c>
      <c r="I217" s="67">
        <f>VLOOKUP($A217,'Published Daily Data'!$B:$BA,MATCH(I$1,'Published Daily Data'!$B$1:$BA$1,0),TRUE)</f>
        <v>6</v>
      </c>
      <c r="J217" s="67">
        <f>VLOOKUP($A217,'Published Daily Data'!$B:$BA,MATCH(J$1,'Published Daily Data'!$B$1:$BA$1,0),TRUE)</f>
        <v>24396</v>
      </c>
      <c r="K217" s="67">
        <f>VLOOKUP($A217,'Published Daily Data'!$B:$BA,MATCH(K$1,'Published Daily Data'!$B$1:$BA$1,0),TRUE)</f>
        <v>3881</v>
      </c>
      <c r="L217" s="67">
        <f>VLOOKUP($A217,'Published Daily Data'!$B:$BA,MATCH(L$1,'Published Daily Data'!$B$1:$BA$1,0),TRUE)</f>
        <v>6574</v>
      </c>
      <c r="M217" s="67">
        <f>VLOOKUP($A217,'Published Daily Data'!$B:$BA,MATCH(M$1,'Published Daily Data'!$B$1:$BA$1,0),TRUE)</f>
        <v>11361</v>
      </c>
      <c r="N217" s="67">
        <f>VLOOKUP($A217,'Published Daily Data'!$B:$BA,MATCH(N$1,'Published Daily Data'!$B$1:$BA$1,0),TRUE)</f>
        <v>0</v>
      </c>
      <c r="O217" s="67">
        <f>VLOOKUP($A217,'Published Daily Data'!$B:$BA,MATCH(O$1,'Published Daily Data'!$B$1:$BA$1,0),TRUE)</f>
        <v>0</v>
      </c>
      <c r="P217" s="67">
        <f>VLOOKUP($A217,'Published Daily Data'!$B:$BA,MATCH(P$1,'Published Daily Data'!$B$1:$BA$1,0),TRUE)</f>
        <v>0</v>
      </c>
      <c r="Q217" s="67">
        <f>VLOOKUP($A217,'Published Daily Data'!$B:$BA,MATCH(Q$1,'Published Daily Data'!$B$1:$BA$1,0),TRUE)</f>
        <v>0</v>
      </c>
      <c r="R217" s="67">
        <f>VLOOKUP($A217,'Published Daily Data'!$B:$BA,MATCH(R$1,'Published Daily Data'!$B$1:$BA$1,0),TRUE)</f>
        <v>0</v>
      </c>
      <c r="S217" s="67">
        <f>VLOOKUP($A217,'Published Daily Data'!$B:$BA,MATCH(S$1,'Published Daily Data'!$B$1:$BA$1,0),TRUE)</f>
        <v>0</v>
      </c>
      <c r="T217" s="67">
        <f>VLOOKUP($A217,'Published Daily Data'!$B:$BA,MATCH(T$1,'Published Daily Data'!$B$1:$BA$1,0),TRUE)</f>
        <v>0</v>
      </c>
      <c r="U217" s="67">
        <f>VLOOKUP($A217,'Published Daily Data'!$B:$BA,MATCH(U$1,'Published Daily Data'!$B$1:$BA$1,0),TRUE)</f>
        <v>0</v>
      </c>
      <c r="V217" s="67">
        <f>VLOOKUP($A217,'Published Daily Data'!$B:$BA,MATCH(V$1,'Published Daily Data'!$B$1:$BA$1,0),TRUE)</f>
        <v>0</v>
      </c>
      <c r="W217" s="67">
        <f>VLOOKUP($A217,'Published Daily Data'!$B:$BA,MATCH(W$1,'Published Daily Data'!$B$1:$BA$1,0),TRUE)</f>
        <v>4300</v>
      </c>
      <c r="X217" s="67">
        <f>VLOOKUP($A217,'Published Daily Data'!$B:$BA,MATCH(X$1,'Published Daily Data'!$B$1:$BA$1,0),TRUE)</f>
        <v>0</v>
      </c>
      <c r="Y217" s="67">
        <f>VLOOKUP($A217,'Published Daily Data'!$B:$BA,MATCH(Y$1,'Published Daily Data'!$B$1:$BA$1,0),TRUE)</f>
        <v>0</v>
      </c>
      <c r="Z217" s="67">
        <f>VLOOKUP($A217,'Published Daily Data'!$B:$BA,MATCH(Z$1,'Published Daily Data'!$B$1:$BA$1,0),TRUE)</f>
        <v>0</v>
      </c>
      <c r="AA217" s="67">
        <f>VLOOKUP($A217,'Published Daily Data'!$B:$BA,MATCH(AA$1,'Published Daily Data'!$B$1:$BA$1,0),TRUE)</f>
        <v>0</v>
      </c>
      <c r="AB217" s="67">
        <f>VLOOKUP($A217,'Published Daily Data'!$B:$BA,MATCH(AB$1,'Published Daily Data'!$B$1:$BA$1,0),TRUE)</f>
        <v>-34920</v>
      </c>
      <c r="AC217" s="67">
        <f>VLOOKUP($A217,'Published Daily Data'!$B:$BA,MATCH(AC$1,'Published Daily Data'!$B$1:$BA$1,0),TRUE)</f>
        <v>0</v>
      </c>
      <c r="AD217" s="67">
        <f>VLOOKUP($A217,'Published Daily Data'!$B:$BA,MATCH(AD$1,'Published Daily Data'!$B$1:$BA$1,0),TRUE)</f>
        <v>5.0291848212867833</v>
      </c>
      <c r="AE217" s="67">
        <f>VLOOKUP($A217,'Published Daily Data'!$B:$BA,MATCH(AE$1,'Published Daily Data'!$B$1:$BA$1,0),TRUE)</f>
        <v>58581.462010655123</v>
      </c>
      <c r="AF217" s="67">
        <f>VLOOKUP($A217,'Published Daily Data'!$B:$BA,MATCH(AF$1,'Published Daily Data'!$B$1:$BA$1,0),TRUE)</f>
        <v>6.1810402570849554</v>
      </c>
      <c r="AG217" s="67">
        <f>VLOOKUP($A217,'Published Daily Data'!$B:$BA,MATCH(AG$1,'Published Daily Data'!$B$1:$BA$1,0),TRUE)</f>
        <v>604.25453705954646</v>
      </c>
      <c r="AH217" s="67">
        <f t="shared" si="7"/>
        <v>59196.926772793042</v>
      </c>
      <c r="AI217" s="67">
        <f>VLOOKUP($A217,'Published Daily Data'!$B:$BA,MATCH(AI$1,'Published Daily Data'!$B$1:$BA$1,0),TRUE)</f>
        <v>11586.40897582057</v>
      </c>
      <c r="AJ217" s="67">
        <f>VLOOKUP($A217,'Published Daily Data'!$B:$BA,MATCH(AJ$1,'Published Daily Data'!$B$1:$BA$1,0),TRUE)</f>
        <v>1867.1925409902565</v>
      </c>
      <c r="AK217" s="67">
        <f>VLOOKUP($A217,'Published Daily Data'!$B:$BA,MATCH(AK$1,'Published Daily Data'!$B$1:$BA$1,0),TRUE)</f>
        <v>68916.143207623376</v>
      </c>
      <c r="AL217" s="67">
        <f>VLOOKUP($A217,'Published Daily Data'!$B:$BA,MATCH(AL$1,'Published Daily Data'!$B$1:$BA$1,0),TRUE)</f>
        <v>241070</v>
      </c>
      <c r="AM217" s="67">
        <f>VLOOKUP($A217,'Published Daily Data'!$B:$BA,MATCH(AM$1,'Published Daily Data'!$B$1:$BA$1,0),TRUE)</f>
        <v>271690</v>
      </c>
      <c r="AN217" s="67">
        <f>VLOOKUP($A217,'Published Daily Data'!$B:$BA,MATCH(AN$1,'Published Daily Data'!$B$1:$BA$1,0),TRUE)</f>
        <v>0.54136445307103742</v>
      </c>
      <c r="AO217" s="67">
        <f>VLOOKUP($A217,'Published Daily Data'!$B:$BA,MATCH(AO$1,'Published Daily Data'!$B$1:$BA$1,0),TRUE)</f>
        <v>0.5592178867031935</v>
      </c>
    </row>
    <row r="218" spans="1:41" ht="14.45" customHeight="1">
      <c r="A218" s="32">
        <f t="shared" si="6"/>
        <v>45059</v>
      </c>
      <c r="B218" s="67">
        <f>VLOOKUP($A218,'Published Daily Data'!$B:$BA,MATCH(B$1,'Published Daily Data'!$B$1:$BA$1,0),TRUE)</f>
        <v>245930</v>
      </c>
      <c r="C218" s="67">
        <f>VLOOKUP($A218,'Published Daily Data'!$B:$BA,MATCH(C$1,'Published Daily Data'!$B$1:$BA$1,0),TRUE)</f>
        <v>251729</v>
      </c>
      <c r="D218" s="67">
        <f>VLOOKUP($A218,'Published Daily Data'!$B:$BA,MATCH(D$1,'Published Daily Data'!$B$1:$BA$1,0),TRUE)</f>
        <v>228681</v>
      </c>
      <c r="E218" s="67">
        <f>VLOOKUP($A218,'Published Daily Data'!$B:$BA,MATCH(E$1,'Published Daily Data'!$B$1:$BA$1,0),TRUE)</f>
        <v>-23048</v>
      </c>
      <c r="F218" s="67">
        <f>VLOOKUP($A218,'Published Daily Data'!$B:$BA,MATCH(F$1,'Published Daily Data'!$B$1:$BA$1,0),TRUE)</f>
        <v>16</v>
      </c>
      <c r="G218" s="67">
        <f>VLOOKUP($A218,'Published Daily Data'!$B:$BA,MATCH(G$1,'Published Daily Data'!$B$1:$BA$1,0),TRUE)</f>
        <v>123350</v>
      </c>
      <c r="H218" s="67">
        <f>VLOOKUP($A218,'Published Daily Data'!$B:$BA,MATCH(H$1,'Published Daily Data'!$B$1:$BA$1,0),TRUE)</f>
        <v>48732</v>
      </c>
      <c r="I218" s="67">
        <f>VLOOKUP($A218,'Published Daily Data'!$B:$BA,MATCH(I$1,'Published Daily Data'!$B$1:$BA$1,0),TRUE)</f>
        <v>0</v>
      </c>
      <c r="J218" s="67">
        <f>VLOOKUP($A218,'Published Daily Data'!$B:$BA,MATCH(J$1,'Published Daily Data'!$B$1:$BA$1,0),TRUE)</f>
        <v>22177</v>
      </c>
      <c r="K218" s="67">
        <f>VLOOKUP($A218,'Published Daily Data'!$B:$BA,MATCH(K$1,'Published Daily Data'!$B$1:$BA$1,0),TRUE)</f>
        <v>4348</v>
      </c>
      <c r="L218" s="67">
        <f>VLOOKUP($A218,'Published Daily Data'!$B:$BA,MATCH(L$1,'Published Daily Data'!$B$1:$BA$1,0),TRUE)</f>
        <v>18978</v>
      </c>
      <c r="M218" s="67">
        <f>VLOOKUP($A218,'Published Daily Data'!$B:$BA,MATCH(M$1,'Published Daily Data'!$B$1:$BA$1,0),TRUE)</f>
        <v>11082</v>
      </c>
      <c r="N218" s="67">
        <f>VLOOKUP($A218,'Published Daily Data'!$B:$BA,MATCH(N$1,'Published Daily Data'!$B$1:$BA$1,0),TRUE)</f>
        <v>0</v>
      </c>
      <c r="O218" s="67">
        <f>VLOOKUP($A218,'Published Daily Data'!$B:$BA,MATCH(O$1,'Published Daily Data'!$B$1:$BA$1,0),TRUE)</f>
        <v>0</v>
      </c>
      <c r="P218" s="67">
        <f>VLOOKUP($A218,'Published Daily Data'!$B:$BA,MATCH(P$1,'Published Daily Data'!$B$1:$BA$1,0),TRUE)</f>
        <v>0</v>
      </c>
      <c r="Q218" s="67">
        <f>VLOOKUP($A218,'Published Daily Data'!$B:$BA,MATCH(Q$1,'Published Daily Data'!$B$1:$BA$1,0),TRUE)</f>
        <v>0</v>
      </c>
      <c r="R218" s="67">
        <f>VLOOKUP($A218,'Published Daily Data'!$B:$BA,MATCH(R$1,'Published Daily Data'!$B$1:$BA$1,0),TRUE)</f>
        <v>0</v>
      </c>
      <c r="S218" s="67">
        <f>VLOOKUP($A218,'Published Daily Data'!$B:$BA,MATCH(S$1,'Published Daily Data'!$B$1:$BA$1,0),TRUE)</f>
        <v>0</v>
      </c>
      <c r="T218" s="67">
        <f>VLOOKUP($A218,'Published Daily Data'!$B:$BA,MATCH(T$1,'Published Daily Data'!$B$1:$BA$1,0),TRUE)</f>
        <v>0</v>
      </c>
      <c r="U218" s="67">
        <f>VLOOKUP($A218,'Published Daily Data'!$B:$BA,MATCH(U$1,'Published Daily Data'!$B$1:$BA$1,0),TRUE)</f>
        <v>0</v>
      </c>
      <c r="V218" s="67">
        <f>VLOOKUP($A218,'Published Daily Data'!$B:$BA,MATCH(V$1,'Published Daily Data'!$B$1:$BA$1,0),TRUE)</f>
        <v>0</v>
      </c>
      <c r="W218" s="67">
        <f>VLOOKUP($A218,'Published Daily Data'!$B:$BA,MATCH(W$1,'Published Daily Data'!$B$1:$BA$1,0),TRUE)</f>
        <v>11692</v>
      </c>
      <c r="X218" s="67">
        <f>VLOOKUP($A218,'Published Daily Data'!$B:$BA,MATCH(X$1,'Published Daily Data'!$B$1:$BA$1,0),TRUE)</f>
        <v>0</v>
      </c>
      <c r="Y218" s="67">
        <f>VLOOKUP($A218,'Published Daily Data'!$B:$BA,MATCH(Y$1,'Published Daily Data'!$B$1:$BA$1,0),TRUE)</f>
        <v>0</v>
      </c>
      <c r="Z218" s="67">
        <f>VLOOKUP($A218,'Published Daily Data'!$B:$BA,MATCH(Z$1,'Published Daily Data'!$B$1:$BA$1,0),TRUE)</f>
        <v>0</v>
      </c>
      <c r="AA218" s="67">
        <f>VLOOKUP($A218,'Published Daily Data'!$B:$BA,MATCH(AA$1,'Published Daily Data'!$B$1:$BA$1,0),TRUE)</f>
        <v>0</v>
      </c>
      <c r="AB218" s="67">
        <f>VLOOKUP($A218,'Published Daily Data'!$B:$BA,MATCH(AB$1,'Published Daily Data'!$B$1:$BA$1,0),TRUE)</f>
        <v>-34740</v>
      </c>
      <c r="AC218" s="67">
        <f>VLOOKUP($A218,'Published Daily Data'!$B:$BA,MATCH(AC$1,'Published Daily Data'!$B$1:$BA$1,0),TRUE)</f>
        <v>0</v>
      </c>
      <c r="AD218" s="67">
        <f>VLOOKUP($A218,'Published Daily Data'!$B:$BA,MATCH(AD$1,'Published Daily Data'!$B$1:$BA$1,0),TRUE)</f>
        <v>16.088730524585252</v>
      </c>
      <c r="AE218" s="67">
        <f>VLOOKUP($A218,'Published Daily Data'!$B:$BA,MATCH(AE$1,'Published Daily Data'!$B$1:$BA$1,0),TRUE)</f>
        <v>48027.424039233047</v>
      </c>
      <c r="AF218" s="67">
        <f>VLOOKUP($A218,'Published Daily Data'!$B:$BA,MATCH(AF$1,'Published Daily Data'!$B$1:$BA$1,0),TRUE)</f>
        <v>0</v>
      </c>
      <c r="AG218" s="67">
        <f>VLOOKUP($A218,'Published Daily Data'!$B:$BA,MATCH(AG$1,'Published Daily Data'!$B$1:$BA$1,0),TRUE)</f>
        <v>701.52650174725227</v>
      </c>
      <c r="AH218" s="67">
        <f t="shared" si="7"/>
        <v>48745.039271504887</v>
      </c>
      <c r="AI218" s="67">
        <f>VLOOKUP($A218,'Published Daily Data'!$B:$BA,MATCH(AI$1,'Published Daily Data'!$B$1:$BA$1,0),TRUE)</f>
        <v>10828.74029145969</v>
      </c>
      <c r="AJ218" s="67">
        <f>VLOOKUP($A218,'Published Daily Data'!$B:$BA,MATCH(AJ$1,'Published Daily Data'!$B$1:$BA$1,0),TRUE)</f>
        <v>2607.7266967863834</v>
      </c>
      <c r="AK218" s="67">
        <f>VLOOKUP($A218,'Published Daily Data'!$B:$BA,MATCH(AK$1,'Published Daily Data'!$B$1:$BA$1,0),TRUE)</f>
        <v>56966.052866178186</v>
      </c>
      <c r="AL218" s="67">
        <f>VLOOKUP($A218,'Published Daily Data'!$B:$BA,MATCH(AL$1,'Published Daily Data'!$B$1:$BA$1,0),TRUE)</f>
        <v>228683</v>
      </c>
      <c r="AM218" s="67">
        <f>VLOOKUP($A218,'Published Daily Data'!$B:$BA,MATCH(AM$1,'Published Daily Data'!$B$1:$BA$1,0),TRUE)</f>
        <v>251731</v>
      </c>
      <c r="AN218" s="67">
        <f>VLOOKUP($A218,'Published Daily Data'!$B:$BA,MATCH(AN$1,'Published Daily Data'!$B$1:$BA$1,0),TRUE)</f>
        <v>0.46992687903668007</v>
      </c>
      <c r="AO218" s="67">
        <f>VLOOKUP($A218,'Published Daily Data'!$B:$BA,MATCH(AO$1,'Published Daily Data'!$B$1:$BA$1,0),TRUE)</f>
        <v>0.49889961693169987</v>
      </c>
    </row>
    <row r="219" spans="1:41" ht="14.45" customHeight="1">
      <c r="A219" s="32">
        <f t="shared" si="6"/>
        <v>45060</v>
      </c>
      <c r="B219" s="67">
        <f>VLOOKUP($A219,'Published Daily Data'!$B:$BA,MATCH(B$1,'Published Daily Data'!$B$1:$BA$1,0),TRUE)</f>
        <v>218050</v>
      </c>
      <c r="C219" s="67">
        <f>VLOOKUP($A219,'Published Daily Data'!$B:$BA,MATCH(C$1,'Published Daily Data'!$B$1:$BA$1,0),TRUE)</f>
        <v>224302</v>
      </c>
      <c r="D219" s="67">
        <f>VLOOKUP($A219,'Published Daily Data'!$B:$BA,MATCH(D$1,'Published Daily Data'!$B$1:$BA$1,0),TRUE)</f>
        <v>195843</v>
      </c>
      <c r="E219" s="67">
        <f>VLOOKUP($A219,'Published Daily Data'!$B:$BA,MATCH(E$1,'Published Daily Data'!$B$1:$BA$1,0),TRUE)</f>
        <v>-28459</v>
      </c>
      <c r="F219" s="67">
        <f>VLOOKUP($A219,'Published Daily Data'!$B:$BA,MATCH(F$1,'Published Daily Data'!$B$1:$BA$1,0),TRUE)</f>
        <v>15</v>
      </c>
      <c r="G219" s="67">
        <f>VLOOKUP($A219,'Published Daily Data'!$B:$BA,MATCH(G$1,'Published Daily Data'!$B$1:$BA$1,0),TRUE)</f>
        <v>81984</v>
      </c>
      <c r="H219" s="67">
        <f>VLOOKUP($A219,'Published Daily Data'!$B:$BA,MATCH(H$1,'Published Daily Data'!$B$1:$BA$1,0),TRUE)</f>
        <v>58000</v>
      </c>
      <c r="I219" s="67">
        <f>VLOOKUP($A219,'Published Daily Data'!$B:$BA,MATCH(I$1,'Published Daily Data'!$B$1:$BA$1,0),TRUE)</f>
        <v>0</v>
      </c>
      <c r="J219" s="67">
        <f>VLOOKUP($A219,'Published Daily Data'!$B:$BA,MATCH(J$1,'Published Daily Data'!$B$1:$BA$1,0),TRUE)</f>
        <v>20363</v>
      </c>
      <c r="K219" s="67">
        <f>VLOOKUP($A219,'Published Daily Data'!$B:$BA,MATCH(K$1,'Published Daily Data'!$B$1:$BA$1,0),TRUE)</f>
        <v>4905</v>
      </c>
      <c r="L219" s="67">
        <f>VLOOKUP($A219,'Published Daily Data'!$B:$BA,MATCH(L$1,'Published Daily Data'!$B$1:$BA$1,0),TRUE)</f>
        <v>19364</v>
      </c>
      <c r="M219" s="67">
        <f>VLOOKUP($A219,'Published Daily Data'!$B:$BA,MATCH(M$1,'Published Daily Data'!$B$1:$BA$1,0),TRUE)</f>
        <v>11210</v>
      </c>
      <c r="N219" s="67">
        <f>VLOOKUP($A219,'Published Daily Data'!$B:$BA,MATCH(N$1,'Published Daily Data'!$B$1:$BA$1,0),TRUE)</f>
        <v>0</v>
      </c>
      <c r="O219" s="67">
        <f>VLOOKUP($A219,'Published Daily Data'!$B:$BA,MATCH(O$1,'Published Daily Data'!$B$1:$BA$1,0),TRUE)</f>
        <v>0</v>
      </c>
      <c r="P219" s="67">
        <f>VLOOKUP($A219,'Published Daily Data'!$B:$BA,MATCH(P$1,'Published Daily Data'!$B$1:$BA$1,0),TRUE)</f>
        <v>0</v>
      </c>
      <c r="Q219" s="67">
        <f>VLOOKUP($A219,'Published Daily Data'!$B:$BA,MATCH(Q$1,'Published Daily Data'!$B$1:$BA$1,0),TRUE)</f>
        <v>0</v>
      </c>
      <c r="R219" s="67">
        <f>VLOOKUP($A219,'Published Daily Data'!$B:$BA,MATCH(R$1,'Published Daily Data'!$B$1:$BA$1,0),TRUE)</f>
        <v>0</v>
      </c>
      <c r="S219" s="67">
        <f>VLOOKUP($A219,'Published Daily Data'!$B:$BA,MATCH(S$1,'Published Daily Data'!$B$1:$BA$1,0),TRUE)</f>
        <v>0</v>
      </c>
      <c r="T219" s="67">
        <f>VLOOKUP($A219,'Published Daily Data'!$B:$BA,MATCH(T$1,'Published Daily Data'!$B$1:$BA$1,0),TRUE)</f>
        <v>0</v>
      </c>
      <c r="U219" s="67">
        <f>VLOOKUP($A219,'Published Daily Data'!$B:$BA,MATCH(U$1,'Published Daily Data'!$B$1:$BA$1,0),TRUE)</f>
        <v>0</v>
      </c>
      <c r="V219" s="67">
        <f>VLOOKUP($A219,'Published Daily Data'!$B:$BA,MATCH(V$1,'Published Daily Data'!$B$1:$BA$1,0),TRUE)</f>
        <v>0</v>
      </c>
      <c r="W219" s="67">
        <f>VLOOKUP($A219,'Published Daily Data'!$B:$BA,MATCH(W$1,'Published Daily Data'!$B$1:$BA$1,0),TRUE)</f>
        <v>7449</v>
      </c>
      <c r="X219" s="67">
        <f>VLOOKUP($A219,'Published Daily Data'!$B:$BA,MATCH(X$1,'Published Daily Data'!$B$1:$BA$1,0),TRUE)</f>
        <v>0</v>
      </c>
      <c r="Y219" s="67">
        <f>VLOOKUP($A219,'Published Daily Data'!$B:$BA,MATCH(Y$1,'Published Daily Data'!$B$1:$BA$1,0),TRUE)</f>
        <v>0</v>
      </c>
      <c r="Z219" s="67">
        <f>VLOOKUP($A219,'Published Daily Data'!$B:$BA,MATCH(Z$1,'Published Daily Data'!$B$1:$BA$1,0),TRUE)</f>
        <v>0</v>
      </c>
      <c r="AA219" s="67">
        <f>VLOOKUP($A219,'Published Daily Data'!$B:$BA,MATCH(AA$1,'Published Daily Data'!$B$1:$BA$1,0),TRUE)</f>
        <v>0</v>
      </c>
      <c r="AB219" s="67">
        <f>VLOOKUP($A219,'Published Daily Data'!$B:$BA,MATCH(AB$1,'Published Daily Data'!$B$1:$BA$1,0),TRUE)</f>
        <v>-35908</v>
      </c>
      <c r="AC219" s="67">
        <f>VLOOKUP($A219,'Published Daily Data'!$B:$BA,MATCH(AC$1,'Published Daily Data'!$B$1:$BA$1,0),TRUE)</f>
        <v>0</v>
      </c>
      <c r="AD219" s="67">
        <f>VLOOKUP($A219,'Published Daily Data'!$B:$BA,MATCH(AD$1,'Published Daily Data'!$B$1:$BA$1,0),TRUE)</f>
        <v>15.069238930712027</v>
      </c>
      <c r="AE219" s="67">
        <f>VLOOKUP($A219,'Published Daily Data'!$B:$BA,MATCH(AE$1,'Published Daily Data'!$B$1:$BA$1,0),TRUE)</f>
        <v>31868.565354123009</v>
      </c>
      <c r="AF219" s="67">
        <f>VLOOKUP($A219,'Published Daily Data'!$B:$BA,MATCH(AF$1,'Published Daily Data'!$B$1:$BA$1,0),TRUE)</f>
        <v>0</v>
      </c>
      <c r="AG219" s="67">
        <f>VLOOKUP($A219,'Published Daily Data'!$B:$BA,MATCH(AG$1,'Published Daily Data'!$B$1:$BA$1,0),TRUE)</f>
        <v>758.31233335464071</v>
      </c>
      <c r="AH219" s="67">
        <f t="shared" si="7"/>
        <v>32641.94692640836</v>
      </c>
      <c r="AI219" s="67">
        <f>VLOOKUP($A219,'Published Daily Data'!$B:$BA,MATCH(AI$1,'Published Daily Data'!$B$1:$BA$1,0),TRUE)</f>
        <v>11459.483495994822</v>
      </c>
      <c r="AJ219" s="67">
        <f>VLOOKUP($A219,'Published Daily Data'!$B:$BA,MATCH(AJ$1,'Published Daily Data'!$B$1:$BA$1,0),TRUE)</f>
        <v>1382.3060006855062</v>
      </c>
      <c r="AK219" s="67">
        <f>VLOOKUP($A219,'Published Daily Data'!$B:$BA,MATCH(AK$1,'Published Daily Data'!$B$1:$BA$1,0),TRUE)</f>
        <v>42719.124421717679</v>
      </c>
      <c r="AL219" s="67">
        <f>VLOOKUP($A219,'Published Daily Data'!$B:$BA,MATCH(AL$1,'Published Daily Data'!$B$1:$BA$1,0),TRUE)</f>
        <v>195841</v>
      </c>
      <c r="AM219" s="67">
        <f>VLOOKUP($A219,'Published Daily Data'!$B:$BA,MATCH(AM$1,'Published Daily Data'!$B$1:$BA$1,0),TRUE)</f>
        <v>224300</v>
      </c>
      <c r="AN219" s="67">
        <f>VLOOKUP($A219,'Published Daily Data'!$B:$BA,MATCH(AN$1,'Published Daily Data'!$B$1:$BA$1,0),TRUE)</f>
        <v>0.36745670739476616</v>
      </c>
      <c r="AO219" s="67">
        <f>VLOOKUP($A219,'Published Daily Data'!$B:$BA,MATCH(AO$1,'Published Daily Data'!$B$1:$BA$1,0),TRUE)</f>
        <v>0.4198815696950835</v>
      </c>
    </row>
    <row r="220" spans="1:41" ht="14.45" customHeight="1">
      <c r="A220" s="32">
        <f t="shared" si="6"/>
        <v>45061</v>
      </c>
      <c r="B220" s="67">
        <f>VLOOKUP($A220,'Published Daily Data'!$B:$BA,MATCH(B$1,'Published Daily Data'!$B$1:$BA$1,0),TRUE)</f>
        <v>246380</v>
      </c>
      <c r="C220" s="67">
        <f>VLOOKUP($A220,'Published Daily Data'!$B:$BA,MATCH(C$1,'Published Daily Data'!$B$1:$BA$1,0),TRUE)</f>
        <v>255984</v>
      </c>
      <c r="D220" s="67">
        <f>VLOOKUP($A220,'Published Daily Data'!$B:$BA,MATCH(D$1,'Published Daily Data'!$B$1:$BA$1,0),TRUE)</f>
        <v>229756</v>
      </c>
      <c r="E220" s="67">
        <f>VLOOKUP($A220,'Published Daily Data'!$B:$BA,MATCH(E$1,'Published Daily Data'!$B$1:$BA$1,0),TRUE)</f>
        <v>-26228</v>
      </c>
      <c r="F220" s="67">
        <f>VLOOKUP($A220,'Published Daily Data'!$B:$BA,MATCH(F$1,'Published Daily Data'!$B$1:$BA$1,0),TRUE)</f>
        <v>1</v>
      </c>
      <c r="G220" s="67">
        <f>VLOOKUP($A220,'Published Daily Data'!$B:$BA,MATCH(G$1,'Published Daily Data'!$B$1:$BA$1,0),TRUE)</f>
        <v>112700</v>
      </c>
      <c r="H220" s="67">
        <f>VLOOKUP($A220,'Published Daily Data'!$B:$BA,MATCH(H$1,'Published Daily Data'!$B$1:$BA$1,0),TRUE)</f>
        <v>59679</v>
      </c>
      <c r="I220" s="67">
        <f>VLOOKUP($A220,'Published Daily Data'!$B:$BA,MATCH(I$1,'Published Daily Data'!$B$1:$BA$1,0),TRUE)</f>
        <v>0</v>
      </c>
      <c r="J220" s="67">
        <f>VLOOKUP($A220,'Published Daily Data'!$B:$BA,MATCH(J$1,'Published Daily Data'!$B$1:$BA$1,0),TRUE)</f>
        <v>21372</v>
      </c>
      <c r="K220" s="67">
        <f>VLOOKUP($A220,'Published Daily Data'!$B:$BA,MATCH(K$1,'Published Daily Data'!$B$1:$BA$1,0),TRUE)</f>
        <v>4302</v>
      </c>
      <c r="L220" s="67">
        <f>VLOOKUP($A220,'Published Daily Data'!$B:$BA,MATCH(L$1,'Published Daily Data'!$B$1:$BA$1,0),TRUE)</f>
        <v>20236</v>
      </c>
      <c r="M220" s="67">
        <f>VLOOKUP($A220,'Published Daily Data'!$B:$BA,MATCH(M$1,'Published Daily Data'!$B$1:$BA$1,0),TRUE)</f>
        <v>11467</v>
      </c>
      <c r="N220" s="67">
        <f>VLOOKUP($A220,'Published Daily Data'!$B:$BA,MATCH(N$1,'Published Daily Data'!$B$1:$BA$1,0),TRUE)</f>
        <v>0</v>
      </c>
      <c r="O220" s="67">
        <f>VLOOKUP($A220,'Published Daily Data'!$B:$BA,MATCH(O$1,'Published Daily Data'!$B$1:$BA$1,0),TRUE)</f>
        <v>0</v>
      </c>
      <c r="P220" s="67">
        <f>VLOOKUP($A220,'Published Daily Data'!$B:$BA,MATCH(P$1,'Published Daily Data'!$B$1:$BA$1,0),TRUE)</f>
        <v>0</v>
      </c>
      <c r="Q220" s="67">
        <f>VLOOKUP($A220,'Published Daily Data'!$B:$BA,MATCH(Q$1,'Published Daily Data'!$B$1:$BA$1,0),TRUE)</f>
        <v>0</v>
      </c>
      <c r="R220" s="67">
        <f>VLOOKUP($A220,'Published Daily Data'!$B:$BA,MATCH(R$1,'Published Daily Data'!$B$1:$BA$1,0),TRUE)</f>
        <v>0</v>
      </c>
      <c r="S220" s="67">
        <f>VLOOKUP($A220,'Published Daily Data'!$B:$BA,MATCH(S$1,'Published Daily Data'!$B$1:$BA$1,0),TRUE)</f>
        <v>0</v>
      </c>
      <c r="T220" s="67">
        <f>VLOOKUP($A220,'Published Daily Data'!$B:$BA,MATCH(T$1,'Published Daily Data'!$B$1:$BA$1,0),TRUE)</f>
        <v>0</v>
      </c>
      <c r="U220" s="67">
        <f>VLOOKUP($A220,'Published Daily Data'!$B:$BA,MATCH(U$1,'Published Daily Data'!$B$1:$BA$1,0),TRUE)</f>
        <v>0</v>
      </c>
      <c r="V220" s="67">
        <f>VLOOKUP($A220,'Published Daily Data'!$B:$BA,MATCH(V$1,'Published Daily Data'!$B$1:$BA$1,0),TRUE)</f>
        <v>0</v>
      </c>
      <c r="W220" s="67">
        <f>VLOOKUP($A220,'Published Daily Data'!$B:$BA,MATCH(W$1,'Published Daily Data'!$B$1:$BA$1,0),TRUE)</f>
        <v>8763</v>
      </c>
      <c r="X220" s="67">
        <f>VLOOKUP($A220,'Published Daily Data'!$B:$BA,MATCH(X$1,'Published Daily Data'!$B$1:$BA$1,0),TRUE)</f>
        <v>0</v>
      </c>
      <c r="Y220" s="67">
        <f>VLOOKUP($A220,'Published Daily Data'!$B:$BA,MATCH(Y$1,'Published Daily Data'!$B$1:$BA$1,0),TRUE)</f>
        <v>0</v>
      </c>
      <c r="Z220" s="67">
        <f>VLOOKUP($A220,'Published Daily Data'!$B:$BA,MATCH(Z$1,'Published Daily Data'!$B$1:$BA$1,0),TRUE)</f>
        <v>0</v>
      </c>
      <c r="AA220" s="67">
        <f>VLOOKUP($A220,'Published Daily Data'!$B:$BA,MATCH(AA$1,'Published Daily Data'!$B$1:$BA$1,0),TRUE)</f>
        <v>0</v>
      </c>
      <c r="AB220" s="67">
        <f>VLOOKUP($A220,'Published Daily Data'!$B:$BA,MATCH(AB$1,'Published Daily Data'!$B$1:$BA$1,0),TRUE)</f>
        <v>-34991</v>
      </c>
      <c r="AC220" s="67">
        <f>VLOOKUP($A220,'Published Daily Data'!$B:$BA,MATCH(AC$1,'Published Daily Data'!$B$1:$BA$1,0),TRUE)</f>
        <v>0</v>
      </c>
      <c r="AD220" s="67">
        <f>VLOOKUP($A220,'Published Daily Data'!$B:$BA,MATCH(AD$1,'Published Daily Data'!$B$1:$BA$1,0),TRUE)</f>
        <v>1.0070753207056631</v>
      </c>
      <c r="AE220" s="67">
        <f>VLOOKUP($A220,'Published Daily Data'!$B:$BA,MATCH(AE$1,'Published Daily Data'!$B$1:$BA$1,0),TRUE)</f>
        <v>43842.185688904014</v>
      </c>
      <c r="AF220" s="67">
        <f>VLOOKUP($A220,'Published Daily Data'!$B:$BA,MATCH(AF$1,'Published Daily Data'!$B$1:$BA$1,0),TRUE)</f>
        <v>0</v>
      </c>
      <c r="AG220" s="67">
        <f>VLOOKUP($A220,'Published Daily Data'!$B:$BA,MATCH(AG$1,'Published Daily Data'!$B$1:$BA$1,0),TRUE)</f>
        <v>779.72109145272213</v>
      </c>
      <c r="AH220" s="67">
        <f t="shared" si="7"/>
        <v>44622.913855677441</v>
      </c>
      <c r="AI220" s="67">
        <f>VLOOKUP($A220,'Published Daily Data'!$B:$BA,MATCH(AI$1,'Published Daily Data'!$B$1:$BA$1,0),TRUE)</f>
        <v>11724.009787761117</v>
      </c>
      <c r="AJ220" s="67">
        <f>VLOOKUP($A220,'Published Daily Data'!$B:$BA,MATCH(AJ$1,'Published Daily Data'!$B$1:$BA$1,0),TRUE)</f>
        <v>1946.4001441573921</v>
      </c>
      <c r="AK220" s="67">
        <f>VLOOKUP($A220,'Published Daily Data'!$B:$BA,MATCH(AK$1,'Published Daily Data'!$B$1:$BA$1,0),TRUE)</f>
        <v>54400.523499281153</v>
      </c>
      <c r="AL220" s="67">
        <f>VLOOKUP($A220,'Published Daily Data'!$B:$BA,MATCH(AL$1,'Published Daily Data'!$B$1:$BA$1,0),TRUE)</f>
        <v>229757</v>
      </c>
      <c r="AM220" s="67">
        <f>VLOOKUP($A220,'Published Daily Data'!$B:$BA,MATCH(AM$1,'Published Daily Data'!$B$1:$BA$1,0),TRUE)</f>
        <v>255985</v>
      </c>
      <c r="AN220" s="67">
        <f>VLOOKUP($A220,'Published Daily Data'!$B:$BA,MATCH(AN$1,'Published Daily Data'!$B$1:$BA$1,0),TRUE)</f>
        <v>0.42817658806697334</v>
      </c>
      <c r="AO220" s="67">
        <f>VLOOKUP($A220,'Published Daily Data'!$B:$BA,MATCH(AO$1,'Published Daily Data'!$B$1:$BA$1,0),TRUE)</f>
        <v>0.46851371024468313</v>
      </c>
    </row>
    <row r="221" spans="1:41" ht="14.45" customHeight="1">
      <c r="A221" s="32">
        <f t="shared" si="6"/>
        <v>45062</v>
      </c>
      <c r="B221" s="67">
        <f>VLOOKUP($A221,'Published Daily Data'!$B:$BA,MATCH(B$1,'Published Daily Data'!$B$1:$BA$1,0),TRUE)</f>
        <v>261160</v>
      </c>
      <c r="C221" s="67">
        <f>VLOOKUP($A221,'Published Daily Data'!$B:$BA,MATCH(C$1,'Published Daily Data'!$B$1:$BA$1,0),TRUE)</f>
        <v>262613</v>
      </c>
      <c r="D221" s="67">
        <f>VLOOKUP($A221,'Published Daily Data'!$B:$BA,MATCH(D$1,'Published Daily Data'!$B$1:$BA$1,0),TRUE)</f>
        <v>242779</v>
      </c>
      <c r="E221" s="67">
        <f>VLOOKUP($A221,'Published Daily Data'!$B:$BA,MATCH(E$1,'Published Daily Data'!$B$1:$BA$1,0),TRUE)</f>
        <v>-19002</v>
      </c>
      <c r="F221" s="67">
        <f>VLOOKUP($A221,'Published Daily Data'!$B:$BA,MATCH(F$1,'Published Daily Data'!$B$1:$BA$1,0),TRUE)</f>
        <v>16</v>
      </c>
      <c r="G221" s="67">
        <f>VLOOKUP($A221,'Published Daily Data'!$B:$BA,MATCH(G$1,'Published Daily Data'!$B$1:$BA$1,0),TRUE)</f>
        <v>127755</v>
      </c>
      <c r="H221" s="67">
        <f>VLOOKUP($A221,'Published Daily Data'!$B:$BA,MATCH(H$1,'Published Daily Data'!$B$1:$BA$1,0),TRUE)</f>
        <v>57097</v>
      </c>
      <c r="I221" s="67">
        <f>VLOOKUP($A221,'Published Daily Data'!$B:$BA,MATCH(I$1,'Published Daily Data'!$B$1:$BA$1,0),TRUE)</f>
        <v>10</v>
      </c>
      <c r="J221" s="67">
        <f>VLOOKUP($A221,'Published Daily Data'!$B:$BA,MATCH(J$1,'Published Daily Data'!$B$1:$BA$1,0),TRUE)</f>
        <v>21695</v>
      </c>
      <c r="K221" s="67">
        <f>VLOOKUP($A221,'Published Daily Data'!$B:$BA,MATCH(K$1,'Published Daily Data'!$B$1:$BA$1,0),TRUE)</f>
        <v>3333</v>
      </c>
      <c r="L221" s="67">
        <f>VLOOKUP($A221,'Published Daily Data'!$B:$BA,MATCH(L$1,'Published Daily Data'!$B$1:$BA$1,0),TRUE)</f>
        <v>13080</v>
      </c>
      <c r="M221" s="67">
        <f>VLOOKUP($A221,'Published Daily Data'!$B:$BA,MATCH(M$1,'Published Daily Data'!$B$1:$BA$1,0),TRUE)</f>
        <v>10563</v>
      </c>
      <c r="N221" s="67">
        <f>VLOOKUP($A221,'Published Daily Data'!$B:$BA,MATCH(N$1,'Published Daily Data'!$B$1:$BA$1,0),TRUE)</f>
        <v>0</v>
      </c>
      <c r="O221" s="67">
        <f>VLOOKUP($A221,'Published Daily Data'!$B:$BA,MATCH(O$1,'Published Daily Data'!$B$1:$BA$1,0),TRUE)</f>
        <v>0</v>
      </c>
      <c r="P221" s="67">
        <f>VLOOKUP($A221,'Published Daily Data'!$B:$BA,MATCH(P$1,'Published Daily Data'!$B$1:$BA$1,0),TRUE)</f>
        <v>0</v>
      </c>
      <c r="Q221" s="67">
        <f>VLOOKUP($A221,'Published Daily Data'!$B:$BA,MATCH(Q$1,'Published Daily Data'!$B$1:$BA$1,0),TRUE)</f>
        <v>0</v>
      </c>
      <c r="R221" s="67">
        <f>VLOOKUP($A221,'Published Daily Data'!$B:$BA,MATCH(R$1,'Published Daily Data'!$B$1:$BA$1,0),TRUE)</f>
        <v>0</v>
      </c>
      <c r="S221" s="67">
        <f>VLOOKUP($A221,'Published Daily Data'!$B:$BA,MATCH(S$1,'Published Daily Data'!$B$1:$BA$1,0),TRUE)</f>
        <v>0</v>
      </c>
      <c r="T221" s="67">
        <f>VLOOKUP($A221,'Published Daily Data'!$B:$BA,MATCH(T$1,'Published Daily Data'!$B$1:$BA$1,0),TRUE)</f>
        <v>0</v>
      </c>
      <c r="U221" s="67">
        <f>VLOOKUP($A221,'Published Daily Data'!$B:$BA,MATCH(U$1,'Published Daily Data'!$B$1:$BA$1,0),TRUE)</f>
        <v>0</v>
      </c>
      <c r="V221" s="67">
        <f>VLOOKUP($A221,'Published Daily Data'!$B:$BA,MATCH(V$1,'Published Daily Data'!$B$1:$BA$1,0),TRUE)</f>
        <v>0</v>
      </c>
      <c r="W221" s="67">
        <f>VLOOKUP($A221,'Published Daily Data'!$B:$BA,MATCH(W$1,'Published Daily Data'!$B$1:$BA$1,0),TRUE)</f>
        <v>6370</v>
      </c>
      <c r="X221" s="67">
        <f>VLOOKUP($A221,'Published Daily Data'!$B:$BA,MATCH(X$1,'Published Daily Data'!$B$1:$BA$1,0),TRUE)</f>
        <v>0</v>
      </c>
      <c r="Y221" s="67">
        <f>VLOOKUP($A221,'Published Daily Data'!$B:$BA,MATCH(Y$1,'Published Daily Data'!$B$1:$BA$1,0),TRUE)</f>
        <v>0</v>
      </c>
      <c r="Z221" s="67">
        <f>VLOOKUP($A221,'Published Daily Data'!$B:$BA,MATCH(Z$1,'Published Daily Data'!$B$1:$BA$1,0),TRUE)</f>
        <v>0</v>
      </c>
      <c r="AA221" s="67">
        <f>VLOOKUP($A221,'Published Daily Data'!$B:$BA,MATCH(AA$1,'Published Daily Data'!$B$1:$BA$1,0),TRUE)</f>
        <v>0</v>
      </c>
      <c r="AB221" s="67">
        <f>VLOOKUP($A221,'Published Daily Data'!$B:$BA,MATCH(AB$1,'Published Daily Data'!$B$1:$BA$1,0),TRUE)</f>
        <v>-25610</v>
      </c>
      <c r="AC221" s="67">
        <f>VLOOKUP($A221,'Published Daily Data'!$B:$BA,MATCH(AC$1,'Published Daily Data'!$B$1:$BA$1,0),TRUE)</f>
        <v>0</v>
      </c>
      <c r="AD221" s="67">
        <f>VLOOKUP($A221,'Published Daily Data'!$B:$BA,MATCH(AD$1,'Published Daily Data'!$B$1:$BA$1,0),TRUE)</f>
        <v>16.088097068128615</v>
      </c>
      <c r="AE221" s="67">
        <f>VLOOKUP($A221,'Published Daily Data'!$B:$BA,MATCH(AE$1,'Published Daily Data'!$B$1:$BA$1,0),TRUE)</f>
        <v>49643.822267286967</v>
      </c>
      <c r="AF221" s="67">
        <f>VLOOKUP($A221,'Published Daily Data'!$B:$BA,MATCH(AF$1,'Published Daily Data'!$B$1:$BA$1,0),TRUE)</f>
        <v>10.22011257223833</v>
      </c>
      <c r="AG221" s="67">
        <f>VLOOKUP($A221,'Published Daily Data'!$B:$BA,MATCH(AG$1,'Published Daily Data'!$B$1:$BA$1,0),TRUE)</f>
        <v>704.53065541938508</v>
      </c>
      <c r="AH221" s="67">
        <f t="shared" si="7"/>
        <v>50374.661132346722</v>
      </c>
      <c r="AI221" s="67">
        <f>VLOOKUP($A221,'Published Daily Data'!$B:$BA,MATCH(AI$1,'Published Daily Data'!$B$1:$BA$1,0),TRUE)</f>
        <v>9579.720457020896</v>
      </c>
      <c r="AJ221" s="67">
        <f>VLOOKUP($A221,'Published Daily Data'!$B:$BA,MATCH(AJ$1,'Published Daily Data'!$B$1:$BA$1,0),TRUE)</f>
        <v>2150.6992193364808</v>
      </c>
      <c r="AK221" s="67">
        <f>VLOOKUP($A221,'Published Daily Data'!$B:$BA,MATCH(AK$1,'Published Daily Data'!$B$1:$BA$1,0),TRUE)</f>
        <v>57803.682370031136</v>
      </c>
      <c r="AL221" s="67">
        <f>VLOOKUP($A221,'Published Daily Data'!$B:$BA,MATCH(AL$1,'Published Daily Data'!$B$1:$BA$1,0),TRUE)</f>
        <v>233549</v>
      </c>
      <c r="AM221" s="67">
        <f>VLOOKUP($A221,'Published Daily Data'!$B:$BA,MATCH(AM$1,'Published Daily Data'!$B$1:$BA$1,0),TRUE)</f>
        <v>252789</v>
      </c>
      <c r="AN221" s="67">
        <f>VLOOKUP($A221,'Published Daily Data'!$B:$BA,MATCH(AN$1,'Published Daily Data'!$B$1:$BA$1,0),TRUE)</f>
        <v>0.47551899355421873</v>
      </c>
      <c r="AO221" s="67">
        <f>VLOOKUP($A221,'Published Daily Data'!$B:$BA,MATCH(AO$1,'Published Daily Data'!$B$1:$BA$1,0),TRUE)</f>
        <v>0.50411669110055435</v>
      </c>
    </row>
    <row r="222" spans="1:41" ht="14.45" customHeight="1">
      <c r="A222" s="32">
        <f t="shared" si="6"/>
        <v>45063</v>
      </c>
      <c r="B222" s="67">
        <f>VLOOKUP($A222,'Published Daily Data'!$B:$BA,MATCH(B$1,'Published Daily Data'!$B$1:$BA$1,0),TRUE)</f>
        <v>243620</v>
      </c>
      <c r="C222" s="67">
        <f>VLOOKUP($A222,'Published Daily Data'!$B:$BA,MATCH(C$1,'Published Daily Data'!$B$1:$BA$1,0),TRUE)</f>
        <v>248511</v>
      </c>
      <c r="D222" s="67">
        <f>VLOOKUP($A222,'Published Daily Data'!$B:$BA,MATCH(D$1,'Published Daily Data'!$B$1:$BA$1,0),TRUE)</f>
        <v>222332</v>
      </c>
      <c r="E222" s="67">
        <f>VLOOKUP($A222,'Published Daily Data'!$B:$BA,MATCH(E$1,'Published Daily Data'!$B$1:$BA$1,0),TRUE)</f>
        <v>-26189</v>
      </c>
      <c r="F222" s="67">
        <f>VLOOKUP($A222,'Published Daily Data'!$B:$BA,MATCH(F$1,'Published Daily Data'!$B$1:$BA$1,0),TRUE)</f>
        <v>15</v>
      </c>
      <c r="G222" s="67">
        <f>VLOOKUP($A222,'Published Daily Data'!$B:$BA,MATCH(G$1,'Published Daily Data'!$B$1:$BA$1,0),TRUE)</f>
        <v>105708</v>
      </c>
      <c r="H222" s="67">
        <f>VLOOKUP($A222,'Published Daily Data'!$B:$BA,MATCH(H$1,'Published Daily Data'!$B$1:$BA$1,0),TRUE)</f>
        <v>56068</v>
      </c>
      <c r="I222" s="67">
        <f>VLOOKUP($A222,'Published Daily Data'!$B:$BA,MATCH(I$1,'Published Daily Data'!$B$1:$BA$1,0),TRUE)</f>
        <v>403</v>
      </c>
      <c r="J222" s="67">
        <f>VLOOKUP($A222,'Published Daily Data'!$B:$BA,MATCH(J$1,'Published Daily Data'!$B$1:$BA$1,0),TRUE)</f>
        <v>19925</v>
      </c>
      <c r="K222" s="67">
        <f>VLOOKUP($A222,'Published Daily Data'!$B:$BA,MATCH(K$1,'Published Daily Data'!$B$1:$BA$1,0),TRUE)</f>
        <v>4282</v>
      </c>
      <c r="L222" s="67">
        <f>VLOOKUP($A222,'Published Daily Data'!$B:$BA,MATCH(L$1,'Published Daily Data'!$B$1:$BA$1,0),TRUE)</f>
        <v>16508</v>
      </c>
      <c r="M222" s="67">
        <f>VLOOKUP($A222,'Published Daily Data'!$B:$BA,MATCH(M$1,'Published Daily Data'!$B$1:$BA$1,0),TRUE)</f>
        <v>11200</v>
      </c>
      <c r="N222" s="67">
        <f>VLOOKUP($A222,'Published Daily Data'!$B:$BA,MATCH(N$1,'Published Daily Data'!$B$1:$BA$1,0),TRUE)</f>
        <v>0</v>
      </c>
      <c r="O222" s="67">
        <f>VLOOKUP($A222,'Published Daily Data'!$B:$BA,MATCH(O$1,'Published Daily Data'!$B$1:$BA$1,0),TRUE)</f>
        <v>0</v>
      </c>
      <c r="P222" s="67">
        <f>VLOOKUP($A222,'Published Daily Data'!$B:$BA,MATCH(P$1,'Published Daily Data'!$B$1:$BA$1,0),TRUE)</f>
        <v>0</v>
      </c>
      <c r="Q222" s="67">
        <f>VLOOKUP($A222,'Published Daily Data'!$B:$BA,MATCH(Q$1,'Published Daily Data'!$B$1:$BA$1,0),TRUE)</f>
        <v>0</v>
      </c>
      <c r="R222" s="67">
        <f>VLOOKUP($A222,'Published Daily Data'!$B:$BA,MATCH(R$1,'Published Daily Data'!$B$1:$BA$1,0),TRUE)</f>
        <v>0</v>
      </c>
      <c r="S222" s="67">
        <f>VLOOKUP($A222,'Published Daily Data'!$B:$BA,MATCH(S$1,'Published Daily Data'!$B$1:$BA$1,0),TRUE)</f>
        <v>0</v>
      </c>
      <c r="T222" s="67">
        <f>VLOOKUP($A222,'Published Daily Data'!$B:$BA,MATCH(T$1,'Published Daily Data'!$B$1:$BA$1,0),TRUE)</f>
        <v>0</v>
      </c>
      <c r="U222" s="67">
        <f>VLOOKUP($A222,'Published Daily Data'!$B:$BA,MATCH(U$1,'Published Daily Data'!$B$1:$BA$1,0),TRUE)</f>
        <v>0</v>
      </c>
      <c r="V222" s="67">
        <f>VLOOKUP($A222,'Published Daily Data'!$B:$BA,MATCH(V$1,'Published Daily Data'!$B$1:$BA$1,0),TRUE)</f>
        <v>0</v>
      </c>
      <c r="W222" s="67">
        <f>VLOOKUP($A222,'Published Daily Data'!$B:$BA,MATCH(W$1,'Published Daily Data'!$B$1:$BA$1,0),TRUE)</f>
        <v>-536</v>
      </c>
      <c r="X222" s="67">
        <f>VLOOKUP($A222,'Published Daily Data'!$B:$BA,MATCH(X$1,'Published Daily Data'!$B$1:$BA$1,0),TRUE)</f>
        <v>0</v>
      </c>
      <c r="Y222" s="67">
        <f>VLOOKUP($A222,'Published Daily Data'!$B:$BA,MATCH(Y$1,'Published Daily Data'!$B$1:$BA$1,0),TRUE)</f>
        <v>0</v>
      </c>
      <c r="Z222" s="67">
        <f>VLOOKUP($A222,'Published Daily Data'!$B:$BA,MATCH(Z$1,'Published Daily Data'!$B$1:$BA$1,0),TRUE)</f>
        <v>0</v>
      </c>
      <c r="AA222" s="67">
        <f>VLOOKUP($A222,'Published Daily Data'!$B:$BA,MATCH(AA$1,'Published Daily Data'!$B$1:$BA$1,0),TRUE)</f>
        <v>0</v>
      </c>
      <c r="AB222" s="67">
        <f>VLOOKUP($A222,'Published Daily Data'!$B:$BA,MATCH(AB$1,'Published Daily Data'!$B$1:$BA$1,0),TRUE)</f>
        <v>-26414</v>
      </c>
      <c r="AC222" s="67">
        <f>VLOOKUP($A222,'Published Daily Data'!$B:$BA,MATCH(AC$1,'Published Daily Data'!$B$1:$BA$1,0),TRUE)</f>
        <v>0</v>
      </c>
      <c r="AD222" s="67">
        <f>VLOOKUP($A222,'Published Daily Data'!$B:$BA,MATCH(AD$1,'Published Daily Data'!$B$1:$BA$1,0),TRUE)</f>
        <v>15.074603915646186</v>
      </c>
      <c r="AE222" s="67">
        <f>VLOOKUP($A222,'Published Daily Data'!$B:$BA,MATCH(AE$1,'Published Daily Data'!$B$1:$BA$1,0),TRUE)</f>
        <v>41053.41197261749</v>
      </c>
      <c r="AF222" s="67">
        <f>VLOOKUP($A222,'Published Daily Data'!$B:$BA,MATCH(AF$1,'Published Daily Data'!$B$1:$BA$1,0),TRUE)</f>
        <v>399.49023298186233</v>
      </c>
      <c r="AG222" s="67">
        <f>VLOOKUP($A222,'Published Daily Data'!$B:$BA,MATCH(AG$1,'Published Daily Data'!$B$1:$BA$1,0),TRUE)</f>
        <v>719.28497999538104</v>
      </c>
      <c r="AH222" s="67">
        <f t="shared" si="7"/>
        <v>42187.261789510383</v>
      </c>
      <c r="AI222" s="67">
        <f>VLOOKUP($A222,'Published Daily Data'!$B:$BA,MATCH(AI$1,'Published Daily Data'!$B$1:$BA$1,0),TRUE)</f>
        <v>10332.178759367296</v>
      </c>
      <c r="AJ222" s="67">
        <f>VLOOKUP($A222,'Published Daily Data'!$B:$BA,MATCH(AJ$1,'Published Daily Data'!$B$1:$BA$1,0),TRUE)</f>
        <v>1103.2576804978755</v>
      </c>
      <c r="AK222" s="67">
        <f>VLOOKUP($A222,'Published Daily Data'!$B:$BA,MATCH(AK$1,'Published Daily Data'!$B$1:$BA$1,0),TRUE)</f>
        <v>51416.182868379779</v>
      </c>
      <c r="AL222" s="67">
        <f>VLOOKUP($A222,'Published Daily Data'!$B:$BA,MATCH(AL$1,'Published Daily Data'!$B$1:$BA$1,0),TRUE)</f>
        <v>214109</v>
      </c>
      <c r="AM222" s="67">
        <f>VLOOKUP($A222,'Published Daily Data'!$B:$BA,MATCH(AM$1,'Published Daily Data'!$B$1:$BA$1,0),TRUE)</f>
        <v>241059</v>
      </c>
      <c r="AN222" s="67">
        <f>VLOOKUP($A222,'Published Daily Data'!$B:$BA,MATCH(AN$1,'Published Daily Data'!$B$1:$BA$1,0),TRUE)</f>
        <v>0.43439033896935847</v>
      </c>
      <c r="AO222" s="67">
        <f>VLOOKUP($A222,'Published Daily Data'!$B:$BA,MATCH(AO$1,'Published Daily Data'!$B$1:$BA$1,0),TRUE)</f>
        <v>0.47022988179361658</v>
      </c>
    </row>
    <row r="223" spans="1:41" ht="14.45" customHeight="1">
      <c r="A223" s="32">
        <f t="shared" si="6"/>
        <v>45064</v>
      </c>
      <c r="B223" s="67">
        <f>VLOOKUP($A223,'Published Daily Data'!$B:$BA,MATCH(B$1,'Published Daily Data'!$B$1:$BA$1,0),TRUE)</f>
        <v>242590</v>
      </c>
      <c r="C223" s="67">
        <f>VLOOKUP($A223,'Published Daily Data'!$B:$BA,MATCH(C$1,'Published Daily Data'!$B$1:$BA$1,0),TRUE)</f>
        <v>246678</v>
      </c>
      <c r="D223" s="67">
        <f>VLOOKUP($A223,'Published Daily Data'!$B:$BA,MATCH(D$1,'Published Daily Data'!$B$1:$BA$1,0),TRUE)</f>
        <v>224386</v>
      </c>
      <c r="E223" s="67">
        <f>VLOOKUP($A223,'Published Daily Data'!$B:$BA,MATCH(E$1,'Published Daily Data'!$B$1:$BA$1,0),TRUE)</f>
        <v>-22292</v>
      </c>
      <c r="F223" s="67">
        <f>VLOOKUP($A223,'Published Daily Data'!$B:$BA,MATCH(F$1,'Published Daily Data'!$B$1:$BA$1,0),TRUE)</f>
        <v>33</v>
      </c>
      <c r="G223" s="67">
        <f>VLOOKUP($A223,'Published Daily Data'!$B:$BA,MATCH(G$1,'Published Daily Data'!$B$1:$BA$1,0),TRUE)</f>
        <v>120122</v>
      </c>
      <c r="H223" s="67">
        <f>VLOOKUP($A223,'Published Daily Data'!$B:$BA,MATCH(H$1,'Published Daily Data'!$B$1:$BA$1,0),TRUE)</f>
        <v>58889</v>
      </c>
      <c r="I223" s="67">
        <f>VLOOKUP($A223,'Published Daily Data'!$B:$BA,MATCH(I$1,'Published Daily Data'!$B$1:$BA$1,0),TRUE)</f>
        <v>0</v>
      </c>
      <c r="J223" s="67">
        <f>VLOOKUP($A223,'Published Daily Data'!$B:$BA,MATCH(J$1,'Published Daily Data'!$B$1:$BA$1,0),TRUE)</f>
        <v>18653</v>
      </c>
      <c r="K223" s="67">
        <f>VLOOKUP($A223,'Published Daily Data'!$B:$BA,MATCH(K$1,'Published Daily Data'!$B$1:$BA$1,0),TRUE)</f>
        <v>5142</v>
      </c>
      <c r="L223" s="67">
        <f>VLOOKUP($A223,'Published Daily Data'!$B:$BA,MATCH(L$1,'Published Daily Data'!$B$1:$BA$1,0),TRUE)</f>
        <v>10437</v>
      </c>
      <c r="M223" s="67">
        <f>VLOOKUP($A223,'Published Daily Data'!$B:$BA,MATCH(M$1,'Published Daily Data'!$B$1:$BA$1,0),TRUE)</f>
        <v>11111</v>
      </c>
      <c r="N223" s="67">
        <f>VLOOKUP($A223,'Published Daily Data'!$B:$BA,MATCH(N$1,'Published Daily Data'!$B$1:$BA$1,0),TRUE)</f>
        <v>0</v>
      </c>
      <c r="O223" s="67">
        <f>VLOOKUP($A223,'Published Daily Data'!$B:$BA,MATCH(O$1,'Published Daily Data'!$B$1:$BA$1,0),TRUE)</f>
        <v>0</v>
      </c>
      <c r="P223" s="67">
        <f>VLOOKUP($A223,'Published Daily Data'!$B:$BA,MATCH(P$1,'Published Daily Data'!$B$1:$BA$1,0),TRUE)</f>
        <v>0</v>
      </c>
      <c r="Q223" s="67">
        <f>VLOOKUP($A223,'Published Daily Data'!$B:$BA,MATCH(Q$1,'Published Daily Data'!$B$1:$BA$1,0),TRUE)</f>
        <v>0</v>
      </c>
      <c r="R223" s="67">
        <f>VLOOKUP($A223,'Published Daily Data'!$B:$BA,MATCH(R$1,'Published Daily Data'!$B$1:$BA$1,0),TRUE)</f>
        <v>0</v>
      </c>
      <c r="S223" s="67">
        <f>VLOOKUP($A223,'Published Daily Data'!$B:$BA,MATCH(S$1,'Published Daily Data'!$B$1:$BA$1,0),TRUE)</f>
        <v>0</v>
      </c>
      <c r="T223" s="67">
        <f>VLOOKUP($A223,'Published Daily Data'!$B:$BA,MATCH(T$1,'Published Daily Data'!$B$1:$BA$1,0),TRUE)</f>
        <v>0</v>
      </c>
      <c r="U223" s="67">
        <f>VLOOKUP($A223,'Published Daily Data'!$B:$BA,MATCH(U$1,'Published Daily Data'!$B$1:$BA$1,0),TRUE)</f>
        <v>0</v>
      </c>
      <c r="V223" s="67">
        <f>VLOOKUP($A223,'Published Daily Data'!$B:$BA,MATCH(V$1,'Published Daily Data'!$B$1:$BA$1,0),TRUE)</f>
        <v>0</v>
      </c>
      <c r="W223" s="67">
        <f>VLOOKUP($A223,'Published Daily Data'!$B:$BA,MATCH(W$1,'Published Daily Data'!$B$1:$BA$1,0),TRUE)</f>
        <v>-4916</v>
      </c>
      <c r="X223" s="67">
        <f>VLOOKUP($A223,'Published Daily Data'!$B:$BA,MATCH(X$1,'Published Daily Data'!$B$1:$BA$1,0),TRUE)</f>
        <v>0</v>
      </c>
      <c r="Y223" s="67">
        <f>VLOOKUP($A223,'Published Daily Data'!$B:$BA,MATCH(Y$1,'Published Daily Data'!$B$1:$BA$1,0),TRUE)</f>
        <v>0</v>
      </c>
      <c r="Z223" s="67">
        <f>VLOOKUP($A223,'Published Daily Data'!$B:$BA,MATCH(Z$1,'Published Daily Data'!$B$1:$BA$1,0),TRUE)</f>
        <v>0</v>
      </c>
      <c r="AA223" s="67">
        <f>VLOOKUP($A223,'Published Daily Data'!$B:$BA,MATCH(AA$1,'Published Daily Data'!$B$1:$BA$1,0),TRUE)</f>
        <v>0</v>
      </c>
      <c r="AB223" s="67">
        <f>VLOOKUP($A223,'Published Daily Data'!$B:$BA,MATCH(AB$1,'Published Daily Data'!$B$1:$BA$1,0),TRUE)</f>
        <v>-17376</v>
      </c>
      <c r="AC223" s="67">
        <f>VLOOKUP($A223,'Published Daily Data'!$B:$BA,MATCH(AC$1,'Published Daily Data'!$B$1:$BA$1,0),TRUE)</f>
        <v>0</v>
      </c>
      <c r="AD223" s="67">
        <f>VLOOKUP($A223,'Published Daily Data'!$B:$BA,MATCH(AD$1,'Published Daily Data'!$B$1:$BA$1,0),TRUE)</f>
        <v>33.135838572184966</v>
      </c>
      <c r="AE223" s="67">
        <f>VLOOKUP($A223,'Published Daily Data'!$B:$BA,MATCH(AE$1,'Published Daily Data'!$B$1:$BA$1,0),TRUE)</f>
        <v>46682.312715944194</v>
      </c>
      <c r="AF223" s="67">
        <f>VLOOKUP($A223,'Published Daily Data'!$B:$BA,MATCH(AF$1,'Published Daily Data'!$B$1:$BA$1,0),TRUE)</f>
        <v>0</v>
      </c>
      <c r="AG223" s="67">
        <f>VLOOKUP($A223,'Published Daily Data'!$B:$BA,MATCH(AG$1,'Published Daily Data'!$B$1:$BA$1,0),TRUE)</f>
        <v>694.29921408813004</v>
      </c>
      <c r="AH223" s="67">
        <f t="shared" si="7"/>
        <v>47409.747768604509</v>
      </c>
      <c r="AI223" s="67">
        <f>VLOOKUP($A223,'Published Daily Data'!$B:$BA,MATCH(AI$1,'Published Daily Data'!$B$1:$BA$1,0),TRUE)</f>
        <v>7506.6606691894604</v>
      </c>
      <c r="AJ223" s="67">
        <f>VLOOKUP($A223,'Published Daily Data'!$B:$BA,MATCH(AJ$1,'Published Daily Data'!$B$1:$BA$1,0),TRUE)</f>
        <v>610.57375836855272</v>
      </c>
      <c r="AK223" s="67">
        <f>VLOOKUP($A223,'Published Daily Data'!$B:$BA,MATCH(AK$1,'Published Daily Data'!$B$1:$BA$1,0),TRUE)</f>
        <v>54305.834679425425</v>
      </c>
      <c r="AL223" s="67">
        <f>VLOOKUP($A223,'Published Daily Data'!$B:$BA,MATCH(AL$1,'Published Daily Data'!$B$1:$BA$1,0),TRUE)</f>
        <v>224387</v>
      </c>
      <c r="AM223" s="67">
        <f>VLOOKUP($A223,'Published Daily Data'!$B:$BA,MATCH(AM$1,'Published Daily Data'!$B$1:$BA$1,0),TRUE)</f>
        <v>246679</v>
      </c>
      <c r="AN223" s="67">
        <f>VLOOKUP($A223,'Published Daily Data'!$B:$BA,MATCH(AN$1,'Published Daily Data'!$B$1:$BA$1,0),TRUE)</f>
        <v>0.46580451686426072</v>
      </c>
      <c r="AO223" s="67">
        <f>VLOOKUP($A223,'Published Daily Data'!$B:$BA,MATCH(AO$1,'Published Daily Data'!$B$1:$BA$1,0),TRUE)</f>
        <v>0.48534220282616225</v>
      </c>
    </row>
    <row r="224" spans="1:41" ht="14.45" customHeight="1">
      <c r="A224" s="32">
        <f t="shared" si="6"/>
        <v>45065</v>
      </c>
      <c r="B224" s="67">
        <f>VLOOKUP($A224,'Published Daily Data'!$B:$BA,MATCH(B$1,'Published Daily Data'!$B$1:$BA$1,0),TRUE)</f>
        <v>246420</v>
      </c>
      <c r="C224" s="67">
        <f>VLOOKUP($A224,'Published Daily Data'!$B:$BA,MATCH(C$1,'Published Daily Data'!$B$1:$BA$1,0),TRUE)</f>
        <v>248325</v>
      </c>
      <c r="D224" s="67">
        <f>VLOOKUP($A224,'Published Daily Data'!$B:$BA,MATCH(D$1,'Published Daily Data'!$B$1:$BA$1,0),TRUE)</f>
        <v>231009</v>
      </c>
      <c r="E224" s="67">
        <f>VLOOKUP($A224,'Published Daily Data'!$B:$BA,MATCH(E$1,'Published Daily Data'!$B$1:$BA$1,0),TRUE)</f>
        <v>-17316</v>
      </c>
      <c r="F224" s="67">
        <f>VLOOKUP($A224,'Published Daily Data'!$B:$BA,MATCH(F$1,'Published Daily Data'!$B$1:$BA$1,0),TRUE)</f>
        <v>85</v>
      </c>
      <c r="G224" s="67">
        <f>VLOOKUP($A224,'Published Daily Data'!$B:$BA,MATCH(G$1,'Published Daily Data'!$B$1:$BA$1,0),TRUE)</f>
        <v>122745</v>
      </c>
      <c r="H224" s="67">
        <f>VLOOKUP($A224,'Published Daily Data'!$B:$BA,MATCH(H$1,'Published Daily Data'!$B$1:$BA$1,0),TRUE)</f>
        <v>59619</v>
      </c>
      <c r="I224" s="67">
        <f>VLOOKUP($A224,'Published Daily Data'!$B:$BA,MATCH(I$1,'Published Daily Data'!$B$1:$BA$1,0),TRUE)</f>
        <v>187</v>
      </c>
      <c r="J224" s="67">
        <f>VLOOKUP($A224,'Published Daily Data'!$B:$BA,MATCH(J$1,'Published Daily Data'!$B$1:$BA$1,0),TRUE)</f>
        <v>17231</v>
      </c>
      <c r="K224" s="67">
        <f>VLOOKUP($A224,'Published Daily Data'!$B:$BA,MATCH(K$1,'Published Daily Data'!$B$1:$BA$1,0),TRUE)</f>
        <v>4571</v>
      </c>
      <c r="L224" s="67">
        <f>VLOOKUP($A224,'Published Daily Data'!$B:$BA,MATCH(L$1,'Published Daily Data'!$B$1:$BA$1,0),TRUE)</f>
        <v>15062</v>
      </c>
      <c r="M224" s="67">
        <f>VLOOKUP($A224,'Published Daily Data'!$B:$BA,MATCH(M$1,'Published Daily Data'!$B$1:$BA$1,0),TRUE)</f>
        <v>11510</v>
      </c>
      <c r="N224" s="67">
        <f>VLOOKUP($A224,'Published Daily Data'!$B:$BA,MATCH(N$1,'Published Daily Data'!$B$1:$BA$1,0),TRUE)</f>
        <v>0</v>
      </c>
      <c r="O224" s="67">
        <f>VLOOKUP($A224,'Published Daily Data'!$B:$BA,MATCH(O$1,'Published Daily Data'!$B$1:$BA$1,0),TRUE)</f>
        <v>0</v>
      </c>
      <c r="P224" s="67">
        <f>VLOOKUP($A224,'Published Daily Data'!$B:$BA,MATCH(P$1,'Published Daily Data'!$B$1:$BA$1,0),TRUE)</f>
        <v>0</v>
      </c>
      <c r="Q224" s="67">
        <f>VLOOKUP($A224,'Published Daily Data'!$B:$BA,MATCH(Q$1,'Published Daily Data'!$B$1:$BA$1,0),TRUE)</f>
        <v>0</v>
      </c>
      <c r="R224" s="67">
        <f>VLOOKUP($A224,'Published Daily Data'!$B:$BA,MATCH(R$1,'Published Daily Data'!$B$1:$BA$1,0),TRUE)</f>
        <v>0</v>
      </c>
      <c r="S224" s="67">
        <f>VLOOKUP($A224,'Published Daily Data'!$B:$BA,MATCH(S$1,'Published Daily Data'!$B$1:$BA$1,0),TRUE)</f>
        <v>0</v>
      </c>
      <c r="T224" s="67">
        <f>VLOOKUP($A224,'Published Daily Data'!$B:$BA,MATCH(T$1,'Published Daily Data'!$B$1:$BA$1,0),TRUE)</f>
        <v>0</v>
      </c>
      <c r="U224" s="67">
        <f>VLOOKUP($A224,'Published Daily Data'!$B:$BA,MATCH(U$1,'Published Daily Data'!$B$1:$BA$1,0),TRUE)</f>
        <v>0</v>
      </c>
      <c r="V224" s="67">
        <f>VLOOKUP($A224,'Published Daily Data'!$B:$BA,MATCH(V$1,'Published Daily Data'!$B$1:$BA$1,0),TRUE)</f>
        <v>0</v>
      </c>
      <c r="W224" s="67">
        <f>VLOOKUP($A224,'Published Daily Data'!$B:$BA,MATCH(W$1,'Published Daily Data'!$B$1:$BA$1,0),TRUE)</f>
        <v>1239</v>
      </c>
      <c r="X224" s="67">
        <f>VLOOKUP($A224,'Published Daily Data'!$B:$BA,MATCH(X$1,'Published Daily Data'!$B$1:$BA$1,0),TRUE)</f>
        <v>0</v>
      </c>
      <c r="Y224" s="67">
        <f>VLOOKUP($A224,'Published Daily Data'!$B:$BA,MATCH(Y$1,'Published Daily Data'!$B$1:$BA$1,0),TRUE)</f>
        <v>0</v>
      </c>
      <c r="Z224" s="67">
        <f>VLOOKUP($A224,'Published Daily Data'!$B:$BA,MATCH(Z$1,'Published Daily Data'!$B$1:$BA$1,0),TRUE)</f>
        <v>0</v>
      </c>
      <c r="AA224" s="67">
        <f>VLOOKUP($A224,'Published Daily Data'!$B:$BA,MATCH(AA$1,'Published Daily Data'!$B$1:$BA$1,0),TRUE)</f>
        <v>0</v>
      </c>
      <c r="AB224" s="67">
        <f>VLOOKUP($A224,'Published Daily Data'!$B:$BA,MATCH(AB$1,'Published Daily Data'!$B$1:$BA$1,0),TRUE)</f>
        <v>-18555</v>
      </c>
      <c r="AC224" s="67">
        <f>VLOOKUP($A224,'Published Daily Data'!$B:$BA,MATCH(AC$1,'Published Daily Data'!$B$1:$BA$1,0),TRUE)</f>
        <v>0</v>
      </c>
      <c r="AD224" s="67">
        <f>VLOOKUP($A224,'Published Daily Data'!$B:$BA,MATCH(AD$1,'Published Daily Data'!$B$1:$BA$1,0),TRUE)</f>
        <v>85.521004059375073</v>
      </c>
      <c r="AE224" s="67">
        <f>VLOOKUP($A224,'Published Daily Data'!$B:$BA,MATCH(AE$1,'Published Daily Data'!$B$1:$BA$1,0),TRUE)</f>
        <v>47831.139544542501</v>
      </c>
      <c r="AF224" s="67">
        <f>VLOOKUP($A224,'Published Daily Data'!$B:$BA,MATCH(AF$1,'Published Daily Data'!$B$1:$BA$1,0),TRUE)</f>
        <v>186.24440203895244</v>
      </c>
      <c r="AG224" s="67">
        <f>VLOOKUP($A224,'Published Daily Data'!$B:$BA,MATCH(AG$1,'Published Daily Data'!$B$1:$BA$1,0),TRUE)</f>
        <v>719.35159094154801</v>
      </c>
      <c r="AH224" s="67">
        <f t="shared" si="7"/>
        <v>48822.256541582377</v>
      </c>
      <c r="AI224" s="67">
        <f>VLOOKUP($A224,'Published Daily Data'!$B:$BA,MATCH(AI$1,'Published Daily Data'!$B$1:$BA$1,0),TRUE)</f>
        <v>6457.0113934137735</v>
      </c>
      <c r="AJ224" s="67">
        <f>VLOOKUP($A224,'Published Daily Data'!$B:$BA,MATCH(AJ$1,'Published Daily Data'!$B$1:$BA$1,0),TRUE)</f>
        <v>1026.6107287919692</v>
      </c>
      <c r="AK224" s="67">
        <f>VLOOKUP($A224,'Published Daily Data'!$B:$BA,MATCH(AK$1,'Published Daily Data'!$B$1:$BA$1,0),TRUE)</f>
        <v>54252.657206204181</v>
      </c>
      <c r="AL224" s="67">
        <f>VLOOKUP($A224,'Published Daily Data'!$B:$BA,MATCH(AL$1,'Published Daily Data'!$B$1:$BA$1,0),TRUE)</f>
        <v>231010</v>
      </c>
      <c r="AM224" s="67">
        <f>VLOOKUP($A224,'Published Daily Data'!$B:$BA,MATCH(AM$1,'Published Daily Data'!$B$1:$BA$1,0),TRUE)</f>
        <v>248326</v>
      </c>
      <c r="AN224" s="67">
        <f>VLOOKUP($A224,'Published Daily Data'!$B:$BA,MATCH(AN$1,'Published Daily Data'!$B$1:$BA$1,0),TRUE)</f>
        <v>0.46593014681919975</v>
      </c>
      <c r="AO224" s="67">
        <f>VLOOKUP($A224,'Published Daily Data'!$B:$BA,MATCH(AO$1,'Published Daily Data'!$B$1:$BA$1,0),TRUE)</f>
        <v>0.48165110834122021</v>
      </c>
    </row>
    <row r="225" spans="1:41" ht="14.45" customHeight="1">
      <c r="A225" s="32">
        <f t="shared" si="6"/>
        <v>45066</v>
      </c>
      <c r="B225" s="67">
        <f>VLOOKUP($A225,'Published Daily Data'!$B:$BA,MATCH(B$1,'Published Daily Data'!$B$1:$BA$1,0),TRUE)</f>
        <v>254220</v>
      </c>
      <c r="C225" s="67">
        <f>VLOOKUP($A225,'Published Daily Data'!$B:$BA,MATCH(C$1,'Published Daily Data'!$B$1:$BA$1,0),TRUE)</f>
        <v>262440</v>
      </c>
      <c r="D225" s="67">
        <f>VLOOKUP($A225,'Published Daily Data'!$B:$BA,MATCH(D$1,'Published Daily Data'!$B$1:$BA$1,0),TRUE)</f>
        <v>234124</v>
      </c>
      <c r="E225" s="67">
        <f>VLOOKUP($A225,'Published Daily Data'!$B:$BA,MATCH(E$1,'Published Daily Data'!$B$1:$BA$1,0),TRUE)</f>
        <v>-28316</v>
      </c>
      <c r="F225" s="67">
        <f>VLOOKUP($A225,'Published Daily Data'!$B:$BA,MATCH(F$1,'Published Daily Data'!$B$1:$BA$1,0),TRUE)</f>
        <v>43</v>
      </c>
      <c r="G225" s="67">
        <f>VLOOKUP($A225,'Published Daily Data'!$B:$BA,MATCH(G$1,'Published Daily Data'!$B$1:$BA$1,0),TRUE)</f>
        <v>131299</v>
      </c>
      <c r="H225" s="67">
        <f>VLOOKUP($A225,'Published Daily Data'!$B:$BA,MATCH(H$1,'Published Daily Data'!$B$1:$BA$1,0),TRUE)</f>
        <v>59567</v>
      </c>
      <c r="I225" s="67">
        <f>VLOOKUP($A225,'Published Daily Data'!$B:$BA,MATCH(I$1,'Published Daily Data'!$B$1:$BA$1,0),TRUE)</f>
        <v>0</v>
      </c>
      <c r="J225" s="67">
        <f>VLOOKUP($A225,'Published Daily Data'!$B:$BA,MATCH(J$1,'Published Daily Data'!$B$1:$BA$1,0),TRUE)</f>
        <v>16466</v>
      </c>
      <c r="K225" s="67">
        <f>VLOOKUP($A225,'Published Daily Data'!$B:$BA,MATCH(K$1,'Published Daily Data'!$B$1:$BA$1,0),TRUE)</f>
        <v>1596</v>
      </c>
      <c r="L225" s="67">
        <f>VLOOKUP($A225,'Published Daily Data'!$B:$BA,MATCH(L$1,'Published Daily Data'!$B$1:$BA$1,0),TRUE)</f>
        <v>13897</v>
      </c>
      <c r="M225" s="67">
        <f>VLOOKUP($A225,'Published Daily Data'!$B:$BA,MATCH(M$1,'Published Daily Data'!$B$1:$BA$1,0),TRUE)</f>
        <v>11255</v>
      </c>
      <c r="N225" s="67">
        <f>VLOOKUP($A225,'Published Daily Data'!$B:$BA,MATCH(N$1,'Published Daily Data'!$B$1:$BA$1,0),TRUE)</f>
        <v>0</v>
      </c>
      <c r="O225" s="67">
        <f>VLOOKUP($A225,'Published Daily Data'!$B:$BA,MATCH(O$1,'Published Daily Data'!$B$1:$BA$1,0),TRUE)</f>
        <v>0</v>
      </c>
      <c r="P225" s="67">
        <f>VLOOKUP($A225,'Published Daily Data'!$B:$BA,MATCH(P$1,'Published Daily Data'!$B$1:$BA$1,0),TRUE)</f>
        <v>0</v>
      </c>
      <c r="Q225" s="67">
        <f>VLOOKUP($A225,'Published Daily Data'!$B:$BA,MATCH(Q$1,'Published Daily Data'!$B$1:$BA$1,0),TRUE)</f>
        <v>0</v>
      </c>
      <c r="R225" s="67">
        <f>VLOOKUP($A225,'Published Daily Data'!$B:$BA,MATCH(R$1,'Published Daily Data'!$B$1:$BA$1,0),TRUE)</f>
        <v>0</v>
      </c>
      <c r="S225" s="67">
        <f>VLOOKUP($A225,'Published Daily Data'!$B:$BA,MATCH(S$1,'Published Daily Data'!$B$1:$BA$1,0),TRUE)</f>
        <v>0</v>
      </c>
      <c r="T225" s="67">
        <f>VLOOKUP($A225,'Published Daily Data'!$B:$BA,MATCH(T$1,'Published Daily Data'!$B$1:$BA$1,0),TRUE)</f>
        <v>0</v>
      </c>
      <c r="U225" s="67">
        <f>VLOOKUP($A225,'Published Daily Data'!$B:$BA,MATCH(U$1,'Published Daily Data'!$B$1:$BA$1,0),TRUE)</f>
        <v>0</v>
      </c>
      <c r="V225" s="67">
        <f>VLOOKUP($A225,'Published Daily Data'!$B:$BA,MATCH(V$1,'Published Daily Data'!$B$1:$BA$1,0),TRUE)</f>
        <v>0</v>
      </c>
      <c r="W225" s="67">
        <f>VLOOKUP($A225,'Published Daily Data'!$B:$BA,MATCH(W$1,'Published Daily Data'!$B$1:$BA$1,0),TRUE)</f>
        <v>-5463</v>
      </c>
      <c r="X225" s="67">
        <f>VLOOKUP($A225,'Published Daily Data'!$B:$BA,MATCH(X$1,'Published Daily Data'!$B$1:$BA$1,0),TRUE)</f>
        <v>0</v>
      </c>
      <c r="Y225" s="67">
        <f>VLOOKUP($A225,'Published Daily Data'!$B:$BA,MATCH(Y$1,'Published Daily Data'!$B$1:$BA$1,0),TRUE)</f>
        <v>0</v>
      </c>
      <c r="Z225" s="67">
        <f>VLOOKUP($A225,'Published Daily Data'!$B:$BA,MATCH(Z$1,'Published Daily Data'!$B$1:$BA$1,0),TRUE)</f>
        <v>0</v>
      </c>
      <c r="AA225" s="67">
        <f>VLOOKUP($A225,'Published Daily Data'!$B:$BA,MATCH(AA$1,'Published Daily Data'!$B$1:$BA$1,0),TRUE)</f>
        <v>0</v>
      </c>
      <c r="AB225" s="67">
        <f>VLOOKUP($A225,'Published Daily Data'!$B:$BA,MATCH(AB$1,'Published Daily Data'!$B$1:$BA$1,0),TRUE)</f>
        <v>-22853</v>
      </c>
      <c r="AC225" s="67">
        <f>VLOOKUP($A225,'Published Daily Data'!$B:$BA,MATCH(AC$1,'Published Daily Data'!$B$1:$BA$1,0),TRUE)</f>
        <v>0</v>
      </c>
      <c r="AD225" s="67">
        <f>VLOOKUP($A225,'Published Daily Data'!$B:$BA,MATCH(AD$1,'Published Daily Data'!$B$1:$BA$1,0),TRUE)</f>
        <v>43.134031992726314</v>
      </c>
      <c r="AE225" s="67">
        <f>VLOOKUP($A225,'Published Daily Data'!$B:$BA,MATCH(AE$1,'Published Daily Data'!$B$1:$BA$1,0),TRUE)</f>
        <v>51111.37142212363</v>
      </c>
      <c r="AF225" s="67">
        <f>VLOOKUP($A225,'Published Daily Data'!$B:$BA,MATCH(AF$1,'Published Daily Data'!$B$1:$BA$1,0),TRUE)</f>
        <v>0</v>
      </c>
      <c r="AG225" s="67">
        <f>VLOOKUP($A225,'Published Daily Data'!$B:$BA,MATCH(AG$1,'Published Daily Data'!$B$1:$BA$1,0),TRUE)</f>
        <v>684.63396579929451</v>
      </c>
      <c r="AH225" s="67">
        <f t="shared" si="7"/>
        <v>51839.139419915649</v>
      </c>
      <c r="AI225" s="67">
        <f>VLOOKUP($A225,'Published Daily Data'!$B:$BA,MATCH(AI$1,'Published Daily Data'!$B$1:$BA$1,0),TRUE)</f>
        <v>9005.9935912444234</v>
      </c>
      <c r="AJ225" s="67">
        <f>VLOOKUP($A225,'Published Daily Data'!$B:$BA,MATCH(AJ$1,'Published Daily Data'!$B$1:$BA$1,0),TRUE)</f>
        <v>157.35800681720906</v>
      </c>
      <c r="AK225" s="67">
        <f>VLOOKUP($A225,'Published Daily Data'!$B:$BA,MATCH(AK$1,'Published Daily Data'!$B$1:$BA$1,0),TRUE)</f>
        <v>60687.775004342868</v>
      </c>
      <c r="AL225" s="67">
        <f>VLOOKUP($A225,'Published Daily Data'!$B:$BA,MATCH(AL$1,'Published Daily Data'!$B$1:$BA$1,0),TRUE)</f>
        <v>234123</v>
      </c>
      <c r="AM225" s="67">
        <f>VLOOKUP($A225,'Published Daily Data'!$B:$BA,MATCH(AM$1,'Published Daily Data'!$B$1:$BA$1,0),TRUE)</f>
        <v>262439</v>
      </c>
      <c r="AN225" s="67">
        <f>VLOOKUP($A225,'Published Daily Data'!$B:$BA,MATCH(AN$1,'Published Daily Data'!$B$1:$BA$1,0),TRUE)</f>
        <v>0.48814342695051077</v>
      </c>
      <c r="AO225" s="67">
        <f>VLOOKUP($A225,'Published Daily Data'!$B:$BA,MATCH(AO$1,'Published Daily Data'!$B$1:$BA$1,0),TRUE)</f>
        <v>0.50980792690901267</v>
      </c>
    </row>
    <row r="226" spans="1:41" ht="14.45" customHeight="1">
      <c r="A226" s="32">
        <f t="shared" si="6"/>
        <v>45067</v>
      </c>
      <c r="B226" s="67">
        <f>VLOOKUP($A226,'Published Daily Data'!$B:$BA,MATCH(B$1,'Published Daily Data'!$B$1:$BA$1,0),TRUE)</f>
        <v>234750</v>
      </c>
      <c r="C226" s="67">
        <f>VLOOKUP($A226,'Published Daily Data'!$B:$BA,MATCH(C$1,'Published Daily Data'!$B$1:$BA$1,0),TRUE)</f>
        <v>239320</v>
      </c>
      <c r="D226" s="67">
        <f>VLOOKUP($A226,'Published Daily Data'!$B:$BA,MATCH(D$1,'Published Daily Data'!$B$1:$BA$1,0),TRUE)</f>
        <v>223032</v>
      </c>
      <c r="E226" s="67">
        <f>VLOOKUP($A226,'Published Daily Data'!$B:$BA,MATCH(E$1,'Published Daily Data'!$B$1:$BA$1,0),TRUE)</f>
        <v>-16288</v>
      </c>
      <c r="F226" s="67">
        <f>VLOOKUP($A226,'Published Daily Data'!$B:$BA,MATCH(F$1,'Published Daily Data'!$B$1:$BA$1,0),TRUE)</f>
        <v>90</v>
      </c>
      <c r="G226" s="67">
        <f>VLOOKUP($A226,'Published Daily Data'!$B:$BA,MATCH(G$1,'Published Daily Data'!$B$1:$BA$1,0),TRUE)</f>
        <v>110423</v>
      </c>
      <c r="H226" s="67">
        <f>VLOOKUP($A226,'Published Daily Data'!$B:$BA,MATCH(H$1,'Published Daily Data'!$B$1:$BA$1,0),TRUE)</f>
        <v>59577</v>
      </c>
      <c r="I226" s="67">
        <f>VLOOKUP($A226,'Published Daily Data'!$B:$BA,MATCH(I$1,'Published Daily Data'!$B$1:$BA$1,0),TRUE)</f>
        <v>0</v>
      </c>
      <c r="J226" s="67">
        <f>VLOOKUP($A226,'Published Daily Data'!$B:$BA,MATCH(J$1,'Published Daily Data'!$B$1:$BA$1,0),TRUE)</f>
        <v>22626</v>
      </c>
      <c r="K226" s="67">
        <f>VLOOKUP($A226,'Published Daily Data'!$B:$BA,MATCH(K$1,'Published Daily Data'!$B$1:$BA$1,0),TRUE)</f>
        <v>4359</v>
      </c>
      <c r="L226" s="67">
        <f>VLOOKUP($A226,'Published Daily Data'!$B:$BA,MATCH(L$1,'Published Daily Data'!$B$1:$BA$1,0),TRUE)</f>
        <v>14405</v>
      </c>
      <c r="M226" s="67">
        <f>VLOOKUP($A226,'Published Daily Data'!$B:$BA,MATCH(M$1,'Published Daily Data'!$B$1:$BA$1,0),TRUE)</f>
        <v>11555</v>
      </c>
      <c r="N226" s="67">
        <f>VLOOKUP($A226,'Published Daily Data'!$B:$BA,MATCH(N$1,'Published Daily Data'!$B$1:$BA$1,0),TRUE)</f>
        <v>0</v>
      </c>
      <c r="O226" s="67">
        <f>VLOOKUP($A226,'Published Daily Data'!$B:$BA,MATCH(O$1,'Published Daily Data'!$B$1:$BA$1,0),TRUE)</f>
        <v>0</v>
      </c>
      <c r="P226" s="67">
        <f>VLOOKUP($A226,'Published Daily Data'!$B:$BA,MATCH(P$1,'Published Daily Data'!$B$1:$BA$1,0),TRUE)</f>
        <v>0</v>
      </c>
      <c r="Q226" s="67">
        <f>VLOOKUP($A226,'Published Daily Data'!$B:$BA,MATCH(Q$1,'Published Daily Data'!$B$1:$BA$1,0),TRUE)</f>
        <v>0</v>
      </c>
      <c r="R226" s="67">
        <f>VLOOKUP($A226,'Published Daily Data'!$B:$BA,MATCH(R$1,'Published Daily Data'!$B$1:$BA$1,0),TRUE)</f>
        <v>0</v>
      </c>
      <c r="S226" s="67">
        <f>VLOOKUP($A226,'Published Daily Data'!$B:$BA,MATCH(S$1,'Published Daily Data'!$B$1:$BA$1,0),TRUE)</f>
        <v>0</v>
      </c>
      <c r="T226" s="67">
        <f>VLOOKUP($A226,'Published Daily Data'!$B:$BA,MATCH(T$1,'Published Daily Data'!$B$1:$BA$1,0),TRUE)</f>
        <v>0</v>
      </c>
      <c r="U226" s="67">
        <f>VLOOKUP($A226,'Published Daily Data'!$B:$BA,MATCH(U$1,'Published Daily Data'!$B$1:$BA$1,0),TRUE)</f>
        <v>0</v>
      </c>
      <c r="V226" s="67">
        <f>VLOOKUP($A226,'Published Daily Data'!$B:$BA,MATCH(V$1,'Published Daily Data'!$B$1:$BA$1,0),TRUE)</f>
        <v>0</v>
      </c>
      <c r="W226" s="67">
        <f>VLOOKUP($A226,'Published Daily Data'!$B:$BA,MATCH(W$1,'Published Daily Data'!$B$1:$BA$1,0),TRUE)</f>
        <v>4176</v>
      </c>
      <c r="X226" s="67">
        <f>VLOOKUP($A226,'Published Daily Data'!$B:$BA,MATCH(X$1,'Published Daily Data'!$B$1:$BA$1,0),TRUE)</f>
        <v>0</v>
      </c>
      <c r="Y226" s="67">
        <f>VLOOKUP($A226,'Published Daily Data'!$B:$BA,MATCH(Y$1,'Published Daily Data'!$B$1:$BA$1,0),TRUE)</f>
        <v>0</v>
      </c>
      <c r="Z226" s="67">
        <f>VLOOKUP($A226,'Published Daily Data'!$B:$BA,MATCH(Z$1,'Published Daily Data'!$B$1:$BA$1,0),TRUE)</f>
        <v>0</v>
      </c>
      <c r="AA226" s="67">
        <f>VLOOKUP($A226,'Published Daily Data'!$B:$BA,MATCH(AA$1,'Published Daily Data'!$B$1:$BA$1,0),TRUE)</f>
        <v>0</v>
      </c>
      <c r="AB226" s="67">
        <f>VLOOKUP($A226,'Published Daily Data'!$B:$BA,MATCH(AB$1,'Published Daily Data'!$B$1:$BA$1,0),TRUE)</f>
        <v>-20464</v>
      </c>
      <c r="AC226" s="67">
        <f>VLOOKUP($A226,'Published Daily Data'!$B:$BA,MATCH(AC$1,'Published Daily Data'!$B$1:$BA$1,0),TRUE)</f>
        <v>0</v>
      </c>
      <c r="AD226" s="67">
        <f>VLOOKUP($A226,'Published Daily Data'!$B:$BA,MATCH(AD$1,'Published Daily Data'!$B$1:$BA$1,0),TRUE)</f>
        <v>90.280171370402599</v>
      </c>
      <c r="AE226" s="67">
        <f>VLOOKUP($A226,'Published Daily Data'!$B:$BA,MATCH(AE$1,'Published Daily Data'!$B$1:$BA$1,0),TRUE)</f>
        <v>43016.733690110239</v>
      </c>
      <c r="AF226" s="67">
        <f>VLOOKUP($A226,'Published Daily Data'!$B:$BA,MATCH(AF$1,'Published Daily Data'!$B$1:$BA$1,0),TRUE)</f>
        <v>0</v>
      </c>
      <c r="AG226" s="67">
        <f>VLOOKUP($A226,'Published Daily Data'!$B:$BA,MATCH(AG$1,'Published Daily Data'!$B$1:$BA$1,0),TRUE)</f>
        <v>749.51968846059322</v>
      </c>
      <c r="AH226" s="67">
        <f t="shared" si="7"/>
        <v>43856.533549941232</v>
      </c>
      <c r="AI226" s="67">
        <f>VLOOKUP($A226,'Published Daily Data'!$B:$BA,MATCH(AI$1,'Published Daily Data'!$B$1:$BA$1,0),TRUE)</f>
        <v>7155.1628716528385</v>
      </c>
      <c r="AJ226" s="67">
        <f>VLOOKUP($A226,'Published Daily Data'!$B:$BA,MATCH(AJ$1,'Published Daily Data'!$B$1:$BA$1,0),TRUE)</f>
        <v>1218.4637899879767</v>
      </c>
      <c r="AK226" s="67">
        <f>VLOOKUP($A226,'Published Daily Data'!$B:$BA,MATCH(AK$1,'Published Daily Data'!$B$1:$BA$1,0),TRUE)</f>
        <v>49793.232631606093</v>
      </c>
      <c r="AL226" s="67">
        <f>VLOOKUP($A226,'Published Daily Data'!$B:$BA,MATCH(AL$1,'Published Daily Data'!$B$1:$BA$1,0),TRUE)</f>
        <v>223035</v>
      </c>
      <c r="AM226" s="67">
        <f>VLOOKUP($A226,'Published Daily Data'!$B:$BA,MATCH(AM$1,'Published Daily Data'!$B$1:$BA$1,0),TRUE)</f>
        <v>239323</v>
      </c>
      <c r="AN226" s="67">
        <f>VLOOKUP($A226,'Published Daily Data'!$B:$BA,MATCH(AN$1,'Published Daily Data'!$B$1:$BA$1,0),TRUE)</f>
        <v>0.43350591160522534</v>
      </c>
      <c r="AO226" s="67">
        <f>VLOOKUP($A226,'Published Daily Data'!$B:$BA,MATCH(AO$1,'Published Daily Data'!$B$1:$BA$1,0),TRUE)</f>
        <v>0.45869037461627771</v>
      </c>
    </row>
    <row r="227" spans="1:41" ht="14.45" customHeight="1">
      <c r="A227" s="32">
        <f t="shared" si="6"/>
        <v>45068</v>
      </c>
      <c r="B227" s="67">
        <f>VLOOKUP($A227,'Published Daily Data'!$B:$BA,MATCH(B$1,'Published Daily Data'!$B$1:$BA$1,0),TRUE)</f>
        <v>249230</v>
      </c>
      <c r="C227" s="67">
        <f>VLOOKUP($A227,'Published Daily Data'!$B:$BA,MATCH(C$1,'Published Daily Data'!$B$1:$BA$1,0),TRUE)</f>
        <v>251750</v>
      </c>
      <c r="D227" s="67">
        <f>VLOOKUP($A227,'Published Daily Data'!$B:$BA,MATCH(D$1,'Published Daily Data'!$B$1:$BA$1,0),TRUE)</f>
        <v>236444</v>
      </c>
      <c r="E227" s="67">
        <f>VLOOKUP($A227,'Published Daily Data'!$B:$BA,MATCH(E$1,'Published Daily Data'!$B$1:$BA$1,0),TRUE)</f>
        <v>-15306</v>
      </c>
      <c r="F227" s="67">
        <f>VLOOKUP($A227,'Published Daily Data'!$B:$BA,MATCH(F$1,'Published Daily Data'!$B$1:$BA$1,0),TRUE)</f>
        <v>17</v>
      </c>
      <c r="G227" s="67">
        <f>VLOOKUP($A227,'Published Daily Data'!$B:$BA,MATCH(G$1,'Published Daily Data'!$B$1:$BA$1,0),TRUE)</f>
        <v>130331</v>
      </c>
      <c r="H227" s="67">
        <f>VLOOKUP($A227,'Published Daily Data'!$B:$BA,MATCH(H$1,'Published Daily Data'!$B$1:$BA$1,0),TRUE)</f>
        <v>59562</v>
      </c>
      <c r="I227" s="67">
        <f>VLOOKUP($A227,'Published Daily Data'!$B:$BA,MATCH(I$1,'Published Daily Data'!$B$1:$BA$1,0),TRUE)</f>
        <v>0</v>
      </c>
      <c r="J227" s="67">
        <f>VLOOKUP($A227,'Published Daily Data'!$B:$BA,MATCH(J$1,'Published Daily Data'!$B$1:$BA$1,0),TRUE)</f>
        <v>25155</v>
      </c>
      <c r="K227" s="67">
        <f>VLOOKUP($A227,'Published Daily Data'!$B:$BA,MATCH(K$1,'Published Daily Data'!$B$1:$BA$1,0),TRUE)</f>
        <v>4710</v>
      </c>
      <c r="L227" s="67">
        <f>VLOOKUP($A227,'Published Daily Data'!$B:$BA,MATCH(L$1,'Published Daily Data'!$B$1:$BA$1,0),TRUE)</f>
        <v>4620</v>
      </c>
      <c r="M227" s="67">
        <f>VLOOKUP($A227,'Published Daily Data'!$B:$BA,MATCH(M$1,'Published Daily Data'!$B$1:$BA$1,0),TRUE)</f>
        <v>12052</v>
      </c>
      <c r="N227" s="67">
        <f>VLOOKUP($A227,'Published Daily Data'!$B:$BA,MATCH(N$1,'Published Daily Data'!$B$1:$BA$1,0),TRUE)</f>
        <v>0</v>
      </c>
      <c r="O227" s="67">
        <f>VLOOKUP($A227,'Published Daily Data'!$B:$BA,MATCH(O$1,'Published Daily Data'!$B$1:$BA$1,0),TRUE)</f>
        <v>0</v>
      </c>
      <c r="P227" s="67">
        <f>VLOOKUP($A227,'Published Daily Data'!$B:$BA,MATCH(P$1,'Published Daily Data'!$B$1:$BA$1,0),TRUE)</f>
        <v>0</v>
      </c>
      <c r="Q227" s="67">
        <f>VLOOKUP($A227,'Published Daily Data'!$B:$BA,MATCH(Q$1,'Published Daily Data'!$B$1:$BA$1,0),TRUE)</f>
        <v>0</v>
      </c>
      <c r="R227" s="67">
        <f>VLOOKUP($A227,'Published Daily Data'!$B:$BA,MATCH(R$1,'Published Daily Data'!$B$1:$BA$1,0),TRUE)</f>
        <v>0</v>
      </c>
      <c r="S227" s="67">
        <f>VLOOKUP($A227,'Published Daily Data'!$B:$BA,MATCH(S$1,'Published Daily Data'!$B$1:$BA$1,0),TRUE)</f>
        <v>0</v>
      </c>
      <c r="T227" s="67">
        <f>VLOOKUP($A227,'Published Daily Data'!$B:$BA,MATCH(T$1,'Published Daily Data'!$B$1:$BA$1,0),TRUE)</f>
        <v>0</v>
      </c>
      <c r="U227" s="67">
        <f>VLOOKUP($A227,'Published Daily Data'!$B:$BA,MATCH(U$1,'Published Daily Data'!$B$1:$BA$1,0),TRUE)</f>
        <v>0</v>
      </c>
      <c r="V227" s="67">
        <f>VLOOKUP($A227,'Published Daily Data'!$B:$BA,MATCH(V$1,'Published Daily Data'!$B$1:$BA$1,0),TRUE)</f>
        <v>0</v>
      </c>
      <c r="W227" s="67">
        <f>VLOOKUP($A227,'Published Daily Data'!$B:$BA,MATCH(W$1,'Published Daily Data'!$B$1:$BA$1,0),TRUE)</f>
        <v>5006</v>
      </c>
      <c r="X227" s="67">
        <f>VLOOKUP($A227,'Published Daily Data'!$B:$BA,MATCH(X$1,'Published Daily Data'!$B$1:$BA$1,0),TRUE)</f>
        <v>0</v>
      </c>
      <c r="Y227" s="67">
        <f>VLOOKUP($A227,'Published Daily Data'!$B:$BA,MATCH(Y$1,'Published Daily Data'!$B$1:$BA$1,0),TRUE)</f>
        <v>0</v>
      </c>
      <c r="Z227" s="67">
        <f>VLOOKUP($A227,'Published Daily Data'!$B:$BA,MATCH(Z$1,'Published Daily Data'!$B$1:$BA$1,0),TRUE)</f>
        <v>0</v>
      </c>
      <c r="AA227" s="67">
        <f>VLOOKUP($A227,'Published Daily Data'!$B:$BA,MATCH(AA$1,'Published Daily Data'!$B$1:$BA$1,0),TRUE)</f>
        <v>0</v>
      </c>
      <c r="AB227" s="67">
        <f>VLOOKUP($A227,'Published Daily Data'!$B:$BA,MATCH(AB$1,'Published Daily Data'!$B$1:$BA$1,0),TRUE)</f>
        <v>-20312</v>
      </c>
      <c r="AC227" s="67">
        <f>VLOOKUP($A227,'Published Daily Data'!$B:$BA,MATCH(AC$1,'Published Daily Data'!$B$1:$BA$1,0),TRUE)</f>
        <v>0</v>
      </c>
      <c r="AD227" s="67">
        <f>VLOOKUP($A227,'Published Daily Data'!$B:$BA,MATCH(AD$1,'Published Daily Data'!$B$1:$BA$1,0),TRUE)</f>
        <v>17.069281854515975</v>
      </c>
      <c r="AE227" s="67">
        <f>VLOOKUP($A227,'Published Daily Data'!$B:$BA,MATCH(AE$1,'Published Daily Data'!$B$1:$BA$1,0),TRUE)</f>
        <v>50769.914688789351</v>
      </c>
      <c r="AF227" s="67">
        <f>VLOOKUP($A227,'Published Daily Data'!$B:$BA,MATCH(AF$1,'Published Daily Data'!$B$1:$BA$1,0),TRUE)</f>
        <v>0</v>
      </c>
      <c r="AG227" s="67">
        <f>VLOOKUP($A227,'Published Daily Data'!$B:$BA,MATCH(AG$1,'Published Daily Data'!$B$1:$BA$1,0),TRUE)</f>
        <v>706.73547773751352</v>
      </c>
      <c r="AH227" s="67">
        <f t="shared" si="7"/>
        <v>51493.71944838138</v>
      </c>
      <c r="AI227" s="67">
        <f>VLOOKUP($A227,'Published Daily Data'!$B:$BA,MATCH(AI$1,'Published Daily Data'!$B$1:$BA$1,0),TRUE)</f>
        <v>7280.4909247689111</v>
      </c>
      <c r="AJ227" s="67">
        <f>VLOOKUP($A227,'Published Daily Data'!$B:$BA,MATCH(AJ$1,'Published Daily Data'!$B$1:$BA$1,0),TRUE)</f>
        <v>1443.137317094594</v>
      </c>
      <c r="AK227" s="67">
        <f>VLOOKUP($A227,'Published Daily Data'!$B:$BA,MATCH(AK$1,'Published Daily Data'!$B$1:$BA$1,0),TRUE)</f>
        <v>57331.073056055677</v>
      </c>
      <c r="AL227" s="67">
        <f>VLOOKUP($A227,'Published Daily Data'!$B:$BA,MATCH(AL$1,'Published Daily Data'!$B$1:$BA$1,0),TRUE)</f>
        <v>236447</v>
      </c>
      <c r="AM227" s="67">
        <f>VLOOKUP($A227,'Published Daily Data'!$B:$BA,MATCH(AM$1,'Published Daily Data'!$B$1:$BA$1,0),TRUE)</f>
        <v>251753</v>
      </c>
      <c r="AN227" s="67">
        <f>VLOOKUP($A227,'Published Daily Data'!$B:$BA,MATCH(AN$1,'Published Daily Data'!$B$1:$BA$1,0),TRUE)</f>
        <v>0.48012486422027156</v>
      </c>
      <c r="AO227" s="67">
        <f>VLOOKUP($A227,'Published Daily Data'!$B:$BA,MATCH(AO$1,'Published Daily Data'!$B$1:$BA$1,0),TRUE)</f>
        <v>0.50205252879147999</v>
      </c>
    </row>
    <row r="228" spans="1:41" ht="14.45" customHeight="1">
      <c r="A228" s="32">
        <f t="shared" si="6"/>
        <v>45069</v>
      </c>
      <c r="B228" s="67">
        <f>VLOOKUP($A228,'Published Daily Data'!$B:$BA,MATCH(B$1,'Published Daily Data'!$B$1:$BA$1,0),TRUE)</f>
        <v>247960</v>
      </c>
      <c r="C228" s="67">
        <f>VLOOKUP($A228,'Published Daily Data'!$B:$BA,MATCH(C$1,'Published Daily Data'!$B$1:$BA$1,0),TRUE)</f>
        <v>250811</v>
      </c>
      <c r="D228" s="67">
        <f>VLOOKUP($A228,'Published Daily Data'!$B:$BA,MATCH(D$1,'Published Daily Data'!$B$1:$BA$1,0),TRUE)</f>
        <v>216262</v>
      </c>
      <c r="E228" s="67">
        <f>VLOOKUP($A228,'Published Daily Data'!$B:$BA,MATCH(E$1,'Published Daily Data'!$B$1:$BA$1,0),TRUE)</f>
        <v>-34549</v>
      </c>
      <c r="F228" s="67">
        <f>VLOOKUP($A228,'Published Daily Data'!$B:$BA,MATCH(F$1,'Published Daily Data'!$B$1:$BA$1,0),TRUE)</f>
        <v>16</v>
      </c>
      <c r="G228" s="67">
        <f>VLOOKUP($A228,'Published Daily Data'!$B:$BA,MATCH(G$1,'Published Daily Data'!$B$1:$BA$1,0),TRUE)</f>
        <v>108656</v>
      </c>
      <c r="H228" s="67">
        <f>VLOOKUP($A228,'Published Daily Data'!$B:$BA,MATCH(H$1,'Published Daily Data'!$B$1:$BA$1,0),TRUE)</f>
        <v>59480</v>
      </c>
      <c r="I228" s="67">
        <f>VLOOKUP($A228,'Published Daily Data'!$B:$BA,MATCH(I$1,'Published Daily Data'!$B$1:$BA$1,0),TRUE)</f>
        <v>32</v>
      </c>
      <c r="J228" s="67">
        <f>VLOOKUP($A228,'Published Daily Data'!$B:$BA,MATCH(J$1,'Published Daily Data'!$B$1:$BA$1,0),TRUE)</f>
        <v>24419</v>
      </c>
      <c r="K228" s="67">
        <f>VLOOKUP($A228,'Published Daily Data'!$B:$BA,MATCH(K$1,'Published Daily Data'!$B$1:$BA$1,0),TRUE)</f>
        <v>4564</v>
      </c>
      <c r="L228" s="67">
        <f>VLOOKUP($A228,'Published Daily Data'!$B:$BA,MATCH(L$1,'Published Daily Data'!$B$1:$BA$1,0),TRUE)</f>
        <v>7051</v>
      </c>
      <c r="M228" s="67">
        <f>VLOOKUP($A228,'Published Daily Data'!$B:$BA,MATCH(M$1,'Published Daily Data'!$B$1:$BA$1,0),TRUE)</f>
        <v>12045</v>
      </c>
      <c r="N228" s="67">
        <f>VLOOKUP($A228,'Published Daily Data'!$B:$BA,MATCH(N$1,'Published Daily Data'!$B$1:$BA$1,0),TRUE)</f>
        <v>0</v>
      </c>
      <c r="O228" s="67">
        <f>VLOOKUP($A228,'Published Daily Data'!$B:$BA,MATCH(O$1,'Published Daily Data'!$B$1:$BA$1,0),TRUE)</f>
        <v>0</v>
      </c>
      <c r="P228" s="67">
        <f>VLOOKUP($A228,'Published Daily Data'!$B:$BA,MATCH(P$1,'Published Daily Data'!$B$1:$BA$1,0),TRUE)</f>
        <v>0</v>
      </c>
      <c r="Q228" s="67">
        <f>VLOOKUP($A228,'Published Daily Data'!$B:$BA,MATCH(Q$1,'Published Daily Data'!$B$1:$BA$1,0),TRUE)</f>
        <v>0</v>
      </c>
      <c r="R228" s="67">
        <f>VLOOKUP($A228,'Published Daily Data'!$B:$BA,MATCH(R$1,'Published Daily Data'!$B$1:$BA$1,0),TRUE)</f>
        <v>0</v>
      </c>
      <c r="S228" s="67">
        <f>VLOOKUP($A228,'Published Daily Data'!$B:$BA,MATCH(S$1,'Published Daily Data'!$B$1:$BA$1,0),TRUE)</f>
        <v>0</v>
      </c>
      <c r="T228" s="67">
        <f>VLOOKUP($A228,'Published Daily Data'!$B:$BA,MATCH(T$1,'Published Daily Data'!$B$1:$BA$1,0),TRUE)</f>
        <v>0</v>
      </c>
      <c r="U228" s="67">
        <f>VLOOKUP($A228,'Published Daily Data'!$B:$BA,MATCH(U$1,'Published Daily Data'!$B$1:$BA$1,0),TRUE)</f>
        <v>0</v>
      </c>
      <c r="V228" s="67">
        <f>VLOOKUP($A228,'Published Daily Data'!$B:$BA,MATCH(V$1,'Published Daily Data'!$B$1:$BA$1,0),TRUE)</f>
        <v>0</v>
      </c>
      <c r="W228" s="67">
        <f>VLOOKUP($A228,'Published Daily Data'!$B:$BA,MATCH(W$1,'Published Daily Data'!$B$1:$BA$1,0),TRUE)</f>
        <v>-5159</v>
      </c>
      <c r="X228" s="67">
        <f>VLOOKUP($A228,'Published Daily Data'!$B:$BA,MATCH(X$1,'Published Daily Data'!$B$1:$BA$1,0),TRUE)</f>
        <v>0</v>
      </c>
      <c r="Y228" s="67">
        <f>VLOOKUP($A228,'Published Daily Data'!$B:$BA,MATCH(Y$1,'Published Daily Data'!$B$1:$BA$1,0),TRUE)</f>
        <v>0</v>
      </c>
      <c r="Z228" s="67">
        <f>VLOOKUP($A228,'Published Daily Data'!$B:$BA,MATCH(Z$1,'Published Daily Data'!$B$1:$BA$1,0),TRUE)</f>
        <v>0</v>
      </c>
      <c r="AA228" s="67">
        <f>VLOOKUP($A228,'Published Daily Data'!$B:$BA,MATCH(AA$1,'Published Daily Data'!$B$1:$BA$1,0),TRUE)</f>
        <v>0</v>
      </c>
      <c r="AB228" s="67">
        <f>VLOOKUP($A228,'Published Daily Data'!$B:$BA,MATCH(AB$1,'Published Daily Data'!$B$1:$BA$1,0),TRUE)</f>
        <v>-29390</v>
      </c>
      <c r="AC228" s="67">
        <f>VLOOKUP($A228,'Published Daily Data'!$B:$BA,MATCH(AC$1,'Published Daily Data'!$B$1:$BA$1,0),TRUE)</f>
        <v>0</v>
      </c>
      <c r="AD228" s="67">
        <f>VLOOKUP($A228,'Published Daily Data'!$B:$BA,MATCH(AD$1,'Published Daily Data'!$B$1:$BA$1,0),TRUE)</f>
        <v>16.059698580563673</v>
      </c>
      <c r="AE228" s="67">
        <f>VLOOKUP($A228,'Published Daily Data'!$B:$BA,MATCH(AE$1,'Published Daily Data'!$B$1:$BA$1,0),TRUE)</f>
        <v>42287.645827579676</v>
      </c>
      <c r="AF228" s="67">
        <f>VLOOKUP($A228,'Published Daily Data'!$B:$BA,MATCH(AF$1,'Published Daily Data'!$B$1:$BA$1,0),TRUE)</f>
        <v>31.18633503913675</v>
      </c>
      <c r="AG228" s="67">
        <f>VLOOKUP($A228,'Published Daily Data'!$B:$BA,MATCH(AG$1,'Published Daily Data'!$B$1:$BA$1,0),TRUE)</f>
        <v>716.46067587789901</v>
      </c>
      <c r="AH228" s="67">
        <f t="shared" si="7"/>
        <v>43051.35253707727</v>
      </c>
      <c r="AI228" s="67">
        <f>VLOOKUP($A228,'Published Daily Data'!$B:$BA,MATCH(AI$1,'Published Daily Data'!$B$1:$BA$1,0),TRUE)</f>
        <v>12034.198546358204</v>
      </c>
      <c r="AJ228" s="67">
        <f>VLOOKUP($A228,'Published Daily Data'!$B:$BA,MATCH(AJ$1,'Published Daily Data'!$B$1:$BA$1,0),TRUE)</f>
        <v>617.85458556760329</v>
      </c>
      <c r="AK228" s="67">
        <f>VLOOKUP($A228,'Published Daily Data'!$B:$BA,MATCH(AK$1,'Published Daily Data'!$B$1:$BA$1,0),TRUE)</f>
        <v>54467.696497867873</v>
      </c>
      <c r="AL228" s="67">
        <f>VLOOKUP($A228,'Published Daily Data'!$B:$BA,MATCH(AL$1,'Published Daily Data'!$B$1:$BA$1,0),TRUE)</f>
        <v>216263</v>
      </c>
      <c r="AM228" s="67">
        <f>VLOOKUP($A228,'Published Daily Data'!$B:$BA,MATCH(AM$1,'Published Daily Data'!$B$1:$BA$1,0),TRUE)</f>
        <v>250812</v>
      </c>
      <c r="AN228" s="67">
        <f>VLOOKUP($A228,'Published Daily Data'!$B:$BA,MATCH(AN$1,'Published Daily Data'!$B$1:$BA$1,0),TRUE)</f>
        <v>0.43887245081355242</v>
      </c>
      <c r="AO228" s="67">
        <f>VLOOKUP($A228,'Published Daily Data'!$B:$BA,MATCH(AO$1,'Published Daily Data'!$B$1:$BA$1,0),TRUE)</f>
        <v>0.47876725616449556</v>
      </c>
    </row>
    <row r="229" spans="1:41" ht="14.45" customHeight="1">
      <c r="A229" s="32">
        <f t="shared" si="6"/>
        <v>45070</v>
      </c>
      <c r="B229" s="67">
        <f>VLOOKUP($A229,'Published Daily Data'!$B:$BA,MATCH(B$1,'Published Daily Data'!$B$1:$BA$1,0),TRUE)</f>
        <v>255110</v>
      </c>
      <c r="C229" s="67">
        <f>VLOOKUP($A229,'Published Daily Data'!$B:$BA,MATCH(C$1,'Published Daily Data'!$B$1:$BA$1,0),TRUE)</f>
        <v>262045</v>
      </c>
      <c r="D229" s="67">
        <f>VLOOKUP($A229,'Published Daily Data'!$B:$BA,MATCH(D$1,'Published Daily Data'!$B$1:$BA$1,0),TRUE)</f>
        <v>225741</v>
      </c>
      <c r="E229" s="67">
        <f>VLOOKUP($A229,'Published Daily Data'!$B:$BA,MATCH(E$1,'Published Daily Data'!$B$1:$BA$1,0),TRUE)</f>
        <v>-34133</v>
      </c>
      <c r="F229" s="67">
        <f>VLOOKUP($A229,'Published Daily Data'!$B:$BA,MATCH(F$1,'Published Daily Data'!$B$1:$BA$1,0),TRUE)</f>
        <v>10</v>
      </c>
      <c r="G229" s="67">
        <f>VLOOKUP($A229,'Published Daily Data'!$B:$BA,MATCH(G$1,'Published Daily Data'!$B$1:$BA$1,0),TRUE)</f>
        <v>113879</v>
      </c>
      <c r="H229" s="67">
        <f>VLOOKUP($A229,'Published Daily Data'!$B:$BA,MATCH(H$1,'Published Daily Data'!$B$1:$BA$1,0),TRUE)</f>
        <v>57150</v>
      </c>
      <c r="I229" s="67">
        <f>VLOOKUP($A229,'Published Daily Data'!$B:$BA,MATCH(I$1,'Published Daily Data'!$B$1:$BA$1,0),TRUE)</f>
        <v>61</v>
      </c>
      <c r="J229" s="67">
        <f>VLOOKUP($A229,'Published Daily Data'!$B:$BA,MATCH(J$1,'Published Daily Data'!$B$1:$BA$1,0),TRUE)</f>
        <v>20258</v>
      </c>
      <c r="K229" s="67">
        <f>VLOOKUP($A229,'Published Daily Data'!$B:$BA,MATCH(K$1,'Published Daily Data'!$B$1:$BA$1,0),TRUE)</f>
        <v>3584</v>
      </c>
      <c r="L229" s="67">
        <f>VLOOKUP($A229,'Published Daily Data'!$B:$BA,MATCH(L$1,'Published Daily Data'!$B$1:$BA$1,0),TRUE)</f>
        <v>9031</v>
      </c>
      <c r="M229" s="67">
        <f>VLOOKUP($A229,'Published Daily Data'!$B:$BA,MATCH(M$1,'Published Daily Data'!$B$1:$BA$1,0),TRUE)</f>
        <v>11397</v>
      </c>
      <c r="N229" s="67">
        <f>VLOOKUP($A229,'Published Daily Data'!$B:$BA,MATCH(N$1,'Published Daily Data'!$B$1:$BA$1,0),TRUE)</f>
        <v>0</v>
      </c>
      <c r="O229" s="67">
        <f>VLOOKUP($A229,'Published Daily Data'!$B:$BA,MATCH(O$1,'Published Daily Data'!$B$1:$BA$1,0),TRUE)</f>
        <v>0</v>
      </c>
      <c r="P229" s="67">
        <f>VLOOKUP($A229,'Published Daily Data'!$B:$BA,MATCH(P$1,'Published Daily Data'!$B$1:$BA$1,0),TRUE)</f>
        <v>0</v>
      </c>
      <c r="Q229" s="67">
        <f>VLOOKUP($A229,'Published Daily Data'!$B:$BA,MATCH(Q$1,'Published Daily Data'!$B$1:$BA$1,0),TRUE)</f>
        <v>0</v>
      </c>
      <c r="R229" s="67">
        <f>VLOOKUP($A229,'Published Daily Data'!$B:$BA,MATCH(R$1,'Published Daily Data'!$B$1:$BA$1,0),TRUE)</f>
        <v>0</v>
      </c>
      <c r="S229" s="67">
        <f>VLOOKUP($A229,'Published Daily Data'!$B:$BA,MATCH(S$1,'Published Daily Data'!$B$1:$BA$1,0),TRUE)</f>
        <v>0</v>
      </c>
      <c r="T229" s="67">
        <f>VLOOKUP($A229,'Published Daily Data'!$B:$BA,MATCH(T$1,'Published Daily Data'!$B$1:$BA$1,0),TRUE)</f>
        <v>0</v>
      </c>
      <c r="U229" s="67">
        <f>VLOOKUP($A229,'Published Daily Data'!$B:$BA,MATCH(U$1,'Published Daily Data'!$B$1:$BA$1,0),TRUE)</f>
        <v>0</v>
      </c>
      <c r="V229" s="67">
        <f>VLOOKUP($A229,'Published Daily Data'!$B:$BA,MATCH(V$1,'Published Daily Data'!$B$1:$BA$1,0),TRUE)</f>
        <v>0</v>
      </c>
      <c r="W229" s="67">
        <f>VLOOKUP($A229,'Published Daily Data'!$B:$BA,MATCH(W$1,'Published Daily Data'!$B$1:$BA$1,0),TRUE)</f>
        <v>-16862</v>
      </c>
      <c r="X229" s="67">
        <f>VLOOKUP($A229,'Published Daily Data'!$B:$BA,MATCH(X$1,'Published Daily Data'!$B$1:$BA$1,0),TRUE)</f>
        <v>0</v>
      </c>
      <c r="Y229" s="67">
        <f>VLOOKUP($A229,'Published Daily Data'!$B:$BA,MATCH(Y$1,'Published Daily Data'!$B$1:$BA$1,0),TRUE)</f>
        <v>0</v>
      </c>
      <c r="Z229" s="67">
        <f>VLOOKUP($A229,'Published Daily Data'!$B:$BA,MATCH(Z$1,'Published Daily Data'!$B$1:$BA$1,0),TRUE)</f>
        <v>0</v>
      </c>
      <c r="AA229" s="67">
        <f>VLOOKUP($A229,'Published Daily Data'!$B:$BA,MATCH(AA$1,'Published Daily Data'!$B$1:$BA$1,0),TRUE)</f>
        <v>0</v>
      </c>
      <c r="AB229" s="67">
        <f>VLOOKUP($A229,'Published Daily Data'!$B:$BA,MATCH(AB$1,'Published Daily Data'!$B$1:$BA$1,0),TRUE)</f>
        <v>-19500</v>
      </c>
      <c r="AC229" s="67">
        <f>VLOOKUP($A229,'Published Daily Data'!$B:$BA,MATCH(AC$1,'Published Daily Data'!$B$1:$BA$1,0),TRUE)</f>
        <v>0</v>
      </c>
      <c r="AD229" s="67">
        <f>VLOOKUP($A229,'Published Daily Data'!$B:$BA,MATCH(AD$1,'Published Daily Data'!$B$1:$BA$1,0),TRUE)</f>
        <v>10.044542706153178</v>
      </c>
      <c r="AE229" s="67">
        <f>VLOOKUP($A229,'Published Daily Data'!$B:$BA,MATCH(AE$1,'Published Daily Data'!$B$1:$BA$1,0),TRUE)</f>
        <v>44283.677779688653</v>
      </c>
      <c r="AF229" s="67">
        <f>VLOOKUP($A229,'Published Daily Data'!$B:$BA,MATCH(AF$1,'Published Daily Data'!$B$1:$BA$1,0),TRUE)</f>
        <v>60.319443955736041</v>
      </c>
      <c r="AG229" s="67">
        <f>VLOOKUP($A229,'Published Daily Data'!$B:$BA,MATCH(AG$1,'Published Daily Data'!$B$1:$BA$1,0),TRUE)</f>
        <v>675.56821602596278</v>
      </c>
      <c r="AH229" s="67">
        <f t="shared" si="7"/>
        <v>45029.609982376503</v>
      </c>
      <c r="AI229" s="67">
        <f>VLOOKUP($A229,'Published Daily Data'!$B:$BA,MATCH(AI$1,'Published Daily Data'!$B$1:$BA$1,0),TRUE)</f>
        <v>10384.662369358615</v>
      </c>
      <c r="AJ229" s="67">
        <f>VLOOKUP($A229,'Published Daily Data'!$B:$BA,MATCH(AJ$1,'Published Daily Data'!$B$1:$BA$1,0),TRUE)</f>
        <v>0</v>
      </c>
      <c r="AK229" s="67">
        <f>VLOOKUP($A229,'Published Daily Data'!$B:$BA,MATCH(AK$1,'Published Daily Data'!$B$1:$BA$1,0),TRUE)</f>
        <v>55414.272351735141</v>
      </c>
      <c r="AL229" s="67">
        <f>VLOOKUP($A229,'Published Daily Data'!$B:$BA,MATCH(AL$1,'Published Daily Data'!$B$1:$BA$1,0),TRUE)</f>
        <v>215370</v>
      </c>
      <c r="AM229" s="67">
        <f>VLOOKUP($A229,'Published Daily Data'!$B:$BA,MATCH(AM$1,'Published Daily Data'!$B$1:$BA$1,0),TRUE)</f>
        <v>251732</v>
      </c>
      <c r="AN229" s="67">
        <f>VLOOKUP($A229,'Published Daily Data'!$B:$BA,MATCH(AN$1,'Published Daily Data'!$B$1:$BA$1,0),TRUE)</f>
        <v>0.46094246533568689</v>
      </c>
      <c r="AO229" s="67">
        <f>VLOOKUP($A229,'Published Daily Data'!$B:$BA,MATCH(AO$1,'Published Daily Data'!$B$1:$BA$1,0),TRUE)</f>
        <v>0.48530744248678087</v>
      </c>
    </row>
    <row r="230" spans="1:41" ht="14.45" customHeight="1">
      <c r="A230" s="32">
        <f t="shared" si="6"/>
        <v>45071</v>
      </c>
      <c r="B230" s="67">
        <f>VLOOKUP($A230,'Published Daily Data'!$B:$BA,MATCH(B$1,'Published Daily Data'!$B$1:$BA$1,0),TRUE)</f>
        <v>248230</v>
      </c>
      <c r="C230" s="67">
        <f>VLOOKUP($A230,'Published Daily Data'!$B:$BA,MATCH(C$1,'Published Daily Data'!$B$1:$BA$1,0),TRUE)</f>
        <v>252928</v>
      </c>
      <c r="D230" s="67">
        <f>VLOOKUP($A230,'Published Daily Data'!$B:$BA,MATCH(D$1,'Published Daily Data'!$B$1:$BA$1,0),TRUE)</f>
        <v>224089</v>
      </c>
      <c r="E230" s="67">
        <f>VLOOKUP($A230,'Published Daily Data'!$B:$BA,MATCH(E$1,'Published Daily Data'!$B$1:$BA$1,0),TRUE)</f>
        <v>-28839</v>
      </c>
      <c r="F230" s="67">
        <f>VLOOKUP($A230,'Published Daily Data'!$B:$BA,MATCH(F$1,'Published Daily Data'!$B$1:$BA$1,0),TRUE)</f>
        <v>11</v>
      </c>
      <c r="G230" s="67">
        <f>VLOOKUP($A230,'Published Daily Data'!$B:$BA,MATCH(G$1,'Published Daily Data'!$B$1:$BA$1,0),TRUE)</f>
        <v>111346</v>
      </c>
      <c r="H230" s="67">
        <f>VLOOKUP($A230,'Published Daily Data'!$B:$BA,MATCH(H$1,'Published Daily Data'!$B$1:$BA$1,0),TRUE)</f>
        <v>59559</v>
      </c>
      <c r="I230" s="67">
        <f>VLOOKUP($A230,'Published Daily Data'!$B:$BA,MATCH(I$1,'Published Daily Data'!$B$1:$BA$1,0),TRUE)</f>
        <v>0</v>
      </c>
      <c r="J230" s="67">
        <f>VLOOKUP($A230,'Published Daily Data'!$B:$BA,MATCH(J$1,'Published Daily Data'!$B$1:$BA$1,0),TRUE)</f>
        <v>21387</v>
      </c>
      <c r="K230" s="67">
        <f>VLOOKUP($A230,'Published Daily Data'!$B:$BA,MATCH(K$1,'Published Daily Data'!$B$1:$BA$1,0),TRUE)</f>
        <v>4631</v>
      </c>
      <c r="L230" s="67">
        <f>VLOOKUP($A230,'Published Daily Data'!$B:$BA,MATCH(L$1,'Published Daily Data'!$B$1:$BA$1,0),TRUE)</f>
        <v>15395</v>
      </c>
      <c r="M230" s="67">
        <f>VLOOKUP($A230,'Published Daily Data'!$B:$BA,MATCH(M$1,'Published Daily Data'!$B$1:$BA$1,0),TRUE)</f>
        <v>11760</v>
      </c>
      <c r="N230" s="67">
        <f>VLOOKUP($A230,'Published Daily Data'!$B:$BA,MATCH(N$1,'Published Daily Data'!$B$1:$BA$1,0),TRUE)</f>
        <v>0</v>
      </c>
      <c r="O230" s="67">
        <f>VLOOKUP($A230,'Published Daily Data'!$B:$BA,MATCH(O$1,'Published Daily Data'!$B$1:$BA$1,0),TRUE)</f>
        <v>0</v>
      </c>
      <c r="P230" s="67">
        <f>VLOOKUP($A230,'Published Daily Data'!$B:$BA,MATCH(P$1,'Published Daily Data'!$B$1:$BA$1,0),TRUE)</f>
        <v>0</v>
      </c>
      <c r="Q230" s="67">
        <f>VLOOKUP($A230,'Published Daily Data'!$B:$BA,MATCH(Q$1,'Published Daily Data'!$B$1:$BA$1,0),TRUE)</f>
        <v>0</v>
      </c>
      <c r="R230" s="67">
        <f>VLOOKUP($A230,'Published Daily Data'!$B:$BA,MATCH(R$1,'Published Daily Data'!$B$1:$BA$1,0),TRUE)</f>
        <v>0</v>
      </c>
      <c r="S230" s="67">
        <f>VLOOKUP($A230,'Published Daily Data'!$B:$BA,MATCH(S$1,'Published Daily Data'!$B$1:$BA$1,0),TRUE)</f>
        <v>0</v>
      </c>
      <c r="T230" s="67">
        <f>VLOOKUP($A230,'Published Daily Data'!$B:$BA,MATCH(T$1,'Published Daily Data'!$B$1:$BA$1,0),TRUE)</f>
        <v>0</v>
      </c>
      <c r="U230" s="67">
        <f>VLOOKUP($A230,'Published Daily Data'!$B:$BA,MATCH(U$1,'Published Daily Data'!$B$1:$BA$1,0),TRUE)</f>
        <v>0</v>
      </c>
      <c r="V230" s="67">
        <f>VLOOKUP($A230,'Published Daily Data'!$B:$BA,MATCH(V$1,'Published Daily Data'!$B$1:$BA$1,0),TRUE)</f>
        <v>0</v>
      </c>
      <c r="W230" s="67">
        <f>VLOOKUP($A230,'Published Daily Data'!$B:$BA,MATCH(W$1,'Published Daily Data'!$B$1:$BA$1,0),TRUE)</f>
        <v>-11055</v>
      </c>
      <c r="X230" s="67">
        <f>VLOOKUP($A230,'Published Daily Data'!$B:$BA,MATCH(X$1,'Published Daily Data'!$B$1:$BA$1,0),TRUE)</f>
        <v>0</v>
      </c>
      <c r="Y230" s="67">
        <f>VLOOKUP($A230,'Published Daily Data'!$B:$BA,MATCH(Y$1,'Published Daily Data'!$B$1:$BA$1,0),TRUE)</f>
        <v>0</v>
      </c>
      <c r="Z230" s="67">
        <f>VLOOKUP($A230,'Published Daily Data'!$B:$BA,MATCH(Z$1,'Published Daily Data'!$B$1:$BA$1,0),TRUE)</f>
        <v>0</v>
      </c>
      <c r="AA230" s="67">
        <f>VLOOKUP($A230,'Published Daily Data'!$B:$BA,MATCH(AA$1,'Published Daily Data'!$B$1:$BA$1,0),TRUE)</f>
        <v>0</v>
      </c>
      <c r="AB230" s="67">
        <f>VLOOKUP($A230,'Published Daily Data'!$B:$BA,MATCH(AB$1,'Published Daily Data'!$B$1:$BA$1,0),TRUE)</f>
        <v>-17784</v>
      </c>
      <c r="AC230" s="67">
        <f>VLOOKUP($A230,'Published Daily Data'!$B:$BA,MATCH(AC$1,'Published Daily Data'!$B$1:$BA$1,0),TRUE)</f>
        <v>0</v>
      </c>
      <c r="AD230" s="67">
        <f>VLOOKUP($A230,'Published Daily Data'!$B:$BA,MATCH(AD$1,'Published Daily Data'!$B$1:$BA$1,0),TRUE)</f>
        <v>11.02985482371775</v>
      </c>
      <c r="AE230" s="67">
        <f>VLOOKUP($A230,'Published Daily Data'!$B:$BA,MATCH(AE$1,'Published Daily Data'!$B$1:$BA$1,0),TRUE)</f>
        <v>43374.014897833164</v>
      </c>
      <c r="AF230" s="67">
        <f>VLOOKUP($A230,'Published Daily Data'!$B:$BA,MATCH(AF$1,'Published Daily Data'!$B$1:$BA$1,0),TRUE)</f>
        <v>0</v>
      </c>
      <c r="AG230" s="67">
        <f>VLOOKUP($A230,'Published Daily Data'!$B:$BA,MATCH(AG$1,'Published Daily Data'!$B$1:$BA$1,0),TRUE)</f>
        <v>750.91851833010094</v>
      </c>
      <c r="AH230" s="67">
        <f t="shared" si="7"/>
        <v>44135.963270986984</v>
      </c>
      <c r="AI230" s="67">
        <f>VLOOKUP($A230,'Published Daily Data'!$B:$BA,MATCH(AI$1,'Published Daily Data'!$B$1:$BA$1,0),TRUE)</f>
        <v>7989.4454013928007</v>
      </c>
      <c r="AJ230" s="67">
        <f>VLOOKUP($A230,'Published Daily Data'!$B:$BA,MATCH(AJ$1,'Published Daily Data'!$B$1:$BA$1,0),TRUE)</f>
        <v>3.6761849067895613</v>
      </c>
      <c r="AK230" s="67">
        <f>VLOOKUP($A230,'Published Daily Data'!$B:$BA,MATCH(AK$1,'Published Daily Data'!$B$1:$BA$1,0),TRUE)</f>
        <v>52121.732487472989</v>
      </c>
      <c r="AL230" s="67">
        <f>VLOOKUP($A230,'Published Daily Data'!$B:$BA,MATCH(AL$1,'Published Daily Data'!$B$1:$BA$1,0),TRUE)</f>
        <v>224089</v>
      </c>
      <c r="AM230" s="67">
        <f>VLOOKUP($A230,'Published Daily Data'!$B:$BA,MATCH(AM$1,'Published Daily Data'!$B$1:$BA$1,0),TRUE)</f>
        <v>252928</v>
      </c>
      <c r="AN230" s="67">
        <f>VLOOKUP($A230,'Published Daily Data'!$B:$BA,MATCH(AN$1,'Published Daily Data'!$B$1:$BA$1,0),TRUE)</f>
        <v>0.43421599162155805</v>
      </c>
      <c r="AO230" s="67">
        <f>VLOOKUP($A230,'Published Daily Data'!$B:$BA,MATCH(AO$1,'Published Daily Data'!$B$1:$BA$1,0),TRUE)</f>
        <v>0.45431353537976299</v>
      </c>
    </row>
    <row r="231" spans="1:41" ht="14.45" customHeight="1">
      <c r="A231" s="32">
        <f t="shared" si="6"/>
        <v>45072</v>
      </c>
      <c r="B231" s="67">
        <f>VLOOKUP($A231,'Published Daily Data'!$B:$BA,MATCH(B$1,'Published Daily Data'!$B$1:$BA$1,0),TRUE)</f>
        <v>240530</v>
      </c>
      <c r="C231" s="67">
        <f>VLOOKUP($A231,'Published Daily Data'!$B:$BA,MATCH(C$1,'Published Daily Data'!$B$1:$BA$1,0),TRUE)</f>
        <v>248195</v>
      </c>
      <c r="D231" s="67">
        <f>VLOOKUP($A231,'Published Daily Data'!$B:$BA,MATCH(D$1,'Published Daily Data'!$B$1:$BA$1,0),TRUE)</f>
        <v>219190</v>
      </c>
      <c r="E231" s="67">
        <f>VLOOKUP($A231,'Published Daily Data'!$B:$BA,MATCH(E$1,'Published Daily Data'!$B$1:$BA$1,0),TRUE)</f>
        <v>-29005</v>
      </c>
      <c r="F231" s="67">
        <f>VLOOKUP($A231,'Published Daily Data'!$B:$BA,MATCH(F$1,'Published Daily Data'!$B$1:$BA$1,0),TRUE)</f>
        <v>27</v>
      </c>
      <c r="G231" s="67">
        <f>VLOOKUP($A231,'Published Daily Data'!$B:$BA,MATCH(G$1,'Published Daily Data'!$B$1:$BA$1,0),TRUE)</f>
        <v>112051</v>
      </c>
      <c r="H231" s="67">
        <f>VLOOKUP($A231,'Published Daily Data'!$B:$BA,MATCH(H$1,'Published Daily Data'!$B$1:$BA$1,0),TRUE)</f>
        <v>59561</v>
      </c>
      <c r="I231" s="67">
        <f>VLOOKUP($A231,'Published Daily Data'!$B:$BA,MATCH(I$1,'Published Daily Data'!$B$1:$BA$1,0),TRUE)</f>
        <v>6</v>
      </c>
      <c r="J231" s="67">
        <f>VLOOKUP($A231,'Published Daily Data'!$B:$BA,MATCH(J$1,'Published Daily Data'!$B$1:$BA$1,0),TRUE)</f>
        <v>20768</v>
      </c>
      <c r="K231" s="67">
        <f>VLOOKUP($A231,'Published Daily Data'!$B:$BA,MATCH(K$1,'Published Daily Data'!$B$1:$BA$1,0),TRUE)</f>
        <v>5113</v>
      </c>
      <c r="L231" s="67">
        <f>VLOOKUP($A231,'Published Daily Data'!$B:$BA,MATCH(L$1,'Published Daily Data'!$B$1:$BA$1,0),TRUE)</f>
        <v>8702</v>
      </c>
      <c r="M231" s="67">
        <f>VLOOKUP($A231,'Published Daily Data'!$B:$BA,MATCH(M$1,'Published Daily Data'!$B$1:$BA$1,0),TRUE)</f>
        <v>12974</v>
      </c>
      <c r="N231" s="67">
        <f>VLOOKUP($A231,'Published Daily Data'!$B:$BA,MATCH(N$1,'Published Daily Data'!$B$1:$BA$1,0),TRUE)</f>
        <v>0</v>
      </c>
      <c r="O231" s="67">
        <f>VLOOKUP($A231,'Published Daily Data'!$B:$BA,MATCH(O$1,'Published Daily Data'!$B$1:$BA$1,0),TRUE)</f>
        <v>0</v>
      </c>
      <c r="P231" s="67">
        <f>VLOOKUP($A231,'Published Daily Data'!$B:$BA,MATCH(P$1,'Published Daily Data'!$B$1:$BA$1,0),TRUE)</f>
        <v>0</v>
      </c>
      <c r="Q231" s="67">
        <f>VLOOKUP($A231,'Published Daily Data'!$B:$BA,MATCH(Q$1,'Published Daily Data'!$B$1:$BA$1,0),TRUE)</f>
        <v>0</v>
      </c>
      <c r="R231" s="67">
        <f>VLOOKUP($A231,'Published Daily Data'!$B:$BA,MATCH(R$1,'Published Daily Data'!$B$1:$BA$1,0),TRUE)</f>
        <v>0</v>
      </c>
      <c r="S231" s="67">
        <f>VLOOKUP($A231,'Published Daily Data'!$B:$BA,MATCH(S$1,'Published Daily Data'!$B$1:$BA$1,0),TRUE)</f>
        <v>0</v>
      </c>
      <c r="T231" s="67">
        <f>VLOOKUP($A231,'Published Daily Data'!$B:$BA,MATCH(T$1,'Published Daily Data'!$B$1:$BA$1,0),TRUE)</f>
        <v>0</v>
      </c>
      <c r="U231" s="67">
        <f>VLOOKUP($A231,'Published Daily Data'!$B:$BA,MATCH(U$1,'Published Daily Data'!$B$1:$BA$1,0),TRUE)</f>
        <v>0</v>
      </c>
      <c r="V231" s="67">
        <f>VLOOKUP($A231,'Published Daily Data'!$B:$BA,MATCH(V$1,'Published Daily Data'!$B$1:$BA$1,0),TRUE)</f>
        <v>0</v>
      </c>
      <c r="W231" s="67">
        <f>VLOOKUP($A231,'Published Daily Data'!$B:$BA,MATCH(W$1,'Published Daily Data'!$B$1:$BA$1,0),TRUE)</f>
        <v>-4682</v>
      </c>
      <c r="X231" s="67">
        <f>VLOOKUP($A231,'Published Daily Data'!$B:$BA,MATCH(X$1,'Published Daily Data'!$B$1:$BA$1,0),TRUE)</f>
        <v>0</v>
      </c>
      <c r="Y231" s="67">
        <f>VLOOKUP($A231,'Published Daily Data'!$B:$BA,MATCH(Y$1,'Published Daily Data'!$B$1:$BA$1,0),TRUE)</f>
        <v>0</v>
      </c>
      <c r="Z231" s="67">
        <f>VLOOKUP($A231,'Published Daily Data'!$B:$BA,MATCH(Z$1,'Published Daily Data'!$B$1:$BA$1,0),TRUE)</f>
        <v>0</v>
      </c>
      <c r="AA231" s="67">
        <f>VLOOKUP($A231,'Published Daily Data'!$B:$BA,MATCH(AA$1,'Published Daily Data'!$B$1:$BA$1,0),TRUE)</f>
        <v>0</v>
      </c>
      <c r="AB231" s="67">
        <f>VLOOKUP($A231,'Published Daily Data'!$B:$BA,MATCH(AB$1,'Published Daily Data'!$B$1:$BA$1,0),TRUE)</f>
        <v>-24323</v>
      </c>
      <c r="AC231" s="67">
        <f>VLOOKUP($A231,'Published Daily Data'!$B:$BA,MATCH(AC$1,'Published Daily Data'!$B$1:$BA$1,0),TRUE)</f>
        <v>0</v>
      </c>
      <c r="AD231" s="67">
        <f>VLOOKUP($A231,'Published Daily Data'!$B:$BA,MATCH(AD$1,'Published Daily Data'!$B$1:$BA$1,0),TRUE)</f>
        <v>27.146312266980889</v>
      </c>
      <c r="AE231" s="67">
        <f>VLOOKUP($A231,'Published Daily Data'!$B:$BA,MATCH(AE$1,'Published Daily Data'!$B$1:$BA$1,0),TRUE)</f>
        <v>43727.017099378951</v>
      </c>
      <c r="AF231" s="67">
        <f>VLOOKUP($A231,'Published Daily Data'!$B:$BA,MATCH(AF$1,'Published Daily Data'!$B$1:$BA$1,0),TRUE)</f>
        <v>5.8955649074078966</v>
      </c>
      <c r="AG231" s="67">
        <f>VLOOKUP($A231,'Published Daily Data'!$B:$BA,MATCH(AG$1,'Published Daily Data'!$B$1:$BA$1,0),TRUE)</f>
        <v>713.52313315193339</v>
      </c>
      <c r="AH231" s="67">
        <f t="shared" si="7"/>
        <v>44473.582109705269</v>
      </c>
      <c r="AI231" s="67">
        <f>VLOOKUP($A231,'Published Daily Data'!$B:$BA,MATCH(AI$1,'Published Daily Data'!$B$1:$BA$1,0),TRUE)</f>
        <v>8709.3486989935318</v>
      </c>
      <c r="AJ231" s="67">
        <f>VLOOKUP($A231,'Published Daily Data'!$B:$BA,MATCH(AJ$1,'Published Daily Data'!$B$1:$BA$1,0),TRUE)</f>
        <v>421.6055517510768</v>
      </c>
      <c r="AK231" s="67">
        <f>VLOOKUP($A231,'Published Daily Data'!$B:$BA,MATCH(AK$1,'Published Daily Data'!$B$1:$BA$1,0),TRUE)</f>
        <v>52761.325256947734</v>
      </c>
      <c r="AL231" s="67">
        <f>VLOOKUP($A231,'Published Daily Data'!$B:$BA,MATCH(AL$1,'Published Daily Data'!$B$1:$BA$1,0),TRUE)</f>
        <v>219202</v>
      </c>
      <c r="AM231" s="67">
        <f>VLOOKUP($A231,'Published Daily Data'!$B:$BA,MATCH(AM$1,'Published Daily Data'!$B$1:$BA$1,0),TRUE)</f>
        <v>248207</v>
      </c>
      <c r="AN231" s="67">
        <f>VLOOKUP($A231,'Published Daily Data'!$B:$BA,MATCH(AN$1,'Published Daily Data'!$B$1:$BA$1,0),TRUE)</f>
        <v>0.44729221718186157</v>
      </c>
      <c r="AO231" s="67">
        <f>VLOOKUP($A231,'Published Daily Data'!$B:$BA,MATCH(AO$1,'Published Daily Data'!$B$1:$BA$1,0),TRUE)</f>
        <v>0.46863574713030698</v>
      </c>
    </row>
    <row r="232" spans="1:41" ht="14.45" customHeight="1">
      <c r="A232" s="32">
        <f t="shared" si="6"/>
        <v>45073</v>
      </c>
      <c r="B232" s="67">
        <f>VLOOKUP($A232,'Published Daily Data'!$B:$BA,MATCH(B$1,'Published Daily Data'!$B$1:$BA$1,0),TRUE)</f>
        <v>228040</v>
      </c>
      <c r="C232" s="67">
        <f>VLOOKUP($A232,'Published Daily Data'!$B:$BA,MATCH(C$1,'Published Daily Data'!$B$1:$BA$1,0),TRUE)</f>
        <v>234592</v>
      </c>
      <c r="D232" s="67">
        <f>VLOOKUP($A232,'Published Daily Data'!$B:$BA,MATCH(D$1,'Published Daily Data'!$B$1:$BA$1,0),TRUE)</f>
        <v>207253</v>
      </c>
      <c r="E232" s="67">
        <f>VLOOKUP($A232,'Published Daily Data'!$B:$BA,MATCH(E$1,'Published Daily Data'!$B$1:$BA$1,0),TRUE)</f>
        <v>-27339</v>
      </c>
      <c r="F232" s="67">
        <f>VLOOKUP($A232,'Published Daily Data'!$B:$BA,MATCH(F$1,'Published Daily Data'!$B$1:$BA$1,0),TRUE)</f>
        <v>15</v>
      </c>
      <c r="G232" s="67">
        <f>VLOOKUP($A232,'Published Daily Data'!$B:$BA,MATCH(G$1,'Published Daily Data'!$B$1:$BA$1,0),TRUE)</f>
        <v>99740</v>
      </c>
      <c r="H232" s="67">
        <f>VLOOKUP($A232,'Published Daily Data'!$B:$BA,MATCH(H$1,'Published Daily Data'!$B$1:$BA$1,0),TRUE)</f>
        <v>59591</v>
      </c>
      <c r="I232" s="67">
        <f>VLOOKUP($A232,'Published Daily Data'!$B:$BA,MATCH(I$1,'Published Daily Data'!$B$1:$BA$1,0),TRUE)</f>
        <v>98</v>
      </c>
      <c r="J232" s="67">
        <f>VLOOKUP($A232,'Published Daily Data'!$B:$BA,MATCH(J$1,'Published Daily Data'!$B$1:$BA$1,0),TRUE)</f>
        <v>20075</v>
      </c>
      <c r="K232" s="67">
        <f>VLOOKUP($A232,'Published Daily Data'!$B:$BA,MATCH(K$1,'Published Daily Data'!$B$1:$BA$1,0),TRUE)</f>
        <v>4861</v>
      </c>
      <c r="L232" s="67">
        <f>VLOOKUP($A232,'Published Daily Data'!$B:$BA,MATCH(L$1,'Published Daily Data'!$B$1:$BA$1,0),TRUE)</f>
        <v>9800</v>
      </c>
      <c r="M232" s="67">
        <f>VLOOKUP($A232,'Published Daily Data'!$B:$BA,MATCH(M$1,'Published Daily Data'!$B$1:$BA$1,0),TRUE)</f>
        <v>13074</v>
      </c>
      <c r="N232" s="67">
        <f>VLOOKUP($A232,'Published Daily Data'!$B:$BA,MATCH(N$1,'Published Daily Data'!$B$1:$BA$1,0),TRUE)</f>
        <v>0</v>
      </c>
      <c r="O232" s="67">
        <f>VLOOKUP($A232,'Published Daily Data'!$B:$BA,MATCH(O$1,'Published Daily Data'!$B$1:$BA$1,0),TRUE)</f>
        <v>0</v>
      </c>
      <c r="P232" s="67">
        <f>VLOOKUP($A232,'Published Daily Data'!$B:$BA,MATCH(P$1,'Published Daily Data'!$B$1:$BA$1,0),TRUE)</f>
        <v>0</v>
      </c>
      <c r="Q232" s="67">
        <f>VLOOKUP($A232,'Published Daily Data'!$B:$BA,MATCH(Q$1,'Published Daily Data'!$B$1:$BA$1,0),TRUE)</f>
        <v>0</v>
      </c>
      <c r="R232" s="67">
        <f>VLOOKUP($A232,'Published Daily Data'!$B:$BA,MATCH(R$1,'Published Daily Data'!$B$1:$BA$1,0),TRUE)</f>
        <v>0</v>
      </c>
      <c r="S232" s="67">
        <f>VLOOKUP($A232,'Published Daily Data'!$B:$BA,MATCH(S$1,'Published Daily Data'!$B$1:$BA$1,0),TRUE)</f>
        <v>0</v>
      </c>
      <c r="T232" s="67">
        <f>VLOOKUP($A232,'Published Daily Data'!$B:$BA,MATCH(T$1,'Published Daily Data'!$B$1:$BA$1,0),TRUE)</f>
        <v>0</v>
      </c>
      <c r="U232" s="67">
        <f>VLOOKUP($A232,'Published Daily Data'!$B:$BA,MATCH(U$1,'Published Daily Data'!$B$1:$BA$1,0),TRUE)</f>
        <v>0</v>
      </c>
      <c r="V232" s="67">
        <f>VLOOKUP($A232,'Published Daily Data'!$B:$BA,MATCH(V$1,'Published Daily Data'!$B$1:$BA$1,0),TRUE)</f>
        <v>0</v>
      </c>
      <c r="W232" s="67">
        <f>VLOOKUP($A232,'Published Daily Data'!$B:$BA,MATCH(W$1,'Published Daily Data'!$B$1:$BA$1,0),TRUE)</f>
        <v>-12076</v>
      </c>
      <c r="X232" s="67">
        <f>VLOOKUP($A232,'Published Daily Data'!$B:$BA,MATCH(X$1,'Published Daily Data'!$B$1:$BA$1,0),TRUE)</f>
        <v>0</v>
      </c>
      <c r="Y232" s="67">
        <f>VLOOKUP($A232,'Published Daily Data'!$B:$BA,MATCH(Y$1,'Published Daily Data'!$B$1:$BA$1,0),TRUE)</f>
        <v>0</v>
      </c>
      <c r="Z232" s="67">
        <f>VLOOKUP($A232,'Published Daily Data'!$B:$BA,MATCH(Z$1,'Published Daily Data'!$B$1:$BA$1,0),TRUE)</f>
        <v>0</v>
      </c>
      <c r="AA232" s="67">
        <f>VLOOKUP($A232,'Published Daily Data'!$B:$BA,MATCH(AA$1,'Published Daily Data'!$B$1:$BA$1,0),TRUE)</f>
        <v>0</v>
      </c>
      <c r="AB232" s="67">
        <f>VLOOKUP($A232,'Published Daily Data'!$B:$BA,MATCH(AB$1,'Published Daily Data'!$B$1:$BA$1,0),TRUE)</f>
        <v>-15263</v>
      </c>
      <c r="AC232" s="67">
        <f>VLOOKUP($A232,'Published Daily Data'!$B:$BA,MATCH(AC$1,'Published Daily Data'!$B$1:$BA$1,0),TRUE)</f>
        <v>0</v>
      </c>
      <c r="AD232" s="67">
        <f>VLOOKUP($A232,'Published Daily Data'!$B:$BA,MATCH(AD$1,'Published Daily Data'!$B$1:$BA$1,0),TRUE)</f>
        <v>15.10736994075965</v>
      </c>
      <c r="AE232" s="67">
        <f>VLOOKUP($A232,'Published Daily Data'!$B:$BA,MATCH(AE$1,'Published Daily Data'!$B$1:$BA$1,0),TRUE)</f>
        <v>38876.704061334094</v>
      </c>
      <c r="AF232" s="67">
        <f>VLOOKUP($A232,'Published Daily Data'!$B:$BA,MATCH(AF$1,'Published Daily Data'!$B$1:$BA$1,0),TRUE)</f>
        <v>95.814283570426483</v>
      </c>
      <c r="AG232" s="67">
        <f>VLOOKUP($A232,'Published Daily Data'!$B:$BA,MATCH(AG$1,'Published Daily Data'!$B$1:$BA$1,0),TRUE)</f>
        <v>715.40822292846008</v>
      </c>
      <c r="AH232" s="67">
        <f t="shared" si="7"/>
        <v>39703.03393777374</v>
      </c>
      <c r="AI232" s="67">
        <f>VLOOKUP($A232,'Published Daily Data'!$B:$BA,MATCH(AI$1,'Published Daily Data'!$B$1:$BA$1,0),TRUE)</f>
        <v>7027.8262131102865</v>
      </c>
      <c r="AJ232" s="67">
        <f>VLOOKUP($A232,'Published Daily Data'!$B:$BA,MATCH(AJ$1,'Published Daily Data'!$B$1:$BA$1,0),TRUE)</f>
        <v>9.3057212543261318</v>
      </c>
      <c r="AK232" s="67">
        <f>VLOOKUP($A232,'Published Daily Data'!$B:$BA,MATCH(AK$1,'Published Daily Data'!$B$1:$BA$1,0),TRUE)</f>
        <v>46721.554429629708</v>
      </c>
      <c r="AL232" s="67">
        <f>VLOOKUP($A232,'Published Daily Data'!$B:$BA,MATCH(AL$1,'Published Daily Data'!$B$1:$BA$1,0),TRUE)</f>
        <v>207254</v>
      </c>
      <c r="AM232" s="67">
        <f>VLOOKUP($A232,'Published Daily Data'!$B:$BA,MATCH(AM$1,'Published Daily Data'!$B$1:$BA$1,0),TRUE)</f>
        <v>234593</v>
      </c>
      <c r="AN232" s="67">
        <f>VLOOKUP($A232,'Published Daily Data'!$B:$BA,MATCH(AN$1,'Published Daily Data'!$B$1:$BA$1,0),TRUE)</f>
        <v>0.42233251314760989</v>
      </c>
      <c r="AO232" s="67">
        <f>VLOOKUP($A232,'Published Daily Data'!$B:$BA,MATCH(AO$1,'Published Daily Data'!$B$1:$BA$1,0),TRUE)</f>
        <v>0.43907223713687216</v>
      </c>
    </row>
    <row r="233" spans="1:41" ht="14.45" customHeight="1">
      <c r="A233" s="32">
        <f t="shared" si="6"/>
        <v>45074</v>
      </c>
      <c r="B233" s="67">
        <f>VLOOKUP($A233,'Published Daily Data'!$B:$BA,MATCH(B$1,'Published Daily Data'!$B$1:$BA$1,0),TRUE)</f>
        <v>244340</v>
      </c>
      <c r="C233" s="67">
        <f>VLOOKUP($A233,'Published Daily Data'!$B:$BA,MATCH(C$1,'Published Daily Data'!$B$1:$BA$1,0),TRUE)</f>
        <v>250392</v>
      </c>
      <c r="D233" s="67">
        <f>VLOOKUP($A233,'Published Daily Data'!$B:$BA,MATCH(D$1,'Published Daily Data'!$B$1:$BA$1,0),TRUE)</f>
        <v>217514</v>
      </c>
      <c r="E233" s="67">
        <f>VLOOKUP($A233,'Published Daily Data'!$B:$BA,MATCH(E$1,'Published Daily Data'!$B$1:$BA$1,0),TRUE)</f>
        <v>-32878</v>
      </c>
      <c r="F233" s="67">
        <f>VLOOKUP($A233,'Published Daily Data'!$B:$BA,MATCH(F$1,'Published Daily Data'!$B$1:$BA$1,0),TRUE)</f>
        <v>25</v>
      </c>
      <c r="G233" s="67">
        <f>VLOOKUP($A233,'Published Daily Data'!$B:$BA,MATCH(G$1,'Published Daily Data'!$B$1:$BA$1,0),TRUE)</f>
        <v>105647</v>
      </c>
      <c r="H233" s="67">
        <f>VLOOKUP($A233,'Published Daily Data'!$B:$BA,MATCH(H$1,'Published Daily Data'!$B$1:$BA$1,0),TRUE)</f>
        <v>59599</v>
      </c>
      <c r="I233" s="67">
        <f>VLOOKUP($A233,'Published Daily Data'!$B:$BA,MATCH(I$1,'Published Daily Data'!$B$1:$BA$1,0),TRUE)</f>
        <v>0</v>
      </c>
      <c r="J233" s="67">
        <f>VLOOKUP($A233,'Published Daily Data'!$B:$BA,MATCH(J$1,'Published Daily Data'!$B$1:$BA$1,0),TRUE)</f>
        <v>17847</v>
      </c>
      <c r="K233" s="67">
        <f>VLOOKUP($A233,'Published Daily Data'!$B:$BA,MATCH(K$1,'Published Daily Data'!$B$1:$BA$1,0),TRUE)</f>
        <v>4797</v>
      </c>
      <c r="L233" s="67">
        <f>VLOOKUP($A233,'Published Daily Data'!$B:$BA,MATCH(L$1,'Published Daily Data'!$B$1:$BA$1,0),TRUE)</f>
        <v>17625</v>
      </c>
      <c r="M233" s="67">
        <f>VLOOKUP($A233,'Published Daily Data'!$B:$BA,MATCH(M$1,'Published Daily Data'!$B$1:$BA$1,0),TRUE)</f>
        <v>11976</v>
      </c>
      <c r="N233" s="67">
        <f>VLOOKUP($A233,'Published Daily Data'!$B:$BA,MATCH(N$1,'Published Daily Data'!$B$1:$BA$1,0),TRUE)</f>
        <v>0</v>
      </c>
      <c r="O233" s="67">
        <f>VLOOKUP($A233,'Published Daily Data'!$B:$BA,MATCH(O$1,'Published Daily Data'!$B$1:$BA$1,0),TRUE)</f>
        <v>0</v>
      </c>
      <c r="P233" s="67">
        <f>VLOOKUP($A233,'Published Daily Data'!$B:$BA,MATCH(P$1,'Published Daily Data'!$B$1:$BA$1,0),TRUE)</f>
        <v>0</v>
      </c>
      <c r="Q233" s="67">
        <f>VLOOKUP($A233,'Published Daily Data'!$B:$BA,MATCH(Q$1,'Published Daily Data'!$B$1:$BA$1,0),TRUE)</f>
        <v>0</v>
      </c>
      <c r="R233" s="67">
        <f>VLOOKUP($A233,'Published Daily Data'!$B:$BA,MATCH(R$1,'Published Daily Data'!$B$1:$BA$1,0),TRUE)</f>
        <v>0</v>
      </c>
      <c r="S233" s="67">
        <f>VLOOKUP($A233,'Published Daily Data'!$B:$BA,MATCH(S$1,'Published Daily Data'!$B$1:$BA$1,0),TRUE)</f>
        <v>0</v>
      </c>
      <c r="T233" s="67">
        <f>VLOOKUP($A233,'Published Daily Data'!$B:$BA,MATCH(T$1,'Published Daily Data'!$B$1:$BA$1,0),TRUE)</f>
        <v>0</v>
      </c>
      <c r="U233" s="67">
        <f>VLOOKUP($A233,'Published Daily Data'!$B:$BA,MATCH(U$1,'Published Daily Data'!$B$1:$BA$1,0),TRUE)</f>
        <v>0</v>
      </c>
      <c r="V233" s="67">
        <f>VLOOKUP($A233,'Published Daily Data'!$B:$BA,MATCH(V$1,'Published Daily Data'!$B$1:$BA$1,0),TRUE)</f>
        <v>0</v>
      </c>
      <c r="W233" s="67">
        <f>VLOOKUP($A233,'Published Daily Data'!$B:$BA,MATCH(W$1,'Published Daily Data'!$B$1:$BA$1,0),TRUE)</f>
        <v>-10878</v>
      </c>
      <c r="X233" s="67">
        <f>VLOOKUP($A233,'Published Daily Data'!$B:$BA,MATCH(X$1,'Published Daily Data'!$B$1:$BA$1,0),TRUE)</f>
        <v>0</v>
      </c>
      <c r="Y233" s="67">
        <f>VLOOKUP($A233,'Published Daily Data'!$B:$BA,MATCH(Y$1,'Published Daily Data'!$B$1:$BA$1,0),TRUE)</f>
        <v>0</v>
      </c>
      <c r="Z233" s="67">
        <f>VLOOKUP($A233,'Published Daily Data'!$B:$BA,MATCH(Z$1,'Published Daily Data'!$B$1:$BA$1,0),TRUE)</f>
        <v>0</v>
      </c>
      <c r="AA233" s="67">
        <f>VLOOKUP($A233,'Published Daily Data'!$B:$BA,MATCH(AA$1,'Published Daily Data'!$B$1:$BA$1,0),TRUE)</f>
        <v>0</v>
      </c>
      <c r="AB233" s="67">
        <f>VLOOKUP($A233,'Published Daily Data'!$B:$BA,MATCH(AB$1,'Published Daily Data'!$B$1:$BA$1,0),TRUE)</f>
        <v>-22000</v>
      </c>
      <c r="AC233" s="67">
        <f>VLOOKUP($A233,'Published Daily Data'!$B:$BA,MATCH(AC$1,'Published Daily Data'!$B$1:$BA$1,0),TRUE)</f>
        <v>0</v>
      </c>
      <c r="AD233" s="67">
        <f>VLOOKUP($A233,'Published Daily Data'!$B:$BA,MATCH(AD$1,'Published Daily Data'!$B$1:$BA$1,0),TRUE)</f>
        <v>25.113581179237421</v>
      </c>
      <c r="AE233" s="67">
        <f>VLOOKUP($A233,'Published Daily Data'!$B:$BA,MATCH(AE$1,'Published Daily Data'!$B$1:$BA$1,0),TRUE)</f>
        <v>41187.602057972239</v>
      </c>
      <c r="AF233" s="67">
        <f>VLOOKUP($A233,'Published Daily Data'!$B:$BA,MATCH(AF$1,'Published Daily Data'!$B$1:$BA$1,0),TRUE)</f>
        <v>0</v>
      </c>
      <c r="AG233" s="67">
        <f>VLOOKUP($A233,'Published Daily Data'!$B:$BA,MATCH(AG$1,'Published Daily Data'!$B$1:$BA$1,0),TRUE)</f>
        <v>745.00346631046921</v>
      </c>
      <c r="AH233" s="67">
        <f t="shared" si="7"/>
        <v>41957.719105461947</v>
      </c>
      <c r="AI233" s="67">
        <f>VLOOKUP($A233,'Published Daily Data'!$B:$BA,MATCH(AI$1,'Published Daily Data'!$B$1:$BA$1,0),TRUE)</f>
        <v>8922.3673225926213</v>
      </c>
      <c r="AJ233" s="67">
        <f>VLOOKUP($A233,'Published Daily Data'!$B:$BA,MATCH(AJ$1,'Published Daily Data'!$B$1:$BA$1,0),TRUE)</f>
        <v>21.553152116341948</v>
      </c>
      <c r="AK233" s="67">
        <f>VLOOKUP($A233,'Published Daily Data'!$B:$BA,MATCH(AK$1,'Published Daily Data'!$B$1:$BA$1,0),TRUE)</f>
        <v>50858.533275938229</v>
      </c>
      <c r="AL233" s="67">
        <f>VLOOKUP($A233,'Published Daily Data'!$B:$BA,MATCH(AL$1,'Published Daily Data'!$B$1:$BA$1,0),TRUE)</f>
        <v>217516</v>
      </c>
      <c r="AM233" s="67">
        <f>VLOOKUP($A233,'Published Daily Data'!$B:$BA,MATCH(AM$1,'Published Daily Data'!$B$1:$BA$1,0),TRUE)</f>
        <v>250394</v>
      </c>
      <c r="AN233" s="67">
        <f>VLOOKUP($A233,'Published Daily Data'!$B:$BA,MATCH(AN$1,'Published Daily Data'!$B$1:$BA$1,0),TRUE)</f>
        <v>0.42525987373013258</v>
      </c>
      <c r="AO233" s="67">
        <f>VLOOKUP($A233,'Published Daily Data'!$B:$BA,MATCH(AO$1,'Published Daily Data'!$B$1:$BA$1,0),TRUE)</f>
        <v>0.4477892426767372</v>
      </c>
    </row>
    <row r="234" spans="1:41" ht="14.45" customHeight="1">
      <c r="A234" s="32">
        <f t="shared" si="6"/>
        <v>45075</v>
      </c>
      <c r="B234" s="67">
        <f>VLOOKUP($A234,'Published Daily Data'!$B:$BA,MATCH(B$1,'Published Daily Data'!$B$1:$BA$1,0),TRUE)</f>
        <v>242890</v>
      </c>
      <c r="C234" s="67">
        <f>VLOOKUP($A234,'Published Daily Data'!$B:$BA,MATCH(C$1,'Published Daily Data'!$B$1:$BA$1,0),TRUE)</f>
        <v>242446</v>
      </c>
      <c r="D234" s="67">
        <f>VLOOKUP($A234,'Published Daily Data'!$B:$BA,MATCH(D$1,'Published Daily Data'!$B$1:$BA$1,0),TRUE)</f>
        <v>221944</v>
      </c>
      <c r="E234" s="67">
        <f>VLOOKUP($A234,'Published Daily Data'!$B:$BA,MATCH(E$1,'Published Daily Data'!$B$1:$BA$1,0),TRUE)</f>
        <v>-20502</v>
      </c>
      <c r="F234" s="67">
        <f>VLOOKUP($A234,'Published Daily Data'!$B:$BA,MATCH(F$1,'Published Daily Data'!$B$1:$BA$1,0),TRUE)</f>
        <v>2</v>
      </c>
      <c r="G234" s="67">
        <f>VLOOKUP($A234,'Published Daily Data'!$B:$BA,MATCH(G$1,'Published Daily Data'!$B$1:$BA$1,0),TRUE)</f>
        <v>122272</v>
      </c>
      <c r="H234" s="67">
        <f>VLOOKUP($A234,'Published Daily Data'!$B:$BA,MATCH(H$1,'Published Daily Data'!$B$1:$BA$1,0),TRUE)</f>
        <v>59532</v>
      </c>
      <c r="I234" s="67">
        <f>VLOOKUP($A234,'Published Daily Data'!$B:$BA,MATCH(I$1,'Published Daily Data'!$B$1:$BA$1,0),TRUE)</f>
        <v>0</v>
      </c>
      <c r="J234" s="67">
        <f>VLOOKUP($A234,'Published Daily Data'!$B:$BA,MATCH(J$1,'Published Daily Data'!$B$1:$BA$1,0),TRUE)</f>
        <v>16484</v>
      </c>
      <c r="K234" s="67">
        <f>VLOOKUP($A234,'Published Daily Data'!$B:$BA,MATCH(K$1,'Published Daily Data'!$B$1:$BA$1,0),TRUE)</f>
        <v>5254</v>
      </c>
      <c r="L234" s="67">
        <f>VLOOKUP($A234,'Published Daily Data'!$B:$BA,MATCH(L$1,'Published Daily Data'!$B$1:$BA$1,0),TRUE)</f>
        <v>6274</v>
      </c>
      <c r="M234" s="67">
        <f>VLOOKUP($A234,'Published Daily Data'!$B:$BA,MATCH(M$1,'Published Daily Data'!$B$1:$BA$1,0),TRUE)</f>
        <v>12125</v>
      </c>
      <c r="N234" s="67">
        <f>VLOOKUP($A234,'Published Daily Data'!$B:$BA,MATCH(N$1,'Published Daily Data'!$B$1:$BA$1,0),TRUE)</f>
        <v>0</v>
      </c>
      <c r="O234" s="67">
        <f>VLOOKUP($A234,'Published Daily Data'!$B:$BA,MATCH(O$1,'Published Daily Data'!$B$1:$BA$1,0),TRUE)</f>
        <v>0</v>
      </c>
      <c r="P234" s="67">
        <f>VLOOKUP($A234,'Published Daily Data'!$B:$BA,MATCH(P$1,'Published Daily Data'!$B$1:$BA$1,0),TRUE)</f>
        <v>0</v>
      </c>
      <c r="Q234" s="67">
        <f>VLOOKUP($A234,'Published Daily Data'!$B:$BA,MATCH(Q$1,'Published Daily Data'!$B$1:$BA$1,0),TRUE)</f>
        <v>0</v>
      </c>
      <c r="R234" s="67">
        <f>VLOOKUP($A234,'Published Daily Data'!$B:$BA,MATCH(R$1,'Published Daily Data'!$B$1:$BA$1,0),TRUE)</f>
        <v>0</v>
      </c>
      <c r="S234" s="67">
        <f>VLOOKUP($A234,'Published Daily Data'!$B:$BA,MATCH(S$1,'Published Daily Data'!$B$1:$BA$1,0),TRUE)</f>
        <v>0</v>
      </c>
      <c r="T234" s="67">
        <f>VLOOKUP($A234,'Published Daily Data'!$B:$BA,MATCH(T$1,'Published Daily Data'!$B$1:$BA$1,0),TRUE)</f>
        <v>0</v>
      </c>
      <c r="U234" s="67">
        <f>VLOOKUP($A234,'Published Daily Data'!$B:$BA,MATCH(U$1,'Published Daily Data'!$B$1:$BA$1,0),TRUE)</f>
        <v>0</v>
      </c>
      <c r="V234" s="67">
        <f>VLOOKUP($A234,'Published Daily Data'!$B:$BA,MATCH(V$1,'Published Daily Data'!$B$1:$BA$1,0),TRUE)</f>
        <v>0</v>
      </c>
      <c r="W234" s="67">
        <f>VLOOKUP($A234,'Published Daily Data'!$B:$BA,MATCH(W$1,'Published Daily Data'!$B$1:$BA$1,0),TRUE)</f>
        <v>976</v>
      </c>
      <c r="X234" s="67">
        <f>VLOOKUP($A234,'Published Daily Data'!$B:$BA,MATCH(X$1,'Published Daily Data'!$B$1:$BA$1,0),TRUE)</f>
        <v>0</v>
      </c>
      <c r="Y234" s="67">
        <f>VLOOKUP($A234,'Published Daily Data'!$B:$BA,MATCH(Y$1,'Published Daily Data'!$B$1:$BA$1,0),TRUE)</f>
        <v>0</v>
      </c>
      <c r="Z234" s="67">
        <f>VLOOKUP($A234,'Published Daily Data'!$B:$BA,MATCH(Z$1,'Published Daily Data'!$B$1:$BA$1,0),TRUE)</f>
        <v>0</v>
      </c>
      <c r="AA234" s="67">
        <f>VLOOKUP($A234,'Published Daily Data'!$B:$BA,MATCH(AA$1,'Published Daily Data'!$B$1:$BA$1,0),TRUE)</f>
        <v>0</v>
      </c>
      <c r="AB234" s="67">
        <f>VLOOKUP($A234,'Published Daily Data'!$B:$BA,MATCH(AB$1,'Published Daily Data'!$B$1:$BA$1,0),TRUE)</f>
        <v>-21478</v>
      </c>
      <c r="AC234" s="67">
        <f>VLOOKUP($A234,'Published Daily Data'!$B:$BA,MATCH(AC$1,'Published Daily Data'!$B$1:$BA$1,0),TRUE)</f>
        <v>0</v>
      </c>
      <c r="AD234" s="67">
        <f>VLOOKUP($A234,'Published Daily Data'!$B:$BA,MATCH(AD$1,'Published Daily Data'!$B$1:$BA$1,0),TRUE)</f>
        <v>2.0089396846374181</v>
      </c>
      <c r="AE234" s="67">
        <f>VLOOKUP($A234,'Published Daily Data'!$B:$BA,MATCH(AE$1,'Published Daily Data'!$B$1:$BA$1,0),TRUE)</f>
        <v>47568.216535076186</v>
      </c>
      <c r="AF234" s="67">
        <f>VLOOKUP($A234,'Published Daily Data'!$B:$BA,MATCH(AF$1,'Published Daily Data'!$B$1:$BA$1,0),TRUE)</f>
        <v>0</v>
      </c>
      <c r="AG234" s="67">
        <f>VLOOKUP($A234,'Published Daily Data'!$B:$BA,MATCH(AG$1,'Published Daily Data'!$B$1:$BA$1,0),TRUE)</f>
        <v>663.90463935211665</v>
      </c>
      <c r="AH234" s="67">
        <f t="shared" si="7"/>
        <v>48234.130114112937</v>
      </c>
      <c r="AI234" s="67">
        <f>VLOOKUP($A234,'Published Daily Data'!$B:$BA,MATCH(AI$1,'Published Daily Data'!$B$1:$BA$1,0),TRUE)</f>
        <v>7826.4416626168095</v>
      </c>
      <c r="AJ234" s="67">
        <f>VLOOKUP($A234,'Published Daily Data'!$B:$BA,MATCH(AJ$1,'Published Daily Data'!$B$1:$BA$1,0),TRUE)</f>
        <v>1180.3636820407125</v>
      </c>
      <c r="AK234" s="67">
        <f>VLOOKUP($A234,'Published Daily Data'!$B:$BA,MATCH(AK$1,'Published Daily Data'!$B$1:$BA$1,0),TRUE)</f>
        <v>54880.208094689049</v>
      </c>
      <c r="AL234" s="67">
        <f>VLOOKUP($A234,'Published Daily Data'!$B:$BA,MATCH(AL$1,'Published Daily Data'!$B$1:$BA$1,0),TRUE)</f>
        <v>221943</v>
      </c>
      <c r="AM234" s="67">
        <f>VLOOKUP($A234,'Published Daily Data'!$B:$BA,MATCH(AM$1,'Published Daily Data'!$B$1:$BA$1,0),TRUE)</f>
        <v>242445</v>
      </c>
      <c r="AN234" s="67">
        <f>VLOOKUP($A234,'Published Daily Data'!$B:$BA,MATCH(AN$1,'Published Daily Data'!$B$1:$BA$1,0),TRUE)</f>
        <v>0.47912269335899599</v>
      </c>
      <c r="AO234" s="67">
        <f>VLOOKUP($A234,'Published Daily Data'!$B:$BA,MATCH(AO$1,'Published Daily Data'!$B$1:$BA$1,0),TRUE)</f>
        <v>0.49904103763622004</v>
      </c>
    </row>
    <row r="235" spans="1:41" ht="14.45" customHeight="1">
      <c r="A235" s="32">
        <f t="shared" si="6"/>
        <v>45076</v>
      </c>
      <c r="B235" s="67">
        <f>VLOOKUP($A235,'Published Daily Data'!$B:$BA,MATCH(B$1,'Published Daily Data'!$B$1:$BA$1,0),TRUE)</f>
        <v>244690</v>
      </c>
      <c r="C235" s="67">
        <f>VLOOKUP($A235,'Published Daily Data'!$B:$BA,MATCH(C$1,'Published Daily Data'!$B$1:$BA$1,0),TRUE)</f>
        <v>254744</v>
      </c>
      <c r="D235" s="67">
        <f>VLOOKUP($A235,'Published Daily Data'!$B:$BA,MATCH(D$1,'Published Daily Data'!$B$1:$BA$1,0),TRUE)</f>
        <v>223237</v>
      </c>
      <c r="E235" s="67">
        <f>VLOOKUP($A235,'Published Daily Data'!$B:$BA,MATCH(E$1,'Published Daily Data'!$B$1:$BA$1,0),TRUE)</f>
        <v>-31507</v>
      </c>
      <c r="F235" s="67">
        <f>VLOOKUP($A235,'Published Daily Data'!$B:$BA,MATCH(F$1,'Published Daily Data'!$B$1:$BA$1,0),TRUE)</f>
        <v>7</v>
      </c>
      <c r="G235" s="67">
        <f>VLOOKUP($A235,'Published Daily Data'!$B:$BA,MATCH(G$1,'Published Daily Data'!$B$1:$BA$1,0),TRUE)</f>
        <v>143737</v>
      </c>
      <c r="H235" s="67">
        <f>VLOOKUP($A235,'Published Daily Data'!$B:$BA,MATCH(H$1,'Published Daily Data'!$B$1:$BA$1,0),TRUE)</f>
        <v>35877</v>
      </c>
      <c r="I235" s="67">
        <f>VLOOKUP($A235,'Published Daily Data'!$B:$BA,MATCH(I$1,'Published Daily Data'!$B$1:$BA$1,0),TRUE)</f>
        <v>273</v>
      </c>
      <c r="J235" s="67">
        <f>VLOOKUP($A235,'Published Daily Data'!$B:$BA,MATCH(J$1,'Published Daily Data'!$B$1:$BA$1,0),TRUE)</f>
        <v>18566</v>
      </c>
      <c r="K235" s="67">
        <f>VLOOKUP($A235,'Published Daily Data'!$B:$BA,MATCH(K$1,'Published Daily Data'!$B$1:$BA$1,0),TRUE)</f>
        <v>4853</v>
      </c>
      <c r="L235" s="67">
        <f>VLOOKUP($A235,'Published Daily Data'!$B:$BA,MATCH(L$1,'Published Daily Data'!$B$1:$BA$1,0),TRUE)</f>
        <v>6545</v>
      </c>
      <c r="M235" s="67">
        <f>VLOOKUP($A235,'Published Daily Data'!$B:$BA,MATCH(M$1,'Published Daily Data'!$B$1:$BA$1,0),TRUE)</f>
        <v>13381</v>
      </c>
      <c r="N235" s="67">
        <f>VLOOKUP($A235,'Published Daily Data'!$B:$BA,MATCH(N$1,'Published Daily Data'!$B$1:$BA$1,0),TRUE)</f>
        <v>0</v>
      </c>
      <c r="O235" s="67">
        <f>VLOOKUP($A235,'Published Daily Data'!$B:$BA,MATCH(O$1,'Published Daily Data'!$B$1:$BA$1,0),TRUE)</f>
        <v>0</v>
      </c>
      <c r="P235" s="67">
        <f>VLOOKUP($A235,'Published Daily Data'!$B:$BA,MATCH(P$1,'Published Daily Data'!$B$1:$BA$1,0),TRUE)</f>
        <v>0</v>
      </c>
      <c r="Q235" s="67">
        <f>VLOOKUP($A235,'Published Daily Data'!$B:$BA,MATCH(Q$1,'Published Daily Data'!$B$1:$BA$1,0),TRUE)</f>
        <v>0</v>
      </c>
      <c r="R235" s="67">
        <f>VLOOKUP($A235,'Published Daily Data'!$B:$BA,MATCH(R$1,'Published Daily Data'!$B$1:$BA$1,0),TRUE)</f>
        <v>0</v>
      </c>
      <c r="S235" s="67">
        <f>VLOOKUP($A235,'Published Daily Data'!$B:$BA,MATCH(S$1,'Published Daily Data'!$B$1:$BA$1,0),TRUE)</f>
        <v>0</v>
      </c>
      <c r="T235" s="67">
        <f>VLOOKUP($A235,'Published Daily Data'!$B:$BA,MATCH(T$1,'Published Daily Data'!$B$1:$BA$1,0),TRUE)</f>
        <v>0</v>
      </c>
      <c r="U235" s="67">
        <f>VLOOKUP($A235,'Published Daily Data'!$B:$BA,MATCH(U$1,'Published Daily Data'!$B$1:$BA$1,0),TRUE)</f>
        <v>0</v>
      </c>
      <c r="V235" s="67">
        <f>VLOOKUP($A235,'Published Daily Data'!$B:$BA,MATCH(V$1,'Published Daily Data'!$B$1:$BA$1,0),TRUE)</f>
        <v>0</v>
      </c>
      <c r="W235" s="67">
        <f>VLOOKUP($A235,'Published Daily Data'!$B:$BA,MATCH(W$1,'Published Daily Data'!$B$1:$BA$1,0),TRUE)</f>
        <v>-4116</v>
      </c>
      <c r="X235" s="67">
        <f>VLOOKUP($A235,'Published Daily Data'!$B:$BA,MATCH(X$1,'Published Daily Data'!$B$1:$BA$1,0),TRUE)</f>
        <v>0</v>
      </c>
      <c r="Y235" s="67">
        <f>VLOOKUP($A235,'Published Daily Data'!$B:$BA,MATCH(Y$1,'Published Daily Data'!$B$1:$BA$1,0),TRUE)</f>
        <v>0</v>
      </c>
      <c r="Z235" s="67">
        <f>VLOOKUP($A235,'Published Daily Data'!$B:$BA,MATCH(Z$1,'Published Daily Data'!$B$1:$BA$1,0),TRUE)</f>
        <v>0</v>
      </c>
      <c r="AA235" s="67">
        <f>VLOOKUP($A235,'Published Daily Data'!$B:$BA,MATCH(AA$1,'Published Daily Data'!$B$1:$BA$1,0),TRUE)</f>
        <v>0</v>
      </c>
      <c r="AB235" s="67">
        <f>VLOOKUP($A235,'Published Daily Data'!$B:$BA,MATCH(AB$1,'Published Daily Data'!$B$1:$BA$1,0),TRUE)</f>
        <v>-27391</v>
      </c>
      <c r="AC235" s="67">
        <f>VLOOKUP($A235,'Published Daily Data'!$B:$BA,MATCH(AC$1,'Published Daily Data'!$B$1:$BA$1,0),TRUE)</f>
        <v>0</v>
      </c>
      <c r="AD235" s="67">
        <f>VLOOKUP($A235,'Published Daily Data'!$B:$BA,MATCH(AD$1,'Published Daily Data'!$B$1:$BA$1,0),TRUE)</f>
        <v>7.0402340615490617</v>
      </c>
      <c r="AE235" s="67">
        <f>VLOOKUP($A235,'Published Daily Data'!$B:$BA,MATCH(AE$1,'Published Daily Data'!$B$1:$BA$1,0),TRUE)</f>
        <v>55845.571467641734</v>
      </c>
      <c r="AF235" s="67">
        <f>VLOOKUP($A235,'Published Daily Data'!$B:$BA,MATCH(AF$1,'Published Daily Data'!$B$1:$BA$1,0),TRUE)</f>
        <v>265.93909248189294</v>
      </c>
      <c r="AG235" s="67">
        <f>VLOOKUP($A235,'Published Daily Data'!$B:$BA,MATCH(AG$1,'Published Daily Data'!$B$1:$BA$1,0),TRUE)</f>
        <v>527.70523772440185</v>
      </c>
      <c r="AH235" s="67">
        <f t="shared" si="7"/>
        <v>56646.256031909579</v>
      </c>
      <c r="AI235" s="67">
        <f>VLOOKUP($A235,'Published Daily Data'!$B:$BA,MATCH(AI$1,'Published Daily Data'!$B$1:$BA$1,0),TRUE)</f>
        <v>10456.180665978391</v>
      </c>
      <c r="AJ235" s="67">
        <f>VLOOKUP($A235,'Published Daily Data'!$B:$BA,MATCH(AJ$1,'Published Daily Data'!$B$1:$BA$1,0),TRUE)</f>
        <v>410.89425227759995</v>
      </c>
      <c r="AK235" s="67">
        <f>VLOOKUP($A235,'Published Daily Data'!$B:$BA,MATCH(AK$1,'Published Daily Data'!$B$1:$BA$1,0),TRUE)</f>
        <v>66691.542445610365</v>
      </c>
      <c r="AL235" s="67">
        <f>VLOOKUP($A235,'Published Daily Data'!$B:$BA,MATCH(AL$1,'Published Daily Data'!$B$1:$BA$1,0),TRUE)</f>
        <v>223239</v>
      </c>
      <c r="AM235" s="67">
        <f>VLOOKUP($A235,'Published Daily Data'!$B:$BA,MATCH(AM$1,'Published Daily Data'!$B$1:$BA$1,0),TRUE)</f>
        <v>254746</v>
      </c>
      <c r="AN235" s="67">
        <f>VLOOKUP($A235,'Published Daily Data'!$B:$BA,MATCH(AN$1,'Published Daily Data'!$B$1:$BA$1,0),TRUE)</f>
        <v>0.55941600245955447</v>
      </c>
      <c r="AO235" s="67">
        <f>VLOOKUP($A235,'Published Daily Data'!$B:$BA,MATCH(AO$1,'Published Daily Data'!$B$1:$BA$1,0),TRUE)</f>
        <v>0.57716120491172196</v>
      </c>
    </row>
    <row r="236" spans="1:41" ht="14.45" customHeight="1">
      <c r="A236" s="32">
        <f t="shared" si="6"/>
        <v>45077</v>
      </c>
      <c r="B236" s="67">
        <f>VLOOKUP($A236,'Published Daily Data'!$B:$BA,MATCH(B$1,'Published Daily Data'!$B$1:$BA$1,0),TRUE)</f>
        <v>253570</v>
      </c>
      <c r="C236" s="67">
        <f>VLOOKUP($A236,'Published Daily Data'!$B:$BA,MATCH(C$1,'Published Daily Data'!$B$1:$BA$1,0),TRUE)</f>
        <v>271742</v>
      </c>
      <c r="D236" s="67">
        <f>VLOOKUP($A236,'Published Daily Data'!$B:$BA,MATCH(D$1,'Published Daily Data'!$B$1:$BA$1,0),TRUE)</f>
        <v>235843</v>
      </c>
      <c r="E236" s="67">
        <f>VLOOKUP($A236,'Published Daily Data'!$B:$BA,MATCH(E$1,'Published Daily Data'!$B$1:$BA$1,0),TRUE)</f>
        <v>-35967</v>
      </c>
      <c r="F236" s="67">
        <f>VLOOKUP($A236,'Published Daily Data'!$B:$BA,MATCH(F$1,'Published Daily Data'!$B$1:$BA$1,0),TRUE)</f>
        <v>30</v>
      </c>
      <c r="G236" s="67">
        <f>VLOOKUP($A236,'Published Daily Data'!$B:$BA,MATCH(G$1,'Published Daily Data'!$B$1:$BA$1,0),TRUE)</f>
        <v>160157</v>
      </c>
      <c r="H236" s="67">
        <f>VLOOKUP($A236,'Published Daily Data'!$B:$BA,MATCH(H$1,'Published Daily Data'!$B$1:$BA$1,0),TRUE)</f>
        <v>28567</v>
      </c>
      <c r="I236" s="67">
        <f>VLOOKUP($A236,'Published Daily Data'!$B:$BA,MATCH(I$1,'Published Daily Data'!$B$1:$BA$1,0),TRUE)</f>
        <v>13</v>
      </c>
      <c r="J236" s="67">
        <f>VLOOKUP($A236,'Published Daily Data'!$B:$BA,MATCH(J$1,'Published Daily Data'!$B$1:$BA$1,0),TRUE)</f>
        <v>14837</v>
      </c>
      <c r="K236" s="67">
        <f>VLOOKUP($A236,'Published Daily Data'!$B:$BA,MATCH(K$1,'Published Daily Data'!$B$1:$BA$1,0),TRUE)</f>
        <v>4369</v>
      </c>
      <c r="L236" s="67">
        <f>VLOOKUP($A236,'Published Daily Data'!$B:$BA,MATCH(L$1,'Published Daily Data'!$B$1:$BA$1,0),TRUE)</f>
        <v>5035</v>
      </c>
      <c r="M236" s="67">
        <f>VLOOKUP($A236,'Published Daily Data'!$B:$BA,MATCH(M$1,'Published Daily Data'!$B$1:$BA$1,0),TRUE)</f>
        <v>13679</v>
      </c>
      <c r="N236" s="67">
        <f>VLOOKUP($A236,'Published Daily Data'!$B:$BA,MATCH(N$1,'Published Daily Data'!$B$1:$BA$1,0),TRUE)</f>
        <v>0</v>
      </c>
      <c r="O236" s="67">
        <f>VLOOKUP($A236,'Published Daily Data'!$B:$BA,MATCH(O$1,'Published Daily Data'!$B$1:$BA$1,0),TRUE)</f>
        <v>0</v>
      </c>
      <c r="P236" s="67">
        <f>VLOOKUP($A236,'Published Daily Data'!$B:$BA,MATCH(P$1,'Published Daily Data'!$B$1:$BA$1,0),TRUE)</f>
        <v>0</v>
      </c>
      <c r="Q236" s="67">
        <f>VLOOKUP($A236,'Published Daily Data'!$B:$BA,MATCH(Q$1,'Published Daily Data'!$B$1:$BA$1,0),TRUE)</f>
        <v>0</v>
      </c>
      <c r="R236" s="67">
        <f>VLOOKUP($A236,'Published Daily Data'!$B:$BA,MATCH(R$1,'Published Daily Data'!$B$1:$BA$1,0),TRUE)</f>
        <v>0</v>
      </c>
      <c r="S236" s="67">
        <f>VLOOKUP($A236,'Published Daily Data'!$B:$BA,MATCH(S$1,'Published Daily Data'!$B$1:$BA$1,0),TRUE)</f>
        <v>0</v>
      </c>
      <c r="T236" s="67">
        <f>VLOOKUP($A236,'Published Daily Data'!$B:$BA,MATCH(T$1,'Published Daily Data'!$B$1:$BA$1,0),TRUE)</f>
        <v>0</v>
      </c>
      <c r="U236" s="67">
        <f>VLOOKUP($A236,'Published Daily Data'!$B:$BA,MATCH(U$1,'Published Daily Data'!$B$1:$BA$1,0),TRUE)</f>
        <v>0</v>
      </c>
      <c r="V236" s="67">
        <f>VLOOKUP($A236,'Published Daily Data'!$B:$BA,MATCH(V$1,'Published Daily Data'!$B$1:$BA$1,0),TRUE)</f>
        <v>0</v>
      </c>
      <c r="W236" s="67">
        <f>VLOOKUP($A236,'Published Daily Data'!$B:$BA,MATCH(W$1,'Published Daily Data'!$B$1:$BA$1,0),TRUE)</f>
        <v>-10692</v>
      </c>
      <c r="X236" s="67">
        <f>VLOOKUP($A236,'Published Daily Data'!$B:$BA,MATCH(X$1,'Published Daily Data'!$B$1:$BA$1,0),TRUE)</f>
        <v>0</v>
      </c>
      <c r="Y236" s="67">
        <f>VLOOKUP($A236,'Published Daily Data'!$B:$BA,MATCH(Y$1,'Published Daily Data'!$B$1:$BA$1,0),TRUE)</f>
        <v>0</v>
      </c>
      <c r="Z236" s="67">
        <f>VLOOKUP($A236,'Published Daily Data'!$B:$BA,MATCH(Z$1,'Published Daily Data'!$B$1:$BA$1,0),TRUE)</f>
        <v>0</v>
      </c>
      <c r="AA236" s="67">
        <f>VLOOKUP($A236,'Published Daily Data'!$B:$BA,MATCH(AA$1,'Published Daily Data'!$B$1:$BA$1,0),TRUE)</f>
        <v>0</v>
      </c>
      <c r="AB236" s="67">
        <f>VLOOKUP($A236,'Published Daily Data'!$B:$BA,MATCH(AB$1,'Published Daily Data'!$B$1:$BA$1,0),TRUE)</f>
        <v>-26142</v>
      </c>
      <c r="AC236" s="67">
        <f>VLOOKUP($A236,'Published Daily Data'!$B:$BA,MATCH(AC$1,'Published Daily Data'!$B$1:$BA$1,0),TRUE)</f>
        <v>0</v>
      </c>
      <c r="AD236" s="67">
        <f>VLOOKUP($A236,'Published Daily Data'!$B:$BA,MATCH(AD$1,'Published Daily Data'!$B$1:$BA$1,0),TRUE)</f>
        <v>30.186973156107772</v>
      </c>
      <c r="AE236" s="67">
        <f>VLOOKUP($A236,'Published Daily Data'!$B:$BA,MATCH(AE$1,'Published Daily Data'!$B$1:$BA$1,0),TRUE)</f>
        <v>62334.344685307929</v>
      </c>
      <c r="AF236" s="67">
        <f>VLOOKUP($A236,'Published Daily Data'!$B:$BA,MATCH(AF$1,'Published Daily Data'!$B$1:$BA$1,0),TRUE)</f>
        <v>12.875027145799271</v>
      </c>
      <c r="AG236" s="67">
        <f>VLOOKUP($A236,'Published Daily Data'!$B:$BA,MATCH(AG$1,'Published Daily Data'!$B$1:$BA$1,0),TRUE)</f>
        <v>442.87619778069609</v>
      </c>
      <c r="AH236" s="67">
        <f t="shared" si="7"/>
        <v>62820.28288339053</v>
      </c>
      <c r="AI236" s="67">
        <f>VLOOKUP($A236,'Published Daily Data'!$B:$BA,MATCH(AI$1,'Published Daily Data'!$B$1:$BA$1,0),TRUE)</f>
        <v>11395.828602163503</v>
      </c>
      <c r="AJ236" s="67">
        <f>VLOOKUP($A236,'Published Daily Data'!$B:$BA,MATCH(AJ$1,'Published Daily Data'!$B$1:$BA$1,0),TRUE)</f>
        <v>194.82137785803002</v>
      </c>
      <c r="AK236" s="67">
        <f>VLOOKUP($A236,'Published Daily Data'!$B:$BA,MATCH(AK$1,'Published Daily Data'!$B$1:$BA$1,0),TRUE)</f>
        <v>74021.290107695982</v>
      </c>
      <c r="AL236" s="67">
        <f>VLOOKUP($A236,'Published Daily Data'!$B:$BA,MATCH(AL$1,'Published Daily Data'!$B$1:$BA$1,0),TRUE)</f>
        <v>226687</v>
      </c>
      <c r="AM236" s="67">
        <f>VLOOKUP($A236,'Published Daily Data'!$B:$BA,MATCH(AM$1,'Published Daily Data'!$B$1:$BA$1,0),TRUE)</f>
        <v>263521</v>
      </c>
      <c r="AN236" s="67">
        <f>VLOOKUP($A236,'Published Daily Data'!$B:$BA,MATCH(AN$1,'Published Daily Data'!$B$1:$BA$1,0),TRUE)</f>
        <v>0.61095189424351815</v>
      </c>
      <c r="AO236" s="67">
        <f>VLOOKUP($A236,'Published Daily Data'!$B:$BA,MATCH(AO$1,'Published Daily Data'!$B$1:$BA$1,0),TRUE)</f>
        <v>0.61926304392146625</v>
      </c>
    </row>
    <row r="237" spans="1:41" ht="14.45" customHeight="1">
      <c r="A237" s="32">
        <f t="shared" si="6"/>
        <v>45078</v>
      </c>
      <c r="B237" s="67">
        <f>VLOOKUP($A237,'Published Daily Data'!$B:$BA,MATCH(B$1,'Published Daily Data'!$B$1:$BA$1,0),TRUE)</f>
        <v>310890</v>
      </c>
      <c r="C237" s="67">
        <f>VLOOKUP($A237,'Published Daily Data'!$B:$BA,MATCH(C$1,'Published Daily Data'!$B$1:$BA$1,0),TRUE)</f>
        <v>310448</v>
      </c>
      <c r="D237" s="67">
        <f>VLOOKUP($A237,'Published Daily Data'!$B:$BA,MATCH(D$1,'Published Daily Data'!$B$1:$BA$1,0),TRUE)</f>
        <v>261566</v>
      </c>
      <c r="E237" s="67">
        <f>VLOOKUP($A237,'Published Daily Data'!$B:$BA,MATCH(E$1,'Published Daily Data'!$B$1:$BA$1,0),TRUE)</f>
        <v>-48882</v>
      </c>
      <c r="F237" s="67">
        <f>VLOOKUP($A237,'Published Daily Data'!$B:$BA,MATCH(F$1,'Published Daily Data'!$B$1:$BA$1,0),TRUE)</f>
        <v>47</v>
      </c>
      <c r="G237" s="67">
        <f>VLOOKUP($A237,'Published Daily Data'!$B:$BA,MATCH(G$1,'Published Daily Data'!$B$1:$BA$1,0),TRUE)</f>
        <v>189283</v>
      </c>
      <c r="H237" s="67">
        <f>VLOOKUP($A237,'Published Daily Data'!$B:$BA,MATCH(H$1,'Published Daily Data'!$B$1:$BA$1,0),TRUE)</f>
        <v>29783</v>
      </c>
      <c r="I237" s="67">
        <f>VLOOKUP($A237,'Published Daily Data'!$B:$BA,MATCH(I$1,'Published Daily Data'!$B$1:$BA$1,0),TRUE)</f>
        <v>945</v>
      </c>
      <c r="J237" s="67">
        <f>VLOOKUP($A237,'Published Daily Data'!$B:$BA,MATCH(J$1,'Published Daily Data'!$B$1:$BA$1,0),TRUE)</f>
        <v>18104</v>
      </c>
      <c r="K237" s="67">
        <f>VLOOKUP($A237,'Published Daily Data'!$B:$BA,MATCH(K$1,'Published Daily Data'!$B$1:$BA$1,0),TRUE)</f>
        <v>4625</v>
      </c>
      <c r="L237" s="67">
        <f>VLOOKUP($A237,'Published Daily Data'!$B:$BA,MATCH(L$1,'Published Daily Data'!$B$1:$BA$1,0),TRUE)</f>
        <v>4132</v>
      </c>
      <c r="M237" s="67">
        <f>VLOOKUP($A237,'Published Daily Data'!$B:$BA,MATCH(M$1,'Published Daily Data'!$B$1:$BA$1,0),TRUE)</f>
        <v>14646</v>
      </c>
      <c r="N237" s="67">
        <f>VLOOKUP($A237,'Published Daily Data'!$B:$BA,MATCH(N$1,'Published Daily Data'!$B$1:$BA$1,0),TRUE)</f>
        <v>0</v>
      </c>
      <c r="O237" s="67">
        <f>VLOOKUP($A237,'Published Daily Data'!$B:$BA,MATCH(O$1,'Published Daily Data'!$B$1:$BA$1,0),TRUE)</f>
        <v>0</v>
      </c>
      <c r="P237" s="67">
        <f>VLOOKUP($A237,'Published Daily Data'!$B:$BA,MATCH(P$1,'Published Daily Data'!$B$1:$BA$1,0),TRUE)</f>
        <v>0</v>
      </c>
      <c r="Q237" s="67">
        <f>VLOOKUP($A237,'Published Daily Data'!$B:$BA,MATCH(Q$1,'Published Daily Data'!$B$1:$BA$1,0),TRUE)</f>
        <v>0</v>
      </c>
      <c r="R237" s="67">
        <f>VLOOKUP($A237,'Published Daily Data'!$B:$BA,MATCH(R$1,'Published Daily Data'!$B$1:$BA$1,0),TRUE)</f>
        <v>0</v>
      </c>
      <c r="S237" s="67">
        <f>VLOOKUP($A237,'Published Daily Data'!$B:$BA,MATCH(S$1,'Published Daily Data'!$B$1:$BA$1,0),TRUE)</f>
        <v>0</v>
      </c>
      <c r="T237" s="67">
        <f>VLOOKUP($A237,'Published Daily Data'!$B:$BA,MATCH(T$1,'Published Daily Data'!$B$1:$BA$1,0),TRUE)</f>
        <v>0</v>
      </c>
      <c r="U237" s="67">
        <f>VLOOKUP($A237,'Published Daily Data'!$B:$BA,MATCH(U$1,'Published Daily Data'!$B$1:$BA$1,0),TRUE)</f>
        <v>0</v>
      </c>
      <c r="V237" s="67">
        <f>VLOOKUP($A237,'Published Daily Data'!$B:$BA,MATCH(V$1,'Published Daily Data'!$B$1:$BA$1,0),TRUE)</f>
        <v>0</v>
      </c>
      <c r="W237" s="67">
        <f>VLOOKUP($A237,'Published Daily Data'!$B:$BA,MATCH(W$1,'Published Daily Data'!$B$1:$BA$1,0),TRUE)</f>
        <v>-18312</v>
      </c>
      <c r="X237" s="67">
        <f>VLOOKUP($A237,'Published Daily Data'!$B:$BA,MATCH(X$1,'Published Daily Data'!$B$1:$BA$1,0),TRUE)</f>
        <v>0</v>
      </c>
      <c r="Y237" s="67">
        <f>VLOOKUP($A237,'Published Daily Data'!$B:$BA,MATCH(Y$1,'Published Daily Data'!$B$1:$BA$1,0),TRUE)</f>
        <v>0</v>
      </c>
      <c r="Z237" s="67">
        <f>VLOOKUP($A237,'Published Daily Data'!$B:$BA,MATCH(Z$1,'Published Daily Data'!$B$1:$BA$1,0),TRUE)</f>
        <v>0</v>
      </c>
      <c r="AA237" s="67">
        <f>VLOOKUP($A237,'Published Daily Data'!$B:$BA,MATCH(AA$1,'Published Daily Data'!$B$1:$BA$1,0),TRUE)</f>
        <v>0</v>
      </c>
      <c r="AB237" s="67">
        <f>VLOOKUP($A237,'Published Daily Data'!$B:$BA,MATCH(AB$1,'Published Daily Data'!$B$1:$BA$1,0),TRUE)</f>
        <v>-30570</v>
      </c>
      <c r="AC237" s="67">
        <f>VLOOKUP($A237,'Published Daily Data'!$B:$BA,MATCH(AC$1,'Published Daily Data'!$B$1:$BA$1,0),TRUE)</f>
        <v>0</v>
      </c>
      <c r="AD237" s="67">
        <f>VLOOKUP($A237,'Published Daily Data'!$B:$BA,MATCH(AD$1,'Published Daily Data'!$B$1:$BA$1,0),TRUE)</f>
        <v>47.295839048916108</v>
      </c>
      <c r="AE237" s="67">
        <f>VLOOKUP($A237,'Published Daily Data'!$B:$BA,MATCH(AE$1,'Published Daily Data'!$B$1:$BA$1,0),TRUE)</f>
        <v>73764.674610236005</v>
      </c>
      <c r="AF237" s="67">
        <f>VLOOKUP($A237,'Published Daily Data'!$B:$BA,MATCH(AF$1,'Published Daily Data'!$B$1:$BA$1,0),TRUE)</f>
        <v>924.59922281743945</v>
      </c>
      <c r="AG237" s="67">
        <f>VLOOKUP($A237,'Published Daily Data'!$B:$BA,MATCH(AG$1,'Published Daily Data'!$B$1:$BA$1,0),TRUE)</f>
        <v>474.86943522471785</v>
      </c>
      <c r="AH237" s="67">
        <f t="shared" si="7"/>
        <v>75211.439107327082</v>
      </c>
      <c r="AI237" s="67">
        <f>VLOOKUP($A237,'Published Daily Data'!$B:$BA,MATCH(AI$1,'Published Daily Data'!$B$1:$BA$1,0),TRUE)</f>
        <v>15622.510362985859</v>
      </c>
      <c r="AJ237" s="67">
        <f>VLOOKUP($A237,'Published Daily Data'!$B:$BA,MATCH(AJ$1,'Published Daily Data'!$B$1:$BA$1,0),TRUE)</f>
        <v>167.12606481516991</v>
      </c>
      <c r="AK237" s="67">
        <f>VLOOKUP($A237,'Published Daily Data'!$B:$BA,MATCH(AK$1,'Published Daily Data'!$B$1:$BA$1,0),TRUE)</f>
        <v>90666.82340549778</v>
      </c>
      <c r="AL237" s="67">
        <f>VLOOKUP($A237,'Published Daily Data'!$B:$BA,MATCH(AL$1,'Published Daily Data'!$B$1:$BA$1,0),TRUE)</f>
        <v>261565</v>
      </c>
      <c r="AM237" s="67">
        <f>VLOOKUP($A237,'Published Daily Data'!$B:$BA,MATCH(AM$1,'Published Daily Data'!$B$1:$BA$1,0),TRUE)</f>
        <v>310447</v>
      </c>
      <c r="AN237" s="67">
        <f>VLOOKUP($A237,'Published Daily Data'!$B:$BA,MATCH(AN$1,'Published Daily Data'!$B$1:$BA$1,0),TRUE)</f>
        <v>0.6339251921503084</v>
      </c>
      <c r="AO237" s="67">
        <f>VLOOKUP($A237,'Published Daily Data'!$B:$BA,MATCH(AO$1,'Published Daily Data'!$B$1:$BA$1,0),TRUE)</f>
        <v>0.64386478921113266</v>
      </c>
    </row>
    <row r="238" spans="1:41" ht="14.45" customHeight="1">
      <c r="A238" s="32">
        <f t="shared" si="6"/>
        <v>45079</v>
      </c>
      <c r="B238" s="67">
        <f>VLOOKUP($A238,'Published Daily Data'!$B:$BA,MATCH(B$1,'Published Daily Data'!$B$1:$BA$1,0),TRUE)</f>
        <v>326970</v>
      </c>
      <c r="C238" s="67">
        <f>VLOOKUP($A238,'Published Daily Data'!$B:$BA,MATCH(C$1,'Published Daily Data'!$B$1:$BA$1,0),TRUE)</f>
        <v>332211</v>
      </c>
      <c r="D238" s="67">
        <f>VLOOKUP($A238,'Published Daily Data'!$B:$BA,MATCH(D$1,'Published Daily Data'!$B$1:$BA$1,0),TRUE)</f>
        <v>269765</v>
      </c>
      <c r="E238" s="67">
        <f>VLOOKUP($A238,'Published Daily Data'!$B:$BA,MATCH(E$1,'Published Daily Data'!$B$1:$BA$1,0),TRUE)</f>
        <v>-62446</v>
      </c>
      <c r="F238" s="67">
        <f>VLOOKUP($A238,'Published Daily Data'!$B:$BA,MATCH(F$1,'Published Daily Data'!$B$1:$BA$1,0),TRUE)</f>
        <v>3</v>
      </c>
      <c r="G238" s="67">
        <f>VLOOKUP($A238,'Published Daily Data'!$B:$BA,MATCH(G$1,'Published Daily Data'!$B$1:$BA$1,0),TRUE)</f>
        <v>199093</v>
      </c>
      <c r="H238" s="67">
        <f>VLOOKUP($A238,'Published Daily Data'!$B:$BA,MATCH(H$1,'Published Daily Data'!$B$1:$BA$1,0),TRUE)</f>
        <v>29821</v>
      </c>
      <c r="I238" s="67">
        <f>VLOOKUP($A238,'Published Daily Data'!$B:$BA,MATCH(I$1,'Published Daily Data'!$B$1:$BA$1,0),TRUE)</f>
        <v>229</v>
      </c>
      <c r="J238" s="67">
        <f>VLOOKUP($A238,'Published Daily Data'!$B:$BA,MATCH(J$1,'Published Daily Data'!$B$1:$BA$1,0),TRUE)</f>
        <v>15246</v>
      </c>
      <c r="K238" s="67">
        <f>VLOOKUP($A238,'Published Daily Data'!$B:$BA,MATCH(K$1,'Published Daily Data'!$B$1:$BA$1,0),TRUE)</f>
        <v>3567</v>
      </c>
      <c r="L238" s="67">
        <f>VLOOKUP($A238,'Published Daily Data'!$B:$BA,MATCH(L$1,'Published Daily Data'!$B$1:$BA$1,0),TRUE)</f>
        <v>6959</v>
      </c>
      <c r="M238" s="67">
        <f>VLOOKUP($A238,'Published Daily Data'!$B:$BA,MATCH(M$1,'Published Daily Data'!$B$1:$BA$1,0),TRUE)</f>
        <v>14847</v>
      </c>
      <c r="N238" s="67">
        <f>VLOOKUP($A238,'Published Daily Data'!$B:$BA,MATCH(N$1,'Published Daily Data'!$B$1:$BA$1,0),TRUE)</f>
        <v>0</v>
      </c>
      <c r="O238" s="67">
        <f>VLOOKUP($A238,'Published Daily Data'!$B:$BA,MATCH(O$1,'Published Daily Data'!$B$1:$BA$1,0),TRUE)</f>
        <v>0</v>
      </c>
      <c r="P238" s="67">
        <f>VLOOKUP($A238,'Published Daily Data'!$B:$BA,MATCH(P$1,'Published Daily Data'!$B$1:$BA$1,0),TRUE)</f>
        <v>0</v>
      </c>
      <c r="Q238" s="67">
        <f>VLOOKUP($A238,'Published Daily Data'!$B:$BA,MATCH(Q$1,'Published Daily Data'!$B$1:$BA$1,0),TRUE)</f>
        <v>0</v>
      </c>
      <c r="R238" s="67">
        <f>VLOOKUP($A238,'Published Daily Data'!$B:$BA,MATCH(R$1,'Published Daily Data'!$B$1:$BA$1,0),TRUE)</f>
        <v>0</v>
      </c>
      <c r="S238" s="67">
        <f>VLOOKUP($A238,'Published Daily Data'!$B:$BA,MATCH(S$1,'Published Daily Data'!$B$1:$BA$1,0),TRUE)</f>
        <v>0</v>
      </c>
      <c r="T238" s="67">
        <f>VLOOKUP($A238,'Published Daily Data'!$B:$BA,MATCH(T$1,'Published Daily Data'!$B$1:$BA$1,0),TRUE)</f>
        <v>0</v>
      </c>
      <c r="U238" s="67">
        <f>VLOOKUP($A238,'Published Daily Data'!$B:$BA,MATCH(U$1,'Published Daily Data'!$B$1:$BA$1,0),TRUE)</f>
        <v>0</v>
      </c>
      <c r="V238" s="67">
        <f>VLOOKUP($A238,'Published Daily Data'!$B:$BA,MATCH(V$1,'Published Daily Data'!$B$1:$BA$1,0),TRUE)</f>
        <v>0</v>
      </c>
      <c r="W238" s="67">
        <f>VLOOKUP($A238,'Published Daily Data'!$B:$BA,MATCH(W$1,'Published Daily Data'!$B$1:$BA$1,0),TRUE)</f>
        <v>-13534</v>
      </c>
      <c r="X238" s="67">
        <f>VLOOKUP($A238,'Published Daily Data'!$B:$BA,MATCH(X$1,'Published Daily Data'!$B$1:$BA$1,0),TRUE)</f>
        <v>0</v>
      </c>
      <c r="Y238" s="67">
        <f>VLOOKUP($A238,'Published Daily Data'!$B:$BA,MATCH(Y$1,'Published Daily Data'!$B$1:$BA$1,0),TRUE)</f>
        <v>0</v>
      </c>
      <c r="Z238" s="67">
        <f>VLOOKUP($A238,'Published Daily Data'!$B:$BA,MATCH(Z$1,'Published Daily Data'!$B$1:$BA$1,0),TRUE)</f>
        <v>0</v>
      </c>
      <c r="AA238" s="67">
        <f>VLOOKUP($A238,'Published Daily Data'!$B:$BA,MATCH(AA$1,'Published Daily Data'!$B$1:$BA$1,0),TRUE)</f>
        <v>0</v>
      </c>
      <c r="AB238" s="67">
        <f>VLOOKUP($A238,'Published Daily Data'!$B:$BA,MATCH(AB$1,'Published Daily Data'!$B$1:$BA$1,0),TRUE)</f>
        <v>-48912</v>
      </c>
      <c r="AC238" s="67">
        <f>VLOOKUP($A238,'Published Daily Data'!$B:$BA,MATCH(AC$1,'Published Daily Data'!$B$1:$BA$1,0),TRUE)</f>
        <v>0</v>
      </c>
      <c r="AD238" s="67">
        <f>VLOOKUP($A238,'Published Daily Data'!$B:$BA,MATCH(AD$1,'Published Daily Data'!$B$1:$BA$1,0),TRUE)</f>
        <v>3.0206454214900558</v>
      </c>
      <c r="AE238" s="67">
        <f>VLOOKUP($A238,'Published Daily Data'!$B:$BA,MATCH(AE$1,'Published Daily Data'!$B$1:$BA$1,0),TRUE)</f>
        <v>77488.294861205562</v>
      </c>
      <c r="AF238" s="67">
        <f>VLOOKUP($A238,'Published Daily Data'!$B:$BA,MATCH(AF$1,'Published Daily Data'!$B$1:$BA$1,0),TRUE)</f>
        <v>228.07832475933157</v>
      </c>
      <c r="AG238" s="67">
        <f>VLOOKUP($A238,'Published Daily Data'!$B:$BA,MATCH(AG$1,'Published Daily Data'!$B$1:$BA$1,0),TRUE)</f>
        <v>469.20750480052078</v>
      </c>
      <c r="AH238" s="67">
        <f t="shared" si="7"/>
        <v>78188.601336186912</v>
      </c>
      <c r="AI238" s="67">
        <f>VLOOKUP($A238,'Published Daily Data'!$B:$BA,MATCH(AI$1,'Published Daily Data'!$B$1:$BA$1,0),TRUE)</f>
        <v>20935.401750040459</v>
      </c>
      <c r="AJ238" s="67">
        <f>VLOOKUP($A238,'Published Daily Data'!$B:$BA,MATCH(AJ$1,'Published Daily Data'!$B$1:$BA$1,0),TRUE)</f>
        <v>477.85161260616468</v>
      </c>
      <c r="AK238" s="67">
        <f>VLOOKUP($A238,'Published Daily Data'!$B:$BA,MATCH(AK$1,'Published Daily Data'!$B$1:$BA$1,0),TRUE)</f>
        <v>98646.151473621183</v>
      </c>
      <c r="AL238" s="67">
        <f>VLOOKUP($A238,'Published Daily Data'!$B:$BA,MATCH(AL$1,'Published Daily Data'!$B$1:$BA$1,0),TRUE)</f>
        <v>269765</v>
      </c>
      <c r="AM238" s="67">
        <f>VLOOKUP($A238,'Published Daily Data'!$B:$BA,MATCH(AM$1,'Published Daily Data'!$B$1:$BA$1,0),TRUE)</f>
        <v>332211</v>
      </c>
      <c r="AN238" s="67">
        <f>VLOOKUP($A238,'Published Daily Data'!$B:$BA,MATCH(AN$1,'Published Daily Data'!$B$1:$BA$1,0),TRUE)</f>
        <v>0.63898635582000773</v>
      </c>
      <c r="AO238" s="67">
        <f>VLOOKUP($A238,'Published Daily Data'!$B:$BA,MATCH(AO$1,'Published Daily Data'!$B$1:$BA$1,0),TRUE)</f>
        <v>0.65463599477974754</v>
      </c>
    </row>
    <row r="239" spans="1:41" ht="14.45" customHeight="1">
      <c r="A239" s="32">
        <f t="shared" si="6"/>
        <v>45080</v>
      </c>
      <c r="B239" s="67">
        <f>VLOOKUP($A239,'Published Daily Data'!$B:$BA,MATCH(B$1,'Published Daily Data'!$B$1:$BA$1,0),TRUE)</f>
        <v>264690</v>
      </c>
      <c r="C239" s="67">
        <f>VLOOKUP($A239,'Published Daily Data'!$B:$BA,MATCH(C$1,'Published Daily Data'!$B$1:$BA$1,0),TRUE)</f>
        <v>263317</v>
      </c>
      <c r="D239" s="67">
        <f>VLOOKUP($A239,'Published Daily Data'!$B:$BA,MATCH(D$1,'Published Daily Data'!$B$1:$BA$1,0),TRUE)</f>
        <v>219232</v>
      </c>
      <c r="E239" s="67">
        <f>VLOOKUP($A239,'Published Daily Data'!$B:$BA,MATCH(E$1,'Published Daily Data'!$B$1:$BA$1,0),TRUE)</f>
        <v>-44085</v>
      </c>
      <c r="F239" s="67">
        <f>VLOOKUP($A239,'Published Daily Data'!$B:$BA,MATCH(F$1,'Published Daily Data'!$B$1:$BA$1,0),TRUE)</f>
        <v>0</v>
      </c>
      <c r="G239" s="67">
        <f>VLOOKUP($A239,'Published Daily Data'!$B:$BA,MATCH(G$1,'Published Daily Data'!$B$1:$BA$1,0),TRUE)</f>
        <v>149403</v>
      </c>
      <c r="H239" s="67">
        <f>VLOOKUP($A239,'Published Daily Data'!$B:$BA,MATCH(H$1,'Published Daily Data'!$B$1:$BA$1,0),TRUE)</f>
        <v>29775</v>
      </c>
      <c r="I239" s="67">
        <f>VLOOKUP($A239,'Published Daily Data'!$B:$BA,MATCH(I$1,'Published Daily Data'!$B$1:$BA$1,0),TRUE)</f>
        <v>0</v>
      </c>
      <c r="J239" s="67">
        <f>VLOOKUP($A239,'Published Daily Data'!$B:$BA,MATCH(J$1,'Published Daily Data'!$B$1:$BA$1,0),TRUE)</f>
        <v>11253</v>
      </c>
      <c r="K239" s="67">
        <f>VLOOKUP($A239,'Published Daily Data'!$B:$BA,MATCH(K$1,'Published Daily Data'!$B$1:$BA$1,0),TRUE)</f>
        <v>1448</v>
      </c>
      <c r="L239" s="67">
        <f>VLOOKUP($A239,'Published Daily Data'!$B:$BA,MATCH(L$1,'Published Daily Data'!$B$1:$BA$1,0),TRUE)</f>
        <v>13824</v>
      </c>
      <c r="M239" s="67">
        <f>VLOOKUP($A239,'Published Daily Data'!$B:$BA,MATCH(M$1,'Published Daily Data'!$B$1:$BA$1,0),TRUE)</f>
        <v>13529</v>
      </c>
      <c r="N239" s="67">
        <f>VLOOKUP($A239,'Published Daily Data'!$B:$BA,MATCH(N$1,'Published Daily Data'!$B$1:$BA$1,0),TRUE)</f>
        <v>0</v>
      </c>
      <c r="O239" s="67">
        <f>VLOOKUP($A239,'Published Daily Data'!$B:$BA,MATCH(O$1,'Published Daily Data'!$B$1:$BA$1,0),TRUE)</f>
        <v>0</v>
      </c>
      <c r="P239" s="67">
        <f>VLOOKUP($A239,'Published Daily Data'!$B:$BA,MATCH(P$1,'Published Daily Data'!$B$1:$BA$1,0),TRUE)</f>
        <v>0</v>
      </c>
      <c r="Q239" s="67">
        <f>VLOOKUP($A239,'Published Daily Data'!$B:$BA,MATCH(Q$1,'Published Daily Data'!$B$1:$BA$1,0),TRUE)</f>
        <v>0</v>
      </c>
      <c r="R239" s="67">
        <f>VLOOKUP($A239,'Published Daily Data'!$B:$BA,MATCH(R$1,'Published Daily Data'!$B$1:$BA$1,0),TRUE)</f>
        <v>0</v>
      </c>
      <c r="S239" s="67">
        <f>VLOOKUP($A239,'Published Daily Data'!$B:$BA,MATCH(S$1,'Published Daily Data'!$B$1:$BA$1,0),TRUE)</f>
        <v>0</v>
      </c>
      <c r="T239" s="67">
        <f>VLOOKUP($A239,'Published Daily Data'!$B:$BA,MATCH(T$1,'Published Daily Data'!$B$1:$BA$1,0),TRUE)</f>
        <v>0</v>
      </c>
      <c r="U239" s="67">
        <f>VLOOKUP($A239,'Published Daily Data'!$B:$BA,MATCH(U$1,'Published Daily Data'!$B$1:$BA$1,0),TRUE)</f>
        <v>0</v>
      </c>
      <c r="V239" s="67">
        <f>VLOOKUP($A239,'Published Daily Data'!$B:$BA,MATCH(V$1,'Published Daily Data'!$B$1:$BA$1,0),TRUE)</f>
        <v>0</v>
      </c>
      <c r="W239" s="67">
        <f>VLOOKUP($A239,'Published Daily Data'!$B:$BA,MATCH(W$1,'Published Daily Data'!$B$1:$BA$1,0),TRUE)</f>
        <v>-15342</v>
      </c>
      <c r="X239" s="67">
        <f>VLOOKUP($A239,'Published Daily Data'!$B:$BA,MATCH(X$1,'Published Daily Data'!$B$1:$BA$1,0),TRUE)</f>
        <v>0</v>
      </c>
      <c r="Y239" s="67">
        <f>VLOOKUP($A239,'Published Daily Data'!$B:$BA,MATCH(Y$1,'Published Daily Data'!$B$1:$BA$1,0),TRUE)</f>
        <v>0</v>
      </c>
      <c r="Z239" s="67">
        <f>VLOOKUP($A239,'Published Daily Data'!$B:$BA,MATCH(Z$1,'Published Daily Data'!$B$1:$BA$1,0),TRUE)</f>
        <v>0</v>
      </c>
      <c r="AA239" s="67">
        <f>VLOOKUP($A239,'Published Daily Data'!$B:$BA,MATCH(AA$1,'Published Daily Data'!$B$1:$BA$1,0),TRUE)</f>
        <v>0</v>
      </c>
      <c r="AB239" s="67">
        <f>VLOOKUP($A239,'Published Daily Data'!$B:$BA,MATCH(AB$1,'Published Daily Data'!$B$1:$BA$1,0),TRUE)</f>
        <v>-28743</v>
      </c>
      <c r="AC239" s="67">
        <f>VLOOKUP($A239,'Published Daily Data'!$B:$BA,MATCH(AC$1,'Published Daily Data'!$B$1:$BA$1,0),TRUE)</f>
        <v>0</v>
      </c>
      <c r="AD239" s="67">
        <f>VLOOKUP($A239,'Published Daily Data'!$B:$BA,MATCH(AD$1,'Published Daily Data'!$B$1:$BA$1,0),TRUE)</f>
        <v>0</v>
      </c>
      <c r="AE239" s="67">
        <f>VLOOKUP($A239,'Published Daily Data'!$B:$BA,MATCH(AE$1,'Published Daily Data'!$B$1:$BA$1,0),TRUE)</f>
        <v>57955.686121315666</v>
      </c>
      <c r="AF239" s="67">
        <f>VLOOKUP($A239,'Published Daily Data'!$B:$BA,MATCH(AF$1,'Published Daily Data'!$B$1:$BA$1,0),TRUE)</f>
        <v>0</v>
      </c>
      <c r="AG239" s="67">
        <f>VLOOKUP($A239,'Published Daily Data'!$B:$BA,MATCH(AG$1,'Published Daily Data'!$B$1:$BA$1,0),TRUE)</f>
        <v>465.13757598971557</v>
      </c>
      <c r="AH239" s="67">
        <f t="shared" si="7"/>
        <v>58420.823697305379</v>
      </c>
      <c r="AI239" s="67">
        <f>VLOOKUP($A239,'Published Daily Data'!$B:$BA,MATCH(AI$1,'Published Daily Data'!$B$1:$BA$1,0),TRUE)</f>
        <v>14258.675248255786</v>
      </c>
      <c r="AJ239" s="67">
        <f>VLOOKUP($A239,'Published Daily Data'!$B:$BA,MATCH(AJ$1,'Published Daily Data'!$B$1:$BA$1,0),TRUE)</f>
        <v>0</v>
      </c>
      <c r="AK239" s="67">
        <f>VLOOKUP($A239,'Published Daily Data'!$B:$BA,MATCH(AK$1,'Published Daily Data'!$B$1:$BA$1,0),TRUE)</f>
        <v>72679.498945561179</v>
      </c>
      <c r="AL239" s="67">
        <f>VLOOKUP($A239,'Published Daily Data'!$B:$BA,MATCH(AL$1,'Published Daily Data'!$B$1:$BA$1,0),TRUE)</f>
        <v>219232</v>
      </c>
      <c r="AM239" s="67">
        <f>VLOOKUP($A239,'Published Daily Data'!$B:$BA,MATCH(AM$1,'Published Daily Data'!$B$1:$BA$1,0),TRUE)</f>
        <v>263317</v>
      </c>
      <c r="AN239" s="67">
        <f>VLOOKUP($A239,'Published Daily Data'!$B:$BA,MATCH(AN$1,'Published Daily Data'!$B$1:$BA$1,0),TRUE)</f>
        <v>0.58748593425938445</v>
      </c>
      <c r="AO239" s="67">
        <f>VLOOKUP($A239,'Published Daily Data'!$B:$BA,MATCH(AO$1,'Published Daily Data'!$B$1:$BA$1,0),TRUE)</f>
        <v>0.60850866812762971</v>
      </c>
    </row>
    <row r="240" spans="1:41" ht="14.45" customHeight="1">
      <c r="A240" s="32">
        <f t="shared" si="6"/>
        <v>45081</v>
      </c>
      <c r="B240" s="67">
        <f>VLOOKUP($A240,'Published Daily Data'!$B:$BA,MATCH(B$1,'Published Daily Data'!$B$1:$BA$1,0),TRUE)</f>
        <v>245620</v>
      </c>
      <c r="C240" s="67">
        <f>VLOOKUP($A240,'Published Daily Data'!$B:$BA,MATCH(C$1,'Published Daily Data'!$B$1:$BA$1,0),TRUE)</f>
        <v>251263</v>
      </c>
      <c r="D240" s="67">
        <f>VLOOKUP($A240,'Published Daily Data'!$B:$BA,MATCH(D$1,'Published Daily Data'!$B$1:$BA$1,0),TRUE)</f>
        <v>211598</v>
      </c>
      <c r="E240" s="67">
        <f>VLOOKUP($A240,'Published Daily Data'!$B:$BA,MATCH(E$1,'Published Daily Data'!$B$1:$BA$1,0),TRUE)</f>
        <v>-39665</v>
      </c>
      <c r="F240" s="67">
        <f>VLOOKUP($A240,'Published Daily Data'!$B:$BA,MATCH(F$1,'Published Daily Data'!$B$1:$BA$1,0),TRUE)</f>
        <v>0</v>
      </c>
      <c r="G240" s="67">
        <f>VLOOKUP($A240,'Published Daily Data'!$B:$BA,MATCH(G$1,'Published Daily Data'!$B$1:$BA$1,0),TRUE)</f>
        <v>141086</v>
      </c>
      <c r="H240" s="67">
        <f>VLOOKUP($A240,'Published Daily Data'!$B:$BA,MATCH(H$1,'Published Daily Data'!$B$1:$BA$1,0),TRUE)</f>
        <v>29797</v>
      </c>
      <c r="I240" s="67">
        <f>VLOOKUP($A240,'Published Daily Data'!$B:$BA,MATCH(I$1,'Published Daily Data'!$B$1:$BA$1,0),TRUE)</f>
        <v>0</v>
      </c>
      <c r="J240" s="67">
        <f>VLOOKUP($A240,'Published Daily Data'!$B:$BA,MATCH(J$1,'Published Daily Data'!$B$1:$BA$1,0),TRUE)</f>
        <v>14105</v>
      </c>
      <c r="K240" s="67">
        <f>VLOOKUP($A240,'Published Daily Data'!$B:$BA,MATCH(K$1,'Published Daily Data'!$B$1:$BA$1,0),TRUE)</f>
        <v>1948</v>
      </c>
      <c r="L240" s="67">
        <f>VLOOKUP($A240,'Published Daily Data'!$B:$BA,MATCH(L$1,'Published Daily Data'!$B$1:$BA$1,0),TRUE)</f>
        <v>11088</v>
      </c>
      <c r="M240" s="67">
        <f>VLOOKUP($A240,'Published Daily Data'!$B:$BA,MATCH(M$1,'Published Daily Data'!$B$1:$BA$1,0),TRUE)</f>
        <v>13576</v>
      </c>
      <c r="N240" s="67">
        <f>VLOOKUP($A240,'Published Daily Data'!$B:$BA,MATCH(N$1,'Published Daily Data'!$B$1:$BA$1,0),TRUE)</f>
        <v>0</v>
      </c>
      <c r="O240" s="67">
        <f>VLOOKUP($A240,'Published Daily Data'!$B:$BA,MATCH(O$1,'Published Daily Data'!$B$1:$BA$1,0),TRUE)</f>
        <v>0</v>
      </c>
      <c r="P240" s="67">
        <f>VLOOKUP($A240,'Published Daily Data'!$B:$BA,MATCH(P$1,'Published Daily Data'!$B$1:$BA$1,0),TRUE)</f>
        <v>0</v>
      </c>
      <c r="Q240" s="67">
        <f>VLOOKUP($A240,'Published Daily Data'!$B:$BA,MATCH(Q$1,'Published Daily Data'!$B$1:$BA$1,0),TRUE)</f>
        <v>0</v>
      </c>
      <c r="R240" s="67">
        <f>VLOOKUP($A240,'Published Daily Data'!$B:$BA,MATCH(R$1,'Published Daily Data'!$B$1:$BA$1,0),TRUE)</f>
        <v>0</v>
      </c>
      <c r="S240" s="67">
        <f>VLOOKUP($A240,'Published Daily Data'!$B:$BA,MATCH(S$1,'Published Daily Data'!$B$1:$BA$1,0),TRUE)</f>
        <v>0</v>
      </c>
      <c r="T240" s="67">
        <f>VLOOKUP($A240,'Published Daily Data'!$B:$BA,MATCH(T$1,'Published Daily Data'!$B$1:$BA$1,0),TRUE)</f>
        <v>0</v>
      </c>
      <c r="U240" s="67">
        <f>VLOOKUP($A240,'Published Daily Data'!$B:$BA,MATCH(U$1,'Published Daily Data'!$B$1:$BA$1,0),TRUE)</f>
        <v>0</v>
      </c>
      <c r="V240" s="67">
        <f>VLOOKUP($A240,'Published Daily Data'!$B:$BA,MATCH(V$1,'Published Daily Data'!$B$1:$BA$1,0),TRUE)</f>
        <v>0</v>
      </c>
      <c r="W240" s="67">
        <f>VLOOKUP($A240,'Published Daily Data'!$B:$BA,MATCH(W$1,'Published Daily Data'!$B$1:$BA$1,0),TRUE)</f>
        <v>-20840</v>
      </c>
      <c r="X240" s="67">
        <f>VLOOKUP($A240,'Published Daily Data'!$B:$BA,MATCH(X$1,'Published Daily Data'!$B$1:$BA$1,0),TRUE)</f>
        <v>0</v>
      </c>
      <c r="Y240" s="67">
        <f>VLOOKUP($A240,'Published Daily Data'!$B:$BA,MATCH(Y$1,'Published Daily Data'!$B$1:$BA$1,0),TRUE)</f>
        <v>0</v>
      </c>
      <c r="Z240" s="67">
        <f>VLOOKUP($A240,'Published Daily Data'!$B:$BA,MATCH(Z$1,'Published Daily Data'!$B$1:$BA$1,0),TRUE)</f>
        <v>0</v>
      </c>
      <c r="AA240" s="67">
        <f>VLOOKUP($A240,'Published Daily Data'!$B:$BA,MATCH(AA$1,'Published Daily Data'!$B$1:$BA$1,0),TRUE)</f>
        <v>0</v>
      </c>
      <c r="AB240" s="67">
        <f>VLOOKUP($A240,'Published Daily Data'!$B:$BA,MATCH(AB$1,'Published Daily Data'!$B$1:$BA$1,0),TRUE)</f>
        <v>-18825</v>
      </c>
      <c r="AC240" s="67">
        <f>VLOOKUP($A240,'Published Daily Data'!$B:$BA,MATCH(AC$1,'Published Daily Data'!$B$1:$BA$1,0),TRUE)</f>
        <v>0</v>
      </c>
      <c r="AD240" s="67">
        <f>VLOOKUP($A240,'Published Daily Data'!$B:$BA,MATCH(AD$1,'Published Daily Data'!$B$1:$BA$1,0),TRUE)</f>
        <v>0</v>
      </c>
      <c r="AE240" s="67">
        <f>VLOOKUP($A240,'Published Daily Data'!$B:$BA,MATCH(AE$1,'Published Daily Data'!$B$1:$BA$1,0),TRUE)</f>
        <v>54717.289091328334</v>
      </c>
      <c r="AF240" s="67">
        <f>VLOOKUP($A240,'Published Daily Data'!$B:$BA,MATCH(AF$1,'Published Daily Data'!$B$1:$BA$1,0),TRUE)</f>
        <v>0</v>
      </c>
      <c r="AG240" s="67">
        <f>VLOOKUP($A240,'Published Daily Data'!$B:$BA,MATCH(AG$1,'Published Daily Data'!$B$1:$BA$1,0),TRUE)</f>
        <v>469.70042580215687</v>
      </c>
      <c r="AH240" s="67">
        <f t="shared" si="7"/>
        <v>55186.989517130489</v>
      </c>
      <c r="AI240" s="67">
        <f>VLOOKUP($A240,'Published Daily Data'!$B:$BA,MATCH(AI$1,'Published Daily Data'!$B$1:$BA$1,0),TRUE)</f>
        <v>11763.196627026173</v>
      </c>
      <c r="AJ240" s="67">
        <f>VLOOKUP($A240,'Published Daily Data'!$B:$BA,MATCH(AJ$1,'Published Daily Data'!$B$1:$BA$1,0),TRUE)</f>
        <v>0</v>
      </c>
      <c r="AK240" s="67">
        <f>VLOOKUP($A240,'Published Daily Data'!$B:$BA,MATCH(AK$1,'Published Daily Data'!$B$1:$BA$1,0),TRUE)</f>
        <v>66950.186144156673</v>
      </c>
      <c r="AL240" s="67">
        <f>VLOOKUP($A240,'Published Daily Data'!$B:$BA,MATCH(AL$1,'Published Daily Data'!$B$1:$BA$1,0),TRUE)</f>
        <v>211600</v>
      </c>
      <c r="AM240" s="67">
        <f>VLOOKUP($A240,'Published Daily Data'!$B:$BA,MATCH(AM$1,'Published Daily Data'!$B$1:$BA$1,0),TRUE)</f>
        <v>251265</v>
      </c>
      <c r="AN240" s="67">
        <f>VLOOKUP($A240,'Published Daily Data'!$B:$BA,MATCH(AN$1,'Published Daily Data'!$B$1:$BA$1,0),TRUE)</f>
        <v>0.57498270713259081</v>
      </c>
      <c r="AO240" s="67">
        <f>VLOOKUP($A240,'Published Daily Data'!$B:$BA,MATCH(AO$1,'Published Daily Data'!$B$1:$BA$1,0),TRUE)</f>
        <v>0.5874264994214502</v>
      </c>
    </row>
    <row r="241" spans="1:41" ht="14.45" customHeight="1">
      <c r="A241" s="32">
        <f t="shared" si="6"/>
        <v>45082</v>
      </c>
      <c r="B241" s="67">
        <f>VLOOKUP($A241,'Published Daily Data'!$B:$BA,MATCH(B$1,'Published Daily Data'!$B$1:$BA$1,0),TRUE)</f>
        <v>268450</v>
      </c>
      <c r="C241" s="67">
        <f>VLOOKUP($A241,'Published Daily Data'!$B:$BA,MATCH(C$1,'Published Daily Data'!$B$1:$BA$1,0),TRUE)</f>
        <v>271034</v>
      </c>
      <c r="D241" s="67">
        <f>VLOOKUP($A241,'Published Daily Data'!$B:$BA,MATCH(D$1,'Published Daily Data'!$B$1:$BA$1,0),TRUE)</f>
        <v>230400</v>
      </c>
      <c r="E241" s="67">
        <f>VLOOKUP($A241,'Published Daily Data'!$B:$BA,MATCH(E$1,'Published Daily Data'!$B$1:$BA$1,0),TRUE)</f>
        <v>-40634</v>
      </c>
      <c r="F241" s="67">
        <f>VLOOKUP($A241,'Published Daily Data'!$B:$BA,MATCH(F$1,'Published Daily Data'!$B$1:$BA$1,0),TRUE)</f>
        <v>0</v>
      </c>
      <c r="G241" s="67">
        <f>VLOOKUP($A241,'Published Daily Data'!$B:$BA,MATCH(G$1,'Published Daily Data'!$B$1:$BA$1,0),TRUE)</f>
        <v>160463</v>
      </c>
      <c r="H241" s="67">
        <f>VLOOKUP($A241,'Published Daily Data'!$B:$BA,MATCH(H$1,'Published Daily Data'!$B$1:$BA$1,0),TRUE)</f>
        <v>29758</v>
      </c>
      <c r="I241" s="67">
        <f>VLOOKUP($A241,'Published Daily Data'!$B:$BA,MATCH(I$1,'Published Daily Data'!$B$1:$BA$1,0),TRUE)</f>
        <v>121</v>
      </c>
      <c r="J241" s="67">
        <f>VLOOKUP($A241,'Published Daily Data'!$B:$BA,MATCH(J$1,'Published Daily Data'!$B$1:$BA$1,0),TRUE)</f>
        <v>14115</v>
      </c>
      <c r="K241" s="67">
        <f>VLOOKUP($A241,'Published Daily Data'!$B:$BA,MATCH(K$1,'Published Daily Data'!$B$1:$BA$1,0),TRUE)</f>
        <v>2241</v>
      </c>
      <c r="L241" s="67">
        <f>VLOOKUP($A241,'Published Daily Data'!$B:$BA,MATCH(L$1,'Published Daily Data'!$B$1:$BA$1,0),TRUE)</f>
        <v>9951</v>
      </c>
      <c r="M241" s="67">
        <f>VLOOKUP($A241,'Published Daily Data'!$B:$BA,MATCH(M$1,'Published Daily Data'!$B$1:$BA$1,0),TRUE)</f>
        <v>13750</v>
      </c>
      <c r="N241" s="67">
        <f>VLOOKUP($A241,'Published Daily Data'!$B:$BA,MATCH(N$1,'Published Daily Data'!$B$1:$BA$1,0),TRUE)</f>
        <v>0</v>
      </c>
      <c r="O241" s="67">
        <f>VLOOKUP($A241,'Published Daily Data'!$B:$BA,MATCH(O$1,'Published Daily Data'!$B$1:$BA$1,0),TRUE)</f>
        <v>0</v>
      </c>
      <c r="P241" s="67">
        <f>VLOOKUP($A241,'Published Daily Data'!$B:$BA,MATCH(P$1,'Published Daily Data'!$B$1:$BA$1,0),TRUE)</f>
        <v>0</v>
      </c>
      <c r="Q241" s="67">
        <f>VLOOKUP($A241,'Published Daily Data'!$B:$BA,MATCH(Q$1,'Published Daily Data'!$B$1:$BA$1,0),TRUE)</f>
        <v>0</v>
      </c>
      <c r="R241" s="67">
        <f>VLOOKUP($A241,'Published Daily Data'!$B:$BA,MATCH(R$1,'Published Daily Data'!$B$1:$BA$1,0),TRUE)</f>
        <v>0</v>
      </c>
      <c r="S241" s="67">
        <f>VLOOKUP($A241,'Published Daily Data'!$B:$BA,MATCH(S$1,'Published Daily Data'!$B$1:$BA$1,0),TRUE)</f>
        <v>0</v>
      </c>
      <c r="T241" s="67">
        <f>VLOOKUP($A241,'Published Daily Data'!$B:$BA,MATCH(T$1,'Published Daily Data'!$B$1:$BA$1,0),TRUE)</f>
        <v>0</v>
      </c>
      <c r="U241" s="67">
        <f>VLOOKUP($A241,'Published Daily Data'!$B:$BA,MATCH(U$1,'Published Daily Data'!$B$1:$BA$1,0),TRUE)</f>
        <v>0</v>
      </c>
      <c r="V241" s="67">
        <f>VLOOKUP($A241,'Published Daily Data'!$B:$BA,MATCH(V$1,'Published Daily Data'!$B$1:$BA$1,0),TRUE)</f>
        <v>0</v>
      </c>
      <c r="W241" s="67">
        <f>VLOOKUP($A241,'Published Daily Data'!$B:$BA,MATCH(W$1,'Published Daily Data'!$B$1:$BA$1,0),TRUE)</f>
        <v>-17621</v>
      </c>
      <c r="X241" s="67">
        <f>VLOOKUP($A241,'Published Daily Data'!$B:$BA,MATCH(X$1,'Published Daily Data'!$B$1:$BA$1,0),TRUE)</f>
        <v>0</v>
      </c>
      <c r="Y241" s="67">
        <f>VLOOKUP($A241,'Published Daily Data'!$B:$BA,MATCH(Y$1,'Published Daily Data'!$B$1:$BA$1,0),TRUE)</f>
        <v>0</v>
      </c>
      <c r="Z241" s="67">
        <f>VLOOKUP($A241,'Published Daily Data'!$B:$BA,MATCH(Z$1,'Published Daily Data'!$B$1:$BA$1,0),TRUE)</f>
        <v>0</v>
      </c>
      <c r="AA241" s="67">
        <f>VLOOKUP($A241,'Published Daily Data'!$B:$BA,MATCH(AA$1,'Published Daily Data'!$B$1:$BA$1,0),TRUE)</f>
        <v>0</v>
      </c>
      <c r="AB241" s="67">
        <f>VLOOKUP($A241,'Published Daily Data'!$B:$BA,MATCH(AB$1,'Published Daily Data'!$B$1:$BA$1,0),TRUE)</f>
        <v>-23013</v>
      </c>
      <c r="AC241" s="67">
        <f>VLOOKUP($A241,'Published Daily Data'!$B:$BA,MATCH(AC$1,'Published Daily Data'!$B$1:$BA$1,0),TRUE)</f>
        <v>0</v>
      </c>
      <c r="AD241" s="67">
        <f>VLOOKUP($A241,'Published Daily Data'!$B:$BA,MATCH(AD$1,'Published Daily Data'!$B$1:$BA$1,0),TRUE)</f>
        <v>0</v>
      </c>
      <c r="AE241" s="67">
        <f>VLOOKUP($A241,'Published Daily Data'!$B:$BA,MATCH(AE$1,'Published Daily Data'!$B$1:$BA$1,0),TRUE)</f>
        <v>62196.333008324269</v>
      </c>
      <c r="AF241" s="67">
        <f>VLOOKUP($A241,'Published Daily Data'!$B:$BA,MATCH(AF$1,'Published Daily Data'!$B$1:$BA$1,0),TRUE)</f>
        <v>117.21885801698565</v>
      </c>
      <c r="AG241" s="67">
        <f>VLOOKUP($A241,'Published Daily Data'!$B:$BA,MATCH(AG$1,'Published Daily Data'!$B$1:$BA$1,0),TRUE)</f>
        <v>465.04432066508173</v>
      </c>
      <c r="AH241" s="67">
        <f t="shared" si="7"/>
        <v>62778.596187006333</v>
      </c>
      <c r="AI241" s="67">
        <f>VLOOKUP($A241,'Published Daily Data'!$B:$BA,MATCH(AI$1,'Published Daily Data'!$B$1:$BA$1,0),TRUE)</f>
        <v>13191.15126949359</v>
      </c>
      <c r="AJ241" s="67">
        <f>VLOOKUP($A241,'Published Daily Data'!$B:$BA,MATCH(AJ$1,'Published Daily Data'!$B$1:$BA$1,0),TRUE)</f>
        <v>96.185754730651638</v>
      </c>
      <c r="AK241" s="67">
        <f>VLOOKUP($A241,'Published Daily Data'!$B:$BA,MATCH(AK$1,'Published Daily Data'!$B$1:$BA$1,0),TRUE)</f>
        <v>75873.561701769271</v>
      </c>
      <c r="AL241" s="67">
        <f>VLOOKUP($A241,'Published Daily Data'!$B:$BA,MATCH(AL$1,'Published Daily Data'!$B$1:$BA$1,0),TRUE)</f>
        <v>230399</v>
      </c>
      <c r="AM241" s="67">
        <f>VLOOKUP($A241,'Published Daily Data'!$B:$BA,MATCH(AM$1,'Published Daily Data'!$B$1:$BA$1,0),TRUE)</f>
        <v>271033</v>
      </c>
      <c r="AN241" s="67">
        <f>VLOOKUP($A241,'Published Daily Data'!$B:$BA,MATCH(AN$1,'Published Daily Data'!$B$1:$BA$1,0),TRUE)</f>
        <v>0.60070984998111054</v>
      </c>
      <c r="AO241" s="67">
        <f>VLOOKUP($A241,'Published Daily Data'!$B:$BA,MATCH(AO$1,'Published Daily Data'!$B$1:$BA$1,0),TRUE)</f>
        <v>0.61716607054843708</v>
      </c>
    </row>
    <row r="242" spans="1:41" ht="14.45" customHeight="1">
      <c r="A242" s="32">
        <f t="shared" si="6"/>
        <v>45083</v>
      </c>
      <c r="B242" s="67">
        <f>VLOOKUP($A242,'Published Daily Data'!$B:$BA,MATCH(B$1,'Published Daily Data'!$B$1:$BA$1,0),TRUE)</f>
        <v>268070</v>
      </c>
      <c r="C242" s="67">
        <f>VLOOKUP($A242,'Published Daily Data'!$B:$BA,MATCH(C$1,'Published Daily Data'!$B$1:$BA$1,0),TRUE)</f>
        <v>270327</v>
      </c>
      <c r="D242" s="67">
        <f>VLOOKUP($A242,'Published Daily Data'!$B:$BA,MATCH(D$1,'Published Daily Data'!$B$1:$BA$1,0),TRUE)</f>
        <v>236920</v>
      </c>
      <c r="E242" s="67">
        <f>VLOOKUP($A242,'Published Daily Data'!$B:$BA,MATCH(E$1,'Published Daily Data'!$B$1:$BA$1,0),TRUE)</f>
        <v>-33407</v>
      </c>
      <c r="F242" s="67">
        <f>VLOOKUP($A242,'Published Daily Data'!$B:$BA,MATCH(F$1,'Published Daily Data'!$B$1:$BA$1,0),TRUE)</f>
        <v>0</v>
      </c>
      <c r="G242" s="67">
        <f>VLOOKUP($A242,'Published Daily Data'!$B:$BA,MATCH(G$1,'Published Daily Data'!$B$1:$BA$1,0),TRUE)</f>
        <v>155941</v>
      </c>
      <c r="H242" s="67">
        <f>VLOOKUP($A242,'Published Daily Data'!$B:$BA,MATCH(H$1,'Published Daily Data'!$B$1:$BA$1,0),TRUE)</f>
        <v>29796</v>
      </c>
      <c r="I242" s="67">
        <f>VLOOKUP($A242,'Published Daily Data'!$B:$BA,MATCH(I$1,'Published Daily Data'!$B$1:$BA$1,0),TRUE)</f>
        <v>254</v>
      </c>
      <c r="J242" s="67">
        <f>VLOOKUP($A242,'Published Daily Data'!$B:$BA,MATCH(J$1,'Published Daily Data'!$B$1:$BA$1,0),TRUE)</f>
        <v>15751</v>
      </c>
      <c r="K242" s="67">
        <f>VLOOKUP($A242,'Published Daily Data'!$B:$BA,MATCH(K$1,'Published Daily Data'!$B$1:$BA$1,0),TRUE)</f>
        <v>2974</v>
      </c>
      <c r="L242" s="67">
        <f>VLOOKUP($A242,'Published Daily Data'!$B:$BA,MATCH(L$1,'Published Daily Data'!$B$1:$BA$1,0),TRUE)</f>
        <v>18479</v>
      </c>
      <c r="M242" s="67">
        <f>VLOOKUP($A242,'Published Daily Data'!$B:$BA,MATCH(M$1,'Published Daily Data'!$B$1:$BA$1,0),TRUE)</f>
        <v>13724</v>
      </c>
      <c r="N242" s="67">
        <f>VLOOKUP($A242,'Published Daily Data'!$B:$BA,MATCH(N$1,'Published Daily Data'!$B$1:$BA$1,0),TRUE)</f>
        <v>0</v>
      </c>
      <c r="O242" s="67">
        <f>VLOOKUP($A242,'Published Daily Data'!$B:$BA,MATCH(O$1,'Published Daily Data'!$B$1:$BA$1,0),TRUE)</f>
        <v>0</v>
      </c>
      <c r="P242" s="67">
        <f>VLOOKUP($A242,'Published Daily Data'!$B:$BA,MATCH(P$1,'Published Daily Data'!$B$1:$BA$1,0),TRUE)</f>
        <v>0</v>
      </c>
      <c r="Q242" s="67">
        <f>VLOOKUP($A242,'Published Daily Data'!$B:$BA,MATCH(Q$1,'Published Daily Data'!$B$1:$BA$1,0),TRUE)</f>
        <v>0</v>
      </c>
      <c r="R242" s="67">
        <f>VLOOKUP($A242,'Published Daily Data'!$B:$BA,MATCH(R$1,'Published Daily Data'!$B$1:$BA$1,0),TRUE)</f>
        <v>0</v>
      </c>
      <c r="S242" s="67">
        <f>VLOOKUP($A242,'Published Daily Data'!$B:$BA,MATCH(S$1,'Published Daily Data'!$B$1:$BA$1,0),TRUE)</f>
        <v>0</v>
      </c>
      <c r="T242" s="67">
        <f>VLOOKUP($A242,'Published Daily Data'!$B:$BA,MATCH(T$1,'Published Daily Data'!$B$1:$BA$1,0),TRUE)</f>
        <v>0</v>
      </c>
      <c r="U242" s="67">
        <f>VLOOKUP($A242,'Published Daily Data'!$B:$BA,MATCH(U$1,'Published Daily Data'!$B$1:$BA$1,0),TRUE)</f>
        <v>0</v>
      </c>
      <c r="V242" s="67">
        <f>VLOOKUP($A242,'Published Daily Data'!$B:$BA,MATCH(V$1,'Published Daily Data'!$B$1:$BA$1,0),TRUE)</f>
        <v>0</v>
      </c>
      <c r="W242" s="67">
        <f>VLOOKUP($A242,'Published Daily Data'!$B:$BA,MATCH(W$1,'Published Daily Data'!$B$1:$BA$1,0),TRUE)</f>
        <v>-9919</v>
      </c>
      <c r="X242" s="67">
        <f>VLOOKUP($A242,'Published Daily Data'!$B:$BA,MATCH(X$1,'Published Daily Data'!$B$1:$BA$1,0),TRUE)</f>
        <v>0</v>
      </c>
      <c r="Y242" s="67">
        <f>VLOOKUP($A242,'Published Daily Data'!$B:$BA,MATCH(Y$1,'Published Daily Data'!$B$1:$BA$1,0),TRUE)</f>
        <v>0</v>
      </c>
      <c r="Z242" s="67">
        <f>VLOOKUP($A242,'Published Daily Data'!$B:$BA,MATCH(Z$1,'Published Daily Data'!$B$1:$BA$1,0),TRUE)</f>
        <v>0</v>
      </c>
      <c r="AA242" s="67">
        <f>VLOOKUP($A242,'Published Daily Data'!$B:$BA,MATCH(AA$1,'Published Daily Data'!$B$1:$BA$1,0),TRUE)</f>
        <v>0</v>
      </c>
      <c r="AB242" s="67">
        <f>VLOOKUP($A242,'Published Daily Data'!$B:$BA,MATCH(AB$1,'Published Daily Data'!$B$1:$BA$1,0),TRUE)</f>
        <v>-23488</v>
      </c>
      <c r="AC242" s="67">
        <f>VLOOKUP($A242,'Published Daily Data'!$B:$BA,MATCH(AC$1,'Published Daily Data'!$B$1:$BA$1,0),TRUE)</f>
        <v>0</v>
      </c>
      <c r="AD242" s="67">
        <f>VLOOKUP($A242,'Published Daily Data'!$B:$BA,MATCH(AD$1,'Published Daily Data'!$B$1:$BA$1,0),TRUE)</f>
        <v>0</v>
      </c>
      <c r="AE242" s="67">
        <f>VLOOKUP($A242,'Published Daily Data'!$B:$BA,MATCH(AE$1,'Published Daily Data'!$B$1:$BA$1,0),TRUE)</f>
        <v>60441.04188843567</v>
      </c>
      <c r="AF242" s="67">
        <f>VLOOKUP($A242,'Published Daily Data'!$B:$BA,MATCH(AF$1,'Published Daily Data'!$B$1:$BA$1,0),TRUE)</f>
        <v>247.91059302593212</v>
      </c>
      <c r="AG242" s="67">
        <f>VLOOKUP($A242,'Published Daily Data'!$B:$BA,MATCH(AG$1,'Published Daily Data'!$B$1:$BA$1,0),TRUE)</f>
        <v>537.7102018386887</v>
      </c>
      <c r="AH242" s="67">
        <f t="shared" si="7"/>
        <v>61226.662683300288</v>
      </c>
      <c r="AI242" s="67">
        <f>VLOOKUP($A242,'Published Daily Data'!$B:$BA,MATCH(AI$1,'Published Daily Data'!$B$1:$BA$1,0),TRUE)</f>
        <v>11378.757190321276</v>
      </c>
      <c r="AJ242" s="67">
        <f>VLOOKUP($A242,'Published Daily Data'!$B:$BA,MATCH(AJ$1,'Published Daily Data'!$B$1:$BA$1,0),TRUE)</f>
        <v>104.06372861030378</v>
      </c>
      <c r="AK242" s="67">
        <f>VLOOKUP($A242,'Published Daily Data'!$B:$BA,MATCH(AK$1,'Published Daily Data'!$B$1:$BA$1,0),TRUE)</f>
        <v>72501.35614501129</v>
      </c>
      <c r="AL242" s="67">
        <f>VLOOKUP($A242,'Published Daily Data'!$B:$BA,MATCH(AL$1,'Published Daily Data'!$B$1:$BA$1,0),TRUE)</f>
        <v>236919</v>
      </c>
      <c r="AM242" s="67">
        <f>VLOOKUP($A242,'Published Daily Data'!$B:$BA,MATCH(AM$1,'Published Daily Data'!$B$1:$BA$1,0),TRUE)</f>
        <v>270326</v>
      </c>
      <c r="AN242" s="67">
        <f>VLOOKUP($A242,'Published Daily Data'!$B:$BA,MATCH(AN$1,'Published Daily Data'!$B$1:$BA$1,0),TRUE)</f>
        <v>0.56973702018351191</v>
      </c>
      <c r="AO242" s="67">
        <f>VLOOKUP($A242,'Published Daily Data'!$B:$BA,MATCH(AO$1,'Published Daily Data'!$B$1:$BA$1,0),TRUE)</f>
        <v>0.59127845558479308</v>
      </c>
    </row>
    <row r="243" spans="1:41" ht="14.45" customHeight="1">
      <c r="A243" s="32">
        <f t="shared" si="6"/>
        <v>45084</v>
      </c>
      <c r="B243" s="67">
        <f>VLOOKUP($A243,'Published Daily Data'!$B:$BA,MATCH(B$1,'Published Daily Data'!$B$1:$BA$1,0),TRUE)</f>
        <v>273590</v>
      </c>
      <c r="C243" s="67">
        <f>VLOOKUP($A243,'Published Daily Data'!$B:$BA,MATCH(C$1,'Published Daily Data'!$B$1:$BA$1,0),TRUE)</f>
        <v>274514</v>
      </c>
      <c r="D243" s="67">
        <f>VLOOKUP($A243,'Published Daily Data'!$B:$BA,MATCH(D$1,'Published Daily Data'!$B$1:$BA$1,0),TRUE)</f>
        <v>233468</v>
      </c>
      <c r="E243" s="67">
        <f>VLOOKUP($A243,'Published Daily Data'!$B:$BA,MATCH(E$1,'Published Daily Data'!$B$1:$BA$1,0),TRUE)</f>
        <v>-41046</v>
      </c>
      <c r="F243" s="67">
        <f>VLOOKUP($A243,'Published Daily Data'!$B:$BA,MATCH(F$1,'Published Daily Data'!$B$1:$BA$1,0),TRUE)</f>
        <v>0</v>
      </c>
      <c r="G243" s="67">
        <f>VLOOKUP($A243,'Published Daily Data'!$B:$BA,MATCH(G$1,'Published Daily Data'!$B$1:$BA$1,0),TRUE)</f>
        <v>165255</v>
      </c>
      <c r="H243" s="67">
        <f>VLOOKUP($A243,'Published Daily Data'!$B:$BA,MATCH(H$1,'Published Daily Data'!$B$1:$BA$1,0),TRUE)</f>
        <v>29789</v>
      </c>
      <c r="I243" s="67">
        <f>VLOOKUP($A243,'Published Daily Data'!$B:$BA,MATCH(I$1,'Published Daily Data'!$B$1:$BA$1,0),TRUE)</f>
        <v>0</v>
      </c>
      <c r="J243" s="67">
        <f>VLOOKUP($A243,'Published Daily Data'!$B:$BA,MATCH(J$1,'Published Daily Data'!$B$1:$BA$1,0),TRUE)</f>
        <v>14724</v>
      </c>
      <c r="K243" s="67">
        <f>VLOOKUP($A243,'Published Daily Data'!$B:$BA,MATCH(K$1,'Published Daily Data'!$B$1:$BA$1,0),TRUE)</f>
        <v>2749</v>
      </c>
      <c r="L243" s="67">
        <f>VLOOKUP($A243,'Published Daily Data'!$B:$BA,MATCH(L$1,'Published Daily Data'!$B$1:$BA$1,0),TRUE)</f>
        <v>8072</v>
      </c>
      <c r="M243" s="67">
        <f>VLOOKUP($A243,'Published Daily Data'!$B:$BA,MATCH(M$1,'Published Daily Data'!$B$1:$BA$1,0),TRUE)</f>
        <v>12876</v>
      </c>
      <c r="N243" s="67">
        <f>VLOOKUP($A243,'Published Daily Data'!$B:$BA,MATCH(N$1,'Published Daily Data'!$B$1:$BA$1,0),TRUE)</f>
        <v>0</v>
      </c>
      <c r="O243" s="67">
        <f>VLOOKUP($A243,'Published Daily Data'!$B:$BA,MATCH(O$1,'Published Daily Data'!$B$1:$BA$1,0),TRUE)</f>
        <v>0</v>
      </c>
      <c r="P243" s="67">
        <f>VLOOKUP($A243,'Published Daily Data'!$B:$BA,MATCH(P$1,'Published Daily Data'!$B$1:$BA$1,0),TRUE)</f>
        <v>0</v>
      </c>
      <c r="Q243" s="67">
        <f>VLOOKUP($A243,'Published Daily Data'!$B:$BA,MATCH(Q$1,'Published Daily Data'!$B$1:$BA$1,0),TRUE)</f>
        <v>0</v>
      </c>
      <c r="R243" s="67">
        <f>VLOOKUP($A243,'Published Daily Data'!$B:$BA,MATCH(R$1,'Published Daily Data'!$B$1:$BA$1,0),TRUE)</f>
        <v>0</v>
      </c>
      <c r="S243" s="67">
        <f>VLOOKUP($A243,'Published Daily Data'!$B:$BA,MATCH(S$1,'Published Daily Data'!$B$1:$BA$1,0),TRUE)</f>
        <v>0</v>
      </c>
      <c r="T243" s="67">
        <f>VLOOKUP($A243,'Published Daily Data'!$B:$BA,MATCH(T$1,'Published Daily Data'!$B$1:$BA$1,0),TRUE)</f>
        <v>0</v>
      </c>
      <c r="U243" s="67">
        <f>VLOOKUP($A243,'Published Daily Data'!$B:$BA,MATCH(U$1,'Published Daily Data'!$B$1:$BA$1,0),TRUE)</f>
        <v>0</v>
      </c>
      <c r="V243" s="67">
        <f>VLOOKUP($A243,'Published Daily Data'!$B:$BA,MATCH(V$1,'Published Daily Data'!$B$1:$BA$1,0),TRUE)</f>
        <v>0</v>
      </c>
      <c r="W243" s="67">
        <f>VLOOKUP($A243,'Published Daily Data'!$B:$BA,MATCH(W$1,'Published Daily Data'!$B$1:$BA$1,0),TRUE)</f>
        <v>-19150</v>
      </c>
      <c r="X243" s="67">
        <f>VLOOKUP($A243,'Published Daily Data'!$B:$BA,MATCH(X$1,'Published Daily Data'!$B$1:$BA$1,0),TRUE)</f>
        <v>0</v>
      </c>
      <c r="Y243" s="67">
        <f>VLOOKUP($A243,'Published Daily Data'!$B:$BA,MATCH(Y$1,'Published Daily Data'!$B$1:$BA$1,0),TRUE)</f>
        <v>0</v>
      </c>
      <c r="Z243" s="67">
        <f>VLOOKUP($A243,'Published Daily Data'!$B:$BA,MATCH(Z$1,'Published Daily Data'!$B$1:$BA$1,0),TRUE)</f>
        <v>0</v>
      </c>
      <c r="AA243" s="67">
        <f>VLOOKUP($A243,'Published Daily Data'!$B:$BA,MATCH(AA$1,'Published Daily Data'!$B$1:$BA$1,0),TRUE)</f>
        <v>0</v>
      </c>
      <c r="AB243" s="67">
        <f>VLOOKUP($A243,'Published Daily Data'!$B:$BA,MATCH(AB$1,'Published Daily Data'!$B$1:$BA$1,0),TRUE)</f>
        <v>-21896</v>
      </c>
      <c r="AC243" s="67">
        <f>VLOOKUP($A243,'Published Daily Data'!$B:$BA,MATCH(AC$1,'Published Daily Data'!$B$1:$BA$1,0),TRUE)</f>
        <v>0</v>
      </c>
      <c r="AD243" s="67">
        <f>VLOOKUP($A243,'Published Daily Data'!$B:$BA,MATCH(AD$1,'Published Daily Data'!$B$1:$BA$1,0),TRUE)</f>
        <v>0</v>
      </c>
      <c r="AE243" s="67">
        <f>VLOOKUP($A243,'Published Daily Data'!$B:$BA,MATCH(AE$1,'Published Daily Data'!$B$1:$BA$1,0),TRUE)</f>
        <v>64090.616046339906</v>
      </c>
      <c r="AF243" s="67">
        <f>VLOOKUP($A243,'Published Daily Data'!$B:$BA,MATCH(AF$1,'Published Daily Data'!$B$1:$BA$1,0),TRUE)</f>
        <v>0</v>
      </c>
      <c r="AG243" s="67">
        <f>VLOOKUP($A243,'Published Daily Data'!$B:$BA,MATCH(AG$1,'Published Daily Data'!$B$1:$BA$1,0),TRUE)</f>
        <v>454.3532638052742</v>
      </c>
      <c r="AH243" s="67">
        <f t="shared" si="7"/>
        <v>64544.969310145178</v>
      </c>
      <c r="AI243" s="67">
        <f>VLOOKUP($A243,'Published Daily Data'!$B:$BA,MATCH(AI$1,'Published Daily Data'!$B$1:$BA$1,0),TRUE)</f>
        <v>13228.006574951009</v>
      </c>
      <c r="AJ243" s="67">
        <f>VLOOKUP($A243,'Published Daily Data'!$B:$BA,MATCH(AJ$1,'Published Daily Data'!$B$1:$BA$1,0),TRUE)</f>
        <v>0</v>
      </c>
      <c r="AK243" s="67">
        <f>VLOOKUP($A243,'Published Daily Data'!$B:$BA,MATCH(AK$1,'Published Daily Data'!$B$1:$BA$1,0),TRUE)</f>
        <v>77772.975885096166</v>
      </c>
      <c r="AL243" s="67">
        <f>VLOOKUP($A243,'Published Daily Data'!$B:$BA,MATCH(AL$1,'Published Daily Data'!$B$1:$BA$1,0),TRUE)</f>
        <v>233465</v>
      </c>
      <c r="AM243" s="67">
        <f>VLOOKUP($A243,'Published Daily Data'!$B:$BA,MATCH(AM$1,'Published Daily Data'!$B$1:$BA$1,0),TRUE)</f>
        <v>274511</v>
      </c>
      <c r="AN243" s="67">
        <f>VLOOKUP($A243,'Published Daily Data'!$B:$BA,MATCH(AN$1,'Published Daily Data'!$B$1:$BA$1,0),TRUE)</f>
        <v>0.60950091123094363</v>
      </c>
      <c r="AO243" s="67">
        <f>VLOOKUP($A243,'Published Daily Data'!$B:$BA,MATCH(AO$1,'Published Daily Data'!$B$1:$BA$1,0),TRUE)</f>
        <v>0.62460104730156785</v>
      </c>
    </row>
    <row r="244" spans="1:41" ht="14.45" customHeight="1">
      <c r="A244" s="32">
        <f t="shared" si="6"/>
        <v>45085</v>
      </c>
      <c r="B244" s="67">
        <f>VLOOKUP($A244,'Published Daily Data'!$B:$BA,MATCH(B$1,'Published Daily Data'!$B$1:$BA$1,0),TRUE)</f>
        <v>270890</v>
      </c>
      <c r="C244" s="67">
        <f>VLOOKUP($A244,'Published Daily Data'!$B:$BA,MATCH(C$1,'Published Daily Data'!$B$1:$BA$1,0),TRUE)</f>
        <v>272950</v>
      </c>
      <c r="D244" s="67">
        <f>VLOOKUP($A244,'Published Daily Data'!$B:$BA,MATCH(D$1,'Published Daily Data'!$B$1:$BA$1,0),TRUE)</f>
        <v>232851</v>
      </c>
      <c r="E244" s="67">
        <f>VLOOKUP($A244,'Published Daily Data'!$B:$BA,MATCH(E$1,'Published Daily Data'!$B$1:$BA$1,0),TRUE)</f>
        <v>-40099</v>
      </c>
      <c r="F244" s="67">
        <f>VLOOKUP($A244,'Published Daily Data'!$B:$BA,MATCH(F$1,'Published Daily Data'!$B$1:$BA$1,0),TRUE)</f>
        <v>2</v>
      </c>
      <c r="G244" s="67">
        <f>VLOOKUP($A244,'Published Daily Data'!$B:$BA,MATCH(G$1,'Published Daily Data'!$B$1:$BA$1,0),TRUE)</f>
        <v>169212</v>
      </c>
      <c r="H244" s="67">
        <f>VLOOKUP($A244,'Published Daily Data'!$B:$BA,MATCH(H$1,'Published Daily Data'!$B$1:$BA$1,0),TRUE)</f>
        <v>29773</v>
      </c>
      <c r="I244" s="67">
        <f>VLOOKUP($A244,'Published Daily Data'!$B:$BA,MATCH(I$1,'Published Daily Data'!$B$1:$BA$1,0),TRUE)</f>
        <v>49</v>
      </c>
      <c r="J244" s="67">
        <f>VLOOKUP($A244,'Published Daily Data'!$B:$BA,MATCH(J$1,'Published Daily Data'!$B$1:$BA$1,0),TRUE)</f>
        <v>15765</v>
      </c>
      <c r="K244" s="67">
        <f>VLOOKUP($A244,'Published Daily Data'!$B:$BA,MATCH(K$1,'Published Daily Data'!$B$1:$BA$1,0),TRUE)</f>
        <v>2487</v>
      </c>
      <c r="L244" s="67">
        <f>VLOOKUP($A244,'Published Daily Data'!$B:$BA,MATCH(L$1,'Published Daily Data'!$B$1:$BA$1,0),TRUE)</f>
        <v>1556</v>
      </c>
      <c r="M244" s="67">
        <f>VLOOKUP($A244,'Published Daily Data'!$B:$BA,MATCH(M$1,'Published Daily Data'!$B$1:$BA$1,0),TRUE)</f>
        <v>14012</v>
      </c>
      <c r="N244" s="67">
        <f>VLOOKUP($A244,'Published Daily Data'!$B:$BA,MATCH(N$1,'Published Daily Data'!$B$1:$BA$1,0),TRUE)</f>
        <v>0</v>
      </c>
      <c r="O244" s="67">
        <f>VLOOKUP($A244,'Published Daily Data'!$B:$BA,MATCH(O$1,'Published Daily Data'!$B$1:$BA$1,0),TRUE)</f>
        <v>0</v>
      </c>
      <c r="P244" s="67">
        <f>VLOOKUP($A244,'Published Daily Data'!$B:$BA,MATCH(P$1,'Published Daily Data'!$B$1:$BA$1,0),TRUE)</f>
        <v>0</v>
      </c>
      <c r="Q244" s="67">
        <f>VLOOKUP($A244,'Published Daily Data'!$B:$BA,MATCH(Q$1,'Published Daily Data'!$B$1:$BA$1,0),TRUE)</f>
        <v>0</v>
      </c>
      <c r="R244" s="67">
        <f>VLOOKUP($A244,'Published Daily Data'!$B:$BA,MATCH(R$1,'Published Daily Data'!$B$1:$BA$1,0),TRUE)</f>
        <v>0</v>
      </c>
      <c r="S244" s="67">
        <f>VLOOKUP($A244,'Published Daily Data'!$B:$BA,MATCH(S$1,'Published Daily Data'!$B$1:$BA$1,0),TRUE)</f>
        <v>0</v>
      </c>
      <c r="T244" s="67">
        <f>VLOOKUP($A244,'Published Daily Data'!$B:$BA,MATCH(T$1,'Published Daily Data'!$B$1:$BA$1,0),TRUE)</f>
        <v>0</v>
      </c>
      <c r="U244" s="67">
        <f>VLOOKUP($A244,'Published Daily Data'!$B:$BA,MATCH(U$1,'Published Daily Data'!$B$1:$BA$1,0),TRUE)</f>
        <v>0</v>
      </c>
      <c r="V244" s="67">
        <f>VLOOKUP($A244,'Published Daily Data'!$B:$BA,MATCH(V$1,'Published Daily Data'!$B$1:$BA$1,0),TRUE)</f>
        <v>0</v>
      </c>
      <c r="W244" s="67">
        <f>VLOOKUP($A244,'Published Daily Data'!$B:$BA,MATCH(W$1,'Published Daily Data'!$B$1:$BA$1,0),TRUE)</f>
        <v>-17188</v>
      </c>
      <c r="X244" s="67">
        <f>VLOOKUP($A244,'Published Daily Data'!$B:$BA,MATCH(X$1,'Published Daily Data'!$B$1:$BA$1,0),TRUE)</f>
        <v>0</v>
      </c>
      <c r="Y244" s="67">
        <f>VLOOKUP($A244,'Published Daily Data'!$B:$BA,MATCH(Y$1,'Published Daily Data'!$B$1:$BA$1,0),TRUE)</f>
        <v>0</v>
      </c>
      <c r="Z244" s="67">
        <f>VLOOKUP($A244,'Published Daily Data'!$B:$BA,MATCH(Z$1,'Published Daily Data'!$B$1:$BA$1,0),TRUE)</f>
        <v>0</v>
      </c>
      <c r="AA244" s="67">
        <f>VLOOKUP($A244,'Published Daily Data'!$B:$BA,MATCH(AA$1,'Published Daily Data'!$B$1:$BA$1,0),TRUE)</f>
        <v>0</v>
      </c>
      <c r="AB244" s="67">
        <f>VLOOKUP($A244,'Published Daily Data'!$B:$BA,MATCH(AB$1,'Published Daily Data'!$B$1:$BA$1,0),TRUE)</f>
        <v>-22911</v>
      </c>
      <c r="AC244" s="67">
        <f>VLOOKUP($A244,'Published Daily Data'!$B:$BA,MATCH(AC$1,'Published Daily Data'!$B$1:$BA$1,0),TRUE)</f>
        <v>0</v>
      </c>
      <c r="AD244" s="67">
        <f>VLOOKUP($A244,'Published Daily Data'!$B:$BA,MATCH(AD$1,'Published Daily Data'!$B$1:$BA$1,0),TRUE)</f>
        <v>2.0040191789983175</v>
      </c>
      <c r="AE244" s="67">
        <f>VLOOKUP($A244,'Published Daily Data'!$B:$BA,MATCH(AE$1,'Published Daily Data'!$B$1:$BA$1,0),TRUE)</f>
        <v>65622.378034601352</v>
      </c>
      <c r="AF244" s="67">
        <f>VLOOKUP($A244,'Published Daily Data'!$B:$BA,MATCH(AF$1,'Published Daily Data'!$B$1:$BA$1,0),TRUE)</f>
        <v>47.972116758409946</v>
      </c>
      <c r="AG244" s="67">
        <f>VLOOKUP($A244,'Published Daily Data'!$B:$BA,MATCH(AG$1,'Published Daily Data'!$B$1:$BA$1,0),TRUE)</f>
        <v>423.59898995995906</v>
      </c>
      <c r="AH244" s="67">
        <f t="shared" si="7"/>
        <v>66095.953160498728</v>
      </c>
      <c r="AI244" s="67">
        <f>VLOOKUP($A244,'Published Daily Data'!$B:$BA,MATCH(AI$1,'Published Daily Data'!$B$1:$BA$1,0),TRUE)</f>
        <v>12921.832790623694</v>
      </c>
      <c r="AJ244" s="67">
        <f>VLOOKUP($A244,'Published Daily Data'!$B:$BA,MATCH(AJ$1,'Published Daily Data'!$B$1:$BA$1,0),TRUE)</f>
        <v>0</v>
      </c>
      <c r="AK244" s="67">
        <f>VLOOKUP($A244,'Published Daily Data'!$B:$BA,MATCH(AK$1,'Published Daily Data'!$B$1:$BA$1,0),TRUE)</f>
        <v>79017.785951122438</v>
      </c>
      <c r="AL244" s="67">
        <f>VLOOKUP($A244,'Published Daily Data'!$B:$BA,MATCH(AL$1,'Published Daily Data'!$B$1:$BA$1,0),TRUE)</f>
        <v>232856</v>
      </c>
      <c r="AM244" s="67">
        <f>VLOOKUP($A244,'Published Daily Data'!$B:$BA,MATCH(AM$1,'Published Daily Data'!$B$1:$BA$1,0),TRUE)</f>
        <v>272955</v>
      </c>
      <c r="AN244" s="67">
        <f>VLOOKUP($A244,'Published Daily Data'!$B:$BA,MATCH(AN$1,'Published Daily Data'!$B$1:$BA$1,0),TRUE)</f>
        <v>0.62577928100069868</v>
      </c>
      <c r="AO244" s="67">
        <f>VLOOKUP($A244,'Published Daily Data'!$B:$BA,MATCH(AO$1,'Published Daily Data'!$B$1:$BA$1,0),TRUE)</f>
        <v>0.63821579111415272</v>
      </c>
    </row>
    <row r="245" spans="1:41" ht="14.45" customHeight="1">
      <c r="A245" s="32">
        <f t="shared" si="6"/>
        <v>45086</v>
      </c>
      <c r="B245" s="67">
        <f>VLOOKUP($A245,'Published Daily Data'!$B:$BA,MATCH(B$1,'Published Daily Data'!$B$1:$BA$1,0),TRUE)</f>
        <v>264720</v>
      </c>
      <c r="C245" s="67">
        <f>VLOOKUP($A245,'Published Daily Data'!$B:$BA,MATCH(C$1,'Published Daily Data'!$B$1:$BA$1,0),TRUE)</f>
        <v>266491</v>
      </c>
      <c r="D245" s="67">
        <f>VLOOKUP($A245,'Published Daily Data'!$B:$BA,MATCH(D$1,'Published Daily Data'!$B$1:$BA$1,0),TRUE)</f>
        <v>233060</v>
      </c>
      <c r="E245" s="67">
        <f>VLOOKUP($A245,'Published Daily Data'!$B:$BA,MATCH(E$1,'Published Daily Data'!$B$1:$BA$1,0),TRUE)</f>
        <v>-33431</v>
      </c>
      <c r="F245" s="67">
        <f>VLOOKUP($A245,'Published Daily Data'!$B:$BA,MATCH(F$1,'Published Daily Data'!$B$1:$BA$1,0),TRUE)</f>
        <v>37</v>
      </c>
      <c r="G245" s="67">
        <f>VLOOKUP($A245,'Published Daily Data'!$B:$BA,MATCH(G$1,'Published Daily Data'!$B$1:$BA$1,0),TRUE)</f>
        <v>168949</v>
      </c>
      <c r="H245" s="67">
        <f>VLOOKUP($A245,'Published Daily Data'!$B:$BA,MATCH(H$1,'Published Daily Data'!$B$1:$BA$1,0),TRUE)</f>
        <v>29825</v>
      </c>
      <c r="I245" s="67">
        <f>VLOOKUP($A245,'Published Daily Data'!$B:$BA,MATCH(I$1,'Published Daily Data'!$B$1:$BA$1,0),TRUE)</f>
        <v>10</v>
      </c>
      <c r="J245" s="67">
        <f>VLOOKUP($A245,'Published Daily Data'!$B:$BA,MATCH(J$1,'Published Daily Data'!$B$1:$BA$1,0),TRUE)</f>
        <v>16161</v>
      </c>
      <c r="K245" s="67">
        <f>VLOOKUP($A245,'Published Daily Data'!$B:$BA,MATCH(K$1,'Published Daily Data'!$B$1:$BA$1,0),TRUE)</f>
        <v>3145</v>
      </c>
      <c r="L245" s="67">
        <f>VLOOKUP($A245,'Published Daily Data'!$B:$BA,MATCH(L$1,'Published Daily Data'!$B$1:$BA$1,0),TRUE)</f>
        <v>722</v>
      </c>
      <c r="M245" s="67">
        <f>VLOOKUP($A245,'Published Daily Data'!$B:$BA,MATCH(M$1,'Published Daily Data'!$B$1:$BA$1,0),TRUE)</f>
        <v>14217</v>
      </c>
      <c r="N245" s="67">
        <f>VLOOKUP($A245,'Published Daily Data'!$B:$BA,MATCH(N$1,'Published Daily Data'!$B$1:$BA$1,0),TRUE)</f>
        <v>0</v>
      </c>
      <c r="O245" s="67">
        <f>VLOOKUP($A245,'Published Daily Data'!$B:$BA,MATCH(O$1,'Published Daily Data'!$B$1:$BA$1,0),TRUE)</f>
        <v>0</v>
      </c>
      <c r="P245" s="67">
        <f>VLOOKUP($A245,'Published Daily Data'!$B:$BA,MATCH(P$1,'Published Daily Data'!$B$1:$BA$1,0),TRUE)</f>
        <v>0</v>
      </c>
      <c r="Q245" s="67">
        <f>VLOOKUP($A245,'Published Daily Data'!$B:$BA,MATCH(Q$1,'Published Daily Data'!$B$1:$BA$1,0),TRUE)</f>
        <v>0</v>
      </c>
      <c r="R245" s="67">
        <f>VLOOKUP($A245,'Published Daily Data'!$B:$BA,MATCH(R$1,'Published Daily Data'!$B$1:$BA$1,0),TRUE)</f>
        <v>0</v>
      </c>
      <c r="S245" s="67">
        <f>VLOOKUP($A245,'Published Daily Data'!$B:$BA,MATCH(S$1,'Published Daily Data'!$B$1:$BA$1,0),TRUE)</f>
        <v>0</v>
      </c>
      <c r="T245" s="67">
        <f>VLOOKUP($A245,'Published Daily Data'!$B:$BA,MATCH(T$1,'Published Daily Data'!$B$1:$BA$1,0),TRUE)</f>
        <v>0</v>
      </c>
      <c r="U245" s="67">
        <f>VLOOKUP($A245,'Published Daily Data'!$B:$BA,MATCH(U$1,'Published Daily Data'!$B$1:$BA$1,0),TRUE)</f>
        <v>0</v>
      </c>
      <c r="V245" s="67">
        <f>VLOOKUP($A245,'Published Daily Data'!$B:$BA,MATCH(V$1,'Published Daily Data'!$B$1:$BA$1,0),TRUE)</f>
        <v>0</v>
      </c>
      <c r="W245" s="67">
        <f>VLOOKUP($A245,'Published Daily Data'!$B:$BA,MATCH(W$1,'Published Daily Data'!$B$1:$BA$1,0),TRUE)</f>
        <v>-12970</v>
      </c>
      <c r="X245" s="67">
        <f>VLOOKUP($A245,'Published Daily Data'!$B:$BA,MATCH(X$1,'Published Daily Data'!$B$1:$BA$1,0),TRUE)</f>
        <v>0</v>
      </c>
      <c r="Y245" s="67">
        <f>VLOOKUP($A245,'Published Daily Data'!$B:$BA,MATCH(Y$1,'Published Daily Data'!$B$1:$BA$1,0),TRUE)</f>
        <v>0</v>
      </c>
      <c r="Z245" s="67">
        <f>VLOOKUP($A245,'Published Daily Data'!$B:$BA,MATCH(Z$1,'Published Daily Data'!$B$1:$BA$1,0),TRUE)</f>
        <v>0</v>
      </c>
      <c r="AA245" s="67">
        <f>VLOOKUP($A245,'Published Daily Data'!$B:$BA,MATCH(AA$1,'Published Daily Data'!$B$1:$BA$1,0),TRUE)</f>
        <v>0</v>
      </c>
      <c r="AB245" s="67">
        <f>VLOOKUP($A245,'Published Daily Data'!$B:$BA,MATCH(AB$1,'Published Daily Data'!$B$1:$BA$1,0),TRUE)</f>
        <v>-20461</v>
      </c>
      <c r="AC245" s="67">
        <f>VLOOKUP($A245,'Published Daily Data'!$B:$BA,MATCH(AC$1,'Published Daily Data'!$B$1:$BA$1,0),TRUE)</f>
        <v>0</v>
      </c>
      <c r="AD245" s="67">
        <f>VLOOKUP($A245,'Published Daily Data'!$B:$BA,MATCH(AD$1,'Published Daily Data'!$B$1:$BA$1,0),TRUE)</f>
        <v>37.049719991708301</v>
      </c>
      <c r="AE245" s="67">
        <f>VLOOKUP($A245,'Published Daily Data'!$B:$BA,MATCH(AE$1,'Published Daily Data'!$B$1:$BA$1,0),TRUE)</f>
        <v>65591.48385789551</v>
      </c>
      <c r="AF245" s="67">
        <f>VLOOKUP($A245,'Published Daily Data'!$B:$BA,MATCH(AF$1,'Published Daily Data'!$B$1:$BA$1,0),TRUE)</f>
        <v>9.7197668813007674</v>
      </c>
      <c r="AG245" s="67">
        <f>VLOOKUP($A245,'Published Daily Data'!$B:$BA,MATCH(AG$1,'Published Daily Data'!$B$1:$BA$1,0),TRUE)</f>
        <v>426.77633209212615</v>
      </c>
      <c r="AH245" s="67">
        <f t="shared" si="7"/>
        <v>66065.029676860649</v>
      </c>
      <c r="AI245" s="67">
        <f>VLOOKUP($A245,'Published Daily Data'!$B:$BA,MATCH(AI$1,'Published Daily Data'!$B$1:$BA$1,0),TRUE)</f>
        <v>10704.527808100651</v>
      </c>
      <c r="AJ245" s="67">
        <f>VLOOKUP($A245,'Published Daily Data'!$B:$BA,MATCH(AJ$1,'Published Daily Data'!$B$1:$BA$1,0),TRUE)</f>
        <v>69.402810625016855</v>
      </c>
      <c r="AK245" s="67">
        <f>VLOOKUP($A245,'Published Daily Data'!$B:$BA,MATCH(AK$1,'Published Daily Data'!$B$1:$BA$1,0),TRUE)</f>
        <v>76700.154674336285</v>
      </c>
      <c r="AL245" s="67">
        <f>VLOOKUP($A245,'Published Daily Data'!$B:$BA,MATCH(AL$1,'Published Daily Data'!$B$1:$BA$1,0),TRUE)</f>
        <v>233066</v>
      </c>
      <c r="AM245" s="67">
        <f>VLOOKUP($A245,'Published Daily Data'!$B:$BA,MATCH(AM$1,'Published Daily Data'!$B$1:$BA$1,0),TRUE)</f>
        <v>266497</v>
      </c>
      <c r="AN245" s="67">
        <f>VLOOKUP($A245,'Published Daily Data'!$B:$BA,MATCH(AN$1,'Published Daily Data'!$B$1:$BA$1,0),TRUE)</f>
        <v>0.62492292194571719</v>
      </c>
      <c r="AO245" s="67">
        <f>VLOOKUP($A245,'Published Daily Data'!$B:$BA,MATCH(AO$1,'Published Daily Data'!$B$1:$BA$1,0),TRUE)</f>
        <v>0.63450881247494428</v>
      </c>
    </row>
    <row r="246" spans="1:41" ht="14.45" customHeight="1">
      <c r="A246" s="32">
        <f t="shared" si="6"/>
        <v>45087</v>
      </c>
      <c r="B246" s="67">
        <f>VLOOKUP($A246,'Published Daily Data'!$B:$BA,MATCH(B$1,'Published Daily Data'!$B$1:$BA$1,0),TRUE)</f>
        <v>245670</v>
      </c>
      <c r="C246" s="67">
        <f>VLOOKUP($A246,'Published Daily Data'!$B:$BA,MATCH(C$1,'Published Daily Data'!$B$1:$BA$1,0),TRUE)</f>
        <v>249260</v>
      </c>
      <c r="D246" s="67">
        <f>VLOOKUP($A246,'Published Daily Data'!$B:$BA,MATCH(D$1,'Published Daily Data'!$B$1:$BA$1,0),TRUE)</f>
        <v>224832</v>
      </c>
      <c r="E246" s="67">
        <f>VLOOKUP($A246,'Published Daily Data'!$B:$BA,MATCH(E$1,'Published Daily Data'!$B$1:$BA$1,0),TRUE)</f>
        <v>-24428</v>
      </c>
      <c r="F246" s="67">
        <f>VLOOKUP($A246,'Published Daily Data'!$B:$BA,MATCH(F$1,'Published Daily Data'!$B$1:$BA$1,0),TRUE)</f>
        <v>9</v>
      </c>
      <c r="G246" s="67">
        <f>VLOOKUP($A246,'Published Daily Data'!$B:$BA,MATCH(G$1,'Published Daily Data'!$B$1:$BA$1,0),TRUE)</f>
        <v>158843</v>
      </c>
      <c r="H246" s="67">
        <f>VLOOKUP($A246,'Published Daily Data'!$B:$BA,MATCH(H$1,'Published Daily Data'!$B$1:$BA$1,0),TRUE)</f>
        <v>29803</v>
      </c>
      <c r="I246" s="67">
        <f>VLOOKUP($A246,'Published Daily Data'!$B:$BA,MATCH(I$1,'Published Daily Data'!$B$1:$BA$1,0),TRUE)</f>
        <v>0</v>
      </c>
      <c r="J246" s="67">
        <f>VLOOKUP($A246,'Published Daily Data'!$B:$BA,MATCH(J$1,'Published Daily Data'!$B$1:$BA$1,0),TRUE)</f>
        <v>16802</v>
      </c>
      <c r="K246" s="67">
        <f>VLOOKUP($A246,'Published Daily Data'!$B:$BA,MATCH(K$1,'Published Daily Data'!$B$1:$BA$1,0),TRUE)</f>
        <v>3713</v>
      </c>
      <c r="L246" s="67">
        <f>VLOOKUP($A246,'Published Daily Data'!$B:$BA,MATCH(L$1,'Published Daily Data'!$B$1:$BA$1,0),TRUE)</f>
        <v>1705</v>
      </c>
      <c r="M246" s="67">
        <f>VLOOKUP($A246,'Published Daily Data'!$B:$BA,MATCH(M$1,'Published Daily Data'!$B$1:$BA$1,0),TRUE)</f>
        <v>13959</v>
      </c>
      <c r="N246" s="67">
        <f>VLOOKUP($A246,'Published Daily Data'!$B:$BA,MATCH(N$1,'Published Daily Data'!$B$1:$BA$1,0),TRUE)</f>
        <v>0</v>
      </c>
      <c r="O246" s="67">
        <f>VLOOKUP($A246,'Published Daily Data'!$B:$BA,MATCH(O$1,'Published Daily Data'!$B$1:$BA$1,0),TRUE)</f>
        <v>0</v>
      </c>
      <c r="P246" s="67">
        <f>VLOOKUP($A246,'Published Daily Data'!$B:$BA,MATCH(P$1,'Published Daily Data'!$B$1:$BA$1,0),TRUE)</f>
        <v>0</v>
      </c>
      <c r="Q246" s="67">
        <f>VLOOKUP($A246,'Published Daily Data'!$B:$BA,MATCH(Q$1,'Published Daily Data'!$B$1:$BA$1,0),TRUE)</f>
        <v>0</v>
      </c>
      <c r="R246" s="67">
        <f>VLOOKUP($A246,'Published Daily Data'!$B:$BA,MATCH(R$1,'Published Daily Data'!$B$1:$BA$1,0),TRUE)</f>
        <v>0</v>
      </c>
      <c r="S246" s="67">
        <f>VLOOKUP($A246,'Published Daily Data'!$B:$BA,MATCH(S$1,'Published Daily Data'!$B$1:$BA$1,0),TRUE)</f>
        <v>0</v>
      </c>
      <c r="T246" s="67">
        <f>VLOOKUP($A246,'Published Daily Data'!$B:$BA,MATCH(T$1,'Published Daily Data'!$B$1:$BA$1,0),TRUE)</f>
        <v>0</v>
      </c>
      <c r="U246" s="67">
        <f>VLOOKUP($A246,'Published Daily Data'!$B:$BA,MATCH(U$1,'Published Daily Data'!$B$1:$BA$1,0),TRUE)</f>
        <v>0</v>
      </c>
      <c r="V246" s="67">
        <f>VLOOKUP($A246,'Published Daily Data'!$B:$BA,MATCH(V$1,'Published Daily Data'!$B$1:$BA$1,0),TRUE)</f>
        <v>0</v>
      </c>
      <c r="W246" s="67">
        <f>VLOOKUP($A246,'Published Daily Data'!$B:$BA,MATCH(W$1,'Published Daily Data'!$B$1:$BA$1,0),TRUE)</f>
        <v>-6510</v>
      </c>
      <c r="X246" s="67">
        <f>VLOOKUP($A246,'Published Daily Data'!$B:$BA,MATCH(X$1,'Published Daily Data'!$B$1:$BA$1,0),TRUE)</f>
        <v>0</v>
      </c>
      <c r="Y246" s="67">
        <f>VLOOKUP($A246,'Published Daily Data'!$B:$BA,MATCH(Y$1,'Published Daily Data'!$B$1:$BA$1,0),TRUE)</f>
        <v>0</v>
      </c>
      <c r="Z246" s="67">
        <f>VLOOKUP($A246,'Published Daily Data'!$B:$BA,MATCH(Z$1,'Published Daily Data'!$B$1:$BA$1,0),TRUE)</f>
        <v>0</v>
      </c>
      <c r="AA246" s="67">
        <f>VLOOKUP($A246,'Published Daily Data'!$B:$BA,MATCH(AA$1,'Published Daily Data'!$B$1:$BA$1,0),TRUE)</f>
        <v>0</v>
      </c>
      <c r="AB246" s="67">
        <f>VLOOKUP($A246,'Published Daily Data'!$B:$BA,MATCH(AB$1,'Published Daily Data'!$B$1:$BA$1,0),TRUE)</f>
        <v>-17918</v>
      </c>
      <c r="AC246" s="67">
        <f>VLOOKUP($A246,'Published Daily Data'!$B:$BA,MATCH(AC$1,'Published Daily Data'!$B$1:$BA$1,0),TRUE)</f>
        <v>0</v>
      </c>
      <c r="AD246" s="67">
        <f>VLOOKUP($A246,'Published Daily Data'!$B:$BA,MATCH(AD$1,'Published Daily Data'!$B$1:$BA$1,0),TRUE)</f>
        <v>9.0159460268641034</v>
      </c>
      <c r="AE246" s="67">
        <f>VLOOKUP($A246,'Published Daily Data'!$B:$BA,MATCH(AE$1,'Published Daily Data'!$B$1:$BA$1,0),TRUE)</f>
        <v>61785.251425143193</v>
      </c>
      <c r="AF246" s="67">
        <f>VLOOKUP($A246,'Published Daily Data'!$B:$BA,MATCH(AF$1,'Published Daily Data'!$B$1:$BA$1,0),TRUE)</f>
        <v>0</v>
      </c>
      <c r="AG246" s="67">
        <f>VLOOKUP($A246,'Published Daily Data'!$B:$BA,MATCH(AG$1,'Published Daily Data'!$B$1:$BA$1,0),TRUE)</f>
        <v>439.51234499926124</v>
      </c>
      <c r="AH246" s="67">
        <f t="shared" si="7"/>
        <v>62233.779716169316</v>
      </c>
      <c r="AI246" s="67">
        <f>VLOOKUP($A246,'Published Daily Data'!$B:$BA,MATCH(AI$1,'Published Daily Data'!$B$1:$BA$1,0),TRUE)</f>
        <v>8171.6562127597172</v>
      </c>
      <c r="AJ246" s="67">
        <f>VLOOKUP($A246,'Published Daily Data'!$B:$BA,MATCH(AJ$1,'Published Daily Data'!$B$1:$BA$1,0),TRUE)</f>
        <v>653.51636964612806</v>
      </c>
      <c r="AK246" s="67">
        <f>VLOOKUP($A246,'Published Daily Data'!$B:$BA,MATCH(AK$1,'Published Daily Data'!$B$1:$BA$1,0),TRUE)</f>
        <v>69751.919559282906</v>
      </c>
      <c r="AL246" s="67">
        <f>VLOOKUP($A246,'Published Daily Data'!$B:$BA,MATCH(AL$1,'Published Daily Data'!$B$1:$BA$1,0),TRUE)</f>
        <v>224834</v>
      </c>
      <c r="AM246" s="67">
        <f>VLOOKUP($A246,'Published Daily Data'!$B:$BA,MATCH(AM$1,'Published Daily Data'!$B$1:$BA$1,0),TRUE)</f>
        <v>249262</v>
      </c>
      <c r="AN246" s="67">
        <f>VLOOKUP($A246,'Published Daily Data'!$B:$BA,MATCH(AN$1,'Published Daily Data'!$B$1:$BA$1,0),TRUE)</f>
        <v>0.61023615395296615</v>
      </c>
      <c r="AO246" s="67">
        <f>VLOOKUP($A246,'Published Daily Data'!$B:$BA,MATCH(AO$1,'Published Daily Data'!$B$1:$BA$1,0),TRUE)</f>
        <v>0.61692707632445487</v>
      </c>
    </row>
    <row r="247" spans="1:41" ht="14.45" customHeight="1">
      <c r="A247" s="32">
        <f t="shared" si="6"/>
        <v>45088</v>
      </c>
      <c r="B247" s="67">
        <f>VLOOKUP($A247,'Published Daily Data'!$B:$BA,MATCH(B$1,'Published Daily Data'!$B$1:$BA$1,0),TRUE)</f>
        <v>250550</v>
      </c>
      <c r="C247" s="67">
        <f>VLOOKUP($A247,'Published Daily Data'!$B:$BA,MATCH(C$1,'Published Daily Data'!$B$1:$BA$1,0),TRUE)</f>
        <v>257525</v>
      </c>
      <c r="D247" s="67">
        <f>VLOOKUP($A247,'Published Daily Data'!$B:$BA,MATCH(D$1,'Published Daily Data'!$B$1:$BA$1,0),TRUE)</f>
        <v>227482</v>
      </c>
      <c r="E247" s="67">
        <f>VLOOKUP($A247,'Published Daily Data'!$B:$BA,MATCH(E$1,'Published Daily Data'!$B$1:$BA$1,0),TRUE)</f>
        <v>-30043</v>
      </c>
      <c r="F247" s="67">
        <f>VLOOKUP($A247,'Published Daily Data'!$B:$BA,MATCH(F$1,'Published Daily Data'!$B$1:$BA$1,0),TRUE)</f>
        <v>0</v>
      </c>
      <c r="G247" s="67">
        <f>VLOOKUP($A247,'Published Daily Data'!$B:$BA,MATCH(G$1,'Published Daily Data'!$B$1:$BA$1,0),TRUE)</f>
        <v>156065</v>
      </c>
      <c r="H247" s="67">
        <f>VLOOKUP($A247,'Published Daily Data'!$B:$BA,MATCH(H$1,'Published Daily Data'!$B$1:$BA$1,0),TRUE)</f>
        <v>29817</v>
      </c>
      <c r="I247" s="67">
        <f>VLOOKUP($A247,'Published Daily Data'!$B:$BA,MATCH(I$1,'Published Daily Data'!$B$1:$BA$1,0),TRUE)</f>
        <v>0</v>
      </c>
      <c r="J247" s="67">
        <f>VLOOKUP($A247,'Published Daily Data'!$B:$BA,MATCH(J$1,'Published Daily Data'!$B$1:$BA$1,0),TRUE)</f>
        <v>19039</v>
      </c>
      <c r="K247" s="67">
        <f>VLOOKUP($A247,'Published Daily Data'!$B:$BA,MATCH(K$1,'Published Daily Data'!$B$1:$BA$1,0),TRUE)</f>
        <v>4517</v>
      </c>
      <c r="L247" s="67">
        <f>VLOOKUP($A247,'Published Daily Data'!$B:$BA,MATCH(L$1,'Published Daily Data'!$B$1:$BA$1,0),TRUE)</f>
        <v>3895</v>
      </c>
      <c r="M247" s="67">
        <f>VLOOKUP($A247,'Published Daily Data'!$B:$BA,MATCH(M$1,'Published Daily Data'!$B$1:$BA$1,0),TRUE)</f>
        <v>14152</v>
      </c>
      <c r="N247" s="67">
        <f>VLOOKUP($A247,'Published Daily Data'!$B:$BA,MATCH(N$1,'Published Daily Data'!$B$1:$BA$1,0),TRUE)</f>
        <v>0</v>
      </c>
      <c r="O247" s="67">
        <f>VLOOKUP($A247,'Published Daily Data'!$B:$BA,MATCH(O$1,'Published Daily Data'!$B$1:$BA$1,0),TRUE)</f>
        <v>0</v>
      </c>
      <c r="P247" s="67">
        <f>VLOOKUP($A247,'Published Daily Data'!$B:$BA,MATCH(P$1,'Published Daily Data'!$B$1:$BA$1,0),TRUE)</f>
        <v>0</v>
      </c>
      <c r="Q247" s="67">
        <f>VLOOKUP($A247,'Published Daily Data'!$B:$BA,MATCH(Q$1,'Published Daily Data'!$B$1:$BA$1,0),TRUE)</f>
        <v>0</v>
      </c>
      <c r="R247" s="67">
        <f>VLOOKUP($A247,'Published Daily Data'!$B:$BA,MATCH(R$1,'Published Daily Data'!$B$1:$BA$1,0),TRUE)</f>
        <v>0</v>
      </c>
      <c r="S247" s="67">
        <f>VLOOKUP($A247,'Published Daily Data'!$B:$BA,MATCH(S$1,'Published Daily Data'!$B$1:$BA$1,0),TRUE)</f>
        <v>0</v>
      </c>
      <c r="T247" s="67">
        <f>VLOOKUP($A247,'Published Daily Data'!$B:$BA,MATCH(T$1,'Published Daily Data'!$B$1:$BA$1,0),TRUE)</f>
        <v>0</v>
      </c>
      <c r="U247" s="67">
        <f>VLOOKUP($A247,'Published Daily Data'!$B:$BA,MATCH(U$1,'Published Daily Data'!$B$1:$BA$1,0),TRUE)</f>
        <v>0</v>
      </c>
      <c r="V247" s="67">
        <f>VLOOKUP($A247,'Published Daily Data'!$B:$BA,MATCH(V$1,'Published Daily Data'!$B$1:$BA$1,0),TRUE)</f>
        <v>0</v>
      </c>
      <c r="W247" s="67">
        <f>VLOOKUP($A247,'Published Daily Data'!$B:$BA,MATCH(W$1,'Published Daily Data'!$B$1:$BA$1,0),TRUE)</f>
        <v>-7876</v>
      </c>
      <c r="X247" s="67">
        <f>VLOOKUP($A247,'Published Daily Data'!$B:$BA,MATCH(X$1,'Published Daily Data'!$B$1:$BA$1,0),TRUE)</f>
        <v>0</v>
      </c>
      <c r="Y247" s="67">
        <f>VLOOKUP($A247,'Published Daily Data'!$B:$BA,MATCH(Y$1,'Published Daily Data'!$B$1:$BA$1,0),TRUE)</f>
        <v>0</v>
      </c>
      <c r="Z247" s="67">
        <f>VLOOKUP($A247,'Published Daily Data'!$B:$BA,MATCH(Z$1,'Published Daily Data'!$B$1:$BA$1,0),TRUE)</f>
        <v>0</v>
      </c>
      <c r="AA247" s="67">
        <f>VLOOKUP($A247,'Published Daily Data'!$B:$BA,MATCH(AA$1,'Published Daily Data'!$B$1:$BA$1,0),TRUE)</f>
        <v>0</v>
      </c>
      <c r="AB247" s="67">
        <f>VLOOKUP($A247,'Published Daily Data'!$B:$BA,MATCH(AB$1,'Published Daily Data'!$B$1:$BA$1,0),TRUE)</f>
        <v>-22167</v>
      </c>
      <c r="AC247" s="67">
        <f>VLOOKUP($A247,'Published Daily Data'!$B:$BA,MATCH(AC$1,'Published Daily Data'!$B$1:$BA$1,0),TRUE)</f>
        <v>0</v>
      </c>
      <c r="AD247" s="67">
        <f>VLOOKUP($A247,'Published Daily Data'!$B:$BA,MATCH(AD$1,'Published Daily Data'!$B$1:$BA$1,0),TRUE)</f>
        <v>0</v>
      </c>
      <c r="AE247" s="67">
        <f>VLOOKUP($A247,'Published Daily Data'!$B:$BA,MATCH(AE$1,'Published Daily Data'!$B$1:$BA$1,0),TRUE)</f>
        <v>60856.51930168493</v>
      </c>
      <c r="AF247" s="67">
        <f>VLOOKUP($A247,'Published Daily Data'!$B:$BA,MATCH(AF$1,'Published Daily Data'!$B$1:$BA$1,0),TRUE)</f>
        <v>0</v>
      </c>
      <c r="AG247" s="67">
        <f>VLOOKUP($A247,'Published Daily Data'!$B:$BA,MATCH(AG$1,'Published Daily Data'!$B$1:$BA$1,0),TRUE)</f>
        <v>475.73537752488903</v>
      </c>
      <c r="AH247" s="67">
        <f t="shared" si="7"/>
        <v>61332.254679209822</v>
      </c>
      <c r="AI247" s="67">
        <f>VLOOKUP($A247,'Published Daily Data'!$B:$BA,MATCH(AI$1,'Published Daily Data'!$B$1:$BA$1,0),TRUE)</f>
        <v>9300.9702372423435</v>
      </c>
      <c r="AJ247" s="67">
        <f>VLOOKUP($A247,'Published Daily Data'!$B:$BA,MATCH(AJ$1,'Published Daily Data'!$B$1:$BA$1,0),TRUE)</f>
        <v>327.01714431810683</v>
      </c>
      <c r="AK247" s="67">
        <f>VLOOKUP($A247,'Published Daily Data'!$B:$BA,MATCH(AK$1,'Published Daily Data'!$B$1:$BA$1,0),TRUE)</f>
        <v>70306.207772134047</v>
      </c>
      <c r="AL247" s="67">
        <f>VLOOKUP($A247,'Published Daily Data'!$B:$BA,MATCH(AL$1,'Published Daily Data'!$B$1:$BA$1,0),TRUE)</f>
        <v>227485</v>
      </c>
      <c r="AM247" s="67">
        <f>VLOOKUP($A247,'Published Daily Data'!$B:$BA,MATCH(AM$1,'Published Daily Data'!$B$1:$BA$1,0),TRUE)</f>
        <v>257528</v>
      </c>
      <c r="AN247" s="67">
        <f>VLOOKUP($A247,'Published Daily Data'!$B:$BA,MATCH(AN$1,'Published Daily Data'!$B$1:$BA$1,0),TRUE)</f>
        <v>0.59438782913545751</v>
      </c>
      <c r="AO247" s="67">
        <f>VLOOKUP($A247,'Published Daily Data'!$B:$BA,MATCH(AO$1,'Published Daily Data'!$B$1:$BA$1,0),TRUE)</f>
        <v>0.60187036663431603</v>
      </c>
    </row>
    <row r="248" spans="1:41" ht="14.45" customHeight="1">
      <c r="A248" s="32">
        <f t="shared" si="6"/>
        <v>45089</v>
      </c>
      <c r="B248" s="67">
        <f>VLOOKUP($A248,'Published Daily Data'!$B:$BA,MATCH(B$1,'Published Daily Data'!$B$1:$BA$1,0),TRUE)</f>
        <v>302680</v>
      </c>
      <c r="C248" s="67">
        <f>VLOOKUP($A248,'Published Daily Data'!$B:$BA,MATCH(C$1,'Published Daily Data'!$B$1:$BA$1,0),TRUE)</f>
        <v>307851</v>
      </c>
      <c r="D248" s="67">
        <f>VLOOKUP($A248,'Published Daily Data'!$B:$BA,MATCH(D$1,'Published Daily Data'!$B$1:$BA$1,0),TRUE)</f>
        <v>266546</v>
      </c>
      <c r="E248" s="67">
        <f>VLOOKUP($A248,'Published Daily Data'!$B:$BA,MATCH(E$1,'Published Daily Data'!$B$1:$BA$1,0),TRUE)</f>
        <v>-41305</v>
      </c>
      <c r="F248" s="67">
        <f>VLOOKUP($A248,'Published Daily Data'!$B:$BA,MATCH(F$1,'Published Daily Data'!$B$1:$BA$1,0),TRUE)</f>
        <v>0</v>
      </c>
      <c r="G248" s="67">
        <f>VLOOKUP($A248,'Published Daily Data'!$B:$BA,MATCH(G$1,'Published Daily Data'!$B$1:$BA$1,0),TRUE)</f>
        <v>195731</v>
      </c>
      <c r="H248" s="67">
        <f>VLOOKUP($A248,'Published Daily Data'!$B:$BA,MATCH(H$1,'Published Daily Data'!$B$1:$BA$1,0),TRUE)</f>
        <v>29786</v>
      </c>
      <c r="I248" s="67">
        <f>VLOOKUP($A248,'Published Daily Data'!$B:$BA,MATCH(I$1,'Published Daily Data'!$B$1:$BA$1,0),TRUE)</f>
        <v>30</v>
      </c>
      <c r="J248" s="67">
        <f>VLOOKUP($A248,'Published Daily Data'!$B:$BA,MATCH(J$1,'Published Daily Data'!$B$1:$BA$1,0),TRUE)</f>
        <v>20794</v>
      </c>
      <c r="K248" s="67">
        <f>VLOOKUP($A248,'Published Daily Data'!$B:$BA,MATCH(K$1,'Published Daily Data'!$B$1:$BA$1,0),TRUE)</f>
        <v>3418</v>
      </c>
      <c r="L248" s="67">
        <f>VLOOKUP($A248,'Published Daily Data'!$B:$BA,MATCH(L$1,'Published Daily Data'!$B$1:$BA$1,0),TRUE)</f>
        <v>3760</v>
      </c>
      <c r="M248" s="67">
        <f>VLOOKUP($A248,'Published Daily Data'!$B:$BA,MATCH(M$1,'Published Daily Data'!$B$1:$BA$1,0),TRUE)</f>
        <v>13025</v>
      </c>
      <c r="N248" s="67">
        <f>VLOOKUP($A248,'Published Daily Data'!$B:$BA,MATCH(N$1,'Published Daily Data'!$B$1:$BA$1,0),TRUE)</f>
        <v>0</v>
      </c>
      <c r="O248" s="67">
        <f>VLOOKUP($A248,'Published Daily Data'!$B:$BA,MATCH(O$1,'Published Daily Data'!$B$1:$BA$1,0),TRUE)</f>
        <v>0</v>
      </c>
      <c r="P248" s="67">
        <f>VLOOKUP($A248,'Published Daily Data'!$B:$BA,MATCH(P$1,'Published Daily Data'!$B$1:$BA$1,0),TRUE)</f>
        <v>0</v>
      </c>
      <c r="Q248" s="67">
        <f>VLOOKUP($A248,'Published Daily Data'!$B:$BA,MATCH(Q$1,'Published Daily Data'!$B$1:$BA$1,0),TRUE)</f>
        <v>0</v>
      </c>
      <c r="R248" s="67">
        <f>VLOOKUP($A248,'Published Daily Data'!$B:$BA,MATCH(R$1,'Published Daily Data'!$B$1:$BA$1,0),TRUE)</f>
        <v>0</v>
      </c>
      <c r="S248" s="67">
        <f>VLOOKUP($A248,'Published Daily Data'!$B:$BA,MATCH(S$1,'Published Daily Data'!$B$1:$BA$1,0),TRUE)</f>
        <v>0</v>
      </c>
      <c r="T248" s="67">
        <f>VLOOKUP($A248,'Published Daily Data'!$B:$BA,MATCH(T$1,'Published Daily Data'!$B$1:$BA$1,0),TRUE)</f>
        <v>0</v>
      </c>
      <c r="U248" s="67">
        <f>VLOOKUP($A248,'Published Daily Data'!$B:$BA,MATCH(U$1,'Published Daily Data'!$B$1:$BA$1,0),TRUE)</f>
        <v>0</v>
      </c>
      <c r="V248" s="67">
        <f>VLOOKUP($A248,'Published Daily Data'!$B:$BA,MATCH(V$1,'Published Daily Data'!$B$1:$BA$1,0),TRUE)</f>
        <v>0</v>
      </c>
      <c r="W248" s="67">
        <f>VLOOKUP($A248,'Published Daily Data'!$B:$BA,MATCH(W$1,'Published Daily Data'!$B$1:$BA$1,0),TRUE)</f>
        <v>-13571</v>
      </c>
      <c r="X248" s="67">
        <f>VLOOKUP($A248,'Published Daily Data'!$B:$BA,MATCH(X$1,'Published Daily Data'!$B$1:$BA$1,0),TRUE)</f>
        <v>0</v>
      </c>
      <c r="Y248" s="67">
        <f>VLOOKUP($A248,'Published Daily Data'!$B:$BA,MATCH(Y$1,'Published Daily Data'!$B$1:$BA$1,0),TRUE)</f>
        <v>0</v>
      </c>
      <c r="Z248" s="67">
        <f>VLOOKUP($A248,'Published Daily Data'!$B:$BA,MATCH(Z$1,'Published Daily Data'!$B$1:$BA$1,0),TRUE)</f>
        <v>0</v>
      </c>
      <c r="AA248" s="67">
        <f>VLOOKUP($A248,'Published Daily Data'!$B:$BA,MATCH(AA$1,'Published Daily Data'!$B$1:$BA$1,0),TRUE)</f>
        <v>0</v>
      </c>
      <c r="AB248" s="67">
        <f>VLOOKUP($A248,'Published Daily Data'!$B:$BA,MATCH(AB$1,'Published Daily Data'!$B$1:$BA$1,0),TRUE)</f>
        <v>-27734</v>
      </c>
      <c r="AC248" s="67">
        <f>VLOOKUP($A248,'Published Daily Data'!$B:$BA,MATCH(AC$1,'Published Daily Data'!$B$1:$BA$1,0),TRUE)</f>
        <v>0</v>
      </c>
      <c r="AD248" s="67">
        <f>VLOOKUP($A248,'Published Daily Data'!$B:$BA,MATCH(AD$1,'Published Daily Data'!$B$1:$BA$1,0),TRUE)</f>
        <v>0</v>
      </c>
      <c r="AE248" s="67">
        <f>VLOOKUP($A248,'Published Daily Data'!$B:$BA,MATCH(AE$1,'Published Daily Data'!$B$1:$BA$1,0),TRUE)</f>
        <v>76235.068192770472</v>
      </c>
      <c r="AF248" s="67">
        <f>VLOOKUP($A248,'Published Daily Data'!$B:$BA,MATCH(AF$1,'Published Daily Data'!$B$1:$BA$1,0),TRUE)</f>
        <v>29.366117597107039</v>
      </c>
      <c r="AG248" s="67">
        <f>VLOOKUP($A248,'Published Daily Data'!$B:$BA,MATCH(AG$1,'Published Daily Data'!$B$1:$BA$1,0),TRUE)</f>
        <v>471.49226025404971</v>
      </c>
      <c r="AH248" s="67">
        <f t="shared" si="7"/>
        <v>76735.926570621625</v>
      </c>
      <c r="AI248" s="67">
        <f>VLOOKUP($A248,'Published Daily Data'!$B:$BA,MATCH(AI$1,'Published Daily Data'!$B$1:$BA$1,0),TRUE)</f>
        <v>13176.993986812422</v>
      </c>
      <c r="AJ248" s="67">
        <f>VLOOKUP($A248,'Published Daily Data'!$B:$BA,MATCH(AJ$1,'Published Daily Data'!$B$1:$BA$1,0),TRUE)</f>
        <v>35.482317583863484</v>
      </c>
      <c r="AK248" s="67">
        <f>VLOOKUP($A248,'Published Daily Data'!$B:$BA,MATCH(AK$1,'Published Daily Data'!$B$1:$BA$1,0),TRUE)</f>
        <v>89877.438239850191</v>
      </c>
      <c r="AL248" s="67">
        <f>VLOOKUP($A248,'Published Daily Data'!$B:$BA,MATCH(AL$1,'Published Daily Data'!$B$1:$BA$1,0),TRUE)</f>
        <v>266544</v>
      </c>
      <c r="AM248" s="67">
        <f>VLOOKUP($A248,'Published Daily Data'!$B:$BA,MATCH(AM$1,'Published Daily Data'!$B$1:$BA$1,0),TRUE)</f>
        <v>307849</v>
      </c>
      <c r="AN248" s="67">
        <f>VLOOKUP($A248,'Published Daily Data'!$B:$BA,MATCH(AN$1,'Published Daily Data'!$B$1:$BA$1,0),TRUE)</f>
        <v>0.63469280282476381</v>
      </c>
      <c r="AO248" s="67">
        <f>VLOOKUP($A248,'Published Daily Data'!$B:$BA,MATCH(AO$1,'Published Daily Data'!$B$1:$BA$1,0),TRUE)</f>
        <v>0.64364541672163467</v>
      </c>
    </row>
    <row r="249" spans="1:41" ht="14.45" customHeight="1">
      <c r="A249" s="32">
        <f t="shared" si="6"/>
        <v>45090</v>
      </c>
      <c r="B249" s="67">
        <f>VLOOKUP($A249,'Published Daily Data'!$B:$BA,MATCH(B$1,'Published Daily Data'!$B$1:$BA$1,0),TRUE)</f>
        <v>312770</v>
      </c>
      <c r="C249" s="67">
        <f>VLOOKUP($A249,'Published Daily Data'!$B:$BA,MATCH(C$1,'Published Daily Data'!$B$1:$BA$1,0),TRUE)</f>
        <v>316504</v>
      </c>
      <c r="D249" s="67">
        <f>VLOOKUP($A249,'Published Daily Data'!$B:$BA,MATCH(D$1,'Published Daily Data'!$B$1:$BA$1,0),TRUE)</f>
        <v>267950</v>
      </c>
      <c r="E249" s="67">
        <f>VLOOKUP($A249,'Published Daily Data'!$B:$BA,MATCH(E$1,'Published Daily Data'!$B$1:$BA$1,0),TRUE)</f>
        <v>-48554</v>
      </c>
      <c r="F249" s="67">
        <f>VLOOKUP($A249,'Published Daily Data'!$B:$BA,MATCH(F$1,'Published Daily Data'!$B$1:$BA$1,0),TRUE)</f>
        <v>0</v>
      </c>
      <c r="G249" s="67">
        <f>VLOOKUP($A249,'Published Daily Data'!$B:$BA,MATCH(G$1,'Published Daily Data'!$B$1:$BA$1,0),TRUE)</f>
        <v>194661</v>
      </c>
      <c r="H249" s="67">
        <f>VLOOKUP($A249,'Published Daily Data'!$B:$BA,MATCH(H$1,'Published Daily Data'!$B$1:$BA$1,0),TRUE)</f>
        <v>29818</v>
      </c>
      <c r="I249" s="67">
        <f>VLOOKUP($A249,'Published Daily Data'!$B:$BA,MATCH(I$1,'Published Daily Data'!$B$1:$BA$1,0),TRUE)</f>
        <v>529</v>
      </c>
      <c r="J249" s="67">
        <f>VLOOKUP($A249,'Published Daily Data'!$B:$BA,MATCH(J$1,'Published Daily Data'!$B$1:$BA$1,0),TRUE)</f>
        <v>20852</v>
      </c>
      <c r="K249" s="67">
        <f>VLOOKUP($A249,'Published Daily Data'!$B:$BA,MATCH(K$1,'Published Daily Data'!$B$1:$BA$1,0),TRUE)</f>
        <v>2698</v>
      </c>
      <c r="L249" s="67">
        <f>VLOOKUP($A249,'Published Daily Data'!$B:$BA,MATCH(L$1,'Published Daily Data'!$B$1:$BA$1,0),TRUE)</f>
        <v>6504</v>
      </c>
      <c r="M249" s="67">
        <f>VLOOKUP($A249,'Published Daily Data'!$B:$BA,MATCH(M$1,'Published Daily Data'!$B$1:$BA$1,0),TRUE)</f>
        <v>12887</v>
      </c>
      <c r="N249" s="67">
        <f>VLOOKUP($A249,'Published Daily Data'!$B:$BA,MATCH(N$1,'Published Daily Data'!$B$1:$BA$1,0),TRUE)</f>
        <v>0</v>
      </c>
      <c r="O249" s="67">
        <f>VLOOKUP($A249,'Published Daily Data'!$B:$BA,MATCH(O$1,'Published Daily Data'!$B$1:$BA$1,0),TRUE)</f>
        <v>0</v>
      </c>
      <c r="P249" s="67">
        <f>VLOOKUP($A249,'Published Daily Data'!$B:$BA,MATCH(P$1,'Published Daily Data'!$B$1:$BA$1,0),TRUE)</f>
        <v>0</v>
      </c>
      <c r="Q249" s="67">
        <f>VLOOKUP($A249,'Published Daily Data'!$B:$BA,MATCH(Q$1,'Published Daily Data'!$B$1:$BA$1,0),TRUE)</f>
        <v>0</v>
      </c>
      <c r="R249" s="67">
        <f>VLOOKUP($A249,'Published Daily Data'!$B:$BA,MATCH(R$1,'Published Daily Data'!$B$1:$BA$1,0),TRUE)</f>
        <v>0</v>
      </c>
      <c r="S249" s="67">
        <f>VLOOKUP($A249,'Published Daily Data'!$B:$BA,MATCH(S$1,'Published Daily Data'!$B$1:$BA$1,0),TRUE)</f>
        <v>0</v>
      </c>
      <c r="T249" s="67">
        <f>VLOOKUP($A249,'Published Daily Data'!$B:$BA,MATCH(T$1,'Published Daily Data'!$B$1:$BA$1,0),TRUE)</f>
        <v>0</v>
      </c>
      <c r="U249" s="67">
        <f>VLOOKUP($A249,'Published Daily Data'!$B:$BA,MATCH(U$1,'Published Daily Data'!$B$1:$BA$1,0),TRUE)</f>
        <v>0</v>
      </c>
      <c r="V249" s="67">
        <f>VLOOKUP($A249,'Published Daily Data'!$B:$BA,MATCH(V$1,'Published Daily Data'!$B$1:$BA$1,0),TRUE)</f>
        <v>0</v>
      </c>
      <c r="W249" s="67">
        <f>VLOOKUP($A249,'Published Daily Data'!$B:$BA,MATCH(W$1,'Published Daily Data'!$B$1:$BA$1,0),TRUE)</f>
        <v>-18291</v>
      </c>
      <c r="X249" s="67">
        <f>VLOOKUP($A249,'Published Daily Data'!$B:$BA,MATCH(X$1,'Published Daily Data'!$B$1:$BA$1,0),TRUE)</f>
        <v>0</v>
      </c>
      <c r="Y249" s="67">
        <f>VLOOKUP($A249,'Published Daily Data'!$B:$BA,MATCH(Y$1,'Published Daily Data'!$B$1:$BA$1,0),TRUE)</f>
        <v>0</v>
      </c>
      <c r="Z249" s="67">
        <f>VLOOKUP($A249,'Published Daily Data'!$B:$BA,MATCH(Z$1,'Published Daily Data'!$B$1:$BA$1,0),TRUE)</f>
        <v>0</v>
      </c>
      <c r="AA249" s="67">
        <f>VLOOKUP($A249,'Published Daily Data'!$B:$BA,MATCH(AA$1,'Published Daily Data'!$B$1:$BA$1,0),TRUE)</f>
        <v>0</v>
      </c>
      <c r="AB249" s="67">
        <f>VLOOKUP($A249,'Published Daily Data'!$B:$BA,MATCH(AB$1,'Published Daily Data'!$B$1:$BA$1,0),TRUE)</f>
        <v>-30263</v>
      </c>
      <c r="AC249" s="67">
        <f>VLOOKUP($A249,'Published Daily Data'!$B:$BA,MATCH(AC$1,'Published Daily Data'!$B$1:$BA$1,0),TRUE)</f>
        <v>0</v>
      </c>
      <c r="AD249" s="67">
        <f>VLOOKUP($A249,'Published Daily Data'!$B:$BA,MATCH(AD$1,'Published Daily Data'!$B$1:$BA$1,0),TRUE)</f>
        <v>0</v>
      </c>
      <c r="AE249" s="67">
        <f>VLOOKUP($A249,'Published Daily Data'!$B:$BA,MATCH(AE$1,'Published Daily Data'!$B$1:$BA$1,0),TRUE)</f>
        <v>75678.198884487356</v>
      </c>
      <c r="AF249" s="67">
        <f>VLOOKUP($A249,'Published Daily Data'!$B:$BA,MATCH(AF$1,'Published Daily Data'!$B$1:$BA$1,0),TRUE)</f>
        <v>514.95392691226891</v>
      </c>
      <c r="AG249" s="67">
        <f>VLOOKUP($A249,'Published Daily Data'!$B:$BA,MATCH(AG$1,'Published Daily Data'!$B$1:$BA$1,0),TRUE)</f>
        <v>484.6545832166538</v>
      </c>
      <c r="AH249" s="67">
        <f t="shared" si="7"/>
        <v>76677.807394616291</v>
      </c>
      <c r="AI249" s="67">
        <f>VLOOKUP($A249,'Published Daily Data'!$B:$BA,MATCH(AI$1,'Published Daily Data'!$B$1:$BA$1,0),TRUE)</f>
        <v>15597.166544236337</v>
      </c>
      <c r="AJ249" s="67">
        <f>VLOOKUP($A249,'Published Daily Data'!$B:$BA,MATCH(AJ$1,'Published Daily Data'!$B$1:$BA$1,0),TRUE)</f>
        <v>0</v>
      </c>
      <c r="AK249" s="67">
        <f>VLOOKUP($A249,'Published Daily Data'!$B:$BA,MATCH(AK$1,'Published Daily Data'!$B$1:$BA$1,0),TRUE)</f>
        <v>92274.973938852592</v>
      </c>
      <c r="AL249" s="67">
        <f>VLOOKUP($A249,'Published Daily Data'!$B:$BA,MATCH(AL$1,'Published Daily Data'!$B$1:$BA$1,0),TRUE)</f>
        <v>267949</v>
      </c>
      <c r="AM249" s="67">
        <f>VLOOKUP($A249,'Published Daily Data'!$B:$BA,MATCH(AM$1,'Published Daily Data'!$B$1:$BA$1,0),TRUE)</f>
        <v>316503</v>
      </c>
      <c r="AN249" s="67">
        <f>VLOOKUP($A249,'Published Daily Data'!$B:$BA,MATCH(AN$1,'Published Daily Data'!$B$1:$BA$1,0),TRUE)</f>
        <v>0.63088657818584493</v>
      </c>
      <c r="AO249" s="67">
        <f>VLOOKUP($A249,'Published Daily Data'!$B:$BA,MATCH(AO$1,'Published Daily Data'!$B$1:$BA$1,0),TRUE)</f>
        <v>0.64274668184842854</v>
      </c>
    </row>
    <row r="250" spans="1:41" ht="14.45" customHeight="1">
      <c r="A250" s="32">
        <f t="shared" si="6"/>
        <v>45091</v>
      </c>
      <c r="B250" s="67">
        <f>VLOOKUP($A250,'Published Daily Data'!$B:$BA,MATCH(B$1,'Published Daily Data'!$B$1:$BA$1,0),TRUE)</f>
        <v>299730</v>
      </c>
      <c r="C250" s="67">
        <f>VLOOKUP($A250,'Published Daily Data'!$B:$BA,MATCH(C$1,'Published Daily Data'!$B$1:$BA$1,0),TRUE)</f>
        <v>303514</v>
      </c>
      <c r="D250" s="67">
        <f>VLOOKUP($A250,'Published Daily Data'!$B:$BA,MATCH(D$1,'Published Daily Data'!$B$1:$BA$1,0),TRUE)</f>
        <v>249621</v>
      </c>
      <c r="E250" s="67">
        <f>VLOOKUP($A250,'Published Daily Data'!$B:$BA,MATCH(E$1,'Published Daily Data'!$B$1:$BA$1,0),TRUE)</f>
        <v>-53893</v>
      </c>
      <c r="F250" s="67">
        <f>VLOOKUP($A250,'Published Daily Data'!$B:$BA,MATCH(F$1,'Published Daily Data'!$B$1:$BA$1,0),TRUE)</f>
        <v>0</v>
      </c>
      <c r="G250" s="67">
        <f>VLOOKUP($A250,'Published Daily Data'!$B:$BA,MATCH(G$1,'Published Daily Data'!$B$1:$BA$1,0),TRUE)</f>
        <v>181512</v>
      </c>
      <c r="H250" s="67">
        <f>VLOOKUP($A250,'Published Daily Data'!$B:$BA,MATCH(H$1,'Published Daily Data'!$B$1:$BA$1,0),TRUE)</f>
        <v>29762</v>
      </c>
      <c r="I250" s="67">
        <f>VLOOKUP($A250,'Published Daily Data'!$B:$BA,MATCH(I$1,'Published Daily Data'!$B$1:$BA$1,0),TRUE)</f>
        <v>527</v>
      </c>
      <c r="J250" s="67">
        <f>VLOOKUP($A250,'Published Daily Data'!$B:$BA,MATCH(J$1,'Published Daily Data'!$B$1:$BA$1,0),TRUE)</f>
        <v>20633</v>
      </c>
      <c r="K250" s="67">
        <f>VLOOKUP($A250,'Published Daily Data'!$B:$BA,MATCH(K$1,'Published Daily Data'!$B$1:$BA$1,0),TRUE)</f>
        <v>3334</v>
      </c>
      <c r="L250" s="67">
        <f>VLOOKUP($A250,'Published Daily Data'!$B:$BA,MATCH(L$1,'Published Daily Data'!$B$1:$BA$1,0),TRUE)</f>
        <v>1641</v>
      </c>
      <c r="M250" s="67">
        <f>VLOOKUP($A250,'Published Daily Data'!$B:$BA,MATCH(M$1,'Published Daily Data'!$B$1:$BA$1,0),TRUE)</f>
        <v>12210</v>
      </c>
      <c r="N250" s="67">
        <f>VLOOKUP($A250,'Published Daily Data'!$B:$BA,MATCH(N$1,'Published Daily Data'!$B$1:$BA$1,0),TRUE)</f>
        <v>0</v>
      </c>
      <c r="O250" s="67">
        <f>VLOOKUP($A250,'Published Daily Data'!$B:$BA,MATCH(O$1,'Published Daily Data'!$B$1:$BA$1,0),TRUE)</f>
        <v>0</v>
      </c>
      <c r="P250" s="67">
        <f>VLOOKUP($A250,'Published Daily Data'!$B:$BA,MATCH(P$1,'Published Daily Data'!$B$1:$BA$1,0),TRUE)</f>
        <v>0</v>
      </c>
      <c r="Q250" s="67">
        <f>VLOOKUP($A250,'Published Daily Data'!$B:$BA,MATCH(Q$1,'Published Daily Data'!$B$1:$BA$1,0),TRUE)</f>
        <v>0</v>
      </c>
      <c r="R250" s="67">
        <f>VLOOKUP($A250,'Published Daily Data'!$B:$BA,MATCH(R$1,'Published Daily Data'!$B$1:$BA$1,0),TRUE)</f>
        <v>0</v>
      </c>
      <c r="S250" s="67">
        <f>VLOOKUP($A250,'Published Daily Data'!$B:$BA,MATCH(S$1,'Published Daily Data'!$B$1:$BA$1,0),TRUE)</f>
        <v>0</v>
      </c>
      <c r="T250" s="67">
        <f>VLOOKUP($A250,'Published Daily Data'!$B:$BA,MATCH(T$1,'Published Daily Data'!$B$1:$BA$1,0),TRUE)</f>
        <v>0</v>
      </c>
      <c r="U250" s="67">
        <f>VLOOKUP($A250,'Published Daily Data'!$B:$BA,MATCH(U$1,'Published Daily Data'!$B$1:$BA$1,0),TRUE)</f>
        <v>0</v>
      </c>
      <c r="V250" s="67">
        <f>VLOOKUP($A250,'Published Daily Data'!$B:$BA,MATCH(V$1,'Published Daily Data'!$B$1:$BA$1,0),TRUE)</f>
        <v>0</v>
      </c>
      <c r="W250" s="67">
        <f>VLOOKUP($A250,'Published Daily Data'!$B:$BA,MATCH(W$1,'Published Daily Data'!$B$1:$BA$1,0),TRUE)</f>
        <v>-21705</v>
      </c>
      <c r="X250" s="67">
        <f>VLOOKUP($A250,'Published Daily Data'!$B:$BA,MATCH(X$1,'Published Daily Data'!$B$1:$BA$1,0),TRUE)</f>
        <v>0</v>
      </c>
      <c r="Y250" s="67">
        <f>VLOOKUP($A250,'Published Daily Data'!$B:$BA,MATCH(Y$1,'Published Daily Data'!$B$1:$BA$1,0),TRUE)</f>
        <v>0</v>
      </c>
      <c r="Z250" s="67">
        <f>VLOOKUP($A250,'Published Daily Data'!$B:$BA,MATCH(Z$1,'Published Daily Data'!$B$1:$BA$1,0),TRUE)</f>
        <v>0</v>
      </c>
      <c r="AA250" s="67">
        <f>VLOOKUP($A250,'Published Daily Data'!$B:$BA,MATCH(AA$1,'Published Daily Data'!$B$1:$BA$1,0),TRUE)</f>
        <v>0</v>
      </c>
      <c r="AB250" s="67">
        <f>VLOOKUP($A250,'Published Daily Data'!$B:$BA,MATCH(AB$1,'Published Daily Data'!$B$1:$BA$1,0),TRUE)</f>
        <v>-32188</v>
      </c>
      <c r="AC250" s="67">
        <f>VLOOKUP($A250,'Published Daily Data'!$B:$BA,MATCH(AC$1,'Published Daily Data'!$B$1:$BA$1,0),TRUE)</f>
        <v>0</v>
      </c>
      <c r="AD250" s="67">
        <f>VLOOKUP($A250,'Published Daily Data'!$B:$BA,MATCH(AD$1,'Published Daily Data'!$B$1:$BA$1,0),TRUE)</f>
        <v>0</v>
      </c>
      <c r="AE250" s="67">
        <f>VLOOKUP($A250,'Published Daily Data'!$B:$BA,MATCH(AE$1,'Published Daily Data'!$B$1:$BA$1,0),TRUE)</f>
        <v>70442.580104496679</v>
      </c>
      <c r="AF250" s="67">
        <f>VLOOKUP($A250,'Published Daily Data'!$B:$BA,MATCH(AF$1,'Published Daily Data'!$B$1:$BA$1,0),TRUE)</f>
        <v>514.38599337116159</v>
      </c>
      <c r="AG250" s="67">
        <f>VLOOKUP($A250,'Published Daily Data'!$B:$BA,MATCH(AG$1,'Published Daily Data'!$B$1:$BA$1,0),TRUE)</f>
        <v>450.15677419675183</v>
      </c>
      <c r="AH250" s="67">
        <f t="shared" si="7"/>
        <v>71407.122872064589</v>
      </c>
      <c r="AI250" s="67">
        <f>VLOOKUP($A250,'Published Daily Data'!$B:$BA,MATCH(AI$1,'Published Daily Data'!$B$1:$BA$1,0),TRUE)</f>
        <v>17596.600921955996</v>
      </c>
      <c r="AJ250" s="67">
        <f>VLOOKUP($A250,'Published Daily Data'!$B:$BA,MATCH(AJ$1,'Published Daily Data'!$B$1:$BA$1,0),TRUE)</f>
        <v>0</v>
      </c>
      <c r="AK250" s="67">
        <f>VLOOKUP($A250,'Published Daily Data'!$B:$BA,MATCH(AK$1,'Published Daily Data'!$B$1:$BA$1,0),TRUE)</f>
        <v>89003.723794020581</v>
      </c>
      <c r="AL250" s="67">
        <f>VLOOKUP($A250,'Published Daily Data'!$B:$BA,MATCH(AL$1,'Published Daily Data'!$B$1:$BA$1,0),TRUE)</f>
        <v>249619</v>
      </c>
      <c r="AM250" s="67">
        <f>VLOOKUP($A250,'Published Daily Data'!$B:$BA,MATCH(AM$1,'Published Daily Data'!$B$1:$BA$1,0),TRUE)</f>
        <v>303512</v>
      </c>
      <c r="AN250" s="67">
        <f>VLOOKUP($A250,'Published Daily Data'!$B:$BA,MATCH(AN$1,'Published Daily Data'!$B$1:$BA$1,0),TRUE)</f>
        <v>0.63066341595075304</v>
      </c>
      <c r="AO250" s="67">
        <f>VLOOKUP($A250,'Published Daily Data'!$B:$BA,MATCH(AO$1,'Published Daily Data'!$B$1:$BA$1,0),TRUE)</f>
        <v>0.64649631497526838</v>
      </c>
    </row>
    <row r="251" spans="1:41" ht="14.45" customHeight="1">
      <c r="A251" s="32">
        <f t="shared" si="6"/>
        <v>45092</v>
      </c>
      <c r="B251" s="67">
        <f>VLOOKUP($A251,'Published Daily Data'!$B:$BA,MATCH(B$1,'Published Daily Data'!$B$1:$BA$1,0),TRUE)</f>
        <v>295740</v>
      </c>
      <c r="C251" s="67">
        <f>VLOOKUP($A251,'Published Daily Data'!$B:$BA,MATCH(C$1,'Published Daily Data'!$B$1:$BA$1,0),TRUE)</f>
        <v>300121</v>
      </c>
      <c r="D251" s="67">
        <f>VLOOKUP($A251,'Published Daily Data'!$B:$BA,MATCH(D$1,'Published Daily Data'!$B$1:$BA$1,0),TRUE)</f>
        <v>250365</v>
      </c>
      <c r="E251" s="67">
        <f>VLOOKUP($A251,'Published Daily Data'!$B:$BA,MATCH(E$1,'Published Daily Data'!$B$1:$BA$1,0),TRUE)</f>
        <v>-49756</v>
      </c>
      <c r="F251" s="67">
        <f>VLOOKUP($A251,'Published Daily Data'!$B:$BA,MATCH(F$1,'Published Daily Data'!$B$1:$BA$1,0),TRUE)</f>
        <v>0</v>
      </c>
      <c r="G251" s="67">
        <f>VLOOKUP($A251,'Published Daily Data'!$B:$BA,MATCH(G$1,'Published Daily Data'!$B$1:$BA$1,0),TRUE)</f>
        <v>179679</v>
      </c>
      <c r="H251" s="67">
        <f>VLOOKUP($A251,'Published Daily Data'!$B:$BA,MATCH(H$1,'Published Daily Data'!$B$1:$BA$1,0),TRUE)</f>
        <v>29799</v>
      </c>
      <c r="I251" s="67">
        <f>VLOOKUP($A251,'Published Daily Data'!$B:$BA,MATCH(I$1,'Published Daily Data'!$B$1:$BA$1,0),TRUE)</f>
        <v>478</v>
      </c>
      <c r="J251" s="67">
        <f>VLOOKUP($A251,'Published Daily Data'!$B:$BA,MATCH(J$1,'Published Daily Data'!$B$1:$BA$1,0),TRUE)</f>
        <v>21315</v>
      </c>
      <c r="K251" s="67">
        <f>VLOOKUP($A251,'Published Daily Data'!$B:$BA,MATCH(K$1,'Published Daily Data'!$B$1:$BA$1,0),TRUE)</f>
        <v>3663</v>
      </c>
      <c r="L251" s="67">
        <f>VLOOKUP($A251,'Published Daily Data'!$B:$BA,MATCH(L$1,'Published Daily Data'!$B$1:$BA$1,0),TRUE)</f>
        <v>2948</v>
      </c>
      <c r="M251" s="67">
        <f>VLOOKUP($A251,'Published Daily Data'!$B:$BA,MATCH(M$1,'Published Daily Data'!$B$1:$BA$1,0),TRUE)</f>
        <v>12481</v>
      </c>
      <c r="N251" s="67">
        <f>VLOOKUP($A251,'Published Daily Data'!$B:$BA,MATCH(N$1,'Published Daily Data'!$B$1:$BA$1,0),TRUE)</f>
        <v>0</v>
      </c>
      <c r="O251" s="67">
        <f>VLOOKUP($A251,'Published Daily Data'!$B:$BA,MATCH(O$1,'Published Daily Data'!$B$1:$BA$1,0),TRUE)</f>
        <v>0</v>
      </c>
      <c r="P251" s="67">
        <f>VLOOKUP($A251,'Published Daily Data'!$B:$BA,MATCH(P$1,'Published Daily Data'!$B$1:$BA$1,0),TRUE)</f>
        <v>0</v>
      </c>
      <c r="Q251" s="67">
        <f>VLOOKUP($A251,'Published Daily Data'!$B:$BA,MATCH(Q$1,'Published Daily Data'!$B$1:$BA$1,0),TRUE)</f>
        <v>0</v>
      </c>
      <c r="R251" s="67">
        <f>VLOOKUP($A251,'Published Daily Data'!$B:$BA,MATCH(R$1,'Published Daily Data'!$B$1:$BA$1,0),TRUE)</f>
        <v>0</v>
      </c>
      <c r="S251" s="67">
        <f>VLOOKUP($A251,'Published Daily Data'!$B:$BA,MATCH(S$1,'Published Daily Data'!$B$1:$BA$1,0),TRUE)</f>
        <v>0</v>
      </c>
      <c r="T251" s="67">
        <f>VLOOKUP($A251,'Published Daily Data'!$B:$BA,MATCH(T$1,'Published Daily Data'!$B$1:$BA$1,0),TRUE)</f>
        <v>0</v>
      </c>
      <c r="U251" s="67">
        <f>VLOOKUP($A251,'Published Daily Data'!$B:$BA,MATCH(U$1,'Published Daily Data'!$B$1:$BA$1,0),TRUE)</f>
        <v>0</v>
      </c>
      <c r="V251" s="67">
        <f>VLOOKUP($A251,'Published Daily Data'!$B:$BA,MATCH(V$1,'Published Daily Data'!$B$1:$BA$1,0),TRUE)</f>
        <v>0</v>
      </c>
      <c r="W251" s="67">
        <f>VLOOKUP($A251,'Published Daily Data'!$B:$BA,MATCH(W$1,'Published Daily Data'!$B$1:$BA$1,0),TRUE)</f>
        <v>-6801</v>
      </c>
      <c r="X251" s="67">
        <f>VLOOKUP($A251,'Published Daily Data'!$B:$BA,MATCH(X$1,'Published Daily Data'!$B$1:$BA$1,0),TRUE)</f>
        <v>0</v>
      </c>
      <c r="Y251" s="67">
        <f>VLOOKUP($A251,'Published Daily Data'!$B:$BA,MATCH(Y$1,'Published Daily Data'!$B$1:$BA$1,0),TRUE)</f>
        <v>0</v>
      </c>
      <c r="Z251" s="67">
        <f>VLOOKUP($A251,'Published Daily Data'!$B:$BA,MATCH(Z$1,'Published Daily Data'!$B$1:$BA$1,0),TRUE)</f>
        <v>0</v>
      </c>
      <c r="AA251" s="67">
        <f>VLOOKUP($A251,'Published Daily Data'!$B:$BA,MATCH(AA$1,'Published Daily Data'!$B$1:$BA$1,0),TRUE)</f>
        <v>0</v>
      </c>
      <c r="AB251" s="67">
        <f>VLOOKUP($A251,'Published Daily Data'!$B:$BA,MATCH(AB$1,'Published Daily Data'!$B$1:$BA$1,0),TRUE)</f>
        <v>-42955</v>
      </c>
      <c r="AC251" s="67">
        <f>VLOOKUP($A251,'Published Daily Data'!$B:$BA,MATCH(AC$1,'Published Daily Data'!$B$1:$BA$1,0),TRUE)</f>
        <v>0</v>
      </c>
      <c r="AD251" s="67">
        <f>VLOOKUP($A251,'Published Daily Data'!$B:$BA,MATCH(AD$1,'Published Daily Data'!$B$1:$BA$1,0),TRUE)</f>
        <v>0</v>
      </c>
      <c r="AE251" s="67">
        <f>VLOOKUP($A251,'Published Daily Data'!$B:$BA,MATCH(AE$1,'Published Daily Data'!$B$1:$BA$1,0),TRUE)</f>
        <v>69896.737021398047</v>
      </c>
      <c r="AF251" s="67">
        <f>VLOOKUP($A251,'Published Daily Data'!$B:$BA,MATCH(AF$1,'Published Daily Data'!$B$1:$BA$1,0),TRUE)</f>
        <v>467.32519185945017</v>
      </c>
      <c r="AG251" s="67">
        <f>VLOOKUP($A251,'Published Daily Data'!$B:$BA,MATCH(AG$1,'Published Daily Data'!$B$1:$BA$1,0),TRUE)</f>
        <v>467.64880866021235</v>
      </c>
      <c r="AH251" s="67">
        <f t="shared" si="7"/>
        <v>70831.711021917712</v>
      </c>
      <c r="AI251" s="67">
        <f>VLOOKUP($A251,'Published Daily Data'!$B:$BA,MATCH(AI$1,'Published Daily Data'!$B$1:$BA$1,0),TRUE)</f>
        <v>17208.861081458112</v>
      </c>
      <c r="AJ251" s="67">
        <f>VLOOKUP($A251,'Published Daily Data'!$B:$BA,MATCH(AJ$1,'Published Daily Data'!$B$1:$BA$1,0),TRUE)</f>
        <v>564.43593523394588</v>
      </c>
      <c r="AK251" s="67">
        <f>VLOOKUP($A251,'Published Daily Data'!$B:$BA,MATCH(AK$1,'Published Daily Data'!$B$1:$BA$1,0),TRUE)</f>
        <v>87476.136168141849</v>
      </c>
      <c r="AL251" s="67">
        <f>VLOOKUP($A251,'Published Daily Data'!$B:$BA,MATCH(AL$1,'Published Daily Data'!$B$1:$BA$1,0),TRUE)</f>
        <v>250363</v>
      </c>
      <c r="AM251" s="67">
        <f>VLOOKUP($A251,'Published Daily Data'!$B:$BA,MATCH(AM$1,'Published Daily Data'!$B$1:$BA$1,0),TRUE)</f>
        <v>300119</v>
      </c>
      <c r="AN251" s="67">
        <f>VLOOKUP($A251,'Published Daily Data'!$B:$BA,MATCH(AN$1,'Published Daily Data'!$B$1:$BA$1,0),TRUE)</f>
        <v>0.62372238211373165</v>
      </c>
      <c r="AO251" s="67">
        <f>VLOOKUP($A251,'Published Daily Data'!$B:$BA,MATCH(AO$1,'Published Daily Data'!$B$1:$BA$1,0),TRUE)</f>
        <v>0.64258390611393779</v>
      </c>
    </row>
    <row r="252" spans="1:41" ht="14.45" customHeight="1">
      <c r="A252" s="32">
        <f t="shared" si="6"/>
        <v>45093</v>
      </c>
      <c r="B252" s="67">
        <f>VLOOKUP($A252,'Published Daily Data'!$B:$BA,MATCH(B$1,'Published Daily Data'!$B$1:$BA$1,0),TRUE)</f>
        <v>305610</v>
      </c>
      <c r="C252" s="67">
        <f>VLOOKUP($A252,'Published Daily Data'!$B:$BA,MATCH(C$1,'Published Daily Data'!$B$1:$BA$1,0),TRUE)</f>
        <v>307227</v>
      </c>
      <c r="D252" s="67">
        <f>VLOOKUP($A252,'Published Daily Data'!$B:$BA,MATCH(D$1,'Published Daily Data'!$B$1:$BA$1,0),TRUE)</f>
        <v>258872</v>
      </c>
      <c r="E252" s="67">
        <f>VLOOKUP($A252,'Published Daily Data'!$B:$BA,MATCH(E$1,'Published Daily Data'!$B$1:$BA$1,0),TRUE)</f>
        <v>-48355</v>
      </c>
      <c r="F252" s="67">
        <f>VLOOKUP($A252,'Published Daily Data'!$B:$BA,MATCH(F$1,'Published Daily Data'!$B$1:$BA$1,0),TRUE)</f>
        <v>0</v>
      </c>
      <c r="G252" s="67">
        <f>VLOOKUP($A252,'Published Daily Data'!$B:$BA,MATCH(G$1,'Published Daily Data'!$B$1:$BA$1,0),TRUE)</f>
        <v>187962</v>
      </c>
      <c r="H252" s="67">
        <f>VLOOKUP($A252,'Published Daily Data'!$B:$BA,MATCH(H$1,'Published Daily Data'!$B$1:$BA$1,0),TRUE)</f>
        <v>29725</v>
      </c>
      <c r="I252" s="67">
        <f>VLOOKUP($A252,'Published Daily Data'!$B:$BA,MATCH(I$1,'Published Daily Data'!$B$1:$BA$1,0),TRUE)</f>
        <v>0</v>
      </c>
      <c r="J252" s="67">
        <f>VLOOKUP($A252,'Published Daily Data'!$B:$BA,MATCH(J$1,'Published Daily Data'!$B$1:$BA$1,0),TRUE)</f>
        <v>21705</v>
      </c>
      <c r="K252" s="67">
        <f>VLOOKUP($A252,'Published Daily Data'!$B:$BA,MATCH(K$1,'Published Daily Data'!$B$1:$BA$1,0),TRUE)</f>
        <v>3604</v>
      </c>
      <c r="L252" s="67">
        <f>VLOOKUP($A252,'Published Daily Data'!$B:$BA,MATCH(L$1,'Published Daily Data'!$B$1:$BA$1,0),TRUE)</f>
        <v>2500</v>
      </c>
      <c r="M252" s="67">
        <f>VLOOKUP($A252,'Published Daily Data'!$B:$BA,MATCH(M$1,'Published Daily Data'!$B$1:$BA$1,0),TRUE)</f>
        <v>13375</v>
      </c>
      <c r="N252" s="67">
        <f>VLOOKUP($A252,'Published Daily Data'!$B:$BA,MATCH(N$1,'Published Daily Data'!$B$1:$BA$1,0),TRUE)</f>
        <v>0</v>
      </c>
      <c r="O252" s="67">
        <f>VLOOKUP($A252,'Published Daily Data'!$B:$BA,MATCH(O$1,'Published Daily Data'!$B$1:$BA$1,0),TRUE)</f>
        <v>0</v>
      </c>
      <c r="P252" s="67">
        <f>VLOOKUP($A252,'Published Daily Data'!$B:$BA,MATCH(P$1,'Published Daily Data'!$B$1:$BA$1,0),TRUE)</f>
        <v>0</v>
      </c>
      <c r="Q252" s="67">
        <f>VLOOKUP($A252,'Published Daily Data'!$B:$BA,MATCH(Q$1,'Published Daily Data'!$B$1:$BA$1,0),TRUE)</f>
        <v>0</v>
      </c>
      <c r="R252" s="67">
        <f>VLOOKUP($A252,'Published Daily Data'!$B:$BA,MATCH(R$1,'Published Daily Data'!$B$1:$BA$1,0),TRUE)</f>
        <v>0</v>
      </c>
      <c r="S252" s="67">
        <f>VLOOKUP($A252,'Published Daily Data'!$B:$BA,MATCH(S$1,'Published Daily Data'!$B$1:$BA$1,0),TRUE)</f>
        <v>0</v>
      </c>
      <c r="T252" s="67">
        <f>VLOOKUP($A252,'Published Daily Data'!$B:$BA,MATCH(T$1,'Published Daily Data'!$B$1:$BA$1,0),TRUE)</f>
        <v>0</v>
      </c>
      <c r="U252" s="67">
        <f>VLOOKUP($A252,'Published Daily Data'!$B:$BA,MATCH(U$1,'Published Daily Data'!$B$1:$BA$1,0),TRUE)</f>
        <v>0</v>
      </c>
      <c r="V252" s="67">
        <f>VLOOKUP($A252,'Published Daily Data'!$B:$BA,MATCH(V$1,'Published Daily Data'!$B$1:$BA$1,0),TRUE)</f>
        <v>0</v>
      </c>
      <c r="W252" s="67">
        <f>VLOOKUP($A252,'Published Daily Data'!$B:$BA,MATCH(W$1,'Published Daily Data'!$B$1:$BA$1,0),TRUE)</f>
        <v>-4640</v>
      </c>
      <c r="X252" s="67">
        <f>VLOOKUP($A252,'Published Daily Data'!$B:$BA,MATCH(X$1,'Published Daily Data'!$B$1:$BA$1,0),TRUE)</f>
        <v>0</v>
      </c>
      <c r="Y252" s="67">
        <f>VLOOKUP($A252,'Published Daily Data'!$B:$BA,MATCH(Y$1,'Published Daily Data'!$B$1:$BA$1,0),TRUE)</f>
        <v>0</v>
      </c>
      <c r="Z252" s="67">
        <f>VLOOKUP($A252,'Published Daily Data'!$B:$BA,MATCH(Z$1,'Published Daily Data'!$B$1:$BA$1,0),TRUE)</f>
        <v>0</v>
      </c>
      <c r="AA252" s="67">
        <f>VLOOKUP($A252,'Published Daily Data'!$B:$BA,MATCH(AA$1,'Published Daily Data'!$B$1:$BA$1,0),TRUE)</f>
        <v>0</v>
      </c>
      <c r="AB252" s="67">
        <f>VLOOKUP($A252,'Published Daily Data'!$B:$BA,MATCH(AB$1,'Published Daily Data'!$B$1:$BA$1,0),TRUE)</f>
        <v>-43715</v>
      </c>
      <c r="AC252" s="67">
        <f>VLOOKUP($A252,'Published Daily Data'!$B:$BA,MATCH(AC$1,'Published Daily Data'!$B$1:$BA$1,0),TRUE)</f>
        <v>0</v>
      </c>
      <c r="AD252" s="67">
        <f>VLOOKUP($A252,'Published Daily Data'!$B:$BA,MATCH(AD$1,'Published Daily Data'!$B$1:$BA$1,0),TRUE)</f>
        <v>0</v>
      </c>
      <c r="AE252" s="67">
        <f>VLOOKUP($A252,'Published Daily Data'!$B:$BA,MATCH(AE$1,'Published Daily Data'!$B$1:$BA$1,0),TRUE)</f>
        <v>73137.654404152461</v>
      </c>
      <c r="AF252" s="67">
        <f>VLOOKUP($A252,'Published Daily Data'!$B:$BA,MATCH(AF$1,'Published Daily Data'!$B$1:$BA$1,0),TRUE)</f>
        <v>0</v>
      </c>
      <c r="AG252" s="67">
        <f>VLOOKUP($A252,'Published Daily Data'!$B:$BA,MATCH(AG$1,'Published Daily Data'!$B$1:$BA$1,0),TRUE)</f>
        <v>472.33155817575437</v>
      </c>
      <c r="AH252" s="67">
        <f t="shared" si="7"/>
        <v>73609.98596232821</v>
      </c>
      <c r="AI252" s="67">
        <f>VLOOKUP($A252,'Published Daily Data'!$B:$BA,MATCH(AI$1,'Published Daily Data'!$B$1:$BA$1,0),TRUE)</f>
        <v>17571.427775952434</v>
      </c>
      <c r="AJ252" s="67">
        <f>VLOOKUP($A252,'Published Daily Data'!$B:$BA,MATCH(AJ$1,'Published Daily Data'!$B$1:$BA$1,0),TRUE)</f>
        <v>978.77544068837346</v>
      </c>
      <c r="AK252" s="67">
        <f>VLOOKUP($A252,'Published Daily Data'!$B:$BA,MATCH(AK$1,'Published Daily Data'!$B$1:$BA$1,0),TRUE)</f>
        <v>90202.63829759229</v>
      </c>
      <c r="AL252" s="67">
        <f>VLOOKUP($A252,'Published Daily Data'!$B:$BA,MATCH(AL$1,'Published Daily Data'!$B$1:$BA$1,0),TRUE)</f>
        <v>258871</v>
      </c>
      <c r="AM252" s="67">
        <f>VLOOKUP($A252,'Published Daily Data'!$B:$BA,MATCH(AM$1,'Published Daily Data'!$B$1:$BA$1,0),TRUE)</f>
        <v>307226</v>
      </c>
      <c r="AN252" s="67">
        <f>VLOOKUP($A252,'Published Daily Data'!$B:$BA,MATCH(AN$1,'Published Daily Data'!$B$1:$BA$1,0),TRUE)</f>
        <v>0.62688384273351594</v>
      </c>
      <c r="AO252" s="67">
        <f>VLOOKUP($A252,'Published Daily Data'!$B:$BA,MATCH(AO$1,'Published Daily Data'!$B$1:$BA$1,0),TRUE)</f>
        <v>0.64728421567067207</v>
      </c>
    </row>
    <row r="253" spans="1:41" ht="14.45" customHeight="1">
      <c r="A253" s="32">
        <f t="shared" si="6"/>
        <v>45094</v>
      </c>
      <c r="B253" s="67">
        <f>VLOOKUP($A253,'Published Daily Data'!$B:$BA,MATCH(B$1,'Published Daily Data'!$B$1:$BA$1,0),TRUE)</f>
        <v>279760</v>
      </c>
      <c r="C253" s="67">
        <f>VLOOKUP($A253,'Published Daily Data'!$B:$BA,MATCH(C$1,'Published Daily Data'!$B$1:$BA$1,0),TRUE)</f>
        <v>280249</v>
      </c>
      <c r="D253" s="67">
        <f>VLOOKUP($A253,'Published Daily Data'!$B:$BA,MATCH(D$1,'Published Daily Data'!$B$1:$BA$1,0),TRUE)</f>
        <v>217116</v>
      </c>
      <c r="E253" s="67">
        <f>VLOOKUP($A253,'Published Daily Data'!$B:$BA,MATCH(E$1,'Published Daily Data'!$B$1:$BA$1,0),TRUE)</f>
        <v>-63133</v>
      </c>
      <c r="F253" s="67">
        <f>VLOOKUP($A253,'Published Daily Data'!$B:$BA,MATCH(F$1,'Published Daily Data'!$B$1:$BA$1,0),TRUE)</f>
        <v>0</v>
      </c>
      <c r="G253" s="67">
        <f>VLOOKUP($A253,'Published Daily Data'!$B:$BA,MATCH(G$1,'Published Daily Data'!$B$1:$BA$1,0),TRUE)</f>
        <v>145025</v>
      </c>
      <c r="H253" s="67">
        <f>VLOOKUP($A253,'Published Daily Data'!$B:$BA,MATCH(H$1,'Published Daily Data'!$B$1:$BA$1,0),TRUE)</f>
        <v>29698</v>
      </c>
      <c r="I253" s="67">
        <f>VLOOKUP($A253,'Published Daily Data'!$B:$BA,MATCH(I$1,'Published Daily Data'!$B$1:$BA$1,0),TRUE)</f>
        <v>9</v>
      </c>
      <c r="J253" s="67">
        <f>VLOOKUP($A253,'Published Daily Data'!$B:$BA,MATCH(J$1,'Published Daily Data'!$B$1:$BA$1,0),TRUE)</f>
        <v>18180</v>
      </c>
      <c r="K253" s="67">
        <f>VLOOKUP($A253,'Published Daily Data'!$B:$BA,MATCH(K$1,'Published Daily Data'!$B$1:$BA$1,0),TRUE)</f>
        <v>1318</v>
      </c>
      <c r="L253" s="67">
        <f>VLOOKUP($A253,'Published Daily Data'!$B:$BA,MATCH(L$1,'Published Daily Data'!$B$1:$BA$1,0),TRUE)</f>
        <v>9269</v>
      </c>
      <c r="M253" s="67">
        <f>VLOOKUP($A253,'Published Daily Data'!$B:$BA,MATCH(M$1,'Published Daily Data'!$B$1:$BA$1,0),TRUE)</f>
        <v>13615</v>
      </c>
      <c r="N253" s="67">
        <f>VLOOKUP($A253,'Published Daily Data'!$B:$BA,MATCH(N$1,'Published Daily Data'!$B$1:$BA$1,0),TRUE)</f>
        <v>0</v>
      </c>
      <c r="O253" s="67">
        <f>VLOOKUP($A253,'Published Daily Data'!$B:$BA,MATCH(O$1,'Published Daily Data'!$B$1:$BA$1,0),TRUE)</f>
        <v>0</v>
      </c>
      <c r="P253" s="67">
        <f>VLOOKUP($A253,'Published Daily Data'!$B:$BA,MATCH(P$1,'Published Daily Data'!$B$1:$BA$1,0),TRUE)</f>
        <v>0</v>
      </c>
      <c r="Q253" s="67">
        <f>VLOOKUP($A253,'Published Daily Data'!$B:$BA,MATCH(Q$1,'Published Daily Data'!$B$1:$BA$1,0),TRUE)</f>
        <v>0</v>
      </c>
      <c r="R253" s="67">
        <f>VLOOKUP($A253,'Published Daily Data'!$B:$BA,MATCH(R$1,'Published Daily Data'!$B$1:$BA$1,0),TRUE)</f>
        <v>0</v>
      </c>
      <c r="S253" s="67">
        <f>VLOOKUP($A253,'Published Daily Data'!$B:$BA,MATCH(S$1,'Published Daily Data'!$B$1:$BA$1,0),TRUE)</f>
        <v>0</v>
      </c>
      <c r="T253" s="67">
        <f>VLOOKUP($A253,'Published Daily Data'!$B:$BA,MATCH(T$1,'Published Daily Data'!$B$1:$BA$1,0),TRUE)</f>
        <v>0</v>
      </c>
      <c r="U253" s="67">
        <f>VLOOKUP($A253,'Published Daily Data'!$B:$BA,MATCH(U$1,'Published Daily Data'!$B$1:$BA$1,0),TRUE)</f>
        <v>0</v>
      </c>
      <c r="V253" s="67">
        <f>VLOOKUP($A253,'Published Daily Data'!$B:$BA,MATCH(V$1,'Published Daily Data'!$B$1:$BA$1,0),TRUE)</f>
        <v>0</v>
      </c>
      <c r="W253" s="67">
        <f>VLOOKUP($A253,'Published Daily Data'!$B:$BA,MATCH(W$1,'Published Daily Data'!$B$1:$BA$1,0),TRUE)</f>
        <v>-15495</v>
      </c>
      <c r="X253" s="67">
        <f>VLOOKUP($A253,'Published Daily Data'!$B:$BA,MATCH(X$1,'Published Daily Data'!$B$1:$BA$1,0),TRUE)</f>
        <v>0</v>
      </c>
      <c r="Y253" s="67">
        <f>VLOOKUP($A253,'Published Daily Data'!$B:$BA,MATCH(Y$1,'Published Daily Data'!$B$1:$BA$1,0),TRUE)</f>
        <v>0</v>
      </c>
      <c r="Z253" s="67">
        <f>VLOOKUP($A253,'Published Daily Data'!$B:$BA,MATCH(Z$1,'Published Daily Data'!$B$1:$BA$1,0),TRUE)</f>
        <v>0</v>
      </c>
      <c r="AA253" s="67">
        <f>VLOOKUP($A253,'Published Daily Data'!$B:$BA,MATCH(AA$1,'Published Daily Data'!$B$1:$BA$1,0),TRUE)</f>
        <v>0</v>
      </c>
      <c r="AB253" s="67">
        <f>VLOOKUP($A253,'Published Daily Data'!$B:$BA,MATCH(AB$1,'Published Daily Data'!$B$1:$BA$1,0),TRUE)</f>
        <v>-47638</v>
      </c>
      <c r="AC253" s="67">
        <f>VLOOKUP($A253,'Published Daily Data'!$B:$BA,MATCH(AC$1,'Published Daily Data'!$B$1:$BA$1,0),TRUE)</f>
        <v>0</v>
      </c>
      <c r="AD253" s="67">
        <f>VLOOKUP($A253,'Published Daily Data'!$B:$BA,MATCH(AD$1,'Published Daily Data'!$B$1:$BA$1,0),TRUE)</f>
        <v>0</v>
      </c>
      <c r="AE253" s="67">
        <f>VLOOKUP($A253,'Published Daily Data'!$B:$BA,MATCH(AE$1,'Published Daily Data'!$B$1:$BA$1,0),TRUE)</f>
        <v>56443.984074954555</v>
      </c>
      <c r="AF253" s="67">
        <f>VLOOKUP($A253,'Published Daily Data'!$B:$BA,MATCH(AF$1,'Published Daily Data'!$B$1:$BA$1,0),TRUE)</f>
        <v>8.8269191112137033</v>
      </c>
      <c r="AG253" s="67">
        <f>VLOOKUP($A253,'Published Daily Data'!$B:$BA,MATCH(AG$1,'Published Daily Data'!$B$1:$BA$1,0),TRUE)</f>
        <v>480.13169997191284</v>
      </c>
      <c r="AH253" s="67">
        <f t="shared" si="7"/>
        <v>56932.94269403768</v>
      </c>
      <c r="AI253" s="67">
        <f>VLOOKUP($A253,'Published Daily Data'!$B:$BA,MATCH(AI$1,'Published Daily Data'!$B$1:$BA$1,0),TRUE)</f>
        <v>20279.813144551346</v>
      </c>
      <c r="AJ253" s="67">
        <f>VLOOKUP($A253,'Published Daily Data'!$B:$BA,MATCH(AJ$1,'Published Daily Data'!$B$1:$BA$1,0),TRUE)</f>
        <v>0</v>
      </c>
      <c r="AK253" s="67">
        <f>VLOOKUP($A253,'Published Daily Data'!$B:$BA,MATCH(AK$1,'Published Daily Data'!$B$1:$BA$1,0),TRUE)</f>
        <v>77212.755838589015</v>
      </c>
      <c r="AL253" s="67">
        <f>VLOOKUP($A253,'Published Daily Data'!$B:$BA,MATCH(AL$1,'Published Daily Data'!$B$1:$BA$1,0),TRUE)</f>
        <v>217114</v>
      </c>
      <c r="AM253" s="67">
        <f>VLOOKUP($A253,'Published Daily Data'!$B:$BA,MATCH(AM$1,'Published Daily Data'!$B$1:$BA$1,0),TRUE)</f>
        <v>280247</v>
      </c>
      <c r="AN253" s="67">
        <f>VLOOKUP($A253,'Published Daily Data'!$B:$BA,MATCH(AN$1,'Published Daily Data'!$B$1:$BA$1,0),TRUE)</f>
        <v>0.5781087544890211</v>
      </c>
      <c r="AO253" s="67">
        <f>VLOOKUP($A253,'Published Daily Data'!$B:$BA,MATCH(AO$1,'Published Daily Data'!$B$1:$BA$1,0),TRUE)</f>
        <v>0.60740984123601716</v>
      </c>
    </row>
    <row r="254" spans="1:41" ht="14.45" customHeight="1">
      <c r="A254" s="32">
        <f t="shared" si="6"/>
        <v>45095</v>
      </c>
      <c r="B254" s="67">
        <f>VLOOKUP($A254,'Published Daily Data'!$B:$BA,MATCH(B$1,'Published Daily Data'!$B$1:$BA$1,0),TRUE)</f>
        <v>259450</v>
      </c>
      <c r="C254" s="67">
        <f>VLOOKUP($A254,'Published Daily Data'!$B:$BA,MATCH(C$1,'Published Daily Data'!$B$1:$BA$1,0),TRUE)</f>
        <v>263434</v>
      </c>
      <c r="D254" s="67">
        <f>VLOOKUP($A254,'Published Daily Data'!$B:$BA,MATCH(D$1,'Published Daily Data'!$B$1:$BA$1,0),TRUE)</f>
        <v>220528</v>
      </c>
      <c r="E254" s="67">
        <f>VLOOKUP($A254,'Published Daily Data'!$B:$BA,MATCH(E$1,'Published Daily Data'!$B$1:$BA$1,0),TRUE)</f>
        <v>-42906</v>
      </c>
      <c r="F254" s="67">
        <f>VLOOKUP($A254,'Published Daily Data'!$B:$BA,MATCH(F$1,'Published Daily Data'!$B$1:$BA$1,0),TRUE)</f>
        <v>1</v>
      </c>
      <c r="G254" s="67">
        <f>VLOOKUP($A254,'Published Daily Data'!$B:$BA,MATCH(G$1,'Published Daily Data'!$B$1:$BA$1,0),TRUE)</f>
        <v>135154</v>
      </c>
      <c r="H254" s="67">
        <f>VLOOKUP($A254,'Published Daily Data'!$B:$BA,MATCH(H$1,'Published Daily Data'!$B$1:$BA$1,0),TRUE)</f>
        <v>29678</v>
      </c>
      <c r="I254" s="67">
        <f>VLOOKUP($A254,'Published Daily Data'!$B:$BA,MATCH(I$1,'Published Daily Data'!$B$1:$BA$1,0),TRUE)</f>
        <v>0</v>
      </c>
      <c r="J254" s="67">
        <f>VLOOKUP($A254,'Published Daily Data'!$B:$BA,MATCH(J$1,'Published Daily Data'!$B$1:$BA$1,0),TRUE)</f>
        <v>26104</v>
      </c>
      <c r="K254" s="67">
        <f>VLOOKUP($A254,'Published Daily Data'!$B:$BA,MATCH(K$1,'Published Daily Data'!$B$1:$BA$1,0),TRUE)</f>
        <v>3343</v>
      </c>
      <c r="L254" s="67">
        <f>VLOOKUP($A254,'Published Daily Data'!$B:$BA,MATCH(L$1,'Published Daily Data'!$B$1:$BA$1,0),TRUE)</f>
        <v>12770</v>
      </c>
      <c r="M254" s="67">
        <f>VLOOKUP($A254,'Published Daily Data'!$B:$BA,MATCH(M$1,'Published Daily Data'!$B$1:$BA$1,0),TRUE)</f>
        <v>13479</v>
      </c>
      <c r="N254" s="67">
        <f>VLOOKUP($A254,'Published Daily Data'!$B:$BA,MATCH(N$1,'Published Daily Data'!$B$1:$BA$1,0),TRUE)</f>
        <v>0</v>
      </c>
      <c r="O254" s="67">
        <f>VLOOKUP($A254,'Published Daily Data'!$B:$BA,MATCH(O$1,'Published Daily Data'!$B$1:$BA$1,0),TRUE)</f>
        <v>0</v>
      </c>
      <c r="P254" s="67">
        <f>VLOOKUP($A254,'Published Daily Data'!$B:$BA,MATCH(P$1,'Published Daily Data'!$B$1:$BA$1,0),TRUE)</f>
        <v>0</v>
      </c>
      <c r="Q254" s="67">
        <f>VLOOKUP($A254,'Published Daily Data'!$B:$BA,MATCH(Q$1,'Published Daily Data'!$B$1:$BA$1,0),TRUE)</f>
        <v>0</v>
      </c>
      <c r="R254" s="67">
        <f>VLOOKUP($A254,'Published Daily Data'!$B:$BA,MATCH(R$1,'Published Daily Data'!$B$1:$BA$1,0),TRUE)</f>
        <v>0</v>
      </c>
      <c r="S254" s="67">
        <f>VLOOKUP($A254,'Published Daily Data'!$B:$BA,MATCH(S$1,'Published Daily Data'!$B$1:$BA$1,0),TRUE)</f>
        <v>0</v>
      </c>
      <c r="T254" s="67">
        <f>VLOOKUP($A254,'Published Daily Data'!$B:$BA,MATCH(T$1,'Published Daily Data'!$B$1:$BA$1,0),TRUE)</f>
        <v>0</v>
      </c>
      <c r="U254" s="67">
        <f>VLOOKUP($A254,'Published Daily Data'!$B:$BA,MATCH(U$1,'Published Daily Data'!$B$1:$BA$1,0),TRUE)</f>
        <v>0</v>
      </c>
      <c r="V254" s="67">
        <f>VLOOKUP($A254,'Published Daily Data'!$B:$BA,MATCH(V$1,'Published Daily Data'!$B$1:$BA$1,0),TRUE)</f>
        <v>0</v>
      </c>
      <c r="W254" s="67">
        <f>VLOOKUP($A254,'Published Daily Data'!$B:$BA,MATCH(W$1,'Published Daily Data'!$B$1:$BA$1,0),TRUE)</f>
        <v>6114</v>
      </c>
      <c r="X254" s="67">
        <f>VLOOKUP($A254,'Published Daily Data'!$B:$BA,MATCH(X$1,'Published Daily Data'!$B$1:$BA$1,0),TRUE)</f>
        <v>0</v>
      </c>
      <c r="Y254" s="67">
        <f>VLOOKUP($A254,'Published Daily Data'!$B:$BA,MATCH(Y$1,'Published Daily Data'!$B$1:$BA$1,0),TRUE)</f>
        <v>0</v>
      </c>
      <c r="Z254" s="67">
        <f>VLOOKUP($A254,'Published Daily Data'!$B:$BA,MATCH(Z$1,'Published Daily Data'!$B$1:$BA$1,0),TRUE)</f>
        <v>0</v>
      </c>
      <c r="AA254" s="67">
        <f>VLOOKUP($A254,'Published Daily Data'!$B:$BA,MATCH(AA$1,'Published Daily Data'!$B$1:$BA$1,0),TRUE)</f>
        <v>0</v>
      </c>
      <c r="AB254" s="67">
        <f>VLOOKUP($A254,'Published Daily Data'!$B:$BA,MATCH(AB$1,'Published Daily Data'!$B$1:$BA$1,0),TRUE)</f>
        <v>-49020</v>
      </c>
      <c r="AC254" s="67">
        <f>VLOOKUP($A254,'Published Daily Data'!$B:$BA,MATCH(AC$1,'Published Daily Data'!$B$1:$BA$1,0),TRUE)</f>
        <v>0</v>
      </c>
      <c r="AD254" s="67">
        <f>VLOOKUP($A254,'Published Daily Data'!$B:$BA,MATCH(AD$1,'Published Daily Data'!$B$1:$BA$1,0),TRUE)</f>
        <v>1.0028269009135755</v>
      </c>
      <c r="AE254" s="67">
        <f>VLOOKUP($A254,'Published Daily Data'!$B:$BA,MATCH(AE$1,'Published Daily Data'!$B$1:$BA$1,0),TRUE)</f>
        <v>52576.484818939731</v>
      </c>
      <c r="AF254" s="67">
        <f>VLOOKUP($A254,'Published Daily Data'!$B:$BA,MATCH(AF$1,'Published Daily Data'!$B$1:$BA$1,0),TRUE)</f>
        <v>0</v>
      </c>
      <c r="AG254" s="67">
        <f>VLOOKUP($A254,'Published Daily Data'!$B:$BA,MATCH(AG$1,'Published Daily Data'!$B$1:$BA$1,0),TRUE)</f>
        <v>568.68429180635519</v>
      </c>
      <c r="AH254" s="67">
        <f t="shared" si="7"/>
        <v>53146.171937646999</v>
      </c>
      <c r="AI254" s="67">
        <f>VLOOKUP($A254,'Published Daily Data'!$B:$BA,MATCH(AI$1,'Published Daily Data'!$B$1:$BA$1,0),TRUE)</f>
        <v>17430.621379173139</v>
      </c>
      <c r="AJ254" s="67">
        <f>VLOOKUP($A254,'Published Daily Data'!$B:$BA,MATCH(AJ$1,'Published Daily Data'!$B$1:$BA$1,0),TRUE)</f>
        <v>2380.4442809118709</v>
      </c>
      <c r="AK254" s="67">
        <f>VLOOKUP($A254,'Published Daily Data'!$B:$BA,MATCH(AK$1,'Published Daily Data'!$B$1:$BA$1,0),TRUE)</f>
        <v>68196.34903590825</v>
      </c>
      <c r="AL254" s="67">
        <f>VLOOKUP($A254,'Published Daily Data'!$B:$BA,MATCH(AL$1,'Published Daily Data'!$B$1:$BA$1,0),TRUE)</f>
        <v>220529</v>
      </c>
      <c r="AM254" s="67">
        <f>VLOOKUP($A254,'Published Daily Data'!$B:$BA,MATCH(AM$1,'Published Daily Data'!$B$1:$BA$1,0),TRUE)</f>
        <v>263435</v>
      </c>
      <c r="AN254" s="67">
        <f>VLOOKUP($A254,'Published Daily Data'!$B:$BA,MATCH(AN$1,'Published Daily Data'!$B$1:$BA$1,0),TRUE)</f>
        <v>0.53130025337790188</v>
      </c>
      <c r="AO254" s="67">
        <f>VLOOKUP($A254,'Published Daily Data'!$B:$BA,MATCH(AO$1,'Published Daily Data'!$B$1:$BA$1,0),TRUE)</f>
        <v>0.57071776723496892</v>
      </c>
    </row>
    <row r="255" spans="1:41" ht="14.45" customHeight="1">
      <c r="A255" s="32">
        <f t="shared" si="6"/>
        <v>45096</v>
      </c>
      <c r="B255" s="67">
        <f>VLOOKUP($A255,'Published Daily Data'!$B:$BA,MATCH(B$1,'Published Daily Data'!$B$1:$BA$1,0),TRUE)</f>
        <v>282020</v>
      </c>
      <c r="C255" s="67">
        <f>VLOOKUP($A255,'Published Daily Data'!$B:$BA,MATCH(C$1,'Published Daily Data'!$B$1:$BA$1,0),TRUE)</f>
        <v>283659</v>
      </c>
      <c r="D255" s="67">
        <f>VLOOKUP($A255,'Published Daily Data'!$B:$BA,MATCH(D$1,'Published Daily Data'!$B$1:$BA$1,0),TRUE)</f>
        <v>242964</v>
      </c>
      <c r="E255" s="67">
        <f>VLOOKUP($A255,'Published Daily Data'!$B:$BA,MATCH(E$1,'Published Daily Data'!$B$1:$BA$1,0),TRUE)</f>
        <v>-40695</v>
      </c>
      <c r="F255" s="67">
        <f>VLOOKUP($A255,'Published Daily Data'!$B:$BA,MATCH(F$1,'Published Daily Data'!$B$1:$BA$1,0),TRUE)</f>
        <v>2</v>
      </c>
      <c r="G255" s="67">
        <f>VLOOKUP($A255,'Published Daily Data'!$B:$BA,MATCH(G$1,'Published Daily Data'!$B$1:$BA$1,0),TRUE)</f>
        <v>163988</v>
      </c>
      <c r="H255" s="67">
        <f>VLOOKUP($A255,'Published Daily Data'!$B:$BA,MATCH(H$1,'Published Daily Data'!$B$1:$BA$1,0),TRUE)</f>
        <v>29690</v>
      </c>
      <c r="I255" s="67">
        <f>VLOOKUP($A255,'Published Daily Data'!$B:$BA,MATCH(I$1,'Published Daily Data'!$B$1:$BA$1,0),TRUE)</f>
        <v>0</v>
      </c>
      <c r="J255" s="67">
        <f>VLOOKUP($A255,'Published Daily Data'!$B:$BA,MATCH(J$1,'Published Daily Data'!$B$1:$BA$1,0),TRUE)</f>
        <v>30975</v>
      </c>
      <c r="K255" s="67">
        <f>VLOOKUP($A255,'Published Daily Data'!$B:$BA,MATCH(K$1,'Published Daily Data'!$B$1:$BA$1,0),TRUE)</f>
        <v>3503</v>
      </c>
      <c r="L255" s="67">
        <f>VLOOKUP($A255,'Published Daily Data'!$B:$BA,MATCH(L$1,'Published Daily Data'!$B$1:$BA$1,0),TRUE)</f>
        <v>1774</v>
      </c>
      <c r="M255" s="67">
        <f>VLOOKUP($A255,'Published Daily Data'!$B:$BA,MATCH(M$1,'Published Daily Data'!$B$1:$BA$1,0),TRUE)</f>
        <v>13034</v>
      </c>
      <c r="N255" s="67">
        <f>VLOOKUP($A255,'Published Daily Data'!$B:$BA,MATCH(N$1,'Published Daily Data'!$B$1:$BA$1,0),TRUE)</f>
        <v>0</v>
      </c>
      <c r="O255" s="67">
        <f>VLOOKUP($A255,'Published Daily Data'!$B:$BA,MATCH(O$1,'Published Daily Data'!$B$1:$BA$1,0),TRUE)</f>
        <v>0</v>
      </c>
      <c r="P255" s="67">
        <f>VLOOKUP($A255,'Published Daily Data'!$B:$BA,MATCH(P$1,'Published Daily Data'!$B$1:$BA$1,0),TRUE)</f>
        <v>0</v>
      </c>
      <c r="Q255" s="67">
        <f>VLOOKUP($A255,'Published Daily Data'!$B:$BA,MATCH(Q$1,'Published Daily Data'!$B$1:$BA$1,0),TRUE)</f>
        <v>0</v>
      </c>
      <c r="R255" s="67">
        <f>VLOOKUP($A255,'Published Daily Data'!$B:$BA,MATCH(R$1,'Published Daily Data'!$B$1:$BA$1,0),TRUE)</f>
        <v>0</v>
      </c>
      <c r="S255" s="67">
        <f>VLOOKUP($A255,'Published Daily Data'!$B:$BA,MATCH(S$1,'Published Daily Data'!$B$1:$BA$1,0),TRUE)</f>
        <v>0</v>
      </c>
      <c r="T255" s="67">
        <f>VLOOKUP($A255,'Published Daily Data'!$B:$BA,MATCH(T$1,'Published Daily Data'!$B$1:$BA$1,0),TRUE)</f>
        <v>0</v>
      </c>
      <c r="U255" s="67">
        <f>VLOOKUP($A255,'Published Daily Data'!$B:$BA,MATCH(U$1,'Published Daily Data'!$B$1:$BA$1,0),TRUE)</f>
        <v>0</v>
      </c>
      <c r="V255" s="67">
        <f>VLOOKUP($A255,'Published Daily Data'!$B:$BA,MATCH(V$1,'Published Daily Data'!$B$1:$BA$1,0),TRUE)</f>
        <v>0</v>
      </c>
      <c r="W255" s="67">
        <f>VLOOKUP($A255,'Published Daily Data'!$B:$BA,MATCH(W$1,'Published Daily Data'!$B$1:$BA$1,0),TRUE)</f>
        <v>6689</v>
      </c>
      <c r="X255" s="67">
        <f>VLOOKUP($A255,'Published Daily Data'!$B:$BA,MATCH(X$1,'Published Daily Data'!$B$1:$BA$1,0),TRUE)</f>
        <v>0</v>
      </c>
      <c r="Y255" s="67">
        <f>VLOOKUP($A255,'Published Daily Data'!$B:$BA,MATCH(Y$1,'Published Daily Data'!$B$1:$BA$1,0),TRUE)</f>
        <v>0</v>
      </c>
      <c r="Z255" s="67">
        <f>VLOOKUP($A255,'Published Daily Data'!$B:$BA,MATCH(Z$1,'Published Daily Data'!$B$1:$BA$1,0),TRUE)</f>
        <v>0</v>
      </c>
      <c r="AA255" s="67">
        <f>VLOOKUP($A255,'Published Daily Data'!$B:$BA,MATCH(AA$1,'Published Daily Data'!$B$1:$BA$1,0),TRUE)</f>
        <v>0</v>
      </c>
      <c r="AB255" s="67">
        <f>VLOOKUP($A255,'Published Daily Data'!$B:$BA,MATCH(AB$1,'Published Daily Data'!$B$1:$BA$1,0),TRUE)</f>
        <v>-47384</v>
      </c>
      <c r="AC255" s="67">
        <f>VLOOKUP($A255,'Published Daily Data'!$B:$BA,MATCH(AC$1,'Published Daily Data'!$B$1:$BA$1,0),TRUE)</f>
        <v>0</v>
      </c>
      <c r="AD255" s="67">
        <f>VLOOKUP($A255,'Published Daily Data'!$B:$BA,MATCH(AD$1,'Published Daily Data'!$B$1:$BA$1,0),TRUE)</f>
        <v>2.0075545026196604</v>
      </c>
      <c r="AE255" s="67">
        <f>VLOOKUP($A255,'Published Daily Data'!$B:$BA,MATCH(AE$1,'Published Daily Data'!$B$1:$BA$1,0),TRUE)</f>
        <v>63952.760855414381</v>
      </c>
      <c r="AF255" s="67">
        <f>VLOOKUP($A255,'Published Daily Data'!$B:$BA,MATCH(AF$1,'Published Daily Data'!$B$1:$BA$1,0),TRUE)</f>
        <v>0</v>
      </c>
      <c r="AG255" s="67">
        <f>VLOOKUP($A255,'Published Daily Data'!$B:$BA,MATCH(AG$1,'Published Daily Data'!$B$1:$BA$1,0),TRUE)</f>
        <v>526.06660844869282</v>
      </c>
      <c r="AH255" s="67">
        <f t="shared" si="7"/>
        <v>64480.835018365695</v>
      </c>
      <c r="AI255" s="67">
        <f>VLOOKUP($A255,'Published Daily Data'!$B:$BA,MATCH(AI$1,'Published Daily Data'!$B$1:$BA$1,0),TRUE)</f>
        <v>16376.168277778315</v>
      </c>
      <c r="AJ255" s="67">
        <f>VLOOKUP($A255,'Published Daily Data'!$B:$BA,MATCH(AJ$1,'Published Daily Data'!$B$1:$BA$1,0),TRUE)</f>
        <v>2280.092173914989</v>
      </c>
      <c r="AK255" s="67">
        <f>VLOOKUP($A255,'Published Daily Data'!$B:$BA,MATCH(AK$1,'Published Daily Data'!$B$1:$BA$1,0),TRUE)</f>
        <v>78576.911122229052</v>
      </c>
      <c r="AL255" s="67">
        <f>VLOOKUP($A255,'Published Daily Data'!$B:$BA,MATCH(AL$1,'Published Daily Data'!$B$1:$BA$1,0),TRUE)</f>
        <v>242966</v>
      </c>
      <c r="AM255" s="67">
        <f>VLOOKUP($A255,'Published Daily Data'!$B:$BA,MATCH(AM$1,'Published Daily Data'!$B$1:$BA$1,0),TRUE)</f>
        <v>283661</v>
      </c>
      <c r="AN255" s="67">
        <f>VLOOKUP($A255,'Published Daily Data'!$B:$BA,MATCH(AN$1,'Published Daily Data'!$B$1:$BA$1,0),TRUE)</f>
        <v>0.5850849028184576</v>
      </c>
      <c r="AO255" s="67">
        <f>VLOOKUP($A255,'Published Daily Data'!$B:$BA,MATCH(AO$1,'Published Daily Data'!$B$1:$BA$1,0),TRUE)</f>
        <v>0.6107016114245124</v>
      </c>
    </row>
    <row r="256" spans="1:41" ht="14.45" customHeight="1">
      <c r="A256" s="32">
        <f t="shared" si="6"/>
        <v>45097</v>
      </c>
      <c r="B256" s="67">
        <f>VLOOKUP($A256,'Published Daily Data'!$B:$BA,MATCH(B$1,'Published Daily Data'!$B$1:$BA$1,0),TRUE)</f>
        <v>285420</v>
      </c>
      <c r="C256" s="67">
        <f>VLOOKUP($A256,'Published Daily Data'!$B:$BA,MATCH(C$1,'Published Daily Data'!$B$1:$BA$1,0),TRUE)</f>
        <v>285865</v>
      </c>
      <c r="D256" s="67">
        <f>VLOOKUP($A256,'Published Daily Data'!$B:$BA,MATCH(D$1,'Published Daily Data'!$B$1:$BA$1,0),TRUE)</f>
        <v>253881</v>
      </c>
      <c r="E256" s="67">
        <f>VLOOKUP($A256,'Published Daily Data'!$B:$BA,MATCH(E$1,'Published Daily Data'!$B$1:$BA$1,0),TRUE)</f>
        <v>-31984</v>
      </c>
      <c r="F256" s="67">
        <f>VLOOKUP($A256,'Published Daily Data'!$B:$BA,MATCH(F$1,'Published Daily Data'!$B$1:$BA$1,0),TRUE)</f>
        <v>0</v>
      </c>
      <c r="G256" s="67">
        <f>VLOOKUP($A256,'Published Daily Data'!$B:$BA,MATCH(G$1,'Published Daily Data'!$B$1:$BA$1,0),TRUE)</f>
        <v>179571</v>
      </c>
      <c r="H256" s="67">
        <f>VLOOKUP($A256,'Published Daily Data'!$B:$BA,MATCH(H$1,'Published Daily Data'!$B$1:$BA$1,0),TRUE)</f>
        <v>29756</v>
      </c>
      <c r="I256" s="67">
        <f>VLOOKUP($A256,'Published Daily Data'!$B:$BA,MATCH(I$1,'Published Daily Data'!$B$1:$BA$1,0),TRUE)</f>
        <v>14</v>
      </c>
      <c r="J256" s="67">
        <f>VLOOKUP($A256,'Published Daily Data'!$B:$BA,MATCH(J$1,'Published Daily Data'!$B$1:$BA$1,0),TRUE)</f>
        <v>28676</v>
      </c>
      <c r="K256" s="67">
        <f>VLOOKUP($A256,'Published Daily Data'!$B:$BA,MATCH(K$1,'Published Daily Data'!$B$1:$BA$1,0),TRUE)</f>
        <v>3480</v>
      </c>
      <c r="L256" s="67">
        <f>VLOOKUP($A256,'Published Daily Data'!$B:$BA,MATCH(L$1,'Published Daily Data'!$B$1:$BA$1,0),TRUE)</f>
        <v>723</v>
      </c>
      <c r="M256" s="67">
        <f>VLOOKUP($A256,'Published Daily Data'!$B:$BA,MATCH(M$1,'Published Daily Data'!$B$1:$BA$1,0),TRUE)</f>
        <v>11663</v>
      </c>
      <c r="N256" s="67">
        <f>VLOOKUP($A256,'Published Daily Data'!$B:$BA,MATCH(N$1,'Published Daily Data'!$B$1:$BA$1,0),TRUE)</f>
        <v>0</v>
      </c>
      <c r="O256" s="67">
        <f>VLOOKUP($A256,'Published Daily Data'!$B:$BA,MATCH(O$1,'Published Daily Data'!$B$1:$BA$1,0),TRUE)</f>
        <v>0</v>
      </c>
      <c r="P256" s="67">
        <f>VLOOKUP($A256,'Published Daily Data'!$B:$BA,MATCH(P$1,'Published Daily Data'!$B$1:$BA$1,0),TRUE)</f>
        <v>0</v>
      </c>
      <c r="Q256" s="67">
        <f>VLOOKUP($A256,'Published Daily Data'!$B:$BA,MATCH(Q$1,'Published Daily Data'!$B$1:$BA$1,0),TRUE)</f>
        <v>0</v>
      </c>
      <c r="R256" s="67">
        <f>VLOOKUP($A256,'Published Daily Data'!$B:$BA,MATCH(R$1,'Published Daily Data'!$B$1:$BA$1,0),TRUE)</f>
        <v>0</v>
      </c>
      <c r="S256" s="67">
        <f>VLOOKUP($A256,'Published Daily Data'!$B:$BA,MATCH(S$1,'Published Daily Data'!$B$1:$BA$1,0),TRUE)</f>
        <v>0</v>
      </c>
      <c r="T256" s="67">
        <f>VLOOKUP($A256,'Published Daily Data'!$B:$BA,MATCH(T$1,'Published Daily Data'!$B$1:$BA$1,0),TRUE)</f>
        <v>0</v>
      </c>
      <c r="U256" s="67">
        <f>VLOOKUP($A256,'Published Daily Data'!$B:$BA,MATCH(U$1,'Published Daily Data'!$B$1:$BA$1,0),TRUE)</f>
        <v>0</v>
      </c>
      <c r="V256" s="67">
        <f>VLOOKUP($A256,'Published Daily Data'!$B:$BA,MATCH(V$1,'Published Daily Data'!$B$1:$BA$1,0),TRUE)</f>
        <v>0</v>
      </c>
      <c r="W256" s="67">
        <f>VLOOKUP($A256,'Published Daily Data'!$B:$BA,MATCH(W$1,'Published Daily Data'!$B$1:$BA$1,0),TRUE)</f>
        <v>9736</v>
      </c>
      <c r="X256" s="67">
        <f>VLOOKUP($A256,'Published Daily Data'!$B:$BA,MATCH(X$1,'Published Daily Data'!$B$1:$BA$1,0),TRUE)</f>
        <v>0</v>
      </c>
      <c r="Y256" s="67">
        <f>VLOOKUP($A256,'Published Daily Data'!$B:$BA,MATCH(Y$1,'Published Daily Data'!$B$1:$BA$1,0),TRUE)</f>
        <v>0</v>
      </c>
      <c r="Z256" s="67">
        <f>VLOOKUP($A256,'Published Daily Data'!$B:$BA,MATCH(Z$1,'Published Daily Data'!$B$1:$BA$1,0),TRUE)</f>
        <v>0</v>
      </c>
      <c r="AA256" s="67">
        <f>VLOOKUP($A256,'Published Daily Data'!$B:$BA,MATCH(AA$1,'Published Daily Data'!$B$1:$BA$1,0),TRUE)</f>
        <v>0</v>
      </c>
      <c r="AB256" s="67">
        <f>VLOOKUP($A256,'Published Daily Data'!$B:$BA,MATCH(AB$1,'Published Daily Data'!$B$1:$BA$1,0),TRUE)</f>
        <v>-41720</v>
      </c>
      <c r="AC256" s="67">
        <f>VLOOKUP($A256,'Published Daily Data'!$B:$BA,MATCH(AC$1,'Published Daily Data'!$B$1:$BA$1,0),TRUE)</f>
        <v>0</v>
      </c>
      <c r="AD256" s="67">
        <f>VLOOKUP($A256,'Published Daily Data'!$B:$BA,MATCH(AD$1,'Published Daily Data'!$B$1:$BA$1,0),TRUE)</f>
        <v>0</v>
      </c>
      <c r="AE256" s="67">
        <f>VLOOKUP($A256,'Published Daily Data'!$B:$BA,MATCH(AE$1,'Published Daily Data'!$B$1:$BA$1,0),TRUE)</f>
        <v>69969.216989556531</v>
      </c>
      <c r="AF256" s="67">
        <f>VLOOKUP($A256,'Published Daily Data'!$B:$BA,MATCH(AF$1,'Published Daily Data'!$B$1:$BA$1,0),TRUE)</f>
        <v>13.687925180438841</v>
      </c>
      <c r="AG256" s="67">
        <f>VLOOKUP($A256,'Published Daily Data'!$B:$BA,MATCH(AG$1,'Published Daily Data'!$B$1:$BA$1,0),TRUE)</f>
        <v>494.90600783175876</v>
      </c>
      <c r="AH256" s="67">
        <f t="shared" si="7"/>
        <v>70477.810922568722</v>
      </c>
      <c r="AI256" s="67">
        <f>VLOOKUP($A256,'Published Daily Data'!$B:$BA,MATCH(AI$1,'Published Daily Data'!$B$1:$BA$1,0),TRUE)</f>
        <v>14696.57331404326</v>
      </c>
      <c r="AJ256" s="67">
        <f>VLOOKUP($A256,'Published Daily Data'!$B:$BA,MATCH(AJ$1,'Published Daily Data'!$B$1:$BA$1,0),TRUE)</f>
        <v>3408.8786791349248</v>
      </c>
      <c r="AK256" s="67">
        <f>VLOOKUP($A256,'Published Daily Data'!$B:$BA,MATCH(AK$1,'Published Daily Data'!$B$1:$BA$1,0),TRUE)</f>
        <v>81765.505557477052</v>
      </c>
      <c r="AL256" s="67">
        <f>VLOOKUP($A256,'Published Daily Data'!$B:$BA,MATCH(AL$1,'Published Daily Data'!$B$1:$BA$1,0),TRUE)</f>
        <v>253883</v>
      </c>
      <c r="AM256" s="67">
        <f>VLOOKUP($A256,'Published Daily Data'!$B:$BA,MATCH(AM$1,'Published Daily Data'!$B$1:$BA$1,0),TRUE)</f>
        <v>285867</v>
      </c>
      <c r="AN256" s="67">
        <f>VLOOKUP($A256,'Published Daily Data'!$B:$BA,MATCH(AN$1,'Published Daily Data'!$B$1:$BA$1,0),TRUE)</f>
        <v>0.61200155786765342</v>
      </c>
      <c r="AO256" s="67">
        <f>VLOOKUP($A256,'Published Daily Data'!$B:$BA,MATCH(AO$1,'Published Daily Data'!$B$1:$BA$1,0),TRUE)</f>
        <v>0.63057949627667775</v>
      </c>
    </row>
    <row r="257" spans="1:41" ht="14.45" customHeight="1">
      <c r="A257" s="32">
        <f t="shared" si="6"/>
        <v>45098</v>
      </c>
      <c r="B257" s="67">
        <f>VLOOKUP($A257,'Published Daily Data'!$B:$BA,MATCH(B$1,'Published Daily Data'!$B$1:$BA$1,0),TRUE)</f>
        <v>278400</v>
      </c>
      <c r="C257" s="67">
        <f>VLOOKUP($A257,'Published Daily Data'!$B:$BA,MATCH(C$1,'Published Daily Data'!$B$1:$BA$1,0),TRUE)</f>
        <v>284099</v>
      </c>
      <c r="D257" s="67">
        <f>VLOOKUP($A257,'Published Daily Data'!$B:$BA,MATCH(D$1,'Published Daily Data'!$B$1:$BA$1,0),TRUE)</f>
        <v>248798</v>
      </c>
      <c r="E257" s="67">
        <f>VLOOKUP($A257,'Published Daily Data'!$B:$BA,MATCH(E$1,'Published Daily Data'!$B$1:$BA$1,0),TRUE)</f>
        <v>-35301</v>
      </c>
      <c r="F257" s="67">
        <f>VLOOKUP($A257,'Published Daily Data'!$B:$BA,MATCH(F$1,'Published Daily Data'!$B$1:$BA$1,0),TRUE)</f>
        <v>0</v>
      </c>
      <c r="G257" s="67">
        <f>VLOOKUP($A257,'Published Daily Data'!$B:$BA,MATCH(G$1,'Published Daily Data'!$B$1:$BA$1,0),TRUE)</f>
        <v>175293</v>
      </c>
      <c r="H257" s="67">
        <f>VLOOKUP($A257,'Published Daily Data'!$B:$BA,MATCH(H$1,'Published Daily Data'!$B$1:$BA$1,0),TRUE)</f>
        <v>29770</v>
      </c>
      <c r="I257" s="67">
        <f>VLOOKUP($A257,'Published Daily Data'!$B:$BA,MATCH(I$1,'Published Daily Data'!$B$1:$BA$1,0),TRUE)</f>
        <v>32</v>
      </c>
      <c r="J257" s="67">
        <f>VLOOKUP($A257,'Published Daily Data'!$B:$BA,MATCH(J$1,'Published Daily Data'!$B$1:$BA$1,0),TRUE)</f>
        <v>24452</v>
      </c>
      <c r="K257" s="67">
        <f>VLOOKUP($A257,'Published Daily Data'!$B:$BA,MATCH(K$1,'Published Daily Data'!$B$1:$BA$1,0),TRUE)</f>
        <v>4094</v>
      </c>
      <c r="L257" s="67">
        <f>VLOOKUP($A257,'Published Daily Data'!$B:$BA,MATCH(L$1,'Published Daily Data'!$B$1:$BA$1,0),TRUE)</f>
        <v>2033</v>
      </c>
      <c r="M257" s="67">
        <f>VLOOKUP($A257,'Published Daily Data'!$B:$BA,MATCH(M$1,'Published Daily Data'!$B$1:$BA$1,0),TRUE)</f>
        <v>13127</v>
      </c>
      <c r="N257" s="67">
        <f>VLOOKUP($A257,'Published Daily Data'!$B:$BA,MATCH(N$1,'Published Daily Data'!$B$1:$BA$1,0),TRUE)</f>
        <v>0</v>
      </c>
      <c r="O257" s="67">
        <f>VLOOKUP($A257,'Published Daily Data'!$B:$BA,MATCH(O$1,'Published Daily Data'!$B$1:$BA$1,0),TRUE)</f>
        <v>0</v>
      </c>
      <c r="P257" s="67">
        <f>VLOOKUP($A257,'Published Daily Data'!$B:$BA,MATCH(P$1,'Published Daily Data'!$B$1:$BA$1,0),TRUE)</f>
        <v>0</v>
      </c>
      <c r="Q257" s="67">
        <f>VLOOKUP($A257,'Published Daily Data'!$B:$BA,MATCH(Q$1,'Published Daily Data'!$B$1:$BA$1,0),TRUE)</f>
        <v>0</v>
      </c>
      <c r="R257" s="67">
        <f>VLOOKUP($A257,'Published Daily Data'!$B:$BA,MATCH(R$1,'Published Daily Data'!$B$1:$BA$1,0),TRUE)</f>
        <v>0</v>
      </c>
      <c r="S257" s="67">
        <f>VLOOKUP($A257,'Published Daily Data'!$B:$BA,MATCH(S$1,'Published Daily Data'!$B$1:$BA$1,0),TRUE)</f>
        <v>0</v>
      </c>
      <c r="T257" s="67">
        <f>VLOOKUP($A257,'Published Daily Data'!$B:$BA,MATCH(T$1,'Published Daily Data'!$B$1:$BA$1,0),TRUE)</f>
        <v>0</v>
      </c>
      <c r="U257" s="67">
        <f>VLOOKUP($A257,'Published Daily Data'!$B:$BA,MATCH(U$1,'Published Daily Data'!$B$1:$BA$1,0),TRUE)</f>
        <v>0</v>
      </c>
      <c r="V257" s="67">
        <f>VLOOKUP($A257,'Published Daily Data'!$B:$BA,MATCH(V$1,'Published Daily Data'!$B$1:$BA$1,0),TRUE)</f>
        <v>0</v>
      </c>
      <c r="W257" s="67">
        <f>VLOOKUP($A257,'Published Daily Data'!$B:$BA,MATCH(W$1,'Published Daily Data'!$B$1:$BA$1,0),TRUE)</f>
        <v>3075</v>
      </c>
      <c r="X257" s="67">
        <f>VLOOKUP($A257,'Published Daily Data'!$B:$BA,MATCH(X$1,'Published Daily Data'!$B$1:$BA$1,0),TRUE)</f>
        <v>0</v>
      </c>
      <c r="Y257" s="67">
        <f>VLOOKUP($A257,'Published Daily Data'!$B:$BA,MATCH(Y$1,'Published Daily Data'!$B$1:$BA$1,0),TRUE)</f>
        <v>0</v>
      </c>
      <c r="Z257" s="67">
        <f>VLOOKUP($A257,'Published Daily Data'!$B:$BA,MATCH(Z$1,'Published Daily Data'!$B$1:$BA$1,0),TRUE)</f>
        <v>0</v>
      </c>
      <c r="AA257" s="67">
        <f>VLOOKUP($A257,'Published Daily Data'!$B:$BA,MATCH(AA$1,'Published Daily Data'!$B$1:$BA$1,0),TRUE)</f>
        <v>0</v>
      </c>
      <c r="AB257" s="67">
        <f>VLOOKUP($A257,'Published Daily Data'!$B:$BA,MATCH(AB$1,'Published Daily Data'!$B$1:$BA$1,0),TRUE)</f>
        <v>-38376</v>
      </c>
      <c r="AC257" s="67">
        <f>VLOOKUP($A257,'Published Daily Data'!$B:$BA,MATCH(AC$1,'Published Daily Data'!$B$1:$BA$1,0),TRUE)</f>
        <v>0</v>
      </c>
      <c r="AD257" s="67">
        <f>VLOOKUP($A257,'Published Daily Data'!$B:$BA,MATCH(AD$1,'Published Daily Data'!$B$1:$BA$1,0),TRUE)</f>
        <v>0</v>
      </c>
      <c r="AE257" s="67">
        <f>VLOOKUP($A257,'Published Daily Data'!$B:$BA,MATCH(AE$1,'Published Daily Data'!$B$1:$BA$1,0),TRUE)</f>
        <v>68208.856649900248</v>
      </c>
      <c r="AF257" s="67">
        <f>VLOOKUP($A257,'Published Daily Data'!$B:$BA,MATCH(AF$1,'Published Daily Data'!$B$1:$BA$1,0),TRUE)</f>
        <v>31.157374821748128</v>
      </c>
      <c r="AG257" s="67">
        <f>VLOOKUP($A257,'Published Daily Data'!$B:$BA,MATCH(AG$1,'Published Daily Data'!$B$1:$BA$1,0),TRUE)</f>
        <v>489.43058805682938</v>
      </c>
      <c r="AH257" s="67">
        <f t="shared" si="7"/>
        <v>68729.444612778825</v>
      </c>
      <c r="AI257" s="67">
        <f>VLOOKUP($A257,'Published Daily Data'!$B:$BA,MATCH(AI$1,'Published Daily Data'!$B$1:$BA$1,0),TRUE)</f>
        <v>14263.162621380648</v>
      </c>
      <c r="AJ257" s="67">
        <f>VLOOKUP($A257,'Published Daily Data'!$B:$BA,MATCH(AJ$1,'Published Daily Data'!$B$1:$BA$1,0),TRUE)</f>
        <v>1730.2128710344971</v>
      </c>
      <c r="AK257" s="67">
        <f>VLOOKUP($A257,'Published Daily Data'!$B:$BA,MATCH(AK$1,'Published Daily Data'!$B$1:$BA$1,0),TRUE)</f>
        <v>81262.394363124957</v>
      </c>
      <c r="AL257" s="67">
        <f>VLOOKUP($A257,'Published Daily Data'!$B:$BA,MATCH(AL$1,'Published Daily Data'!$B$1:$BA$1,0),TRUE)</f>
        <v>248801</v>
      </c>
      <c r="AM257" s="67">
        <f>VLOOKUP($A257,'Published Daily Data'!$B:$BA,MATCH(AM$1,'Published Daily Data'!$B$1:$BA$1,0),TRUE)</f>
        <v>284102</v>
      </c>
      <c r="AN257" s="67">
        <f>VLOOKUP($A257,'Published Daily Data'!$B:$BA,MATCH(AN$1,'Published Daily Data'!$B$1:$BA$1,0),TRUE)</f>
        <v>0.60901004490425859</v>
      </c>
      <c r="AO257" s="67">
        <f>VLOOKUP($A257,'Published Daily Data'!$B:$BA,MATCH(AO$1,'Published Daily Data'!$B$1:$BA$1,0),TRUE)</f>
        <v>0.63059288516389378</v>
      </c>
    </row>
    <row r="258" spans="1:41" ht="14.45" customHeight="1">
      <c r="A258" s="32">
        <f t="shared" si="6"/>
        <v>45099</v>
      </c>
      <c r="B258" s="67">
        <f>VLOOKUP($A258,'Published Daily Data'!$B:$BA,MATCH(B$1,'Published Daily Data'!$B$1:$BA$1,0),TRUE)</f>
        <v>274760</v>
      </c>
      <c r="C258" s="67">
        <f>VLOOKUP($A258,'Published Daily Data'!$B:$BA,MATCH(C$1,'Published Daily Data'!$B$1:$BA$1,0),TRUE)</f>
        <v>284082</v>
      </c>
      <c r="D258" s="67">
        <f>VLOOKUP($A258,'Published Daily Data'!$B:$BA,MATCH(D$1,'Published Daily Data'!$B$1:$BA$1,0),TRUE)</f>
        <v>258769</v>
      </c>
      <c r="E258" s="67">
        <f>VLOOKUP($A258,'Published Daily Data'!$B:$BA,MATCH(E$1,'Published Daily Data'!$B$1:$BA$1,0),TRUE)</f>
        <v>-25313</v>
      </c>
      <c r="F258" s="67">
        <f>VLOOKUP($A258,'Published Daily Data'!$B:$BA,MATCH(F$1,'Published Daily Data'!$B$1:$BA$1,0),TRUE)</f>
        <v>0</v>
      </c>
      <c r="G258" s="67">
        <f>VLOOKUP($A258,'Published Daily Data'!$B:$BA,MATCH(G$1,'Published Daily Data'!$B$1:$BA$1,0),TRUE)</f>
        <v>184079</v>
      </c>
      <c r="H258" s="67">
        <f>VLOOKUP($A258,'Published Daily Data'!$B:$BA,MATCH(H$1,'Published Daily Data'!$B$1:$BA$1,0),TRUE)</f>
        <v>29844</v>
      </c>
      <c r="I258" s="67">
        <f>VLOOKUP($A258,'Published Daily Data'!$B:$BA,MATCH(I$1,'Published Daily Data'!$B$1:$BA$1,0),TRUE)</f>
        <v>24</v>
      </c>
      <c r="J258" s="67">
        <f>VLOOKUP($A258,'Published Daily Data'!$B:$BA,MATCH(J$1,'Published Daily Data'!$B$1:$BA$1,0),TRUE)</f>
        <v>23142</v>
      </c>
      <c r="K258" s="67">
        <f>VLOOKUP($A258,'Published Daily Data'!$B:$BA,MATCH(K$1,'Published Daily Data'!$B$1:$BA$1,0),TRUE)</f>
        <v>4355</v>
      </c>
      <c r="L258" s="67">
        <f>VLOOKUP($A258,'Published Daily Data'!$B:$BA,MATCH(L$1,'Published Daily Data'!$B$1:$BA$1,0),TRUE)</f>
        <v>3770</v>
      </c>
      <c r="M258" s="67">
        <f>VLOOKUP($A258,'Published Daily Data'!$B:$BA,MATCH(M$1,'Published Daily Data'!$B$1:$BA$1,0),TRUE)</f>
        <v>13554</v>
      </c>
      <c r="N258" s="67">
        <f>VLOOKUP($A258,'Published Daily Data'!$B:$BA,MATCH(N$1,'Published Daily Data'!$B$1:$BA$1,0),TRUE)</f>
        <v>0</v>
      </c>
      <c r="O258" s="67">
        <f>VLOOKUP($A258,'Published Daily Data'!$B:$BA,MATCH(O$1,'Published Daily Data'!$B$1:$BA$1,0),TRUE)</f>
        <v>0</v>
      </c>
      <c r="P258" s="67">
        <f>VLOOKUP($A258,'Published Daily Data'!$B:$BA,MATCH(P$1,'Published Daily Data'!$B$1:$BA$1,0),TRUE)</f>
        <v>0</v>
      </c>
      <c r="Q258" s="67">
        <f>VLOOKUP($A258,'Published Daily Data'!$B:$BA,MATCH(Q$1,'Published Daily Data'!$B$1:$BA$1,0),TRUE)</f>
        <v>0</v>
      </c>
      <c r="R258" s="67">
        <f>VLOOKUP($A258,'Published Daily Data'!$B:$BA,MATCH(R$1,'Published Daily Data'!$B$1:$BA$1,0),TRUE)</f>
        <v>0</v>
      </c>
      <c r="S258" s="67">
        <f>VLOOKUP($A258,'Published Daily Data'!$B:$BA,MATCH(S$1,'Published Daily Data'!$B$1:$BA$1,0),TRUE)</f>
        <v>0</v>
      </c>
      <c r="T258" s="67">
        <f>VLOOKUP($A258,'Published Daily Data'!$B:$BA,MATCH(T$1,'Published Daily Data'!$B$1:$BA$1,0),TRUE)</f>
        <v>0</v>
      </c>
      <c r="U258" s="67">
        <f>VLOOKUP($A258,'Published Daily Data'!$B:$BA,MATCH(U$1,'Published Daily Data'!$B$1:$BA$1,0),TRUE)</f>
        <v>0</v>
      </c>
      <c r="V258" s="67">
        <f>VLOOKUP($A258,'Published Daily Data'!$B:$BA,MATCH(V$1,'Published Daily Data'!$B$1:$BA$1,0),TRUE)</f>
        <v>0</v>
      </c>
      <c r="W258" s="67">
        <f>VLOOKUP($A258,'Published Daily Data'!$B:$BA,MATCH(W$1,'Published Daily Data'!$B$1:$BA$1,0),TRUE)</f>
        <v>-13192</v>
      </c>
      <c r="X258" s="67">
        <f>VLOOKUP($A258,'Published Daily Data'!$B:$BA,MATCH(X$1,'Published Daily Data'!$B$1:$BA$1,0),TRUE)</f>
        <v>0</v>
      </c>
      <c r="Y258" s="67">
        <f>VLOOKUP($A258,'Published Daily Data'!$B:$BA,MATCH(Y$1,'Published Daily Data'!$B$1:$BA$1,0),TRUE)</f>
        <v>0</v>
      </c>
      <c r="Z258" s="67">
        <f>VLOOKUP($A258,'Published Daily Data'!$B:$BA,MATCH(Z$1,'Published Daily Data'!$B$1:$BA$1,0),TRUE)</f>
        <v>0</v>
      </c>
      <c r="AA258" s="67">
        <f>VLOOKUP($A258,'Published Daily Data'!$B:$BA,MATCH(AA$1,'Published Daily Data'!$B$1:$BA$1,0),TRUE)</f>
        <v>0</v>
      </c>
      <c r="AB258" s="67">
        <f>VLOOKUP($A258,'Published Daily Data'!$B:$BA,MATCH(AB$1,'Published Daily Data'!$B$1:$BA$1,0),TRUE)</f>
        <v>-12121</v>
      </c>
      <c r="AC258" s="67">
        <f>VLOOKUP($A258,'Published Daily Data'!$B:$BA,MATCH(AC$1,'Published Daily Data'!$B$1:$BA$1,0),TRUE)</f>
        <v>0</v>
      </c>
      <c r="AD258" s="67">
        <f>VLOOKUP($A258,'Published Daily Data'!$B:$BA,MATCH(AD$1,'Published Daily Data'!$B$1:$BA$1,0),TRUE)</f>
        <v>0</v>
      </c>
      <c r="AE258" s="67">
        <f>VLOOKUP($A258,'Published Daily Data'!$B:$BA,MATCH(AE$1,'Published Daily Data'!$B$1:$BA$1,0),TRUE)</f>
        <v>71494.398142927006</v>
      </c>
      <c r="AF258" s="67">
        <f>VLOOKUP($A258,'Published Daily Data'!$B:$BA,MATCH(AF$1,'Published Daily Data'!$B$1:$BA$1,0),TRUE)</f>
        <v>23.245817808328344</v>
      </c>
      <c r="AG258" s="67">
        <f>VLOOKUP($A258,'Published Daily Data'!$B:$BA,MATCH(AG$1,'Published Daily Data'!$B$1:$BA$1,0),TRUE)</f>
        <v>497.35062955608873</v>
      </c>
      <c r="AH258" s="67">
        <f t="shared" si="7"/>
        <v>72014.994590291433</v>
      </c>
      <c r="AI258" s="67">
        <f>VLOOKUP($A258,'Published Daily Data'!$B:$BA,MATCH(AI$1,'Published Daily Data'!$B$1:$BA$1,0),TRUE)</f>
        <v>8232.9788980147496</v>
      </c>
      <c r="AJ258" s="67">
        <f>VLOOKUP($A258,'Published Daily Data'!$B:$BA,MATCH(AJ$1,'Published Daily Data'!$B$1:$BA$1,0),TRUE)</f>
        <v>365.42699626962622</v>
      </c>
      <c r="AK258" s="67">
        <f>VLOOKUP($A258,'Published Daily Data'!$B:$BA,MATCH(AK$1,'Published Daily Data'!$B$1:$BA$1,0),TRUE)</f>
        <v>79882.546492036563</v>
      </c>
      <c r="AL258" s="67">
        <f>VLOOKUP($A258,'Published Daily Data'!$B:$BA,MATCH(AL$1,'Published Daily Data'!$B$1:$BA$1,0),TRUE)</f>
        <v>258768</v>
      </c>
      <c r="AM258" s="67">
        <f>VLOOKUP($A258,'Published Daily Data'!$B:$BA,MATCH(AM$1,'Published Daily Data'!$B$1:$BA$1,0),TRUE)</f>
        <v>284081</v>
      </c>
      <c r="AN258" s="67">
        <f>VLOOKUP($A258,'Published Daily Data'!$B:$BA,MATCH(AN$1,'Published Daily Data'!$B$1:$BA$1,0),TRUE)</f>
        <v>0.61354455486632153</v>
      </c>
      <c r="AO258" s="67">
        <f>VLOOKUP($A258,'Published Daily Data'!$B:$BA,MATCH(AO$1,'Published Daily Data'!$B$1:$BA$1,0),TRUE)</f>
        <v>0.6199311451567463</v>
      </c>
    </row>
    <row r="259" spans="1:41" ht="14.45" customHeight="1">
      <c r="A259" s="32">
        <f t="shared" ref="A259:A322" si="8">A260-1</f>
        <v>45100</v>
      </c>
      <c r="B259" s="67">
        <f>VLOOKUP($A259,'Published Daily Data'!$B:$BA,MATCH(B$1,'Published Daily Data'!$B$1:$BA$1,0),TRUE)</f>
        <v>301590</v>
      </c>
      <c r="C259" s="67">
        <f>VLOOKUP($A259,'Published Daily Data'!$B:$BA,MATCH(C$1,'Published Daily Data'!$B$1:$BA$1,0),TRUE)</f>
        <v>310489</v>
      </c>
      <c r="D259" s="67">
        <f>VLOOKUP($A259,'Published Daily Data'!$B:$BA,MATCH(D$1,'Published Daily Data'!$B$1:$BA$1,0),TRUE)</f>
        <v>269635</v>
      </c>
      <c r="E259" s="67">
        <f>VLOOKUP($A259,'Published Daily Data'!$B:$BA,MATCH(E$1,'Published Daily Data'!$B$1:$BA$1,0),TRUE)</f>
        <v>-40854</v>
      </c>
      <c r="F259" s="67">
        <f>VLOOKUP($A259,'Published Daily Data'!$B:$BA,MATCH(F$1,'Published Daily Data'!$B$1:$BA$1,0),TRUE)</f>
        <v>0</v>
      </c>
      <c r="G259" s="67">
        <f>VLOOKUP($A259,'Published Daily Data'!$B:$BA,MATCH(G$1,'Published Daily Data'!$B$1:$BA$1,0),TRUE)</f>
        <v>193305</v>
      </c>
      <c r="H259" s="67">
        <f>VLOOKUP($A259,'Published Daily Data'!$B:$BA,MATCH(H$1,'Published Daily Data'!$B$1:$BA$1,0),TRUE)</f>
        <v>29882</v>
      </c>
      <c r="I259" s="67">
        <f>VLOOKUP($A259,'Published Daily Data'!$B:$BA,MATCH(I$1,'Published Daily Data'!$B$1:$BA$1,0),TRUE)</f>
        <v>228</v>
      </c>
      <c r="J259" s="67">
        <f>VLOOKUP($A259,'Published Daily Data'!$B:$BA,MATCH(J$1,'Published Daily Data'!$B$1:$BA$1,0),TRUE)</f>
        <v>25694</v>
      </c>
      <c r="K259" s="67">
        <f>VLOOKUP($A259,'Published Daily Data'!$B:$BA,MATCH(K$1,'Published Daily Data'!$B$1:$BA$1,0),TRUE)</f>
        <v>3783</v>
      </c>
      <c r="L259" s="67">
        <f>VLOOKUP($A259,'Published Daily Data'!$B:$BA,MATCH(L$1,'Published Daily Data'!$B$1:$BA$1,0),TRUE)</f>
        <v>3304</v>
      </c>
      <c r="M259" s="67">
        <f>VLOOKUP($A259,'Published Daily Data'!$B:$BA,MATCH(M$1,'Published Daily Data'!$B$1:$BA$1,0),TRUE)</f>
        <v>13432</v>
      </c>
      <c r="N259" s="67">
        <f>VLOOKUP($A259,'Published Daily Data'!$B:$BA,MATCH(N$1,'Published Daily Data'!$B$1:$BA$1,0),TRUE)</f>
        <v>0</v>
      </c>
      <c r="O259" s="67">
        <f>VLOOKUP($A259,'Published Daily Data'!$B:$BA,MATCH(O$1,'Published Daily Data'!$B$1:$BA$1,0),TRUE)</f>
        <v>0</v>
      </c>
      <c r="P259" s="67">
        <f>VLOOKUP($A259,'Published Daily Data'!$B:$BA,MATCH(P$1,'Published Daily Data'!$B$1:$BA$1,0),TRUE)</f>
        <v>0</v>
      </c>
      <c r="Q259" s="67">
        <f>VLOOKUP($A259,'Published Daily Data'!$B:$BA,MATCH(Q$1,'Published Daily Data'!$B$1:$BA$1,0),TRUE)</f>
        <v>0</v>
      </c>
      <c r="R259" s="67">
        <f>VLOOKUP($A259,'Published Daily Data'!$B:$BA,MATCH(R$1,'Published Daily Data'!$B$1:$BA$1,0),TRUE)</f>
        <v>0</v>
      </c>
      <c r="S259" s="67">
        <f>VLOOKUP($A259,'Published Daily Data'!$B:$BA,MATCH(S$1,'Published Daily Data'!$B$1:$BA$1,0),TRUE)</f>
        <v>0</v>
      </c>
      <c r="T259" s="67">
        <f>VLOOKUP($A259,'Published Daily Data'!$B:$BA,MATCH(T$1,'Published Daily Data'!$B$1:$BA$1,0),TRUE)</f>
        <v>0</v>
      </c>
      <c r="U259" s="67">
        <f>VLOOKUP($A259,'Published Daily Data'!$B:$BA,MATCH(U$1,'Published Daily Data'!$B$1:$BA$1,0),TRUE)</f>
        <v>0</v>
      </c>
      <c r="V259" s="67">
        <f>VLOOKUP($A259,'Published Daily Data'!$B:$BA,MATCH(V$1,'Published Daily Data'!$B$1:$BA$1,0),TRUE)</f>
        <v>0</v>
      </c>
      <c r="W259" s="67">
        <f>VLOOKUP($A259,'Published Daily Data'!$B:$BA,MATCH(W$1,'Published Daily Data'!$B$1:$BA$1,0),TRUE)</f>
        <v>-30594</v>
      </c>
      <c r="X259" s="67">
        <f>VLOOKUP($A259,'Published Daily Data'!$B:$BA,MATCH(X$1,'Published Daily Data'!$B$1:$BA$1,0),TRUE)</f>
        <v>0</v>
      </c>
      <c r="Y259" s="67">
        <f>VLOOKUP($A259,'Published Daily Data'!$B:$BA,MATCH(Y$1,'Published Daily Data'!$B$1:$BA$1,0),TRUE)</f>
        <v>0</v>
      </c>
      <c r="Z259" s="67">
        <f>VLOOKUP($A259,'Published Daily Data'!$B:$BA,MATCH(Z$1,'Published Daily Data'!$B$1:$BA$1,0),TRUE)</f>
        <v>0</v>
      </c>
      <c r="AA259" s="67">
        <f>VLOOKUP($A259,'Published Daily Data'!$B:$BA,MATCH(AA$1,'Published Daily Data'!$B$1:$BA$1,0),TRUE)</f>
        <v>0</v>
      </c>
      <c r="AB259" s="67">
        <f>VLOOKUP($A259,'Published Daily Data'!$B:$BA,MATCH(AB$1,'Published Daily Data'!$B$1:$BA$1,0),TRUE)</f>
        <v>-10260</v>
      </c>
      <c r="AC259" s="67">
        <f>VLOOKUP($A259,'Published Daily Data'!$B:$BA,MATCH(AC$1,'Published Daily Data'!$B$1:$BA$1,0),TRUE)</f>
        <v>0</v>
      </c>
      <c r="AD259" s="67">
        <f>VLOOKUP($A259,'Published Daily Data'!$B:$BA,MATCH(AD$1,'Published Daily Data'!$B$1:$BA$1,0),TRUE)</f>
        <v>0</v>
      </c>
      <c r="AE259" s="67">
        <f>VLOOKUP($A259,'Published Daily Data'!$B:$BA,MATCH(AE$1,'Published Daily Data'!$B$1:$BA$1,0),TRUE)</f>
        <v>75281.205014568899</v>
      </c>
      <c r="AF259" s="67">
        <f>VLOOKUP($A259,'Published Daily Data'!$B:$BA,MATCH(AF$1,'Published Daily Data'!$B$1:$BA$1,0),TRUE)</f>
        <v>224.920354055567</v>
      </c>
      <c r="AG259" s="67">
        <f>VLOOKUP($A259,'Published Daily Data'!$B:$BA,MATCH(AG$1,'Published Daily Data'!$B$1:$BA$1,0),TRUE)</f>
        <v>506.87599485797313</v>
      </c>
      <c r="AH259" s="67">
        <f t="shared" si="7"/>
        <v>76013.001363482428</v>
      </c>
      <c r="AI259" s="67">
        <f>VLOOKUP($A259,'Published Daily Data'!$B:$BA,MATCH(AI$1,'Published Daily Data'!$B$1:$BA$1,0),TRUE)</f>
        <v>12298.595830421962</v>
      </c>
      <c r="AJ259" s="67">
        <f>VLOOKUP($A259,'Published Daily Data'!$B:$BA,MATCH(AJ$1,'Published Daily Data'!$B$1:$BA$1,0),TRUE)</f>
        <v>0</v>
      </c>
      <c r="AK259" s="67">
        <f>VLOOKUP($A259,'Published Daily Data'!$B:$BA,MATCH(AK$1,'Published Daily Data'!$B$1:$BA$1,0),TRUE)</f>
        <v>88311.597193904396</v>
      </c>
      <c r="AL259" s="67">
        <f>VLOOKUP($A259,'Published Daily Data'!$B:$BA,MATCH(AL$1,'Published Daily Data'!$B$1:$BA$1,0),TRUE)</f>
        <v>269628</v>
      </c>
      <c r="AM259" s="67">
        <f>VLOOKUP($A259,'Published Daily Data'!$B:$BA,MATCH(AM$1,'Published Daily Data'!$B$1:$BA$1,0),TRUE)</f>
        <v>310482</v>
      </c>
      <c r="AN259" s="67">
        <f>VLOOKUP($A259,'Published Daily Data'!$B:$BA,MATCH(AN$1,'Published Daily Data'!$B$1:$BA$1,0),TRUE)</f>
        <v>0.62152218265892489</v>
      </c>
      <c r="AO259" s="67">
        <f>VLOOKUP($A259,'Published Daily Data'!$B:$BA,MATCH(AO$1,'Published Daily Data'!$B$1:$BA$1,0),TRUE)</f>
        <v>0.62706860109644191</v>
      </c>
    </row>
    <row r="260" spans="1:41" ht="14.45" customHeight="1">
      <c r="A260" s="32">
        <f t="shared" si="8"/>
        <v>45101</v>
      </c>
      <c r="B260" s="67">
        <f>VLOOKUP($A260,'Published Daily Data'!$B:$BA,MATCH(B$1,'Published Daily Data'!$B$1:$BA$1,0),TRUE)</f>
        <v>320250</v>
      </c>
      <c r="C260" s="67">
        <f>VLOOKUP($A260,'Published Daily Data'!$B:$BA,MATCH(C$1,'Published Daily Data'!$B$1:$BA$1,0),TRUE)</f>
        <v>322984</v>
      </c>
      <c r="D260" s="67">
        <f>VLOOKUP($A260,'Published Daily Data'!$B:$BA,MATCH(D$1,'Published Daily Data'!$B$1:$BA$1,0),TRUE)</f>
        <v>274034</v>
      </c>
      <c r="E260" s="67">
        <f>VLOOKUP($A260,'Published Daily Data'!$B:$BA,MATCH(E$1,'Published Daily Data'!$B$1:$BA$1,0),TRUE)</f>
        <v>-48950</v>
      </c>
      <c r="F260" s="67">
        <f>VLOOKUP($A260,'Published Daily Data'!$B:$BA,MATCH(F$1,'Published Daily Data'!$B$1:$BA$1,0),TRUE)</f>
        <v>2</v>
      </c>
      <c r="G260" s="67">
        <f>VLOOKUP($A260,'Published Daily Data'!$B:$BA,MATCH(G$1,'Published Daily Data'!$B$1:$BA$1,0),TRUE)</f>
        <v>205289</v>
      </c>
      <c r="H260" s="67">
        <f>VLOOKUP($A260,'Published Daily Data'!$B:$BA,MATCH(H$1,'Published Daily Data'!$B$1:$BA$1,0),TRUE)</f>
        <v>29853</v>
      </c>
      <c r="I260" s="67">
        <f>VLOOKUP($A260,'Published Daily Data'!$B:$BA,MATCH(I$1,'Published Daily Data'!$B$1:$BA$1,0),TRUE)</f>
        <v>6</v>
      </c>
      <c r="J260" s="67">
        <f>VLOOKUP($A260,'Published Daily Data'!$B:$BA,MATCH(J$1,'Published Daily Data'!$B$1:$BA$1,0),TRUE)</f>
        <v>19391</v>
      </c>
      <c r="K260" s="67">
        <f>VLOOKUP($A260,'Published Daily Data'!$B:$BA,MATCH(K$1,'Published Daily Data'!$B$1:$BA$1,0),TRUE)</f>
        <v>2079</v>
      </c>
      <c r="L260" s="67">
        <f>VLOOKUP($A260,'Published Daily Data'!$B:$BA,MATCH(L$1,'Published Daily Data'!$B$1:$BA$1,0),TRUE)</f>
        <v>3191</v>
      </c>
      <c r="M260" s="67">
        <f>VLOOKUP($A260,'Published Daily Data'!$B:$BA,MATCH(M$1,'Published Daily Data'!$B$1:$BA$1,0),TRUE)</f>
        <v>14219</v>
      </c>
      <c r="N260" s="67">
        <f>VLOOKUP($A260,'Published Daily Data'!$B:$BA,MATCH(N$1,'Published Daily Data'!$B$1:$BA$1,0),TRUE)</f>
        <v>0</v>
      </c>
      <c r="O260" s="67">
        <f>VLOOKUP($A260,'Published Daily Data'!$B:$BA,MATCH(O$1,'Published Daily Data'!$B$1:$BA$1,0),TRUE)</f>
        <v>0</v>
      </c>
      <c r="P260" s="67">
        <f>VLOOKUP($A260,'Published Daily Data'!$B:$BA,MATCH(P$1,'Published Daily Data'!$B$1:$BA$1,0),TRUE)</f>
        <v>0</v>
      </c>
      <c r="Q260" s="67">
        <f>VLOOKUP($A260,'Published Daily Data'!$B:$BA,MATCH(Q$1,'Published Daily Data'!$B$1:$BA$1,0),TRUE)</f>
        <v>0</v>
      </c>
      <c r="R260" s="67">
        <f>VLOOKUP($A260,'Published Daily Data'!$B:$BA,MATCH(R$1,'Published Daily Data'!$B$1:$BA$1,0),TRUE)</f>
        <v>0</v>
      </c>
      <c r="S260" s="67">
        <f>VLOOKUP($A260,'Published Daily Data'!$B:$BA,MATCH(S$1,'Published Daily Data'!$B$1:$BA$1,0),TRUE)</f>
        <v>0</v>
      </c>
      <c r="T260" s="67">
        <f>VLOOKUP($A260,'Published Daily Data'!$B:$BA,MATCH(T$1,'Published Daily Data'!$B$1:$BA$1,0),TRUE)</f>
        <v>0</v>
      </c>
      <c r="U260" s="67">
        <f>VLOOKUP($A260,'Published Daily Data'!$B:$BA,MATCH(U$1,'Published Daily Data'!$B$1:$BA$1,0),TRUE)</f>
        <v>0</v>
      </c>
      <c r="V260" s="67">
        <f>VLOOKUP($A260,'Published Daily Data'!$B:$BA,MATCH(V$1,'Published Daily Data'!$B$1:$BA$1,0),TRUE)</f>
        <v>0</v>
      </c>
      <c r="W260" s="67">
        <f>VLOOKUP($A260,'Published Daily Data'!$B:$BA,MATCH(W$1,'Published Daily Data'!$B$1:$BA$1,0),TRUE)</f>
        <v>-27188</v>
      </c>
      <c r="X260" s="67">
        <f>VLOOKUP($A260,'Published Daily Data'!$B:$BA,MATCH(X$1,'Published Daily Data'!$B$1:$BA$1,0),TRUE)</f>
        <v>0</v>
      </c>
      <c r="Y260" s="67">
        <f>VLOOKUP($A260,'Published Daily Data'!$B:$BA,MATCH(Y$1,'Published Daily Data'!$B$1:$BA$1,0),TRUE)</f>
        <v>0</v>
      </c>
      <c r="Z260" s="67">
        <f>VLOOKUP($A260,'Published Daily Data'!$B:$BA,MATCH(Z$1,'Published Daily Data'!$B$1:$BA$1,0),TRUE)</f>
        <v>0</v>
      </c>
      <c r="AA260" s="67">
        <f>VLOOKUP($A260,'Published Daily Data'!$B:$BA,MATCH(AA$1,'Published Daily Data'!$B$1:$BA$1,0),TRUE)</f>
        <v>0</v>
      </c>
      <c r="AB260" s="67">
        <f>VLOOKUP($A260,'Published Daily Data'!$B:$BA,MATCH(AB$1,'Published Daily Data'!$B$1:$BA$1,0),TRUE)</f>
        <v>-21762</v>
      </c>
      <c r="AC260" s="67">
        <f>VLOOKUP($A260,'Published Daily Data'!$B:$BA,MATCH(AC$1,'Published Daily Data'!$B$1:$BA$1,0),TRUE)</f>
        <v>0</v>
      </c>
      <c r="AD260" s="67">
        <f>VLOOKUP($A260,'Published Daily Data'!$B:$BA,MATCH(AD$1,'Published Daily Data'!$B$1:$BA$1,0),TRUE)</f>
        <v>2.006016990149635</v>
      </c>
      <c r="AE260" s="67">
        <f>VLOOKUP($A260,'Published Daily Data'!$B:$BA,MATCH(AE$1,'Published Daily Data'!$B$1:$BA$1,0),TRUE)</f>
        <v>80055.451238539797</v>
      </c>
      <c r="AF260" s="67">
        <f>VLOOKUP($A260,'Published Daily Data'!$B:$BA,MATCH(AF$1,'Published Daily Data'!$B$1:$BA$1,0),TRUE)</f>
        <v>5.8569742143239134</v>
      </c>
      <c r="AG260" s="67">
        <f>VLOOKUP($A260,'Published Daily Data'!$B:$BA,MATCH(AG$1,'Published Daily Data'!$B$1:$BA$1,0),TRUE)</f>
        <v>457.83701628980953</v>
      </c>
      <c r="AH260" s="67">
        <f t="shared" ref="AH260:AH323" si="9">SUM(AD260:AG260)</f>
        <v>80521.151246034089</v>
      </c>
      <c r="AI260" s="67">
        <f>VLOOKUP($A260,'Published Daily Data'!$B:$BA,MATCH(AI$1,'Published Daily Data'!$B$1:$BA$1,0),TRUE)</f>
        <v>15169.341096366104</v>
      </c>
      <c r="AJ260" s="67">
        <f>VLOOKUP($A260,'Published Daily Data'!$B:$BA,MATCH(AJ$1,'Published Daily Data'!$B$1:$BA$1,0),TRUE)</f>
        <v>0</v>
      </c>
      <c r="AK260" s="67">
        <f>VLOOKUP($A260,'Published Daily Data'!$B:$BA,MATCH(AK$1,'Published Daily Data'!$B$1:$BA$1,0),TRUE)</f>
        <v>95690.492342400205</v>
      </c>
      <c r="AL260" s="67">
        <f>VLOOKUP($A260,'Published Daily Data'!$B:$BA,MATCH(AL$1,'Published Daily Data'!$B$1:$BA$1,0),TRUE)</f>
        <v>274030</v>
      </c>
      <c r="AM260" s="67">
        <f>VLOOKUP($A260,'Published Daily Data'!$B:$BA,MATCH(AM$1,'Published Daily Data'!$B$1:$BA$1,0),TRUE)</f>
        <v>322980</v>
      </c>
      <c r="AN260" s="67">
        <f>VLOOKUP($A260,'Published Daily Data'!$B:$BA,MATCH(AN$1,'Published Daily Data'!$B$1:$BA$1,0),TRUE)</f>
        <v>0.64780695712159853</v>
      </c>
      <c r="AO260" s="67">
        <f>VLOOKUP($A260,'Published Daily Data'!$B:$BA,MATCH(AO$1,'Published Daily Data'!$B$1:$BA$1,0),TRUE)</f>
        <v>0.6531710112945146</v>
      </c>
    </row>
    <row r="261" spans="1:41" ht="14.45" customHeight="1">
      <c r="A261" s="32">
        <f t="shared" si="8"/>
        <v>45102</v>
      </c>
      <c r="B261" s="67">
        <f>VLOOKUP($A261,'Published Daily Data'!$B:$BA,MATCH(B$1,'Published Daily Data'!$B$1:$BA$1,0),TRUE)</f>
        <v>334920</v>
      </c>
      <c r="C261" s="67">
        <f>VLOOKUP($A261,'Published Daily Data'!$B:$BA,MATCH(C$1,'Published Daily Data'!$B$1:$BA$1,0),TRUE)</f>
        <v>336701</v>
      </c>
      <c r="D261" s="67">
        <f>VLOOKUP($A261,'Published Daily Data'!$B:$BA,MATCH(D$1,'Published Daily Data'!$B$1:$BA$1,0),TRUE)</f>
        <v>267945</v>
      </c>
      <c r="E261" s="67">
        <f>VLOOKUP($A261,'Published Daily Data'!$B:$BA,MATCH(E$1,'Published Daily Data'!$B$1:$BA$1,0),TRUE)</f>
        <v>-68756</v>
      </c>
      <c r="F261" s="67">
        <f>VLOOKUP($A261,'Published Daily Data'!$B:$BA,MATCH(F$1,'Published Daily Data'!$B$1:$BA$1,0),TRUE)</f>
        <v>23</v>
      </c>
      <c r="G261" s="67">
        <f>VLOOKUP($A261,'Published Daily Data'!$B:$BA,MATCH(G$1,'Published Daily Data'!$B$1:$BA$1,0),TRUE)</f>
        <v>193077</v>
      </c>
      <c r="H261" s="67">
        <f>VLOOKUP($A261,'Published Daily Data'!$B:$BA,MATCH(H$1,'Published Daily Data'!$B$1:$BA$1,0),TRUE)</f>
        <v>29760</v>
      </c>
      <c r="I261" s="67">
        <f>VLOOKUP($A261,'Published Daily Data'!$B:$BA,MATCH(I$1,'Published Daily Data'!$B$1:$BA$1,0),TRUE)</f>
        <v>0</v>
      </c>
      <c r="J261" s="67">
        <f>VLOOKUP($A261,'Published Daily Data'!$B:$BA,MATCH(J$1,'Published Daily Data'!$B$1:$BA$1,0),TRUE)</f>
        <v>24316</v>
      </c>
      <c r="K261" s="67">
        <f>VLOOKUP($A261,'Published Daily Data'!$B:$BA,MATCH(K$1,'Published Daily Data'!$B$1:$BA$1,0),TRUE)</f>
        <v>3782</v>
      </c>
      <c r="L261" s="67">
        <f>VLOOKUP($A261,'Published Daily Data'!$B:$BA,MATCH(L$1,'Published Daily Data'!$B$1:$BA$1,0),TRUE)</f>
        <v>1447</v>
      </c>
      <c r="M261" s="67">
        <f>VLOOKUP($A261,'Published Daily Data'!$B:$BA,MATCH(M$1,'Published Daily Data'!$B$1:$BA$1,0),TRUE)</f>
        <v>15541</v>
      </c>
      <c r="N261" s="67">
        <f>VLOOKUP($A261,'Published Daily Data'!$B:$BA,MATCH(N$1,'Published Daily Data'!$B$1:$BA$1,0),TRUE)</f>
        <v>0</v>
      </c>
      <c r="O261" s="67">
        <f>VLOOKUP($A261,'Published Daily Data'!$B:$BA,MATCH(O$1,'Published Daily Data'!$B$1:$BA$1,0),TRUE)</f>
        <v>0</v>
      </c>
      <c r="P261" s="67">
        <f>VLOOKUP($A261,'Published Daily Data'!$B:$BA,MATCH(P$1,'Published Daily Data'!$B$1:$BA$1,0),TRUE)</f>
        <v>0</v>
      </c>
      <c r="Q261" s="67">
        <f>VLOOKUP($A261,'Published Daily Data'!$B:$BA,MATCH(Q$1,'Published Daily Data'!$B$1:$BA$1,0),TRUE)</f>
        <v>0</v>
      </c>
      <c r="R261" s="67">
        <f>VLOOKUP($A261,'Published Daily Data'!$B:$BA,MATCH(R$1,'Published Daily Data'!$B$1:$BA$1,0),TRUE)</f>
        <v>0</v>
      </c>
      <c r="S261" s="67">
        <f>VLOOKUP($A261,'Published Daily Data'!$B:$BA,MATCH(S$1,'Published Daily Data'!$B$1:$BA$1,0),TRUE)</f>
        <v>0</v>
      </c>
      <c r="T261" s="67">
        <f>VLOOKUP($A261,'Published Daily Data'!$B:$BA,MATCH(T$1,'Published Daily Data'!$B$1:$BA$1,0),TRUE)</f>
        <v>0</v>
      </c>
      <c r="U261" s="67">
        <f>VLOOKUP($A261,'Published Daily Data'!$B:$BA,MATCH(U$1,'Published Daily Data'!$B$1:$BA$1,0),TRUE)</f>
        <v>0</v>
      </c>
      <c r="V261" s="67">
        <f>VLOOKUP($A261,'Published Daily Data'!$B:$BA,MATCH(V$1,'Published Daily Data'!$B$1:$BA$1,0),TRUE)</f>
        <v>0</v>
      </c>
      <c r="W261" s="67">
        <f>VLOOKUP($A261,'Published Daily Data'!$B:$BA,MATCH(W$1,'Published Daily Data'!$B$1:$BA$1,0),TRUE)</f>
        <v>-31689</v>
      </c>
      <c r="X261" s="67">
        <f>VLOOKUP($A261,'Published Daily Data'!$B:$BA,MATCH(X$1,'Published Daily Data'!$B$1:$BA$1,0),TRUE)</f>
        <v>0</v>
      </c>
      <c r="Y261" s="67">
        <f>VLOOKUP($A261,'Published Daily Data'!$B:$BA,MATCH(Y$1,'Published Daily Data'!$B$1:$BA$1,0),TRUE)</f>
        <v>0</v>
      </c>
      <c r="Z261" s="67">
        <f>VLOOKUP($A261,'Published Daily Data'!$B:$BA,MATCH(Z$1,'Published Daily Data'!$B$1:$BA$1,0),TRUE)</f>
        <v>0</v>
      </c>
      <c r="AA261" s="67">
        <f>VLOOKUP($A261,'Published Daily Data'!$B:$BA,MATCH(AA$1,'Published Daily Data'!$B$1:$BA$1,0),TRUE)</f>
        <v>0</v>
      </c>
      <c r="AB261" s="67">
        <f>VLOOKUP($A261,'Published Daily Data'!$B:$BA,MATCH(AB$1,'Published Daily Data'!$B$1:$BA$1,0),TRUE)</f>
        <v>-37067</v>
      </c>
      <c r="AC261" s="67">
        <f>VLOOKUP($A261,'Published Daily Data'!$B:$BA,MATCH(AC$1,'Published Daily Data'!$B$1:$BA$1,0),TRUE)</f>
        <v>0</v>
      </c>
      <c r="AD261" s="67">
        <f>VLOOKUP($A261,'Published Daily Data'!$B:$BA,MATCH(AD$1,'Published Daily Data'!$B$1:$BA$1,0),TRUE)</f>
        <v>23.098400295417822</v>
      </c>
      <c r="AE261" s="67">
        <f>VLOOKUP($A261,'Published Daily Data'!$B:$BA,MATCH(AE$1,'Published Daily Data'!$B$1:$BA$1,0),TRUE)</f>
        <v>75281.075487884256</v>
      </c>
      <c r="AF261" s="67">
        <f>VLOOKUP($A261,'Published Daily Data'!$B:$BA,MATCH(AF$1,'Published Daily Data'!$B$1:$BA$1,0),TRUE)</f>
        <v>0</v>
      </c>
      <c r="AG261" s="67">
        <f>VLOOKUP($A261,'Published Daily Data'!$B:$BA,MATCH(AG$1,'Published Daily Data'!$B$1:$BA$1,0),TRUE)</f>
        <v>498.55628768171186</v>
      </c>
      <c r="AH261" s="67">
        <f t="shared" si="9"/>
        <v>75802.73017586139</v>
      </c>
      <c r="AI261" s="67">
        <f>VLOOKUP($A261,'Published Daily Data'!$B:$BA,MATCH(AI$1,'Published Daily Data'!$B$1:$BA$1,0),TRUE)</f>
        <v>21779.834739073471</v>
      </c>
      <c r="AJ261" s="67">
        <f>VLOOKUP($A261,'Published Daily Data'!$B:$BA,MATCH(AJ$1,'Published Daily Data'!$B$1:$BA$1,0),TRUE)</f>
        <v>0</v>
      </c>
      <c r="AK261" s="67">
        <f>VLOOKUP($A261,'Published Daily Data'!$B:$BA,MATCH(AK$1,'Published Daily Data'!$B$1:$BA$1,0),TRUE)</f>
        <v>97582.564914934861</v>
      </c>
      <c r="AL261" s="67">
        <f>VLOOKUP($A261,'Published Daily Data'!$B:$BA,MATCH(AL$1,'Published Daily Data'!$B$1:$BA$1,0),TRUE)</f>
        <v>267946</v>
      </c>
      <c r="AM261" s="67">
        <f>VLOOKUP($A261,'Published Daily Data'!$B:$BA,MATCH(AM$1,'Published Daily Data'!$B$1:$BA$1,0),TRUE)</f>
        <v>336702</v>
      </c>
      <c r="AN261" s="67">
        <f>VLOOKUP($A261,'Published Daily Data'!$B:$BA,MATCH(AN$1,'Published Daily Data'!$B$1:$BA$1,0),TRUE)</f>
        <v>0.62369363603228833</v>
      </c>
      <c r="AO261" s="67">
        <f>VLOOKUP($A261,'Published Daily Data'!$B:$BA,MATCH(AO$1,'Published Daily Data'!$B$1:$BA$1,0),TRUE)</f>
        <v>0.63894029219536463</v>
      </c>
    </row>
    <row r="262" spans="1:41" ht="14.45" customHeight="1">
      <c r="A262" s="32">
        <f t="shared" si="8"/>
        <v>45103</v>
      </c>
      <c r="B262" s="67">
        <f>VLOOKUP($A262,'Published Daily Data'!$B:$BA,MATCH(B$1,'Published Daily Data'!$B$1:$BA$1,0),TRUE)</f>
        <v>361070</v>
      </c>
      <c r="C262" s="67">
        <f>VLOOKUP($A262,'Published Daily Data'!$B:$BA,MATCH(C$1,'Published Daily Data'!$B$1:$BA$1,0),TRUE)</f>
        <v>367552</v>
      </c>
      <c r="D262" s="67">
        <f>VLOOKUP($A262,'Published Daily Data'!$B:$BA,MATCH(D$1,'Published Daily Data'!$B$1:$BA$1,0),TRUE)</f>
        <v>294621</v>
      </c>
      <c r="E262" s="67">
        <f>VLOOKUP($A262,'Published Daily Data'!$B:$BA,MATCH(E$1,'Published Daily Data'!$B$1:$BA$1,0),TRUE)</f>
        <v>-72931</v>
      </c>
      <c r="F262" s="67">
        <f>VLOOKUP($A262,'Published Daily Data'!$B:$BA,MATCH(F$1,'Published Daily Data'!$B$1:$BA$1,0),TRUE)</f>
        <v>23</v>
      </c>
      <c r="G262" s="67">
        <f>VLOOKUP($A262,'Published Daily Data'!$B:$BA,MATCH(G$1,'Published Daily Data'!$B$1:$BA$1,0),TRUE)</f>
        <v>208713</v>
      </c>
      <c r="H262" s="67">
        <f>VLOOKUP($A262,'Published Daily Data'!$B:$BA,MATCH(H$1,'Published Daily Data'!$B$1:$BA$1,0),TRUE)</f>
        <v>29864</v>
      </c>
      <c r="I262" s="67">
        <f>VLOOKUP($A262,'Published Daily Data'!$B:$BA,MATCH(I$1,'Published Daily Data'!$B$1:$BA$1,0),TRUE)</f>
        <v>2958</v>
      </c>
      <c r="J262" s="67">
        <f>VLOOKUP($A262,'Published Daily Data'!$B:$BA,MATCH(J$1,'Published Daily Data'!$B$1:$BA$1,0),TRUE)</f>
        <v>26665</v>
      </c>
      <c r="K262" s="67">
        <f>VLOOKUP($A262,'Published Daily Data'!$B:$BA,MATCH(K$1,'Published Daily Data'!$B$1:$BA$1,0),TRUE)</f>
        <v>2656</v>
      </c>
      <c r="L262" s="67">
        <f>VLOOKUP($A262,'Published Daily Data'!$B:$BA,MATCH(L$1,'Published Daily Data'!$B$1:$BA$1,0),TRUE)</f>
        <v>8602</v>
      </c>
      <c r="M262" s="67">
        <f>VLOOKUP($A262,'Published Daily Data'!$B:$BA,MATCH(M$1,'Published Daily Data'!$B$1:$BA$1,0),TRUE)</f>
        <v>15141</v>
      </c>
      <c r="N262" s="67">
        <f>VLOOKUP($A262,'Published Daily Data'!$B:$BA,MATCH(N$1,'Published Daily Data'!$B$1:$BA$1,0),TRUE)</f>
        <v>0</v>
      </c>
      <c r="O262" s="67">
        <f>VLOOKUP($A262,'Published Daily Data'!$B:$BA,MATCH(O$1,'Published Daily Data'!$B$1:$BA$1,0),TRUE)</f>
        <v>0</v>
      </c>
      <c r="P262" s="67">
        <f>VLOOKUP($A262,'Published Daily Data'!$B:$BA,MATCH(P$1,'Published Daily Data'!$B$1:$BA$1,0),TRUE)</f>
        <v>0</v>
      </c>
      <c r="Q262" s="67">
        <f>VLOOKUP($A262,'Published Daily Data'!$B:$BA,MATCH(Q$1,'Published Daily Data'!$B$1:$BA$1,0),TRUE)</f>
        <v>0</v>
      </c>
      <c r="R262" s="67">
        <f>VLOOKUP($A262,'Published Daily Data'!$B:$BA,MATCH(R$1,'Published Daily Data'!$B$1:$BA$1,0),TRUE)</f>
        <v>0</v>
      </c>
      <c r="S262" s="67">
        <f>VLOOKUP($A262,'Published Daily Data'!$B:$BA,MATCH(S$1,'Published Daily Data'!$B$1:$BA$1,0),TRUE)</f>
        <v>0</v>
      </c>
      <c r="T262" s="67">
        <f>VLOOKUP($A262,'Published Daily Data'!$B:$BA,MATCH(T$1,'Published Daily Data'!$B$1:$BA$1,0),TRUE)</f>
        <v>0</v>
      </c>
      <c r="U262" s="67">
        <f>VLOOKUP($A262,'Published Daily Data'!$B:$BA,MATCH(U$1,'Published Daily Data'!$B$1:$BA$1,0),TRUE)</f>
        <v>0</v>
      </c>
      <c r="V262" s="67">
        <f>VLOOKUP($A262,'Published Daily Data'!$B:$BA,MATCH(V$1,'Published Daily Data'!$B$1:$BA$1,0),TRUE)</f>
        <v>0</v>
      </c>
      <c r="W262" s="67">
        <f>VLOOKUP($A262,'Published Daily Data'!$B:$BA,MATCH(W$1,'Published Daily Data'!$B$1:$BA$1,0),TRUE)</f>
        <v>-31477</v>
      </c>
      <c r="X262" s="67">
        <f>VLOOKUP($A262,'Published Daily Data'!$B:$BA,MATCH(X$1,'Published Daily Data'!$B$1:$BA$1,0),TRUE)</f>
        <v>0</v>
      </c>
      <c r="Y262" s="67">
        <f>VLOOKUP($A262,'Published Daily Data'!$B:$BA,MATCH(Y$1,'Published Daily Data'!$B$1:$BA$1,0),TRUE)</f>
        <v>0</v>
      </c>
      <c r="Z262" s="67">
        <f>VLOOKUP($A262,'Published Daily Data'!$B:$BA,MATCH(Z$1,'Published Daily Data'!$B$1:$BA$1,0),TRUE)</f>
        <v>0</v>
      </c>
      <c r="AA262" s="67">
        <f>VLOOKUP($A262,'Published Daily Data'!$B:$BA,MATCH(AA$1,'Published Daily Data'!$B$1:$BA$1,0),TRUE)</f>
        <v>0</v>
      </c>
      <c r="AB262" s="67">
        <f>VLOOKUP($A262,'Published Daily Data'!$B:$BA,MATCH(AB$1,'Published Daily Data'!$B$1:$BA$1,0),TRUE)</f>
        <v>-41454</v>
      </c>
      <c r="AC262" s="67">
        <f>VLOOKUP($A262,'Published Daily Data'!$B:$BA,MATCH(AC$1,'Published Daily Data'!$B$1:$BA$1,0),TRUE)</f>
        <v>0</v>
      </c>
      <c r="AD262" s="67">
        <f>VLOOKUP($A262,'Published Daily Data'!$B:$BA,MATCH(AD$1,'Published Daily Data'!$B$1:$BA$1,0),TRUE)</f>
        <v>23.112231865229148</v>
      </c>
      <c r="AE262" s="67">
        <f>VLOOKUP($A262,'Published Daily Data'!$B:$BA,MATCH(AE$1,'Published Daily Data'!$B$1:$BA$1,0),TRUE)</f>
        <v>81268.079580772945</v>
      </c>
      <c r="AF262" s="67">
        <f>VLOOKUP($A262,'Published Daily Data'!$B:$BA,MATCH(AF$1,'Published Daily Data'!$B$1:$BA$1,0),TRUE)</f>
        <v>2851.3117714658229</v>
      </c>
      <c r="AG262" s="67">
        <f>VLOOKUP($A262,'Published Daily Data'!$B:$BA,MATCH(AG$1,'Published Daily Data'!$B$1:$BA$1,0),TRUE)</f>
        <v>552.39125437390089</v>
      </c>
      <c r="AH262" s="67">
        <f t="shared" si="9"/>
        <v>84694.894838477907</v>
      </c>
      <c r="AI262" s="67">
        <f>VLOOKUP($A262,'Published Daily Data'!$B:$BA,MATCH(AI$1,'Published Daily Data'!$B$1:$BA$1,0),TRUE)</f>
        <v>23838.982267503852</v>
      </c>
      <c r="AJ262" s="67">
        <f>VLOOKUP($A262,'Published Daily Data'!$B:$BA,MATCH(AJ$1,'Published Daily Data'!$B$1:$BA$1,0),TRUE)</f>
        <v>0</v>
      </c>
      <c r="AK262" s="67">
        <f>VLOOKUP($A262,'Published Daily Data'!$B:$BA,MATCH(AK$1,'Published Daily Data'!$B$1:$BA$1,0),TRUE)</f>
        <v>108533.87710598177</v>
      </c>
      <c r="AL262" s="67">
        <f>VLOOKUP($A262,'Published Daily Data'!$B:$BA,MATCH(AL$1,'Published Daily Data'!$B$1:$BA$1,0),TRUE)</f>
        <v>294622</v>
      </c>
      <c r="AM262" s="67">
        <f>VLOOKUP($A262,'Published Daily Data'!$B:$BA,MATCH(AM$1,'Published Daily Data'!$B$1:$BA$1,0),TRUE)</f>
        <v>367553</v>
      </c>
      <c r="AN262" s="67">
        <f>VLOOKUP($A262,'Published Daily Data'!$B:$BA,MATCH(AN$1,'Published Daily Data'!$B$1:$BA$1,0),TRUE)</f>
        <v>0.63376142670542313</v>
      </c>
      <c r="AO262" s="67">
        <f>VLOOKUP($A262,'Published Daily Data'!$B:$BA,MATCH(AO$1,'Published Daily Data'!$B$1:$BA$1,0),TRUE)</f>
        <v>0.65099715182678275</v>
      </c>
    </row>
    <row r="263" spans="1:41" ht="14.45" customHeight="1">
      <c r="A263" s="32">
        <f t="shared" si="8"/>
        <v>45104</v>
      </c>
      <c r="B263" s="67">
        <f>VLOOKUP($A263,'Published Daily Data'!$B:$BA,MATCH(B$1,'Published Daily Data'!$B$1:$BA$1,0),TRUE)</f>
        <v>355670</v>
      </c>
      <c r="C263" s="67">
        <f>VLOOKUP($A263,'Published Daily Data'!$B:$BA,MATCH(C$1,'Published Daily Data'!$B$1:$BA$1,0),TRUE)</f>
        <v>359329</v>
      </c>
      <c r="D263" s="67">
        <f>VLOOKUP($A263,'Published Daily Data'!$B:$BA,MATCH(D$1,'Published Daily Data'!$B$1:$BA$1,0),TRUE)</f>
        <v>270504</v>
      </c>
      <c r="E263" s="67">
        <f>VLOOKUP($A263,'Published Daily Data'!$B:$BA,MATCH(E$1,'Published Daily Data'!$B$1:$BA$1,0),TRUE)</f>
        <v>-88825</v>
      </c>
      <c r="F263" s="67">
        <f>VLOOKUP($A263,'Published Daily Data'!$B:$BA,MATCH(F$1,'Published Daily Data'!$B$1:$BA$1,0),TRUE)</f>
        <v>3</v>
      </c>
      <c r="G263" s="67">
        <f>VLOOKUP($A263,'Published Daily Data'!$B:$BA,MATCH(G$1,'Published Daily Data'!$B$1:$BA$1,0),TRUE)</f>
        <v>189650</v>
      </c>
      <c r="H263" s="67">
        <f>VLOOKUP($A263,'Published Daily Data'!$B:$BA,MATCH(H$1,'Published Daily Data'!$B$1:$BA$1,0),TRUE)</f>
        <v>29734</v>
      </c>
      <c r="I263" s="67">
        <f>VLOOKUP($A263,'Published Daily Data'!$B:$BA,MATCH(I$1,'Published Daily Data'!$B$1:$BA$1,0),TRUE)</f>
        <v>10</v>
      </c>
      <c r="J263" s="67">
        <f>VLOOKUP($A263,'Published Daily Data'!$B:$BA,MATCH(J$1,'Published Daily Data'!$B$1:$BA$1,0),TRUE)</f>
        <v>24335</v>
      </c>
      <c r="K263" s="67">
        <f>VLOOKUP($A263,'Published Daily Data'!$B:$BA,MATCH(K$1,'Published Daily Data'!$B$1:$BA$1,0),TRUE)</f>
        <v>2512</v>
      </c>
      <c r="L263" s="67">
        <f>VLOOKUP($A263,'Published Daily Data'!$B:$BA,MATCH(L$1,'Published Daily Data'!$B$1:$BA$1,0),TRUE)</f>
        <v>9848</v>
      </c>
      <c r="M263" s="67">
        <f>VLOOKUP($A263,'Published Daily Data'!$B:$BA,MATCH(M$1,'Published Daily Data'!$B$1:$BA$1,0),TRUE)</f>
        <v>14415</v>
      </c>
      <c r="N263" s="67">
        <f>VLOOKUP($A263,'Published Daily Data'!$B:$BA,MATCH(N$1,'Published Daily Data'!$B$1:$BA$1,0),TRUE)</f>
        <v>0</v>
      </c>
      <c r="O263" s="67">
        <f>VLOOKUP($A263,'Published Daily Data'!$B:$BA,MATCH(O$1,'Published Daily Data'!$B$1:$BA$1,0),TRUE)</f>
        <v>0</v>
      </c>
      <c r="P263" s="67">
        <f>VLOOKUP($A263,'Published Daily Data'!$B:$BA,MATCH(P$1,'Published Daily Data'!$B$1:$BA$1,0),TRUE)</f>
        <v>0</v>
      </c>
      <c r="Q263" s="67">
        <f>VLOOKUP($A263,'Published Daily Data'!$B:$BA,MATCH(Q$1,'Published Daily Data'!$B$1:$BA$1,0),TRUE)</f>
        <v>0</v>
      </c>
      <c r="R263" s="67">
        <f>VLOOKUP($A263,'Published Daily Data'!$B:$BA,MATCH(R$1,'Published Daily Data'!$B$1:$BA$1,0),TRUE)</f>
        <v>0</v>
      </c>
      <c r="S263" s="67">
        <f>VLOOKUP($A263,'Published Daily Data'!$B:$BA,MATCH(S$1,'Published Daily Data'!$B$1:$BA$1,0),TRUE)</f>
        <v>0</v>
      </c>
      <c r="T263" s="67">
        <f>VLOOKUP($A263,'Published Daily Data'!$B:$BA,MATCH(T$1,'Published Daily Data'!$B$1:$BA$1,0),TRUE)</f>
        <v>0</v>
      </c>
      <c r="U263" s="67">
        <f>VLOOKUP($A263,'Published Daily Data'!$B:$BA,MATCH(U$1,'Published Daily Data'!$B$1:$BA$1,0),TRUE)</f>
        <v>0</v>
      </c>
      <c r="V263" s="67">
        <f>VLOOKUP($A263,'Published Daily Data'!$B:$BA,MATCH(V$1,'Published Daily Data'!$B$1:$BA$1,0),TRUE)</f>
        <v>0</v>
      </c>
      <c r="W263" s="67">
        <f>VLOOKUP($A263,'Published Daily Data'!$B:$BA,MATCH(W$1,'Published Daily Data'!$B$1:$BA$1,0),TRUE)</f>
        <v>-33226</v>
      </c>
      <c r="X263" s="67">
        <f>VLOOKUP($A263,'Published Daily Data'!$B:$BA,MATCH(X$1,'Published Daily Data'!$B$1:$BA$1,0),TRUE)</f>
        <v>0</v>
      </c>
      <c r="Y263" s="67">
        <f>VLOOKUP($A263,'Published Daily Data'!$B:$BA,MATCH(Y$1,'Published Daily Data'!$B$1:$BA$1,0),TRUE)</f>
        <v>0</v>
      </c>
      <c r="Z263" s="67">
        <f>VLOOKUP($A263,'Published Daily Data'!$B:$BA,MATCH(Z$1,'Published Daily Data'!$B$1:$BA$1,0),TRUE)</f>
        <v>0</v>
      </c>
      <c r="AA263" s="67">
        <f>VLOOKUP($A263,'Published Daily Data'!$B:$BA,MATCH(AA$1,'Published Daily Data'!$B$1:$BA$1,0),TRUE)</f>
        <v>0</v>
      </c>
      <c r="AB263" s="67">
        <f>VLOOKUP($A263,'Published Daily Data'!$B:$BA,MATCH(AB$1,'Published Daily Data'!$B$1:$BA$1,0),TRUE)</f>
        <v>-55599</v>
      </c>
      <c r="AC263" s="67">
        <f>VLOOKUP($A263,'Published Daily Data'!$B:$BA,MATCH(AC$1,'Published Daily Data'!$B$1:$BA$1,0),TRUE)</f>
        <v>0</v>
      </c>
      <c r="AD263" s="67">
        <f>VLOOKUP($A263,'Published Daily Data'!$B:$BA,MATCH(AD$1,'Published Daily Data'!$B$1:$BA$1,0),TRUE)</f>
        <v>3.0165626654319513</v>
      </c>
      <c r="AE263" s="67">
        <f>VLOOKUP($A263,'Published Daily Data'!$B:$BA,MATCH(AE$1,'Published Daily Data'!$B$1:$BA$1,0),TRUE)</f>
        <v>73982.271867551797</v>
      </c>
      <c r="AF263" s="67">
        <f>VLOOKUP($A263,'Published Daily Data'!$B:$BA,MATCH(AF$1,'Published Daily Data'!$B$1:$BA$1,0),TRUE)</f>
        <v>9.7117808713285729</v>
      </c>
      <c r="AG263" s="67">
        <f>VLOOKUP($A263,'Published Daily Data'!$B:$BA,MATCH(AG$1,'Published Daily Data'!$B$1:$BA$1,0),TRUE)</f>
        <v>538.50953319269308</v>
      </c>
      <c r="AH263" s="67">
        <f t="shared" si="9"/>
        <v>74533.50974428124</v>
      </c>
      <c r="AI263" s="67">
        <f>VLOOKUP($A263,'Published Daily Data'!$B:$BA,MATCH(AI$1,'Published Daily Data'!$B$1:$BA$1,0),TRUE)</f>
        <v>29541.002446609411</v>
      </c>
      <c r="AJ263" s="67">
        <f>VLOOKUP($A263,'Published Daily Data'!$B:$BA,MATCH(AJ$1,'Published Daily Data'!$B$1:$BA$1,0),TRUE)</f>
        <v>0</v>
      </c>
      <c r="AK263" s="67">
        <f>VLOOKUP($A263,'Published Daily Data'!$B:$BA,MATCH(AK$1,'Published Daily Data'!$B$1:$BA$1,0),TRUE)</f>
        <v>104074.51219089066</v>
      </c>
      <c r="AL263" s="67">
        <f>VLOOKUP($A263,'Published Daily Data'!$B:$BA,MATCH(AL$1,'Published Daily Data'!$B$1:$BA$1,0),TRUE)</f>
        <v>270507</v>
      </c>
      <c r="AM263" s="67">
        <f>VLOOKUP($A263,'Published Daily Data'!$B:$BA,MATCH(AM$1,'Published Daily Data'!$B$1:$BA$1,0),TRUE)</f>
        <v>359332</v>
      </c>
      <c r="AN263" s="67">
        <f>VLOOKUP($A263,'Published Daily Data'!$B:$BA,MATCH(AN$1,'Published Daily Data'!$B$1:$BA$1,0),TRUE)</f>
        <v>0.60744478424749559</v>
      </c>
      <c r="AO263" s="67">
        <f>VLOOKUP($A263,'Published Daily Data'!$B:$BA,MATCH(AO$1,'Published Daily Data'!$B$1:$BA$1,0),TRUE)</f>
        <v>0.63853136115425668</v>
      </c>
    </row>
    <row r="264" spans="1:41" ht="14.45" customHeight="1">
      <c r="A264" s="32">
        <f t="shared" si="8"/>
        <v>45105</v>
      </c>
      <c r="B264" s="67">
        <f>VLOOKUP($A264,'Published Daily Data'!$B:$BA,MATCH(B$1,'Published Daily Data'!$B$1:$BA$1,0),TRUE)</f>
        <v>351610</v>
      </c>
      <c r="C264" s="67">
        <f>VLOOKUP($A264,'Published Daily Data'!$B:$BA,MATCH(C$1,'Published Daily Data'!$B$1:$BA$1,0),TRUE)</f>
        <v>358162</v>
      </c>
      <c r="D264" s="67">
        <f>VLOOKUP($A264,'Published Daily Data'!$B:$BA,MATCH(D$1,'Published Daily Data'!$B$1:$BA$1,0),TRUE)</f>
        <v>267480</v>
      </c>
      <c r="E264" s="67">
        <f>VLOOKUP($A264,'Published Daily Data'!$B:$BA,MATCH(E$1,'Published Daily Data'!$B$1:$BA$1,0),TRUE)</f>
        <v>-90682</v>
      </c>
      <c r="F264" s="67">
        <f>VLOOKUP($A264,'Published Daily Data'!$B:$BA,MATCH(F$1,'Published Daily Data'!$B$1:$BA$1,0),TRUE)</f>
        <v>36</v>
      </c>
      <c r="G264" s="67">
        <f>VLOOKUP($A264,'Published Daily Data'!$B:$BA,MATCH(G$1,'Published Daily Data'!$B$1:$BA$1,0),TRUE)</f>
        <v>188814</v>
      </c>
      <c r="H264" s="67">
        <f>VLOOKUP($A264,'Published Daily Data'!$B:$BA,MATCH(H$1,'Published Daily Data'!$B$1:$BA$1,0),TRUE)</f>
        <v>29773</v>
      </c>
      <c r="I264" s="67">
        <f>VLOOKUP($A264,'Published Daily Data'!$B:$BA,MATCH(I$1,'Published Daily Data'!$B$1:$BA$1,0),TRUE)</f>
        <v>0</v>
      </c>
      <c r="J264" s="67">
        <f>VLOOKUP($A264,'Published Daily Data'!$B:$BA,MATCH(J$1,'Published Daily Data'!$B$1:$BA$1,0),TRUE)</f>
        <v>25477</v>
      </c>
      <c r="K264" s="67">
        <f>VLOOKUP($A264,'Published Daily Data'!$B:$BA,MATCH(K$1,'Published Daily Data'!$B$1:$BA$1,0),TRUE)</f>
        <v>2115</v>
      </c>
      <c r="L264" s="67">
        <f>VLOOKUP($A264,'Published Daily Data'!$B:$BA,MATCH(L$1,'Published Daily Data'!$B$1:$BA$1,0),TRUE)</f>
        <v>6673</v>
      </c>
      <c r="M264" s="67">
        <f>VLOOKUP($A264,'Published Daily Data'!$B:$BA,MATCH(M$1,'Published Daily Data'!$B$1:$BA$1,0),TRUE)</f>
        <v>14594</v>
      </c>
      <c r="N264" s="67">
        <f>VLOOKUP($A264,'Published Daily Data'!$B:$BA,MATCH(N$1,'Published Daily Data'!$B$1:$BA$1,0),TRUE)</f>
        <v>0</v>
      </c>
      <c r="O264" s="67">
        <f>VLOOKUP($A264,'Published Daily Data'!$B:$BA,MATCH(O$1,'Published Daily Data'!$B$1:$BA$1,0),TRUE)</f>
        <v>0</v>
      </c>
      <c r="P264" s="67">
        <f>VLOOKUP($A264,'Published Daily Data'!$B:$BA,MATCH(P$1,'Published Daily Data'!$B$1:$BA$1,0),TRUE)</f>
        <v>0</v>
      </c>
      <c r="Q264" s="67">
        <f>VLOOKUP($A264,'Published Daily Data'!$B:$BA,MATCH(Q$1,'Published Daily Data'!$B$1:$BA$1,0),TRUE)</f>
        <v>0</v>
      </c>
      <c r="R264" s="67">
        <f>VLOOKUP($A264,'Published Daily Data'!$B:$BA,MATCH(R$1,'Published Daily Data'!$B$1:$BA$1,0),TRUE)</f>
        <v>0</v>
      </c>
      <c r="S264" s="67">
        <f>VLOOKUP($A264,'Published Daily Data'!$B:$BA,MATCH(S$1,'Published Daily Data'!$B$1:$BA$1,0),TRUE)</f>
        <v>0</v>
      </c>
      <c r="T264" s="67">
        <f>VLOOKUP($A264,'Published Daily Data'!$B:$BA,MATCH(T$1,'Published Daily Data'!$B$1:$BA$1,0),TRUE)</f>
        <v>0</v>
      </c>
      <c r="U264" s="67">
        <f>VLOOKUP($A264,'Published Daily Data'!$B:$BA,MATCH(U$1,'Published Daily Data'!$B$1:$BA$1,0),TRUE)</f>
        <v>0</v>
      </c>
      <c r="V264" s="67">
        <f>VLOOKUP($A264,'Published Daily Data'!$B:$BA,MATCH(V$1,'Published Daily Data'!$B$1:$BA$1,0),TRUE)</f>
        <v>0</v>
      </c>
      <c r="W264" s="67">
        <f>VLOOKUP($A264,'Published Daily Data'!$B:$BA,MATCH(W$1,'Published Daily Data'!$B$1:$BA$1,0),TRUE)</f>
        <v>-33103</v>
      </c>
      <c r="X264" s="67">
        <f>VLOOKUP($A264,'Published Daily Data'!$B:$BA,MATCH(X$1,'Published Daily Data'!$B$1:$BA$1,0),TRUE)</f>
        <v>0</v>
      </c>
      <c r="Y264" s="67">
        <f>VLOOKUP($A264,'Published Daily Data'!$B:$BA,MATCH(Y$1,'Published Daily Data'!$B$1:$BA$1,0),TRUE)</f>
        <v>0</v>
      </c>
      <c r="Z264" s="67">
        <f>VLOOKUP($A264,'Published Daily Data'!$B:$BA,MATCH(Z$1,'Published Daily Data'!$B$1:$BA$1,0),TRUE)</f>
        <v>0</v>
      </c>
      <c r="AA264" s="67">
        <f>VLOOKUP($A264,'Published Daily Data'!$B:$BA,MATCH(AA$1,'Published Daily Data'!$B$1:$BA$1,0),TRUE)</f>
        <v>0</v>
      </c>
      <c r="AB264" s="67">
        <f>VLOOKUP($A264,'Published Daily Data'!$B:$BA,MATCH(AB$1,'Published Daily Data'!$B$1:$BA$1,0),TRUE)</f>
        <v>-57579</v>
      </c>
      <c r="AC264" s="67">
        <f>VLOOKUP($A264,'Published Daily Data'!$B:$BA,MATCH(AC$1,'Published Daily Data'!$B$1:$BA$1,0),TRUE)</f>
        <v>0</v>
      </c>
      <c r="AD264" s="67">
        <f>VLOOKUP($A264,'Published Daily Data'!$B:$BA,MATCH(AD$1,'Published Daily Data'!$B$1:$BA$1,0),TRUE)</f>
        <v>36.230082988604678</v>
      </c>
      <c r="AE264" s="67">
        <f>VLOOKUP($A264,'Published Daily Data'!$B:$BA,MATCH(AE$1,'Published Daily Data'!$B$1:$BA$1,0),TRUE)</f>
        <v>73571.990390323626</v>
      </c>
      <c r="AF264" s="67">
        <f>VLOOKUP($A264,'Published Daily Data'!$B:$BA,MATCH(AF$1,'Published Daily Data'!$B$1:$BA$1,0),TRUE)</f>
        <v>0</v>
      </c>
      <c r="AG264" s="67">
        <f>VLOOKUP($A264,'Published Daily Data'!$B:$BA,MATCH(AG$1,'Published Daily Data'!$B$1:$BA$1,0),TRUE)</f>
        <v>523.77519190054727</v>
      </c>
      <c r="AH264" s="67">
        <f t="shared" si="9"/>
        <v>74131.995665212788</v>
      </c>
      <c r="AI264" s="67">
        <f>VLOOKUP($A264,'Published Daily Data'!$B:$BA,MATCH(AI$1,'Published Daily Data'!$B$1:$BA$1,0),TRUE)</f>
        <v>30006.235068031816</v>
      </c>
      <c r="AJ264" s="67">
        <f>VLOOKUP($A264,'Published Daily Data'!$B:$BA,MATCH(AJ$1,'Published Daily Data'!$B$1:$BA$1,0),TRUE)</f>
        <v>0</v>
      </c>
      <c r="AK264" s="67">
        <f>VLOOKUP($A264,'Published Daily Data'!$B:$BA,MATCH(AK$1,'Published Daily Data'!$B$1:$BA$1,0),TRUE)</f>
        <v>104138.23073324461</v>
      </c>
      <c r="AL264" s="67">
        <f>VLOOKUP($A264,'Published Daily Data'!$B:$BA,MATCH(AL$1,'Published Daily Data'!$B$1:$BA$1,0),TRUE)</f>
        <v>267482</v>
      </c>
      <c r="AM264" s="67">
        <f>VLOOKUP($A264,'Published Daily Data'!$B:$BA,MATCH(AM$1,'Published Daily Data'!$B$1:$BA$1,0),TRUE)</f>
        <v>358164</v>
      </c>
      <c r="AN264" s="67">
        <f>VLOOKUP($A264,'Published Daily Data'!$B:$BA,MATCH(AN$1,'Published Daily Data'!$B$1:$BA$1,0),TRUE)</f>
        <v>0.61100515280819423</v>
      </c>
      <c r="AO264" s="67">
        <f>VLOOKUP($A264,'Published Daily Data'!$B:$BA,MATCH(AO$1,'Published Daily Data'!$B$1:$BA$1,0),TRUE)</f>
        <v>0.64100586948751337</v>
      </c>
    </row>
    <row r="265" spans="1:41" ht="14.45" customHeight="1">
      <c r="A265" s="32">
        <f t="shared" si="8"/>
        <v>45106</v>
      </c>
      <c r="B265" s="67">
        <f>VLOOKUP($A265,'Published Daily Data'!$B:$BA,MATCH(B$1,'Published Daily Data'!$B$1:$BA$1,0),TRUE)</f>
        <v>343600</v>
      </c>
      <c r="C265" s="67">
        <f>VLOOKUP($A265,'Published Daily Data'!$B:$BA,MATCH(C$1,'Published Daily Data'!$B$1:$BA$1,0),TRUE)</f>
        <v>345962</v>
      </c>
      <c r="D265" s="67">
        <f>VLOOKUP($A265,'Published Daily Data'!$B:$BA,MATCH(D$1,'Published Daily Data'!$B$1:$BA$1,0),TRUE)</f>
        <v>260742</v>
      </c>
      <c r="E265" s="67">
        <f>VLOOKUP($A265,'Published Daily Data'!$B:$BA,MATCH(E$1,'Published Daily Data'!$B$1:$BA$1,0),TRUE)</f>
        <v>-85220</v>
      </c>
      <c r="F265" s="67">
        <f>VLOOKUP($A265,'Published Daily Data'!$B:$BA,MATCH(F$1,'Published Daily Data'!$B$1:$BA$1,0),TRUE)</f>
        <v>25</v>
      </c>
      <c r="G265" s="67">
        <f>VLOOKUP($A265,'Published Daily Data'!$B:$BA,MATCH(G$1,'Published Daily Data'!$B$1:$BA$1,0),TRUE)</f>
        <v>176322</v>
      </c>
      <c r="H265" s="67">
        <f>VLOOKUP($A265,'Published Daily Data'!$B:$BA,MATCH(H$1,'Published Daily Data'!$B$1:$BA$1,0),TRUE)</f>
        <v>36569</v>
      </c>
      <c r="I265" s="67">
        <f>VLOOKUP($A265,'Published Daily Data'!$B:$BA,MATCH(I$1,'Published Daily Data'!$B$1:$BA$1,0),TRUE)</f>
        <v>0</v>
      </c>
      <c r="J265" s="67">
        <f>VLOOKUP($A265,'Published Daily Data'!$B:$BA,MATCH(J$1,'Published Daily Data'!$B$1:$BA$1,0),TRUE)</f>
        <v>27295</v>
      </c>
      <c r="K265" s="67">
        <f>VLOOKUP($A265,'Published Daily Data'!$B:$BA,MATCH(K$1,'Published Daily Data'!$B$1:$BA$1,0),TRUE)</f>
        <v>3530</v>
      </c>
      <c r="L265" s="67">
        <f>VLOOKUP($A265,'Published Daily Data'!$B:$BA,MATCH(L$1,'Published Daily Data'!$B$1:$BA$1,0),TRUE)</f>
        <v>2854</v>
      </c>
      <c r="M265" s="67">
        <f>VLOOKUP($A265,'Published Daily Data'!$B:$BA,MATCH(M$1,'Published Daily Data'!$B$1:$BA$1,0),TRUE)</f>
        <v>14150</v>
      </c>
      <c r="N265" s="67">
        <f>VLOOKUP($A265,'Published Daily Data'!$B:$BA,MATCH(N$1,'Published Daily Data'!$B$1:$BA$1,0),TRUE)</f>
        <v>0</v>
      </c>
      <c r="O265" s="67">
        <f>VLOOKUP($A265,'Published Daily Data'!$B:$BA,MATCH(O$1,'Published Daily Data'!$B$1:$BA$1,0),TRUE)</f>
        <v>0</v>
      </c>
      <c r="P265" s="67">
        <f>VLOOKUP($A265,'Published Daily Data'!$B:$BA,MATCH(P$1,'Published Daily Data'!$B$1:$BA$1,0),TRUE)</f>
        <v>0</v>
      </c>
      <c r="Q265" s="67">
        <f>VLOOKUP($A265,'Published Daily Data'!$B:$BA,MATCH(Q$1,'Published Daily Data'!$B$1:$BA$1,0),TRUE)</f>
        <v>0</v>
      </c>
      <c r="R265" s="67">
        <f>VLOOKUP($A265,'Published Daily Data'!$B:$BA,MATCH(R$1,'Published Daily Data'!$B$1:$BA$1,0),TRUE)</f>
        <v>0</v>
      </c>
      <c r="S265" s="67">
        <f>VLOOKUP($A265,'Published Daily Data'!$B:$BA,MATCH(S$1,'Published Daily Data'!$B$1:$BA$1,0),TRUE)</f>
        <v>0</v>
      </c>
      <c r="T265" s="67">
        <f>VLOOKUP($A265,'Published Daily Data'!$B:$BA,MATCH(T$1,'Published Daily Data'!$B$1:$BA$1,0),TRUE)</f>
        <v>0</v>
      </c>
      <c r="U265" s="67">
        <f>VLOOKUP($A265,'Published Daily Data'!$B:$BA,MATCH(U$1,'Published Daily Data'!$B$1:$BA$1,0),TRUE)</f>
        <v>0</v>
      </c>
      <c r="V265" s="67">
        <f>VLOOKUP($A265,'Published Daily Data'!$B:$BA,MATCH(V$1,'Published Daily Data'!$B$1:$BA$1,0),TRUE)</f>
        <v>0</v>
      </c>
      <c r="W265" s="67">
        <f>VLOOKUP($A265,'Published Daily Data'!$B:$BA,MATCH(W$1,'Published Daily Data'!$B$1:$BA$1,0),TRUE)</f>
        <v>-31489</v>
      </c>
      <c r="X265" s="67">
        <f>VLOOKUP($A265,'Published Daily Data'!$B:$BA,MATCH(X$1,'Published Daily Data'!$B$1:$BA$1,0),TRUE)</f>
        <v>0</v>
      </c>
      <c r="Y265" s="67">
        <f>VLOOKUP($A265,'Published Daily Data'!$B:$BA,MATCH(Y$1,'Published Daily Data'!$B$1:$BA$1,0),TRUE)</f>
        <v>0</v>
      </c>
      <c r="Z265" s="67">
        <f>VLOOKUP($A265,'Published Daily Data'!$B:$BA,MATCH(Z$1,'Published Daily Data'!$B$1:$BA$1,0),TRUE)</f>
        <v>0</v>
      </c>
      <c r="AA265" s="67">
        <f>VLOOKUP($A265,'Published Daily Data'!$B:$BA,MATCH(AA$1,'Published Daily Data'!$B$1:$BA$1,0),TRUE)</f>
        <v>0</v>
      </c>
      <c r="AB265" s="67">
        <f>VLOOKUP($A265,'Published Daily Data'!$B:$BA,MATCH(AB$1,'Published Daily Data'!$B$1:$BA$1,0),TRUE)</f>
        <v>-53731</v>
      </c>
      <c r="AC265" s="67">
        <f>VLOOKUP($A265,'Published Daily Data'!$B:$BA,MATCH(AC$1,'Published Daily Data'!$B$1:$BA$1,0),TRUE)</f>
        <v>0</v>
      </c>
      <c r="AD265" s="67">
        <f>VLOOKUP($A265,'Published Daily Data'!$B:$BA,MATCH(AD$1,'Published Daily Data'!$B$1:$BA$1,0),TRUE)</f>
        <v>25.163010195718932</v>
      </c>
      <c r="AE265" s="67">
        <f>VLOOKUP($A265,'Published Daily Data'!$B:$BA,MATCH(AE$1,'Published Daily Data'!$B$1:$BA$1,0),TRUE)</f>
        <v>68484.961902876632</v>
      </c>
      <c r="AF265" s="67">
        <f>VLOOKUP($A265,'Published Daily Data'!$B:$BA,MATCH(AF$1,'Published Daily Data'!$B$1:$BA$1,0),TRUE)</f>
        <v>0</v>
      </c>
      <c r="AG265" s="67">
        <f>VLOOKUP($A265,'Published Daily Data'!$B:$BA,MATCH(AG$1,'Published Daily Data'!$B$1:$BA$1,0),TRUE)</f>
        <v>562.18306346045358</v>
      </c>
      <c r="AH265" s="67">
        <f t="shared" si="9"/>
        <v>69072.3079765328</v>
      </c>
      <c r="AI265" s="67">
        <f>VLOOKUP($A265,'Published Daily Data'!$B:$BA,MATCH(AI$1,'Published Daily Data'!$B$1:$BA$1,0),TRUE)</f>
        <v>29152.263619351073</v>
      </c>
      <c r="AJ265" s="67">
        <f>VLOOKUP($A265,'Published Daily Data'!$B:$BA,MATCH(AJ$1,'Published Daily Data'!$B$1:$BA$1,0),TRUE)</f>
        <v>0</v>
      </c>
      <c r="AK265" s="67">
        <f>VLOOKUP($A265,'Published Daily Data'!$B:$BA,MATCH(AK$1,'Published Daily Data'!$B$1:$BA$1,0),TRUE)</f>
        <v>98224.571595883885</v>
      </c>
      <c r="AL265" s="67">
        <f>VLOOKUP($A265,'Published Daily Data'!$B:$BA,MATCH(AL$1,'Published Daily Data'!$B$1:$BA$1,0),TRUE)</f>
        <v>260745</v>
      </c>
      <c r="AM265" s="67">
        <f>VLOOKUP($A265,'Published Daily Data'!$B:$BA,MATCH(AM$1,'Published Daily Data'!$B$1:$BA$1,0),TRUE)</f>
        <v>345965</v>
      </c>
      <c r="AN265" s="67">
        <f>VLOOKUP($A265,'Published Daily Data'!$B:$BA,MATCH(AN$1,'Published Daily Data'!$B$1:$BA$1,0),TRUE)</f>
        <v>0.58401193354129022</v>
      </c>
      <c r="AO265" s="67">
        <f>VLOOKUP($A265,'Published Daily Data'!$B:$BA,MATCH(AO$1,'Published Daily Data'!$B$1:$BA$1,0),TRUE)</f>
        <v>0.62592416872145307</v>
      </c>
    </row>
    <row r="266" spans="1:41" ht="14.45" customHeight="1">
      <c r="A266" s="32">
        <f t="shared" si="8"/>
        <v>45107</v>
      </c>
      <c r="B266" s="67">
        <f>VLOOKUP($A266,'Published Daily Data'!$B:$BA,MATCH(B$1,'Published Daily Data'!$B$1:$BA$1,0),TRUE)</f>
        <v>344430</v>
      </c>
      <c r="C266" s="67">
        <f>VLOOKUP($A266,'Published Daily Data'!$B:$BA,MATCH(C$1,'Published Daily Data'!$B$1:$BA$1,0),TRUE)</f>
        <v>343070</v>
      </c>
      <c r="D266" s="67">
        <f>VLOOKUP($A266,'Published Daily Data'!$B:$BA,MATCH(D$1,'Published Daily Data'!$B$1:$BA$1,0),TRUE)</f>
        <v>284767</v>
      </c>
      <c r="E266" s="67">
        <f>VLOOKUP($A266,'Published Daily Data'!$B:$BA,MATCH(E$1,'Published Daily Data'!$B$1:$BA$1,0),TRUE)</f>
        <v>-58303</v>
      </c>
      <c r="F266" s="67">
        <f>VLOOKUP($A266,'Published Daily Data'!$B:$BA,MATCH(F$1,'Published Daily Data'!$B$1:$BA$1,0),TRUE)</f>
        <v>4</v>
      </c>
      <c r="G266" s="67">
        <f>VLOOKUP($A266,'Published Daily Data'!$B:$BA,MATCH(G$1,'Published Daily Data'!$B$1:$BA$1,0),TRUE)</f>
        <v>187144</v>
      </c>
      <c r="H266" s="67">
        <f>VLOOKUP($A266,'Published Daily Data'!$B:$BA,MATCH(H$1,'Published Daily Data'!$B$1:$BA$1,0),TRUE)</f>
        <v>48972</v>
      </c>
      <c r="I266" s="67">
        <f>VLOOKUP($A266,'Published Daily Data'!$B:$BA,MATCH(I$1,'Published Daily Data'!$B$1:$BA$1,0),TRUE)</f>
        <v>32</v>
      </c>
      <c r="J266" s="67">
        <f>VLOOKUP($A266,'Published Daily Data'!$B:$BA,MATCH(J$1,'Published Daily Data'!$B$1:$BA$1,0),TRUE)</f>
        <v>28468</v>
      </c>
      <c r="K266" s="67">
        <f>VLOOKUP($A266,'Published Daily Data'!$B:$BA,MATCH(K$1,'Published Daily Data'!$B$1:$BA$1,0),TRUE)</f>
        <v>3860</v>
      </c>
      <c r="L266" s="67">
        <f>VLOOKUP($A266,'Published Daily Data'!$B:$BA,MATCH(L$1,'Published Daily Data'!$B$1:$BA$1,0),TRUE)</f>
        <v>1681</v>
      </c>
      <c r="M266" s="67">
        <f>VLOOKUP($A266,'Published Daily Data'!$B:$BA,MATCH(M$1,'Published Daily Data'!$B$1:$BA$1,0),TRUE)</f>
        <v>14608</v>
      </c>
      <c r="N266" s="67">
        <f>VLOOKUP($A266,'Published Daily Data'!$B:$BA,MATCH(N$1,'Published Daily Data'!$B$1:$BA$1,0),TRUE)</f>
        <v>0</v>
      </c>
      <c r="O266" s="67">
        <f>VLOOKUP($A266,'Published Daily Data'!$B:$BA,MATCH(O$1,'Published Daily Data'!$B$1:$BA$1,0),TRUE)</f>
        <v>0</v>
      </c>
      <c r="P266" s="67">
        <f>VLOOKUP($A266,'Published Daily Data'!$B:$BA,MATCH(P$1,'Published Daily Data'!$B$1:$BA$1,0),TRUE)</f>
        <v>0</v>
      </c>
      <c r="Q266" s="67">
        <f>VLOOKUP($A266,'Published Daily Data'!$B:$BA,MATCH(Q$1,'Published Daily Data'!$B$1:$BA$1,0),TRUE)</f>
        <v>0</v>
      </c>
      <c r="R266" s="67">
        <f>VLOOKUP($A266,'Published Daily Data'!$B:$BA,MATCH(R$1,'Published Daily Data'!$B$1:$BA$1,0),TRUE)</f>
        <v>0</v>
      </c>
      <c r="S266" s="67">
        <f>VLOOKUP($A266,'Published Daily Data'!$B:$BA,MATCH(S$1,'Published Daily Data'!$B$1:$BA$1,0),TRUE)</f>
        <v>0</v>
      </c>
      <c r="T266" s="67">
        <f>VLOOKUP($A266,'Published Daily Data'!$B:$BA,MATCH(T$1,'Published Daily Data'!$B$1:$BA$1,0),TRUE)</f>
        <v>0</v>
      </c>
      <c r="U266" s="67">
        <f>VLOOKUP($A266,'Published Daily Data'!$B:$BA,MATCH(U$1,'Published Daily Data'!$B$1:$BA$1,0),TRUE)</f>
        <v>0</v>
      </c>
      <c r="V266" s="67">
        <f>VLOOKUP($A266,'Published Daily Data'!$B:$BA,MATCH(V$1,'Published Daily Data'!$B$1:$BA$1,0),TRUE)</f>
        <v>0</v>
      </c>
      <c r="W266" s="67">
        <f>VLOOKUP($A266,'Published Daily Data'!$B:$BA,MATCH(W$1,'Published Daily Data'!$B$1:$BA$1,0),TRUE)</f>
        <v>-26947</v>
      </c>
      <c r="X266" s="67">
        <f>VLOOKUP($A266,'Published Daily Data'!$B:$BA,MATCH(X$1,'Published Daily Data'!$B$1:$BA$1,0),TRUE)</f>
        <v>0</v>
      </c>
      <c r="Y266" s="67">
        <f>VLOOKUP($A266,'Published Daily Data'!$B:$BA,MATCH(Y$1,'Published Daily Data'!$B$1:$BA$1,0),TRUE)</f>
        <v>0</v>
      </c>
      <c r="Z266" s="67">
        <f>VLOOKUP($A266,'Published Daily Data'!$B:$BA,MATCH(Z$1,'Published Daily Data'!$B$1:$BA$1,0),TRUE)</f>
        <v>0</v>
      </c>
      <c r="AA266" s="67">
        <f>VLOOKUP($A266,'Published Daily Data'!$B:$BA,MATCH(AA$1,'Published Daily Data'!$B$1:$BA$1,0),TRUE)</f>
        <v>0</v>
      </c>
      <c r="AB266" s="67">
        <f>VLOOKUP($A266,'Published Daily Data'!$B:$BA,MATCH(AB$1,'Published Daily Data'!$B$1:$BA$1,0),TRUE)</f>
        <v>-31356</v>
      </c>
      <c r="AC266" s="67">
        <f>VLOOKUP($A266,'Published Daily Data'!$B:$BA,MATCH(AC$1,'Published Daily Data'!$B$1:$BA$1,0),TRUE)</f>
        <v>0</v>
      </c>
      <c r="AD266" s="67">
        <f>VLOOKUP($A266,'Published Daily Data'!$B:$BA,MATCH(AD$1,'Published Daily Data'!$B$1:$BA$1,0),TRUE)</f>
        <v>4.0316627606314928</v>
      </c>
      <c r="AE266" s="67">
        <f>VLOOKUP($A266,'Published Daily Data'!$B:$BA,MATCH(AE$1,'Published Daily Data'!$B$1:$BA$1,0),TRUE)</f>
        <v>72671.679039274502</v>
      </c>
      <c r="AF266" s="67">
        <f>VLOOKUP($A266,'Published Daily Data'!$B:$BA,MATCH(AF$1,'Published Daily Data'!$B$1:$BA$1,0),TRUE)</f>
        <v>31.336214839677716</v>
      </c>
      <c r="AG266" s="67">
        <f>VLOOKUP($A266,'Published Daily Data'!$B:$BA,MATCH(AG$1,'Published Daily Data'!$B$1:$BA$1,0),TRUE)</f>
        <v>650.04956254937565</v>
      </c>
      <c r="AH266" s="67">
        <f t="shared" si="9"/>
        <v>73357.096479424203</v>
      </c>
      <c r="AI266" s="67">
        <f>VLOOKUP($A266,'Published Daily Data'!$B:$BA,MATCH(AI$1,'Published Daily Data'!$B$1:$BA$1,0),TRUE)</f>
        <v>19445.310633125446</v>
      </c>
      <c r="AJ266" s="67">
        <f>VLOOKUP($A266,'Published Daily Data'!$B:$BA,MATCH(AJ$1,'Published Daily Data'!$B$1:$BA$1,0),TRUE)</f>
        <v>0</v>
      </c>
      <c r="AK266" s="67">
        <f>VLOOKUP($A266,'Published Daily Data'!$B:$BA,MATCH(AK$1,'Published Daily Data'!$B$1:$BA$1,0),TRUE)</f>
        <v>92802.407112549656</v>
      </c>
      <c r="AL266" s="67">
        <f>VLOOKUP($A266,'Published Daily Data'!$B:$BA,MATCH(AL$1,'Published Daily Data'!$B$1:$BA$1,0),TRUE)</f>
        <v>284769</v>
      </c>
      <c r="AM266" s="67">
        <f>VLOOKUP($A266,'Published Daily Data'!$B:$BA,MATCH(AM$1,'Published Daily Data'!$B$1:$BA$1,0),TRUE)</f>
        <v>343072</v>
      </c>
      <c r="AN266" s="67">
        <f>VLOOKUP($A266,'Published Daily Data'!$B:$BA,MATCH(AN$1,'Published Daily Data'!$B$1:$BA$1,0),TRUE)</f>
        <v>0.56791477316866723</v>
      </c>
      <c r="AO266" s="67">
        <f>VLOOKUP($A266,'Published Daily Data'!$B:$BA,MATCH(AO$1,'Published Daily Data'!$B$1:$BA$1,0),TRUE)</f>
        <v>0.59635890649329937</v>
      </c>
    </row>
    <row r="267" spans="1:41" ht="14.45" customHeight="1">
      <c r="A267" s="32">
        <f t="shared" si="8"/>
        <v>45108</v>
      </c>
      <c r="B267" s="67">
        <f>VLOOKUP($A267,'Published Daily Data'!$B:$BA,MATCH(B$1,'Published Daily Data'!$B$1:$BA$1,0),TRUE)</f>
        <v>314740</v>
      </c>
      <c r="C267" s="67">
        <f>VLOOKUP($A267,'Published Daily Data'!$B:$BA,MATCH(C$1,'Published Daily Data'!$B$1:$BA$1,0),TRUE)</f>
        <v>316371</v>
      </c>
      <c r="D267" s="67">
        <f>VLOOKUP($A267,'Published Daily Data'!$B:$BA,MATCH(D$1,'Published Daily Data'!$B$1:$BA$1,0),TRUE)</f>
        <v>271767</v>
      </c>
      <c r="E267" s="67">
        <f>VLOOKUP($A267,'Published Daily Data'!$B:$BA,MATCH(E$1,'Published Daily Data'!$B$1:$BA$1,0),TRUE)</f>
        <v>-44604</v>
      </c>
      <c r="F267" s="67">
        <f>VLOOKUP($A267,'Published Daily Data'!$B:$BA,MATCH(F$1,'Published Daily Data'!$B$1:$BA$1,0),TRUE)</f>
        <v>0</v>
      </c>
      <c r="G267" s="67">
        <f>VLOOKUP($A267,'Published Daily Data'!$B:$BA,MATCH(G$1,'Published Daily Data'!$B$1:$BA$1,0),TRUE)</f>
        <v>169465</v>
      </c>
      <c r="H267" s="67">
        <f>VLOOKUP($A267,'Published Daily Data'!$B:$BA,MATCH(H$1,'Published Daily Data'!$B$1:$BA$1,0),TRUE)</f>
        <v>52961</v>
      </c>
      <c r="I267" s="67">
        <f>VLOOKUP($A267,'Published Daily Data'!$B:$BA,MATCH(I$1,'Published Daily Data'!$B$1:$BA$1,0),TRUE)</f>
        <v>58</v>
      </c>
      <c r="J267" s="67">
        <f>VLOOKUP($A267,'Published Daily Data'!$B:$BA,MATCH(J$1,'Published Daily Data'!$B$1:$BA$1,0),TRUE)</f>
        <v>26486</v>
      </c>
      <c r="K267" s="67">
        <f>VLOOKUP($A267,'Published Daily Data'!$B:$BA,MATCH(K$1,'Published Daily Data'!$B$1:$BA$1,0),TRUE)</f>
        <v>3988</v>
      </c>
      <c r="L267" s="67">
        <f>VLOOKUP($A267,'Published Daily Data'!$B:$BA,MATCH(L$1,'Published Daily Data'!$B$1:$BA$1,0),TRUE)</f>
        <v>4110</v>
      </c>
      <c r="M267" s="67">
        <f>VLOOKUP($A267,'Published Daily Data'!$B:$BA,MATCH(M$1,'Published Daily Data'!$B$1:$BA$1,0),TRUE)</f>
        <v>14699</v>
      </c>
      <c r="N267" s="67">
        <f>VLOOKUP($A267,'Published Daily Data'!$B:$BA,MATCH(N$1,'Published Daily Data'!$B$1:$BA$1,0),TRUE)</f>
        <v>0</v>
      </c>
      <c r="O267" s="67">
        <f>VLOOKUP($A267,'Published Daily Data'!$B:$BA,MATCH(O$1,'Published Daily Data'!$B$1:$BA$1,0),TRUE)</f>
        <v>0</v>
      </c>
      <c r="P267" s="67">
        <f>VLOOKUP($A267,'Published Daily Data'!$B:$BA,MATCH(P$1,'Published Daily Data'!$B$1:$BA$1,0),TRUE)</f>
        <v>0</v>
      </c>
      <c r="Q267" s="67">
        <f>VLOOKUP($A267,'Published Daily Data'!$B:$BA,MATCH(Q$1,'Published Daily Data'!$B$1:$BA$1,0),TRUE)</f>
        <v>0</v>
      </c>
      <c r="R267" s="67">
        <f>VLOOKUP($A267,'Published Daily Data'!$B:$BA,MATCH(R$1,'Published Daily Data'!$B$1:$BA$1,0),TRUE)</f>
        <v>0</v>
      </c>
      <c r="S267" s="67">
        <f>VLOOKUP($A267,'Published Daily Data'!$B:$BA,MATCH(S$1,'Published Daily Data'!$B$1:$BA$1,0),TRUE)</f>
        <v>0</v>
      </c>
      <c r="T267" s="67">
        <f>VLOOKUP($A267,'Published Daily Data'!$B:$BA,MATCH(T$1,'Published Daily Data'!$B$1:$BA$1,0),TRUE)</f>
        <v>0</v>
      </c>
      <c r="U267" s="67">
        <f>VLOOKUP($A267,'Published Daily Data'!$B:$BA,MATCH(U$1,'Published Daily Data'!$B$1:$BA$1,0),TRUE)</f>
        <v>0</v>
      </c>
      <c r="V267" s="67">
        <f>VLOOKUP($A267,'Published Daily Data'!$B:$BA,MATCH(V$1,'Published Daily Data'!$B$1:$BA$1,0),TRUE)</f>
        <v>0</v>
      </c>
      <c r="W267" s="67">
        <f>VLOOKUP($A267,'Published Daily Data'!$B:$BA,MATCH(W$1,'Published Daily Data'!$B$1:$BA$1,0),TRUE)</f>
        <v>-24186</v>
      </c>
      <c r="X267" s="67">
        <f>VLOOKUP($A267,'Published Daily Data'!$B:$BA,MATCH(X$1,'Published Daily Data'!$B$1:$BA$1,0),TRUE)</f>
        <v>0</v>
      </c>
      <c r="Y267" s="67">
        <f>VLOOKUP($A267,'Published Daily Data'!$B:$BA,MATCH(Y$1,'Published Daily Data'!$B$1:$BA$1,0),TRUE)</f>
        <v>0</v>
      </c>
      <c r="Z267" s="67">
        <f>VLOOKUP($A267,'Published Daily Data'!$B:$BA,MATCH(Z$1,'Published Daily Data'!$B$1:$BA$1,0),TRUE)</f>
        <v>0</v>
      </c>
      <c r="AA267" s="67">
        <f>VLOOKUP($A267,'Published Daily Data'!$B:$BA,MATCH(AA$1,'Published Daily Data'!$B$1:$BA$1,0),TRUE)</f>
        <v>0</v>
      </c>
      <c r="AB267" s="67">
        <f>VLOOKUP($A267,'Published Daily Data'!$B:$BA,MATCH(AB$1,'Published Daily Data'!$B$1:$BA$1,0),TRUE)</f>
        <v>-20418</v>
      </c>
      <c r="AC267" s="67">
        <f>VLOOKUP($A267,'Published Daily Data'!$B:$BA,MATCH(AC$1,'Published Daily Data'!$B$1:$BA$1,0),TRUE)</f>
        <v>0</v>
      </c>
      <c r="AD267" s="67">
        <f>VLOOKUP($A267,'Published Daily Data'!$B:$BA,MATCH(AD$1,'Published Daily Data'!$B$1:$BA$1,0),TRUE)</f>
        <v>0</v>
      </c>
      <c r="AE267" s="67">
        <f>VLOOKUP($A267,'Published Daily Data'!$B:$BA,MATCH(AE$1,'Published Daily Data'!$B$1:$BA$1,0),TRUE)</f>
        <v>65877.428396962001</v>
      </c>
      <c r="AF267" s="67">
        <f>VLOOKUP($A267,'Published Daily Data'!$B:$BA,MATCH(AF$1,'Published Daily Data'!$B$1:$BA$1,0),TRUE)</f>
        <v>57.938548359590797</v>
      </c>
      <c r="AG267" s="67">
        <f>VLOOKUP($A267,'Published Daily Data'!$B:$BA,MATCH(AG$1,'Published Daily Data'!$B$1:$BA$1,0),TRUE)</f>
        <v>681.05695799012574</v>
      </c>
      <c r="AH267" s="67">
        <f t="shared" si="9"/>
        <v>66616.423903311719</v>
      </c>
      <c r="AI267" s="67">
        <f>VLOOKUP($A267,'Published Daily Data'!$B:$BA,MATCH(AI$1,'Published Daily Data'!$B$1:$BA$1,0),TRUE)</f>
        <v>14143.638764317551</v>
      </c>
      <c r="AJ267" s="67">
        <f>VLOOKUP($A267,'Published Daily Data'!$B:$BA,MATCH(AJ$1,'Published Daily Data'!$B$1:$BA$1,0),TRUE)</f>
        <v>0</v>
      </c>
      <c r="AK267" s="67">
        <f>VLOOKUP($A267,'Published Daily Data'!$B:$BA,MATCH(AK$1,'Published Daily Data'!$B$1:$BA$1,0),TRUE)</f>
        <v>80760.062667629274</v>
      </c>
      <c r="AL267" s="67">
        <f>VLOOKUP($A267,'Published Daily Data'!$B:$BA,MATCH(AL$1,'Published Daily Data'!$B$1:$BA$1,0),TRUE)</f>
        <v>271767</v>
      </c>
      <c r="AM267" s="67">
        <f>VLOOKUP($A267,'Published Daily Data'!$B:$BA,MATCH(AM$1,'Published Daily Data'!$B$1:$BA$1,0),TRUE)</f>
        <v>316371</v>
      </c>
      <c r="AN267" s="67">
        <f>VLOOKUP($A267,'Published Daily Data'!$B:$BA,MATCH(AN$1,'Published Daily Data'!$B$1:$BA$1,0),TRUE)</f>
        <v>0.5404037299073069</v>
      </c>
      <c r="AO267" s="67">
        <f>VLOOKUP($A267,'Published Daily Data'!$B:$BA,MATCH(AO$1,'Published Daily Data'!$B$1:$BA$1,0),TRUE)</f>
        <v>0.56277360870088866</v>
      </c>
    </row>
    <row r="268" spans="1:41" ht="14.45" customHeight="1">
      <c r="A268" s="32">
        <f t="shared" si="8"/>
        <v>45109</v>
      </c>
      <c r="B268" s="67">
        <f>VLOOKUP($A268,'Published Daily Data'!$B:$BA,MATCH(B$1,'Published Daily Data'!$B$1:$BA$1,0),TRUE)</f>
        <v>315680</v>
      </c>
      <c r="C268" s="67">
        <f>VLOOKUP($A268,'Published Daily Data'!$B:$BA,MATCH(C$1,'Published Daily Data'!$B$1:$BA$1,0),TRUE)</f>
        <v>315315</v>
      </c>
      <c r="D268" s="67">
        <f>VLOOKUP($A268,'Published Daily Data'!$B:$BA,MATCH(D$1,'Published Daily Data'!$B$1:$BA$1,0),TRUE)</f>
        <v>276614</v>
      </c>
      <c r="E268" s="67">
        <f>VLOOKUP($A268,'Published Daily Data'!$B:$BA,MATCH(E$1,'Published Daily Data'!$B$1:$BA$1,0),TRUE)</f>
        <v>-38701</v>
      </c>
      <c r="F268" s="67">
        <f>VLOOKUP($A268,'Published Daily Data'!$B:$BA,MATCH(F$1,'Published Daily Data'!$B$1:$BA$1,0),TRUE)</f>
        <v>2</v>
      </c>
      <c r="G268" s="67">
        <f>VLOOKUP($A268,'Published Daily Data'!$B:$BA,MATCH(G$1,'Published Daily Data'!$B$1:$BA$1,0),TRUE)</f>
        <v>172682</v>
      </c>
      <c r="H268" s="67">
        <f>VLOOKUP($A268,'Published Daily Data'!$B:$BA,MATCH(H$1,'Published Daily Data'!$B$1:$BA$1,0),TRUE)</f>
        <v>55924</v>
      </c>
      <c r="I268" s="67">
        <f>VLOOKUP($A268,'Published Daily Data'!$B:$BA,MATCH(I$1,'Published Daily Data'!$B$1:$BA$1,0),TRUE)</f>
        <v>28</v>
      </c>
      <c r="J268" s="67">
        <f>VLOOKUP($A268,'Published Daily Data'!$B:$BA,MATCH(J$1,'Published Daily Data'!$B$1:$BA$1,0),TRUE)</f>
        <v>27369</v>
      </c>
      <c r="K268" s="67">
        <f>VLOOKUP($A268,'Published Daily Data'!$B:$BA,MATCH(K$1,'Published Daily Data'!$B$1:$BA$1,0),TRUE)</f>
        <v>1418</v>
      </c>
      <c r="L268" s="67">
        <f>VLOOKUP($A268,'Published Daily Data'!$B:$BA,MATCH(L$1,'Published Daily Data'!$B$1:$BA$1,0),TRUE)</f>
        <v>4227</v>
      </c>
      <c r="M268" s="67">
        <f>VLOOKUP($A268,'Published Daily Data'!$B:$BA,MATCH(M$1,'Published Daily Data'!$B$1:$BA$1,0),TRUE)</f>
        <v>14970</v>
      </c>
      <c r="N268" s="67">
        <f>VLOOKUP($A268,'Published Daily Data'!$B:$BA,MATCH(N$1,'Published Daily Data'!$B$1:$BA$1,0),TRUE)</f>
        <v>0</v>
      </c>
      <c r="O268" s="67">
        <f>VLOOKUP($A268,'Published Daily Data'!$B:$BA,MATCH(O$1,'Published Daily Data'!$B$1:$BA$1,0),TRUE)</f>
        <v>0</v>
      </c>
      <c r="P268" s="67">
        <f>VLOOKUP($A268,'Published Daily Data'!$B:$BA,MATCH(P$1,'Published Daily Data'!$B$1:$BA$1,0),TRUE)</f>
        <v>0</v>
      </c>
      <c r="Q268" s="67">
        <f>VLOOKUP($A268,'Published Daily Data'!$B:$BA,MATCH(Q$1,'Published Daily Data'!$B$1:$BA$1,0),TRUE)</f>
        <v>0</v>
      </c>
      <c r="R268" s="67">
        <f>VLOOKUP($A268,'Published Daily Data'!$B:$BA,MATCH(R$1,'Published Daily Data'!$B$1:$BA$1,0),TRUE)</f>
        <v>0</v>
      </c>
      <c r="S268" s="67">
        <f>VLOOKUP($A268,'Published Daily Data'!$B:$BA,MATCH(S$1,'Published Daily Data'!$B$1:$BA$1,0),TRUE)</f>
        <v>0</v>
      </c>
      <c r="T268" s="67">
        <f>VLOOKUP($A268,'Published Daily Data'!$B:$BA,MATCH(T$1,'Published Daily Data'!$B$1:$BA$1,0),TRUE)</f>
        <v>0</v>
      </c>
      <c r="U268" s="67">
        <f>VLOOKUP($A268,'Published Daily Data'!$B:$BA,MATCH(U$1,'Published Daily Data'!$B$1:$BA$1,0),TRUE)</f>
        <v>0</v>
      </c>
      <c r="V268" s="67">
        <f>VLOOKUP($A268,'Published Daily Data'!$B:$BA,MATCH(V$1,'Published Daily Data'!$B$1:$BA$1,0),TRUE)</f>
        <v>0</v>
      </c>
      <c r="W268" s="67">
        <f>VLOOKUP($A268,'Published Daily Data'!$B:$BA,MATCH(W$1,'Published Daily Data'!$B$1:$BA$1,0),TRUE)</f>
        <v>-17918</v>
      </c>
      <c r="X268" s="67">
        <f>VLOOKUP($A268,'Published Daily Data'!$B:$BA,MATCH(X$1,'Published Daily Data'!$B$1:$BA$1,0),TRUE)</f>
        <v>0</v>
      </c>
      <c r="Y268" s="67">
        <f>VLOOKUP($A268,'Published Daily Data'!$B:$BA,MATCH(Y$1,'Published Daily Data'!$B$1:$BA$1,0),TRUE)</f>
        <v>0</v>
      </c>
      <c r="Z268" s="67">
        <f>VLOOKUP($A268,'Published Daily Data'!$B:$BA,MATCH(Z$1,'Published Daily Data'!$B$1:$BA$1,0),TRUE)</f>
        <v>0</v>
      </c>
      <c r="AA268" s="67">
        <f>VLOOKUP($A268,'Published Daily Data'!$B:$BA,MATCH(AA$1,'Published Daily Data'!$B$1:$BA$1,0),TRUE)</f>
        <v>0</v>
      </c>
      <c r="AB268" s="67">
        <f>VLOOKUP($A268,'Published Daily Data'!$B:$BA,MATCH(AB$1,'Published Daily Data'!$B$1:$BA$1,0),TRUE)</f>
        <v>-20783</v>
      </c>
      <c r="AC268" s="67">
        <f>VLOOKUP($A268,'Published Daily Data'!$B:$BA,MATCH(AC$1,'Published Daily Data'!$B$1:$BA$1,0),TRUE)</f>
        <v>0</v>
      </c>
      <c r="AD268" s="67">
        <f>VLOOKUP($A268,'Published Daily Data'!$B:$BA,MATCH(AD$1,'Published Daily Data'!$B$1:$BA$1,0),TRUE)</f>
        <v>2.0115276757137632</v>
      </c>
      <c r="AE268" s="67">
        <f>VLOOKUP($A268,'Published Daily Data'!$B:$BA,MATCH(AE$1,'Published Daily Data'!$B$1:$BA$1,0),TRUE)</f>
        <v>67117.568156342008</v>
      </c>
      <c r="AF268" s="67">
        <f>VLOOKUP($A268,'Published Daily Data'!$B:$BA,MATCH(AF$1,'Published Daily Data'!$B$1:$BA$1,0),TRUE)</f>
        <v>28.387720142079989</v>
      </c>
      <c r="AG268" s="67">
        <f>VLOOKUP($A268,'Published Daily Data'!$B:$BA,MATCH(AG$1,'Published Daily Data'!$B$1:$BA$1,0),TRUE)</f>
        <v>692.14101943231844</v>
      </c>
      <c r="AH268" s="67">
        <f t="shared" si="9"/>
        <v>67840.10842359213</v>
      </c>
      <c r="AI268" s="67">
        <f>VLOOKUP($A268,'Published Daily Data'!$B:$BA,MATCH(AI$1,'Published Daily Data'!$B$1:$BA$1,0),TRUE)</f>
        <v>12936.773845032465</v>
      </c>
      <c r="AJ268" s="67">
        <f>VLOOKUP($A268,'Published Daily Data'!$B:$BA,MATCH(AJ$1,'Published Daily Data'!$B$1:$BA$1,0),TRUE)</f>
        <v>30.951499664872919</v>
      </c>
      <c r="AK268" s="67">
        <f>VLOOKUP($A268,'Published Daily Data'!$B:$BA,MATCH(AK$1,'Published Daily Data'!$B$1:$BA$1,0),TRUE)</f>
        <v>80745.930768959704</v>
      </c>
      <c r="AL268" s="67">
        <f>VLOOKUP($A268,'Published Daily Data'!$B:$BA,MATCH(AL$1,'Published Daily Data'!$B$1:$BA$1,0),TRUE)</f>
        <v>276620</v>
      </c>
      <c r="AM268" s="67">
        <f>VLOOKUP($A268,'Published Daily Data'!$B:$BA,MATCH(AM$1,'Published Daily Data'!$B$1:$BA$1,0),TRUE)</f>
        <v>315321</v>
      </c>
      <c r="AN268" s="67">
        <f>VLOOKUP($A268,'Published Daily Data'!$B:$BA,MATCH(AN$1,'Published Daily Data'!$B$1:$BA$1,0),TRUE)</f>
        <v>0.5406755109276975</v>
      </c>
      <c r="AO268" s="67">
        <f>VLOOKUP($A268,'Published Daily Data'!$B:$BA,MATCH(AO$1,'Published Daily Data'!$B$1:$BA$1,0),TRUE)</f>
        <v>0.56454880547716113</v>
      </c>
    </row>
    <row r="269" spans="1:41" ht="14.45" customHeight="1">
      <c r="A269" s="32">
        <f t="shared" si="8"/>
        <v>45110</v>
      </c>
      <c r="B269" s="67">
        <f>VLOOKUP($A269,'Published Daily Data'!$B:$BA,MATCH(B$1,'Published Daily Data'!$B$1:$BA$1,0),TRUE)</f>
        <v>346360</v>
      </c>
      <c r="C269" s="67">
        <f>VLOOKUP($A269,'Published Daily Data'!$B:$BA,MATCH(C$1,'Published Daily Data'!$B$1:$BA$1,0),TRUE)</f>
        <v>346083</v>
      </c>
      <c r="D269" s="67">
        <f>VLOOKUP($A269,'Published Daily Data'!$B:$BA,MATCH(D$1,'Published Daily Data'!$B$1:$BA$1,0),TRUE)</f>
        <v>310447</v>
      </c>
      <c r="E269" s="67">
        <f>VLOOKUP($A269,'Published Daily Data'!$B:$BA,MATCH(E$1,'Published Daily Data'!$B$1:$BA$1,0),TRUE)</f>
        <v>-35636</v>
      </c>
      <c r="F269" s="67">
        <f>VLOOKUP($A269,'Published Daily Data'!$B:$BA,MATCH(F$1,'Published Daily Data'!$B$1:$BA$1,0),TRUE)</f>
        <v>7</v>
      </c>
      <c r="G269" s="67">
        <f>VLOOKUP($A269,'Published Daily Data'!$B:$BA,MATCH(G$1,'Published Daily Data'!$B$1:$BA$1,0),TRUE)</f>
        <v>188638</v>
      </c>
      <c r="H269" s="67">
        <f>VLOOKUP($A269,'Published Daily Data'!$B:$BA,MATCH(H$1,'Published Daily Data'!$B$1:$BA$1,0),TRUE)</f>
        <v>72838</v>
      </c>
      <c r="I269" s="67">
        <f>VLOOKUP($A269,'Published Daily Data'!$B:$BA,MATCH(I$1,'Published Daily Data'!$B$1:$BA$1,0),TRUE)</f>
        <v>142</v>
      </c>
      <c r="J269" s="67">
        <f>VLOOKUP($A269,'Published Daily Data'!$B:$BA,MATCH(J$1,'Published Daily Data'!$B$1:$BA$1,0),TRUE)</f>
        <v>29294</v>
      </c>
      <c r="K269" s="67">
        <f>VLOOKUP($A269,'Published Daily Data'!$B:$BA,MATCH(K$1,'Published Daily Data'!$B$1:$BA$1,0),TRUE)</f>
        <v>3067</v>
      </c>
      <c r="L269" s="67">
        <f>VLOOKUP($A269,'Published Daily Data'!$B:$BA,MATCH(L$1,'Published Daily Data'!$B$1:$BA$1,0),TRUE)</f>
        <v>906</v>
      </c>
      <c r="M269" s="67">
        <f>VLOOKUP($A269,'Published Daily Data'!$B:$BA,MATCH(M$1,'Published Daily Data'!$B$1:$BA$1,0),TRUE)</f>
        <v>15555</v>
      </c>
      <c r="N269" s="67">
        <f>VLOOKUP($A269,'Published Daily Data'!$B:$BA,MATCH(N$1,'Published Daily Data'!$B$1:$BA$1,0),TRUE)</f>
        <v>0</v>
      </c>
      <c r="O269" s="67">
        <f>VLOOKUP($A269,'Published Daily Data'!$B:$BA,MATCH(O$1,'Published Daily Data'!$B$1:$BA$1,0),TRUE)</f>
        <v>0</v>
      </c>
      <c r="P269" s="67">
        <f>VLOOKUP($A269,'Published Daily Data'!$B:$BA,MATCH(P$1,'Published Daily Data'!$B$1:$BA$1,0),TRUE)</f>
        <v>0</v>
      </c>
      <c r="Q269" s="67">
        <f>VLOOKUP($A269,'Published Daily Data'!$B:$BA,MATCH(Q$1,'Published Daily Data'!$B$1:$BA$1,0),TRUE)</f>
        <v>0</v>
      </c>
      <c r="R269" s="67">
        <f>VLOOKUP($A269,'Published Daily Data'!$B:$BA,MATCH(R$1,'Published Daily Data'!$B$1:$BA$1,0),TRUE)</f>
        <v>0</v>
      </c>
      <c r="S269" s="67">
        <f>VLOOKUP($A269,'Published Daily Data'!$B:$BA,MATCH(S$1,'Published Daily Data'!$B$1:$BA$1,0),TRUE)</f>
        <v>0</v>
      </c>
      <c r="T269" s="67">
        <f>VLOOKUP($A269,'Published Daily Data'!$B:$BA,MATCH(T$1,'Published Daily Data'!$B$1:$BA$1,0),TRUE)</f>
        <v>0</v>
      </c>
      <c r="U269" s="67">
        <f>VLOOKUP($A269,'Published Daily Data'!$B:$BA,MATCH(U$1,'Published Daily Data'!$B$1:$BA$1,0),TRUE)</f>
        <v>0</v>
      </c>
      <c r="V269" s="67">
        <f>VLOOKUP($A269,'Published Daily Data'!$B:$BA,MATCH(V$1,'Published Daily Data'!$B$1:$BA$1,0),TRUE)</f>
        <v>0</v>
      </c>
      <c r="W269" s="67">
        <f>VLOOKUP($A269,'Published Daily Data'!$B:$BA,MATCH(W$1,'Published Daily Data'!$B$1:$BA$1,0),TRUE)</f>
        <v>-7081</v>
      </c>
      <c r="X269" s="67">
        <f>VLOOKUP($A269,'Published Daily Data'!$B:$BA,MATCH(X$1,'Published Daily Data'!$B$1:$BA$1,0),TRUE)</f>
        <v>0</v>
      </c>
      <c r="Y269" s="67">
        <f>VLOOKUP($A269,'Published Daily Data'!$B:$BA,MATCH(Y$1,'Published Daily Data'!$B$1:$BA$1,0),TRUE)</f>
        <v>0</v>
      </c>
      <c r="Z269" s="67">
        <f>VLOOKUP($A269,'Published Daily Data'!$B:$BA,MATCH(Z$1,'Published Daily Data'!$B$1:$BA$1,0),TRUE)</f>
        <v>0</v>
      </c>
      <c r="AA269" s="67">
        <f>VLOOKUP($A269,'Published Daily Data'!$B:$BA,MATCH(AA$1,'Published Daily Data'!$B$1:$BA$1,0),TRUE)</f>
        <v>0</v>
      </c>
      <c r="AB269" s="67">
        <f>VLOOKUP($A269,'Published Daily Data'!$B:$BA,MATCH(AB$1,'Published Daily Data'!$B$1:$BA$1,0),TRUE)</f>
        <v>-28555</v>
      </c>
      <c r="AC269" s="67">
        <f>VLOOKUP($A269,'Published Daily Data'!$B:$BA,MATCH(AC$1,'Published Daily Data'!$B$1:$BA$1,0),TRUE)</f>
        <v>0</v>
      </c>
      <c r="AD269" s="67">
        <f>VLOOKUP($A269,'Published Daily Data'!$B:$BA,MATCH(AD$1,'Published Daily Data'!$B$1:$BA$1,0),TRUE)</f>
        <v>7.0462248297000212</v>
      </c>
      <c r="AE269" s="67">
        <f>VLOOKUP($A269,'Published Daily Data'!$B:$BA,MATCH(AE$1,'Published Daily Data'!$B$1:$BA$1,0),TRUE)</f>
        <v>73352.320750110885</v>
      </c>
      <c r="AF269" s="67">
        <f>VLOOKUP($A269,'Published Daily Data'!$B:$BA,MATCH(AF$1,'Published Daily Data'!$B$1:$BA$1,0),TRUE)</f>
        <v>142.89163262784976</v>
      </c>
      <c r="AG269" s="67">
        <f>VLOOKUP($A269,'Published Daily Data'!$B:$BA,MATCH(AG$1,'Published Daily Data'!$B$1:$BA$1,0),TRUE)</f>
        <v>810.38877106802045</v>
      </c>
      <c r="AH269" s="67">
        <f t="shared" si="9"/>
        <v>74312.647378636451</v>
      </c>
      <c r="AI269" s="67">
        <f>VLOOKUP($A269,'Published Daily Data'!$B:$BA,MATCH(AI$1,'Published Daily Data'!$B$1:$BA$1,0),TRUE)</f>
        <v>13711.913261797219</v>
      </c>
      <c r="AJ269" s="67">
        <f>VLOOKUP($A269,'Published Daily Data'!$B:$BA,MATCH(AJ$1,'Published Daily Data'!$B$1:$BA$1,0),TRUE)</f>
        <v>577.82565578423009</v>
      </c>
      <c r="AK269" s="67">
        <f>VLOOKUP($A269,'Published Daily Data'!$B:$BA,MATCH(AK$1,'Published Daily Data'!$B$1:$BA$1,0),TRUE)</f>
        <v>87446.734984649447</v>
      </c>
      <c r="AL269" s="67">
        <f>VLOOKUP($A269,'Published Daily Data'!$B:$BA,MATCH(AL$1,'Published Daily Data'!$B$1:$BA$1,0),TRUE)</f>
        <v>310447</v>
      </c>
      <c r="AM269" s="67">
        <f>VLOOKUP($A269,'Published Daily Data'!$B:$BA,MATCH(AM$1,'Published Daily Data'!$B$1:$BA$1,0),TRUE)</f>
        <v>346083</v>
      </c>
      <c r="AN269" s="67">
        <f>VLOOKUP($A269,'Published Daily Data'!$B:$BA,MATCH(AN$1,'Published Daily Data'!$B$1:$BA$1,0),TRUE)</f>
        <v>0.5277266285835891</v>
      </c>
      <c r="AO269" s="67">
        <f>VLOOKUP($A269,'Published Daily Data'!$B:$BA,MATCH(AO$1,'Published Daily Data'!$B$1:$BA$1,0),TRUE)</f>
        <v>0.55705371509683466</v>
      </c>
    </row>
    <row r="270" spans="1:41" ht="14.45" customHeight="1">
      <c r="A270" s="32">
        <f t="shared" si="8"/>
        <v>45111</v>
      </c>
      <c r="B270" s="67">
        <f>VLOOKUP($A270,'Published Daily Data'!$B:$BA,MATCH(B$1,'Published Daily Data'!$B$1:$BA$1,0),TRUE)</f>
        <v>338900</v>
      </c>
      <c r="C270" s="67">
        <f>VLOOKUP($A270,'Published Daily Data'!$B:$BA,MATCH(C$1,'Published Daily Data'!$B$1:$BA$1,0),TRUE)</f>
        <v>332561</v>
      </c>
      <c r="D270" s="67">
        <f>VLOOKUP($A270,'Published Daily Data'!$B:$BA,MATCH(D$1,'Published Daily Data'!$B$1:$BA$1,0),TRUE)</f>
        <v>296086</v>
      </c>
      <c r="E270" s="67">
        <f>VLOOKUP($A270,'Published Daily Data'!$B:$BA,MATCH(E$1,'Published Daily Data'!$B$1:$BA$1,0),TRUE)</f>
        <v>-36475</v>
      </c>
      <c r="F270" s="67">
        <f>VLOOKUP($A270,'Published Daily Data'!$B:$BA,MATCH(F$1,'Published Daily Data'!$B$1:$BA$1,0),TRUE)</f>
        <v>2</v>
      </c>
      <c r="G270" s="67">
        <f>VLOOKUP($A270,'Published Daily Data'!$B:$BA,MATCH(G$1,'Published Daily Data'!$B$1:$BA$1,0),TRUE)</f>
        <v>171875</v>
      </c>
      <c r="H270" s="67">
        <f>VLOOKUP($A270,'Published Daily Data'!$B:$BA,MATCH(H$1,'Published Daily Data'!$B$1:$BA$1,0),TRUE)</f>
        <v>79459</v>
      </c>
      <c r="I270" s="67">
        <f>VLOOKUP($A270,'Published Daily Data'!$B:$BA,MATCH(I$1,'Published Daily Data'!$B$1:$BA$1,0),TRUE)</f>
        <v>98</v>
      </c>
      <c r="J270" s="67">
        <f>VLOOKUP($A270,'Published Daily Data'!$B:$BA,MATCH(J$1,'Published Daily Data'!$B$1:$BA$1,0),TRUE)</f>
        <v>26540</v>
      </c>
      <c r="K270" s="67">
        <f>VLOOKUP($A270,'Published Daily Data'!$B:$BA,MATCH(K$1,'Published Daily Data'!$B$1:$BA$1,0),TRUE)</f>
        <v>2005</v>
      </c>
      <c r="L270" s="67">
        <f>VLOOKUP($A270,'Published Daily Data'!$B:$BA,MATCH(L$1,'Published Daily Data'!$B$1:$BA$1,0),TRUE)</f>
        <v>805</v>
      </c>
      <c r="M270" s="67">
        <f>VLOOKUP($A270,'Published Daily Data'!$B:$BA,MATCH(M$1,'Published Daily Data'!$B$1:$BA$1,0),TRUE)</f>
        <v>15303</v>
      </c>
      <c r="N270" s="67">
        <f>VLOOKUP($A270,'Published Daily Data'!$B:$BA,MATCH(N$1,'Published Daily Data'!$B$1:$BA$1,0),TRUE)</f>
        <v>0</v>
      </c>
      <c r="O270" s="67">
        <f>VLOOKUP($A270,'Published Daily Data'!$B:$BA,MATCH(O$1,'Published Daily Data'!$B$1:$BA$1,0),TRUE)</f>
        <v>0</v>
      </c>
      <c r="P270" s="67">
        <f>VLOOKUP($A270,'Published Daily Data'!$B:$BA,MATCH(P$1,'Published Daily Data'!$B$1:$BA$1,0),TRUE)</f>
        <v>0</v>
      </c>
      <c r="Q270" s="67">
        <f>VLOOKUP($A270,'Published Daily Data'!$B:$BA,MATCH(Q$1,'Published Daily Data'!$B$1:$BA$1,0),TRUE)</f>
        <v>0</v>
      </c>
      <c r="R270" s="67">
        <f>VLOOKUP($A270,'Published Daily Data'!$B:$BA,MATCH(R$1,'Published Daily Data'!$B$1:$BA$1,0),TRUE)</f>
        <v>0</v>
      </c>
      <c r="S270" s="67">
        <f>VLOOKUP($A270,'Published Daily Data'!$B:$BA,MATCH(S$1,'Published Daily Data'!$B$1:$BA$1,0),TRUE)</f>
        <v>0</v>
      </c>
      <c r="T270" s="67">
        <f>VLOOKUP($A270,'Published Daily Data'!$B:$BA,MATCH(T$1,'Published Daily Data'!$B$1:$BA$1,0),TRUE)</f>
        <v>0</v>
      </c>
      <c r="U270" s="67">
        <f>VLOOKUP($A270,'Published Daily Data'!$B:$BA,MATCH(U$1,'Published Daily Data'!$B$1:$BA$1,0),TRUE)</f>
        <v>0</v>
      </c>
      <c r="V270" s="67">
        <f>VLOOKUP($A270,'Published Daily Data'!$B:$BA,MATCH(V$1,'Published Daily Data'!$B$1:$BA$1,0),TRUE)</f>
        <v>0</v>
      </c>
      <c r="W270" s="67">
        <f>VLOOKUP($A270,'Published Daily Data'!$B:$BA,MATCH(W$1,'Published Daily Data'!$B$1:$BA$1,0),TRUE)</f>
        <v>-15778</v>
      </c>
      <c r="X270" s="67">
        <f>VLOOKUP($A270,'Published Daily Data'!$B:$BA,MATCH(X$1,'Published Daily Data'!$B$1:$BA$1,0),TRUE)</f>
        <v>0</v>
      </c>
      <c r="Y270" s="67">
        <f>VLOOKUP($A270,'Published Daily Data'!$B:$BA,MATCH(Y$1,'Published Daily Data'!$B$1:$BA$1,0),TRUE)</f>
        <v>0</v>
      </c>
      <c r="Z270" s="67">
        <f>VLOOKUP($A270,'Published Daily Data'!$B:$BA,MATCH(Z$1,'Published Daily Data'!$B$1:$BA$1,0),TRUE)</f>
        <v>0</v>
      </c>
      <c r="AA270" s="67">
        <f>VLOOKUP($A270,'Published Daily Data'!$B:$BA,MATCH(AA$1,'Published Daily Data'!$B$1:$BA$1,0),TRUE)</f>
        <v>0</v>
      </c>
      <c r="AB270" s="67">
        <f>VLOOKUP($A270,'Published Daily Data'!$B:$BA,MATCH(AB$1,'Published Daily Data'!$B$1:$BA$1,0),TRUE)</f>
        <v>-20697</v>
      </c>
      <c r="AC270" s="67">
        <f>VLOOKUP($A270,'Published Daily Data'!$B:$BA,MATCH(AC$1,'Published Daily Data'!$B$1:$BA$1,0),TRUE)</f>
        <v>0</v>
      </c>
      <c r="AD270" s="67">
        <f>VLOOKUP($A270,'Published Daily Data'!$B:$BA,MATCH(AD$1,'Published Daily Data'!$B$1:$BA$1,0),TRUE)</f>
        <v>2.0122760950401659</v>
      </c>
      <c r="AE270" s="67">
        <f>VLOOKUP($A270,'Published Daily Data'!$B:$BA,MATCH(AE$1,'Published Daily Data'!$B$1:$BA$1,0),TRUE)</f>
        <v>67012.099515564769</v>
      </c>
      <c r="AF270" s="67">
        <f>VLOOKUP($A270,'Published Daily Data'!$B:$BA,MATCH(AF$1,'Published Daily Data'!$B$1:$BA$1,0),TRUE)</f>
        <v>99.174698202921192</v>
      </c>
      <c r="AG270" s="67">
        <f>VLOOKUP($A270,'Published Daily Data'!$B:$BA,MATCH(AG$1,'Published Daily Data'!$B$1:$BA$1,0),TRUE)</f>
        <v>826.72177506817479</v>
      </c>
      <c r="AH270" s="67">
        <f t="shared" si="9"/>
        <v>67940.008264930904</v>
      </c>
      <c r="AI270" s="67">
        <f>VLOOKUP($A270,'Published Daily Data'!$B:$BA,MATCH(AI$1,'Published Daily Data'!$B$1:$BA$1,0),TRUE)</f>
        <v>12325.450187826933</v>
      </c>
      <c r="AJ270" s="67">
        <f>VLOOKUP($A270,'Published Daily Data'!$B:$BA,MATCH(AJ$1,'Published Daily Data'!$B$1:$BA$1,0),TRUE)</f>
        <v>73.506224279908864</v>
      </c>
      <c r="AK270" s="67">
        <f>VLOOKUP($A270,'Published Daily Data'!$B:$BA,MATCH(AK$1,'Published Daily Data'!$B$1:$BA$1,0),TRUE)</f>
        <v>80191.952228477923</v>
      </c>
      <c r="AL270" s="67">
        <f>VLOOKUP($A270,'Published Daily Data'!$B:$BA,MATCH(AL$1,'Published Daily Data'!$B$1:$BA$1,0),TRUE)</f>
        <v>296087</v>
      </c>
      <c r="AM270" s="67">
        <f>VLOOKUP($A270,'Published Daily Data'!$B:$BA,MATCH(AM$1,'Published Daily Data'!$B$1:$BA$1,0),TRUE)</f>
        <v>332562</v>
      </c>
      <c r="AN270" s="67">
        <f>VLOOKUP($A270,'Published Daily Data'!$B:$BA,MATCH(AN$1,'Published Daily Data'!$B$1:$BA$1,0),TRUE)</f>
        <v>0.50587125075073192</v>
      </c>
      <c r="AO270" s="67">
        <f>VLOOKUP($A270,'Published Daily Data'!$B:$BA,MATCH(AO$1,'Published Daily Data'!$B$1:$BA$1,0),TRUE)</f>
        <v>0.5316084872052339</v>
      </c>
    </row>
    <row r="271" spans="1:41" ht="14.45" customHeight="1">
      <c r="A271" s="32">
        <f t="shared" si="8"/>
        <v>45112</v>
      </c>
      <c r="B271" s="67">
        <f>VLOOKUP($A271,'Published Daily Data'!$B:$BA,MATCH(B$1,'Published Daily Data'!$B$1:$BA$1,0),TRUE)</f>
        <v>381260</v>
      </c>
      <c r="C271" s="67">
        <f>VLOOKUP($A271,'Published Daily Data'!$B:$BA,MATCH(C$1,'Published Daily Data'!$B$1:$BA$1,0),TRUE)</f>
        <v>383482</v>
      </c>
      <c r="D271" s="67">
        <f>VLOOKUP($A271,'Published Daily Data'!$B:$BA,MATCH(D$1,'Published Daily Data'!$B$1:$BA$1,0),TRUE)</f>
        <v>346160</v>
      </c>
      <c r="E271" s="67">
        <f>VLOOKUP($A271,'Published Daily Data'!$B:$BA,MATCH(E$1,'Published Daily Data'!$B$1:$BA$1,0),TRUE)</f>
        <v>-37322</v>
      </c>
      <c r="F271" s="67">
        <f>VLOOKUP($A271,'Published Daily Data'!$B:$BA,MATCH(F$1,'Published Daily Data'!$B$1:$BA$1,0),TRUE)</f>
        <v>1127</v>
      </c>
      <c r="G271" s="67">
        <f>VLOOKUP($A271,'Published Daily Data'!$B:$BA,MATCH(G$1,'Published Daily Data'!$B$1:$BA$1,0),TRUE)</f>
        <v>207103</v>
      </c>
      <c r="H271" s="67">
        <f>VLOOKUP($A271,'Published Daily Data'!$B:$BA,MATCH(H$1,'Published Daily Data'!$B$1:$BA$1,0),TRUE)</f>
        <v>79950</v>
      </c>
      <c r="I271" s="67">
        <f>VLOOKUP($A271,'Published Daily Data'!$B:$BA,MATCH(I$1,'Published Daily Data'!$B$1:$BA$1,0),TRUE)</f>
        <v>2902</v>
      </c>
      <c r="J271" s="67">
        <f>VLOOKUP($A271,'Published Daily Data'!$B:$BA,MATCH(J$1,'Published Daily Data'!$B$1:$BA$1,0),TRUE)</f>
        <v>32856</v>
      </c>
      <c r="K271" s="67">
        <f>VLOOKUP($A271,'Published Daily Data'!$B:$BA,MATCH(K$1,'Published Daily Data'!$B$1:$BA$1,0),TRUE)</f>
        <v>4313</v>
      </c>
      <c r="L271" s="67">
        <f>VLOOKUP($A271,'Published Daily Data'!$B:$BA,MATCH(L$1,'Published Daily Data'!$B$1:$BA$1,0),TRUE)</f>
        <v>1858</v>
      </c>
      <c r="M271" s="67">
        <f>VLOOKUP($A271,'Published Daily Data'!$B:$BA,MATCH(M$1,'Published Daily Data'!$B$1:$BA$1,0),TRUE)</f>
        <v>16049</v>
      </c>
      <c r="N271" s="67">
        <f>VLOOKUP($A271,'Published Daily Data'!$B:$BA,MATCH(N$1,'Published Daily Data'!$B$1:$BA$1,0),TRUE)</f>
        <v>0</v>
      </c>
      <c r="O271" s="67">
        <f>VLOOKUP($A271,'Published Daily Data'!$B:$BA,MATCH(O$1,'Published Daily Data'!$B$1:$BA$1,0),TRUE)</f>
        <v>0</v>
      </c>
      <c r="P271" s="67">
        <f>VLOOKUP($A271,'Published Daily Data'!$B:$BA,MATCH(P$1,'Published Daily Data'!$B$1:$BA$1,0),TRUE)</f>
        <v>0</v>
      </c>
      <c r="Q271" s="67">
        <f>VLOOKUP($A271,'Published Daily Data'!$B:$BA,MATCH(Q$1,'Published Daily Data'!$B$1:$BA$1,0),TRUE)</f>
        <v>0</v>
      </c>
      <c r="R271" s="67">
        <f>VLOOKUP($A271,'Published Daily Data'!$B:$BA,MATCH(R$1,'Published Daily Data'!$B$1:$BA$1,0),TRUE)</f>
        <v>0</v>
      </c>
      <c r="S271" s="67">
        <f>VLOOKUP($A271,'Published Daily Data'!$B:$BA,MATCH(S$1,'Published Daily Data'!$B$1:$BA$1,0),TRUE)</f>
        <v>0</v>
      </c>
      <c r="T271" s="67">
        <f>VLOOKUP($A271,'Published Daily Data'!$B:$BA,MATCH(T$1,'Published Daily Data'!$B$1:$BA$1,0),TRUE)</f>
        <v>0</v>
      </c>
      <c r="U271" s="67">
        <f>VLOOKUP($A271,'Published Daily Data'!$B:$BA,MATCH(U$1,'Published Daily Data'!$B$1:$BA$1,0),TRUE)</f>
        <v>0</v>
      </c>
      <c r="V271" s="67">
        <f>VLOOKUP($A271,'Published Daily Data'!$B:$BA,MATCH(V$1,'Published Daily Data'!$B$1:$BA$1,0),TRUE)</f>
        <v>0</v>
      </c>
      <c r="W271" s="67">
        <f>VLOOKUP($A271,'Published Daily Data'!$B:$BA,MATCH(W$1,'Published Daily Data'!$B$1:$BA$1,0),TRUE)</f>
        <v>-15436</v>
      </c>
      <c r="X271" s="67">
        <f>VLOOKUP($A271,'Published Daily Data'!$B:$BA,MATCH(X$1,'Published Daily Data'!$B$1:$BA$1,0),TRUE)</f>
        <v>0</v>
      </c>
      <c r="Y271" s="67">
        <f>VLOOKUP($A271,'Published Daily Data'!$B:$BA,MATCH(Y$1,'Published Daily Data'!$B$1:$BA$1,0),TRUE)</f>
        <v>0</v>
      </c>
      <c r="Z271" s="67">
        <f>VLOOKUP($A271,'Published Daily Data'!$B:$BA,MATCH(Z$1,'Published Daily Data'!$B$1:$BA$1,0),TRUE)</f>
        <v>0</v>
      </c>
      <c r="AA271" s="67">
        <f>VLOOKUP($A271,'Published Daily Data'!$B:$BA,MATCH(AA$1,'Published Daily Data'!$B$1:$BA$1,0),TRUE)</f>
        <v>0</v>
      </c>
      <c r="AB271" s="67">
        <f>VLOOKUP($A271,'Published Daily Data'!$B:$BA,MATCH(AB$1,'Published Daily Data'!$B$1:$BA$1,0),TRUE)</f>
        <v>-21886</v>
      </c>
      <c r="AC271" s="67">
        <f>VLOOKUP($A271,'Published Daily Data'!$B:$BA,MATCH(AC$1,'Published Daily Data'!$B$1:$BA$1,0),TRUE)</f>
        <v>0</v>
      </c>
      <c r="AD271" s="67">
        <f>VLOOKUP($A271,'Published Daily Data'!$B:$BA,MATCH(AD$1,'Published Daily Data'!$B$1:$BA$1,0),TRUE)</f>
        <v>1135.6426952440222</v>
      </c>
      <c r="AE271" s="67">
        <f>VLOOKUP($A271,'Published Daily Data'!$B:$BA,MATCH(AE$1,'Published Daily Data'!$B$1:$BA$1,0),TRUE)</f>
        <v>80687.689469014687</v>
      </c>
      <c r="AF271" s="67">
        <f>VLOOKUP($A271,'Published Daily Data'!$B:$BA,MATCH(AF$1,'Published Daily Data'!$B$1:$BA$1,0),TRUE)</f>
        <v>2907.1554425178451</v>
      </c>
      <c r="AG271" s="67">
        <f>VLOOKUP($A271,'Published Daily Data'!$B:$BA,MATCH(AG$1,'Published Daily Data'!$B$1:$BA$1,0),TRUE)</f>
        <v>899.42096171486537</v>
      </c>
      <c r="AH271" s="67">
        <f t="shared" si="9"/>
        <v>85629.908568491417</v>
      </c>
      <c r="AI271" s="67">
        <f>VLOOKUP($A271,'Published Daily Data'!$B:$BA,MATCH(AI$1,'Published Daily Data'!$B$1:$BA$1,0),TRUE)</f>
        <v>13351.58707197341</v>
      </c>
      <c r="AJ271" s="67">
        <f>VLOOKUP($A271,'Published Daily Data'!$B:$BA,MATCH(AJ$1,'Published Daily Data'!$B$1:$BA$1,0),TRUE)</f>
        <v>387.39965872241504</v>
      </c>
      <c r="AK271" s="67">
        <f>VLOOKUP($A271,'Published Daily Data'!$B:$BA,MATCH(AK$1,'Published Daily Data'!$B$1:$BA$1,0),TRUE)</f>
        <v>98594.095981742386</v>
      </c>
      <c r="AL271" s="67">
        <f>VLOOKUP($A271,'Published Daily Data'!$B:$BA,MATCH(AL$1,'Published Daily Data'!$B$1:$BA$1,0),TRUE)</f>
        <v>346158</v>
      </c>
      <c r="AM271" s="67">
        <f>VLOOKUP($A271,'Published Daily Data'!$B:$BA,MATCH(AM$1,'Published Daily Data'!$B$1:$BA$1,0),TRUE)</f>
        <v>383480</v>
      </c>
      <c r="AN271" s="67">
        <f>VLOOKUP($A271,'Published Daily Data'!$B:$BA,MATCH(AN$1,'Published Daily Data'!$B$1:$BA$1,0),TRUE)</f>
        <v>0.54536197062690317</v>
      </c>
      <c r="AO271" s="67">
        <f>VLOOKUP($A271,'Published Daily Data'!$B:$BA,MATCH(AO$1,'Published Daily Data'!$B$1:$BA$1,0),TRUE)</f>
        <v>0.56681578148343825</v>
      </c>
    </row>
    <row r="272" spans="1:41" ht="14.45" customHeight="1">
      <c r="A272" s="32">
        <f t="shared" si="8"/>
        <v>45113</v>
      </c>
      <c r="B272" s="67">
        <f>VLOOKUP($A272,'Published Daily Data'!$B:$BA,MATCH(B$1,'Published Daily Data'!$B$1:$BA$1,0),TRUE)</f>
        <v>422370</v>
      </c>
      <c r="C272" s="67">
        <f>VLOOKUP($A272,'Published Daily Data'!$B:$BA,MATCH(C$1,'Published Daily Data'!$B$1:$BA$1,0),TRUE)</f>
        <v>431434</v>
      </c>
      <c r="D272" s="67">
        <f>VLOOKUP($A272,'Published Daily Data'!$B:$BA,MATCH(D$1,'Published Daily Data'!$B$1:$BA$1,0),TRUE)</f>
        <v>366863</v>
      </c>
      <c r="E272" s="67">
        <f>VLOOKUP($A272,'Published Daily Data'!$B:$BA,MATCH(E$1,'Published Daily Data'!$B$1:$BA$1,0),TRUE)</f>
        <v>-64571</v>
      </c>
      <c r="F272" s="67">
        <f>VLOOKUP($A272,'Published Daily Data'!$B:$BA,MATCH(F$1,'Published Daily Data'!$B$1:$BA$1,0),TRUE)</f>
        <v>3068</v>
      </c>
      <c r="G272" s="67">
        <f>VLOOKUP($A272,'Published Daily Data'!$B:$BA,MATCH(G$1,'Published Daily Data'!$B$1:$BA$1,0),TRUE)</f>
        <v>227745</v>
      </c>
      <c r="H272" s="67">
        <f>VLOOKUP($A272,'Published Daily Data'!$B:$BA,MATCH(H$1,'Published Daily Data'!$B$1:$BA$1,0),TRUE)</f>
        <v>79924</v>
      </c>
      <c r="I272" s="67">
        <f>VLOOKUP($A272,'Published Daily Data'!$B:$BA,MATCH(I$1,'Published Daily Data'!$B$1:$BA$1,0),TRUE)</f>
        <v>480</v>
      </c>
      <c r="J272" s="67">
        <f>VLOOKUP($A272,'Published Daily Data'!$B:$BA,MATCH(J$1,'Published Daily Data'!$B$1:$BA$1,0),TRUE)</f>
        <v>32795</v>
      </c>
      <c r="K272" s="67">
        <f>VLOOKUP($A272,'Published Daily Data'!$B:$BA,MATCH(K$1,'Published Daily Data'!$B$1:$BA$1,0),TRUE)</f>
        <v>4328</v>
      </c>
      <c r="L272" s="67">
        <f>VLOOKUP($A272,'Published Daily Data'!$B:$BA,MATCH(L$1,'Published Daily Data'!$B$1:$BA$1,0),TRUE)</f>
        <v>2437</v>
      </c>
      <c r="M272" s="67">
        <f>VLOOKUP($A272,'Published Daily Data'!$B:$BA,MATCH(M$1,'Published Daily Data'!$B$1:$BA$1,0),TRUE)</f>
        <v>16090</v>
      </c>
      <c r="N272" s="67">
        <f>VLOOKUP($A272,'Published Daily Data'!$B:$BA,MATCH(N$1,'Published Daily Data'!$B$1:$BA$1,0),TRUE)</f>
        <v>0</v>
      </c>
      <c r="O272" s="67">
        <f>VLOOKUP($A272,'Published Daily Data'!$B:$BA,MATCH(O$1,'Published Daily Data'!$B$1:$BA$1,0),TRUE)</f>
        <v>0</v>
      </c>
      <c r="P272" s="67">
        <f>VLOOKUP($A272,'Published Daily Data'!$B:$BA,MATCH(P$1,'Published Daily Data'!$B$1:$BA$1,0),TRUE)</f>
        <v>0</v>
      </c>
      <c r="Q272" s="67">
        <f>VLOOKUP($A272,'Published Daily Data'!$B:$BA,MATCH(Q$1,'Published Daily Data'!$B$1:$BA$1,0),TRUE)</f>
        <v>0</v>
      </c>
      <c r="R272" s="67">
        <f>VLOOKUP($A272,'Published Daily Data'!$B:$BA,MATCH(R$1,'Published Daily Data'!$B$1:$BA$1,0),TRUE)</f>
        <v>0</v>
      </c>
      <c r="S272" s="67">
        <f>VLOOKUP($A272,'Published Daily Data'!$B:$BA,MATCH(S$1,'Published Daily Data'!$B$1:$BA$1,0),TRUE)</f>
        <v>0</v>
      </c>
      <c r="T272" s="67">
        <f>VLOOKUP($A272,'Published Daily Data'!$B:$BA,MATCH(T$1,'Published Daily Data'!$B$1:$BA$1,0),TRUE)</f>
        <v>0</v>
      </c>
      <c r="U272" s="67">
        <f>VLOOKUP($A272,'Published Daily Data'!$B:$BA,MATCH(U$1,'Published Daily Data'!$B$1:$BA$1,0),TRUE)</f>
        <v>0</v>
      </c>
      <c r="V272" s="67">
        <f>VLOOKUP($A272,'Published Daily Data'!$B:$BA,MATCH(V$1,'Published Daily Data'!$B$1:$BA$1,0),TRUE)</f>
        <v>0</v>
      </c>
      <c r="W272" s="67">
        <f>VLOOKUP($A272,'Published Daily Data'!$B:$BA,MATCH(W$1,'Published Daily Data'!$B$1:$BA$1,0),TRUE)</f>
        <v>-19597</v>
      </c>
      <c r="X272" s="67">
        <f>VLOOKUP($A272,'Published Daily Data'!$B:$BA,MATCH(X$1,'Published Daily Data'!$B$1:$BA$1,0),TRUE)</f>
        <v>0</v>
      </c>
      <c r="Y272" s="67">
        <f>VLOOKUP($A272,'Published Daily Data'!$B:$BA,MATCH(Y$1,'Published Daily Data'!$B$1:$BA$1,0),TRUE)</f>
        <v>0</v>
      </c>
      <c r="Z272" s="67">
        <f>VLOOKUP($A272,'Published Daily Data'!$B:$BA,MATCH(Z$1,'Published Daily Data'!$B$1:$BA$1,0),TRUE)</f>
        <v>0</v>
      </c>
      <c r="AA272" s="67">
        <f>VLOOKUP($A272,'Published Daily Data'!$B:$BA,MATCH(AA$1,'Published Daily Data'!$B$1:$BA$1,0),TRUE)</f>
        <v>0</v>
      </c>
      <c r="AB272" s="67">
        <f>VLOOKUP($A272,'Published Daily Data'!$B:$BA,MATCH(AB$1,'Published Daily Data'!$B$1:$BA$1,0),TRUE)</f>
        <v>-44974</v>
      </c>
      <c r="AC272" s="67">
        <f>VLOOKUP($A272,'Published Daily Data'!$B:$BA,MATCH(AC$1,'Published Daily Data'!$B$1:$BA$1,0),TRUE)</f>
        <v>0</v>
      </c>
      <c r="AD272" s="67">
        <f>VLOOKUP($A272,'Published Daily Data'!$B:$BA,MATCH(AD$1,'Published Daily Data'!$B$1:$BA$1,0),TRUE)</f>
        <v>3089.5728769857692</v>
      </c>
      <c r="AE272" s="67">
        <f>VLOOKUP($A272,'Published Daily Data'!$B:$BA,MATCH(AE$1,'Published Daily Data'!$B$1:$BA$1,0),TRUE)</f>
        <v>88734.701989151508</v>
      </c>
      <c r="AF272" s="67">
        <f>VLOOKUP($A272,'Published Daily Data'!$B:$BA,MATCH(AF$1,'Published Daily Data'!$B$1:$BA$1,0),TRUE)</f>
        <v>485.62858081830819</v>
      </c>
      <c r="AG272" s="67">
        <f>VLOOKUP($A272,'Published Daily Data'!$B:$BA,MATCH(AG$1,'Published Daily Data'!$B$1:$BA$1,0),TRUE)</f>
        <v>903.07124156481837</v>
      </c>
      <c r="AH272" s="67">
        <f t="shared" si="9"/>
        <v>93212.974688520393</v>
      </c>
      <c r="AI272" s="67">
        <f>VLOOKUP($A272,'Published Daily Data'!$B:$BA,MATCH(AI$1,'Published Daily Data'!$B$1:$BA$1,0),TRUE)</f>
        <v>23508.548042054292</v>
      </c>
      <c r="AJ272" s="67">
        <f>VLOOKUP($A272,'Published Daily Data'!$B:$BA,MATCH(AJ$1,'Published Daily Data'!$B$1:$BA$1,0),TRUE)</f>
        <v>0</v>
      </c>
      <c r="AK272" s="67">
        <f>VLOOKUP($A272,'Published Daily Data'!$B:$BA,MATCH(AK$1,'Published Daily Data'!$B$1:$BA$1,0),TRUE)</f>
        <v>116721.52273057468</v>
      </c>
      <c r="AL272" s="67">
        <f>VLOOKUP($A272,'Published Daily Data'!$B:$BA,MATCH(AL$1,'Published Daily Data'!$B$1:$BA$1,0),TRUE)</f>
        <v>366867</v>
      </c>
      <c r="AM272" s="67">
        <f>VLOOKUP($A272,'Published Daily Data'!$B:$BA,MATCH(AM$1,'Published Daily Data'!$B$1:$BA$1,0),TRUE)</f>
        <v>431438</v>
      </c>
      <c r="AN272" s="67">
        <f>VLOOKUP($A272,'Published Daily Data'!$B:$BA,MATCH(AN$1,'Published Daily Data'!$B$1:$BA$1,0),TRUE)</f>
        <v>0.56014628804936351</v>
      </c>
      <c r="AO272" s="67">
        <f>VLOOKUP($A272,'Published Daily Data'!$B:$BA,MATCH(AO$1,'Published Daily Data'!$B$1:$BA$1,0),TRUE)</f>
        <v>0.59643935731734232</v>
      </c>
    </row>
    <row r="273" spans="1:41" ht="14.45" customHeight="1">
      <c r="A273" s="32">
        <f t="shared" si="8"/>
        <v>45114</v>
      </c>
      <c r="B273" s="67">
        <f>VLOOKUP($A273,'Published Daily Data'!$B:$BA,MATCH(B$1,'Published Daily Data'!$B$1:$BA$1,0),TRUE)</f>
        <v>408390</v>
      </c>
      <c r="C273" s="67">
        <f>VLOOKUP($A273,'Published Daily Data'!$B:$BA,MATCH(C$1,'Published Daily Data'!$B$1:$BA$1,0),TRUE)</f>
        <v>415339</v>
      </c>
      <c r="D273" s="67">
        <f>VLOOKUP($A273,'Published Daily Data'!$B:$BA,MATCH(D$1,'Published Daily Data'!$B$1:$BA$1,0),TRUE)</f>
        <v>339403</v>
      </c>
      <c r="E273" s="67">
        <f>VLOOKUP($A273,'Published Daily Data'!$B:$BA,MATCH(E$1,'Published Daily Data'!$B$1:$BA$1,0),TRUE)</f>
        <v>-75936</v>
      </c>
      <c r="F273" s="67">
        <f>VLOOKUP($A273,'Published Daily Data'!$B:$BA,MATCH(F$1,'Published Daily Data'!$B$1:$BA$1,0),TRUE)</f>
        <v>8098</v>
      </c>
      <c r="G273" s="67">
        <f>VLOOKUP($A273,'Published Daily Data'!$B:$BA,MATCH(G$1,'Published Daily Data'!$B$1:$BA$1,0),TRUE)</f>
        <v>199342</v>
      </c>
      <c r="H273" s="67">
        <f>VLOOKUP($A273,'Published Daily Data'!$B:$BA,MATCH(H$1,'Published Daily Data'!$B$1:$BA$1,0),TRUE)</f>
        <v>79838</v>
      </c>
      <c r="I273" s="67">
        <f>VLOOKUP($A273,'Published Daily Data'!$B:$BA,MATCH(I$1,'Published Daily Data'!$B$1:$BA$1,0),TRUE)</f>
        <v>38</v>
      </c>
      <c r="J273" s="67">
        <f>VLOOKUP($A273,'Published Daily Data'!$B:$BA,MATCH(J$1,'Published Daily Data'!$B$1:$BA$1,0),TRUE)</f>
        <v>28952</v>
      </c>
      <c r="K273" s="67">
        <f>VLOOKUP($A273,'Published Daily Data'!$B:$BA,MATCH(K$1,'Published Daily Data'!$B$1:$BA$1,0),TRUE)</f>
        <v>3928</v>
      </c>
      <c r="L273" s="67">
        <f>VLOOKUP($A273,'Published Daily Data'!$B:$BA,MATCH(L$1,'Published Daily Data'!$B$1:$BA$1,0),TRUE)</f>
        <v>3763</v>
      </c>
      <c r="M273" s="67">
        <f>VLOOKUP($A273,'Published Daily Data'!$B:$BA,MATCH(M$1,'Published Daily Data'!$B$1:$BA$1,0),TRUE)</f>
        <v>15446</v>
      </c>
      <c r="N273" s="67">
        <f>VLOOKUP($A273,'Published Daily Data'!$B:$BA,MATCH(N$1,'Published Daily Data'!$B$1:$BA$1,0),TRUE)</f>
        <v>0</v>
      </c>
      <c r="O273" s="67">
        <f>VLOOKUP($A273,'Published Daily Data'!$B:$BA,MATCH(O$1,'Published Daily Data'!$B$1:$BA$1,0),TRUE)</f>
        <v>0</v>
      </c>
      <c r="P273" s="67">
        <f>VLOOKUP($A273,'Published Daily Data'!$B:$BA,MATCH(P$1,'Published Daily Data'!$B$1:$BA$1,0),TRUE)</f>
        <v>0</v>
      </c>
      <c r="Q273" s="67">
        <f>VLOOKUP($A273,'Published Daily Data'!$B:$BA,MATCH(Q$1,'Published Daily Data'!$B$1:$BA$1,0),TRUE)</f>
        <v>0</v>
      </c>
      <c r="R273" s="67">
        <f>VLOOKUP($A273,'Published Daily Data'!$B:$BA,MATCH(R$1,'Published Daily Data'!$B$1:$BA$1,0),TRUE)</f>
        <v>0</v>
      </c>
      <c r="S273" s="67">
        <f>VLOOKUP($A273,'Published Daily Data'!$B:$BA,MATCH(S$1,'Published Daily Data'!$B$1:$BA$1,0),TRUE)</f>
        <v>0</v>
      </c>
      <c r="T273" s="67">
        <f>VLOOKUP($A273,'Published Daily Data'!$B:$BA,MATCH(T$1,'Published Daily Data'!$B$1:$BA$1,0),TRUE)</f>
        <v>0</v>
      </c>
      <c r="U273" s="67">
        <f>VLOOKUP($A273,'Published Daily Data'!$B:$BA,MATCH(U$1,'Published Daily Data'!$B$1:$BA$1,0),TRUE)</f>
        <v>0</v>
      </c>
      <c r="V273" s="67">
        <f>VLOOKUP($A273,'Published Daily Data'!$B:$BA,MATCH(V$1,'Published Daily Data'!$B$1:$BA$1,0),TRUE)</f>
        <v>0</v>
      </c>
      <c r="W273" s="67">
        <f>VLOOKUP($A273,'Published Daily Data'!$B:$BA,MATCH(W$1,'Published Daily Data'!$B$1:$BA$1,0),TRUE)</f>
        <v>-20770</v>
      </c>
      <c r="X273" s="67">
        <f>VLOOKUP($A273,'Published Daily Data'!$B:$BA,MATCH(X$1,'Published Daily Data'!$B$1:$BA$1,0),TRUE)</f>
        <v>0</v>
      </c>
      <c r="Y273" s="67">
        <f>VLOOKUP($A273,'Published Daily Data'!$B:$BA,MATCH(Y$1,'Published Daily Data'!$B$1:$BA$1,0),TRUE)</f>
        <v>0</v>
      </c>
      <c r="Z273" s="67">
        <f>VLOOKUP($A273,'Published Daily Data'!$B:$BA,MATCH(Z$1,'Published Daily Data'!$B$1:$BA$1,0),TRUE)</f>
        <v>0</v>
      </c>
      <c r="AA273" s="67">
        <f>VLOOKUP($A273,'Published Daily Data'!$B:$BA,MATCH(AA$1,'Published Daily Data'!$B$1:$BA$1,0),TRUE)</f>
        <v>0</v>
      </c>
      <c r="AB273" s="67">
        <f>VLOOKUP($A273,'Published Daily Data'!$B:$BA,MATCH(AB$1,'Published Daily Data'!$B$1:$BA$1,0),TRUE)</f>
        <v>-55166</v>
      </c>
      <c r="AC273" s="67">
        <f>VLOOKUP($A273,'Published Daily Data'!$B:$BA,MATCH(AC$1,'Published Daily Data'!$B$1:$BA$1,0),TRUE)</f>
        <v>0</v>
      </c>
      <c r="AD273" s="67">
        <f>VLOOKUP($A273,'Published Daily Data'!$B:$BA,MATCH(AD$1,'Published Daily Data'!$B$1:$BA$1,0),TRUE)</f>
        <v>8163.2935349339441</v>
      </c>
      <c r="AE273" s="67">
        <f>VLOOKUP($A273,'Published Daily Data'!$B:$BA,MATCH(AE$1,'Published Daily Data'!$B$1:$BA$1,0),TRUE)</f>
        <v>77758.001456408689</v>
      </c>
      <c r="AF273" s="67">
        <f>VLOOKUP($A273,'Published Daily Data'!$B:$BA,MATCH(AF$1,'Published Daily Data'!$B$1:$BA$1,0),TRUE)</f>
        <v>38.203888179731123</v>
      </c>
      <c r="AG273" s="67">
        <f>VLOOKUP($A273,'Published Daily Data'!$B:$BA,MATCH(AG$1,'Published Daily Data'!$B$1:$BA$1,0),TRUE)</f>
        <v>878.7782294977045</v>
      </c>
      <c r="AH273" s="67">
        <f t="shared" si="9"/>
        <v>86838.277109020069</v>
      </c>
      <c r="AI273" s="67">
        <f>VLOOKUP($A273,'Published Daily Data'!$B:$BA,MATCH(AI$1,'Published Daily Data'!$B$1:$BA$1,0),TRUE)</f>
        <v>26885.673215074999</v>
      </c>
      <c r="AJ273" s="67">
        <f>VLOOKUP($A273,'Published Daily Data'!$B:$BA,MATCH(AJ$1,'Published Daily Data'!$B$1:$BA$1,0),TRUE)</f>
        <v>70.049038596946289</v>
      </c>
      <c r="AK273" s="67">
        <f>VLOOKUP($A273,'Published Daily Data'!$B:$BA,MATCH(AK$1,'Published Daily Data'!$B$1:$BA$1,0),TRUE)</f>
        <v>113653.9012854981</v>
      </c>
      <c r="AL273" s="67">
        <f>VLOOKUP($A273,'Published Daily Data'!$B:$BA,MATCH(AL$1,'Published Daily Data'!$B$1:$BA$1,0),TRUE)</f>
        <v>339405</v>
      </c>
      <c r="AM273" s="67">
        <f>VLOOKUP($A273,'Published Daily Data'!$B:$BA,MATCH(AM$1,'Published Daily Data'!$B$1:$BA$1,0),TRUE)</f>
        <v>415341</v>
      </c>
      <c r="AN273" s="67">
        <f>VLOOKUP($A273,'Published Daily Data'!$B:$BA,MATCH(AN$1,'Published Daily Data'!$B$1:$BA$1,0),TRUE)</f>
        <v>0.56406182136411609</v>
      </c>
      <c r="AO273" s="67">
        <f>VLOOKUP($A273,'Published Daily Data'!$B:$BA,MATCH(AO$1,'Published Daily Data'!$B$1:$BA$1,0),TRUE)</f>
        <v>0.60327216396174421</v>
      </c>
    </row>
    <row r="274" spans="1:41" ht="14.45" customHeight="1">
      <c r="A274" s="32">
        <f t="shared" si="8"/>
        <v>45115</v>
      </c>
      <c r="B274" s="67">
        <f>VLOOKUP($A274,'Published Daily Data'!$B:$BA,MATCH(B$1,'Published Daily Data'!$B$1:$BA$1,0),TRUE)</f>
        <v>382450</v>
      </c>
      <c r="C274" s="67">
        <f>VLOOKUP($A274,'Published Daily Data'!$B:$BA,MATCH(C$1,'Published Daily Data'!$B$1:$BA$1,0),TRUE)</f>
        <v>385574</v>
      </c>
      <c r="D274" s="67">
        <f>VLOOKUP($A274,'Published Daily Data'!$B:$BA,MATCH(D$1,'Published Daily Data'!$B$1:$BA$1,0),TRUE)</f>
        <v>323423</v>
      </c>
      <c r="E274" s="67">
        <f>VLOOKUP($A274,'Published Daily Data'!$B:$BA,MATCH(E$1,'Published Daily Data'!$B$1:$BA$1,0),TRUE)</f>
        <v>-62151</v>
      </c>
      <c r="F274" s="67">
        <f>VLOOKUP($A274,'Published Daily Data'!$B:$BA,MATCH(F$1,'Published Daily Data'!$B$1:$BA$1,0),TRUE)</f>
        <v>44</v>
      </c>
      <c r="G274" s="67">
        <f>VLOOKUP($A274,'Published Daily Data'!$B:$BA,MATCH(G$1,'Published Daily Data'!$B$1:$BA$1,0),TRUE)</f>
        <v>199876</v>
      </c>
      <c r="H274" s="67">
        <f>VLOOKUP($A274,'Published Daily Data'!$B:$BA,MATCH(H$1,'Published Daily Data'!$B$1:$BA$1,0),TRUE)</f>
        <v>79961</v>
      </c>
      <c r="I274" s="67">
        <f>VLOOKUP($A274,'Published Daily Data'!$B:$BA,MATCH(I$1,'Published Daily Data'!$B$1:$BA$1,0),TRUE)</f>
        <v>511</v>
      </c>
      <c r="J274" s="67">
        <f>VLOOKUP($A274,'Published Daily Data'!$B:$BA,MATCH(J$1,'Published Daily Data'!$B$1:$BA$1,0),TRUE)</f>
        <v>22797</v>
      </c>
      <c r="K274" s="67">
        <f>VLOOKUP($A274,'Published Daily Data'!$B:$BA,MATCH(K$1,'Published Daily Data'!$B$1:$BA$1,0),TRUE)</f>
        <v>3292</v>
      </c>
      <c r="L274" s="67">
        <f>VLOOKUP($A274,'Published Daily Data'!$B:$BA,MATCH(L$1,'Published Daily Data'!$B$1:$BA$1,0),TRUE)</f>
        <v>1271</v>
      </c>
      <c r="M274" s="67">
        <f>VLOOKUP($A274,'Published Daily Data'!$B:$BA,MATCH(M$1,'Published Daily Data'!$B$1:$BA$1,0),TRUE)</f>
        <v>15676</v>
      </c>
      <c r="N274" s="67">
        <f>VLOOKUP($A274,'Published Daily Data'!$B:$BA,MATCH(N$1,'Published Daily Data'!$B$1:$BA$1,0),TRUE)</f>
        <v>0</v>
      </c>
      <c r="O274" s="67">
        <f>VLOOKUP($A274,'Published Daily Data'!$B:$BA,MATCH(O$1,'Published Daily Data'!$B$1:$BA$1,0),TRUE)</f>
        <v>0</v>
      </c>
      <c r="P274" s="67">
        <f>VLOOKUP($A274,'Published Daily Data'!$B:$BA,MATCH(P$1,'Published Daily Data'!$B$1:$BA$1,0),TRUE)</f>
        <v>0</v>
      </c>
      <c r="Q274" s="67">
        <f>VLOOKUP($A274,'Published Daily Data'!$B:$BA,MATCH(Q$1,'Published Daily Data'!$B$1:$BA$1,0),TRUE)</f>
        <v>0</v>
      </c>
      <c r="R274" s="67">
        <f>VLOOKUP($A274,'Published Daily Data'!$B:$BA,MATCH(R$1,'Published Daily Data'!$B$1:$BA$1,0),TRUE)</f>
        <v>0</v>
      </c>
      <c r="S274" s="67">
        <f>VLOOKUP($A274,'Published Daily Data'!$B:$BA,MATCH(S$1,'Published Daily Data'!$B$1:$BA$1,0),TRUE)</f>
        <v>0</v>
      </c>
      <c r="T274" s="67">
        <f>VLOOKUP($A274,'Published Daily Data'!$B:$BA,MATCH(T$1,'Published Daily Data'!$B$1:$BA$1,0),TRUE)</f>
        <v>0</v>
      </c>
      <c r="U274" s="67">
        <f>VLOOKUP($A274,'Published Daily Data'!$B:$BA,MATCH(U$1,'Published Daily Data'!$B$1:$BA$1,0),TRUE)</f>
        <v>0</v>
      </c>
      <c r="V274" s="67">
        <f>VLOOKUP($A274,'Published Daily Data'!$B:$BA,MATCH(V$1,'Published Daily Data'!$B$1:$BA$1,0),TRUE)</f>
        <v>0</v>
      </c>
      <c r="W274" s="67">
        <f>VLOOKUP($A274,'Published Daily Data'!$B:$BA,MATCH(W$1,'Published Daily Data'!$B$1:$BA$1,0),TRUE)</f>
        <v>-17535</v>
      </c>
      <c r="X274" s="67">
        <f>VLOOKUP($A274,'Published Daily Data'!$B:$BA,MATCH(X$1,'Published Daily Data'!$B$1:$BA$1,0),TRUE)</f>
        <v>0</v>
      </c>
      <c r="Y274" s="67">
        <f>VLOOKUP($A274,'Published Daily Data'!$B:$BA,MATCH(Y$1,'Published Daily Data'!$B$1:$BA$1,0),TRUE)</f>
        <v>0</v>
      </c>
      <c r="Z274" s="67">
        <f>VLOOKUP($A274,'Published Daily Data'!$B:$BA,MATCH(Z$1,'Published Daily Data'!$B$1:$BA$1,0),TRUE)</f>
        <v>0</v>
      </c>
      <c r="AA274" s="67">
        <f>VLOOKUP($A274,'Published Daily Data'!$B:$BA,MATCH(AA$1,'Published Daily Data'!$B$1:$BA$1,0),TRUE)</f>
        <v>0</v>
      </c>
      <c r="AB274" s="67">
        <f>VLOOKUP($A274,'Published Daily Data'!$B:$BA,MATCH(AB$1,'Published Daily Data'!$B$1:$BA$1,0),TRUE)</f>
        <v>-44616</v>
      </c>
      <c r="AC274" s="67">
        <f>VLOOKUP($A274,'Published Daily Data'!$B:$BA,MATCH(AC$1,'Published Daily Data'!$B$1:$BA$1,0),TRUE)</f>
        <v>0</v>
      </c>
      <c r="AD274" s="67">
        <f>VLOOKUP($A274,'Published Daily Data'!$B:$BA,MATCH(AD$1,'Published Daily Data'!$B$1:$BA$1,0),TRUE)</f>
        <v>44.193309697827459</v>
      </c>
      <c r="AE274" s="67">
        <f>VLOOKUP($A274,'Published Daily Data'!$B:$BA,MATCH(AE$1,'Published Daily Data'!$B$1:$BA$1,0),TRUE)</f>
        <v>77770.342216647405</v>
      </c>
      <c r="AF274" s="67">
        <f>VLOOKUP($A274,'Published Daily Data'!$B:$BA,MATCH(AF$1,'Published Daily Data'!$B$1:$BA$1,0),TRUE)</f>
        <v>509.61436864352413</v>
      </c>
      <c r="AG274" s="67">
        <f>VLOOKUP($A274,'Published Daily Data'!$B:$BA,MATCH(AG$1,'Published Daily Data'!$B$1:$BA$1,0),TRUE)</f>
        <v>819.29465457055153</v>
      </c>
      <c r="AH274" s="67">
        <f t="shared" si="9"/>
        <v>79143.44454955931</v>
      </c>
      <c r="AI274" s="67">
        <f>VLOOKUP($A274,'Published Daily Data'!$B:$BA,MATCH(AI$1,'Published Daily Data'!$B$1:$BA$1,0),TRUE)</f>
        <v>21987.578730654608</v>
      </c>
      <c r="AJ274" s="67">
        <f>VLOOKUP($A274,'Published Daily Data'!$B:$BA,MATCH(AJ$1,'Published Daily Data'!$B$1:$BA$1,0),TRUE)</f>
        <v>134.81271699723627</v>
      </c>
      <c r="AK274" s="67">
        <f>VLOOKUP($A274,'Published Daily Data'!$B:$BA,MATCH(AK$1,'Published Daily Data'!$B$1:$BA$1,0),TRUE)</f>
        <v>100996.21056321666</v>
      </c>
      <c r="AL274" s="67">
        <f>VLOOKUP($A274,'Published Daily Data'!$B:$BA,MATCH(AL$1,'Published Daily Data'!$B$1:$BA$1,0),TRUE)</f>
        <v>323428</v>
      </c>
      <c r="AM274" s="67">
        <f>VLOOKUP($A274,'Published Daily Data'!$B:$BA,MATCH(AM$1,'Published Daily Data'!$B$1:$BA$1,0),TRUE)</f>
        <v>385579</v>
      </c>
      <c r="AN274" s="67">
        <f>VLOOKUP($A274,'Published Daily Data'!$B:$BA,MATCH(AN$1,'Published Daily Data'!$B$1:$BA$1,0),TRUE)</f>
        <v>0.53947469211957355</v>
      </c>
      <c r="AO274" s="67">
        <f>VLOOKUP($A274,'Published Daily Data'!$B:$BA,MATCH(AO$1,'Published Daily Data'!$B$1:$BA$1,0),TRUE)</f>
        <v>0.57746471081640516</v>
      </c>
    </row>
    <row r="275" spans="1:41" ht="14.45" customHeight="1">
      <c r="A275" s="32">
        <f t="shared" si="8"/>
        <v>45116</v>
      </c>
      <c r="B275" s="67">
        <f>VLOOKUP($A275,'Published Daily Data'!$B:$BA,MATCH(B$1,'Published Daily Data'!$B$1:$BA$1,0),TRUE)</f>
        <v>364560</v>
      </c>
      <c r="C275" s="67">
        <f>VLOOKUP($A275,'Published Daily Data'!$B:$BA,MATCH(C$1,'Published Daily Data'!$B$1:$BA$1,0),TRUE)</f>
        <v>369731</v>
      </c>
      <c r="D275" s="67">
        <f>VLOOKUP($A275,'Published Daily Data'!$B:$BA,MATCH(D$1,'Published Daily Data'!$B$1:$BA$1,0),TRUE)</f>
        <v>336613</v>
      </c>
      <c r="E275" s="67">
        <f>VLOOKUP($A275,'Published Daily Data'!$B:$BA,MATCH(E$1,'Published Daily Data'!$B$1:$BA$1,0),TRUE)</f>
        <v>-33118</v>
      </c>
      <c r="F275" s="67">
        <f>VLOOKUP($A275,'Published Daily Data'!$B:$BA,MATCH(F$1,'Published Daily Data'!$B$1:$BA$1,0),TRUE)</f>
        <v>0</v>
      </c>
      <c r="G275" s="67">
        <f>VLOOKUP($A275,'Published Daily Data'!$B:$BA,MATCH(G$1,'Published Daily Data'!$B$1:$BA$1,0),TRUE)</f>
        <v>214390</v>
      </c>
      <c r="H275" s="67">
        <f>VLOOKUP($A275,'Published Daily Data'!$B:$BA,MATCH(H$1,'Published Daily Data'!$B$1:$BA$1,0),TRUE)</f>
        <v>79971</v>
      </c>
      <c r="I275" s="67">
        <f>VLOOKUP($A275,'Published Daily Data'!$B:$BA,MATCH(I$1,'Published Daily Data'!$B$1:$BA$1,0),TRUE)</f>
        <v>34</v>
      </c>
      <c r="J275" s="67">
        <f>VLOOKUP($A275,'Published Daily Data'!$B:$BA,MATCH(J$1,'Published Daily Data'!$B$1:$BA$1,0),TRUE)</f>
        <v>23710</v>
      </c>
      <c r="K275" s="67">
        <f>VLOOKUP($A275,'Published Daily Data'!$B:$BA,MATCH(K$1,'Published Daily Data'!$B$1:$BA$1,0),TRUE)</f>
        <v>1993</v>
      </c>
      <c r="L275" s="67">
        <f>VLOOKUP($A275,'Published Daily Data'!$B:$BA,MATCH(L$1,'Published Daily Data'!$B$1:$BA$1,0),TRUE)</f>
        <v>1194</v>
      </c>
      <c r="M275" s="67">
        <f>VLOOKUP($A275,'Published Daily Data'!$B:$BA,MATCH(M$1,'Published Daily Data'!$B$1:$BA$1,0),TRUE)</f>
        <v>15323</v>
      </c>
      <c r="N275" s="67">
        <f>VLOOKUP($A275,'Published Daily Data'!$B:$BA,MATCH(N$1,'Published Daily Data'!$B$1:$BA$1,0),TRUE)</f>
        <v>0</v>
      </c>
      <c r="O275" s="67">
        <f>VLOOKUP($A275,'Published Daily Data'!$B:$BA,MATCH(O$1,'Published Daily Data'!$B$1:$BA$1,0),TRUE)</f>
        <v>0</v>
      </c>
      <c r="P275" s="67">
        <f>VLOOKUP($A275,'Published Daily Data'!$B:$BA,MATCH(P$1,'Published Daily Data'!$B$1:$BA$1,0),TRUE)</f>
        <v>0</v>
      </c>
      <c r="Q275" s="67">
        <f>VLOOKUP($A275,'Published Daily Data'!$B:$BA,MATCH(Q$1,'Published Daily Data'!$B$1:$BA$1,0),TRUE)</f>
        <v>0</v>
      </c>
      <c r="R275" s="67">
        <f>VLOOKUP($A275,'Published Daily Data'!$B:$BA,MATCH(R$1,'Published Daily Data'!$B$1:$BA$1,0),TRUE)</f>
        <v>0</v>
      </c>
      <c r="S275" s="67">
        <f>VLOOKUP($A275,'Published Daily Data'!$B:$BA,MATCH(S$1,'Published Daily Data'!$B$1:$BA$1,0),TRUE)</f>
        <v>0</v>
      </c>
      <c r="T275" s="67">
        <f>VLOOKUP($A275,'Published Daily Data'!$B:$BA,MATCH(T$1,'Published Daily Data'!$B$1:$BA$1,0),TRUE)</f>
        <v>0</v>
      </c>
      <c r="U275" s="67">
        <f>VLOOKUP($A275,'Published Daily Data'!$B:$BA,MATCH(U$1,'Published Daily Data'!$B$1:$BA$1,0),TRUE)</f>
        <v>0</v>
      </c>
      <c r="V275" s="67">
        <f>VLOOKUP($A275,'Published Daily Data'!$B:$BA,MATCH(V$1,'Published Daily Data'!$B$1:$BA$1,0),TRUE)</f>
        <v>0</v>
      </c>
      <c r="W275" s="67">
        <f>VLOOKUP($A275,'Published Daily Data'!$B:$BA,MATCH(W$1,'Published Daily Data'!$B$1:$BA$1,0),TRUE)</f>
        <v>2189</v>
      </c>
      <c r="X275" s="67">
        <f>VLOOKUP($A275,'Published Daily Data'!$B:$BA,MATCH(X$1,'Published Daily Data'!$B$1:$BA$1,0),TRUE)</f>
        <v>0</v>
      </c>
      <c r="Y275" s="67">
        <f>VLOOKUP($A275,'Published Daily Data'!$B:$BA,MATCH(Y$1,'Published Daily Data'!$B$1:$BA$1,0),TRUE)</f>
        <v>0</v>
      </c>
      <c r="Z275" s="67">
        <f>VLOOKUP($A275,'Published Daily Data'!$B:$BA,MATCH(Z$1,'Published Daily Data'!$B$1:$BA$1,0),TRUE)</f>
        <v>0</v>
      </c>
      <c r="AA275" s="67">
        <f>VLOOKUP($A275,'Published Daily Data'!$B:$BA,MATCH(AA$1,'Published Daily Data'!$B$1:$BA$1,0),TRUE)</f>
        <v>0</v>
      </c>
      <c r="AB275" s="67">
        <f>VLOOKUP($A275,'Published Daily Data'!$B:$BA,MATCH(AB$1,'Published Daily Data'!$B$1:$BA$1,0),TRUE)</f>
        <v>-35307</v>
      </c>
      <c r="AC275" s="67">
        <f>VLOOKUP($A275,'Published Daily Data'!$B:$BA,MATCH(AC$1,'Published Daily Data'!$B$1:$BA$1,0),TRUE)</f>
        <v>0</v>
      </c>
      <c r="AD275" s="67">
        <f>VLOOKUP($A275,'Published Daily Data'!$B:$BA,MATCH(AD$1,'Published Daily Data'!$B$1:$BA$1,0),TRUE)</f>
        <v>0</v>
      </c>
      <c r="AE275" s="67">
        <f>VLOOKUP($A275,'Published Daily Data'!$B:$BA,MATCH(AE$1,'Published Daily Data'!$B$1:$BA$1,0),TRUE)</f>
        <v>83411.571863770921</v>
      </c>
      <c r="AF275" s="67">
        <f>VLOOKUP($A275,'Published Daily Data'!$B:$BA,MATCH(AF$1,'Published Daily Data'!$B$1:$BA$1,0),TRUE)</f>
        <v>33.649409044142068</v>
      </c>
      <c r="AG275" s="67">
        <f>VLOOKUP($A275,'Published Daily Data'!$B:$BA,MATCH(AG$1,'Published Daily Data'!$B$1:$BA$1,0),TRUE)</f>
        <v>813.9258123094894</v>
      </c>
      <c r="AH275" s="67">
        <f t="shared" si="9"/>
        <v>84259.147085124554</v>
      </c>
      <c r="AI275" s="67">
        <f>VLOOKUP($A275,'Published Daily Data'!$B:$BA,MATCH(AI$1,'Published Daily Data'!$B$1:$BA$1,0),TRUE)</f>
        <v>13736.946767982436</v>
      </c>
      <c r="AJ275" s="67">
        <f>VLOOKUP($A275,'Published Daily Data'!$B:$BA,MATCH(AJ$1,'Published Daily Data'!$B$1:$BA$1,0),TRUE)</f>
        <v>1344.6108195250122</v>
      </c>
      <c r="AK275" s="67">
        <f>VLOOKUP($A275,'Published Daily Data'!$B:$BA,MATCH(AK$1,'Published Daily Data'!$B$1:$BA$1,0),TRUE)</f>
        <v>96651.483033581942</v>
      </c>
      <c r="AL275" s="67">
        <f>VLOOKUP($A275,'Published Daily Data'!$B:$BA,MATCH(AL$1,'Published Daily Data'!$B$1:$BA$1,0),TRUE)</f>
        <v>336615</v>
      </c>
      <c r="AM275" s="67">
        <f>VLOOKUP($A275,'Published Daily Data'!$B:$BA,MATCH(AM$1,'Published Daily Data'!$B$1:$BA$1,0),TRUE)</f>
        <v>369733</v>
      </c>
      <c r="AN275" s="67">
        <f>VLOOKUP($A275,'Published Daily Data'!$B:$BA,MATCH(AN$1,'Published Daily Data'!$B$1:$BA$1,0),TRUE)</f>
        <v>0.55184528570267899</v>
      </c>
      <c r="AO275" s="67">
        <f>VLOOKUP($A275,'Published Daily Data'!$B:$BA,MATCH(AO$1,'Published Daily Data'!$B$1:$BA$1,0),TRUE)</f>
        <v>0.57630720689117665</v>
      </c>
    </row>
    <row r="276" spans="1:41" ht="14.45" customHeight="1">
      <c r="A276" s="32">
        <f t="shared" si="8"/>
        <v>45117</v>
      </c>
      <c r="B276" s="67">
        <f>VLOOKUP($A276,'Published Daily Data'!$B:$BA,MATCH(B$1,'Published Daily Data'!$B$1:$BA$1,0),TRUE)</f>
        <v>369230</v>
      </c>
      <c r="C276" s="67">
        <f>VLOOKUP($A276,'Published Daily Data'!$B:$BA,MATCH(C$1,'Published Daily Data'!$B$1:$BA$1,0),TRUE)</f>
        <v>369678</v>
      </c>
      <c r="D276" s="67">
        <f>VLOOKUP($A276,'Published Daily Data'!$B:$BA,MATCH(D$1,'Published Daily Data'!$B$1:$BA$1,0),TRUE)</f>
        <v>338535</v>
      </c>
      <c r="E276" s="67">
        <f>VLOOKUP($A276,'Published Daily Data'!$B:$BA,MATCH(E$1,'Published Daily Data'!$B$1:$BA$1,0),TRUE)</f>
        <v>-31143</v>
      </c>
      <c r="F276" s="67">
        <f>VLOOKUP($A276,'Published Daily Data'!$B:$BA,MATCH(F$1,'Published Daily Data'!$B$1:$BA$1,0),TRUE)</f>
        <v>16</v>
      </c>
      <c r="G276" s="67">
        <f>VLOOKUP($A276,'Published Daily Data'!$B:$BA,MATCH(G$1,'Published Daily Data'!$B$1:$BA$1,0),TRUE)</f>
        <v>211920</v>
      </c>
      <c r="H276" s="67">
        <f>VLOOKUP($A276,'Published Daily Data'!$B:$BA,MATCH(H$1,'Published Daily Data'!$B$1:$BA$1,0),TRUE)</f>
        <v>79879</v>
      </c>
      <c r="I276" s="67">
        <f>VLOOKUP($A276,'Published Daily Data'!$B:$BA,MATCH(I$1,'Published Daily Data'!$B$1:$BA$1,0),TRUE)</f>
        <v>17</v>
      </c>
      <c r="J276" s="67">
        <f>VLOOKUP($A276,'Published Daily Data'!$B:$BA,MATCH(J$1,'Published Daily Data'!$B$1:$BA$1,0),TRUE)</f>
        <v>24203</v>
      </c>
      <c r="K276" s="67">
        <f>VLOOKUP($A276,'Published Daily Data'!$B:$BA,MATCH(K$1,'Published Daily Data'!$B$1:$BA$1,0),TRUE)</f>
        <v>1387</v>
      </c>
      <c r="L276" s="67">
        <f>VLOOKUP($A276,'Published Daily Data'!$B:$BA,MATCH(L$1,'Published Daily Data'!$B$1:$BA$1,0),TRUE)</f>
        <v>5900</v>
      </c>
      <c r="M276" s="67">
        <f>VLOOKUP($A276,'Published Daily Data'!$B:$BA,MATCH(M$1,'Published Daily Data'!$B$1:$BA$1,0),TRUE)</f>
        <v>15212</v>
      </c>
      <c r="N276" s="67">
        <f>VLOOKUP($A276,'Published Daily Data'!$B:$BA,MATCH(N$1,'Published Daily Data'!$B$1:$BA$1,0),TRUE)</f>
        <v>0</v>
      </c>
      <c r="O276" s="67">
        <f>VLOOKUP($A276,'Published Daily Data'!$B:$BA,MATCH(O$1,'Published Daily Data'!$B$1:$BA$1,0),TRUE)</f>
        <v>0</v>
      </c>
      <c r="P276" s="67">
        <f>VLOOKUP($A276,'Published Daily Data'!$B:$BA,MATCH(P$1,'Published Daily Data'!$B$1:$BA$1,0),TRUE)</f>
        <v>0</v>
      </c>
      <c r="Q276" s="67">
        <f>VLOOKUP($A276,'Published Daily Data'!$B:$BA,MATCH(Q$1,'Published Daily Data'!$B$1:$BA$1,0),TRUE)</f>
        <v>0</v>
      </c>
      <c r="R276" s="67">
        <f>VLOOKUP($A276,'Published Daily Data'!$B:$BA,MATCH(R$1,'Published Daily Data'!$B$1:$BA$1,0),TRUE)</f>
        <v>0</v>
      </c>
      <c r="S276" s="67">
        <f>VLOOKUP($A276,'Published Daily Data'!$B:$BA,MATCH(S$1,'Published Daily Data'!$B$1:$BA$1,0),TRUE)</f>
        <v>0</v>
      </c>
      <c r="T276" s="67">
        <f>VLOOKUP($A276,'Published Daily Data'!$B:$BA,MATCH(T$1,'Published Daily Data'!$B$1:$BA$1,0),TRUE)</f>
        <v>0</v>
      </c>
      <c r="U276" s="67">
        <f>VLOOKUP($A276,'Published Daily Data'!$B:$BA,MATCH(U$1,'Published Daily Data'!$B$1:$BA$1,0),TRUE)</f>
        <v>0</v>
      </c>
      <c r="V276" s="67">
        <f>VLOOKUP($A276,'Published Daily Data'!$B:$BA,MATCH(V$1,'Published Daily Data'!$B$1:$BA$1,0),TRUE)</f>
        <v>0</v>
      </c>
      <c r="W276" s="67">
        <f>VLOOKUP($A276,'Published Daily Data'!$B:$BA,MATCH(W$1,'Published Daily Data'!$B$1:$BA$1,0),TRUE)</f>
        <v>-508</v>
      </c>
      <c r="X276" s="67">
        <f>VLOOKUP($A276,'Published Daily Data'!$B:$BA,MATCH(X$1,'Published Daily Data'!$B$1:$BA$1,0),TRUE)</f>
        <v>0</v>
      </c>
      <c r="Y276" s="67">
        <f>VLOOKUP($A276,'Published Daily Data'!$B:$BA,MATCH(Y$1,'Published Daily Data'!$B$1:$BA$1,0),TRUE)</f>
        <v>0</v>
      </c>
      <c r="Z276" s="67">
        <f>VLOOKUP($A276,'Published Daily Data'!$B:$BA,MATCH(Z$1,'Published Daily Data'!$B$1:$BA$1,0),TRUE)</f>
        <v>0</v>
      </c>
      <c r="AA276" s="67">
        <f>VLOOKUP($A276,'Published Daily Data'!$B:$BA,MATCH(AA$1,'Published Daily Data'!$B$1:$BA$1,0),TRUE)</f>
        <v>0</v>
      </c>
      <c r="AB276" s="67">
        <f>VLOOKUP($A276,'Published Daily Data'!$B:$BA,MATCH(AB$1,'Published Daily Data'!$B$1:$BA$1,0),TRUE)</f>
        <v>-30635</v>
      </c>
      <c r="AC276" s="67">
        <f>VLOOKUP($A276,'Published Daily Data'!$B:$BA,MATCH(AC$1,'Published Daily Data'!$B$1:$BA$1,0),TRUE)</f>
        <v>0</v>
      </c>
      <c r="AD276" s="67">
        <f>VLOOKUP($A276,'Published Daily Data'!$B:$BA,MATCH(AD$1,'Published Daily Data'!$B$1:$BA$1,0),TRUE)</f>
        <v>16.083293937481361</v>
      </c>
      <c r="AE276" s="67">
        <f>VLOOKUP($A276,'Published Daily Data'!$B:$BA,MATCH(AE$1,'Published Daily Data'!$B$1:$BA$1,0),TRUE)</f>
        <v>82422.273717915596</v>
      </c>
      <c r="AF276" s="67">
        <f>VLOOKUP($A276,'Published Daily Data'!$B:$BA,MATCH(AF$1,'Published Daily Data'!$B$1:$BA$1,0),TRUE)</f>
        <v>17.075183098883294</v>
      </c>
      <c r="AG276" s="67">
        <f>VLOOKUP($A276,'Published Daily Data'!$B:$BA,MATCH(AG$1,'Published Daily Data'!$B$1:$BA$1,0),TRUE)</f>
        <v>843.16801767681329</v>
      </c>
      <c r="AH276" s="67">
        <f t="shared" si="9"/>
        <v>83298.600212628779</v>
      </c>
      <c r="AI276" s="67">
        <f>VLOOKUP($A276,'Published Daily Data'!$B:$BA,MATCH(AI$1,'Published Daily Data'!$B$1:$BA$1,0),TRUE)</f>
        <v>13341.013797322437</v>
      </c>
      <c r="AJ276" s="67">
        <f>VLOOKUP($A276,'Published Daily Data'!$B:$BA,MATCH(AJ$1,'Published Daily Data'!$B$1:$BA$1,0),TRUE)</f>
        <v>1615.4684152431964</v>
      </c>
      <c r="AK276" s="67">
        <f>VLOOKUP($A276,'Published Daily Data'!$B:$BA,MATCH(AK$1,'Published Daily Data'!$B$1:$BA$1,0),TRUE)</f>
        <v>95024.145594707981</v>
      </c>
      <c r="AL276" s="67">
        <f>VLOOKUP($A276,'Published Daily Data'!$B:$BA,MATCH(AL$1,'Published Daily Data'!$B$1:$BA$1,0),TRUE)</f>
        <v>338534</v>
      </c>
      <c r="AM276" s="67">
        <f>VLOOKUP($A276,'Published Daily Data'!$B:$BA,MATCH(AM$1,'Published Daily Data'!$B$1:$BA$1,0),TRUE)</f>
        <v>369677</v>
      </c>
      <c r="AN276" s="67">
        <f>VLOOKUP($A276,'Published Daily Data'!$B:$BA,MATCH(AN$1,'Published Daily Data'!$B$1:$BA$1,0),TRUE)</f>
        <v>0.54246179113697779</v>
      </c>
      <c r="AO276" s="67">
        <f>VLOOKUP($A276,'Published Daily Data'!$B:$BA,MATCH(AO$1,'Published Daily Data'!$B$1:$BA$1,0),TRUE)</f>
        <v>0.56668965572920438</v>
      </c>
    </row>
    <row r="277" spans="1:41" ht="14.45" customHeight="1">
      <c r="A277" s="32">
        <f t="shared" si="8"/>
        <v>45118</v>
      </c>
      <c r="B277" s="67">
        <f>VLOOKUP($A277,'Published Daily Data'!$B:$BA,MATCH(B$1,'Published Daily Data'!$B$1:$BA$1,0),TRUE)</f>
        <v>370230</v>
      </c>
      <c r="C277" s="67">
        <f>VLOOKUP($A277,'Published Daily Data'!$B:$BA,MATCH(C$1,'Published Daily Data'!$B$1:$BA$1,0),TRUE)</f>
        <v>371737</v>
      </c>
      <c r="D277" s="67">
        <f>VLOOKUP($A277,'Published Daily Data'!$B:$BA,MATCH(D$1,'Published Daily Data'!$B$1:$BA$1,0),TRUE)</f>
        <v>336644</v>
      </c>
      <c r="E277" s="67">
        <f>VLOOKUP($A277,'Published Daily Data'!$B:$BA,MATCH(E$1,'Published Daily Data'!$B$1:$BA$1,0),TRUE)</f>
        <v>-35093</v>
      </c>
      <c r="F277" s="67">
        <f>VLOOKUP($A277,'Published Daily Data'!$B:$BA,MATCH(F$1,'Published Daily Data'!$B$1:$BA$1,0),TRUE)</f>
        <v>12</v>
      </c>
      <c r="G277" s="67">
        <f>VLOOKUP($A277,'Published Daily Data'!$B:$BA,MATCH(G$1,'Published Daily Data'!$B$1:$BA$1,0),TRUE)</f>
        <v>206300</v>
      </c>
      <c r="H277" s="67">
        <f>VLOOKUP($A277,'Published Daily Data'!$B:$BA,MATCH(H$1,'Published Daily Data'!$B$1:$BA$1,0),TRUE)</f>
        <v>77305</v>
      </c>
      <c r="I277" s="67">
        <f>VLOOKUP($A277,'Published Daily Data'!$B:$BA,MATCH(I$1,'Published Daily Data'!$B$1:$BA$1,0),TRUE)</f>
        <v>140</v>
      </c>
      <c r="J277" s="67">
        <f>VLOOKUP($A277,'Published Daily Data'!$B:$BA,MATCH(J$1,'Published Daily Data'!$B$1:$BA$1,0),TRUE)</f>
        <v>27463</v>
      </c>
      <c r="K277" s="67">
        <f>VLOOKUP($A277,'Published Daily Data'!$B:$BA,MATCH(K$1,'Published Daily Data'!$B$1:$BA$1,0),TRUE)</f>
        <v>4130</v>
      </c>
      <c r="L277" s="67">
        <f>VLOOKUP($A277,'Published Daily Data'!$B:$BA,MATCH(L$1,'Published Daily Data'!$B$1:$BA$1,0),TRUE)</f>
        <v>6007</v>
      </c>
      <c r="M277" s="67">
        <f>VLOOKUP($A277,'Published Daily Data'!$B:$BA,MATCH(M$1,'Published Daily Data'!$B$1:$BA$1,0),TRUE)</f>
        <v>15286</v>
      </c>
      <c r="N277" s="67">
        <f>VLOOKUP($A277,'Published Daily Data'!$B:$BA,MATCH(N$1,'Published Daily Data'!$B$1:$BA$1,0),TRUE)</f>
        <v>0</v>
      </c>
      <c r="O277" s="67">
        <f>VLOOKUP($A277,'Published Daily Data'!$B:$BA,MATCH(O$1,'Published Daily Data'!$B$1:$BA$1,0),TRUE)</f>
        <v>0</v>
      </c>
      <c r="P277" s="67">
        <f>VLOOKUP($A277,'Published Daily Data'!$B:$BA,MATCH(P$1,'Published Daily Data'!$B$1:$BA$1,0),TRUE)</f>
        <v>0</v>
      </c>
      <c r="Q277" s="67">
        <f>VLOOKUP($A277,'Published Daily Data'!$B:$BA,MATCH(Q$1,'Published Daily Data'!$B$1:$BA$1,0),TRUE)</f>
        <v>0</v>
      </c>
      <c r="R277" s="67">
        <f>VLOOKUP($A277,'Published Daily Data'!$B:$BA,MATCH(R$1,'Published Daily Data'!$B$1:$BA$1,0),TRUE)</f>
        <v>0</v>
      </c>
      <c r="S277" s="67">
        <f>VLOOKUP($A277,'Published Daily Data'!$B:$BA,MATCH(S$1,'Published Daily Data'!$B$1:$BA$1,0),TRUE)</f>
        <v>0</v>
      </c>
      <c r="T277" s="67">
        <f>VLOOKUP($A277,'Published Daily Data'!$B:$BA,MATCH(T$1,'Published Daily Data'!$B$1:$BA$1,0),TRUE)</f>
        <v>0</v>
      </c>
      <c r="U277" s="67">
        <f>VLOOKUP($A277,'Published Daily Data'!$B:$BA,MATCH(U$1,'Published Daily Data'!$B$1:$BA$1,0),TRUE)</f>
        <v>0</v>
      </c>
      <c r="V277" s="67">
        <f>VLOOKUP($A277,'Published Daily Data'!$B:$BA,MATCH(V$1,'Published Daily Data'!$B$1:$BA$1,0),TRUE)</f>
        <v>0</v>
      </c>
      <c r="W277" s="67">
        <f>VLOOKUP($A277,'Published Daily Data'!$B:$BA,MATCH(W$1,'Published Daily Data'!$B$1:$BA$1,0),TRUE)</f>
        <v>470</v>
      </c>
      <c r="X277" s="67">
        <f>VLOOKUP($A277,'Published Daily Data'!$B:$BA,MATCH(X$1,'Published Daily Data'!$B$1:$BA$1,0),TRUE)</f>
        <v>0</v>
      </c>
      <c r="Y277" s="67">
        <f>VLOOKUP($A277,'Published Daily Data'!$B:$BA,MATCH(Y$1,'Published Daily Data'!$B$1:$BA$1,0),TRUE)</f>
        <v>0</v>
      </c>
      <c r="Z277" s="67">
        <f>VLOOKUP($A277,'Published Daily Data'!$B:$BA,MATCH(Z$1,'Published Daily Data'!$B$1:$BA$1,0),TRUE)</f>
        <v>0</v>
      </c>
      <c r="AA277" s="67">
        <f>VLOOKUP($A277,'Published Daily Data'!$B:$BA,MATCH(AA$1,'Published Daily Data'!$B$1:$BA$1,0),TRUE)</f>
        <v>0</v>
      </c>
      <c r="AB277" s="67">
        <f>VLOOKUP($A277,'Published Daily Data'!$B:$BA,MATCH(AB$1,'Published Daily Data'!$B$1:$BA$1,0),TRUE)</f>
        <v>-35563</v>
      </c>
      <c r="AC277" s="67">
        <f>VLOOKUP($A277,'Published Daily Data'!$B:$BA,MATCH(AC$1,'Published Daily Data'!$B$1:$BA$1,0),TRUE)</f>
        <v>0</v>
      </c>
      <c r="AD277" s="67">
        <f>VLOOKUP($A277,'Published Daily Data'!$B:$BA,MATCH(AD$1,'Published Daily Data'!$B$1:$BA$1,0),TRUE)</f>
        <v>12.071240106320889</v>
      </c>
      <c r="AE277" s="67">
        <f>VLOOKUP($A277,'Published Daily Data'!$B:$BA,MATCH(AE$1,'Published Daily Data'!$B$1:$BA$1,0),TRUE)</f>
        <v>80258.996709657207</v>
      </c>
      <c r="AF277" s="67">
        <f>VLOOKUP($A277,'Published Daily Data'!$B:$BA,MATCH(AF$1,'Published Daily Data'!$B$1:$BA$1,0),TRUE)</f>
        <v>134.61225549080513</v>
      </c>
      <c r="AG277" s="67">
        <f>VLOOKUP($A277,'Published Daily Data'!$B:$BA,MATCH(AG$1,'Published Daily Data'!$B$1:$BA$1,0),TRUE)</f>
        <v>867.21456924310894</v>
      </c>
      <c r="AH277" s="67">
        <f t="shared" si="9"/>
        <v>81272.894774497443</v>
      </c>
      <c r="AI277" s="67">
        <f>VLOOKUP($A277,'Published Daily Data'!$B:$BA,MATCH(AI$1,'Published Daily Data'!$B$1:$BA$1,0),TRUE)</f>
        <v>14834.2393469815</v>
      </c>
      <c r="AJ277" s="67">
        <f>VLOOKUP($A277,'Published Daily Data'!$B:$BA,MATCH(AJ$1,'Published Daily Data'!$B$1:$BA$1,0),TRUE)</f>
        <v>1713.8348558747066</v>
      </c>
      <c r="AK277" s="67">
        <f>VLOOKUP($A277,'Published Daily Data'!$B:$BA,MATCH(AK$1,'Published Daily Data'!$B$1:$BA$1,0),TRUE)</f>
        <v>94393.299265604204</v>
      </c>
      <c r="AL277" s="67">
        <f>VLOOKUP($A277,'Published Daily Data'!$B:$BA,MATCH(AL$1,'Published Daily Data'!$B$1:$BA$1,0),TRUE)</f>
        <v>336643</v>
      </c>
      <c r="AM277" s="67">
        <f>VLOOKUP($A277,'Published Daily Data'!$B:$BA,MATCH(AM$1,'Published Daily Data'!$B$1:$BA$1,0),TRUE)</f>
        <v>371736</v>
      </c>
      <c r="AN277" s="67">
        <f>VLOOKUP($A277,'Published Daily Data'!$B:$BA,MATCH(AN$1,'Published Daily Data'!$B$1:$BA$1,0),TRUE)</f>
        <v>0.53224290799972829</v>
      </c>
      <c r="AO277" s="67">
        <f>VLOOKUP($A277,'Published Daily Data'!$B:$BA,MATCH(AO$1,'Published Daily Data'!$B$1:$BA$1,0),TRUE)</f>
        <v>0.55980952995388211</v>
      </c>
    </row>
    <row r="278" spans="1:41" ht="14.45" customHeight="1">
      <c r="A278" s="32">
        <f t="shared" si="8"/>
        <v>45119</v>
      </c>
      <c r="B278" s="67">
        <f>VLOOKUP($A278,'Published Daily Data'!$B:$BA,MATCH(B$1,'Published Daily Data'!$B$1:$BA$1,0),TRUE)</f>
        <v>413450</v>
      </c>
      <c r="C278" s="67">
        <f>VLOOKUP($A278,'Published Daily Data'!$B:$BA,MATCH(C$1,'Published Daily Data'!$B$1:$BA$1,0),TRUE)</f>
        <v>410152</v>
      </c>
      <c r="D278" s="67">
        <f>VLOOKUP($A278,'Published Daily Data'!$B:$BA,MATCH(D$1,'Published Daily Data'!$B$1:$BA$1,0),TRUE)</f>
        <v>382855</v>
      </c>
      <c r="E278" s="67">
        <f>VLOOKUP($A278,'Published Daily Data'!$B:$BA,MATCH(E$1,'Published Daily Data'!$B$1:$BA$1,0),TRUE)</f>
        <v>-27297</v>
      </c>
      <c r="F278" s="67">
        <f>VLOOKUP($A278,'Published Daily Data'!$B:$BA,MATCH(F$1,'Published Daily Data'!$B$1:$BA$1,0),TRUE)</f>
        <v>4</v>
      </c>
      <c r="G278" s="67">
        <f>VLOOKUP($A278,'Published Daily Data'!$B:$BA,MATCH(G$1,'Published Daily Data'!$B$1:$BA$1,0),TRUE)</f>
        <v>254054</v>
      </c>
      <c r="H278" s="67">
        <f>VLOOKUP($A278,'Published Daily Data'!$B:$BA,MATCH(H$1,'Published Daily Data'!$B$1:$BA$1,0),TRUE)</f>
        <v>76852</v>
      </c>
      <c r="I278" s="67">
        <f>VLOOKUP($A278,'Published Daily Data'!$B:$BA,MATCH(I$1,'Published Daily Data'!$B$1:$BA$1,0),TRUE)</f>
        <v>611</v>
      </c>
      <c r="J278" s="67">
        <f>VLOOKUP($A278,'Published Daily Data'!$B:$BA,MATCH(J$1,'Published Daily Data'!$B$1:$BA$1,0),TRUE)</f>
        <v>30209</v>
      </c>
      <c r="K278" s="67">
        <f>VLOOKUP($A278,'Published Daily Data'!$B:$BA,MATCH(K$1,'Published Daily Data'!$B$1:$BA$1,0),TRUE)</f>
        <v>3991</v>
      </c>
      <c r="L278" s="67">
        <f>VLOOKUP($A278,'Published Daily Data'!$B:$BA,MATCH(L$1,'Published Daily Data'!$B$1:$BA$1,0),TRUE)</f>
        <v>2605</v>
      </c>
      <c r="M278" s="67">
        <f>VLOOKUP($A278,'Published Daily Data'!$B:$BA,MATCH(M$1,'Published Daily Data'!$B$1:$BA$1,0),TRUE)</f>
        <v>14529</v>
      </c>
      <c r="N278" s="67">
        <f>VLOOKUP($A278,'Published Daily Data'!$B:$BA,MATCH(N$1,'Published Daily Data'!$B$1:$BA$1,0),TRUE)</f>
        <v>0</v>
      </c>
      <c r="O278" s="67">
        <f>VLOOKUP($A278,'Published Daily Data'!$B:$BA,MATCH(O$1,'Published Daily Data'!$B$1:$BA$1,0),TRUE)</f>
        <v>0</v>
      </c>
      <c r="P278" s="67">
        <f>VLOOKUP($A278,'Published Daily Data'!$B:$BA,MATCH(P$1,'Published Daily Data'!$B$1:$BA$1,0),TRUE)</f>
        <v>0</v>
      </c>
      <c r="Q278" s="67">
        <f>VLOOKUP($A278,'Published Daily Data'!$B:$BA,MATCH(Q$1,'Published Daily Data'!$B$1:$BA$1,0),TRUE)</f>
        <v>0</v>
      </c>
      <c r="R278" s="67">
        <f>VLOOKUP($A278,'Published Daily Data'!$B:$BA,MATCH(R$1,'Published Daily Data'!$B$1:$BA$1,0),TRUE)</f>
        <v>0</v>
      </c>
      <c r="S278" s="67">
        <f>VLOOKUP($A278,'Published Daily Data'!$B:$BA,MATCH(S$1,'Published Daily Data'!$B$1:$BA$1,0),TRUE)</f>
        <v>0</v>
      </c>
      <c r="T278" s="67">
        <f>VLOOKUP($A278,'Published Daily Data'!$B:$BA,MATCH(T$1,'Published Daily Data'!$B$1:$BA$1,0),TRUE)</f>
        <v>0</v>
      </c>
      <c r="U278" s="67">
        <f>VLOOKUP($A278,'Published Daily Data'!$B:$BA,MATCH(U$1,'Published Daily Data'!$B$1:$BA$1,0),TRUE)</f>
        <v>0</v>
      </c>
      <c r="V278" s="67">
        <f>VLOOKUP($A278,'Published Daily Data'!$B:$BA,MATCH(V$1,'Published Daily Data'!$B$1:$BA$1,0),TRUE)</f>
        <v>0</v>
      </c>
      <c r="W278" s="67">
        <f>VLOOKUP($A278,'Published Daily Data'!$B:$BA,MATCH(W$1,'Published Daily Data'!$B$1:$BA$1,0),TRUE)</f>
        <v>10470</v>
      </c>
      <c r="X278" s="67">
        <f>VLOOKUP($A278,'Published Daily Data'!$B:$BA,MATCH(X$1,'Published Daily Data'!$B$1:$BA$1,0),TRUE)</f>
        <v>0</v>
      </c>
      <c r="Y278" s="67">
        <f>VLOOKUP($A278,'Published Daily Data'!$B:$BA,MATCH(Y$1,'Published Daily Data'!$B$1:$BA$1,0),TRUE)</f>
        <v>0</v>
      </c>
      <c r="Z278" s="67">
        <f>VLOOKUP($A278,'Published Daily Data'!$B:$BA,MATCH(Z$1,'Published Daily Data'!$B$1:$BA$1,0),TRUE)</f>
        <v>0</v>
      </c>
      <c r="AA278" s="67">
        <f>VLOOKUP($A278,'Published Daily Data'!$B:$BA,MATCH(AA$1,'Published Daily Data'!$B$1:$BA$1,0),TRUE)</f>
        <v>0</v>
      </c>
      <c r="AB278" s="67">
        <f>VLOOKUP($A278,'Published Daily Data'!$B:$BA,MATCH(AB$1,'Published Daily Data'!$B$1:$BA$1,0),TRUE)</f>
        <v>-37767</v>
      </c>
      <c r="AC278" s="67">
        <f>VLOOKUP($A278,'Published Daily Data'!$B:$BA,MATCH(AC$1,'Published Daily Data'!$B$1:$BA$1,0),TRUE)</f>
        <v>0</v>
      </c>
      <c r="AD278" s="67">
        <f>VLOOKUP($A278,'Published Daily Data'!$B:$BA,MATCH(AD$1,'Published Daily Data'!$B$1:$BA$1,0),TRUE)</f>
        <v>4.0259520765095838</v>
      </c>
      <c r="AE278" s="67">
        <f>VLOOKUP($A278,'Published Daily Data'!$B:$BA,MATCH(AE$1,'Published Daily Data'!$B$1:$BA$1,0),TRUE)</f>
        <v>98940.144414135575</v>
      </c>
      <c r="AF278" s="67">
        <f>VLOOKUP($A278,'Published Daily Data'!$B:$BA,MATCH(AF$1,'Published Daily Data'!$B$1:$BA$1,0),TRUE)</f>
        <v>606.43959901772632</v>
      </c>
      <c r="AG278" s="67">
        <f>VLOOKUP($A278,'Published Daily Data'!$B:$BA,MATCH(AG$1,'Published Daily Data'!$B$1:$BA$1,0),TRUE)</f>
        <v>853.8590745366206</v>
      </c>
      <c r="AH278" s="67">
        <f t="shared" si="9"/>
        <v>100404.46903976644</v>
      </c>
      <c r="AI278" s="67">
        <f>VLOOKUP($A278,'Published Daily Data'!$B:$BA,MATCH(AI$1,'Published Daily Data'!$B$1:$BA$1,0),TRUE)</f>
        <v>14042.84796997919</v>
      </c>
      <c r="AJ278" s="67">
        <f>VLOOKUP($A278,'Published Daily Data'!$B:$BA,MATCH(AJ$1,'Published Daily Data'!$B$1:$BA$1,0),TRUE)</f>
        <v>2953.9441030265043</v>
      </c>
      <c r="AK278" s="67">
        <f>VLOOKUP($A278,'Published Daily Data'!$B:$BA,MATCH(AK$1,'Published Daily Data'!$B$1:$BA$1,0),TRUE)</f>
        <v>111493.37290671913</v>
      </c>
      <c r="AL278" s="67">
        <f>VLOOKUP($A278,'Published Daily Data'!$B:$BA,MATCH(AL$1,'Published Daily Data'!$B$1:$BA$1,0),TRUE)</f>
        <v>382855</v>
      </c>
      <c r="AM278" s="67">
        <f>VLOOKUP($A278,'Published Daily Data'!$B:$BA,MATCH(AM$1,'Published Daily Data'!$B$1:$BA$1,0),TRUE)</f>
        <v>410152</v>
      </c>
      <c r="AN278" s="67">
        <f>VLOOKUP($A278,'Published Daily Data'!$B:$BA,MATCH(AN$1,'Published Daily Data'!$B$1:$BA$1,0),TRUE)</f>
        <v>0.57816588665277946</v>
      </c>
      <c r="AO278" s="67">
        <f>VLOOKUP($A278,'Published Daily Data'!$B:$BA,MATCH(AO$1,'Published Daily Data'!$B$1:$BA$1,0),TRUE)</f>
        <v>0.59929128659036435</v>
      </c>
    </row>
    <row r="279" spans="1:41" ht="14.45" customHeight="1">
      <c r="A279" s="32">
        <f t="shared" si="8"/>
        <v>45120</v>
      </c>
      <c r="B279" s="67">
        <f>VLOOKUP($A279,'Published Daily Data'!$B:$BA,MATCH(B$1,'Published Daily Data'!$B$1:$BA$1,0),TRUE)</f>
        <v>407610</v>
      </c>
      <c r="C279" s="67">
        <f>VLOOKUP($A279,'Published Daily Data'!$B:$BA,MATCH(C$1,'Published Daily Data'!$B$1:$BA$1,0),TRUE)</f>
        <v>415908</v>
      </c>
      <c r="D279" s="67">
        <f>VLOOKUP($A279,'Published Daily Data'!$B:$BA,MATCH(D$1,'Published Daily Data'!$B$1:$BA$1,0),TRUE)</f>
        <v>388908</v>
      </c>
      <c r="E279" s="67">
        <f>VLOOKUP($A279,'Published Daily Data'!$B:$BA,MATCH(E$1,'Published Daily Data'!$B$1:$BA$1,0),TRUE)</f>
        <v>-27000</v>
      </c>
      <c r="F279" s="67">
        <f>VLOOKUP($A279,'Published Daily Data'!$B:$BA,MATCH(F$1,'Published Daily Data'!$B$1:$BA$1,0),TRUE)</f>
        <v>12</v>
      </c>
      <c r="G279" s="67">
        <f>VLOOKUP($A279,'Published Daily Data'!$B:$BA,MATCH(G$1,'Published Daily Data'!$B$1:$BA$1,0),TRUE)</f>
        <v>258126</v>
      </c>
      <c r="H279" s="67">
        <f>VLOOKUP($A279,'Published Daily Data'!$B:$BA,MATCH(H$1,'Published Daily Data'!$B$1:$BA$1,0),TRUE)</f>
        <v>76826</v>
      </c>
      <c r="I279" s="67">
        <f>VLOOKUP($A279,'Published Daily Data'!$B:$BA,MATCH(I$1,'Published Daily Data'!$B$1:$BA$1,0),TRUE)</f>
        <v>80</v>
      </c>
      <c r="J279" s="67">
        <f>VLOOKUP($A279,'Published Daily Data'!$B:$BA,MATCH(J$1,'Published Daily Data'!$B$1:$BA$1,0),TRUE)</f>
        <v>30827</v>
      </c>
      <c r="K279" s="67">
        <f>VLOOKUP($A279,'Published Daily Data'!$B:$BA,MATCH(K$1,'Published Daily Data'!$B$1:$BA$1,0),TRUE)</f>
        <v>3499</v>
      </c>
      <c r="L279" s="67">
        <f>VLOOKUP($A279,'Published Daily Data'!$B:$BA,MATCH(L$1,'Published Daily Data'!$B$1:$BA$1,0),TRUE)</f>
        <v>5403</v>
      </c>
      <c r="M279" s="67">
        <f>VLOOKUP($A279,'Published Daily Data'!$B:$BA,MATCH(M$1,'Published Daily Data'!$B$1:$BA$1,0),TRUE)</f>
        <v>14136</v>
      </c>
      <c r="N279" s="67">
        <f>VLOOKUP($A279,'Published Daily Data'!$B:$BA,MATCH(N$1,'Published Daily Data'!$B$1:$BA$1,0),TRUE)</f>
        <v>0</v>
      </c>
      <c r="O279" s="67">
        <f>VLOOKUP($A279,'Published Daily Data'!$B:$BA,MATCH(O$1,'Published Daily Data'!$B$1:$BA$1,0),TRUE)</f>
        <v>0</v>
      </c>
      <c r="P279" s="67">
        <f>VLOOKUP($A279,'Published Daily Data'!$B:$BA,MATCH(P$1,'Published Daily Data'!$B$1:$BA$1,0),TRUE)</f>
        <v>0</v>
      </c>
      <c r="Q279" s="67">
        <f>VLOOKUP($A279,'Published Daily Data'!$B:$BA,MATCH(Q$1,'Published Daily Data'!$B$1:$BA$1,0),TRUE)</f>
        <v>0</v>
      </c>
      <c r="R279" s="67">
        <f>VLOOKUP($A279,'Published Daily Data'!$B:$BA,MATCH(R$1,'Published Daily Data'!$B$1:$BA$1,0),TRUE)</f>
        <v>0</v>
      </c>
      <c r="S279" s="67">
        <f>VLOOKUP($A279,'Published Daily Data'!$B:$BA,MATCH(S$1,'Published Daily Data'!$B$1:$BA$1,0),TRUE)</f>
        <v>0</v>
      </c>
      <c r="T279" s="67">
        <f>VLOOKUP($A279,'Published Daily Data'!$B:$BA,MATCH(T$1,'Published Daily Data'!$B$1:$BA$1,0),TRUE)</f>
        <v>0</v>
      </c>
      <c r="U279" s="67">
        <f>VLOOKUP($A279,'Published Daily Data'!$B:$BA,MATCH(U$1,'Published Daily Data'!$B$1:$BA$1,0),TRUE)</f>
        <v>0</v>
      </c>
      <c r="V279" s="67">
        <f>VLOOKUP($A279,'Published Daily Data'!$B:$BA,MATCH(V$1,'Published Daily Data'!$B$1:$BA$1,0),TRUE)</f>
        <v>0</v>
      </c>
      <c r="W279" s="67">
        <f>VLOOKUP($A279,'Published Daily Data'!$B:$BA,MATCH(W$1,'Published Daily Data'!$B$1:$BA$1,0),TRUE)</f>
        <v>2722</v>
      </c>
      <c r="X279" s="67">
        <f>VLOOKUP($A279,'Published Daily Data'!$B:$BA,MATCH(X$1,'Published Daily Data'!$B$1:$BA$1,0),TRUE)</f>
        <v>0</v>
      </c>
      <c r="Y279" s="67">
        <f>VLOOKUP($A279,'Published Daily Data'!$B:$BA,MATCH(Y$1,'Published Daily Data'!$B$1:$BA$1,0),TRUE)</f>
        <v>0</v>
      </c>
      <c r="Z279" s="67">
        <f>VLOOKUP($A279,'Published Daily Data'!$B:$BA,MATCH(Z$1,'Published Daily Data'!$B$1:$BA$1,0),TRUE)</f>
        <v>0</v>
      </c>
      <c r="AA279" s="67">
        <f>VLOOKUP($A279,'Published Daily Data'!$B:$BA,MATCH(AA$1,'Published Daily Data'!$B$1:$BA$1,0),TRUE)</f>
        <v>0</v>
      </c>
      <c r="AB279" s="67">
        <f>VLOOKUP($A279,'Published Daily Data'!$B:$BA,MATCH(AB$1,'Published Daily Data'!$B$1:$BA$1,0),TRUE)</f>
        <v>-29722</v>
      </c>
      <c r="AC279" s="67">
        <f>VLOOKUP($A279,'Published Daily Data'!$B:$BA,MATCH(AC$1,'Published Daily Data'!$B$1:$BA$1,0),TRUE)</f>
        <v>0</v>
      </c>
      <c r="AD279" s="67">
        <f>VLOOKUP($A279,'Published Daily Data'!$B:$BA,MATCH(AD$1,'Published Daily Data'!$B$1:$BA$1,0),TRUE)</f>
        <v>12.078286025171918</v>
      </c>
      <c r="AE279" s="67">
        <f>VLOOKUP($A279,'Published Daily Data'!$B:$BA,MATCH(AE$1,'Published Daily Data'!$B$1:$BA$1,0),TRUE)</f>
        <v>100400.96217037288</v>
      </c>
      <c r="AF279" s="67">
        <f>VLOOKUP($A279,'Published Daily Data'!$B:$BA,MATCH(AF$1,'Published Daily Data'!$B$1:$BA$1,0),TRUE)</f>
        <v>81.852519379488527</v>
      </c>
      <c r="AG279" s="67">
        <f>VLOOKUP($A279,'Published Daily Data'!$B:$BA,MATCH(AG$1,'Published Daily Data'!$B$1:$BA$1,0),TRUE)</f>
        <v>870.54511655145996</v>
      </c>
      <c r="AH279" s="67">
        <f t="shared" si="9"/>
        <v>101365.438092329</v>
      </c>
      <c r="AI279" s="67">
        <f>VLOOKUP($A279,'Published Daily Data'!$B:$BA,MATCH(AI$1,'Published Daily Data'!$B$1:$BA$1,0),TRUE)</f>
        <v>11739.623069805368</v>
      </c>
      <c r="AJ279" s="67">
        <f>VLOOKUP($A279,'Published Daily Data'!$B:$BA,MATCH(AJ$1,'Published Daily Data'!$B$1:$BA$1,0),TRUE)</f>
        <v>948.52876916562468</v>
      </c>
      <c r="AK279" s="67">
        <f>VLOOKUP($A279,'Published Daily Data'!$B:$BA,MATCH(AK$1,'Published Daily Data'!$B$1:$BA$1,0),TRUE)</f>
        <v>112156.53239296874</v>
      </c>
      <c r="AL279" s="67">
        <f>VLOOKUP($A279,'Published Daily Data'!$B:$BA,MATCH(AL$1,'Published Daily Data'!$B$1:$BA$1,0),TRUE)</f>
        <v>388909</v>
      </c>
      <c r="AM279" s="67">
        <f>VLOOKUP($A279,'Published Daily Data'!$B:$BA,MATCH(AM$1,'Published Daily Data'!$B$1:$BA$1,0),TRUE)</f>
        <v>415909</v>
      </c>
      <c r="AN279" s="67">
        <f>VLOOKUP($A279,'Published Daily Data'!$B:$BA,MATCH(AN$1,'Published Daily Data'!$B$1:$BA$1,0),TRUE)</f>
        <v>0.57461326975490501</v>
      </c>
      <c r="AO279" s="67">
        <f>VLOOKUP($A279,'Published Daily Data'!$B:$BA,MATCH(AO$1,'Published Daily Data'!$B$1:$BA$1,0),TRUE)</f>
        <v>0.59451114172616304</v>
      </c>
    </row>
    <row r="280" spans="1:41" ht="14.45" customHeight="1">
      <c r="A280" s="32">
        <f t="shared" si="8"/>
        <v>45121</v>
      </c>
      <c r="B280" s="67">
        <f>VLOOKUP($A280,'Published Daily Data'!$B:$BA,MATCH(B$1,'Published Daily Data'!$B$1:$BA$1,0),TRUE)</f>
        <v>381230</v>
      </c>
      <c r="C280" s="67">
        <f>VLOOKUP($A280,'Published Daily Data'!$B:$BA,MATCH(C$1,'Published Daily Data'!$B$1:$BA$1,0),TRUE)</f>
        <v>385010</v>
      </c>
      <c r="D280" s="67">
        <f>VLOOKUP($A280,'Published Daily Data'!$B:$BA,MATCH(D$1,'Published Daily Data'!$B$1:$BA$1,0),TRUE)</f>
        <v>362715</v>
      </c>
      <c r="E280" s="67">
        <f>VLOOKUP($A280,'Published Daily Data'!$B:$BA,MATCH(E$1,'Published Daily Data'!$B$1:$BA$1,0),TRUE)</f>
        <v>-22295</v>
      </c>
      <c r="F280" s="67">
        <f>VLOOKUP($A280,'Published Daily Data'!$B:$BA,MATCH(F$1,'Published Daily Data'!$B$1:$BA$1,0),TRUE)</f>
        <v>24</v>
      </c>
      <c r="G280" s="67">
        <f>VLOOKUP($A280,'Published Daily Data'!$B:$BA,MATCH(G$1,'Published Daily Data'!$B$1:$BA$1,0),TRUE)</f>
        <v>234216</v>
      </c>
      <c r="H280" s="67">
        <f>VLOOKUP($A280,'Published Daily Data'!$B:$BA,MATCH(H$1,'Published Daily Data'!$B$1:$BA$1,0),TRUE)</f>
        <v>76227</v>
      </c>
      <c r="I280" s="67">
        <f>VLOOKUP($A280,'Published Daily Data'!$B:$BA,MATCH(I$1,'Published Daily Data'!$B$1:$BA$1,0),TRUE)</f>
        <v>62</v>
      </c>
      <c r="J280" s="67">
        <f>VLOOKUP($A280,'Published Daily Data'!$B:$BA,MATCH(J$1,'Published Daily Data'!$B$1:$BA$1,0),TRUE)</f>
        <v>31138</v>
      </c>
      <c r="K280" s="67">
        <f>VLOOKUP($A280,'Published Daily Data'!$B:$BA,MATCH(K$1,'Published Daily Data'!$B$1:$BA$1,0),TRUE)</f>
        <v>2357</v>
      </c>
      <c r="L280" s="67">
        <f>VLOOKUP($A280,'Published Daily Data'!$B:$BA,MATCH(L$1,'Published Daily Data'!$B$1:$BA$1,0),TRUE)</f>
        <v>3776</v>
      </c>
      <c r="M280" s="67">
        <f>VLOOKUP($A280,'Published Daily Data'!$B:$BA,MATCH(M$1,'Published Daily Data'!$B$1:$BA$1,0),TRUE)</f>
        <v>14914</v>
      </c>
      <c r="N280" s="67">
        <f>VLOOKUP($A280,'Published Daily Data'!$B:$BA,MATCH(N$1,'Published Daily Data'!$B$1:$BA$1,0),TRUE)</f>
        <v>0</v>
      </c>
      <c r="O280" s="67">
        <f>VLOOKUP($A280,'Published Daily Data'!$B:$BA,MATCH(O$1,'Published Daily Data'!$B$1:$BA$1,0),TRUE)</f>
        <v>0</v>
      </c>
      <c r="P280" s="67">
        <f>VLOOKUP($A280,'Published Daily Data'!$B:$BA,MATCH(P$1,'Published Daily Data'!$B$1:$BA$1,0),TRUE)</f>
        <v>0</v>
      </c>
      <c r="Q280" s="67">
        <f>VLOOKUP($A280,'Published Daily Data'!$B:$BA,MATCH(Q$1,'Published Daily Data'!$B$1:$BA$1,0),TRUE)</f>
        <v>0</v>
      </c>
      <c r="R280" s="67">
        <f>VLOOKUP($A280,'Published Daily Data'!$B:$BA,MATCH(R$1,'Published Daily Data'!$B$1:$BA$1,0),TRUE)</f>
        <v>0</v>
      </c>
      <c r="S280" s="67">
        <f>VLOOKUP($A280,'Published Daily Data'!$B:$BA,MATCH(S$1,'Published Daily Data'!$B$1:$BA$1,0),TRUE)</f>
        <v>0</v>
      </c>
      <c r="T280" s="67">
        <f>VLOOKUP($A280,'Published Daily Data'!$B:$BA,MATCH(T$1,'Published Daily Data'!$B$1:$BA$1,0),TRUE)</f>
        <v>0</v>
      </c>
      <c r="U280" s="67">
        <f>VLOOKUP($A280,'Published Daily Data'!$B:$BA,MATCH(U$1,'Published Daily Data'!$B$1:$BA$1,0),TRUE)</f>
        <v>0</v>
      </c>
      <c r="V280" s="67">
        <f>VLOOKUP($A280,'Published Daily Data'!$B:$BA,MATCH(V$1,'Published Daily Data'!$B$1:$BA$1,0),TRUE)</f>
        <v>0</v>
      </c>
      <c r="W280" s="67">
        <f>VLOOKUP($A280,'Published Daily Data'!$B:$BA,MATCH(W$1,'Published Daily Data'!$B$1:$BA$1,0),TRUE)</f>
        <v>6755</v>
      </c>
      <c r="X280" s="67">
        <f>VLOOKUP($A280,'Published Daily Data'!$B:$BA,MATCH(X$1,'Published Daily Data'!$B$1:$BA$1,0),TRUE)</f>
        <v>0</v>
      </c>
      <c r="Y280" s="67">
        <f>VLOOKUP($A280,'Published Daily Data'!$B:$BA,MATCH(Y$1,'Published Daily Data'!$B$1:$BA$1,0),TRUE)</f>
        <v>0</v>
      </c>
      <c r="Z280" s="67">
        <f>VLOOKUP($A280,'Published Daily Data'!$B:$BA,MATCH(Z$1,'Published Daily Data'!$B$1:$BA$1,0),TRUE)</f>
        <v>0</v>
      </c>
      <c r="AA280" s="67">
        <f>VLOOKUP($A280,'Published Daily Data'!$B:$BA,MATCH(AA$1,'Published Daily Data'!$B$1:$BA$1,0),TRUE)</f>
        <v>0</v>
      </c>
      <c r="AB280" s="67">
        <f>VLOOKUP($A280,'Published Daily Data'!$B:$BA,MATCH(AB$1,'Published Daily Data'!$B$1:$BA$1,0),TRUE)</f>
        <v>-29050</v>
      </c>
      <c r="AC280" s="67">
        <f>VLOOKUP($A280,'Published Daily Data'!$B:$BA,MATCH(AC$1,'Published Daily Data'!$B$1:$BA$1,0),TRUE)</f>
        <v>0</v>
      </c>
      <c r="AD280" s="67">
        <f>VLOOKUP($A280,'Published Daily Data'!$B:$BA,MATCH(AD$1,'Published Daily Data'!$B$1:$BA$1,0),TRUE)</f>
        <v>24.161748663838388</v>
      </c>
      <c r="AE280" s="67">
        <f>VLOOKUP($A280,'Published Daily Data'!$B:$BA,MATCH(AE$1,'Published Daily Data'!$B$1:$BA$1,0),TRUE)</f>
        <v>91187.262737814308</v>
      </c>
      <c r="AF280" s="67">
        <f>VLOOKUP($A280,'Published Daily Data'!$B:$BA,MATCH(AF$1,'Published Daily Data'!$B$1:$BA$1,0),TRUE)</f>
        <v>63.347206630694814</v>
      </c>
      <c r="AG280" s="67">
        <f>VLOOKUP($A280,'Published Daily Data'!$B:$BA,MATCH(AG$1,'Published Daily Data'!$B$1:$BA$1,0),TRUE)</f>
        <v>855.36448191999534</v>
      </c>
      <c r="AH280" s="67">
        <f t="shared" si="9"/>
        <v>92130.136175028849</v>
      </c>
      <c r="AI280" s="67">
        <f>VLOOKUP($A280,'Published Daily Data'!$B:$BA,MATCH(AI$1,'Published Daily Data'!$B$1:$BA$1,0),TRUE)</f>
        <v>11333.685539402943</v>
      </c>
      <c r="AJ280" s="67">
        <f>VLOOKUP($A280,'Published Daily Data'!$B:$BA,MATCH(AJ$1,'Published Daily Data'!$B$1:$BA$1,0),TRUE)</f>
        <v>1888.3231131096318</v>
      </c>
      <c r="AK280" s="67">
        <f>VLOOKUP($A280,'Published Daily Data'!$B:$BA,MATCH(AK$1,'Published Daily Data'!$B$1:$BA$1,0),TRUE)</f>
        <v>101575.49860132214</v>
      </c>
      <c r="AL280" s="67">
        <f>VLOOKUP($A280,'Published Daily Data'!$B:$BA,MATCH(AL$1,'Published Daily Data'!$B$1:$BA$1,0),TRUE)</f>
        <v>362714</v>
      </c>
      <c r="AM280" s="67">
        <f>VLOOKUP($A280,'Published Daily Data'!$B:$BA,MATCH(AM$1,'Published Daily Data'!$B$1:$BA$1,0),TRUE)</f>
        <v>385009</v>
      </c>
      <c r="AN280" s="67">
        <f>VLOOKUP($A280,'Published Daily Data'!$B:$BA,MATCH(AN$1,'Published Daily Data'!$B$1:$BA$1,0),TRUE)</f>
        <v>0.55997822199912906</v>
      </c>
      <c r="AO280" s="67">
        <f>VLOOKUP($A280,'Published Daily Data'!$B:$BA,MATCH(AO$1,'Published Daily Data'!$B$1:$BA$1,0),TRUE)</f>
        <v>0.58163672985942361</v>
      </c>
    </row>
    <row r="281" spans="1:41" ht="14.45" customHeight="1">
      <c r="A281" s="32">
        <f t="shared" si="8"/>
        <v>45122</v>
      </c>
      <c r="B281" s="67">
        <f>VLOOKUP($A281,'Published Daily Data'!$B:$BA,MATCH(B$1,'Published Daily Data'!$B$1:$BA$1,0),TRUE)</f>
        <v>379770</v>
      </c>
      <c r="C281" s="67">
        <f>VLOOKUP($A281,'Published Daily Data'!$B:$BA,MATCH(C$1,'Published Daily Data'!$B$1:$BA$1,0),TRUE)</f>
        <v>395106</v>
      </c>
      <c r="D281" s="67">
        <f>VLOOKUP($A281,'Published Daily Data'!$B:$BA,MATCH(D$1,'Published Daily Data'!$B$1:$BA$1,0),TRUE)</f>
        <v>358765</v>
      </c>
      <c r="E281" s="67">
        <f>VLOOKUP($A281,'Published Daily Data'!$B:$BA,MATCH(E$1,'Published Daily Data'!$B$1:$BA$1,0),TRUE)</f>
        <v>-36341</v>
      </c>
      <c r="F281" s="67">
        <f>VLOOKUP($A281,'Published Daily Data'!$B:$BA,MATCH(F$1,'Published Daily Data'!$B$1:$BA$1,0),TRUE)</f>
        <v>10</v>
      </c>
      <c r="G281" s="67">
        <f>VLOOKUP($A281,'Published Daily Data'!$B:$BA,MATCH(G$1,'Published Daily Data'!$B$1:$BA$1,0),TRUE)</f>
        <v>232638</v>
      </c>
      <c r="H281" s="67">
        <f>VLOOKUP($A281,'Published Daily Data'!$B:$BA,MATCH(H$1,'Published Daily Data'!$B$1:$BA$1,0),TRUE)</f>
        <v>76705</v>
      </c>
      <c r="I281" s="67">
        <f>VLOOKUP($A281,'Published Daily Data'!$B:$BA,MATCH(I$1,'Published Daily Data'!$B$1:$BA$1,0),TRUE)</f>
        <v>337</v>
      </c>
      <c r="J281" s="67">
        <f>VLOOKUP($A281,'Published Daily Data'!$B:$BA,MATCH(J$1,'Published Daily Data'!$B$1:$BA$1,0),TRUE)</f>
        <v>29453</v>
      </c>
      <c r="K281" s="67">
        <f>VLOOKUP($A281,'Published Daily Data'!$B:$BA,MATCH(K$1,'Published Daily Data'!$B$1:$BA$1,0),TRUE)</f>
        <v>2748</v>
      </c>
      <c r="L281" s="67">
        <f>VLOOKUP($A281,'Published Daily Data'!$B:$BA,MATCH(L$1,'Published Daily Data'!$B$1:$BA$1,0),TRUE)</f>
        <v>2324</v>
      </c>
      <c r="M281" s="67">
        <f>VLOOKUP($A281,'Published Daily Data'!$B:$BA,MATCH(M$1,'Published Daily Data'!$B$1:$BA$1,0),TRUE)</f>
        <v>14552</v>
      </c>
      <c r="N281" s="67">
        <f>VLOOKUP($A281,'Published Daily Data'!$B:$BA,MATCH(N$1,'Published Daily Data'!$B$1:$BA$1,0),TRUE)</f>
        <v>0</v>
      </c>
      <c r="O281" s="67">
        <f>VLOOKUP($A281,'Published Daily Data'!$B:$BA,MATCH(O$1,'Published Daily Data'!$B$1:$BA$1,0),TRUE)</f>
        <v>0</v>
      </c>
      <c r="P281" s="67">
        <f>VLOOKUP($A281,'Published Daily Data'!$B:$BA,MATCH(P$1,'Published Daily Data'!$B$1:$BA$1,0),TRUE)</f>
        <v>0</v>
      </c>
      <c r="Q281" s="67">
        <f>VLOOKUP($A281,'Published Daily Data'!$B:$BA,MATCH(Q$1,'Published Daily Data'!$B$1:$BA$1,0),TRUE)</f>
        <v>0</v>
      </c>
      <c r="R281" s="67">
        <f>VLOOKUP($A281,'Published Daily Data'!$B:$BA,MATCH(R$1,'Published Daily Data'!$B$1:$BA$1,0),TRUE)</f>
        <v>0</v>
      </c>
      <c r="S281" s="67">
        <f>VLOOKUP($A281,'Published Daily Data'!$B:$BA,MATCH(S$1,'Published Daily Data'!$B$1:$BA$1,0),TRUE)</f>
        <v>0</v>
      </c>
      <c r="T281" s="67">
        <f>VLOOKUP($A281,'Published Daily Data'!$B:$BA,MATCH(T$1,'Published Daily Data'!$B$1:$BA$1,0),TRUE)</f>
        <v>0</v>
      </c>
      <c r="U281" s="67">
        <f>VLOOKUP($A281,'Published Daily Data'!$B:$BA,MATCH(U$1,'Published Daily Data'!$B$1:$BA$1,0),TRUE)</f>
        <v>0</v>
      </c>
      <c r="V281" s="67">
        <f>VLOOKUP($A281,'Published Daily Data'!$B:$BA,MATCH(V$1,'Published Daily Data'!$B$1:$BA$1,0),TRUE)</f>
        <v>0</v>
      </c>
      <c r="W281" s="67">
        <f>VLOOKUP($A281,'Published Daily Data'!$B:$BA,MATCH(W$1,'Published Daily Data'!$B$1:$BA$1,0),TRUE)</f>
        <v>-8345</v>
      </c>
      <c r="X281" s="67">
        <f>VLOOKUP($A281,'Published Daily Data'!$B:$BA,MATCH(X$1,'Published Daily Data'!$B$1:$BA$1,0),TRUE)</f>
        <v>0</v>
      </c>
      <c r="Y281" s="67">
        <f>VLOOKUP($A281,'Published Daily Data'!$B:$BA,MATCH(Y$1,'Published Daily Data'!$B$1:$BA$1,0),TRUE)</f>
        <v>0</v>
      </c>
      <c r="Z281" s="67">
        <f>VLOOKUP($A281,'Published Daily Data'!$B:$BA,MATCH(Z$1,'Published Daily Data'!$B$1:$BA$1,0),TRUE)</f>
        <v>0</v>
      </c>
      <c r="AA281" s="67">
        <f>VLOOKUP($A281,'Published Daily Data'!$B:$BA,MATCH(AA$1,'Published Daily Data'!$B$1:$BA$1,0),TRUE)</f>
        <v>0</v>
      </c>
      <c r="AB281" s="67">
        <f>VLOOKUP($A281,'Published Daily Data'!$B:$BA,MATCH(AB$1,'Published Daily Data'!$B$1:$BA$1,0),TRUE)</f>
        <v>-27996</v>
      </c>
      <c r="AC281" s="67">
        <f>VLOOKUP($A281,'Published Daily Data'!$B:$BA,MATCH(AC$1,'Published Daily Data'!$B$1:$BA$1,0),TRUE)</f>
        <v>0</v>
      </c>
      <c r="AD281" s="67">
        <f>VLOOKUP($A281,'Published Daily Data'!$B:$BA,MATCH(AD$1,'Published Daily Data'!$B$1:$BA$1,0),TRUE)</f>
        <v>10.054082220397829</v>
      </c>
      <c r="AE281" s="67">
        <f>VLOOKUP($A281,'Published Daily Data'!$B:$BA,MATCH(AE$1,'Published Daily Data'!$B$1:$BA$1,0),TRUE)</f>
        <v>90544.172805545415</v>
      </c>
      <c r="AF281" s="67">
        <f>VLOOKUP($A281,'Published Daily Data'!$B:$BA,MATCH(AF$1,'Published Daily Data'!$B$1:$BA$1,0),TRUE)</f>
        <v>338.12095066714625</v>
      </c>
      <c r="AG281" s="67">
        <f>VLOOKUP($A281,'Published Daily Data'!$B:$BA,MATCH(AG$1,'Published Daily Data'!$B$1:$BA$1,0),TRUE)</f>
        <v>837.84580307806789</v>
      </c>
      <c r="AH281" s="67">
        <f t="shared" si="9"/>
        <v>91730.193641511025</v>
      </c>
      <c r="AI281" s="67">
        <f>VLOOKUP($A281,'Published Daily Data'!$B:$BA,MATCH(AI$1,'Published Daily Data'!$B$1:$BA$1,0),TRUE)</f>
        <v>13588.747917137878</v>
      </c>
      <c r="AJ281" s="67">
        <f>VLOOKUP($A281,'Published Daily Data'!$B:$BA,MATCH(AJ$1,'Published Daily Data'!$B$1:$BA$1,0),TRUE)</f>
        <v>257.69886108476601</v>
      </c>
      <c r="AK281" s="67">
        <f>VLOOKUP($A281,'Published Daily Data'!$B:$BA,MATCH(AK$1,'Published Daily Data'!$B$1:$BA$1,0),TRUE)</f>
        <v>105061.24269756416</v>
      </c>
      <c r="AL281" s="67">
        <f>VLOOKUP($A281,'Published Daily Data'!$B:$BA,MATCH(AL$1,'Published Daily Data'!$B$1:$BA$1,0),TRUE)</f>
        <v>358767</v>
      </c>
      <c r="AM281" s="67">
        <f>VLOOKUP($A281,'Published Daily Data'!$B:$BA,MATCH(AM$1,'Published Daily Data'!$B$1:$BA$1,0),TRUE)</f>
        <v>395108</v>
      </c>
      <c r="AN281" s="67">
        <f>VLOOKUP($A281,'Published Daily Data'!$B:$BA,MATCH(AN$1,'Published Daily Data'!$B$1:$BA$1,0),TRUE)</f>
        <v>0.56368121791008663</v>
      </c>
      <c r="AO281" s="67">
        <f>VLOOKUP($A281,'Published Daily Data'!$B:$BA,MATCH(AO$1,'Published Daily Data'!$B$1:$BA$1,0),TRUE)</f>
        <v>0.58621975985275898</v>
      </c>
    </row>
    <row r="282" spans="1:41" ht="14.45" customHeight="1">
      <c r="A282" s="32">
        <f t="shared" si="8"/>
        <v>45123</v>
      </c>
      <c r="B282" s="67">
        <f>VLOOKUP($A282,'Published Daily Data'!$B:$BA,MATCH(B$1,'Published Daily Data'!$B$1:$BA$1,0),TRUE)</f>
        <v>391720</v>
      </c>
      <c r="C282" s="67">
        <f>VLOOKUP($A282,'Published Daily Data'!$B:$BA,MATCH(C$1,'Published Daily Data'!$B$1:$BA$1,0),TRUE)</f>
        <v>389232</v>
      </c>
      <c r="D282" s="67">
        <f>VLOOKUP($A282,'Published Daily Data'!$B:$BA,MATCH(D$1,'Published Daily Data'!$B$1:$BA$1,0),TRUE)</f>
        <v>342427</v>
      </c>
      <c r="E282" s="67">
        <f>VLOOKUP($A282,'Published Daily Data'!$B:$BA,MATCH(E$1,'Published Daily Data'!$B$1:$BA$1,0),TRUE)</f>
        <v>-46805</v>
      </c>
      <c r="F282" s="67">
        <f>VLOOKUP($A282,'Published Daily Data'!$B:$BA,MATCH(F$1,'Published Daily Data'!$B$1:$BA$1,0),TRUE)</f>
        <v>24</v>
      </c>
      <c r="G282" s="67">
        <f>VLOOKUP($A282,'Published Daily Data'!$B:$BA,MATCH(G$1,'Published Daily Data'!$B$1:$BA$1,0),TRUE)</f>
        <v>217467</v>
      </c>
      <c r="H282" s="67">
        <f>VLOOKUP($A282,'Published Daily Data'!$B:$BA,MATCH(H$1,'Published Daily Data'!$B$1:$BA$1,0),TRUE)</f>
        <v>76801</v>
      </c>
      <c r="I282" s="67">
        <f>VLOOKUP($A282,'Published Daily Data'!$B:$BA,MATCH(I$1,'Published Daily Data'!$B$1:$BA$1,0),TRUE)</f>
        <v>68</v>
      </c>
      <c r="J282" s="67">
        <f>VLOOKUP($A282,'Published Daily Data'!$B:$BA,MATCH(J$1,'Published Daily Data'!$B$1:$BA$1,0),TRUE)</f>
        <v>23331</v>
      </c>
      <c r="K282" s="67">
        <f>VLOOKUP($A282,'Published Daily Data'!$B:$BA,MATCH(K$1,'Published Daily Data'!$B$1:$BA$1,0),TRUE)</f>
        <v>664</v>
      </c>
      <c r="L282" s="67">
        <f>VLOOKUP($A282,'Published Daily Data'!$B:$BA,MATCH(L$1,'Published Daily Data'!$B$1:$BA$1,0),TRUE)</f>
        <v>9282</v>
      </c>
      <c r="M282" s="67">
        <f>VLOOKUP($A282,'Published Daily Data'!$B:$BA,MATCH(M$1,'Published Daily Data'!$B$1:$BA$1,0),TRUE)</f>
        <v>14789</v>
      </c>
      <c r="N282" s="67">
        <f>VLOOKUP($A282,'Published Daily Data'!$B:$BA,MATCH(N$1,'Published Daily Data'!$B$1:$BA$1,0),TRUE)</f>
        <v>0</v>
      </c>
      <c r="O282" s="67">
        <f>VLOOKUP($A282,'Published Daily Data'!$B:$BA,MATCH(O$1,'Published Daily Data'!$B$1:$BA$1,0),TRUE)</f>
        <v>0</v>
      </c>
      <c r="P282" s="67">
        <f>VLOOKUP($A282,'Published Daily Data'!$B:$BA,MATCH(P$1,'Published Daily Data'!$B$1:$BA$1,0),TRUE)</f>
        <v>0</v>
      </c>
      <c r="Q282" s="67">
        <f>VLOOKUP($A282,'Published Daily Data'!$B:$BA,MATCH(Q$1,'Published Daily Data'!$B$1:$BA$1,0),TRUE)</f>
        <v>0</v>
      </c>
      <c r="R282" s="67">
        <f>VLOOKUP($A282,'Published Daily Data'!$B:$BA,MATCH(R$1,'Published Daily Data'!$B$1:$BA$1,0),TRUE)</f>
        <v>0</v>
      </c>
      <c r="S282" s="67">
        <f>VLOOKUP($A282,'Published Daily Data'!$B:$BA,MATCH(S$1,'Published Daily Data'!$B$1:$BA$1,0),TRUE)</f>
        <v>0</v>
      </c>
      <c r="T282" s="67">
        <f>VLOOKUP($A282,'Published Daily Data'!$B:$BA,MATCH(T$1,'Published Daily Data'!$B$1:$BA$1,0),TRUE)</f>
        <v>0</v>
      </c>
      <c r="U282" s="67">
        <f>VLOOKUP($A282,'Published Daily Data'!$B:$BA,MATCH(U$1,'Published Daily Data'!$B$1:$BA$1,0),TRUE)</f>
        <v>0</v>
      </c>
      <c r="V282" s="67">
        <f>VLOOKUP($A282,'Published Daily Data'!$B:$BA,MATCH(V$1,'Published Daily Data'!$B$1:$BA$1,0),TRUE)</f>
        <v>0</v>
      </c>
      <c r="W282" s="67">
        <f>VLOOKUP($A282,'Published Daily Data'!$B:$BA,MATCH(W$1,'Published Daily Data'!$B$1:$BA$1,0),TRUE)</f>
        <v>-16096</v>
      </c>
      <c r="X282" s="67">
        <f>VLOOKUP($A282,'Published Daily Data'!$B:$BA,MATCH(X$1,'Published Daily Data'!$B$1:$BA$1,0),TRUE)</f>
        <v>0</v>
      </c>
      <c r="Y282" s="67">
        <f>VLOOKUP($A282,'Published Daily Data'!$B:$BA,MATCH(Y$1,'Published Daily Data'!$B$1:$BA$1,0),TRUE)</f>
        <v>0</v>
      </c>
      <c r="Z282" s="67">
        <f>VLOOKUP($A282,'Published Daily Data'!$B:$BA,MATCH(Z$1,'Published Daily Data'!$B$1:$BA$1,0),TRUE)</f>
        <v>0</v>
      </c>
      <c r="AA282" s="67">
        <f>VLOOKUP($A282,'Published Daily Data'!$B:$BA,MATCH(AA$1,'Published Daily Data'!$B$1:$BA$1,0),TRUE)</f>
        <v>0</v>
      </c>
      <c r="AB282" s="67">
        <f>VLOOKUP($A282,'Published Daily Data'!$B:$BA,MATCH(AB$1,'Published Daily Data'!$B$1:$BA$1,0),TRUE)</f>
        <v>-30709</v>
      </c>
      <c r="AC282" s="67">
        <f>VLOOKUP($A282,'Published Daily Data'!$B:$BA,MATCH(AC$1,'Published Daily Data'!$B$1:$BA$1,0),TRUE)</f>
        <v>0</v>
      </c>
      <c r="AD282" s="67">
        <f>VLOOKUP($A282,'Published Daily Data'!$B:$BA,MATCH(AD$1,'Published Daily Data'!$B$1:$BA$1,0),TRUE)</f>
        <v>24.143041631024424</v>
      </c>
      <c r="AE282" s="67">
        <f>VLOOKUP($A282,'Published Daily Data'!$B:$BA,MATCH(AE$1,'Published Daily Data'!$B$1:$BA$1,0),TRUE)</f>
        <v>84652.097011638543</v>
      </c>
      <c r="AF282" s="67">
        <f>VLOOKUP($A282,'Published Daily Data'!$B:$BA,MATCH(AF$1,'Published Daily Data'!$B$1:$BA$1,0),TRUE)</f>
        <v>68.371260839210791</v>
      </c>
      <c r="AG282" s="67">
        <f>VLOOKUP($A282,'Published Daily Data'!$B:$BA,MATCH(AG$1,'Published Daily Data'!$B$1:$BA$1,0),TRUE)</f>
        <v>831.75090150378514</v>
      </c>
      <c r="AH282" s="67">
        <f t="shared" si="9"/>
        <v>85576.362215612549</v>
      </c>
      <c r="AI282" s="67">
        <f>VLOOKUP($A282,'Published Daily Data'!$B:$BA,MATCH(AI$1,'Published Daily Data'!$B$1:$BA$1,0),TRUE)</f>
        <v>16336.578467573065</v>
      </c>
      <c r="AJ282" s="67">
        <f>VLOOKUP($A282,'Published Daily Data'!$B:$BA,MATCH(AJ$1,'Published Daily Data'!$B$1:$BA$1,0),TRUE)</f>
        <v>0</v>
      </c>
      <c r="AK282" s="67">
        <f>VLOOKUP($A282,'Published Daily Data'!$B:$BA,MATCH(AK$1,'Published Daily Data'!$B$1:$BA$1,0),TRUE)</f>
        <v>101912.94068318563</v>
      </c>
      <c r="AL282" s="67">
        <f>VLOOKUP($A282,'Published Daily Data'!$B:$BA,MATCH(AL$1,'Published Daily Data'!$B$1:$BA$1,0),TRUE)</f>
        <v>342426</v>
      </c>
      <c r="AM282" s="67">
        <f>VLOOKUP($A282,'Published Daily Data'!$B:$BA,MATCH(AM$1,'Published Daily Data'!$B$1:$BA$1,0),TRUE)</f>
        <v>389231</v>
      </c>
      <c r="AN282" s="67">
        <f>VLOOKUP($A282,'Published Daily Data'!$B:$BA,MATCH(AN$1,'Published Daily Data'!$B$1:$BA$1,0),TRUE)</f>
        <v>0.55096096577883613</v>
      </c>
      <c r="AO282" s="67">
        <f>VLOOKUP($A282,'Published Daily Data'!$B:$BA,MATCH(AO$1,'Published Daily Data'!$B$1:$BA$1,0),TRUE)</f>
        <v>0.57723898479043212</v>
      </c>
    </row>
    <row r="283" spans="1:41" ht="14.45" customHeight="1">
      <c r="A283" s="32">
        <f t="shared" si="8"/>
        <v>45124</v>
      </c>
      <c r="B283" s="67">
        <f>VLOOKUP($A283,'Published Daily Data'!$B:$BA,MATCH(B$1,'Published Daily Data'!$B$1:$BA$1,0),TRUE)</f>
        <v>412090</v>
      </c>
      <c r="C283" s="67">
        <f>VLOOKUP($A283,'Published Daily Data'!$B:$BA,MATCH(C$1,'Published Daily Data'!$B$1:$BA$1,0),TRUE)</f>
        <v>415603</v>
      </c>
      <c r="D283" s="67">
        <f>VLOOKUP($A283,'Published Daily Data'!$B:$BA,MATCH(D$1,'Published Daily Data'!$B$1:$BA$1,0),TRUE)</f>
        <v>370946</v>
      </c>
      <c r="E283" s="67">
        <f>VLOOKUP($A283,'Published Daily Data'!$B:$BA,MATCH(E$1,'Published Daily Data'!$B$1:$BA$1,0),TRUE)</f>
        <v>-44657</v>
      </c>
      <c r="F283" s="67">
        <f>VLOOKUP($A283,'Published Daily Data'!$B:$BA,MATCH(F$1,'Published Daily Data'!$B$1:$BA$1,0),TRUE)</f>
        <v>20</v>
      </c>
      <c r="G283" s="67">
        <f>VLOOKUP($A283,'Published Daily Data'!$B:$BA,MATCH(G$1,'Published Daily Data'!$B$1:$BA$1,0),TRUE)</f>
        <v>242561</v>
      </c>
      <c r="H283" s="67">
        <f>VLOOKUP($A283,'Published Daily Data'!$B:$BA,MATCH(H$1,'Published Daily Data'!$B$1:$BA$1,0),TRUE)</f>
        <v>76860</v>
      </c>
      <c r="I283" s="67">
        <f>VLOOKUP($A283,'Published Daily Data'!$B:$BA,MATCH(I$1,'Published Daily Data'!$B$1:$BA$1,0),TRUE)</f>
        <v>1460</v>
      </c>
      <c r="J283" s="67">
        <f>VLOOKUP($A283,'Published Daily Data'!$B:$BA,MATCH(J$1,'Published Daily Data'!$B$1:$BA$1,0),TRUE)</f>
        <v>28628</v>
      </c>
      <c r="K283" s="67">
        <f>VLOOKUP($A283,'Published Daily Data'!$B:$BA,MATCH(K$1,'Published Daily Data'!$B$1:$BA$1,0),TRUE)</f>
        <v>3550</v>
      </c>
      <c r="L283" s="67">
        <f>VLOOKUP($A283,'Published Daily Data'!$B:$BA,MATCH(L$1,'Published Daily Data'!$B$1:$BA$1,0),TRUE)</f>
        <v>3933</v>
      </c>
      <c r="M283" s="67">
        <f>VLOOKUP($A283,'Published Daily Data'!$B:$BA,MATCH(M$1,'Published Daily Data'!$B$1:$BA$1,0),TRUE)</f>
        <v>13941</v>
      </c>
      <c r="N283" s="67">
        <f>VLOOKUP($A283,'Published Daily Data'!$B:$BA,MATCH(N$1,'Published Daily Data'!$B$1:$BA$1,0),TRUE)</f>
        <v>0</v>
      </c>
      <c r="O283" s="67">
        <f>VLOOKUP($A283,'Published Daily Data'!$B:$BA,MATCH(O$1,'Published Daily Data'!$B$1:$BA$1,0),TRUE)</f>
        <v>0</v>
      </c>
      <c r="P283" s="67">
        <f>VLOOKUP($A283,'Published Daily Data'!$B:$BA,MATCH(P$1,'Published Daily Data'!$B$1:$BA$1,0),TRUE)</f>
        <v>0</v>
      </c>
      <c r="Q283" s="67">
        <f>VLOOKUP($A283,'Published Daily Data'!$B:$BA,MATCH(Q$1,'Published Daily Data'!$B$1:$BA$1,0),TRUE)</f>
        <v>0</v>
      </c>
      <c r="R283" s="67">
        <f>VLOOKUP($A283,'Published Daily Data'!$B:$BA,MATCH(R$1,'Published Daily Data'!$B$1:$BA$1,0),TRUE)</f>
        <v>0</v>
      </c>
      <c r="S283" s="67">
        <f>VLOOKUP($A283,'Published Daily Data'!$B:$BA,MATCH(S$1,'Published Daily Data'!$B$1:$BA$1,0),TRUE)</f>
        <v>0</v>
      </c>
      <c r="T283" s="67">
        <f>VLOOKUP($A283,'Published Daily Data'!$B:$BA,MATCH(T$1,'Published Daily Data'!$B$1:$BA$1,0),TRUE)</f>
        <v>0</v>
      </c>
      <c r="U283" s="67">
        <f>VLOOKUP($A283,'Published Daily Data'!$B:$BA,MATCH(U$1,'Published Daily Data'!$B$1:$BA$1,0),TRUE)</f>
        <v>0</v>
      </c>
      <c r="V283" s="67">
        <f>VLOOKUP($A283,'Published Daily Data'!$B:$BA,MATCH(V$1,'Published Daily Data'!$B$1:$BA$1,0),TRUE)</f>
        <v>0</v>
      </c>
      <c r="W283" s="67">
        <f>VLOOKUP($A283,'Published Daily Data'!$B:$BA,MATCH(W$1,'Published Daily Data'!$B$1:$BA$1,0),TRUE)</f>
        <v>-5711</v>
      </c>
      <c r="X283" s="67">
        <f>VLOOKUP($A283,'Published Daily Data'!$B:$BA,MATCH(X$1,'Published Daily Data'!$B$1:$BA$1,0),TRUE)</f>
        <v>0</v>
      </c>
      <c r="Y283" s="67">
        <f>VLOOKUP($A283,'Published Daily Data'!$B:$BA,MATCH(Y$1,'Published Daily Data'!$B$1:$BA$1,0),TRUE)</f>
        <v>0</v>
      </c>
      <c r="Z283" s="67">
        <f>VLOOKUP($A283,'Published Daily Data'!$B:$BA,MATCH(Z$1,'Published Daily Data'!$B$1:$BA$1,0),TRUE)</f>
        <v>0</v>
      </c>
      <c r="AA283" s="67">
        <f>VLOOKUP($A283,'Published Daily Data'!$B:$BA,MATCH(AA$1,'Published Daily Data'!$B$1:$BA$1,0),TRUE)</f>
        <v>0</v>
      </c>
      <c r="AB283" s="67">
        <f>VLOOKUP($A283,'Published Daily Data'!$B:$BA,MATCH(AB$1,'Published Daily Data'!$B$1:$BA$1,0),TRUE)</f>
        <v>-38946</v>
      </c>
      <c r="AC283" s="67">
        <f>VLOOKUP($A283,'Published Daily Data'!$B:$BA,MATCH(AC$1,'Published Daily Data'!$B$1:$BA$1,0),TRUE)</f>
        <v>0</v>
      </c>
      <c r="AD283" s="67">
        <f>VLOOKUP($A283,'Published Daily Data'!$B:$BA,MATCH(AD$1,'Published Daily Data'!$B$1:$BA$1,0),TRUE)</f>
        <v>20.153914729781942</v>
      </c>
      <c r="AE283" s="67">
        <f>VLOOKUP($A283,'Published Daily Data'!$B:$BA,MATCH(AE$1,'Published Daily Data'!$B$1:$BA$1,0),TRUE)</f>
        <v>94313.849630562123</v>
      </c>
      <c r="AF283" s="67">
        <f>VLOOKUP($A283,'Published Daily Data'!$B:$BA,MATCH(AF$1,'Published Daily Data'!$B$1:$BA$1,0),TRUE)</f>
        <v>1460.2667532184125</v>
      </c>
      <c r="AG283" s="67">
        <f>VLOOKUP($A283,'Published Daily Data'!$B:$BA,MATCH(AG$1,'Published Daily Data'!$B$1:$BA$1,0),TRUE)</f>
        <v>845.37283999494161</v>
      </c>
      <c r="AH283" s="67">
        <f t="shared" si="9"/>
        <v>96639.643138505271</v>
      </c>
      <c r="AI283" s="67">
        <f>VLOOKUP($A283,'Published Daily Data'!$B:$BA,MATCH(AI$1,'Published Daily Data'!$B$1:$BA$1,0),TRUE)</f>
        <v>16751.64719621003</v>
      </c>
      <c r="AJ283" s="67">
        <f>VLOOKUP($A283,'Published Daily Data'!$B:$BA,MATCH(AJ$1,'Published Daily Data'!$B$1:$BA$1,0),TRUE)</f>
        <v>348.49298228245658</v>
      </c>
      <c r="AK283" s="67">
        <f>VLOOKUP($A283,'Published Daily Data'!$B:$BA,MATCH(AK$1,'Published Daily Data'!$B$1:$BA$1,0),TRUE)</f>
        <v>113042.79735243287</v>
      </c>
      <c r="AL283" s="67">
        <f>VLOOKUP($A283,'Published Daily Data'!$B:$BA,MATCH(AL$1,'Published Daily Data'!$B$1:$BA$1,0),TRUE)</f>
        <v>370953</v>
      </c>
      <c r="AM283" s="67">
        <f>VLOOKUP($A283,'Published Daily Data'!$B:$BA,MATCH(AM$1,'Published Daily Data'!$B$1:$BA$1,0),TRUE)</f>
        <v>415610</v>
      </c>
      <c r="AN283" s="67">
        <f>VLOOKUP($A283,'Published Daily Data'!$B:$BA,MATCH(AN$1,'Published Daily Data'!$B$1:$BA$1,0),TRUE)</f>
        <v>0.57434146659013807</v>
      </c>
      <c r="AO283" s="67">
        <f>VLOOKUP($A283,'Published Daily Data'!$B:$BA,MATCH(AO$1,'Published Daily Data'!$B$1:$BA$1,0),TRUE)</f>
        <v>0.59964007579009293</v>
      </c>
    </row>
    <row r="284" spans="1:41" ht="14.45" customHeight="1">
      <c r="A284" s="32">
        <f t="shared" si="8"/>
        <v>45125</v>
      </c>
      <c r="B284" s="67">
        <f>VLOOKUP($A284,'Published Daily Data'!$B:$BA,MATCH(B$1,'Published Daily Data'!$B$1:$BA$1,0),TRUE)</f>
        <v>408920</v>
      </c>
      <c r="C284" s="67">
        <f>VLOOKUP($A284,'Published Daily Data'!$B:$BA,MATCH(C$1,'Published Daily Data'!$B$1:$BA$1,0),TRUE)</f>
        <v>413154</v>
      </c>
      <c r="D284" s="67">
        <f>VLOOKUP($A284,'Published Daily Data'!$B:$BA,MATCH(D$1,'Published Daily Data'!$B$1:$BA$1,0),TRUE)</f>
        <v>366716</v>
      </c>
      <c r="E284" s="67">
        <f>VLOOKUP($A284,'Published Daily Data'!$B:$BA,MATCH(E$1,'Published Daily Data'!$B$1:$BA$1,0),TRUE)</f>
        <v>-46438</v>
      </c>
      <c r="F284" s="67">
        <f>VLOOKUP($A284,'Published Daily Data'!$B:$BA,MATCH(F$1,'Published Daily Data'!$B$1:$BA$1,0),TRUE)</f>
        <v>20</v>
      </c>
      <c r="G284" s="67">
        <f>VLOOKUP($A284,'Published Daily Data'!$B:$BA,MATCH(G$1,'Published Daily Data'!$B$1:$BA$1,0),TRUE)</f>
        <v>243144</v>
      </c>
      <c r="H284" s="67">
        <f>VLOOKUP($A284,'Published Daily Data'!$B:$BA,MATCH(H$1,'Published Daily Data'!$B$1:$BA$1,0),TRUE)</f>
        <v>76765</v>
      </c>
      <c r="I284" s="67">
        <f>VLOOKUP($A284,'Published Daily Data'!$B:$BA,MATCH(I$1,'Published Daily Data'!$B$1:$BA$1,0),TRUE)</f>
        <v>68</v>
      </c>
      <c r="J284" s="67">
        <f>VLOOKUP($A284,'Published Daily Data'!$B:$BA,MATCH(J$1,'Published Daily Data'!$B$1:$BA$1,0),TRUE)</f>
        <v>26993</v>
      </c>
      <c r="K284" s="67">
        <f>VLOOKUP($A284,'Published Daily Data'!$B:$BA,MATCH(K$1,'Published Daily Data'!$B$1:$BA$1,0),TRUE)</f>
        <v>2579</v>
      </c>
      <c r="L284" s="67">
        <f>VLOOKUP($A284,'Published Daily Data'!$B:$BA,MATCH(L$1,'Published Daily Data'!$B$1:$BA$1,0),TRUE)</f>
        <v>3091</v>
      </c>
      <c r="M284" s="67">
        <f>VLOOKUP($A284,'Published Daily Data'!$B:$BA,MATCH(M$1,'Published Daily Data'!$B$1:$BA$1,0),TRUE)</f>
        <v>14055</v>
      </c>
      <c r="N284" s="67">
        <f>VLOOKUP($A284,'Published Daily Data'!$B:$BA,MATCH(N$1,'Published Daily Data'!$B$1:$BA$1,0),TRUE)</f>
        <v>0</v>
      </c>
      <c r="O284" s="67">
        <f>VLOOKUP($A284,'Published Daily Data'!$B:$BA,MATCH(O$1,'Published Daily Data'!$B$1:$BA$1,0),TRUE)</f>
        <v>0</v>
      </c>
      <c r="P284" s="67">
        <f>VLOOKUP($A284,'Published Daily Data'!$B:$BA,MATCH(P$1,'Published Daily Data'!$B$1:$BA$1,0),TRUE)</f>
        <v>0</v>
      </c>
      <c r="Q284" s="67">
        <f>VLOOKUP($A284,'Published Daily Data'!$B:$BA,MATCH(Q$1,'Published Daily Data'!$B$1:$BA$1,0),TRUE)</f>
        <v>0</v>
      </c>
      <c r="R284" s="67">
        <f>VLOOKUP($A284,'Published Daily Data'!$B:$BA,MATCH(R$1,'Published Daily Data'!$B$1:$BA$1,0),TRUE)</f>
        <v>0</v>
      </c>
      <c r="S284" s="67">
        <f>VLOOKUP($A284,'Published Daily Data'!$B:$BA,MATCH(S$1,'Published Daily Data'!$B$1:$BA$1,0),TRUE)</f>
        <v>0</v>
      </c>
      <c r="T284" s="67">
        <f>VLOOKUP($A284,'Published Daily Data'!$B:$BA,MATCH(T$1,'Published Daily Data'!$B$1:$BA$1,0),TRUE)</f>
        <v>0</v>
      </c>
      <c r="U284" s="67">
        <f>VLOOKUP($A284,'Published Daily Data'!$B:$BA,MATCH(U$1,'Published Daily Data'!$B$1:$BA$1,0),TRUE)</f>
        <v>0</v>
      </c>
      <c r="V284" s="67">
        <f>VLOOKUP($A284,'Published Daily Data'!$B:$BA,MATCH(V$1,'Published Daily Data'!$B$1:$BA$1,0),TRUE)</f>
        <v>0</v>
      </c>
      <c r="W284" s="67">
        <f>VLOOKUP($A284,'Published Daily Data'!$B:$BA,MATCH(W$1,'Published Daily Data'!$B$1:$BA$1,0),TRUE)</f>
        <v>-15047</v>
      </c>
      <c r="X284" s="67">
        <f>VLOOKUP($A284,'Published Daily Data'!$B:$BA,MATCH(X$1,'Published Daily Data'!$B$1:$BA$1,0),TRUE)</f>
        <v>0</v>
      </c>
      <c r="Y284" s="67">
        <f>VLOOKUP($A284,'Published Daily Data'!$B:$BA,MATCH(Y$1,'Published Daily Data'!$B$1:$BA$1,0),TRUE)</f>
        <v>0</v>
      </c>
      <c r="Z284" s="67">
        <f>VLOOKUP($A284,'Published Daily Data'!$B:$BA,MATCH(Z$1,'Published Daily Data'!$B$1:$BA$1,0),TRUE)</f>
        <v>0</v>
      </c>
      <c r="AA284" s="67">
        <f>VLOOKUP($A284,'Published Daily Data'!$B:$BA,MATCH(AA$1,'Published Daily Data'!$B$1:$BA$1,0),TRUE)</f>
        <v>0</v>
      </c>
      <c r="AB284" s="67">
        <f>VLOOKUP($A284,'Published Daily Data'!$B:$BA,MATCH(AB$1,'Published Daily Data'!$B$1:$BA$1,0),TRUE)</f>
        <v>-31391</v>
      </c>
      <c r="AC284" s="67">
        <f>VLOOKUP($A284,'Published Daily Data'!$B:$BA,MATCH(AC$1,'Published Daily Data'!$B$1:$BA$1,0),TRUE)</f>
        <v>0</v>
      </c>
      <c r="AD284" s="67">
        <f>VLOOKUP($A284,'Published Daily Data'!$B:$BA,MATCH(AD$1,'Published Daily Data'!$B$1:$BA$1,0),TRUE)</f>
        <v>20.168178958017364</v>
      </c>
      <c r="AE284" s="67">
        <f>VLOOKUP($A284,'Published Daily Data'!$B:$BA,MATCH(AE$1,'Published Daily Data'!$B$1:$BA$1,0),TRUE)</f>
        <v>94687.861644435063</v>
      </c>
      <c r="AF284" s="67">
        <f>VLOOKUP($A284,'Published Daily Data'!$B:$BA,MATCH(AF$1,'Published Daily Data'!$B$1:$BA$1,0),TRUE)</f>
        <v>68.072641216921525</v>
      </c>
      <c r="AG284" s="67">
        <f>VLOOKUP($A284,'Published Daily Data'!$B:$BA,MATCH(AG$1,'Published Daily Data'!$B$1:$BA$1,0),TRUE)</f>
        <v>822.53194655426887</v>
      </c>
      <c r="AH284" s="67">
        <f t="shared" si="9"/>
        <v>95598.634411164268</v>
      </c>
      <c r="AI284" s="67">
        <f>VLOOKUP($A284,'Published Daily Data'!$B:$BA,MATCH(AI$1,'Published Daily Data'!$B$1:$BA$1,0),TRUE)</f>
        <v>16295.561360074891</v>
      </c>
      <c r="AJ284" s="67">
        <f>VLOOKUP($A284,'Published Daily Data'!$B:$BA,MATCH(AJ$1,'Published Daily Data'!$B$1:$BA$1,0),TRUE)</f>
        <v>0</v>
      </c>
      <c r="AK284" s="67">
        <f>VLOOKUP($A284,'Published Daily Data'!$B:$BA,MATCH(AK$1,'Published Daily Data'!$B$1:$BA$1,0),TRUE)</f>
        <v>111894.19577123917</v>
      </c>
      <c r="AL284" s="67">
        <f>VLOOKUP($A284,'Published Daily Data'!$B:$BA,MATCH(AL$1,'Published Daily Data'!$B$1:$BA$1,0),TRUE)</f>
        <v>366715</v>
      </c>
      <c r="AM284" s="67">
        <f>VLOOKUP($A284,'Published Daily Data'!$B:$BA,MATCH(AM$1,'Published Daily Data'!$B$1:$BA$1,0),TRUE)</f>
        <v>413153</v>
      </c>
      <c r="AN284" s="67">
        <f>VLOOKUP($A284,'Published Daily Data'!$B:$BA,MATCH(AN$1,'Published Daily Data'!$B$1:$BA$1,0),TRUE)</f>
        <v>0.574720590637255</v>
      </c>
      <c r="AO284" s="67">
        <f>VLOOKUP($A284,'Published Daily Data'!$B:$BA,MATCH(AO$1,'Published Daily Data'!$B$1:$BA$1,0),TRUE)</f>
        <v>0.59707706801400273</v>
      </c>
    </row>
    <row r="285" spans="1:41" ht="14.45" customHeight="1">
      <c r="A285" s="32">
        <f t="shared" si="8"/>
        <v>45126</v>
      </c>
      <c r="B285" s="67">
        <f>VLOOKUP($A285,'Published Daily Data'!$B:$BA,MATCH(B$1,'Published Daily Data'!$B$1:$BA$1,0),TRUE)</f>
        <v>389530</v>
      </c>
      <c r="C285" s="67">
        <f>VLOOKUP($A285,'Published Daily Data'!$B:$BA,MATCH(C$1,'Published Daily Data'!$B$1:$BA$1,0),TRUE)</f>
        <v>388454</v>
      </c>
      <c r="D285" s="67">
        <f>VLOOKUP($A285,'Published Daily Data'!$B:$BA,MATCH(D$1,'Published Daily Data'!$B$1:$BA$1,0),TRUE)</f>
        <v>359839</v>
      </c>
      <c r="E285" s="67">
        <f>VLOOKUP($A285,'Published Daily Data'!$B:$BA,MATCH(E$1,'Published Daily Data'!$B$1:$BA$1,0),TRUE)</f>
        <v>-28615</v>
      </c>
      <c r="F285" s="67">
        <f>VLOOKUP($A285,'Published Daily Data'!$B:$BA,MATCH(F$1,'Published Daily Data'!$B$1:$BA$1,0),TRUE)</f>
        <v>29</v>
      </c>
      <c r="G285" s="67">
        <f>VLOOKUP($A285,'Published Daily Data'!$B:$BA,MATCH(G$1,'Published Daily Data'!$B$1:$BA$1,0),TRUE)</f>
        <v>230540</v>
      </c>
      <c r="H285" s="67">
        <f>VLOOKUP($A285,'Published Daily Data'!$B:$BA,MATCH(H$1,'Published Daily Data'!$B$1:$BA$1,0),TRUE)</f>
        <v>76828</v>
      </c>
      <c r="I285" s="67">
        <f>VLOOKUP($A285,'Published Daily Data'!$B:$BA,MATCH(I$1,'Published Daily Data'!$B$1:$BA$1,0),TRUE)</f>
        <v>1285</v>
      </c>
      <c r="J285" s="67">
        <f>VLOOKUP($A285,'Published Daily Data'!$B:$BA,MATCH(J$1,'Published Daily Data'!$B$1:$BA$1,0),TRUE)</f>
        <v>29428</v>
      </c>
      <c r="K285" s="67">
        <f>VLOOKUP($A285,'Published Daily Data'!$B:$BA,MATCH(K$1,'Published Daily Data'!$B$1:$BA$1,0),TRUE)</f>
        <v>3344</v>
      </c>
      <c r="L285" s="67">
        <f>VLOOKUP($A285,'Published Daily Data'!$B:$BA,MATCH(L$1,'Published Daily Data'!$B$1:$BA$1,0),TRUE)</f>
        <v>3959</v>
      </c>
      <c r="M285" s="67">
        <f>VLOOKUP($A285,'Published Daily Data'!$B:$BA,MATCH(M$1,'Published Daily Data'!$B$1:$BA$1,0),TRUE)</f>
        <v>14429</v>
      </c>
      <c r="N285" s="67">
        <f>VLOOKUP($A285,'Published Daily Data'!$B:$BA,MATCH(N$1,'Published Daily Data'!$B$1:$BA$1,0),TRUE)</f>
        <v>0</v>
      </c>
      <c r="O285" s="67">
        <f>VLOOKUP($A285,'Published Daily Data'!$B:$BA,MATCH(O$1,'Published Daily Data'!$B$1:$BA$1,0),TRUE)</f>
        <v>0</v>
      </c>
      <c r="P285" s="67">
        <f>VLOOKUP($A285,'Published Daily Data'!$B:$BA,MATCH(P$1,'Published Daily Data'!$B$1:$BA$1,0),TRUE)</f>
        <v>0</v>
      </c>
      <c r="Q285" s="67">
        <f>VLOOKUP($A285,'Published Daily Data'!$B:$BA,MATCH(Q$1,'Published Daily Data'!$B$1:$BA$1,0),TRUE)</f>
        <v>0</v>
      </c>
      <c r="R285" s="67">
        <f>VLOOKUP($A285,'Published Daily Data'!$B:$BA,MATCH(R$1,'Published Daily Data'!$B$1:$BA$1,0),TRUE)</f>
        <v>0</v>
      </c>
      <c r="S285" s="67">
        <f>VLOOKUP($A285,'Published Daily Data'!$B:$BA,MATCH(S$1,'Published Daily Data'!$B$1:$BA$1,0),TRUE)</f>
        <v>0</v>
      </c>
      <c r="T285" s="67">
        <f>VLOOKUP($A285,'Published Daily Data'!$B:$BA,MATCH(T$1,'Published Daily Data'!$B$1:$BA$1,0),TRUE)</f>
        <v>0</v>
      </c>
      <c r="U285" s="67">
        <f>VLOOKUP($A285,'Published Daily Data'!$B:$BA,MATCH(U$1,'Published Daily Data'!$B$1:$BA$1,0),TRUE)</f>
        <v>0</v>
      </c>
      <c r="V285" s="67">
        <f>VLOOKUP($A285,'Published Daily Data'!$B:$BA,MATCH(V$1,'Published Daily Data'!$B$1:$BA$1,0),TRUE)</f>
        <v>0</v>
      </c>
      <c r="W285" s="67">
        <f>VLOOKUP($A285,'Published Daily Data'!$B:$BA,MATCH(W$1,'Published Daily Data'!$B$1:$BA$1,0),TRUE)</f>
        <v>-480</v>
      </c>
      <c r="X285" s="67">
        <f>VLOOKUP($A285,'Published Daily Data'!$B:$BA,MATCH(X$1,'Published Daily Data'!$B$1:$BA$1,0),TRUE)</f>
        <v>0</v>
      </c>
      <c r="Y285" s="67">
        <f>VLOOKUP($A285,'Published Daily Data'!$B:$BA,MATCH(Y$1,'Published Daily Data'!$B$1:$BA$1,0),TRUE)</f>
        <v>0</v>
      </c>
      <c r="Z285" s="67">
        <f>VLOOKUP($A285,'Published Daily Data'!$B:$BA,MATCH(Z$1,'Published Daily Data'!$B$1:$BA$1,0),TRUE)</f>
        <v>0</v>
      </c>
      <c r="AA285" s="67">
        <f>VLOOKUP($A285,'Published Daily Data'!$B:$BA,MATCH(AA$1,'Published Daily Data'!$B$1:$BA$1,0),TRUE)</f>
        <v>0</v>
      </c>
      <c r="AB285" s="67">
        <f>VLOOKUP($A285,'Published Daily Data'!$B:$BA,MATCH(AB$1,'Published Daily Data'!$B$1:$BA$1,0),TRUE)</f>
        <v>-28135</v>
      </c>
      <c r="AC285" s="67">
        <f>VLOOKUP($A285,'Published Daily Data'!$B:$BA,MATCH(AC$1,'Published Daily Data'!$B$1:$BA$1,0),TRUE)</f>
        <v>0</v>
      </c>
      <c r="AD285" s="67">
        <f>VLOOKUP($A285,'Published Daily Data'!$B:$BA,MATCH(AD$1,'Published Daily Data'!$B$1:$BA$1,0),TRUE)</f>
        <v>29.229986656240236</v>
      </c>
      <c r="AE285" s="67">
        <f>VLOOKUP($A285,'Published Daily Data'!$B:$BA,MATCH(AE$1,'Published Daily Data'!$B$1:$BA$1,0),TRUE)</f>
        <v>89644.971674651839</v>
      </c>
      <c r="AF285" s="67">
        <f>VLOOKUP($A285,'Published Daily Data'!$B:$BA,MATCH(AF$1,'Published Daily Data'!$B$1:$BA$1,0),TRUE)</f>
        <v>1238.1182208002103</v>
      </c>
      <c r="AG285" s="67">
        <f>VLOOKUP($A285,'Published Daily Data'!$B:$BA,MATCH(AG$1,'Published Daily Data'!$B$1:$BA$1,0),TRUE)</f>
        <v>852.54017780251343</v>
      </c>
      <c r="AH285" s="67">
        <f t="shared" si="9"/>
        <v>91764.860059910803</v>
      </c>
      <c r="AI285" s="67">
        <f>VLOOKUP($A285,'Published Daily Data'!$B:$BA,MATCH(AI$1,'Published Daily Data'!$B$1:$BA$1,0),TRUE)</f>
        <v>11596.895644712717</v>
      </c>
      <c r="AJ285" s="67">
        <f>VLOOKUP($A285,'Published Daily Data'!$B:$BA,MATCH(AJ$1,'Published Daily Data'!$B$1:$BA$1,0),TRUE)</f>
        <v>589.79060914655213</v>
      </c>
      <c r="AK285" s="67">
        <f>VLOOKUP($A285,'Published Daily Data'!$B:$BA,MATCH(AK$1,'Published Daily Data'!$B$1:$BA$1,0),TRUE)</f>
        <v>102771.965095477</v>
      </c>
      <c r="AL285" s="67">
        <f>VLOOKUP($A285,'Published Daily Data'!$B:$BA,MATCH(AL$1,'Published Daily Data'!$B$1:$BA$1,0),TRUE)</f>
        <v>359842</v>
      </c>
      <c r="AM285" s="67">
        <f>VLOOKUP($A285,'Published Daily Data'!$B:$BA,MATCH(AM$1,'Published Daily Data'!$B$1:$BA$1,0),TRUE)</f>
        <v>388457</v>
      </c>
      <c r="AN285" s="67">
        <f>VLOOKUP($A285,'Published Daily Data'!$B:$BA,MATCH(AN$1,'Published Daily Data'!$B$1:$BA$1,0),TRUE)</f>
        <v>0.56220965252883359</v>
      </c>
      <c r="AO285" s="67">
        <f>VLOOKUP($A285,'Published Daily Data'!$B:$BA,MATCH(AO$1,'Published Daily Data'!$B$1:$BA$1,0),TRUE)</f>
        <v>0.58326437595098168</v>
      </c>
    </row>
    <row r="286" spans="1:41" ht="14.45" customHeight="1">
      <c r="A286" s="32">
        <f t="shared" si="8"/>
        <v>45127</v>
      </c>
      <c r="B286" s="67">
        <f>VLOOKUP($A286,'Published Daily Data'!$B:$BA,MATCH(B$1,'Published Daily Data'!$B$1:$BA$1,0),TRUE)</f>
        <v>371610</v>
      </c>
      <c r="C286" s="67">
        <f>VLOOKUP($A286,'Published Daily Data'!$B:$BA,MATCH(C$1,'Published Daily Data'!$B$1:$BA$1,0),TRUE)</f>
        <v>374288</v>
      </c>
      <c r="D286" s="67">
        <f>VLOOKUP($A286,'Published Daily Data'!$B:$BA,MATCH(D$1,'Published Daily Data'!$B$1:$BA$1,0),TRUE)</f>
        <v>353959</v>
      </c>
      <c r="E286" s="67">
        <f>VLOOKUP($A286,'Published Daily Data'!$B:$BA,MATCH(E$1,'Published Daily Data'!$B$1:$BA$1,0),TRUE)</f>
        <v>-20329</v>
      </c>
      <c r="F286" s="67">
        <f>VLOOKUP($A286,'Published Daily Data'!$B:$BA,MATCH(F$1,'Published Daily Data'!$B$1:$BA$1,0),TRUE)</f>
        <v>22</v>
      </c>
      <c r="G286" s="67">
        <f>VLOOKUP($A286,'Published Daily Data'!$B:$BA,MATCH(G$1,'Published Daily Data'!$B$1:$BA$1,0),TRUE)</f>
        <v>221980</v>
      </c>
      <c r="H286" s="67">
        <f>VLOOKUP($A286,'Published Daily Data'!$B:$BA,MATCH(H$1,'Published Daily Data'!$B$1:$BA$1,0),TRUE)</f>
        <v>76890</v>
      </c>
      <c r="I286" s="67">
        <f>VLOOKUP($A286,'Published Daily Data'!$B:$BA,MATCH(I$1,'Published Daily Data'!$B$1:$BA$1,0),TRUE)</f>
        <v>50</v>
      </c>
      <c r="J286" s="67">
        <f>VLOOKUP($A286,'Published Daily Data'!$B:$BA,MATCH(J$1,'Published Daily Data'!$B$1:$BA$1,0),TRUE)</f>
        <v>33423</v>
      </c>
      <c r="K286" s="67">
        <f>VLOOKUP($A286,'Published Daily Data'!$B:$BA,MATCH(K$1,'Published Daily Data'!$B$1:$BA$1,0),TRUE)</f>
        <v>4095</v>
      </c>
      <c r="L286" s="67">
        <f>VLOOKUP($A286,'Published Daily Data'!$B:$BA,MATCH(L$1,'Published Daily Data'!$B$1:$BA$1,0),TRUE)</f>
        <v>2574</v>
      </c>
      <c r="M286" s="67">
        <f>VLOOKUP($A286,'Published Daily Data'!$B:$BA,MATCH(M$1,'Published Daily Data'!$B$1:$BA$1,0),TRUE)</f>
        <v>14925</v>
      </c>
      <c r="N286" s="67">
        <f>VLOOKUP($A286,'Published Daily Data'!$B:$BA,MATCH(N$1,'Published Daily Data'!$B$1:$BA$1,0),TRUE)</f>
        <v>0</v>
      </c>
      <c r="O286" s="67">
        <f>VLOOKUP($A286,'Published Daily Data'!$B:$BA,MATCH(O$1,'Published Daily Data'!$B$1:$BA$1,0),TRUE)</f>
        <v>0</v>
      </c>
      <c r="P286" s="67">
        <f>VLOOKUP($A286,'Published Daily Data'!$B:$BA,MATCH(P$1,'Published Daily Data'!$B$1:$BA$1,0),TRUE)</f>
        <v>0</v>
      </c>
      <c r="Q286" s="67">
        <f>VLOOKUP($A286,'Published Daily Data'!$B:$BA,MATCH(Q$1,'Published Daily Data'!$B$1:$BA$1,0),TRUE)</f>
        <v>0</v>
      </c>
      <c r="R286" s="67">
        <f>VLOOKUP($A286,'Published Daily Data'!$B:$BA,MATCH(R$1,'Published Daily Data'!$B$1:$BA$1,0),TRUE)</f>
        <v>0</v>
      </c>
      <c r="S286" s="67">
        <f>VLOOKUP($A286,'Published Daily Data'!$B:$BA,MATCH(S$1,'Published Daily Data'!$B$1:$BA$1,0),TRUE)</f>
        <v>0</v>
      </c>
      <c r="T286" s="67">
        <f>VLOOKUP($A286,'Published Daily Data'!$B:$BA,MATCH(T$1,'Published Daily Data'!$B$1:$BA$1,0),TRUE)</f>
        <v>0</v>
      </c>
      <c r="U286" s="67">
        <f>VLOOKUP($A286,'Published Daily Data'!$B:$BA,MATCH(U$1,'Published Daily Data'!$B$1:$BA$1,0),TRUE)</f>
        <v>0</v>
      </c>
      <c r="V286" s="67">
        <f>VLOOKUP($A286,'Published Daily Data'!$B:$BA,MATCH(V$1,'Published Daily Data'!$B$1:$BA$1,0),TRUE)</f>
        <v>0</v>
      </c>
      <c r="W286" s="67">
        <f>VLOOKUP($A286,'Published Daily Data'!$B:$BA,MATCH(W$1,'Published Daily Data'!$B$1:$BA$1,0),TRUE)</f>
        <v>636</v>
      </c>
      <c r="X286" s="67">
        <f>VLOOKUP($A286,'Published Daily Data'!$B:$BA,MATCH(X$1,'Published Daily Data'!$B$1:$BA$1,0),TRUE)</f>
        <v>0</v>
      </c>
      <c r="Y286" s="67">
        <f>VLOOKUP($A286,'Published Daily Data'!$B:$BA,MATCH(Y$1,'Published Daily Data'!$B$1:$BA$1,0),TRUE)</f>
        <v>0</v>
      </c>
      <c r="Z286" s="67">
        <f>VLOOKUP($A286,'Published Daily Data'!$B:$BA,MATCH(Z$1,'Published Daily Data'!$B$1:$BA$1,0),TRUE)</f>
        <v>0</v>
      </c>
      <c r="AA286" s="67">
        <f>VLOOKUP($A286,'Published Daily Data'!$B:$BA,MATCH(AA$1,'Published Daily Data'!$B$1:$BA$1,0),TRUE)</f>
        <v>0</v>
      </c>
      <c r="AB286" s="67">
        <f>VLOOKUP($A286,'Published Daily Data'!$B:$BA,MATCH(AB$1,'Published Daily Data'!$B$1:$BA$1,0),TRUE)</f>
        <v>-20965</v>
      </c>
      <c r="AC286" s="67">
        <f>VLOOKUP($A286,'Published Daily Data'!$B:$BA,MATCH(AC$1,'Published Daily Data'!$B$1:$BA$1,0),TRUE)</f>
        <v>0</v>
      </c>
      <c r="AD286" s="67">
        <f>VLOOKUP($A286,'Published Daily Data'!$B:$BA,MATCH(AD$1,'Published Daily Data'!$B$1:$BA$1,0),TRUE)</f>
        <v>22.162417421389208</v>
      </c>
      <c r="AE286" s="67">
        <f>VLOOKUP($A286,'Published Daily Data'!$B:$BA,MATCH(AE$1,'Published Daily Data'!$B$1:$BA$1,0),TRUE)</f>
        <v>86299.943605725479</v>
      </c>
      <c r="AF286" s="67">
        <f>VLOOKUP($A286,'Published Daily Data'!$B:$BA,MATCH(AF$1,'Published Daily Data'!$B$1:$BA$1,0),TRUE)</f>
        <v>50.040690104525595</v>
      </c>
      <c r="AG286" s="67">
        <f>VLOOKUP($A286,'Published Daily Data'!$B:$BA,MATCH(AG$1,'Published Daily Data'!$B$1:$BA$1,0),TRUE)</f>
        <v>878.64500760537044</v>
      </c>
      <c r="AH286" s="67">
        <f t="shared" si="9"/>
        <v>87250.791720856767</v>
      </c>
      <c r="AI286" s="67">
        <f>VLOOKUP($A286,'Published Daily Data'!$B:$BA,MATCH(AI$1,'Published Daily Data'!$B$1:$BA$1,0),TRUE)</f>
        <v>9264.0134466723157</v>
      </c>
      <c r="AJ286" s="67">
        <f>VLOOKUP($A286,'Published Daily Data'!$B:$BA,MATCH(AJ$1,'Published Daily Data'!$B$1:$BA$1,0),TRUE)</f>
        <v>1150.6893769938531</v>
      </c>
      <c r="AK286" s="67">
        <f>VLOOKUP($A286,'Published Daily Data'!$B:$BA,MATCH(AK$1,'Published Daily Data'!$B$1:$BA$1,0),TRUE)</f>
        <v>95364.115790535245</v>
      </c>
      <c r="AL286" s="67">
        <f>VLOOKUP($A286,'Published Daily Data'!$B:$BA,MATCH(AL$1,'Published Daily Data'!$B$1:$BA$1,0),TRUE)</f>
        <v>353959</v>
      </c>
      <c r="AM286" s="67">
        <f>VLOOKUP($A286,'Published Daily Data'!$B:$BA,MATCH(AM$1,'Published Daily Data'!$B$1:$BA$1,0),TRUE)</f>
        <v>374288</v>
      </c>
      <c r="AN286" s="67">
        <f>VLOOKUP($A286,'Published Daily Data'!$B:$BA,MATCH(AN$1,'Published Daily Data'!$B$1:$BA$1,0),TRUE)</f>
        <v>0.54343819607252597</v>
      </c>
      <c r="AO286" s="67">
        <f>VLOOKUP($A286,'Published Daily Data'!$B:$BA,MATCH(AO$1,'Published Daily Data'!$B$1:$BA$1,0),TRUE)</f>
        <v>0.56171086691031991</v>
      </c>
    </row>
    <row r="287" spans="1:41" ht="14.45" customHeight="1">
      <c r="A287" s="32">
        <f t="shared" si="8"/>
        <v>45128</v>
      </c>
      <c r="B287" s="67">
        <f>VLOOKUP($A287,'Published Daily Data'!$B:$BA,MATCH(B$1,'Published Daily Data'!$B$1:$BA$1,0),TRUE)</f>
        <v>361090</v>
      </c>
      <c r="C287" s="67">
        <f>VLOOKUP($A287,'Published Daily Data'!$B:$BA,MATCH(C$1,'Published Daily Data'!$B$1:$BA$1,0),TRUE)</f>
        <v>367776</v>
      </c>
      <c r="D287" s="67">
        <f>VLOOKUP($A287,'Published Daily Data'!$B:$BA,MATCH(D$1,'Published Daily Data'!$B$1:$BA$1,0),TRUE)</f>
        <v>347373</v>
      </c>
      <c r="E287" s="67">
        <f>VLOOKUP($A287,'Published Daily Data'!$B:$BA,MATCH(E$1,'Published Daily Data'!$B$1:$BA$1,0),TRUE)</f>
        <v>-20403</v>
      </c>
      <c r="F287" s="67">
        <f>VLOOKUP($A287,'Published Daily Data'!$B:$BA,MATCH(F$1,'Published Daily Data'!$B$1:$BA$1,0),TRUE)</f>
        <v>5</v>
      </c>
      <c r="G287" s="67">
        <f>VLOOKUP($A287,'Published Daily Data'!$B:$BA,MATCH(G$1,'Published Daily Data'!$B$1:$BA$1,0),TRUE)</f>
        <v>219303</v>
      </c>
      <c r="H287" s="67">
        <f>VLOOKUP($A287,'Published Daily Data'!$B:$BA,MATCH(H$1,'Published Daily Data'!$B$1:$BA$1,0),TRUE)</f>
        <v>76819</v>
      </c>
      <c r="I287" s="67">
        <f>VLOOKUP($A287,'Published Daily Data'!$B:$BA,MATCH(I$1,'Published Daily Data'!$B$1:$BA$1,0),TRUE)</f>
        <v>40</v>
      </c>
      <c r="J287" s="67">
        <f>VLOOKUP($A287,'Published Daily Data'!$B:$BA,MATCH(J$1,'Published Daily Data'!$B$1:$BA$1,0),TRUE)</f>
        <v>30670</v>
      </c>
      <c r="K287" s="67">
        <f>VLOOKUP($A287,'Published Daily Data'!$B:$BA,MATCH(K$1,'Published Daily Data'!$B$1:$BA$1,0),TRUE)</f>
        <v>1783</v>
      </c>
      <c r="L287" s="67">
        <f>VLOOKUP($A287,'Published Daily Data'!$B:$BA,MATCH(L$1,'Published Daily Data'!$B$1:$BA$1,0),TRUE)</f>
        <v>3665</v>
      </c>
      <c r="M287" s="67">
        <f>VLOOKUP($A287,'Published Daily Data'!$B:$BA,MATCH(M$1,'Published Daily Data'!$B$1:$BA$1,0),TRUE)</f>
        <v>15087</v>
      </c>
      <c r="N287" s="67">
        <f>VLOOKUP($A287,'Published Daily Data'!$B:$BA,MATCH(N$1,'Published Daily Data'!$B$1:$BA$1,0),TRUE)</f>
        <v>0</v>
      </c>
      <c r="O287" s="67">
        <f>VLOOKUP($A287,'Published Daily Data'!$B:$BA,MATCH(O$1,'Published Daily Data'!$B$1:$BA$1,0),TRUE)</f>
        <v>0</v>
      </c>
      <c r="P287" s="67">
        <f>VLOOKUP($A287,'Published Daily Data'!$B:$BA,MATCH(P$1,'Published Daily Data'!$B$1:$BA$1,0),TRUE)</f>
        <v>0</v>
      </c>
      <c r="Q287" s="67">
        <f>VLOOKUP($A287,'Published Daily Data'!$B:$BA,MATCH(Q$1,'Published Daily Data'!$B$1:$BA$1,0),TRUE)</f>
        <v>0</v>
      </c>
      <c r="R287" s="67">
        <f>VLOOKUP($A287,'Published Daily Data'!$B:$BA,MATCH(R$1,'Published Daily Data'!$B$1:$BA$1,0),TRUE)</f>
        <v>0</v>
      </c>
      <c r="S287" s="67">
        <f>VLOOKUP($A287,'Published Daily Data'!$B:$BA,MATCH(S$1,'Published Daily Data'!$B$1:$BA$1,0),TRUE)</f>
        <v>0</v>
      </c>
      <c r="T287" s="67">
        <f>VLOOKUP($A287,'Published Daily Data'!$B:$BA,MATCH(T$1,'Published Daily Data'!$B$1:$BA$1,0),TRUE)</f>
        <v>0</v>
      </c>
      <c r="U287" s="67">
        <f>VLOOKUP($A287,'Published Daily Data'!$B:$BA,MATCH(U$1,'Published Daily Data'!$B$1:$BA$1,0),TRUE)</f>
        <v>0</v>
      </c>
      <c r="V287" s="67">
        <f>VLOOKUP($A287,'Published Daily Data'!$B:$BA,MATCH(V$1,'Published Daily Data'!$B$1:$BA$1,0),TRUE)</f>
        <v>0</v>
      </c>
      <c r="W287" s="67">
        <f>VLOOKUP($A287,'Published Daily Data'!$B:$BA,MATCH(W$1,'Published Daily Data'!$B$1:$BA$1,0),TRUE)</f>
        <v>20</v>
      </c>
      <c r="X287" s="67">
        <f>VLOOKUP($A287,'Published Daily Data'!$B:$BA,MATCH(X$1,'Published Daily Data'!$B$1:$BA$1,0),TRUE)</f>
        <v>0</v>
      </c>
      <c r="Y287" s="67">
        <f>VLOOKUP($A287,'Published Daily Data'!$B:$BA,MATCH(Y$1,'Published Daily Data'!$B$1:$BA$1,0),TRUE)</f>
        <v>0</v>
      </c>
      <c r="Z287" s="67">
        <f>VLOOKUP($A287,'Published Daily Data'!$B:$BA,MATCH(Z$1,'Published Daily Data'!$B$1:$BA$1,0),TRUE)</f>
        <v>0</v>
      </c>
      <c r="AA287" s="67">
        <f>VLOOKUP($A287,'Published Daily Data'!$B:$BA,MATCH(AA$1,'Published Daily Data'!$B$1:$BA$1,0),TRUE)</f>
        <v>0</v>
      </c>
      <c r="AB287" s="67">
        <f>VLOOKUP($A287,'Published Daily Data'!$B:$BA,MATCH(AB$1,'Published Daily Data'!$B$1:$BA$1,0),TRUE)</f>
        <v>-20423</v>
      </c>
      <c r="AC287" s="67">
        <f>VLOOKUP($A287,'Published Daily Data'!$B:$BA,MATCH(AC$1,'Published Daily Data'!$B$1:$BA$1,0),TRUE)</f>
        <v>0</v>
      </c>
      <c r="AD287" s="67">
        <f>VLOOKUP($A287,'Published Daily Data'!$B:$BA,MATCH(AD$1,'Published Daily Data'!$B$1:$BA$1,0),TRUE)</f>
        <v>5.0325614209011444</v>
      </c>
      <c r="AE287" s="67">
        <f>VLOOKUP($A287,'Published Daily Data'!$B:$BA,MATCH(AE$1,'Published Daily Data'!$B$1:$BA$1,0),TRUE)</f>
        <v>85241.449268166427</v>
      </c>
      <c r="AF287" s="67">
        <f>VLOOKUP($A287,'Published Daily Data'!$B:$BA,MATCH(AF$1,'Published Daily Data'!$B$1:$BA$1,0),TRUE)</f>
        <v>39.558935111524406</v>
      </c>
      <c r="AG287" s="67">
        <f>VLOOKUP($A287,'Published Daily Data'!$B:$BA,MATCH(AG$1,'Published Daily Data'!$B$1:$BA$1,0),TRUE)</f>
        <v>852.77997720871485</v>
      </c>
      <c r="AH287" s="67">
        <f t="shared" si="9"/>
        <v>86138.820741907562</v>
      </c>
      <c r="AI287" s="67">
        <f>VLOOKUP($A287,'Published Daily Data'!$B:$BA,MATCH(AI$1,'Published Daily Data'!$B$1:$BA$1,0),TRUE)</f>
        <v>9442.0951790213458</v>
      </c>
      <c r="AJ287" s="67">
        <f>VLOOKUP($A287,'Published Daily Data'!$B:$BA,MATCH(AJ$1,'Published Daily Data'!$B$1:$BA$1,0),TRUE)</f>
        <v>1414.5498476144217</v>
      </c>
      <c r="AK287" s="67">
        <f>VLOOKUP($A287,'Published Daily Data'!$B:$BA,MATCH(AK$1,'Published Daily Data'!$B$1:$BA$1,0),TRUE)</f>
        <v>94166.366073314508</v>
      </c>
      <c r="AL287" s="67">
        <f>VLOOKUP($A287,'Published Daily Data'!$B:$BA,MATCH(AL$1,'Published Daily Data'!$B$1:$BA$1,0),TRUE)</f>
        <v>347372</v>
      </c>
      <c r="AM287" s="67">
        <f>VLOOKUP($A287,'Published Daily Data'!$B:$BA,MATCH(AM$1,'Published Daily Data'!$B$1:$BA$1,0),TRUE)</f>
        <v>367775</v>
      </c>
      <c r="AN287" s="67">
        <f>VLOOKUP($A287,'Published Daily Data'!$B:$BA,MATCH(AN$1,'Published Daily Data'!$B$1:$BA$1,0),TRUE)</f>
        <v>0.54668587849344286</v>
      </c>
      <c r="AO287" s="67">
        <f>VLOOKUP($A287,'Published Daily Data'!$B:$BA,MATCH(AO$1,'Published Daily Data'!$B$1:$BA$1,0),TRUE)</f>
        <v>0.56447842831228501</v>
      </c>
    </row>
    <row r="288" spans="1:41" ht="14.45" customHeight="1">
      <c r="A288" s="32">
        <f t="shared" si="8"/>
        <v>45129</v>
      </c>
      <c r="B288" s="67">
        <f>VLOOKUP($A288,'Published Daily Data'!$B:$BA,MATCH(B$1,'Published Daily Data'!$B$1:$BA$1,0),TRUE)</f>
        <v>325660</v>
      </c>
      <c r="C288" s="67">
        <f>VLOOKUP($A288,'Published Daily Data'!$B:$BA,MATCH(C$1,'Published Daily Data'!$B$1:$BA$1,0),TRUE)</f>
        <v>335659</v>
      </c>
      <c r="D288" s="67">
        <f>VLOOKUP($A288,'Published Daily Data'!$B:$BA,MATCH(D$1,'Published Daily Data'!$B$1:$BA$1,0),TRUE)</f>
        <v>322470</v>
      </c>
      <c r="E288" s="67">
        <f>VLOOKUP($A288,'Published Daily Data'!$B:$BA,MATCH(E$1,'Published Daily Data'!$B$1:$BA$1,0),TRUE)</f>
        <v>-13189</v>
      </c>
      <c r="F288" s="67">
        <f>VLOOKUP($A288,'Published Daily Data'!$B:$BA,MATCH(F$1,'Published Daily Data'!$B$1:$BA$1,0),TRUE)</f>
        <v>7</v>
      </c>
      <c r="G288" s="67">
        <f>VLOOKUP($A288,'Published Daily Data'!$B:$BA,MATCH(G$1,'Published Daily Data'!$B$1:$BA$1,0),TRUE)</f>
        <v>196553</v>
      </c>
      <c r="H288" s="67">
        <f>VLOOKUP($A288,'Published Daily Data'!$B:$BA,MATCH(H$1,'Published Daily Data'!$B$1:$BA$1,0),TRUE)</f>
        <v>76925</v>
      </c>
      <c r="I288" s="67">
        <f>VLOOKUP($A288,'Published Daily Data'!$B:$BA,MATCH(I$1,'Published Daily Data'!$B$1:$BA$1,0),TRUE)</f>
        <v>216</v>
      </c>
      <c r="J288" s="67">
        <f>VLOOKUP($A288,'Published Daily Data'!$B:$BA,MATCH(J$1,'Published Daily Data'!$B$1:$BA$1,0),TRUE)</f>
        <v>28048</v>
      </c>
      <c r="K288" s="67">
        <f>VLOOKUP($A288,'Published Daily Data'!$B:$BA,MATCH(K$1,'Published Daily Data'!$B$1:$BA$1,0),TRUE)</f>
        <v>3359</v>
      </c>
      <c r="L288" s="67">
        <f>VLOOKUP($A288,'Published Daily Data'!$B:$BA,MATCH(L$1,'Published Daily Data'!$B$1:$BA$1,0),TRUE)</f>
        <v>3098</v>
      </c>
      <c r="M288" s="67">
        <f>VLOOKUP($A288,'Published Daily Data'!$B:$BA,MATCH(M$1,'Published Daily Data'!$B$1:$BA$1,0),TRUE)</f>
        <v>14263</v>
      </c>
      <c r="N288" s="67">
        <f>VLOOKUP($A288,'Published Daily Data'!$B:$BA,MATCH(N$1,'Published Daily Data'!$B$1:$BA$1,0),TRUE)</f>
        <v>0</v>
      </c>
      <c r="O288" s="67">
        <f>VLOOKUP($A288,'Published Daily Data'!$B:$BA,MATCH(O$1,'Published Daily Data'!$B$1:$BA$1,0),TRUE)</f>
        <v>0</v>
      </c>
      <c r="P288" s="67">
        <f>VLOOKUP($A288,'Published Daily Data'!$B:$BA,MATCH(P$1,'Published Daily Data'!$B$1:$BA$1,0),TRUE)</f>
        <v>0</v>
      </c>
      <c r="Q288" s="67">
        <f>VLOOKUP($A288,'Published Daily Data'!$B:$BA,MATCH(Q$1,'Published Daily Data'!$B$1:$BA$1,0),TRUE)</f>
        <v>0</v>
      </c>
      <c r="R288" s="67">
        <f>VLOOKUP($A288,'Published Daily Data'!$B:$BA,MATCH(R$1,'Published Daily Data'!$B$1:$BA$1,0),TRUE)</f>
        <v>0</v>
      </c>
      <c r="S288" s="67">
        <f>VLOOKUP($A288,'Published Daily Data'!$B:$BA,MATCH(S$1,'Published Daily Data'!$B$1:$BA$1,0),TRUE)</f>
        <v>0</v>
      </c>
      <c r="T288" s="67">
        <f>VLOOKUP($A288,'Published Daily Data'!$B:$BA,MATCH(T$1,'Published Daily Data'!$B$1:$BA$1,0),TRUE)</f>
        <v>0</v>
      </c>
      <c r="U288" s="67">
        <f>VLOOKUP($A288,'Published Daily Data'!$B:$BA,MATCH(U$1,'Published Daily Data'!$B$1:$BA$1,0),TRUE)</f>
        <v>0</v>
      </c>
      <c r="V288" s="67">
        <f>VLOOKUP($A288,'Published Daily Data'!$B:$BA,MATCH(V$1,'Published Daily Data'!$B$1:$BA$1,0),TRUE)</f>
        <v>0</v>
      </c>
      <c r="W288" s="67">
        <f>VLOOKUP($A288,'Published Daily Data'!$B:$BA,MATCH(W$1,'Published Daily Data'!$B$1:$BA$1,0),TRUE)</f>
        <v>4061</v>
      </c>
      <c r="X288" s="67">
        <f>VLOOKUP($A288,'Published Daily Data'!$B:$BA,MATCH(X$1,'Published Daily Data'!$B$1:$BA$1,0),TRUE)</f>
        <v>0</v>
      </c>
      <c r="Y288" s="67">
        <f>VLOOKUP($A288,'Published Daily Data'!$B:$BA,MATCH(Y$1,'Published Daily Data'!$B$1:$BA$1,0),TRUE)</f>
        <v>0</v>
      </c>
      <c r="Z288" s="67">
        <f>VLOOKUP($A288,'Published Daily Data'!$B:$BA,MATCH(Z$1,'Published Daily Data'!$B$1:$BA$1,0),TRUE)</f>
        <v>0</v>
      </c>
      <c r="AA288" s="67">
        <f>VLOOKUP($A288,'Published Daily Data'!$B:$BA,MATCH(AA$1,'Published Daily Data'!$B$1:$BA$1,0),TRUE)</f>
        <v>0</v>
      </c>
      <c r="AB288" s="67">
        <f>VLOOKUP($A288,'Published Daily Data'!$B:$BA,MATCH(AB$1,'Published Daily Data'!$B$1:$BA$1,0),TRUE)</f>
        <v>-17250</v>
      </c>
      <c r="AC288" s="67">
        <f>VLOOKUP($A288,'Published Daily Data'!$B:$BA,MATCH(AC$1,'Published Daily Data'!$B$1:$BA$1,0),TRUE)</f>
        <v>0</v>
      </c>
      <c r="AD288" s="67">
        <f>VLOOKUP($A288,'Published Daily Data'!$B:$BA,MATCH(AD$1,'Published Daily Data'!$B$1:$BA$1,0),TRUE)</f>
        <v>7.0359190440315293</v>
      </c>
      <c r="AE288" s="67">
        <f>VLOOKUP($A288,'Published Daily Data'!$B:$BA,MATCH(AE$1,'Published Daily Data'!$B$1:$BA$1,0),TRUE)</f>
        <v>76271.269408328211</v>
      </c>
      <c r="AF288" s="67">
        <f>VLOOKUP($A288,'Published Daily Data'!$B:$BA,MATCH(AF$1,'Published Daily Data'!$B$1:$BA$1,0),TRUE)</f>
        <v>213.02535384967345</v>
      </c>
      <c r="AG288" s="67">
        <f>VLOOKUP($A288,'Published Daily Data'!$B:$BA,MATCH(AG$1,'Published Daily Data'!$B$1:$BA$1,0),TRUE)</f>
        <v>837.25296565718133</v>
      </c>
      <c r="AH288" s="67">
        <f t="shared" si="9"/>
        <v>77328.583646879109</v>
      </c>
      <c r="AI288" s="67">
        <f>VLOOKUP($A288,'Published Daily Data'!$B:$BA,MATCH(AI$1,'Published Daily Data'!$B$1:$BA$1,0),TRUE)</f>
        <v>7710.3058516811361</v>
      </c>
      <c r="AJ288" s="67">
        <f>VLOOKUP($A288,'Published Daily Data'!$B:$BA,MATCH(AJ$1,'Published Daily Data'!$B$1:$BA$1,0),TRUE)</f>
        <v>1857.5292781150354</v>
      </c>
      <c r="AK288" s="67">
        <f>VLOOKUP($A288,'Published Daily Data'!$B:$BA,MATCH(AK$1,'Published Daily Data'!$B$1:$BA$1,0),TRUE)</f>
        <v>83181.360220445189</v>
      </c>
      <c r="AL288" s="67">
        <f>VLOOKUP($A288,'Published Daily Data'!$B:$BA,MATCH(AL$1,'Published Daily Data'!$B$1:$BA$1,0),TRUE)</f>
        <v>322469</v>
      </c>
      <c r="AM288" s="67">
        <f>VLOOKUP($A288,'Published Daily Data'!$B:$BA,MATCH(AM$1,'Published Daily Data'!$B$1:$BA$1,0),TRUE)</f>
        <v>335658</v>
      </c>
      <c r="AN288" s="67">
        <f>VLOOKUP($A288,'Published Daily Data'!$B:$BA,MATCH(AN$1,'Published Daily Data'!$B$1:$BA$1,0),TRUE)</f>
        <v>0.528671413622961</v>
      </c>
      <c r="AO288" s="67">
        <f>VLOOKUP($A288,'Published Daily Data'!$B:$BA,MATCH(AO$1,'Published Daily Data'!$B$1:$BA$1,0),TRUE)</f>
        <v>0.54633969805336946</v>
      </c>
    </row>
    <row r="289" spans="1:41" ht="14.45" customHeight="1">
      <c r="A289" s="32">
        <f t="shared" si="8"/>
        <v>45130</v>
      </c>
      <c r="B289" s="67">
        <f>VLOOKUP($A289,'Published Daily Data'!$B:$BA,MATCH(B$1,'Published Daily Data'!$B$1:$BA$1,0),TRUE)</f>
        <v>329800</v>
      </c>
      <c r="C289" s="67">
        <f>VLOOKUP($A289,'Published Daily Data'!$B:$BA,MATCH(C$1,'Published Daily Data'!$B$1:$BA$1,0),TRUE)</f>
        <v>335372</v>
      </c>
      <c r="D289" s="67">
        <f>VLOOKUP($A289,'Published Daily Data'!$B:$BA,MATCH(D$1,'Published Daily Data'!$B$1:$BA$1,0),TRUE)</f>
        <v>325035</v>
      </c>
      <c r="E289" s="67">
        <f>VLOOKUP($A289,'Published Daily Data'!$B:$BA,MATCH(E$1,'Published Daily Data'!$B$1:$BA$1,0),TRUE)</f>
        <v>-10337</v>
      </c>
      <c r="F289" s="67">
        <f>VLOOKUP($A289,'Published Daily Data'!$B:$BA,MATCH(F$1,'Published Daily Data'!$B$1:$BA$1,0),TRUE)</f>
        <v>0</v>
      </c>
      <c r="G289" s="67">
        <f>VLOOKUP($A289,'Published Daily Data'!$B:$BA,MATCH(G$1,'Published Daily Data'!$B$1:$BA$1,0),TRUE)</f>
        <v>195698</v>
      </c>
      <c r="H289" s="67">
        <f>VLOOKUP($A289,'Published Daily Data'!$B:$BA,MATCH(H$1,'Published Daily Data'!$B$1:$BA$1,0),TRUE)</f>
        <v>76864</v>
      </c>
      <c r="I289" s="67">
        <f>VLOOKUP($A289,'Published Daily Data'!$B:$BA,MATCH(I$1,'Published Daily Data'!$B$1:$BA$1,0),TRUE)</f>
        <v>54</v>
      </c>
      <c r="J289" s="67">
        <f>VLOOKUP($A289,'Published Daily Data'!$B:$BA,MATCH(J$1,'Published Daily Data'!$B$1:$BA$1,0),TRUE)</f>
        <v>31187</v>
      </c>
      <c r="K289" s="67">
        <f>VLOOKUP($A289,'Published Daily Data'!$B:$BA,MATCH(K$1,'Published Daily Data'!$B$1:$BA$1,0),TRUE)</f>
        <v>4037</v>
      </c>
      <c r="L289" s="67">
        <f>VLOOKUP($A289,'Published Daily Data'!$B:$BA,MATCH(L$1,'Published Daily Data'!$B$1:$BA$1,0),TRUE)</f>
        <v>2663</v>
      </c>
      <c r="M289" s="67">
        <f>VLOOKUP($A289,'Published Daily Data'!$B:$BA,MATCH(M$1,'Published Daily Data'!$B$1:$BA$1,0),TRUE)</f>
        <v>14531</v>
      </c>
      <c r="N289" s="67">
        <f>VLOOKUP($A289,'Published Daily Data'!$B:$BA,MATCH(N$1,'Published Daily Data'!$B$1:$BA$1,0),TRUE)</f>
        <v>0</v>
      </c>
      <c r="O289" s="67">
        <f>VLOOKUP($A289,'Published Daily Data'!$B:$BA,MATCH(O$1,'Published Daily Data'!$B$1:$BA$1,0),TRUE)</f>
        <v>0</v>
      </c>
      <c r="P289" s="67">
        <f>VLOOKUP($A289,'Published Daily Data'!$B:$BA,MATCH(P$1,'Published Daily Data'!$B$1:$BA$1,0),TRUE)</f>
        <v>0</v>
      </c>
      <c r="Q289" s="67">
        <f>VLOOKUP($A289,'Published Daily Data'!$B:$BA,MATCH(Q$1,'Published Daily Data'!$B$1:$BA$1,0),TRUE)</f>
        <v>0</v>
      </c>
      <c r="R289" s="67">
        <f>VLOOKUP($A289,'Published Daily Data'!$B:$BA,MATCH(R$1,'Published Daily Data'!$B$1:$BA$1,0),TRUE)</f>
        <v>0</v>
      </c>
      <c r="S289" s="67">
        <f>VLOOKUP($A289,'Published Daily Data'!$B:$BA,MATCH(S$1,'Published Daily Data'!$B$1:$BA$1,0),TRUE)</f>
        <v>0</v>
      </c>
      <c r="T289" s="67">
        <f>VLOOKUP($A289,'Published Daily Data'!$B:$BA,MATCH(T$1,'Published Daily Data'!$B$1:$BA$1,0),TRUE)</f>
        <v>0</v>
      </c>
      <c r="U289" s="67">
        <f>VLOOKUP($A289,'Published Daily Data'!$B:$BA,MATCH(U$1,'Published Daily Data'!$B$1:$BA$1,0),TRUE)</f>
        <v>0</v>
      </c>
      <c r="V289" s="67">
        <f>VLOOKUP($A289,'Published Daily Data'!$B:$BA,MATCH(V$1,'Published Daily Data'!$B$1:$BA$1,0),TRUE)</f>
        <v>0</v>
      </c>
      <c r="W289" s="67">
        <f>VLOOKUP($A289,'Published Daily Data'!$B:$BA,MATCH(W$1,'Published Daily Data'!$B$1:$BA$1,0),TRUE)</f>
        <v>9245</v>
      </c>
      <c r="X289" s="67">
        <f>VLOOKUP($A289,'Published Daily Data'!$B:$BA,MATCH(X$1,'Published Daily Data'!$B$1:$BA$1,0),TRUE)</f>
        <v>0</v>
      </c>
      <c r="Y289" s="67">
        <f>VLOOKUP($A289,'Published Daily Data'!$B:$BA,MATCH(Y$1,'Published Daily Data'!$B$1:$BA$1,0),TRUE)</f>
        <v>0</v>
      </c>
      <c r="Z289" s="67">
        <f>VLOOKUP($A289,'Published Daily Data'!$B:$BA,MATCH(Z$1,'Published Daily Data'!$B$1:$BA$1,0),TRUE)</f>
        <v>0</v>
      </c>
      <c r="AA289" s="67">
        <f>VLOOKUP($A289,'Published Daily Data'!$B:$BA,MATCH(AA$1,'Published Daily Data'!$B$1:$BA$1,0),TRUE)</f>
        <v>0</v>
      </c>
      <c r="AB289" s="67">
        <f>VLOOKUP($A289,'Published Daily Data'!$B:$BA,MATCH(AB$1,'Published Daily Data'!$B$1:$BA$1,0),TRUE)</f>
        <v>-19582</v>
      </c>
      <c r="AC289" s="67">
        <f>VLOOKUP($A289,'Published Daily Data'!$B:$BA,MATCH(AC$1,'Published Daily Data'!$B$1:$BA$1,0),TRUE)</f>
        <v>0</v>
      </c>
      <c r="AD289" s="67">
        <f>VLOOKUP($A289,'Published Daily Data'!$B:$BA,MATCH(AD$1,'Published Daily Data'!$B$1:$BA$1,0),TRUE)</f>
        <v>0</v>
      </c>
      <c r="AE289" s="67">
        <f>VLOOKUP($A289,'Published Daily Data'!$B:$BA,MATCH(AE$1,'Published Daily Data'!$B$1:$BA$1,0),TRUE)</f>
        <v>76019.142621435065</v>
      </c>
      <c r="AF289" s="67">
        <f>VLOOKUP($A289,'Published Daily Data'!$B:$BA,MATCH(AF$1,'Published Daily Data'!$B$1:$BA$1,0),TRUE)</f>
        <v>54.480343598177157</v>
      </c>
      <c r="AG289" s="67">
        <f>VLOOKUP($A289,'Published Daily Data'!$B:$BA,MATCH(AG$1,'Published Daily Data'!$B$1:$BA$1,0),TRUE)</f>
        <v>861.15963423652647</v>
      </c>
      <c r="AH289" s="67">
        <f t="shared" si="9"/>
        <v>76934.782599269762</v>
      </c>
      <c r="AI289" s="67">
        <f>VLOOKUP($A289,'Published Daily Data'!$B:$BA,MATCH(AI$1,'Published Daily Data'!$B$1:$BA$1,0),TRUE)</f>
        <v>7960.1679735838206</v>
      </c>
      <c r="AJ289" s="67">
        <f>VLOOKUP($A289,'Published Daily Data'!$B:$BA,MATCH(AJ$1,'Published Daily Data'!$B$1:$BA$1,0),TRUE)</f>
        <v>2559.5975319105505</v>
      </c>
      <c r="AK289" s="67">
        <f>VLOOKUP($A289,'Published Daily Data'!$B:$BA,MATCH(AK$1,'Published Daily Data'!$B$1:$BA$1,0),TRUE)</f>
        <v>82335.353040943039</v>
      </c>
      <c r="AL289" s="67">
        <f>VLOOKUP($A289,'Published Daily Data'!$B:$BA,MATCH(AL$1,'Published Daily Data'!$B$1:$BA$1,0),TRUE)</f>
        <v>325034</v>
      </c>
      <c r="AM289" s="67">
        <f>VLOOKUP($A289,'Published Daily Data'!$B:$BA,MATCH(AM$1,'Published Daily Data'!$B$1:$BA$1,0),TRUE)</f>
        <v>335371</v>
      </c>
      <c r="AN289" s="67">
        <f>VLOOKUP($A289,'Published Daily Data'!$B:$BA,MATCH(AN$1,'Published Daily Data'!$B$1:$BA$1,0),TRUE)</f>
        <v>0.52182836384501952</v>
      </c>
      <c r="AO289" s="67">
        <f>VLOOKUP($A289,'Published Daily Data'!$B:$BA,MATCH(AO$1,'Published Daily Data'!$B$1:$BA$1,0),TRUE)</f>
        <v>0.54124586210830339</v>
      </c>
    </row>
    <row r="290" spans="1:41" ht="14.45" customHeight="1">
      <c r="A290" s="32">
        <f t="shared" si="8"/>
        <v>45131</v>
      </c>
      <c r="B290" s="67">
        <f>VLOOKUP($A290,'Published Daily Data'!$B:$BA,MATCH(B$1,'Published Daily Data'!$B$1:$BA$1,0),TRUE)</f>
        <v>384040</v>
      </c>
      <c r="C290" s="67">
        <f>VLOOKUP($A290,'Published Daily Data'!$B:$BA,MATCH(C$1,'Published Daily Data'!$B$1:$BA$1,0),TRUE)</f>
        <v>389415</v>
      </c>
      <c r="D290" s="67">
        <f>VLOOKUP($A290,'Published Daily Data'!$B:$BA,MATCH(D$1,'Published Daily Data'!$B$1:$BA$1,0),TRUE)</f>
        <v>363228</v>
      </c>
      <c r="E290" s="67">
        <f>VLOOKUP($A290,'Published Daily Data'!$B:$BA,MATCH(E$1,'Published Daily Data'!$B$1:$BA$1,0),TRUE)</f>
        <v>-26187</v>
      </c>
      <c r="F290" s="67">
        <f>VLOOKUP($A290,'Published Daily Data'!$B:$BA,MATCH(F$1,'Published Daily Data'!$B$1:$BA$1,0),TRUE)</f>
        <v>0</v>
      </c>
      <c r="G290" s="67">
        <f>VLOOKUP($A290,'Published Daily Data'!$B:$BA,MATCH(G$1,'Published Daily Data'!$B$1:$BA$1,0),TRUE)</f>
        <v>233036</v>
      </c>
      <c r="H290" s="67">
        <f>VLOOKUP($A290,'Published Daily Data'!$B:$BA,MATCH(H$1,'Published Daily Data'!$B$1:$BA$1,0),TRUE)</f>
        <v>76844</v>
      </c>
      <c r="I290" s="67">
        <f>VLOOKUP($A290,'Published Daily Data'!$B:$BA,MATCH(I$1,'Published Daily Data'!$B$1:$BA$1,0),TRUE)</f>
        <v>204</v>
      </c>
      <c r="J290" s="67">
        <f>VLOOKUP($A290,'Published Daily Data'!$B:$BA,MATCH(J$1,'Published Daily Data'!$B$1:$BA$1,0),TRUE)</f>
        <v>30737</v>
      </c>
      <c r="K290" s="67">
        <f>VLOOKUP($A290,'Published Daily Data'!$B:$BA,MATCH(K$1,'Published Daily Data'!$B$1:$BA$1,0),TRUE)</f>
        <v>3432</v>
      </c>
      <c r="L290" s="67">
        <f>VLOOKUP($A290,'Published Daily Data'!$B:$BA,MATCH(L$1,'Published Daily Data'!$B$1:$BA$1,0),TRUE)</f>
        <v>3804</v>
      </c>
      <c r="M290" s="67">
        <f>VLOOKUP($A290,'Published Daily Data'!$B:$BA,MATCH(M$1,'Published Daily Data'!$B$1:$BA$1,0),TRUE)</f>
        <v>15173</v>
      </c>
      <c r="N290" s="67">
        <f>VLOOKUP($A290,'Published Daily Data'!$B:$BA,MATCH(N$1,'Published Daily Data'!$B$1:$BA$1,0),TRUE)</f>
        <v>0</v>
      </c>
      <c r="O290" s="67">
        <f>VLOOKUP($A290,'Published Daily Data'!$B:$BA,MATCH(O$1,'Published Daily Data'!$B$1:$BA$1,0),TRUE)</f>
        <v>0</v>
      </c>
      <c r="P290" s="67">
        <f>VLOOKUP($A290,'Published Daily Data'!$B:$BA,MATCH(P$1,'Published Daily Data'!$B$1:$BA$1,0),TRUE)</f>
        <v>0</v>
      </c>
      <c r="Q290" s="67">
        <f>VLOOKUP($A290,'Published Daily Data'!$B:$BA,MATCH(Q$1,'Published Daily Data'!$B$1:$BA$1,0),TRUE)</f>
        <v>0</v>
      </c>
      <c r="R290" s="67">
        <f>VLOOKUP($A290,'Published Daily Data'!$B:$BA,MATCH(R$1,'Published Daily Data'!$B$1:$BA$1,0),TRUE)</f>
        <v>0</v>
      </c>
      <c r="S290" s="67">
        <f>VLOOKUP($A290,'Published Daily Data'!$B:$BA,MATCH(S$1,'Published Daily Data'!$B$1:$BA$1,0),TRUE)</f>
        <v>0</v>
      </c>
      <c r="T290" s="67">
        <f>VLOOKUP($A290,'Published Daily Data'!$B:$BA,MATCH(T$1,'Published Daily Data'!$B$1:$BA$1,0),TRUE)</f>
        <v>0</v>
      </c>
      <c r="U290" s="67">
        <f>VLOOKUP($A290,'Published Daily Data'!$B:$BA,MATCH(U$1,'Published Daily Data'!$B$1:$BA$1,0),TRUE)</f>
        <v>0</v>
      </c>
      <c r="V290" s="67">
        <f>VLOOKUP($A290,'Published Daily Data'!$B:$BA,MATCH(V$1,'Published Daily Data'!$B$1:$BA$1,0),TRUE)</f>
        <v>0</v>
      </c>
      <c r="W290" s="67">
        <f>VLOOKUP($A290,'Published Daily Data'!$B:$BA,MATCH(W$1,'Published Daily Data'!$B$1:$BA$1,0),TRUE)</f>
        <v>-65</v>
      </c>
      <c r="X290" s="67">
        <f>VLOOKUP($A290,'Published Daily Data'!$B:$BA,MATCH(X$1,'Published Daily Data'!$B$1:$BA$1,0),TRUE)</f>
        <v>0</v>
      </c>
      <c r="Y290" s="67">
        <f>VLOOKUP($A290,'Published Daily Data'!$B:$BA,MATCH(Y$1,'Published Daily Data'!$B$1:$BA$1,0),TRUE)</f>
        <v>0</v>
      </c>
      <c r="Z290" s="67">
        <f>VLOOKUP($A290,'Published Daily Data'!$B:$BA,MATCH(Z$1,'Published Daily Data'!$B$1:$BA$1,0),TRUE)</f>
        <v>0</v>
      </c>
      <c r="AA290" s="67">
        <f>VLOOKUP($A290,'Published Daily Data'!$B:$BA,MATCH(AA$1,'Published Daily Data'!$B$1:$BA$1,0),TRUE)</f>
        <v>0</v>
      </c>
      <c r="AB290" s="67">
        <f>VLOOKUP($A290,'Published Daily Data'!$B:$BA,MATCH(AB$1,'Published Daily Data'!$B$1:$BA$1,0),TRUE)</f>
        <v>-26122</v>
      </c>
      <c r="AC290" s="67">
        <f>VLOOKUP($A290,'Published Daily Data'!$B:$BA,MATCH(AC$1,'Published Daily Data'!$B$1:$BA$1,0),TRUE)</f>
        <v>0</v>
      </c>
      <c r="AD290" s="67">
        <f>VLOOKUP($A290,'Published Daily Data'!$B:$BA,MATCH(AD$1,'Published Daily Data'!$B$1:$BA$1,0),TRUE)</f>
        <v>0</v>
      </c>
      <c r="AE290" s="67">
        <f>VLOOKUP($A290,'Published Daily Data'!$B:$BA,MATCH(AE$1,'Published Daily Data'!$B$1:$BA$1,0),TRUE)</f>
        <v>90696.170396897433</v>
      </c>
      <c r="AF290" s="67">
        <f>VLOOKUP($A290,'Published Daily Data'!$B:$BA,MATCH(AF$1,'Published Daily Data'!$B$1:$BA$1,0),TRUE)</f>
        <v>204.46818591105153</v>
      </c>
      <c r="AG290" s="67">
        <f>VLOOKUP($A290,'Published Daily Data'!$B:$BA,MATCH(AG$1,'Published Daily Data'!$B$1:$BA$1,0),TRUE)</f>
        <v>865.87568922515175</v>
      </c>
      <c r="AH290" s="67">
        <f t="shared" si="9"/>
        <v>91766.514272033644</v>
      </c>
      <c r="AI290" s="67">
        <f>VLOOKUP($A290,'Published Daily Data'!$B:$BA,MATCH(AI$1,'Published Daily Data'!$B$1:$BA$1,0),TRUE)</f>
        <v>10882.218586081901</v>
      </c>
      <c r="AJ290" s="67">
        <f>VLOOKUP($A290,'Published Daily Data'!$B:$BA,MATCH(AJ$1,'Published Daily Data'!$B$1:$BA$1,0),TRUE)</f>
        <v>696.77469289496173</v>
      </c>
      <c r="AK290" s="67">
        <f>VLOOKUP($A290,'Published Daily Data'!$B:$BA,MATCH(AK$1,'Published Daily Data'!$B$1:$BA$1,0),TRUE)</f>
        <v>101951.95816522057</v>
      </c>
      <c r="AL290" s="67">
        <f>VLOOKUP($A290,'Published Daily Data'!$B:$BA,MATCH(AL$1,'Published Daily Data'!$B$1:$BA$1,0),TRUE)</f>
        <v>363230</v>
      </c>
      <c r="AM290" s="67">
        <f>VLOOKUP($A290,'Published Daily Data'!$B:$BA,MATCH(AM$1,'Published Daily Data'!$B$1:$BA$1,0),TRUE)</f>
        <v>389417</v>
      </c>
      <c r="AN290" s="67">
        <f>VLOOKUP($A290,'Published Daily Data'!$B:$BA,MATCH(AN$1,'Published Daily Data'!$B$1:$BA$1,0),TRUE)</f>
        <v>0.55697572528263306</v>
      </c>
      <c r="AO290" s="67">
        <f>VLOOKUP($A290,'Published Daily Data'!$B:$BA,MATCH(AO$1,'Published Daily Data'!$B$1:$BA$1,0),TRUE)</f>
        <v>0.57718416507293868</v>
      </c>
    </row>
    <row r="291" spans="1:41" ht="14.45" customHeight="1">
      <c r="A291" s="32">
        <f t="shared" si="8"/>
        <v>45132</v>
      </c>
      <c r="B291" s="67">
        <f>VLOOKUP($A291,'Published Daily Data'!$B:$BA,MATCH(B$1,'Published Daily Data'!$B$1:$BA$1,0),TRUE)</f>
        <v>399980</v>
      </c>
      <c r="C291" s="67">
        <f>VLOOKUP($A291,'Published Daily Data'!$B:$BA,MATCH(C$1,'Published Daily Data'!$B$1:$BA$1,0),TRUE)</f>
        <v>393088</v>
      </c>
      <c r="D291" s="67">
        <f>VLOOKUP($A291,'Published Daily Data'!$B:$BA,MATCH(D$1,'Published Daily Data'!$B$1:$BA$1,0),TRUE)</f>
        <v>357811</v>
      </c>
      <c r="E291" s="67">
        <f>VLOOKUP($A291,'Published Daily Data'!$B:$BA,MATCH(E$1,'Published Daily Data'!$B$1:$BA$1,0),TRUE)</f>
        <v>-35277</v>
      </c>
      <c r="F291" s="67">
        <f>VLOOKUP($A291,'Published Daily Data'!$B:$BA,MATCH(F$1,'Published Daily Data'!$B$1:$BA$1,0),TRUE)</f>
        <v>8</v>
      </c>
      <c r="G291" s="67">
        <f>VLOOKUP($A291,'Published Daily Data'!$B:$BA,MATCH(G$1,'Published Daily Data'!$B$1:$BA$1,0),TRUE)</f>
        <v>231213</v>
      </c>
      <c r="H291" s="67">
        <f>VLOOKUP($A291,'Published Daily Data'!$B:$BA,MATCH(H$1,'Published Daily Data'!$B$1:$BA$1,0),TRUE)</f>
        <v>76656</v>
      </c>
      <c r="I291" s="67">
        <f>VLOOKUP($A291,'Published Daily Data'!$B:$BA,MATCH(I$1,'Published Daily Data'!$B$1:$BA$1,0),TRUE)</f>
        <v>72</v>
      </c>
      <c r="J291" s="67">
        <f>VLOOKUP($A291,'Published Daily Data'!$B:$BA,MATCH(J$1,'Published Daily Data'!$B$1:$BA$1,0),TRUE)</f>
        <v>28359</v>
      </c>
      <c r="K291" s="67">
        <f>VLOOKUP($A291,'Published Daily Data'!$B:$BA,MATCH(K$1,'Published Daily Data'!$B$1:$BA$1,0),TRUE)</f>
        <v>3038</v>
      </c>
      <c r="L291" s="67">
        <f>VLOOKUP($A291,'Published Daily Data'!$B:$BA,MATCH(L$1,'Published Daily Data'!$B$1:$BA$1,0),TRUE)</f>
        <v>3996</v>
      </c>
      <c r="M291" s="67">
        <f>VLOOKUP($A291,'Published Daily Data'!$B:$BA,MATCH(M$1,'Published Daily Data'!$B$1:$BA$1,0),TRUE)</f>
        <v>14469</v>
      </c>
      <c r="N291" s="67">
        <f>VLOOKUP($A291,'Published Daily Data'!$B:$BA,MATCH(N$1,'Published Daily Data'!$B$1:$BA$1,0),TRUE)</f>
        <v>0</v>
      </c>
      <c r="O291" s="67">
        <f>VLOOKUP($A291,'Published Daily Data'!$B:$BA,MATCH(O$1,'Published Daily Data'!$B$1:$BA$1,0),TRUE)</f>
        <v>0</v>
      </c>
      <c r="P291" s="67">
        <f>VLOOKUP($A291,'Published Daily Data'!$B:$BA,MATCH(P$1,'Published Daily Data'!$B$1:$BA$1,0),TRUE)</f>
        <v>0</v>
      </c>
      <c r="Q291" s="67">
        <f>VLOOKUP($A291,'Published Daily Data'!$B:$BA,MATCH(Q$1,'Published Daily Data'!$B$1:$BA$1,0),TRUE)</f>
        <v>0</v>
      </c>
      <c r="R291" s="67">
        <f>VLOOKUP($A291,'Published Daily Data'!$B:$BA,MATCH(R$1,'Published Daily Data'!$B$1:$BA$1,0),TRUE)</f>
        <v>0</v>
      </c>
      <c r="S291" s="67">
        <f>VLOOKUP($A291,'Published Daily Data'!$B:$BA,MATCH(S$1,'Published Daily Data'!$B$1:$BA$1,0),TRUE)</f>
        <v>0</v>
      </c>
      <c r="T291" s="67">
        <f>VLOOKUP($A291,'Published Daily Data'!$B:$BA,MATCH(T$1,'Published Daily Data'!$B$1:$BA$1,0),TRUE)</f>
        <v>0</v>
      </c>
      <c r="U291" s="67">
        <f>VLOOKUP($A291,'Published Daily Data'!$B:$BA,MATCH(U$1,'Published Daily Data'!$B$1:$BA$1,0),TRUE)</f>
        <v>0</v>
      </c>
      <c r="V291" s="67">
        <f>VLOOKUP($A291,'Published Daily Data'!$B:$BA,MATCH(V$1,'Published Daily Data'!$B$1:$BA$1,0),TRUE)</f>
        <v>0</v>
      </c>
      <c r="W291" s="67">
        <f>VLOOKUP($A291,'Published Daily Data'!$B:$BA,MATCH(W$1,'Published Daily Data'!$B$1:$BA$1,0),TRUE)</f>
        <v>4417</v>
      </c>
      <c r="X291" s="67">
        <f>VLOOKUP($A291,'Published Daily Data'!$B:$BA,MATCH(X$1,'Published Daily Data'!$B$1:$BA$1,0),TRUE)</f>
        <v>0</v>
      </c>
      <c r="Y291" s="67">
        <f>VLOOKUP($A291,'Published Daily Data'!$B:$BA,MATCH(Y$1,'Published Daily Data'!$B$1:$BA$1,0),TRUE)</f>
        <v>0</v>
      </c>
      <c r="Z291" s="67">
        <f>VLOOKUP($A291,'Published Daily Data'!$B:$BA,MATCH(Z$1,'Published Daily Data'!$B$1:$BA$1,0),TRUE)</f>
        <v>0</v>
      </c>
      <c r="AA291" s="67">
        <f>VLOOKUP($A291,'Published Daily Data'!$B:$BA,MATCH(AA$1,'Published Daily Data'!$B$1:$BA$1,0),TRUE)</f>
        <v>0</v>
      </c>
      <c r="AB291" s="67">
        <f>VLOOKUP($A291,'Published Daily Data'!$B:$BA,MATCH(AB$1,'Published Daily Data'!$B$1:$BA$1,0),TRUE)</f>
        <v>-39694</v>
      </c>
      <c r="AC291" s="67">
        <f>VLOOKUP($A291,'Published Daily Data'!$B:$BA,MATCH(AC$1,'Published Daily Data'!$B$1:$BA$1,0),TRUE)</f>
        <v>0</v>
      </c>
      <c r="AD291" s="67">
        <f>VLOOKUP($A291,'Published Daily Data'!$B:$BA,MATCH(AD$1,'Published Daily Data'!$B$1:$BA$1,0),TRUE)</f>
        <v>8.0738967513748072</v>
      </c>
      <c r="AE291" s="67">
        <f>VLOOKUP($A291,'Published Daily Data'!$B:$BA,MATCH(AE$1,'Published Daily Data'!$B$1:$BA$1,0),TRUE)</f>
        <v>89962.191980933741</v>
      </c>
      <c r="AF291" s="67">
        <f>VLOOKUP($A291,'Published Daily Data'!$B:$BA,MATCH(AF$1,'Published Daily Data'!$B$1:$BA$1,0),TRUE)</f>
        <v>71.758607167082374</v>
      </c>
      <c r="AG291" s="67">
        <f>VLOOKUP($A291,'Published Daily Data'!$B:$BA,MATCH(AG$1,'Published Daily Data'!$B$1:$BA$1,0),TRUE)</f>
        <v>842.74836871596096</v>
      </c>
      <c r="AH291" s="67">
        <f t="shared" si="9"/>
        <v>90884.772853568153</v>
      </c>
      <c r="AI291" s="67">
        <f>VLOOKUP($A291,'Published Daily Data'!$B:$BA,MATCH(AI$1,'Published Daily Data'!$B$1:$BA$1,0),TRUE)</f>
        <v>15397.071671902804</v>
      </c>
      <c r="AJ291" s="67">
        <f>VLOOKUP($A291,'Published Daily Data'!$B:$BA,MATCH(AJ$1,'Published Daily Data'!$B$1:$BA$1,0),TRUE)</f>
        <v>1537.504887535056</v>
      </c>
      <c r="AK291" s="67">
        <f>VLOOKUP($A291,'Published Daily Data'!$B:$BA,MATCH(AK$1,'Published Daily Data'!$B$1:$BA$1,0),TRUE)</f>
        <v>104744.33963793592</v>
      </c>
      <c r="AL291" s="67">
        <f>VLOOKUP($A291,'Published Daily Data'!$B:$BA,MATCH(AL$1,'Published Daily Data'!$B$1:$BA$1,0),TRUE)</f>
        <v>357811</v>
      </c>
      <c r="AM291" s="67">
        <f>VLOOKUP($A291,'Published Daily Data'!$B:$BA,MATCH(AM$1,'Published Daily Data'!$B$1:$BA$1,0),TRUE)</f>
        <v>393088</v>
      </c>
      <c r="AN291" s="67">
        <f>VLOOKUP($A291,'Published Daily Data'!$B:$BA,MATCH(AN$1,'Published Daily Data'!$B$1:$BA$1,0),TRUE)</f>
        <v>0.55997827883556794</v>
      </c>
      <c r="AO291" s="67">
        <f>VLOOKUP($A291,'Published Daily Data'!$B:$BA,MATCH(AO$1,'Published Daily Data'!$B$1:$BA$1,0),TRUE)</f>
        <v>0.58745488555383596</v>
      </c>
    </row>
    <row r="292" spans="1:41" ht="14.45" customHeight="1">
      <c r="A292" s="32">
        <f t="shared" si="8"/>
        <v>45133</v>
      </c>
      <c r="B292" s="67">
        <f>VLOOKUP($A292,'Published Daily Data'!$B:$BA,MATCH(B$1,'Published Daily Data'!$B$1:$BA$1,0),TRUE)</f>
        <v>395490</v>
      </c>
      <c r="C292" s="67">
        <f>VLOOKUP($A292,'Published Daily Data'!$B:$BA,MATCH(C$1,'Published Daily Data'!$B$1:$BA$1,0),TRUE)</f>
        <v>393861</v>
      </c>
      <c r="D292" s="67">
        <f>VLOOKUP($A292,'Published Daily Data'!$B:$BA,MATCH(D$1,'Published Daily Data'!$B$1:$BA$1,0),TRUE)</f>
        <v>339702</v>
      </c>
      <c r="E292" s="67">
        <f>VLOOKUP($A292,'Published Daily Data'!$B:$BA,MATCH(E$1,'Published Daily Data'!$B$1:$BA$1,0),TRUE)</f>
        <v>-54159</v>
      </c>
      <c r="F292" s="67">
        <f>VLOOKUP($A292,'Published Daily Data'!$B:$BA,MATCH(F$1,'Published Daily Data'!$B$1:$BA$1,0),TRUE)</f>
        <v>15</v>
      </c>
      <c r="G292" s="67">
        <f>VLOOKUP($A292,'Published Daily Data'!$B:$BA,MATCH(G$1,'Published Daily Data'!$B$1:$BA$1,0),TRUE)</f>
        <v>207750</v>
      </c>
      <c r="H292" s="67">
        <f>VLOOKUP($A292,'Published Daily Data'!$B:$BA,MATCH(H$1,'Published Daily Data'!$B$1:$BA$1,0),TRUE)</f>
        <v>78275</v>
      </c>
      <c r="I292" s="67">
        <f>VLOOKUP($A292,'Published Daily Data'!$B:$BA,MATCH(I$1,'Published Daily Data'!$B$1:$BA$1,0),TRUE)</f>
        <v>674</v>
      </c>
      <c r="J292" s="67">
        <f>VLOOKUP($A292,'Published Daily Data'!$B:$BA,MATCH(J$1,'Published Daily Data'!$B$1:$BA$1,0),TRUE)</f>
        <v>28216</v>
      </c>
      <c r="K292" s="67">
        <f>VLOOKUP($A292,'Published Daily Data'!$B:$BA,MATCH(K$1,'Published Daily Data'!$B$1:$BA$1,0),TRUE)</f>
        <v>3987</v>
      </c>
      <c r="L292" s="67">
        <f>VLOOKUP($A292,'Published Daily Data'!$B:$BA,MATCH(L$1,'Published Daily Data'!$B$1:$BA$1,0),TRUE)</f>
        <v>5147</v>
      </c>
      <c r="M292" s="67">
        <f>VLOOKUP($A292,'Published Daily Data'!$B:$BA,MATCH(M$1,'Published Daily Data'!$B$1:$BA$1,0),TRUE)</f>
        <v>15641</v>
      </c>
      <c r="N292" s="67">
        <f>VLOOKUP($A292,'Published Daily Data'!$B:$BA,MATCH(N$1,'Published Daily Data'!$B$1:$BA$1,0),TRUE)</f>
        <v>0</v>
      </c>
      <c r="O292" s="67">
        <f>VLOOKUP($A292,'Published Daily Data'!$B:$BA,MATCH(O$1,'Published Daily Data'!$B$1:$BA$1,0),TRUE)</f>
        <v>0</v>
      </c>
      <c r="P292" s="67">
        <f>VLOOKUP($A292,'Published Daily Data'!$B:$BA,MATCH(P$1,'Published Daily Data'!$B$1:$BA$1,0),TRUE)</f>
        <v>0</v>
      </c>
      <c r="Q292" s="67">
        <f>VLOOKUP($A292,'Published Daily Data'!$B:$BA,MATCH(Q$1,'Published Daily Data'!$B$1:$BA$1,0),TRUE)</f>
        <v>0</v>
      </c>
      <c r="R292" s="67">
        <f>VLOOKUP($A292,'Published Daily Data'!$B:$BA,MATCH(R$1,'Published Daily Data'!$B$1:$BA$1,0),TRUE)</f>
        <v>0</v>
      </c>
      <c r="S292" s="67">
        <f>VLOOKUP($A292,'Published Daily Data'!$B:$BA,MATCH(S$1,'Published Daily Data'!$B$1:$BA$1,0),TRUE)</f>
        <v>0</v>
      </c>
      <c r="T292" s="67">
        <f>VLOOKUP($A292,'Published Daily Data'!$B:$BA,MATCH(T$1,'Published Daily Data'!$B$1:$BA$1,0),TRUE)</f>
        <v>0</v>
      </c>
      <c r="U292" s="67">
        <f>VLOOKUP($A292,'Published Daily Data'!$B:$BA,MATCH(U$1,'Published Daily Data'!$B$1:$BA$1,0),TRUE)</f>
        <v>0</v>
      </c>
      <c r="V292" s="67">
        <f>VLOOKUP($A292,'Published Daily Data'!$B:$BA,MATCH(V$1,'Published Daily Data'!$B$1:$BA$1,0),TRUE)</f>
        <v>0</v>
      </c>
      <c r="W292" s="67">
        <f>VLOOKUP($A292,'Published Daily Data'!$B:$BA,MATCH(W$1,'Published Daily Data'!$B$1:$BA$1,0),TRUE)</f>
        <v>-15823</v>
      </c>
      <c r="X292" s="67">
        <f>VLOOKUP($A292,'Published Daily Data'!$B:$BA,MATCH(X$1,'Published Daily Data'!$B$1:$BA$1,0),TRUE)</f>
        <v>0</v>
      </c>
      <c r="Y292" s="67">
        <f>VLOOKUP($A292,'Published Daily Data'!$B:$BA,MATCH(Y$1,'Published Daily Data'!$B$1:$BA$1,0),TRUE)</f>
        <v>0</v>
      </c>
      <c r="Z292" s="67">
        <f>VLOOKUP($A292,'Published Daily Data'!$B:$BA,MATCH(Z$1,'Published Daily Data'!$B$1:$BA$1,0),TRUE)</f>
        <v>0</v>
      </c>
      <c r="AA292" s="67">
        <f>VLOOKUP($A292,'Published Daily Data'!$B:$BA,MATCH(AA$1,'Published Daily Data'!$B$1:$BA$1,0),TRUE)</f>
        <v>0</v>
      </c>
      <c r="AB292" s="67">
        <f>VLOOKUP($A292,'Published Daily Data'!$B:$BA,MATCH(AB$1,'Published Daily Data'!$B$1:$BA$1,0),TRUE)</f>
        <v>-38336</v>
      </c>
      <c r="AC292" s="67">
        <f>VLOOKUP($A292,'Published Daily Data'!$B:$BA,MATCH(AC$1,'Published Daily Data'!$B$1:$BA$1,0),TRUE)</f>
        <v>0</v>
      </c>
      <c r="AD292" s="67">
        <f>VLOOKUP($A292,'Published Daily Data'!$B:$BA,MATCH(AD$1,'Published Daily Data'!$B$1:$BA$1,0),TRUE)</f>
        <v>15.130477115388643</v>
      </c>
      <c r="AE292" s="67">
        <f>VLOOKUP($A292,'Published Daily Data'!$B:$BA,MATCH(AE$1,'Published Daily Data'!$B$1:$BA$1,0),TRUE)</f>
        <v>80704.902952770193</v>
      </c>
      <c r="AF292" s="67">
        <f>VLOOKUP($A292,'Published Daily Data'!$B:$BA,MATCH(AF$1,'Published Daily Data'!$B$1:$BA$1,0),TRUE)</f>
        <v>654.05444825104667</v>
      </c>
      <c r="AG292" s="67">
        <f>VLOOKUP($A292,'Published Daily Data'!$B:$BA,MATCH(AG$1,'Published Daily Data'!$B$1:$BA$1,0),TRUE)</f>
        <v>874.37524595606419</v>
      </c>
      <c r="AH292" s="67">
        <f t="shared" si="9"/>
        <v>82248.463124092697</v>
      </c>
      <c r="AI292" s="67">
        <f>VLOOKUP($A292,'Published Daily Data'!$B:$BA,MATCH(AI$1,'Published Daily Data'!$B$1:$BA$1,0),TRUE)</f>
        <v>19455.08367215301</v>
      </c>
      <c r="AJ292" s="67">
        <f>VLOOKUP($A292,'Published Daily Data'!$B:$BA,MATCH(AJ$1,'Published Daily Data'!$B$1:$BA$1,0),TRUE)</f>
        <v>27.819980977726615</v>
      </c>
      <c r="AK292" s="67">
        <f>VLOOKUP($A292,'Published Daily Data'!$B:$BA,MATCH(AK$1,'Published Daily Data'!$B$1:$BA$1,0),TRUE)</f>
        <v>101675.72681526798</v>
      </c>
      <c r="AL292" s="67">
        <f>VLOOKUP($A292,'Published Daily Data'!$B:$BA,MATCH(AL$1,'Published Daily Data'!$B$1:$BA$1,0),TRUE)</f>
        <v>339705</v>
      </c>
      <c r="AM292" s="67">
        <f>VLOOKUP($A292,'Published Daily Data'!$B:$BA,MATCH(AM$1,'Published Daily Data'!$B$1:$BA$1,0),TRUE)</f>
        <v>393864</v>
      </c>
      <c r="AN292" s="67">
        <f>VLOOKUP($A292,'Published Daily Data'!$B:$BA,MATCH(AN$1,'Published Daily Data'!$B$1:$BA$1,0),TRUE)</f>
        <v>0.53377667909697313</v>
      </c>
      <c r="AO292" s="67">
        <f>VLOOKUP($A292,'Published Daily Data'!$B:$BA,MATCH(AO$1,'Published Daily Data'!$B$1:$BA$1,0),TRUE)</f>
        <v>0.56912117089014502</v>
      </c>
    </row>
    <row r="293" spans="1:41" ht="14.45" customHeight="1">
      <c r="A293" s="32">
        <f t="shared" si="8"/>
        <v>45134</v>
      </c>
      <c r="B293" s="67">
        <f>VLOOKUP($A293,'Published Daily Data'!$B:$BA,MATCH(B$1,'Published Daily Data'!$B$1:$BA$1,0),TRUE)</f>
        <v>427050</v>
      </c>
      <c r="C293" s="67">
        <f>VLOOKUP($A293,'Published Daily Data'!$B:$BA,MATCH(C$1,'Published Daily Data'!$B$1:$BA$1,0),TRUE)</f>
        <v>429671</v>
      </c>
      <c r="D293" s="67">
        <f>VLOOKUP($A293,'Published Daily Data'!$B:$BA,MATCH(D$1,'Published Daily Data'!$B$1:$BA$1,0),TRUE)</f>
        <v>362491</v>
      </c>
      <c r="E293" s="67">
        <f>VLOOKUP($A293,'Published Daily Data'!$B:$BA,MATCH(E$1,'Published Daily Data'!$B$1:$BA$1,0),TRUE)</f>
        <v>-67180</v>
      </c>
      <c r="F293" s="67">
        <f>VLOOKUP($A293,'Published Daily Data'!$B:$BA,MATCH(F$1,'Published Daily Data'!$B$1:$BA$1,0),TRUE)</f>
        <v>1</v>
      </c>
      <c r="G293" s="67">
        <f>VLOOKUP($A293,'Published Daily Data'!$B:$BA,MATCH(G$1,'Published Daily Data'!$B$1:$BA$1,0),TRUE)</f>
        <v>214998</v>
      </c>
      <c r="H293" s="67">
        <f>VLOOKUP($A293,'Published Daily Data'!$B:$BA,MATCH(H$1,'Published Daily Data'!$B$1:$BA$1,0),TRUE)</f>
        <v>79540</v>
      </c>
      <c r="I293" s="67">
        <f>VLOOKUP($A293,'Published Daily Data'!$B:$BA,MATCH(I$1,'Published Daily Data'!$B$1:$BA$1,0),TRUE)</f>
        <v>10997</v>
      </c>
      <c r="J293" s="67">
        <f>VLOOKUP($A293,'Published Daily Data'!$B:$BA,MATCH(J$1,'Published Daily Data'!$B$1:$BA$1,0),TRUE)</f>
        <v>30026</v>
      </c>
      <c r="K293" s="67">
        <f>VLOOKUP($A293,'Published Daily Data'!$B:$BA,MATCH(K$1,'Published Daily Data'!$B$1:$BA$1,0),TRUE)</f>
        <v>2200</v>
      </c>
      <c r="L293" s="67">
        <f>VLOOKUP($A293,'Published Daily Data'!$B:$BA,MATCH(L$1,'Published Daily Data'!$B$1:$BA$1,0),TRUE)</f>
        <v>8905</v>
      </c>
      <c r="M293" s="67">
        <f>VLOOKUP($A293,'Published Daily Data'!$B:$BA,MATCH(M$1,'Published Daily Data'!$B$1:$BA$1,0),TRUE)</f>
        <v>15820</v>
      </c>
      <c r="N293" s="67">
        <f>VLOOKUP($A293,'Published Daily Data'!$B:$BA,MATCH(N$1,'Published Daily Data'!$B$1:$BA$1,0),TRUE)</f>
        <v>0</v>
      </c>
      <c r="O293" s="67">
        <f>VLOOKUP($A293,'Published Daily Data'!$B:$BA,MATCH(O$1,'Published Daily Data'!$B$1:$BA$1,0),TRUE)</f>
        <v>0</v>
      </c>
      <c r="P293" s="67">
        <f>VLOOKUP($A293,'Published Daily Data'!$B:$BA,MATCH(P$1,'Published Daily Data'!$B$1:$BA$1,0),TRUE)</f>
        <v>0</v>
      </c>
      <c r="Q293" s="67">
        <f>VLOOKUP($A293,'Published Daily Data'!$B:$BA,MATCH(Q$1,'Published Daily Data'!$B$1:$BA$1,0),TRUE)</f>
        <v>0</v>
      </c>
      <c r="R293" s="67">
        <f>VLOOKUP($A293,'Published Daily Data'!$B:$BA,MATCH(R$1,'Published Daily Data'!$B$1:$BA$1,0),TRUE)</f>
        <v>0</v>
      </c>
      <c r="S293" s="67">
        <f>VLOOKUP($A293,'Published Daily Data'!$B:$BA,MATCH(S$1,'Published Daily Data'!$B$1:$BA$1,0),TRUE)</f>
        <v>0</v>
      </c>
      <c r="T293" s="67">
        <f>VLOOKUP($A293,'Published Daily Data'!$B:$BA,MATCH(T$1,'Published Daily Data'!$B$1:$BA$1,0),TRUE)</f>
        <v>0</v>
      </c>
      <c r="U293" s="67">
        <f>VLOOKUP($A293,'Published Daily Data'!$B:$BA,MATCH(U$1,'Published Daily Data'!$B$1:$BA$1,0),TRUE)</f>
        <v>0</v>
      </c>
      <c r="V293" s="67">
        <f>VLOOKUP($A293,'Published Daily Data'!$B:$BA,MATCH(V$1,'Published Daily Data'!$B$1:$BA$1,0),TRUE)</f>
        <v>0</v>
      </c>
      <c r="W293" s="67">
        <f>VLOOKUP($A293,'Published Daily Data'!$B:$BA,MATCH(W$1,'Published Daily Data'!$B$1:$BA$1,0),TRUE)</f>
        <v>-17206</v>
      </c>
      <c r="X293" s="67">
        <f>VLOOKUP($A293,'Published Daily Data'!$B:$BA,MATCH(X$1,'Published Daily Data'!$B$1:$BA$1,0),TRUE)</f>
        <v>0</v>
      </c>
      <c r="Y293" s="67">
        <f>VLOOKUP($A293,'Published Daily Data'!$B:$BA,MATCH(Y$1,'Published Daily Data'!$B$1:$BA$1,0),TRUE)</f>
        <v>0</v>
      </c>
      <c r="Z293" s="67">
        <f>VLOOKUP($A293,'Published Daily Data'!$B:$BA,MATCH(Z$1,'Published Daily Data'!$B$1:$BA$1,0),TRUE)</f>
        <v>0</v>
      </c>
      <c r="AA293" s="67">
        <f>VLOOKUP($A293,'Published Daily Data'!$B:$BA,MATCH(AA$1,'Published Daily Data'!$B$1:$BA$1,0),TRUE)</f>
        <v>0</v>
      </c>
      <c r="AB293" s="67">
        <f>VLOOKUP($A293,'Published Daily Data'!$B:$BA,MATCH(AB$1,'Published Daily Data'!$B$1:$BA$1,0),TRUE)</f>
        <v>-49974</v>
      </c>
      <c r="AC293" s="67">
        <f>VLOOKUP($A293,'Published Daily Data'!$B:$BA,MATCH(AC$1,'Published Daily Data'!$B$1:$BA$1,0),TRUE)</f>
        <v>0</v>
      </c>
      <c r="AD293" s="67">
        <f>VLOOKUP($A293,'Published Daily Data'!$B:$BA,MATCH(AD$1,'Published Daily Data'!$B$1:$BA$1,0),TRUE)</f>
        <v>1.0096851418387376</v>
      </c>
      <c r="AE293" s="67">
        <f>VLOOKUP($A293,'Published Daily Data'!$B:$BA,MATCH(AE$1,'Published Daily Data'!$B$1:$BA$1,0),TRUE)</f>
        <v>83562.148490325271</v>
      </c>
      <c r="AF293" s="67">
        <f>VLOOKUP($A293,'Published Daily Data'!$B:$BA,MATCH(AF$1,'Published Daily Data'!$B$1:$BA$1,0),TRUE)</f>
        <v>11005.96614836658</v>
      </c>
      <c r="AG293" s="67">
        <f>VLOOKUP($A293,'Published Daily Data'!$B:$BA,MATCH(AG$1,'Published Daily Data'!$B$1:$BA$1,0),TRUE)</f>
        <v>909.17946532833446</v>
      </c>
      <c r="AH293" s="67">
        <f t="shared" si="9"/>
        <v>95478.303789162019</v>
      </c>
      <c r="AI293" s="67">
        <f>VLOOKUP($A293,'Published Daily Data'!$B:$BA,MATCH(AI$1,'Published Daily Data'!$B$1:$BA$1,0),TRUE)</f>
        <v>24742.644074648804</v>
      </c>
      <c r="AJ293" s="67">
        <f>VLOOKUP($A293,'Published Daily Data'!$B:$BA,MATCH(AJ$1,'Published Daily Data'!$B$1:$BA$1,0),TRUE)</f>
        <v>0</v>
      </c>
      <c r="AK293" s="67">
        <f>VLOOKUP($A293,'Published Daily Data'!$B:$BA,MATCH(AK$1,'Published Daily Data'!$B$1:$BA$1,0),TRUE)</f>
        <v>120220.94786381084</v>
      </c>
      <c r="AL293" s="67">
        <f>VLOOKUP($A293,'Published Daily Data'!$B:$BA,MATCH(AL$1,'Published Daily Data'!$B$1:$BA$1,0),TRUE)</f>
        <v>362487</v>
      </c>
      <c r="AM293" s="67">
        <f>VLOOKUP($A293,'Published Daily Data'!$B:$BA,MATCH(AM$1,'Published Daily Data'!$B$1:$BA$1,0),TRUE)</f>
        <v>429667</v>
      </c>
      <c r="AN293" s="67">
        <f>VLOOKUP($A293,'Published Daily Data'!$B:$BA,MATCH(AN$1,'Published Daily Data'!$B$1:$BA$1,0),TRUE)</f>
        <v>0.58069221268531657</v>
      </c>
      <c r="AO293" s="67">
        <f>VLOOKUP($A293,'Published Daily Data'!$B:$BA,MATCH(AO$1,'Published Daily Data'!$B$1:$BA$1,0),TRUE)</f>
        <v>0.61685329820422474</v>
      </c>
    </row>
    <row r="294" spans="1:41" ht="14.45" customHeight="1">
      <c r="A294" s="32">
        <f t="shared" si="8"/>
        <v>45135</v>
      </c>
      <c r="B294" s="67">
        <f>VLOOKUP($A294,'Published Daily Data'!$B:$BA,MATCH(B$1,'Published Daily Data'!$B$1:$BA$1,0),TRUE)</f>
        <v>424230</v>
      </c>
      <c r="C294" s="67">
        <f>VLOOKUP($A294,'Published Daily Data'!$B:$BA,MATCH(C$1,'Published Daily Data'!$B$1:$BA$1,0),TRUE)</f>
        <v>434500</v>
      </c>
      <c r="D294" s="67">
        <f>VLOOKUP($A294,'Published Daily Data'!$B:$BA,MATCH(D$1,'Published Daily Data'!$B$1:$BA$1,0),TRUE)</f>
        <v>380751</v>
      </c>
      <c r="E294" s="67">
        <f>VLOOKUP($A294,'Published Daily Data'!$B:$BA,MATCH(E$1,'Published Daily Data'!$B$1:$BA$1,0),TRUE)</f>
        <v>-53749</v>
      </c>
      <c r="F294" s="67">
        <f>VLOOKUP($A294,'Published Daily Data'!$B:$BA,MATCH(F$1,'Published Daily Data'!$B$1:$BA$1,0),TRUE)</f>
        <v>15</v>
      </c>
      <c r="G294" s="67">
        <f>VLOOKUP($A294,'Published Daily Data'!$B:$BA,MATCH(G$1,'Published Daily Data'!$B$1:$BA$1,0),TRUE)</f>
        <v>236763</v>
      </c>
      <c r="H294" s="67">
        <f>VLOOKUP($A294,'Published Daily Data'!$B:$BA,MATCH(H$1,'Published Daily Data'!$B$1:$BA$1,0),TRUE)</f>
        <v>79674</v>
      </c>
      <c r="I294" s="67">
        <f>VLOOKUP($A294,'Published Daily Data'!$B:$BA,MATCH(I$1,'Published Daily Data'!$B$1:$BA$1,0),TRUE)</f>
        <v>5118</v>
      </c>
      <c r="J294" s="67">
        <f>VLOOKUP($A294,'Published Daily Data'!$B:$BA,MATCH(J$1,'Published Daily Data'!$B$1:$BA$1,0),TRUE)</f>
        <v>31599</v>
      </c>
      <c r="K294" s="67">
        <f>VLOOKUP($A294,'Published Daily Data'!$B:$BA,MATCH(K$1,'Published Daily Data'!$B$1:$BA$1,0),TRUE)</f>
        <v>4006</v>
      </c>
      <c r="L294" s="67">
        <f>VLOOKUP($A294,'Published Daily Data'!$B:$BA,MATCH(L$1,'Published Daily Data'!$B$1:$BA$1,0),TRUE)</f>
        <v>7689</v>
      </c>
      <c r="M294" s="67">
        <f>VLOOKUP($A294,'Published Daily Data'!$B:$BA,MATCH(M$1,'Published Daily Data'!$B$1:$BA$1,0),TRUE)</f>
        <v>15897</v>
      </c>
      <c r="N294" s="67">
        <f>VLOOKUP($A294,'Published Daily Data'!$B:$BA,MATCH(N$1,'Published Daily Data'!$B$1:$BA$1,0),TRUE)</f>
        <v>0</v>
      </c>
      <c r="O294" s="67">
        <f>VLOOKUP($A294,'Published Daily Data'!$B:$BA,MATCH(O$1,'Published Daily Data'!$B$1:$BA$1,0),TRUE)</f>
        <v>0</v>
      </c>
      <c r="P294" s="67">
        <f>VLOOKUP($A294,'Published Daily Data'!$B:$BA,MATCH(P$1,'Published Daily Data'!$B$1:$BA$1,0),TRUE)</f>
        <v>0</v>
      </c>
      <c r="Q294" s="67">
        <f>VLOOKUP($A294,'Published Daily Data'!$B:$BA,MATCH(Q$1,'Published Daily Data'!$B$1:$BA$1,0),TRUE)</f>
        <v>0</v>
      </c>
      <c r="R294" s="67">
        <f>VLOOKUP($A294,'Published Daily Data'!$B:$BA,MATCH(R$1,'Published Daily Data'!$B$1:$BA$1,0),TRUE)</f>
        <v>0</v>
      </c>
      <c r="S294" s="67">
        <f>VLOOKUP($A294,'Published Daily Data'!$B:$BA,MATCH(S$1,'Published Daily Data'!$B$1:$BA$1,0),TRUE)</f>
        <v>0</v>
      </c>
      <c r="T294" s="67">
        <f>VLOOKUP($A294,'Published Daily Data'!$B:$BA,MATCH(T$1,'Published Daily Data'!$B$1:$BA$1,0),TRUE)</f>
        <v>0</v>
      </c>
      <c r="U294" s="67">
        <f>VLOOKUP($A294,'Published Daily Data'!$B:$BA,MATCH(U$1,'Published Daily Data'!$B$1:$BA$1,0),TRUE)</f>
        <v>0</v>
      </c>
      <c r="V294" s="67">
        <f>VLOOKUP($A294,'Published Daily Data'!$B:$BA,MATCH(V$1,'Published Daily Data'!$B$1:$BA$1,0),TRUE)</f>
        <v>0</v>
      </c>
      <c r="W294" s="67">
        <f>VLOOKUP($A294,'Published Daily Data'!$B:$BA,MATCH(W$1,'Published Daily Data'!$B$1:$BA$1,0),TRUE)</f>
        <v>-5820</v>
      </c>
      <c r="X294" s="67">
        <f>VLOOKUP($A294,'Published Daily Data'!$B:$BA,MATCH(X$1,'Published Daily Data'!$B$1:$BA$1,0),TRUE)</f>
        <v>0</v>
      </c>
      <c r="Y294" s="67">
        <f>VLOOKUP($A294,'Published Daily Data'!$B:$BA,MATCH(Y$1,'Published Daily Data'!$B$1:$BA$1,0),TRUE)</f>
        <v>0</v>
      </c>
      <c r="Z294" s="67">
        <f>VLOOKUP($A294,'Published Daily Data'!$B:$BA,MATCH(Z$1,'Published Daily Data'!$B$1:$BA$1,0),TRUE)</f>
        <v>0</v>
      </c>
      <c r="AA294" s="67">
        <f>VLOOKUP($A294,'Published Daily Data'!$B:$BA,MATCH(AA$1,'Published Daily Data'!$B$1:$BA$1,0),TRUE)</f>
        <v>0</v>
      </c>
      <c r="AB294" s="67">
        <f>VLOOKUP($A294,'Published Daily Data'!$B:$BA,MATCH(AB$1,'Published Daily Data'!$B$1:$BA$1,0),TRUE)</f>
        <v>-47929</v>
      </c>
      <c r="AC294" s="67">
        <f>VLOOKUP($A294,'Published Daily Data'!$B:$BA,MATCH(AC$1,'Published Daily Data'!$B$1:$BA$1,0),TRUE)</f>
        <v>0</v>
      </c>
      <c r="AD294" s="67">
        <f>VLOOKUP($A294,'Published Daily Data'!$B:$BA,MATCH(AD$1,'Published Daily Data'!$B$1:$BA$1,0),TRUE)</f>
        <v>15.112405567040291</v>
      </c>
      <c r="AE294" s="67">
        <f>VLOOKUP($A294,'Published Daily Data'!$B:$BA,MATCH(AE$1,'Published Daily Data'!$B$1:$BA$1,0),TRUE)</f>
        <v>91931.630624301266</v>
      </c>
      <c r="AF294" s="67">
        <f>VLOOKUP($A294,'Published Daily Data'!$B:$BA,MATCH(AF$1,'Published Daily Data'!$B$1:$BA$1,0),TRUE)</f>
        <v>5129.1178469828592</v>
      </c>
      <c r="AG294" s="67">
        <f>VLOOKUP($A294,'Published Daily Data'!$B:$BA,MATCH(AG$1,'Published Daily Data'!$B$1:$BA$1,0),TRUE)</f>
        <v>924.9929039483859</v>
      </c>
      <c r="AH294" s="67">
        <f t="shared" si="9"/>
        <v>98000.853780799545</v>
      </c>
      <c r="AI294" s="67">
        <f>VLOOKUP($A294,'Published Daily Data'!$B:$BA,MATCH(AI$1,'Published Daily Data'!$B$1:$BA$1,0),TRUE)</f>
        <v>20994.10218814815</v>
      </c>
      <c r="AJ294" s="67">
        <f>VLOOKUP($A294,'Published Daily Data'!$B:$BA,MATCH(AJ$1,'Published Daily Data'!$B$1:$BA$1,0),TRUE)</f>
        <v>260.32887275345803</v>
      </c>
      <c r="AK294" s="67">
        <f>VLOOKUP($A294,'Published Daily Data'!$B:$BA,MATCH(AK$1,'Published Daily Data'!$B$1:$BA$1,0),TRUE)</f>
        <v>118734.62709619424</v>
      </c>
      <c r="AL294" s="67">
        <f>VLOOKUP($A294,'Published Daily Data'!$B:$BA,MATCH(AL$1,'Published Daily Data'!$B$1:$BA$1,0),TRUE)</f>
        <v>380761</v>
      </c>
      <c r="AM294" s="67">
        <f>VLOOKUP($A294,'Published Daily Data'!$B:$BA,MATCH(AM$1,'Published Daily Data'!$B$1:$BA$1,0),TRUE)</f>
        <v>434510</v>
      </c>
      <c r="AN294" s="67">
        <f>VLOOKUP($A294,'Published Daily Data'!$B:$BA,MATCH(AN$1,'Published Daily Data'!$B$1:$BA$1,0),TRUE)</f>
        <v>0.56742849782994131</v>
      </c>
      <c r="AO294" s="67">
        <f>VLOOKUP($A294,'Published Daily Data'!$B:$BA,MATCH(AO$1,'Published Daily Data'!$B$1:$BA$1,0),TRUE)</f>
        <v>0.60243661501187939</v>
      </c>
    </row>
    <row r="295" spans="1:41" ht="14.45" customHeight="1">
      <c r="A295" s="32">
        <f t="shared" si="8"/>
        <v>45136</v>
      </c>
      <c r="B295" s="67">
        <f>VLOOKUP($A295,'Published Daily Data'!$B:$BA,MATCH(B$1,'Published Daily Data'!$B$1:$BA$1,0),TRUE)</f>
        <v>401860</v>
      </c>
      <c r="C295" s="67">
        <f>VLOOKUP($A295,'Published Daily Data'!$B:$BA,MATCH(C$1,'Published Daily Data'!$B$1:$BA$1,0),TRUE)</f>
        <v>405180</v>
      </c>
      <c r="D295" s="67">
        <f>VLOOKUP($A295,'Published Daily Data'!$B:$BA,MATCH(D$1,'Published Daily Data'!$B$1:$BA$1,0),TRUE)</f>
        <v>370432</v>
      </c>
      <c r="E295" s="67">
        <f>VLOOKUP($A295,'Published Daily Data'!$B:$BA,MATCH(E$1,'Published Daily Data'!$B$1:$BA$1,0),TRUE)</f>
        <v>-34748</v>
      </c>
      <c r="F295" s="67">
        <f>VLOOKUP($A295,'Published Daily Data'!$B:$BA,MATCH(F$1,'Published Daily Data'!$B$1:$BA$1,0),TRUE)</f>
        <v>0</v>
      </c>
      <c r="G295" s="67">
        <f>VLOOKUP($A295,'Published Daily Data'!$B:$BA,MATCH(G$1,'Published Daily Data'!$B$1:$BA$1,0),TRUE)</f>
        <v>238486</v>
      </c>
      <c r="H295" s="67">
        <f>VLOOKUP($A295,'Published Daily Data'!$B:$BA,MATCH(H$1,'Published Daily Data'!$B$1:$BA$1,0),TRUE)</f>
        <v>79705</v>
      </c>
      <c r="I295" s="67">
        <f>VLOOKUP($A295,'Published Daily Data'!$B:$BA,MATCH(I$1,'Published Daily Data'!$B$1:$BA$1,0),TRUE)</f>
        <v>336</v>
      </c>
      <c r="J295" s="67">
        <f>VLOOKUP($A295,'Published Daily Data'!$B:$BA,MATCH(J$1,'Published Daily Data'!$B$1:$BA$1,0),TRUE)</f>
        <v>26282</v>
      </c>
      <c r="K295" s="67">
        <f>VLOOKUP($A295,'Published Daily Data'!$B:$BA,MATCH(K$1,'Published Daily Data'!$B$1:$BA$1,0),TRUE)</f>
        <v>2801</v>
      </c>
      <c r="L295" s="67">
        <f>VLOOKUP($A295,'Published Daily Data'!$B:$BA,MATCH(L$1,'Published Daily Data'!$B$1:$BA$1,0),TRUE)</f>
        <v>7286</v>
      </c>
      <c r="M295" s="67">
        <f>VLOOKUP($A295,'Published Daily Data'!$B:$BA,MATCH(M$1,'Published Daily Data'!$B$1:$BA$1,0),TRUE)</f>
        <v>15538</v>
      </c>
      <c r="N295" s="67">
        <f>VLOOKUP($A295,'Published Daily Data'!$B:$BA,MATCH(N$1,'Published Daily Data'!$B$1:$BA$1,0),TRUE)</f>
        <v>0</v>
      </c>
      <c r="O295" s="67">
        <f>VLOOKUP($A295,'Published Daily Data'!$B:$BA,MATCH(O$1,'Published Daily Data'!$B$1:$BA$1,0),TRUE)</f>
        <v>0</v>
      </c>
      <c r="P295" s="67">
        <f>VLOOKUP($A295,'Published Daily Data'!$B:$BA,MATCH(P$1,'Published Daily Data'!$B$1:$BA$1,0),TRUE)</f>
        <v>0</v>
      </c>
      <c r="Q295" s="67">
        <f>VLOOKUP($A295,'Published Daily Data'!$B:$BA,MATCH(Q$1,'Published Daily Data'!$B$1:$BA$1,0),TRUE)</f>
        <v>0</v>
      </c>
      <c r="R295" s="67">
        <f>VLOOKUP($A295,'Published Daily Data'!$B:$BA,MATCH(R$1,'Published Daily Data'!$B$1:$BA$1,0),TRUE)</f>
        <v>0</v>
      </c>
      <c r="S295" s="67">
        <f>VLOOKUP($A295,'Published Daily Data'!$B:$BA,MATCH(S$1,'Published Daily Data'!$B$1:$BA$1,0),TRUE)</f>
        <v>0</v>
      </c>
      <c r="T295" s="67">
        <f>VLOOKUP($A295,'Published Daily Data'!$B:$BA,MATCH(T$1,'Published Daily Data'!$B$1:$BA$1,0),TRUE)</f>
        <v>0</v>
      </c>
      <c r="U295" s="67">
        <f>VLOOKUP($A295,'Published Daily Data'!$B:$BA,MATCH(U$1,'Published Daily Data'!$B$1:$BA$1,0),TRUE)</f>
        <v>0</v>
      </c>
      <c r="V295" s="67">
        <f>VLOOKUP($A295,'Published Daily Data'!$B:$BA,MATCH(V$1,'Published Daily Data'!$B$1:$BA$1,0),TRUE)</f>
        <v>0</v>
      </c>
      <c r="W295" s="67">
        <f>VLOOKUP($A295,'Published Daily Data'!$B:$BA,MATCH(W$1,'Published Daily Data'!$B$1:$BA$1,0),TRUE)</f>
        <v>4623</v>
      </c>
      <c r="X295" s="67">
        <f>VLOOKUP($A295,'Published Daily Data'!$B:$BA,MATCH(X$1,'Published Daily Data'!$B$1:$BA$1,0),TRUE)</f>
        <v>0</v>
      </c>
      <c r="Y295" s="67">
        <f>VLOOKUP($A295,'Published Daily Data'!$B:$BA,MATCH(Y$1,'Published Daily Data'!$B$1:$BA$1,0),TRUE)</f>
        <v>0</v>
      </c>
      <c r="Z295" s="67">
        <f>VLOOKUP($A295,'Published Daily Data'!$B:$BA,MATCH(Z$1,'Published Daily Data'!$B$1:$BA$1,0),TRUE)</f>
        <v>0</v>
      </c>
      <c r="AA295" s="67">
        <f>VLOOKUP($A295,'Published Daily Data'!$B:$BA,MATCH(AA$1,'Published Daily Data'!$B$1:$BA$1,0),TRUE)</f>
        <v>0</v>
      </c>
      <c r="AB295" s="67">
        <f>VLOOKUP($A295,'Published Daily Data'!$B:$BA,MATCH(AB$1,'Published Daily Data'!$B$1:$BA$1,0),TRUE)</f>
        <v>-39371</v>
      </c>
      <c r="AC295" s="67">
        <f>VLOOKUP($A295,'Published Daily Data'!$B:$BA,MATCH(AC$1,'Published Daily Data'!$B$1:$BA$1,0),TRUE)</f>
        <v>0</v>
      </c>
      <c r="AD295" s="67">
        <f>VLOOKUP($A295,'Published Daily Data'!$B:$BA,MATCH(AD$1,'Published Daily Data'!$B$1:$BA$1,0),TRUE)</f>
        <v>0</v>
      </c>
      <c r="AE295" s="67">
        <f>VLOOKUP($A295,'Published Daily Data'!$B:$BA,MATCH(AE$1,'Published Daily Data'!$B$1:$BA$1,0),TRUE)</f>
        <v>92681.010173079238</v>
      </c>
      <c r="AF295" s="67">
        <f>VLOOKUP($A295,'Published Daily Data'!$B:$BA,MATCH(AF$1,'Published Daily Data'!$B$1:$BA$1,0),TRUE)</f>
        <v>340.87938253905753</v>
      </c>
      <c r="AG295" s="67">
        <f>VLOOKUP($A295,'Published Daily Data'!$B:$BA,MATCH(AG$1,'Published Daily Data'!$B$1:$BA$1,0),TRUE)</f>
        <v>876.67998469344332</v>
      </c>
      <c r="AH295" s="67">
        <f t="shared" si="9"/>
        <v>93898.569540311742</v>
      </c>
      <c r="AI295" s="67">
        <f>VLOOKUP($A295,'Published Daily Data'!$B:$BA,MATCH(AI$1,'Published Daily Data'!$B$1:$BA$1,0),TRUE)</f>
        <v>15917.81215738199</v>
      </c>
      <c r="AJ295" s="67">
        <f>VLOOKUP($A295,'Published Daily Data'!$B:$BA,MATCH(AJ$1,'Published Daily Data'!$B$1:$BA$1,0),TRUE)</f>
        <v>1830.9421269273441</v>
      </c>
      <c r="AK295" s="67">
        <f>VLOOKUP($A295,'Published Daily Data'!$B:$BA,MATCH(AK$1,'Published Daily Data'!$B$1:$BA$1,0),TRUE)</f>
        <v>107985.43957076638</v>
      </c>
      <c r="AL295" s="67">
        <f>VLOOKUP($A295,'Published Daily Data'!$B:$BA,MATCH(AL$1,'Published Daily Data'!$B$1:$BA$1,0),TRUE)</f>
        <v>370434</v>
      </c>
      <c r="AM295" s="67">
        <f>VLOOKUP($A295,'Published Daily Data'!$B:$BA,MATCH(AM$1,'Published Daily Data'!$B$1:$BA$1,0),TRUE)</f>
        <v>405182</v>
      </c>
      <c r="AN295" s="67">
        <f>VLOOKUP($A295,'Published Daily Data'!$B:$BA,MATCH(AN$1,'Published Daily Data'!$B$1:$BA$1,0),TRUE)</f>
        <v>0.5588327863532021</v>
      </c>
      <c r="AO295" s="67">
        <f>VLOOKUP($A295,'Published Daily Data'!$B:$BA,MATCH(AO$1,'Published Daily Data'!$B$1:$BA$1,0),TRUE)</f>
        <v>0.5875553696524104</v>
      </c>
    </row>
    <row r="296" spans="1:41" ht="14.45" customHeight="1">
      <c r="A296" s="32">
        <f t="shared" si="8"/>
        <v>45137</v>
      </c>
      <c r="B296" s="67">
        <f>VLOOKUP($A296,'Published Daily Data'!$B:$BA,MATCH(B$1,'Published Daily Data'!$B$1:$BA$1,0),TRUE)</f>
        <v>288100</v>
      </c>
      <c r="C296" s="67">
        <f>VLOOKUP($A296,'Published Daily Data'!$B:$BA,MATCH(C$1,'Published Daily Data'!$B$1:$BA$1,0),TRUE)</f>
        <v>295053</v>
      </c>
      <c r="D296" s="67">
        <f>VLOOKUP($A296,'Published Daily Data'!$B:$BA,MATCH(D$1,'Published Daily Data'!$B$1:$BA$1,0),TRUE)</f>
        <v>291930</v>
      </c>
      <c r="E296" s="67">
        <f>VLOOKUP($A296,'Published Daily Data'!$B:$BA,MATCH(E$1,'Published Daily Data'!$B$1:$BA$1,0),TRUE)</f>
        <v>-3123</v>
      </c>
      <c r="F296" s="67">
        <f>VLOOKUP($A296,'Published Daily Data'!$B:$BA,MATCH(F$1,'Published Daily Data'!$B$1:$BA$1,0),TRUE)</f>
        <v>17</v>
      </c>
      <c r="G296" s="67">
        <f>VLOOKUP($A296,'Published Daily Data'!$B:$BA,MATCH(G$1,'Published Daily Data'!$B$1:$BA$1,0),TRUE)</f>
        <v>168656</v>
      </c>
      <c r="H296" s="67">
        <f>VLOOKUP($A296,'Published Daily Data'!$B:$BA,MATCH(H$1,'Published Daily Data'!$B$1:$BA$1,0),TRUE)</f>
        <v>69332</v>
      </c>
      <c r="I296" s="67">
        <f>VLOOKUP($A296,'Published Daily Data'!$B:$BA,MATCH(I$1,'Published Daily Data'!$B$1:$BA$1,0),TRUE)</f>
        <v>19</v>
      </c>
      <c r="J296" s="67">
        <f>VLOOKUP($A296,'Published Daily Data'!$B:$BA,MATCH(J$1,'Published Daily Data'!$B$1:$BA$1,0),TRUE)</f>
        <v>25564</v>
      </c>
      <c r="K296" s="67">
        <f>VLOOKUP($A296,'Published Daily Data'!$B:$BA,MATCH(K$1,'Published Daily Data'!$B$1:$BA$1,0),TRUE)</f>
        <v>3797</v>
      </c>
      <c r="L296" s="67">
        <f>VLOOKUP($A296,'Published Daily Data'!$B:$BA,MATCH(L$1,'Published Daily Data'!$B$1:$BA$1,0),TRUE)</f>
        <v>9327</v>
      </c>
      <c r="M296" s="67">
        <f>VLOOKUP($A296,'Published Daily Data'!$B:$BA,MATCH(M$1,'Published Daily Data'!$B$1:$BA$1,0),TRUE)</f>
        <v>15223</v>
      </c>
      <c r="N296" s="67">
        <f>VLOOKUP($A296,'Published Daily Data'!$B:$BA,MATCH(N$1,'Published Daily Data'!$B$1:$BA$1,0),TRUE)</f>
        <v>0</v>
      </c>
      <c r="O296" s="67">
        <f>VLOOKUP($A296,'Published Daily Data'!$B:$BA,MATCH(O$1,'Published Daily Data'!$B$1:$BA$1,0),TRUE)</f>
        <v>0</v>
      </c>
      <c r="P296" s="67">
        <f>VLOOKUP($A296,'Published Daily Data'!$B:$BA,MATCH(P$1,'Published Daily Data'!$B$1:$BA$1,0),TRUE)</f>
        <v>0</v>
      </c>
      <c r="Q296" s="67">
        <f>VLOOKUP($A296,'Published Daily Data'!$B:$BA,MATCH(Q$1,'Published Daily Data'!$B$1:$BA$1,0),TRUE)</f>
        <v>0</v>
      </c>
      <c r="R296" s="67">
        <f>VLOOKUP($A296,'Published Daily Data'!$B:$BA,MATCH(R$1,'Published Daily Data'!$B$1:$BA$1,0),TRUE)</f>
        <v>0</v>
      </c>
      <c r="S296" s="67">
        <f>VLOOKUP($A296,'Published Daily Data'!$B:$BA,MATCH(S$1,'Published Daily Data'!$B$1:$BA$1,0),TRUE)</f>
        <v>0</v>
      </c>
      <c r="T296" s="67">
        <f>VLOOKUP($A296,'Published Daily Data'!$B:$BA,MATCH(T$1,'Published Daily Data'!$B$1:$BA$1,0),TRUE)</f>
        <v>0</v>
      </c>
      <c r="U296" s="67">
        <f>VLOOKUP($A296,'Published Daily Data'!$B:$BA,MATCH(U$1,'Published Daily Data'!$B$1:$BA$1,0),TRUE)</f>
        <v>0</v>
      </c>
      <c r="V296" s="67">
        <f>VLOOKUP($A296,'Published Daily Data'!$B:$BA,MATCH(V$1,'Published Daily Data'!$B$1:$BA$1,0),TRUE)</f>
        <v>0</v>
      </c>
      <c r="W296" s="67">
        <f>VLOOKUP($A296,'Published Daily Data'!$B:$BA,MATCH(W$1,'Published Daily Data'!$B$1:$BA$1,0),TRUE)</f>
        <v>12796</v>
      </c>
      <c r="X296" s="67">
        <f>VLOOKUP($A296,'Published Daily Data'!$B:$BA,MATCH(X$1,'Published Daily Data'!$B$1:$BA$1,0),TRUE)</f>
        <v>0</v>
      </c>
      <c r="Y296" s="67">
        <f>VLOOKUP($A296,'Published Daily Data'!$B:$BA,MATCH(Y$1,'Published Daily Data'!$B$1:$BA$1,0),TRUE)</f>
        <v>0</v>
      </c>
      <c r="Z296" s="67">
        <f>VLOOKUP($A296,'Published Daily Data'!$B:$BA,MATCH(Z$1,'Published Daily Data'!$B$1:$BA$1,0),TRUE)</f>
        <v>0</v>
      </c>
      <c r="AA296" s="67">
        <f>VLOOKUP($A296,'Published Daily Data'!$B:$BA,MATCH(AA$1,'Published Daily Data'!$B$1:$BA$1,0),TRUE)</f>
        <v>0</v>
      </c>
      <c r="AB296" s="67">
        <f>VLOOKUP($A296,'Published Daily Data'!$B:$BA,MATCH(AB$1,'Published Daily Data'!$B$1:$BA$1,0),TRUE)</f>
        <v>-15919</v>
      </c>
      <c r="AC296" s="67">
        <f>VLOOKUP($A296,'Published Daily Data'!$B:$BA,MATCH(AC$1,'Published Daily Data'!$B$1:$BA$1,0),TRUE)</f>
        <v>0</v>
      </c>
      <c r="AD296" s="67">
        <f>VLOOKUP($A296,'Published Daily Data'!$B:$BA,MATCH(AD$1,'Published Daily Data'!$B$1:$BA$1,0),TRUE)</f>
        <v>17.092004266178868</v>
      </c>
      <c r="AE296" s="67">
        <f>VLOOKUP($A296,'Published Daily Data'!$B:$BA,MATCH(AE$1,'Published Daily Data'!$B$1:$BA$1,0),TRUE)</f>
        <v>65515.651708681522</v>
      </c>
      <c r="AF296" s="67">
        <f>VLOOKUP($A296,'Published Daily Data'!$B:$BA,MATCH(AF$1,'Published Daily Data'!$B$1:$BA$1,0),TRUE)</f>
        <v>19.266968230256829</v>
      </c>
      <c r="AG296" s="67">
        <f>VLOOKUP($A296,'Published Daily Data'!$B:$BA,MATCH(AG$1,'Published Daily Data'!$B$1:$BA$1,0),TRUE)</f>
        <v>820.93328384626011</v>
      </c>
      <c r="AH296" s="67">
        <f t="shared" si="9"/>
        <v>66372.943965024213</v>
      </c>
      <c r="AI296" s="67">
        <f>VLOOKUP($A296,'Published Daily Data'!$B:$BA,MATCH(AI$1,'Published Daily Data'!$B$1:$BA$1,0),TRUE)</f>
        <v>6322.8920728118619</v>
      </c>
      <c r="AJ296" s="67">
        <f>VLOOKUP($A296,'Published Daily Data'!$B:$BA,MATCH(AJ$1,'Published Daily Data'!$B$1:$BA$1,0),TRUE)</f>
        <v>3098.9936184370958</v>
      </c>
      <c r="AK296" s="67">
        <f>VLOOKUP($A296,'Published Daily Data'!$B:$BA,MATCH(AK$1,'Published Daily Data'!$B$1:$BA$1,0),TRUE)</f>
        <v>69596.842419398978</v>
      </c>
      <c r="AL296" s="67">
        <f>VLOOKUP($A296,'Published Daily Data'!$B:$BA,MATCH(AL$1,'Published Daily Data'!$B$1:$BA$1,0),TRUE)</f>
        <v>291935</v>
      </c>
      <c r="AM296" s="67">
        <f>VLOOKUP($A296,'Published Daily Data'!$B:$BA,MATCH(AM$1,'Published Daily Data'!$B$1:$BA$1,0),TRUE)</f>
        <v>295058</v>
      </c>
      <c r="AN296" s="67">
        <f>VLOOKUP($A296,'Published Daily Data'!$B:$BA,MATCH(AN$1,'Published Daily Data'!$B$1:$BA$1,0),TRUE)</f>
        <v>0.5012318486107239</v>
      </c>
      <c r="AO296" s="67">
        <f>VLOOKUP($A296,'Published Daily Data'!$B:$BA,MATCH(AO$1,'Published Daily Data'!$B$1:$BA$1,0),TRUE)</f>
        <v>0.52001501648711568</v>
      </c>
    </row>
    <row r="297" spans="1:41" ht="14.45" customHeight="1">
      <c r="A297" s="32">
        <f t="shared" si="8"/>
        <v>45138</v>
      </c>
      <c r="B297" s="67">
        <f>VLOOKUP($A297,'Published Daily Data'!$B:$BA,MATCH(B$1,'Published Daily Data'!$B$1:$BA$1,0),TRUE)</f>
        <v>318490</v>
      </c>
      <c r="C297" s="67">
        <f>VLOOKUP($A297,'Published Daily Data'!$B:$BA,MATCH(C$1,'Published Daily Data'!$B$1:$BA$1,0),TRUE)</f>
        <v>322861</v>
      </c>
      <c r="D297" s="67">
        <f>VLOOKUP($A297,'Published Daily Data'!$B:$BA,MATCH(D$1,'Published Daily Data'!$B$1:$BA$1,0),TRUE)</f>
        <v>278295</v>
      </c>
      <c r="E297" s="67">
        <f>VLOOKUP($A297,'Published Daily Data'!$B:$BA,MATCH(E$1,'Published Daily Data'!$B$1:$BA$1,0),TRUE)</f>
        <v>-44566</v>
      </c>
      <c r="F297" s="67">
        <f>VLOOKUP($A297,'Published Daily Data'!$B:$BA,MATCH(F$1,'Published Daily Data'!$B$1:$BA$1,0),TRUE)</f>
        <v>15</v>
      </c>
      <c r="G297" s="67">
        <f>VLOOKUP($A297,'Published Daily Data'!$B:$BA,MATCH(G$1,'Published Daily Data'!$B$1:$BA$1,0),TRUE)</f>
        <v>175382</v>
      </c>
      <c r="H297" s="67">
        <f>VLOOKUP($A297,'Published Daily Data'!$B:$BA,MATCH(H$1,'Published Daily Data'!$B$1:$BA$1,0),TRUE)</f>
        <v>50026</v>
      </c>
      <c r="I297" s="67">
        <f>VLOOKUP($A297,'Published Daily Data'!$B:$BA,MATCH(I$1,'Published Daily Data'!$B$1:$BA$1,0),TRUE)</f>
        <v>24</v>
      </c>
      <c r="J297" s="67">
        <f>VLOOKUP($A297,'Published Daily Data'!$B:$BA,MATCH(J$1,'Published Daily Data'!$B$1:$BA$1,0),TRUE)</f>
        <v>30106</v>
      </c>
      <c r="K297" s="67">
        <f>VLOOKUP($A297,'Published Daily Data'!$B:$BA,MATCH(K$1,'Published Daily Data'!$B$1:$BA$1,0),TRUE)</f>
        <v>3342</v>
      </c>
      <c r="L297" s="67">
        <f>VLOOKUP($A297,'Published Daily Data'!$B:$BA,MATCH(L$1,'Published Daily Data'!$B$1:$BA$1,0),TRUE)</f>
        <v>4976</v>
      </c>
      <c r="M297" s="67">
        <f>VLOOKUP($A297,'Published Daily Data'!$B:$BA,MATCH(M$1,'Published Daily Data'!$B$1:$BA$1,0),TRUE)</f>
        <v>14427</v>
      </c>
      <c r="N297" s="67">
        <f>VLOOKUP($A297,'Published Daily Data'!$B:$BA,MATCH(N$1,'Published Daily Data'!$B$1:$BA$1,0),TRUE)</f>
        <v>0</v>
      </c>
      <c r="O297" s="67">
        <f>VLOOKUP($A297,'Published Daily Data'!$B:$BA,MATCH(O$1,'Published Daily Data'!$B$1:$BA$1,0),TRUE)</f>
        <v>0</v>
      </c>
      <c r="P297" s="67">
        <f>VLOOKUP($A297,'Published Daily Data'!$B:$BA,MATCH(P$1,'Published Daily Data'!$B$1:$BA$1,0),TRUE)</f>
        <v>0</v>
      </c>
      <c r="Q297" s="67">
        <f>VLOOKUP($A297,'Published Daily Data'!$B:$BA,MATCH(Q$1,'Published Daily Data'!$B$1:$BA$1,0),TRUE)</f>
        <v>0</v>
      </c>
      <c r="R297" s="67">
        <f>VLOOKUP($A297,'Published Daily Data'!$B:$BA,MATCH(R$1,'Published Daily Data'!$B$1:$BA$1,0),TRUE)</f>
        <v>0</v>
      </c>
      <c r="S297" s="67">
        <f>VLOOKUP($A297,'Published Daily Data'!$B:$BA,MATCH(S$1,'Published Daily Data'!$B$1:$BA$1,0),TRUE)</f>
        <v>0</v>
      </c>
      <c r="T297" s="67">
        <f>VLOOKUP($A297,'Published Daily Data'!$B:$BA,MATCH(T$1,'Published Daily Data'!$B$1:$BA$1,0),TRUE)</f>
        <v>0</v>
      </c>
      <c r="U297" s="67">
        <f>VLOOKUP($A297,'Published Daily Data'!$B:$BA,MATCH(U$1,'Published Daily Data'!$B$1:$BA$1,0),TRUE)</f>
        <v>0</v>
      </c>
      <c r="V297" s="67">
        <f>VLOOKUP($A297,'Published Daily Data'!$B:$BA,MATCH(V$1,'Published Daily Data'!$B$1:$BA$1,0),TRUE)</f>
        <v>0</v>
      </c>
      <c r="W297" s="67">
        <f>VLOOKUP($A297,'Published Daily Data'!$B:$BA,MATCH(W$1,'Published Daily Data'!$B$1:$BA$1,0),TRUE)</f>
        <v>-10850</v>
      </c>
      <c r="X297" s="67">
        <f>VLOOKUP($A297,'Published Daily Data'!$B:$BA,MATCH(X$1,'Published Daily Data'!$B$1:$BA$1,0),TRUE)</f>
        <v>0</v>
      </c>
      <c r="Y297" s="67">
        <f>VLOOKUP($A297,'Published Daily Data'!$B:$BA,MATCH(Y$1,'Published Daily Data'!$B$1:$BA$1,0),TRUE)</f>
        <v>0</v>
      </c>
      <c r="Z297" s="67">
        <f>VLOOKUP($A297,'Published Daily Data'!$B:$BA,MATCH(Z$1,'Published Daily Data'!$B$1:$BA$1,0),TRUE)</f>
        <v>0</v>
      </c>
      <c r="AA297" s="67">
        <f>VLOOKUP($A297,'Published Daily Data'!$B:$BA,MATCH(AA$1,'Published Daily Data'!$B$1:$BA$1,0),TRUE)</f>
        <v>0</v>
      </c>
      <c r="AB297" s="67">
        <f>VLOOKUP($A297,'Published Daily Data'!$B:$BA,MATCH(AB$1,'Published Daily Data'!$B$1:$BA$1,0),TRUE)</f>
        <v>-33716</v>
      </c>
      <c r="AC297" s="67">
        <f>VLOOKUP($A297,'Published Daily Data'!$B:$BA,MATCH(AC$1,'Published Daily Data'!$B$1:$BA$1,0),TRUE)</f>
        <v>0</v>
      </c>
      <c r="AD297" s="67">
        <f>VLOOKUP($A297,'Published Daily Data'!$B:$BA,MATCH(AD$1,'Published Daily Data'!$B$1:$BA$1,0),TRUE)</f>
        <v>15.103708138207377</v>
      </c>
      <c r="AE297" s="67">
        <f>VLOOKUP($A297,'Published Daily Data'!$B:$BA,MATCH(AE$1,'Published Daily Data'!$B$1:$BA$1,0),TRUE)</f>
        <v>68184.191247720228</v>
      </c>
      <c r="AF297" s="67">
        <f>VLOOKUP($A297,'Published Daily Data'!$B:$BA,MATCH(AF$1,'Published Daily Data'!$B$1:$BA$1,0),TRUE)</f>
        <v>23.734525138944527</v>
      </c>
      <c r="AG297" s="67">
        <f>VLOOKUP($A297,'Published Daily Data'!$B:$BA,MATCH(AG$1,'Published Daily Data'!$B$1:$BA$1,0),TRUE)</f>
        <v>685.27343088249813</v>
      </c>
      <c r="AH297" s="67">
        <f t="shared" si="9"/>
        <v>68908.302911879888</v>
      </c>
      <c r="AI297" s="67">
        <f>VLOOKUP($A297,'Published Daily Data'!$B:$BA,MATCH(AI$1,'Published Daily Data'!$B$1:$BA$1,0),TRUE)</f>
        <v>16818.067063907136</v>
      </c>
      <c r="AJ297" s="67">
        <f>VLOOKUP($A297,'Published Daily Data'!$B:$BA,MATCH(AJ$1,'Published Daily Data'!$B$1:$BA$1,0),TRUE)</f>
        <v>673.77675459815191</v>
      </c>
      <c r="AK297" s="67">
        <f>VLOOKUP($A297,'Published Daily Data'!$B:$BA,MATCH(AK$1,'Published Daily Data'!$B$1:$BA$1,0),TRUE)</f>
        <v>85052.593221188858</v>
      </c>
      <c r="AL297" s="67">
        <f>VLOOKUP($A297,'Published Daily Data'!$B:$BA,MATCH(AL$1,'Published Daily Data'!$B$1:$BA$1,0),TRUE)</f>
        <v>278298</v>
      </c>
      <c r="AM297" s="67">
        <f>VLOOKUP($A297,'Published Daily Data'!$B:$BA,MATCH(AM$1,'Published Daily Data'!$B$1:$BA$1,0),TRUE)</f>
        <v>322864</v>
      </c>
      <c r="AN297" s="67">
        <f>VLOOKUP($A297,'Published Daily Data'!$B:$BA,MATCH(AN$1,'Published Daily Data'!$B$1:$BA$1,0),TRUE)</f>
        <v>0.54587752253192134</v>
      </c>
      <c r="AO297" s="67">
        <f>VLOOKUP($A297,'Published Daily Data'!$B:$BA,MATCH(AO$1,'Published Daily Data'!$B$1:$BA$1,0),TRUE)</f>
        <v>0.58076666357134077</v>
      </c>
    </row>
    <row r="298" spans="1:41" ht="14.45" customHeight="1">
      <c r="A298" s="32">
        <f t="shared" si="8"/>
        <v>45139</v>
      </c>
      <c r="B298" s="67">
        <f>VLOOKUP($A298,'Published Daily Data'!$B:$BA,MATCH(B$1,'Published Daily Data'!$B$1:$BA$1,0),TRUE)</f>
        <v>307060</v>
      </c>
      <c r="C298" s="67">
        <f>VLOOKUP($A298,'Published Daily Data'!$B:$BA,MATCH(C$1,'Published Daily Data'!$B$1:$BA$1,0),TRUE)</f>
        <v>314067</v>
      </c>
      <c r="D298" s="67">
        <f>VLOOKUP($A298,'Published Daily Data'!$B:$BA,MATCH(D$1,'Published Daily Data'!$B$1:$BA$1,0),TRUE)</f>
        <v>287411</v>
      </c>
      <c r="E298" s="67">
        <f>VLOOKUP($A298,'Published Daily Data'!$B:$BA,MATCH(E$1,'Published Daily Data'!$B$1:$BA$1,0),TRUE)</f>
        <v>-26656</v>
      </c>
      <c r="F298" s="67">
        <f>VLOOKUP($A298,'Published Daily Data'!$B:$BA,MATCH(F$1,'Published Daily Data'!$B$1:$BA$1,0),TRUE)</f>
        <v>51</v>
      </c>
      <c r="G298" s="67">
        <f>VLOOKUP($A298,'Published Daily Data'!$B:$BA,MATCH(G$1,'Published Daily Data'!$B$1:$BA$1,0),TRUE)</f>
        <v>189476</v>
      </c>
      <c r="H298" s="67">
        <f>VLOOKUP($A298,'Published Daily Data'!$B:$BA,MATCH(H$1,'Published Daily Data'!$B$1:$BA$1,0),TRUE)</f>
        <v>50046</v>
      </c>
      <c r="I298" s="67">
        <f>VLOOKUP($A298,'Published Daily Data'!$B:$BA,MATCH(I$1,'Published Daily Data'!$B$1:$BA$1,0),TRUE)</f>
        <v>42</v>
      </c>
      <c r="J298" s="67">
        <f>VLOOKUP($A298,'Published Daily Data'!$B:$BA,MATCH(J$1,'Published Daily Data'!$B$1:$BA$1,0),TRUE)</f>
        <v>25987</v>
      </c>
      <c r="K298" s="67">
        <f>VLOOKUP($A298,'Published Daily Data'!$B:$BA,MATCH(K$1,'Published Daily Data'!$B$1:$BA$1,0),TRUE)</f>
        <v>3670</v>
      </c>
      <c r="L298" s="67">
        <f>VLOOKUP($A298,'Published Daily Data'!$B:$BA,MATCH(L$1,'Published Daily Data'!$B$1:$BA$1,0),TRUE)</f>
        <v>4970</v>
      </c>
      <c r="M298" s="67">
        <f>VLOOKUP($A298,'Published Daily Data'!$B:$BA,MATCH(M$1,'Published Daily Data'!$B$1:$BA$1,0),TRUE)</f>
        <v>13167</v>
      </c>
      <c r="N298" s="67">
        <f>VLOOKUP($A298,'Published Daily Data'!$B:$BA,MATCH(N$1,'Published Daily Data'!$B$1:$BA$1,0),TRUE)</f>
        <v>0</v>
      </c>
      <c r="O298" s="67">
        <f>VLOOKUP($A298,'Published Daily Data'!$B:$BA,MATCH(O$1,'Published Daily Data'!$B$1:$BA$1,0),TRUE)</f>
        <v>0</v>
      </c>
      <c r="P298" s="67">
        <f>VLOOKUP($A298,'Published Daily Data'!$B:$BA,MATCH(P$1,'Published Daily Data'!$B$1:$BA$1,0),TRUE)</f>
        <v>0</v>
      </c>
      <c r="Q298" s="67">
        <f>VLOOKUP($A298,'Published Daily Data'!$B:$BA,MATCH(Q$1,'Published Daily Data'!$B$1:$BA$1,0),TRUE)</f>
        <v>0</v>
      </c>
      <c r="R298" s="67">
        <f>VLOOKUP($A298,'Published Daily Data'!$B:$BA,MATCH(R$1,'Published Daily Data'!$B$1:$BA$1,0),TRUE)</f>
        <v>0</v>
      </c>
      <c r="S298" s="67">
        <f>VLOOKUP($A298,'Published Daily Data'!$B:$BA,MATCH(S$1,'Published Daily Data'!$B$1:$BA$1,0),TRUE)</f>
        <v>0</v>
      </c>
      <c r="T298" s="67">
        <f>VLOOKUP($A298,'Published Daily Data'!$B:$BA,MATCH(T$1,'Published Daily Data'!$B$1:$BA$1,0),TRUE)</f>
        <v>0</v>
      </c>
      <c r="U298" s="67">
        <f>VLOOKUP($A298,'Published Daily Data'!$B:$BA,MATCH(U$1,'Published Daily Data'!$B$1:$BA$1,0),TRUE)</f>
        <v>0</v>
      </c>
      <c r="V298" s="67">
        <f>VLOOKUP($A298,'Published Daily Data'!$B:$BA,MATCH(V$1,'Published Daily Data'!$B$1:$BA$1,0),TRUE)</f>
        <v>0</v>
      </c>
      <c r="W298" s="67">
        <f>VLOOKUP($A298,'Published Daily Data'!$B:$BA,MATCH(W$1,'Published Daily Data'!$B$1:$BA$1,0),TRUE)</f>
        <v>-1018</v>
      </c>
      <c r="X298" s="67">
        <f>VLOOKUP($A298,'Published Daily Data'!$B:$BA,MATCH(X$1,'Published Daily Data'!$B$1:$BA$1,0),TRUE)</f>
        <v>0</v>
      </c>
      <c r="Y298" s="67">
        <f>VLOOKUP($A298,'Published Daily Data'!$B:$BA,MATCH(Y$1,'Published Daily Data'!$B$1:$BA$1,0),TRUE)</f>
        <v>0</v>
      </c>
      <c r="Z298" s="67">
        <f>VLOOKUP($A298,'Published Daily Data'!$B:$BA,MATCH(Z$1,'Published Daily Data'!$B$1:$BA$1,0),TRUE)</f>
        <v>0</v>
      </c>
      <c r="AA298" s="67">
        <f>VLOOKUP($A298,'Published Daily Data'!$B:$BA,MATCH(AA$1,'Published Daily Data'!$B$1:$BA$1,0),TRUE)</f>
        <v>0</v>
      </c>
      <c r="AB298" s="67">
        <f>VLOOKUP($A298,'Published Daily Data'!$B:$BA,MATCH(AB$1,'Published Daily Data'!$B$1:$BA$1,0),TRUE)</f>
        <v>-25638</v>
      </c>
      <c r="AC298" s="67">
        <f>VLOOKUP($A298,'Published Daily Data'!$B:$BA,MATCH(AC$1,'Published Daily Data'!$B$1:$BA$1,0),TRUE)</f>
        <v>0</v>
      </c>
      <c r="AD298" s="67">
        <f>VLOOKUP($A298,'Published Daily Data'!$B:$BA,MATCH(AD$1,'Published Daily Data'!$B$1:$BA$1,0),TRUE)</f>
        <v>51.313808729305592</v>
      </c>
      <c r="AE298" s="67">
        <f>VLOOKUP($A298,'Published Daily Data'!$B:$BA,MATCH(AE$1,'Published Daily Data'!$B$1:$BA$1,0),TRUE)</f>
        <v>73607.984999174936</v>
      </c>
      <c r="AF298" s="67">
        <f>VLOOKUP($A298,'Published Daily Data'!$B:$BA,MATCH(AF$1,'Published Daily Data'!$B$1:$BA$1,0),TRUE)</f>
        <v>42.160057272202707</v>
      </c>
      <c r="AG298" s="67">
        <f>VLOOKUP($A298,'Published Daily Data'!$B:$BA,MATCH(AG$1,'Published Daily Data'!$B$1:$BA$1,0),TRUE)</f>
        <v>651.72149729816783</v>
      </c>
      <c r="AH298" s="67">
        <f t="shared" si="9"/>
        <v>74353.180362474624</v>
      </c>
      <c r="AI298" s="67">
        <f>VLOOKUP($A298,'Published Daily Data'!$B:$BA,MATCH(AI$1,'Published Daily Data'!$B$1:$BA$1,0),TRUE)</f>
        <v>11999.819220621708</v>
      </c>
      <c r="AJ298" s="67">
        <f>VLOOKUP($A298,'Published Daily Data'!$B:$BA,MATCH(AJ$1,'Published Daily Data'!$B$1:$BA$1,0),TRUE)</f>
        <v>1746.2778814236281</v>
      </c>
      <c r="AK298" s="67">
        <f>VLOOKUP($A298,'Published Daily Data'!$B:$BA,MATCH(AK$1,'Published Daily Data'!$B$1:$BA$1,0),TRUE)</f>
        <v>84606.721701672679</v>
      </c>
      <c r="AL298" s="67">
        <f>VLOOKUP($A298,'Published Daily Data'!$B:$BA,MATCH(AL$1,'Published Daily Data'!$B$1:$BA$1,0),TRUE)</f>
        <v>287409</v>
      </c>
      <c r="AM298" s="67">
        <f>VLOOKUP($A298,'Published Daily Data'!$B:$BA,MATCH(AM$1,'Published Daily Data'!$B$1:$BA$1,0),TRUE)</f>
        <v>314065</v>
      </c>
      <c r="AN298" s="67">
        <f>VLOOKUP($A298,'Published Daily Data'!$B:$BA,MATCH(AN$1,'Published Daily Data'!$B$1:$BA$1,0),TRUE)</f>
        <v>0.57033881503612904</v>
      </c>
      <c r="AO298" s="67">
        <f>VLOOKUP($A298,'Published Daily Data'!$B:$BA,MATCH(AO$1,'Published Daily Data'!$B$1:$BA$1,0),TRUE)</f>
        <v>0.59390785601051255</v>
      </c>
    </row>
    <row r="299" spans="1:41" ht="14.45" customHeight="1">
      <c r="A299" s="32">
        <f t="shared" si="8"/>
        <v>45140</v>
      </c>
      <c r="B299" s="67">
        <f>VLOOKUP($A299,'Published Daily Data'!$B:$BA,MATCH(B$1,'Published Daily Data'!$B$1:$BA$1,0),TRUE)</f>
        <v>301300</v>
      </c>
      <c r="C299" s="67">
        <f>VLOOKUP($A299,'Published Daily Data'!$B:$BA,MATCH(C$1,'Published Daily Data'!$B$1:$BA$1,0),TRUE)</f>
        <v>301195</v>
      </c>
      <c r="D299" s="67">
        <f>VLOOKUP($A299,'Published Daily Data'!$B:$BA,MATCH(D$1,'Published Daily Data'!$B$1:$BA$1,0),TRUE)</f>
        <v>273607</v>
      </c>
      <c r="E299" s="67">
        <f>VLOOKUP($A299,'Published Daily Data'!$B:$BA,MATCH(E$1,'Published Daily Data'!$B$1:$BA$1,0),TRUE)</f>
        <v>-27588</v>
      </c>
      <c r="F299" s="67">
        <f>VLOOKUP($A299,'Published Daily Data'!$B:$BA,MATCH(F$1,'Published Daily Data'!$B$1:$BA$1,0),TRUE)</f>
        <v>17</v>
      </c>
      <c r="G299" s="67">
        <f>VLOOKUP($A299,'Published Daily Data'!$B:$BA,MATCH(G$1,'Published Daily Data'!$B$1:$BA$1,0),TRUE)</f>
        <v>183553</v>
      </c>
      <c r="H299" s="67">
        <f>VLOOKUP($A299,'Published Daily Data'!$B:$BA,MATCH(H$1,'Published Daily Data'!$B$1:$BA$1,0),TRUE)</f>
        <v>49924</v>
      </c>
      <c r="I299" s="67">
        <f>VLOOKUP($A299,'Published Daily Data'!$B:$BA,MATCH(I$1,'Published Daily Data'!$B$1:$BA$1,0),TRUE)</f>
        <v>79</v>
      </c>
      <c r="J299" s="67">
        <f>VLOOKUP($A299,'Published Daily Data'!$B:$BA,MATCH(J$1,'Published Daily Data'!$B$1:$BA$1,0),TRUE)</f>
        <v>21096</v>
      </c>
      <c r="K299" s="67">
        <f>VLOOKUP($A299,'Published Daily Data'!$B:$BA,MATCH(K$1,'Published Daily Data'!$B$1:$BA$1,0),TRUE)</f>
        <v>3750</v>
      </c>
      <c r="L299" s="67">
        <f>VLOOKUP($A299,'Published Daily Data'!$B:$BA,MATCH(L$1,'Published Daily Data'!$B$1:$BA$1,0),TRUE)</f>
        <v>3045</v>
      </c>
      <c r="M299" s="67">
        <f>VLOOKUP($A299,'Published Daily Data'!$B:$BA,MATCH(M$1,'Published Daily Data'!$B$1:$BA$1,0),TRUE)</f>
        <v>12148</v>
      </c>
      <c r="N299" s="67">
        <f>VLOOKUP($A299,'Published Daily Data'!$B:$BA,MATCH(N$1,'Published Daily Data'!$B$1:$BA$1,0),TRUE)</f>
        <v>0</v>
      </c>
      <c r="O299" s="67">
        <f>VLOOKUP($A299,'Published Daily Data'!$B:$BA,MATCH(O$1,'Published Daily Data'!$B$1:$BA$1,0),TRUE)</f>
        <v>0</v>
      </c>
      <c r="P299" s="67">
        <f>VLOOKUP($A299,'Published Daily Data'!$B:$BA,MATCH(P$1,'Published Daily Data'!$B$1:$BA$1,0),TRUE)</f>
        <v>0</v>
      </c>
      <c r="Q299" s="67">
        <f>VLOOKUP($A299,'Published Daily Data'!$B:$BA,MATCH(Q$1,'Published Daily Data'!$B$1:$BA$1,0),TRUE)</f>
        <v>0</v>
      </c>
      <c r="R299" s="67">
        <f>VLOOKUP($A299,'Published Daily Data'!$B:$BA,MATCH(R$1,'Published Daily Data'!$B$1:$BA$1,0),TRUE)</f>
        <v>0</v>
      </c>
      <c r="S299" s="67">
        <f>VLOOKUP($A299,'Published Daily Data'!$B:$BA,MATCH(S$1,'Published Daily Data'!$B$1:$BA$1,0),TRUE)</f>
        <v>0</v>
      </c>
      <c r="T299" s="67">
        <f>VLOOKUP($A299,'Published Daily Data'!$B:$BA,MATCH(T$1,'Published Daily Data'!$B$1:$BA$1,0),TRUE)</f>
        <v>0</v>
      </c>
      <c r="U299" s="67">
        <f>VLOOKUP($A299,'Published Daily Data'!$B:$BA,MATCH(U$1,'Published Daily Data'!$B$1:$BA$1,0),TRUE)</f>
        <v>0</v>
      </c>
      <c r="V299" s="67">
        <f>VLOOKUP($A299,'Published Daily Data'!$B:$BA,MATCH(V$1,'Published Daily Data'!$B$1:$BA$1,0),TRUE)</f>
        <v>0</v>
      </c>
      <c r="W299" s="67">
        <f>VLOOKUP($A299,'Published Daily Data'!$B:$BA,MATCH(W$1,'Published Daily Data'!$B$1:$BA$1,0),TRUE)</f>
        <v>-2073</v>
      </c>
      <c r="X299" s="67">
        <f>VLOOKUP($A299,'Published Daily Data'!$B:$BA,MATCH(X$1,'Published Daily Data'!$B$1:$BA$1,0),TRUE)</f>
        <v>0</v>
      </c>
      <c r="Y299" s="67">
        <f>VLOOKUP($A299,'Published Daily Data'!$B:$BA,MATCH(Y$1,'Published Daily Data'!$B$1:$BA$1,0),TRUE)</f>
        <v>0</v>
      </c>
      <c r="Z299" s="67">
        <f>VLOOKUP($A299,'Published Daily Data'!$B:$BA,MATCH(Z$1,'Published Daily Data'!$B$1:$BA$1,0),TRUE)</f>
        <v>0</v>
      </c>
      <c r="AA299" s="67">
        <f>VLOOKUP($A299,'Published Daily Data'!$B:$BA,MATCH(AA$1,'Published Daily Data'!$B$1:$BA$1,0),TRUE)</f>
        <v>0</v>
      </c>
      <c r="AB299" s="67">
        <f>VLOOKUP($A299,'Published Daily Data'!$B:$BA,MATCH(AB$1,'Published Daily Data'!$B$1:$BA$1,0),TRUE)</f>
        <v>-25515</v>
      </c>
      <c r="AC299" s="67">
        <f>VLOOKUP($A299,'Published Daily Data'!$B:$BA,MATCH(AC$1,'Published Daily Data'!$B$1:$BA$1,0),TRUE)</f>
        <v>0</v>
      </c>
      <c r="AD299" s="67">
        <f>VLOOKUP($A299,'Published Daily Data'!$B:$BA,MATCH(AD$1,'Published Daily Data'!$B$1:$BA$1,0),TRUE)</f>
        <v>17.099194872140348</v>
      </c>
      <c r="AE299" s="67">
        <f>VLOOKUP($A299,'Published Daily Data'!$B:$BA,MATCH(AE$1,'Published Daily Data'!$B$1:$BA$1,0),TRUE)</f>
        <v>71220.493967906514</v>
      </c>
      <c r="AF299" s="67">
        <f>VLOOKUP($A299,'Published Daily Data'!$B:$BA,MATCH(AF$1,'Published Daily Data'!$B$1:$BA$1,0),TRUE)</f>
        <v>75.660742482315385</v>
      </c>
      <c r="AG299" s="67">
        <f>VLOOKUP($A299,'Published Daily Data'!$B:$BA,MATCH(AG$1,'Published Daily Data'!$B$1:$BA$1,0),TRUE)</f>
        <v>599.25205500240281</v>
      </c>
      <c r="AH299" s="67">
        <f t="shared" si="9"/>
        <v>71912.50596026337</v>
      </c>
      <c r="AI299" s="67">
        <f>VLOOKUP($A299,'Published Daily Data'!$B:$BA,MATCH(AI$1,'Published Daily Data'!$B$1:$BA$1,0),TRUE)</f>
        <v>11950.014602337431</v>
      </c>
      <c r="AJ299" s="67">
        <f>VLOOKUP($A299,'Published Daily Data'!$B:$BA,MATCH(AJ$1,'Published Daily Data'!$B$1:$BA$1,0),TRUE)</f>
        <v>1559.2687725712904</v>
      </c>
      <c r="AK299" s="67">
        <f>VLOOKUP($A299,'Published Daily Data'!$B:$BA,MATCH(AK$1,'Published Daily Data'!$B$1:$BA$1,0),TRUE)</f>
        <v>82303.251790029477</v>
      </c>
      <c r="AL299" s="67">
        <f>VLOOKUP($A299,'Published Daily Data'!$B:$BA,MATCH(AL$1,'Published Daily Data'!$B$1:$BA$1,0),TRUE)</f>
        <v>273612</v>
      </c>
      <c r="AM299" s="67">
        <f>VLOOKUP($A299,'Published Daily Data'!$B:$BA,MATCH(AM$1,'Published Daily Data'!$B$1:$BA$1,0),TRUE)</f>
        <v>301200</v>
      </c>
      <c r="AN299" s="67">
        <f>VLOOKUP($A299,'Published Daily Data'!$B:$BA,MATCH(AN$1,'Published Daily Data'!$B$1:$BA$1,0),TRUE)</f>
        <v>0.5794327328118497</v>
      </c>
      <c r="AO299" s="67">
        <f>VLOOKUP($A299,'Published Daily Data'!$B:$BA,MATCH(AO$1,'Published Daily Data'!$B$1:$BA$1,0),TRUE)</f>
        <v>0.60241498991147002</v>
      </c>
    </row>
    <row r="300" spans="1:41" ht="14.45" customHeight="1">
      <c r="A300" s="32">
        <f t="shared" si="8"/>
        <v>45141</v>
      </c>
      <c r="B300" s="67">
        <f>VLOOKUP($A300,'Published Daily Data'!$B:$BA,MATCH(B$1,'Published Daily Data'!$B$1:$BA$1,0),TRUE)</f>
        <v>308930</v>
      </c>
      <c r="C300" s="67">
        <f>VLOOKUP($A300,'Published Daily Data'!$B:$BA,MATCH(C$1,'Published Daily Data'!$B$1:$BA$1,0),TRUE)</f>
        <v>314656</v>
      </c>
      <c r="D300" s="67">
        <f>VLOOKUP($A300,'Published Daily Data'!$B:$BA,MATCH(D$1,'Published Daily Data'!$B$1:$BA$1,0),TRUE)</f>
        <v>289163</v>
      </c>
      <c r="E300" s="67">
        <f>VLOOKUP($A300,'Published Daily Data'!$B:$BA,MATCH(E$1,'Published Daily Data'!$B$1:$BA$1,0),TRUE)</f>
        <v>-25493</v>
      </c>
      <c r="F300" s="67">
        <f>VLOOKUP($A300,'Published Daily Data'!$B:$BA,MATCH(F$1,'Published Daily Data'!$B$1:$BA$1,0),TRUE)</f>
        <v>7</v>
      </c>
      <c r="G300" s="67">
        <f>VLOOKUP($A300,'Published Daily Data'!$B:$BA,MATCH(G$1,'Published Daily Data'!$B$1:$BA$1,0),TRUE)</f>
        <v>191636</v>
      </c>
      <c r="H300" s="67">
        <f>VLOOKUP($A300,'Published Daily Data'!$B:$BA,MATCH(H$1,'Published Daily Data'!$B$1:$BA$1,0),TRUE)</f>
        <v>49990</v>
      </c>
      <c r="I300" s="67">
        <f>VLOOKUP($A300,'Published Daily Data'!$B:$BA,MATCH(I$1,'Published Daily Data'!$B$1:$BA$1,0),TRUE)</f>
        <v>65</v>
      </c>
      <c r="J300" s="67">
        <f>VLOOKUP($A300,'Published Daily Data'!$B:$BA,MATCH(J$1,'Published Daily Data'!$B$1:$BA$1,0),TRUE)</f>
        <v>23103</v>
      </c>
      <c r="K300" s="67">
        <f>VLOOKUP($A300,'Published Daily Data'!$B:$BA,MATCH(K$1,'Published Daily Data'!$B$1:$BA$1,0),TRUE)</f>
        <v>3579</v>
      </c>
      <c r="L300" s="67">
        <f>VLOOKUP($A300,'Published Daily Data'!$B:$BA,MATCH(L$1,'Published Daily Data'!$B$1:$BA$1,0),TRUE)</f>
        <v>7963</v>
      </c>
      <c r="M300" s="67">
        <f>VLOOKUP($A300,'Published Daily Data'!$B:$BA,MATCH(M$1,'Published Daily Data'!$B$1:$BA$1,0),TRUE)</f>
        <v>12821</v>
      </c>
      <c r="N300" s="67">
        <f>VLOOKUP($A300,'Published Daily Data'!$B:$BA,MATCH(N$1,'Published Daily Data'!$B$1:$BA$1,0),TRUE)</f>
        <v>0</v>
      </c>
      <c r="O300" s="67">
        <f>VLOOKUP($A300,'Published Daily Data'!$B:$BA,MATCH(O$1,'Published Daily Data'!$B$1:$BA$1,0),TRUE)</f>
        <v>0</v>
      </c>
      <c r="P300" s="67">
        <f>VLOOKUP($A300,'Published Daily Data'!$B:$BA,MATCH(P$1,'Published Daily Data'!$B$1:$BA$1,0),TRUE)</f>
        <v>0</v>
      </c>
      <c r="Q300" s="67">
        <f>VLOOKUP($A300,'Published Daily Data'!$B:$BA,MATCH(Q$1,'Published Daily Data'!$B$1:$BA$1,0),TRUE)</f>
        <v>0</v>
      </c>
      <c r="R300" s="67">
        <f>VLOOKUP($A300,'Published Daily Data'!$B:$BA,MATCH(R$1,'Published Daily Data'!$B$1:$BA$1,0),TRUE)</f>
        <v>0</v>
      </c>
      <c r="S300" s="67">
        <f>VLOOKUP($A300,'Published Daily Data'!$B:$BA,MATCH(S$1,'Published Daily Data'!$B$1:$BA$1,0),TRUE)</f>
        <v>0</v>
      </c>
      <c r="T300" s="67">
        <f>VLOOKUP($A300,'Published Daily Data'!$B:$BA,MATCH(T$1,'Published Daily Data'!$B$1:$BA$1,0),TRUE)</f>
        <v>0</v>
      </c>
      <c r="U300" s="67">
        <f>VLOOKUP($A300,'Published Daily Data'!$B:$BA,MATCH(U$1,'Published Daily Data'!$B$1:$BA$1,0),TRUE)</f>
        <v>0</v>
      </c>
      <c r="V300" s="67">
        <f>VLOOKUP($A300,'Published Daily Data'!$B:$BA,MATCH(V$1,'Published Daily Data'!$B$1:$BA$1,0),TRUE)</f>
        <v>0</v>
      </c>
      <c r="W300" s="67">
        <f>VLOOKUP($A300,'Published Daily Data'!$B:$BA,MATCH(W$1,'Published Daily Data'!$B$1:$BA$1,0),TRUE)</f>
        <v>5416</v>
      </c>
      <c r="X300" s="67">
        <f>VLOOKUP($A300,'Published Daily Data'!$B:$BA,MATCH(X$1,'Published Daily Data'!$B$1:$BA$1,0),TRUE)</f>
        <v>0</v>
      </c>
      <c r="Y300" s="67">
        <f>VLOOKUP($A300,'Published Daily Data'!$B:$BA,MATCH(Y$1,'Published Daily Data'!$B$1:$BA$1,0),TRUE)</f>
        <v>0</v>
      </c>
      <c r="Z300" s="67">
        <f>VLOOKUP($A300,'Published Daily Data'!$B:$BA,MATCH(Z$1,'Published Daily Data'!$B$1:$BA$1,0),TRUE)</f>
        <v>0</v>
      </c>
      <c r="AA300" s="67">
        <f>VLOOKUP($A300,'Published Daily Data'!$B:$BA,MATCH(AA$1,'Published Daily Data'!$B$1:$BA$1,0),TRUE)</f>
        <v>0</v>
      </c>
      <c r="AB300" s="67">
        <f>VLOOKUP($A300,'Published Daily Data'!$B:$BA,MATCH(AB$1,'Published Daily Data'!$B$1:$BA$1,0),TRUE)</f>
        <v>-30909</v>
      </c>
      <c r="AC300" s="67">
        <f>VLOOKUP($A300,'Published Daily Data'!$B:$BA,MATCH(AC$1,'Published Daily Data'!$B$1:$BA$1,0),TRUE)</f>
        <v>0</v>
      </c>
      <c r="AD300" s="67">
        <f>VLOOKUP($A300,'Published Daily Data'!$B:$BA,MATCH(AD$1,'Published Daily Data'!$B$1:$BA$1,0),TRUE)</f>
        <v>7.0389012976041343</v>
      </c>
      <c r="AE300" s="67">
        <f>VLOOKUP($A300,'Published Daily Data'!$B:$BA,MATCH(AE$1,'Published Daily Data'!$B$1:$BA$1,0),TRUE)</f>
        <v>74383.790652722557</v>
      </c>
      <c r="AF300" s="67">
        <f>VLOOKUP($A300,'Published Daily Data'!$B:$BA,MATCH(AF$1,'Published Daily Data'!$B$1:$BA$1,0),TRUE)</f>
        <v>64.53300341540384</v>
      </c>
      <c r="AG300" s="67">
        <f>VLOOKUP($A300,'Published Daily Data'!$B:$BA,MATCH(AG$1,'Published Daily Data'!$B$1:$BA$1,0),TRUE)</f>
        <v>649.16363696535427</v>
      </c>
      <c r="AH300" s="67">
        <f t="shared" si="9"/>
        <v>75104.526194400925</v>
      </c>
      <c r="AI300" s="67">
        <f>VLOOKUP($A300,'Published Daily Data'!$B:$BA,MATCH(AI$1,'Published Daily Data'!$B$1:$BA$1,0),TRUE)</f>
        <v>12813.824689991938</v>
      </c>
      <c r="AJ300" s="67">
        <f>VLOOKUP($A300,'Published Daily Data'!$B:$BA,MATCH(AJ$1,'Published Daily Data'!$B$1:$BA$1,0),TRUE)</f>
        <v>2355.8961560485759</v>
      </c>
      <c r="AK300" s="67">
        <f>VLOOKUP($A300,'Published Daily Data'!$B:$BA,MATCH(AK$1,'Published Daily Data'!$B$1:$BA$1,0),TRUE)</f>
        <v>85562.454728344266</v>
      </c>
      <c r="AL300" s="67">
        <f>VLOOKUP($A300,'Published Daily Data'!$B:$BA,MATCH(AL$1,'Published Daily Data'!$B$1:$BA$1,0),TRUE)</f>
        <v>289164</v>
      </c>
      <c r="AM300" s="67">
        <f>VLOOKUP($A300,'Published Daily Data'!$B:$BA,MATCH(AM$1,'Published Daily Data'!$B$1:$BA$1,0),TRUE)</f>
        <v>314657</v>
      </c>
      <c r="AN300" s="67">
        <f>VLOOKUP($A300,'Published Daily Data'!$B:$BA,MATCH(AN$1,'Published Daily Data'!$B$1:$BA$1,0),TRUE)</f>
        <v>0.57260565125223117</v>
      </c>
      <c r="AO300" s="67">
        <f>VLOOKUP($A300,'Published Daily Data'!$B:$BA,MATCH(AO$1,'Published Daily Data'!$B$1:$BA$1,0),TRUE)</f>
        <v>0.59948673934856789</v>
      </c>
    </row>
    <row r="301" spans="1:41" ht="14.45" customHeight="1">
      <c r="A301" s="32">
        <f t="shared" si="8"/>
        <v>45142</v>
      </c>
      <c r="B301" s="67">
        <f>VLOOKUP($A301,'Published Daily Data'!$B:$BA,MATCH(B$1,'Published Daily Data'!$B$1:$BA$1,0),TRUE)</f>
        <v>331660</v>
      </c>
      <c r="C301" s="67">
        <f>VLOOKUP($A301,'Published Daily Data'!$B:$BA,MATCH(C$1,'Published Daily Data'!$B$1:$BA$1,0),TRUE)</f>
        <v>337180</v>
      </c>
      <c r="D301" s="67">
        <f>VLOOKUP($A301,'Published Daily Data'!$B:$BA,MATCH(D$1,'Published Daily Data'!$B$1:$BA$1,0),TRUE)</f>
        <v>307686</v>
      </c>
      <c r="E301" s="67">
        <f>VLOOKUP($A301,'Published Daily Data'!$B:$BA,MATCH(E$1,'Published Daily Data'!$B$1:$BA$1,0),TRUE)</f>
        <v>-29494</v>
      </c>
      <c r="F301" s="67">
        <f>VLOOKUP($A301,'Published Daily Data'!$B:$BA,MATCH(F$1,'Published Daily Data'!$B$1:$BA$1,0),TRUE)</f>
        <v>0</v>
      </c>
      <c r="G301" s="67">
        <f>VLOOKUP($A301,'Published Daily Data'!$B:$BA,MATCH(G$1,'Published Daily Data'!$B$1:$BA$1,0),TRUE)</f>
        <v>208004</v>
      </c>
      <c r="H301" s="67">
        <f>VLOOKUP($A301,'Published Daily Data'!$B:$BA,MATCH(H$1,'Published Daily Data'!$B$1:$BA$1,0),TRUE)</f>
        <v>51826</v>
      </c>
      <c r="I301" s="67">
        <f>VLOOKUP($A301,'Published Daily Data'!$B:$BA,MATCH(I$1,'Published Daily Data'!$B$1:$BA$1,0),TRUE)</f>
        <v>24</v>
      </c>
      <c r="J301" s="67">
        <f>VLOOKUP($A301,'Published Daily Data'!$B:$BA,MATCH(J$1,'Published Daily Data'!$B$1:$BA$1,0),TRUE)</f>
        <v>24100</v>
      </c>
      <c r="K301" s="67">
        <f>VLOOKUP($A301,'Published Daily Data'!$B:$BA,MATCH(K$1,'Published Daily Data'!$B$1:$BA$1,0),TRUE)</f>
        <v>1608</v>
      </c>
      <c r="L301" s="67">
        <f>VLOOKUP($A301,'Published Daily Data'!$B:$BA,MATCH(L$1,'Published Daily Data'!$B$1:$BA$1,0),TRUE)</f>
        <v>8852</v>
      </c>
      <c r="M301" s="67">
        <f>VLOOKUP($A301,'Published Daily Data'!$B:$BA,MATCH(M$1,'Published Daily Data'!$B$1:$BA$1,0),TRUE)</f>
        <v>13273</v>
      </c>
      <c r="N301" s="67">
        <f>VLOOKUP($A301,'Published Daily Data'!$B:$BA,MATCH(N$1,'Published Daily Data'!$B$1:$BA$1,0),TRUE)</f>
        <v>0</v>
      </c>
      <c r="O301" s="67">
        <f>VLOOKUP($A301,'Published Daily Data'!$B:$BA,MATCH(O$1,'Published Daily Data'!$B$1:$BA$1,0),TRUE)</f>
        <v>0</v>
      </c>
      <c r="P301" s="67">
        <f>VLOOKUP($A301,'Published Daily Data'!$B:$BA,MATCH(P$1,'Published Daily Data'!$B$1:$BA$1,0),TRUE)</f>
        <v>0</v>
      </c>
      <c r="Q301" s="67">
        <f>VLOOKUP($A301,'Published Daily Data'!$B:$BA,MATCH(Q$1,'Published Daily Data'!$B$1:$BA$1,0),TRUE)</f>
        <v>0</v>
      </c>
      <c r="R301" s="67">
        <f>VLOOKUP($A301,'Published Daily Data'!$B:$BA,MATCH(R$1,'Published Daily Data'!$B$1:$BA$1,0),TRUE)</f>
        <v>0</v>
      </c>
      <c r="S301" s="67">
        <f>VLOOKUP($A301,'Published Daily Data'!$B:$BA,MATCH(S$1,'Published Daily Data'!$B$1:$BA$1,0),TRUE)</f>
        <v>0</v>
      </c>
      <c r="T301" s="67">
        <f>VLOOKUP($A301,'Published Daily Data'!$B:$BA,MATCH(T$1,'Published Daily Data'!$B$1:$BA$1,0),TRUE)</f>
        <v>0</v>
      </c>
      <c r="U301" s="67">
        <f>VLOOKUP($A301,'Published Daily Data'!$B:$BA,MATCH(U$1,'Published Daily Data'!$B$1:$BA$1,0),TRUE)</f>
        <v>0</v>
      </c>
      <c r="V301" s="67">
        <f>VLOOKUP($A301,'Published Daily Data'!$B:$BA,MATCH(V$1,'Published Daily Data'!$B$1:$BA$1,0),TRUE)</f>
        <v>0</v>
      </c>
      <c r="W301" s="67">
        <f>VLOOKUP($A301,'Published Daily Data'!$B:$BA,MATCH(W$1,'Published Daily Data'!$B$1:$BA$1,0),TRUE)</f>
        <v>2652</v>
      </c>
      <c r="X301" s="67">
        <f>VLOOKUP($A301,'Published Daily Data'!$B:$BA,MATCH(X$1,'Published Daily Data'!$B$1:$BA$1,0),TRUE)</f>
        <v>0</v>
      </c>
      <c r="Y301" s="67">
        <f>VLOOKUP($A301,'Published Daily Data'!$B:$BA,MATCH(Y$1,'Published Daily Data'!$B$1:$BA$1,0),TRUE)</f>
        <v>0</v>
      </c>
      <c r="Z301" s="67">
        <f>VLOOKUP($A301,'Published Daily Data'!$B:$BA,MATCH(Z$1,'Published Daily Data'!$B$1:$BA$1,0),TRUE)</f>
        <v>0</v>
      </c>
      <c r="AA301" s="67">
        <f>VLOOKUP($A301,'Published Daily Data'!$B:$BA,MATCH(AA$1,'Published Daily Data'!$B$1:$BA$1,0),TRUE)</f>
        <v>0</v>
      </c>
      <c r="AB301" s="67">
        <f>VLOOKUP($A301,'Published Daily Data'!$B:$BA,MATCH(AB$1,'Published Daily Data'!$B$1:$BA$1,0),TRUE)</f>
        <v>-32146</v>
      </c>
      <c r="AC301" s="67">
        <f>VLOOKUP($A301,'Published Daily Data'!$B:$BA,MATCH(AC$1,'Published Daily Data'!$B$1:$BA$1,0),TRUE)</f>
        <v>0</v>
      </c>
      <c r="AD301" s="67">
        <f>VLOOKUP($A301,'Published Daily Data'!$B:$BA,MATCH(AD$1,'Published Daily Data'!$B$1:$BA$1,0),TRUE)</f>
        <v>0</v>
      </c>
      <c r="AE301" s="67">
        <f>VLOOKUP($A301,'Published Daily Data'!$B:$BA,MATCH(AE$1,'Published Daily Data'!$B$1:$BA$1,0),TRUE)</f>
        <v>80696.798202039761</v>
      </c>
      <c r="AF301" s="67">
        <f>VLOOKUP($A301,'Published Daily Data'!$B:$BA,MATCH(AF$1,'Published Daily Data'!$B$1:$BA$1,0),TRUE)</f>
        <v>22.870352214834909</v>
      </c>
      <c r="AG301" s="67">
        <f>VLOOKUP($A301,'Published Daily Data'!$B:$BA,MATCH(AG$1,'Published Daily Data'!$B$1:$BA$1,0),TRUE)</f>
        <v>663.83802840594979</v>
      </c>
      <c r="AH301" s="67">
        <f t="shared" si="9"/>
        <v>81383.506582660542</v>
      </c>
      <c r="AI301" s="67">
        <f>VLOOKUP($A301,'Published Daily Data'!$B:$BA,MATCH(AI$1,'Published Daily Data'!$B$1:$BA$1,0),TRUE)</f>
        <v>13597.615365235715</v>
      </c>
      <c r="AJ301" s="67">
        <f>VLOOKUP($A301,'Published Daily Data'!$B:$BA,MATCH(AJ$1,'Published Daily Data'!$B$1:$BA$1,0),TRUE)</f>
        <v>1912.3777094672928</v>
      </c>
      <c r="AK301" s="67">
        <f>VLOOKUP($A301,'Published Daily Data'!$B:$BA,MATCH(AK$1,'Published Daily Data'!$B$1:$BA$1,0),TRUE)</f>
        <v>93068.744238428961</v>
      </c>
      <c r="AL301" s="67">
        <f>VLOOKUP($A301,'Published Daily Data'!$B:$BA,MATCH(AL$1,'Published Daily Data'!$B$1:$BA$1,0),TRUE)</f>
        <v>307687</v>
      </c>
      <c r="AM301" s="67">
        <f>VLOOKUP($A301,'Published Daily Data'!$B:$BA,MATCH(AM$1,'Published Daily Data'!$B$1:$BA$1,0),TRUE)</f>
        <v>337181</v>
      </c>
      <c r="AN301" s="67">
        <f>VLOOKUP($A301,'Published Daily Data'!$B:$BA,MATCH(AN$1,'Published Daily Data'!$B$1:$BA$1,0),TRUE)</f>
        <v>0.58312410430816075</v>
      </c>
      <c r="AO301" s="67">
        <f>VLOOKUP($A301,'Published Daily Data'!$B:$BA,MATCH(AO$1,'Published Daily Data'!$B$1:$BA$1,0),TRUE)</f>
        <v>0.60851950413257339</v>
      </c>
    </row>
    <row r="302" spans="1:41" ht="14.45" customHeight="1">
      <c r="A302" s="32">
        <f t="shared" si="8"/>
        <v>45143</v>
      </c>
      <c r="B302" s="67">
        <f>VLOOKUP($A302,'Published Daily Data'!$B:$BA,MATCH(B$1,'Published Daily Data'!$B$1:$BA$1,0),TRUE)</f>
        <v>316050</v>
      </c>
      <c r="C302" s="67">
        <f>VLOOKUP($A302,'Published Daily Data'!$B:$BA,MATCH(C$1,'Published Daily Data'!$B$1:$BA$1,0),TRUE)</f>
        <v>324112</v>
      </c>
      <c r="D302" s="67">
        <f>VLOOKUP($A302,'Published Daily Data'!$B:$BA,MATCH(D$1,'Published Daily Data'!$B$1:$BA$1,0),TRUE)</f>
        <v>294520</v>
      </c>
      <c r="E302" s="67">
        <f>VLOOKUP($A302,'Published Daily Data'!$B:$BA,MATCH(E$1,'Published Daily Data'!$B$1:$BA$1,0),TRUE)</f>
        <v>-29592</v>
      </c>
      <c r="F302" s="67">
        <f>VLOOKUP($A302,'Published Daily Data'!$B:$BA,MATCH(F$1,'Published Daily Data'!$B$1:$BA$1,0),TRUE)</f>
        <v>7</v>
      </c>
      <c r="G302" s="67">
        <f>VLOOKUP($A302,'Published Daily Data'!$B:$BA,MATCH(G$1,'Published Daily Data'!$B$1:$BA$1,0),TRUE)</f>
        <v>186088</v>
      </c>
      <c r="H302" s="67">
        <f>VLOOKUP($A302,'Published Daily Data'!$B:$BA,MATCH(H$1,'Published Daily Data'!$B$1:$BA$1,0),TRUE)</f>
        <v>62612</v>
      </c>
      <c r="I302" s="67">
        <f>VLOOKUP($A302,'Published Daily Data'!$B:$BA,MATCH(I$1,'Published Daily Data'!$B$1:$BA$1,0),TRUE)</f>
        <v>188</v>
      </c>
      <c r="J302" s="67">
        <f>VLOOKUP($A302,'Published Daily Data'!$B:$BA,MATCH(J$1,'Published Daily Data'!$B$1:$BA$1,0),TRUE)</f>
        <v>22981</v>
      </c>
      <c r="K302" s="67">
        <f>VLOOKUP($A302,'Published Daily Data'!$B:$BA,MATCH(K$1,'Published Daily Data'!$B$1:$BA$1,0),TRUE)</f>
        <v>3723</v>
      </c>
      <c r="L302" s="67">
        <f>VLOOKUP($A302,'Published Daily Data'!$B:$BA,MATCH(L$1,'Published Daily Data'!$B$1:$BA$1,0),TRUE)</f>
        <v>4958</v>
      </c>
      <c r="M302" s="67">
        <f>VLOOKUP($A302,'Published Daily Data'!$B:$BA,MATCH(M$1,'Published Daily Data'!$B$1:$BA$1,0),TRUE)</f>
        <v>13963</v>
      </c>
      <c r="N302" s="67">
        <f>VLOOKUP($A302,'Published Daily Data'!$B:$BA,MATCH(N$1,'Published Daily Data'!$B$1:$BA$1,0),TRUE)</f>
        <v>0</v>
      </c>
      <c r="O302" s="67">
        <f>VLOOKUP($A302,'Published Daily Data'!$B:$BA,MATCH(O$1,'Published Daily Data'!$B$1:$BA$1,0),TRUE)</f>
        <v>0</v>
      </c>
      <c r="P302" s="67">
        <f>VLOOKUP($A302,'Published Daily Data'!$B:$BA,MATCH(P$1,'Published Daily Data'!$B$1:$BA$1,0),TRUE)</f>
        <v>0</v>
      </c>
      <c r="Q302" s="67">
        <f>VLOOKUP($A302,'Published Daily Data'!$B:$BA,MATCH(Q$1,'Published Daily Data'!$B$1:$BA$1,0),TRUE)</f>
        <v>0</v>
      </c>
      <c r="R302" s="67">
        <f>VLOOKUP($A302,'Published Daily Data'!$B:$BA,MATCH(R$1,'Published Daily Data'!$B$1:$BA$1,0),TRUE)</f>
        <v>0</v>
      </c>
      <c r="S302" s="67">
        <f>VLOOKUP($A302,'Published Daily Data'!$B:$BA,MATCH(S$1,'Published Daily Data'!$B$1:$BA$1,0),TRUE)</f>
        <v>0</v>
      </c>
      <c r="T302" s="67">
        <f>VLOOKUP($A302,'Published Daily Data'!$B:$BA,MATCH(T$1,'Published Daily Data'!$B$1:$BA$1,0),TRUE)</f>
        <v>0</v>
      </c>
      <c r="U302" s="67">
        <f>VLOOKUP($A302,'Published Daily Data'!$B:$BA,MATCH(U$1,'Published Daily Data'!$B$1:$BA$1,0),TRUE)</f>
        <v>0</v>
      </c>
      <c r="V302" s="67">
        <f>VLOOKUP($A302,'Published Daily Data'!$B:$BA,MATCH(V$1,'Published Daily Data'!$B$1:$BA$1,0),TRUE)</f>
        <v>0</v>
      </c>
      <c r="W302" s="67">
        <f>VLOOKUP($A302,'Published Daily Data'!$B:$BA,MATCH(W$1,'Published Daily Data'!$B$1:$BA$1,0),TRUE)</f>
        <v>3061</v>
      </c>
      <c r="X302" s="67">
        <f>VLOOKUP($A302,'Published Daily Data'!$B:$BA,MATCH(X$1,'Published Daily Data'!$B$1:$BA$1,0),TRUE)</f>
        <v>0</v>
      </c>
      <c r="Y302" s="67">
        <f>VLOOKUP($A302,'Published Daily Data'!$B:$BA,MATCH(Y$1,'Published Daily Data'!$B$1:$BA$1,0),TRUE)</f>
        <v>0</v>
      </c>
      <c r="Z302" s="67">
        <f>VLOOKUP($A302,'Published Daily Data'!$B:$BA,MATCH(Z$1,'Published Daily Data'!$B$1:$BA$1,0),TRUE)</f>
        <v>0</v>
      </c>
      <c r="AA302" s="67">
        <f>VLOOKUP($A302,'Published Daily Data'!$B:$BA,MATCH(AA$1,'Published Daily Data'!$B$1:$BA$1,0),TRUE)</f>
        <v>0</v>
      </c>
      <c r="AB302" s="67">
        <f>VLOOKUP($A302,'Published Daily Data'!$B:$BA,MATCH(AB$1,'Published Daily Data'!$B$1:$BA$1,0),TRUE)</f>
        <v>-32653</v>
      </c>
      <c r="AC302" s="67">
        <f>VLOOKUP($A302,'Published Daily Data'!$B:$BA,MATCH(AC$1,'Published Daily Data'!$B$1:$BA$1,0),TRUE)</f>
        <v>0</v>
      </c>
      <c r="AD302" s="67">
        <f>VLOOKUP($A302,'Published Daily Data'!$B:$BA,MATCH(AD$1,'Published Daily Data'!$B$1:$BA$1,0),TRUE)</f>
        <v>7.0344235199452996</v>
      </c>
      <c r="AE302" s="67">
        <f>VLOOKUP($A302,'Published Daily Data'!$B:$BA,MATCH(AE$1,'Published Daily Data'!$B$1:$BA$1,0),TRUE)</f>
        <v>72446.246371078712</v>
      </c>
      <c r="AF302" s="67">
        <f>VLOOKUP($A302,'Published Daily Data'!$B:$BA,MATCH(AF$1,'Published Daily Data'!$B$1:$BA$1,0),TRUE)</f>
        <v>188.32653728057147</v>
      </c>
      <c r="AG302" s="67">
        <f>VLOOKUP($A302,'Published Daily Data'!$B:$BA,MATCH(AG$1,'Published Daily Data'!$B$1:$BA$1,0),TRUE)</f>
        <v>720.97689802802313</v>
      </c>
      <c r="AH302" s="67">
        <f t="shared" si="9"/>
        <v>73362.584229907254</v>
      </c>
      <c r="AI302" s="67">
        <f>VLOOKUP($A302,'Published Daily Data'!$B:$BA,MATCH(AI$1,'Published Daily Data'!$B$1:$BA$1,0),TRUE)</f>
        <v>12996.121298997685</v>
      </c>
      <c r="AJ302" s="67">
        <f>VLOOKUP($A302,'Published Daily Data'!$B:$BA,MATCH(AJ$1,'Published Daily Data'!$B$1:$BA$1,0),TRUE)</f>
        <v>1784.1350171792944</v>
      </c>
      <c r="AK302" s="67">
        <f>VLOOKUP($A302,'Published Daily Data'!$B:$BA,MATCH(AK$1,'Published Daily Data'!$B$1:$BA$1,0),TRUE)</f>
        <v>84574.570511725629</v>
      </c>
      <c r="AL302" s="67">
        <f>VLOOKUP($A302,'Published Daily Data'!$B:$BA,MATCH(AL$1,'Published Daily Data'!$B$1:$BA$1,0),TRUE)</f>
        <v>294520</v>
      </c>
      <c r="AM302" s="67">
        <f>VLOOKUP($A302,'Published Daily Data'!$B:$BA,MATCH(AM$1,'Published Daily Data'!$B$1:$BA$1,0),TRUE)</f>
        <v>324112</v>
      </c>
      <c r="AN302" s="67">
        <f>VLOOKUP($A302,'Published Daily Data'!$B:$BA,MATCH(AN$1,'Published Daily Data'!$B$1:$BA$1,0),TRUE)</f>
        <v>0.54915326784238128</v>
      </c>
      <c r="AO302" s="67">
        <f>VLOOKUP($A302,'Published Daily Data'!$B:$BA,MATCH(AO$1,'Published Daily Data'!$B$1:$BA$1,0),TRUE)</f>
        <v>0.57527888397085125</v>
      </c>
    </row>
    <row r="303" spans="1:41" ht="14.45" customHeight="1">
      <c r="A303" s="32">
        <f t="shared" si="8"/>
        <v>45144</v>
      </c>
      <c r="B303" s="67">
        <f>VLOOKUP($A303,'Published Daily Data'!$B:$BA,MATCH(B$1,'Published Daily Data'!$B$1:$BA$1,0),TRUE)</f>
        <v>303910</v>
      </c>
      <c r="C303" s="67">
        <f>VLOOKUP($A303,'Published Daily Data'!$B:$BA,MATCH(C$1,'Published Daily Data'!$B$1:$BA$1,0),TRUE)</f>
        <v>308139</v>
      </c>
      <c r="D303" s="67">
        <f>VLOOKUP($A303,'Published Daily Data'!$B:$BA,MATCH(D$1,'Published Daily Data'!$B$1:$BA$1,0),TRUE)</f>
        <v>283358</v>
      </c>
      <c r="E303" s="67">
        <f>VLOOKUP($A303,'Published Daily Data'!$B:$BA,MATCH(E$1,'Published Daily Data'!$B$1:$BA$1,0),TRUE)</f>
        <v>-24781</v>
      </c>
      <c r="F303" s="67">
        <f>VLOOKUP($A303,'Published Daily Data'!$B:$BA,MATCH(F$1,'Published Daily Data'!$B$1:$BA$1,0),TRUE)</f>
        <v>4</v>
      </c>
      <c r="G303" s="67">
        <f>VLOOKUP($A303,'Published Daily Data'!$B:$BA,MATCH(G$1,'Published Daily Data'!$B$1:$BA$1,0),TRUE)</f>
        <v>164670</v>
      </c>
      <c r="H303" s="67">
        <f>VLOOKUP($A303,'Published Daily Data'!$B:$BA,MATCH(H$1,'Published Daily Data'!$B$1:$BA$1,0),TRUE)</f>
        <v>68809</v>
      </c>
      <c r="I303" s="67">
        <f>VLOOKUP($A303,'Published Daily Data'!$B:$BA,MATCH(I$1,'Published Daily Data'!$B$1:$BA$1,0),TRUE)</f>
        <v>75</v>
      </c>
      <c r="J303" s="67">
        <f>VLOOKUP($A303,'Published Daily Data'!$B:$BA,MATCH(J$1,'Published Daily Data'!$B$1:$BA$1,0),TRUE)</f>
        <v>22080</v>
      </c>
      <c r="K303" s="67">
        <f>VLOOKUP($A303,'Published Daily Data'!$B:$BA,MATCH(K$1,'Published Daily Data'!$B$1:$BA$1,0),TRUE)</f>
        <v>4253</v>
      </c>
      <c r="L303" s="67">
        <f>VLOOKUP($A303,'Published Daily Data'!$B:$BA,MATCH(L$1,'Published Daily Data'!$B$1:$BA$1,0),TRUE)</f>
        <v>9427</v>
      </c>
      <c r="M303" s="67">
        <f>VLOOKUP($A303,'Published Daily Data'!$B:$BA,MATCH(M$1,'Published Daily Data'!$B$1:$BA$1,0),TRUE)</f>
        <v>14042</v>
      </c>
      <c r="N303" s="67">
        <f>VLOOKUP($A303,'Published Daily Data'!$B:$BA,MATCH(N$1,'Published Daily Data'!$B$1:$BA$1,0),TRUE)</f>
        <v>0</v>
      </c>
      <c r="O303" s="67">
        <f>VLOOKUP($A303,'Published Daily Data'!$B:$BA,MATCH(O$1,'Published Daily Data'!$B$1:$BA$1,0),TRUE)</f>
        <v>0</v>
      </c>
      <c r="P303" s="67">
        <f>VLOOKUP($A303,'Published Daily Data'!$B:$BA,MATCH(P$1,'Published Daily Data'!$B$1:$BA$1,0),TRUE)</f>
        <v>0</v>
      </c>
      <c r="Q303" s="67">
        <f>VLOOKUP($A303,'Published Daily Data'!$B:$BA,MATCH(Q$1,'Published Daily Data'!$B$1:$BA$1,0),TRUE)</f>
        <v>0</v>
      </c>
      <c r="R303" s="67">
        <f>VLOOKUP($A303,'Published Daily Data'!$B:$BA,MATCH(R$1,'Published Daily Data'!$B$1:$BA$1,0),TRUE)</f>
        <v>0</v>
      </c>
      <c r="S303" s="67">
        <f>VLOOKUP($A303,'Published Daily Data'!$B:$BA,MATCH(S$1,'Published Daily Data'!$B$1:$BA$1,0),TRUE)</f>
        <v>0</v>
      </c>
      <c r="T303" s="67">
        <f>VLOOKUP($A303,'Published Daily Data'!$B:$BA,MATCH(T$1,'Published Daily Data'!$B$1:$BA$1,0),TRUE)</f>
        <v>0</v>
      </c>
      <c r="U303" s="67">
        <f>VLOOKUP($A303,'Published Daily Data'!$B:$BA,MATCH(U$1,'Published Daily Data'!$B$1:$BA$1,0),TRUE)</f>
        <v>0</v>
      </c>
      <c r="V303" s="67">
        <f>VLOOKUP($A303,'Published Daily Data'!$B:$BA,MATCH(V$1,'Published Daily Data'!$B$1:$BA$1,0),TRUE)</f>
        <v>0</v>
      </c>
      <c r="W303" s="67">
        <f>VLOOKUP($A303,'Published Daily Data'!$B:$BA,MATCH(W$1,'Published Daily Data'!$B$1:$BA$1,0),TRUE)</f>
        <v>2848</v>
      </c>
      <c r="X303" s="67">
        <f>VLOOKUP($A303,'Published Daily Data'!$B:$BA,MATCH(X$1,'Published Daily Data'!$B$1:$BA$1,0),TRUE)</f>
        <v>0</v>
      </c>
      <c r="Y303" s="67">
        <f>VLOOKUP($A303,'Published Daily Data'!$B:$BA,MATCH(Y$1,'Published Daily Data'!$B$1:$BA$1,0),TRUE)</f>
        <v>0</v>
      </c>
      <c r="Z303" s="67">
        <f>VLOOKUP($A303,'Published Daily Data'!$B:$BA,MATCH(Z$1,'Published Daily Data'!$B$1:$BA$1,0),TRUE)</f>
        <v>0</v>
      </c>
      <c r="AA303" s="67">
        <f>VLOOKUP($A303,'Published Daily Data'!$B:$BA,MATCH(AA$1,'Published Daily Data'!$B$1:$BA$1,0),TRUE)</f>
        <v>0</v>
      </c>
      <c r="AB303" s="67">
        <f>VLOOKUP($A303,'Published Daily Data'!$B:$BA,MATCH(AB$1,'Published Daily Data'!$B$1:$BA$1,0),TRUE)</f>
        <v>-27629</v>
      </c>
      <c r="AC303" s="67">
        <f>VLOOKUP($A303,'Published Daily Data'!$B:$BA,MATCH(AC$1,'Published Daily Data'!$B$1:$BA$1,0),TRUE)</f>
        <v>0</v>
      </c>
      <c r="AD303" s="67">
        <f>VLOOKUP($A303,'Published Daily Data'!$B:$BA,MATCH(AD$1,'Published Daily Data'!$B$1:$BA$1,0),TRUE)</f>
        <v>4.0233959186766146</v>
      </c>
      <c r="AE303" s="67">
        <f>VLOOKUP($A303,'Published Daily Data'!$B:$BA,MATCH(AE$1,'Published Daily Data'!$B$1:$BA$1,0),TRUE)</f>
        <v>64220.944307246777</v>
      </c>
      <c r="AF303" s="67">
        <f>VLOOKUP($A303,'Published Daily Data'!$B:$BA,MATCH(AF$1,'Published Daily Data'!$B$1:$BA$1,0),TRUE)</f>
        <v>74.888010545269481</v>
      </c>
      <c r="AG303" s="67">
        <f>VLOOKUP($A303,'Published Daily Data'!$B:$BA,MATCH(AG$1,'Published Daily Data'!$B$1:$BA$1,0),TRUE)</f>
        <v>790.07909358169468</v>
      </c>
      <c r="AH303" s="67">
        <f t="shared" si="9"/>
        <v>65089.934807292411</v>
      </c>
      <c r="AI303" s="67">
        <f>VLOOKUP($A303,'Published Daily Data'!$B:$BA,MATCH(AI$1,'Published Daily Data'!$B$1:$BA$1,0),TRUE)</f>
        <v>11654.881226401889</v>
      </c>
      <c r="AJ303" s="67">
        <f>VLOOKUP($A303,'Published Daily Data'!$B:$BA,MATCH(AJ$1,'Published Daily Data'!$B$1:$BA$1,0),TRUE)</f>
        <v>2043.504392993922</v>
      </c>
      <c r="AK303" s="67">
        <f>VLOOKUP($A303,'Published Daily Data'!$B:$BA,MATCH(AK$1,'Published Daily Data'!$B$1:$BA$1,0),TRUE)</f>
        <v>74701.311640700398</v>
      </c>
      <c r="AL303" s="67">
        <f>VLOOKUP($A303,'Published Daily Data'!$B:$BA,MATCH(AL$1,'Published Daily Data'!$B$1:$BA$1,0),TRUE)</f>
        <v>283360</v>
      </c>
      <c r="AM303" s="67">
        <f>VLOOKUP($A303,'Published Daily Data'!$B:$BA,MATCH(AM$1,'Published Daily Data'!$B$1:$BA$1,0),TRUE)</f>
        <v>308141</v>
      </c>
      <c r="AN303" s="67">
        <f>VLOOKUP($A303,'Published Daily Data'!$B:$BA,MATCH(AN$1,'Published Daily Data'!$B$1:$BA$1,0),TRUE)</f>
        <v>0.50641788563965628</v>
      </c>
      <c r="AO303" s="67">
        <f>VLOOKUP($A303,'Published Daily Data'!$B:$BA,MATCH(AO$1,'Published Daily Data'!$B$1:$BA$1,0),TRUE)</f>
        <v>0.53445664701977635</v>
      </c>
    </row>
    <row r="304" spans="1:41" ht="14.45" customHeight="1">
      <c r="A304" s="32">
        <f t="shared" si="8"/>
        <v>45145</v>
      </c>
      <c r="B304" s="67">
        <f>VLOOKUP($A304,'Published Daily Data'!$B:$BA,MATCH(B$1,'Published Daily Data'!$B$1:$BA$1,0),TRUE)</f>
        <v>344560</v>
      </c>
      <c r="C304" s="67">
        <f>VLOOKUP($A304,'Published Daily Data'!$B:$BA,MATCH(C$1,'Published Daily Data'!$B$1:$BA$1,0),TRUE)</f>
        <v>345139</v>
      </c>
      <c r="D304" s="67">
        <f>VLOOKUP($A304,'Published Daily Data'!$B:$BA,MATCH(D$1,'Published Daily Data'!$B$1:$BA$1,0),TRUE)</f>
        <v>316045</v>
      </c>
      <c r="E304" s="67">
        <f>VLOOKUP($A304,'Published Daily Data'!$B:$BA,MATCH(E$1,'Published Daily Data'!$B$1:$BA$1,0),TRUE)</f>
        <v>-29094</v>
      </c>
      <c r="F304" s="67">
        <f>VLOOKUP($A304,'Published Daily Data'!$B:$BA,MATCH(F$1,'Published Daily Data'!$B$1:$BA$1,0),TRUE)</f>
        <v>1</v>
      </c>
      <c r="G304" s="67">
        <f>VLOOKUP($A304,'Published Daily Data'!$B:$BA,MATCH(G$1,'Published Daily Data'!$B$1:$BA$1,0),TRUE)</f>
        <v>196776</v>
      </c>
      <c r="H304" s="67">
        <f>VLOOKUP($A304,'Published Daily Data'!$B:$BA,MATCH(H$1,'Published Daily Data'!$B$1:$BA$1,0),TRUE)</f>
        <v>77240</v>
      </c>
      <c r="I304" s="67">
        <f>VLOOKUP($A304,'Published Daily Data'!$B:$BA,MATCH(I$1,'Published Daily Data'!$B$1:$BA$1,0),TRUE)</f>
        <v>139</v>
      </c>
      <c r="J304" s="67">
        <f>VLOOKUP($A304,'Published Daily Data'!$B:$BA,MATCH(J$1,'Published Daily Data'!$B$1:$BA$1,0),TRUE)</f>
        <v>21234</v>
      </c>
      <c r="K304" s="67">
        <f>VLOOKUP($A304,'Published Daily Data'!$B:$BA,MATCH(K$1,'Published Daily Data'!$B$1:$BA$1,0),TRUE)</f>
        <v>1370</v>
      </c>
      <c r="L304" s="67">
        <f>VLOOKUP($A304,'Published Daily Data'!$B:$BA,MATCH(L$1,'Published Daily Data'!$B$1:$BA$1,0),TRUE)</f>
        <v>5752</v>
      </c>
      <c r="M304" s="67">
        <f>VLOOKUP($A304,'Published Daily Data'!$B:$BA,MATCH(M$1,'Published Daily Data'!$B$1:$BA$1,0),TRUE)</f>
        <v>13543</v>
      </c>
      <c r="N304" s="67">
        <f>VLOOKUP($A304,'Published Daily Data'!$B:$BA,MATCH(N$1,'Published Daily Data'!$B$1:$BA$1,0),TRUE)</f>
        <v>0</v>
      </c>
      <c r="O304" s="67">
        <f>VLOOKUP($A304,'Published Daily Data'!$B:$BA,MATCH(O$1,'Published Daily Data'!$B$1:$BA$1,0),TRUE)</f>
        <v>0</v>
      </c>
      <c r="P304" s="67">
        <f>VLOOKUP($A304,'Published Daily Data'!$B:$BA,MATCH(P$1,'Published Daily Data'!$B$1:$BA$1,0),TRUE)</f>
        <v>0</v>
      </c>
      <c r="Q304" s="67">
        <f>VLOOKUP($A304,'Published Daily Data'!$B:$BA,MATCH(Q$1,'Published Daily Data'!$B$1:$BA$1,0),TRUE)</f>
        <v>0</v>
      </c>
      <c r="R304" s="67">
        <f>VLOOKUP($A304,'Published Daily Data'!$B:$BA,MATCH(R$1,'Published Daily Data'!$B$1:$BA$1,0),TRUE)</f>
        <v>0</v>
      </c>
      <c r="S304" s="67">
        <f>VLOOKUP($A304,'Published Daily Data'!$B:$BA,MATCH(S$1,'Published Daily Data'!$B$1:$BA$1,0),TRUE)</f>
        <v>0</v>
      </c>
      <c r="T304" s="67">
        <f>VLOOKUP($A304,'Published Daily Data'!$B:$BA,MATCH(T$1,'Published Daily Data'!$B$1:$BA$1,0),TRUE)</f>
        <v>0</v>
      </c>
      <c r="U304" s="67">
        <f>VLOOKUP($A304,'Published Daily Data'!$B:$BA,MATCH(U$1,'Published Daily Data'!$B$1:$BA$1,0),TRUE)</f>
        <v>0</v>
      </c>
      <c r="V304" s="67">
        <f>VLOOKUP($A304,'Published Daily Data'!$B:$BA,MATCH(V$1,'Published Daily Data'!$B$1:$BA$1,0),TRUE)</f>
        <v>0</v>
      </c>
      <c r="W304" s="67">
        <f>VLOOKUP($A304,'Published Daily Data'!$B:$BA,MATCH(W$1,'Published Daily Data'!$B$1:$BA$1,0),TRUE)</f>
        <v>1884</v>
      </c>
      <c r="X304" s="67">
        <f>VLOOKUP($A304,'Published Daily Data'!$B:$BA,MATCH(X$1,'Published Daily Data'!$B$1:$BA$1,0),TRUE)</f>
        <v>0</v>
      </c>
      <c r="Y304" s="67">
        <f>VLOOKUP($A304,'Published Daily Data'!$B:$BA,MATCH(Y$1,'Published Daily Data'!$B$1:$BA$1,0),TRUE)</f>
        <v>0</v>
      </c>
      <c r="Z304" s="67">
        <f>VLOOKUP($A304,'Published Daily Data'!$B:$BA,MATCH(Z$1,'Published Daily Data'!$B$1:$BA$1,0),TRUE)</f>
        <v>0</v>
      </c>
      <c r="AA304" s="67">
        <f>VLOOKUP($A304,'Published Daily Data'!$B:$BA,MATCH(AA$1,'Published Daily Data'!$B$1:$BA$1,0),TRUE)</f>
        <v>0</v>
      </c>
      <c r="AB304" s="67">
        <f>VLOOKUP($A304,'Published Daily Data'!$B:$BA,MATCH(AB$1,'Published Daily Data'!$B$1:$BA$1,0),TRUE)</f>
        <v>-30978</v>
      </c>
      <c r="AC304" s="67">
        <f>VLOOKUP($A304,'Published Daily Data'!$B:$BA,MATCH(AC$1,'Published Daily Data'!$B$1:$BA$1,0),TRUE)</f>
        <v>0</v>
      </c>
      <c r="AD304" s="67">
        <f>VLOOKUP($A304,'Published Daily Data'!$B:$BA,MATCH(AD$1,'Published Daily Data'!$B$1:$BA$1,0),TRUE)</f>
        <v>1.0056369434026642</v>
      </c>
      <c r="AE304" s="67">
        <f>VLOOKUP($A304,'Published Daily Data'!$B:$BA,MATCH(AE$1,'Published Daily Data'!$B$1:$BA$1,0),TRUE)</f>
        <v>76595.099586741664</v>
      </c>
      <c r="AF304" s="67">
        <f>VLOOKUP($A304,'Published Daily Data'!$B:$BA,MATCH(AF$1,'Published Daily Data'!$B$1:$BA$1,0),TRUE)</f>
        <v>141.33992400147091</v>
      </c>
      <c r="AG304" s="67">
        <f>VLOOKUP($A304,'Published Daily Data'!$B:$BA,MATCH(AG$1,'Published Daily Data'!$B$1:$BA$1,0),TRUE)</f>
        <v>793.5961515393135</v>
      </c>
      <c r="AH304" s="67">
        <f t="shared" si="9"/>
        <v>77531.04129922585</v>
      </c>
      <c r="AI304" s="67">
        <f>VLOOKUP($A304,'Published Daily Data'!$B:$BA,MATCH(AI$1,'Published Daily Data'!$B$1:$BA$1,0),TRUE)</f>
        <v>12213.59921460365</v>
      </c>
      <c r="AJ304" s="67">
        <f>VLOOKUP($A304,'Published Daily Data'!$B:$BA,MATCH(AJ$1,'Published Daily Data'!$B$1:$BA$1,0),TRUE)</f>
        <v>900.55608995905266</v>
      </c>
      <c r="AK304" s="67">
        <f>VLOOKUP($A304,'Published Daily Data'!$B:$BA,MATCH(AK$1,'Published Daily Data'!$B$1:$BA$1,0),TRUE)</f>
        <v>88844.084423870416</v>
      </c>
      <c r="AL304" s="67">
        <f>VLOOKUP($A304,'Published Daily Data'!$B:$BA,MATCH(AL$1,'Published Daily Data'!$B$1:$BA$1,0),TRUE)</f>
        <v>316055</v>
      </c>
      <c r="AM304" s="67">
        <f>VLOOKUP($A304,'Published Daily Data'!$B:$BA,MATCH(AM$1,'Published Daily Data'!$B$1:$BA$1,0),TRUE)</f>
        <v>345149</v>
      </c>
      <c r="AN304" s="67">
        <f>VLOOKUP($A304,'Published Daily Data'!$B:$BA,MATCH(AN$1,'Published Daily Data'!$B$1:$BA$1,0),TRUE)</f>
        <v>0.54081246703611485</v>
      </c>
      <c r="AO304" s="67">
        <f>VLOOKUP($A304,'Published Daily Data'!$B:$BA,MATCH(AO$1,'Published Daily Data'!$B$1:$BA$1,0),TRUE)</f>
        <v>0.56748663737270921</v>
      </c>
    </row>
    <row r="305" spans="1:41" ht="14.45" customHeight="1">
      <c r="A305" s="32">
        <f t="shared" si="8"/>
        <v>45146</v>
      </c>
      <c r="B305" s="67">
        <f>VLOOKUP($A305,'Published Daily Data'!$B:$BA,MATCH(B$1,'Published Daily Data'!$B$1:$BA$1,0),TRUE)</f>
        <v>366200</v>
      </c>
      <c r="C305" s="67">
        <f>VLOOKUP($A305,'Published Daily Data'!$B:$BA,MATCH(C$1,'Published Daily Data'!$B$1:$BA$1,0),TRUE)</f>
        <v>375776</v>
      </c>
      <c r="D305" s="67">
        <f>VLOOKUP($A305,'Published Daily Data'!$B:$BA,MATCH(D$1,'Published Daily Data'!$B$1:$BA$1,0),TRUE)</f>
        <v>327924</v>
      </c>
      <c r="E305" s="67">
        <f>VLOOKUP($A305,'Published Daily Data'!$B:$BA,MATCH(E$1,'Published Daily Data'!$B$1:$BA$1,0),TRUE)</f>
        <v>-47852</v>
      </c>
      <c r="F305" s="67">
        <f>VLOOKUP($A305,'Published Daily Data'!$B:$BA,MATCH(F$1,'Published Daily Data'!$B$1:$BA$1,0),TRUE)</f>
        <v>4</v>
      </c>
      <c r="G305" s="67">
        <f>VLOOKUP($A305,'Published Daily Data'!$B:$BA,MATCH(G$1,'Published Daily Data'!$B$1:$BA$1,0),TRUE)</f>
        <v>193713</v>
      </c>
      <c r="H305" s="67">
        <f>VLOOKUP($A305,'Published Daily Data'!$B:$BA,MATCH(H$1,'Published Daily Data'!$B$1:$BA$1,0),TRUE)</f>
        <v>78934</v>
      </c>
      <c r="I305" s="67">
        <f>VLOOKUP($A305,'Published Daily Data'!$B:$BA,MATCH(I$1,'Published Daily Data'!$B$1:$BA$1,0),TRUE)</f>
        <v>255</v>
      </c>
      <c r="J305" s="67">
        <f>VLOOKUP($A305,'Published Daily Data'!$B:$BA,MATCH(J$1,'Published Daily Data'!$B$1:$BA$1,0),TRUE)</f>
        <v>25210</v>
      </c>
      <c r="K305" s="67">
        <f>VLOOKUP($A305,'Published Daily Data'!$B:$BA,MATCH(K$1,'Published Daily Data'!$B$1:$BA$1,0),TRUE)</f>
        <v>1807</v>
      </c>
      <c r="L305" s="67">
        <f>VLOOKUP($A305,'Published Daily Data'!$B:$BA,MATCH(L$1,'Published Daily Data'!$B$1:$BA$1,0),TRUE)</f>
        <v>14363</v>
      </c>
      <c r="M305" s="67">
        <f>VLOOKUP($A305,'Published Daily Data'!$B:$BA,MATCH(M$1,'Published Daily Data'!$B$1:$BA$1,0),TRUE)</f>
        <v>13640</v>
      </c>
      <c r="N305" s="67">
        <f>VLOOKUP($A305,'Published Daily Data'!$B:$BA,MATCH(N$1,'Published Daily Data'!$B$1:$BA$1,0),TRUE)</f>
        <v>0</v>
      </c>
      <c r="O305" s="67">
        <f>VLOOKUP($A305,'Published Daily Data'!$B:$BA,MATCH(O$1,'Published Daily Data'!$B$1:$BA$1,0),TRUE)</f>
        <v>0</v>
      </c>
      <c r="P305" s="67">
        <f>VLOOKUP($A305,'Published Daily Data'!$B:$BA,MATCH(P$1,'Published Daily Data'!$B$1:$BA$1,0),TRUE)</f>
        <v>0</v>
      </c>
      <c r="Q305" s="67">
        <f>VLOOKUP($A305,'Published Daily Data'!$B:$BA,MATCH(Q$1,'Published Daily Data'!$B$1:$BA$1,0),TRUE)</f>
        <v>0</v>
      </c>
      <c r="R305" s="67">
        <f>VLOOKUP($A305,'Published Daily Data'!$B:$BA,MATCH(R$1,'Published Daily Data'!$B$1:$BA$1,0),TRUE)</f>
        <v>0</v>
      </c>
      <c r="S305" s="67">
        <f>VLOOKUP($A305,'Published Daily Data'!$B:$BA,MATCH(S$1,'Published Daily Data'!$B$1:$BA$1,0),TRUE)</f>
        <v>0</v>
      </c>
      <c r="T305" s="67">
        <f>VLOOKUP($A305,'Published Daily Data'!$B:$BA,MATCH(T$1,'Published Daily Data'!$B$1:$BA$1,0),TRUE)</f>
        <v>0</v>
      </c>
      <c r="U305" s="67">
        <f>VLOOKUP($A305,'Published Daily Data'!$B:$BA,MATCH(U$1,'Published Daily Data'!$B$1:$BA$1,0),TRUE)</f>
        <v>0</v>
      </c>
      <c r="V305" s="67">
        <f>VLOOKUP($A305,'Published Daily Data'!$B:$BA,MATCH(V$1,'Published Daily Data'!$B$1:$BA$1,0),TRUE)</f>
        <v>0</v>
      </c>
      <c r="W305" s="67">
        <f>VLOOKUP($A305,'Published Daily Data'!$B:$BA,MATCH(W$1,'Published Daily Data'!$B$1:$BA$1,0),TRUE)</f>
        <v>-17670</v>
      </c>
      <c r="X305" s="67">
        <f>VLOOKUP($A305,'Published Daily Data'!$B:$BA,MATCH(X$1,'Published Daily Data'!$B$1:$BA$1,0),TRUE)</f>
        <v>0</v>
      </c>
      <c r="Y305" s="67">
        <f>VLOOKUP($A305,'Published Daily Data'!$B:$BA,MATCH(Y$1,'Published Daily Data'!$B$1:$BA$1,0),TRUE)</f>
        <v>0</v>
      </c>
      <c r="Z305" s="67">
        <f>VLOOKUP($A305,'Published Daily Data'!$B:$BA,MATCH(Z$1,'Published Daily Data'!$B$1:$BA$1,0),TRUE)</f>
        <v>0</v>
      </c>
      <c r="AA305" s="67">
        <f>VLOOKUP($A305,'Published Daily Data'!$B:$BA,MATCH(AA$1,'Published Daily Data'!$B$1:$BA$1,0),TRUE)</f>
        <v>0</v>
      </c>
      <c r="AB305" s="67">
        <f>VLOOKUP($A305,'Published Daily Data'!$B:$BA,MATCH(AB$1,'Published Daily Data'!$B$1:$BA$1,0),TRUE)</f>
        <v>-30182</v>
      </c>
      <c r="AC305" s="67">
        <f>VLOOKUP($A305,'Published Daily Data'!$B:$BA,MATCH(AC$1,'Published Daily Data'!$B$1:$BA$1,0),TRUE)</f>
        <v>0</v>
      </c>
      <c r="AD305" s="67">
        <f>VLOOKUP($A305,'Published Daily Data'!$B:$BA,MATCH(AD$1,'Published Daily Data'!$B$1:$BA$1,0),TRUE)</f>
        <v>4.026237494266657</v>
      </c>
      <c r="AE305" s="67">
        <f>VLOOKUP($A305,'Published Daily Data'!$B:$BA,MATCH(AE$1,'Published Daily Data'!$B$1:$BA$1,0),TRUE)</f>
        <v>75326.778569314978</v>
      </c>
      <c r="AF305" s="67">
        <f>VLOOKUP($A305,'Published Daily Data'!$B:$BA,MATCH(AF$1,'Published Daily Data'!$B$1:$BA$1,0),TRUE)</f>
        <v>254.25543884397794</v>
      </c>
      <c r="AG305" s="67">
        <f>VLOOKUP($A305,'Published Daily Data'!$B:$BA,MATCH(AG$1,'Published Daily Data'!$B$1:$BA$1,0),TRUE)</f>
        <v>892.28026828576049</v>
      </c>
      <c r="AH305" s="67">
        <f t="shared" si="9"/>
        <v>76477.34051393898</v>
      </c>
      <c r="AI305" s="67">
        <f>VLOOKUP($A305,'Published Daily Data'!$B:$BA,MATCH(AI$1,'Published Daily Data'!$B$1:$BA$1,0),TRUE)</f>
        <v>16307.730051286706</v>
      </c>
      <c r="AJ305" s="67">
        <f>VLOOKUP($A305,'Published Daily Data'!$B:$BA,MATCH(AJ$1,'Published Daily Data'!$B$1:$BA$1,0),TRUE)</f>
        <v>0</v>
      </c>
      <c r="AK305" s="67">
        <f>VLOOKUP($A305,'Published Daily Data'!$B:$BA,MATCH(AK$1,'Published Daily Data'!$B$1:$BA$1,0),TRUE)</f>
        <v>92785.070565225717</v>
      </c>
      <c r="AL305" s="67">
        <f>VLOOKUP($A305,'Published Daily Data'!$B:$BA,MATCH(AL$1,'Published Daily Data'!$B$1:$BA$1,0),TRUE)</f>
        <v>327926</v>
      </c>
      <c r="AM305" s="67">
        <f>VLOOKUP($A305,'Published Daily Data'!$B:$BA,MATCH(AM$1,'Published Daily Data'!$B$1:$BA$1,0),TRUE)</f>
        <v>375778</v>
      </c>
      <c r="AN305" s="67">
        <f>VLOOKUP($A305,'Published Daily Data'!$B:$BA,MATCH(AN$1,'Published Daily Data'!$B$1:$BA$1,0),TRUE)</f>
        <v>0.51415098053780472</v>
      </c>
      <c r="AO305" s="67">
        <f>VLOOKUP($A305,'Published Daily Data'!$B:$BA,MATCH(AO$1,'Published Daily Data'!$B$1:$BA$1,0),TRUE)</f>
        <v>0.5443528420224385</v>
      </c>
    </row>
    <row r="306" spans="1:41" ht="14.45" customHeight="1">
      <c r="A306" s="32">
        <f t="shared" si="8"/>
        <v>45147</v>
      </c>
      <c r="B306" s="67">
        <f>VLOOKUP($A306,'Published Daily Data'!$B:$BA,MATCH(B$1,'Published Daily Data'!$B$1:$BA$1,0),TRUE)</f>
        <v>350170</v>
      </c>
      <c r="C306" s="67">
        <f>VLOOKUP($A306,'Published Daily Data'!$B:$BA,MATCH(C$1,'Published Daily Data'!$B$1:$BA$1,0),TRUE)</f>
        <v>356298</v>
      </c>
      <c r="D306" s="67">
        <f>VLOOKUP($A306,'Published Daily Data'!$B:$BA,MATCH(D$1,'Published Daily Data'!$B$1:$BA$1,0),TRUE)</f>
        <v>310099</v>
      </c>
      <c r="E306" s="67">
        <f>VLOOKUP($A306,'Published Daily Data'!$B:$BA,MATCH(E$1,'Published Daily Data'!$B$1:$BA$1,0),TRUE)</f>
        <v>-46199</v>
      </c>
      <c r="F306" s="67">
        <f>VLOOKUP($A306,'Published Daily Data'!$B:$BA,MATCH(F$1,'Published Daily Data'!$B$1:$BA$1,0),TRUE)</f>
        <v>7</v>
      </c>
      <c r="G306" s="67">
        <f>VLOOKUP($A306,'Published Daily Data'!$B:$BA,MATCH(G$1,'Published Daily Data'!$B$1:$BA$1,0),TRUE)</f>
        <v>165590</v>
      </c>
      <c r="H306" s="67">
        <f>VLOOKUP($A306,'Published Daily Data'!$B:$BA,MATCH(H$1,'Published Daily Data'!$B$1:$BA$1,0),TRUE)</f>
        <v>79634</v>
      </c>
      <c r="I306" s="67">
        <f>VLOOKUP($A306,'Published Daily Data'!$B:$BA,MATCH(I$1,'Published Daily Data'!$B$1:$BA$1,0),TRUE)</f>
        <v>4747</v>
      </c>
      <c r="J306" s="67">
        <f>VLOOKUP($A306,'Published Daily Data'!$B:$BA,MATCH(J$1,'Published Daily Data'!$B$1:$BA$1,0),TRUE)</f>
        <v>27331</v>
      </c>
      <c r="K306" s="67">
        <f>VLOOKUP($A306,'Published Daily Data'!$B:$BA,MATCH(K$1,'Published Daily Data'!$B$1:$BA$1,0),TRUE)</f>
        <v>3909</v>
      </c>
      <c r="L306" s="67">
        <f>VLOOKUP($A306,'Published Daily Data'!$B:$BA,MATCH(L$1,'Published Daily Data'!$B$1:$BA$1,0),TRUE)</f>
        <v>15227</v>
      </c>
      <c r="M306" s="67">
        <f>VLOOKUP($A306,'Published Daily Data'!$B:$BA,MATCH(M$1,'Published Daily Data'!$B$1:$BA$1,0),TRUE)</f>
        <v>13652</v>
      </c>
      <c r="N306" s="67">
        <f>VLOOKUP($A306,'Published Daily Data'!$B:$BA,MATCH(N$1,'Published Daily Data'!$B$1:$BA$1,0),TRUE)</f>
        <v>0</v>
      </c>
      <c r="O306" s="67">
        <f>VLOOKUP($A306,'Published Daily Data'!$B:$BA,MATCH(O$1,'Published Daily Data'!$B$1:$BA$1,0),TRUE)</f>
        <v>0</v>
      </c>
      <c r="P306" s="67">
        <f>VLOOKUP($A306,'Published Daily Data'!$B:$BA,MATCH(P$1,'Published Daily Data'!$B$1:$BA$1,0),TRUE)</f>
        <v>0</v>
      </c>
      <c r="Q306" s="67">
        <f>VLOOKUP($A306,'Published Daily Data'!$B:$BA,MATCH(Q$1,'Published Daily Data'!$B$1:$BA$1,0),TRUE)</f>
        <v>0</v>
      </c>
      <c r="R306" s="67">
        <f>VLOOKUP($A306,'Published Daily Data'!$B:$BA,MATCH(R$1,'Published Daily Data'!$B$1:$BA$1,0),TRUE)</f>
        <v>0</v>
      </c>
      <c r="S306" s="67">
        <f>VLOOKUP($A306,'Published Daily Data'!$B:$BA,MATCH(S$1,'Published Daily Data'!$B$1:$BA$1,0),TRUE)</f>
        <v>0</v>
      </c>
      <c r="T306" s="67">
        <f>VLOOKUP($A306,'Published Daily Data'!$B:$BA,MATCH(T$1,'Published Daily Data'!$B$1:$BA$1,0),TRUE)</f>
        <v>0</v>
      </c>
      <c r="U306" s="67">
        <f>VLOOKUP($A306,'Published Daily Data'!$B:$BA,MATCH(U$1,'Published Daily Data'!$B$1:$BA$1,0),TRUE)</f>
        <v>0</v>
      </c>
      <c r="V306" s="67">
        <f>VLOOKUP($A306,'Published Daily Data'!$B:$BA,MATCH(V$1,'Published Daily Data'!$B$1:$BA$1,0),TRUE)</f>
        <v>0</v>
      </c>
      <c r="W306" s="67">
        <f>VLOOKUP($A306,'Published Daily Data'!$B:$BA,MATCH(W$1,'Published Daily Data'!$B$1:$BA$1,0),TRUE)</f>
        <v>-10800</v>
      </c>
      <c r="X306" s="67">
        <f>VLOOKUP($A306,'Published Daily Data'!$B:$BA,MATCH(X$1,'Published Daily Data'!$B$1:$BA$1,0),TRUE)</f>
        <v>0</v>
      </c>
      <c r="Y306" s="67">
        <f>VLOOKUP($A306,'Published Daily Data'!$B:$BA,MATCH(Y$1,'Published Daily Data'!$B$1:$BA$1,0),TRUE)</f>
        <v>0</v>
      </c>
      <c r="Z306" s="67">
        <f>VLOOKUP($A306,'Published Daily Data'!$B:$BA,MATCH(Z$1,'Published Daily Data'!$B$1:$BA$1,0),TRUE)</f>
        <v>0</v>
      </c>
      <c r="AA306" s="67">
        <f>VLOOKUP($A306,'Published Daily Data'!$B:$BA,MATCH(AA$1,'Published Daily Data'!$B$1:$BA$1,0),TRUE)</f>
        <v>0</v>
      </c>
      <c r="AB306" s="67">
        <f>VLOOKUP($A306,'Published Daily Data'!$B:$BA,MATCH(AB$1,'Published Daily Data'!$B$1:$BA$1,0),TRUE)</f>
        <v>-35399</v>
      </c>
      <c r="AC306" s="67">
        <f>VLOOKUP($A306,'Published Daily Data'!$B:$BA,MATCH(AC$1,'Published Daily Data'!$B$1:$BA$1,0),TRUE)</f>
        <v>0</v>
      </c>
      <c r="AD306" s="67">
        <f>VLOOKUP($A306,'Published Daily Data'!$B:$BA,MATCH(AD$1,'Published Daily Data'!$B$1:$BA$1,0),TRUE)</f>
        <v>7.0434576264142397</v>
      </c>
      <c r="AE306" s="67">
        <f>VLOOKUP($A306,'Published Daily Data'!$B:$BA,MATCH(AE$1,'Published Daily Data'!$B$1:$BA$1,0),TRUE)</f>
        <v>64351.647842901206</v>
      </c>
      <c r="AF306" s="67">
        <f>VLOOKUP($A306,'Published Daily Data'!$B:$BA,MATCH(AF$1,'Published Daily Data'!$B$1:$BA$1,0),TRUE)</f>
        <v>4701.348993325847</v>
      </c>
      <c r="AG306" s="67">
        <f>VLOOKUP($A306,'Published Daily Data'!$B:$BA,MATCH(AG$1,'Published Daily Data'!$B$1:$BA$1,0),TRUE)</f>
        <v>930.90795596801786</v>
      </c>
      <c r="AH306" s="67">
        <f t="shared" si="9"/>
        <v>69990.948249821493</v>
      </c>
      <c r="AI306" s="67">
        <f>VLOOKUP($A306,'Published Daily Data'!$B:$BA,MATCH(AI$1,'Published Daily Data'!$B$1:$BA$1,0),TRUE)</f>
        <v>16490.240280056569</v>
      </c>
      <c r="AJ306" s="67">
        <f>VLOOKUP($A306,'Published Daily Data'!$B:$BA,MATCH(AJ$1,'Published Daily Data'!$B$1:$BA$1,0),TRUE)</f>
        <v>435.0735966711041</v>
      </c>
      <c r="AK306" s="67">
        <f>VLOOKUP($A306,'Published Daily Data'!$B:$BA,MATCH(AK$1,'Published Daily Data'!$B$1:$BA$1,0),TRUE)</f>
        <v>86046.114933206947</v>
      </c>
      <c r="AL306" s="67">
        <f>VLOOKUP($A306,'Published Daily Data'!$B:$BA,MATCH(AL$1,'Published Daily Data'!$B$1:$BA$1,0),TRUE)</f>
        <v>310097</v>
      </c>
      <c r="AM306" s="67">
        <f>VLOOKUP($A306,'Published Daily Data'!$B:$BA,MATCH(AM$1,'Published Daily Data'!$B$1:$BA$1,0),TRUE)</f>
        <v>356296</v>
      </c>
      <c r="AN306" s="67">
        <f>VLOOKUP($A306,'Published Daily Data'!$B:$BA,MATCH(AN$1,'Published Daily Data'!$B$1:$BA$1,0),TRUE)</f>
        <v>0.49759734641264336</v>
      </c>
      <c r="AO306" s="67">
        <f>VLOOKUP($A306,'Published Daily Data'!$B:$BA,MATCH(AO$1,'Published Daily Data'!$B$1:$BA$1,0),TRUE)</f>
        <v>0.53241963396739422</v>
      </c>
    </row>
    <row r="307" spans="1:41" ht="14.45" customHeight="1">
      <c r="A307" s="32">
        <f t="shared" si="8"/>
        <v>45148</v>
      </c>
      <c r="B307" s="67">
        <f>VLOOKUP($A307,'Published Daily Data'!$B:$BA,MATCH(B$1,'Published Daily Data'!$B$1:$BA$1,0),TRUE)</f>
        <v>354370</v>
      </c>
      <c r="C307" s="67">
        <f>VLOOKUP($A307,'Published Daily Data'!$B:$BA,MATCH(C$1,'Published Daily Data'!$B$1:$BA$1,0),TRUE)</f>
        <v>355985</v>
      </c>
      <c r="D307" s="67">
        <f>VLOOKUP($A307,'Published Daily Data'!$B:$BA,MATCH(D$1,'Published Daily Data'!$B$1:$BA$1,0),TRUE)</f>
        <v>314246</v>
      </c>
      <c r="E307" s="67">
        <f>VLOOKUP($A307,'Published Daily Data'!$B:$BA,MATCH(E$1,'Published Daily Data'!$B$1:$BA$1,0),TRUE)</f>
        <v>-41739</v>
      </c>
      <c r="F307" s="67">
        <f>VLOOKUP($A307,'Published Daily Data'!$B:$BA,MATCH(F$1,'Published Daily Data'!$B$1:$BA$1,0),TRUE)</f>
        <v>47</v>
      </c>
      <c r="G307" s="67">
        <f>VLOOKUP($A307,'Published Daily Data'!$B:$BA,MATCH(G$1,'Published Daily Data'!$B$1:$BA$1,0),TRUE)</f>
        <v>183106</v>
      </c>
      <c r="H307" s="67">
        <f>VLOOKUP($A307,'Published Daily Data'!$B:$BA,MATCH(H$1,'Published Daily Data'!$B$1:$BA$1,0),TRUE)</f>
        <v>79619</v>
      </c>
      <c r="I307" s="67">
        <f>VLOOKUP($A307,'Published Daily Data'!$B:$BA,MATCH(I$1,'Published Daily Data'!$B$1:$BA$1,0),TRUE)</f>
        <v>446</v>
      </c>
      <c r="J307" s="67">
        <f>VLOOKUP($A307,'Published Daily Data'!$B:$BA,MATCH(J$1,'Published Daily Data'!$B$1:$BA$1,0),TRUE)</f>
        <v>28141</v>
      </c>
      <c r="K307" s="67">
        <f>VLOOKUP($A307,'Published Daily Data'!$B:$BA,MATCH(K$1,'Published Daily Data'!$B$1:$BA$1,0),TRUE)</f>
        <v>2641</v>
      </c>
      <c r="L307" s="67">
        <f>VLOOKUP($A307,'Published Daily Data'!$B:$BA,MATCH(L$1,'Published Daily Data'!$B$1:$BA$1,0),TRUE)</f>
        <v>6899</v>
      </c>
      <c r="M307" s="67">
        <f>VLOOKUP($A307,'Published Daily Data'!$B:$BA,MATCH(M$1,'Published Daily Data'!$B$1:$BA$1,0),TRUE)</f>
        <v>13348</v>
      </c>
      <c r="N307" s="67">
        <f>VLOOKUP($A307,'Published Daily Data'!$B:$BA,MATCH(N$1,'Published Daily Data'!$B$1:$BA$1,0),TRUE)</f>
        <v>0</v>
      </c>
      <c r="O307" s="67">
        <f>VLOOKUP($A307,'Published Daily Data'!$B:$BA,MATCH(O$1,'Published Daily Data'!$B$1:$BA$1,0),TRUE)</f>
        <v>0</v>
      </c>
      <c r="P307" s="67">
        <f>VLOOKUP($A307,'Published Daily Data'!$B:$BA,MATCH(P$1,'Published Daily Data'!$B$1:$BA$1,0),TRUE)</f>
        <v>0</v>
      </c>
      <c r="Q307" s="67">
        <f>VLOOKUP($A307,'Published Daily Data'!$B:$BA,MATCH(Q$1,'Published Daily Data'!$B$1:$BA$1,0),TRUE)</f>
        <v>0</v>
      </c>
      <c r="R307" s="67">
        <f>VLOOKUP($A307,'Published Daily Data'!$B:$BA,MATCH(R$1,'Published Daily Data'!$B$1:$BA$1,0),TRUE)</f>
        <v>0</v>
      </c>
      <c r="S307" s="67">
        <f>VLOOKUP($A307,'Published Daily Data'!$B:$BA,MATCH(S$1,'Published Daily Data'!$B$1:$BA$1,0),TRUE)</f>
        <v>0</v>
      </c>
      <c r="T307" s="67">
        <f>VLOOKUP($A307,'Published Daily Data'!$B:$BA,MATCH(T$1,'Published Daily Data'!$B$1:$BA$1,0),TRUE)</f>
        <v>0</v>
      </c>
      <c r="U307" s="67">
        <f>VLOOKUP($A307,'Published Daily Data'!$B:$BA,MATCH(U$1,'Published Daily Data'!$B$1:$BA$1,0),TRUE)</f>
        <v>0</v>
      </c>
      <c r="V307" s="67">
        <f>VLOOKUP($A307,'Published Daily Data'!$B:$BA,MATCH(V$1,'Published Daily Data'!$B$1:$BA$1,0),TRUE)</f>
        <v>0</v>
      </c>
      <c r="W307" s="67">
        <f>VLOOKUP($A307,'Published Daily Data'!$B:$BA,MATCH(W$1,'Published Daily Data'!$B$1:$BA$1,0),TRUE)</f>
        <v>-1090</v>
      </c>
      <c r="X307" s="67">
        <f>VLOOKUP($A307,'Published Daily Data'!$B:$BA,MATCH(X$1,'Published Daily Data'!$B$1:$BA$1,0),TRUE)</f>
        <v>0</v>
      </c>
      <c r="Y307" s="67">
        <f>VLOOKUP($A307,'Published Daily Data'!$B:$BA,MATCH(Y$1,'Published Daily Data'!$B$1:$BA$1,0),TRUE)</f>
        <v>0</v>
      </c>
      <c r="Z307" s="67">
        <f>VLOOKUP($A307,'Published Daily Data'!$B:$BA,MATCH(Z$1,'Published Daily Data'!$B$1:$BA$1,0),TRUE)</f>
        <v>0</v>
      </c>
      <c r="AA307" s="67">
        <f>VLOOKUP($A307,'Published Daily Data'!$B:$BA,MATCH(AA$1,'Published Daily Data'!$B$1:$BA$1,0),TRUE)</f>
        <v>0</v>
      </c>
      <c r="AB307" s="67">
        <f>VLOOKUP($A307,'Published Daily Data'!$B:$BA,MATCH(AB$1,'Published Daily Data'!$B$1:$BA$1,0),TRUE)</f>
        <v>-40649</v>
      </c>
      <c r="AC307" s="67">
        <f>VLOOKUP($A307,'Published Daily Data'!$B:$BA,MATCH(AC$1,'Published Daily Data'!$B$1:$BA$1,0),TRUE)</f>
        <v>0</v>
      </c>
      <c r="AD307" s="67">
        <f>VLOOKUP($A307,'Published Daily Data'!$B:$BA,MATCH(AD$1,'Published Daily Data'!$B$1:$BA$1,0),TRUE)</f>
        <v>47.286633127028971</v>
      </c>
      <c r="AE307" s="67">
        <f>VLOOKUP($A307,'Published Daily Data'!$B:$BA,MATCH(AE$1,'Published Daily Data'!$B$1:$BA$1,0),TRUE)</f>
        <v>71108.126518140503</v>
      </c>
      <c r="AF307" s="67">
        <f>VLOOKUP($A307,'Published Daily Data'!$B:$BA,MATCH(AF$1,'Published Daily Data'!$B$1:$BA$1,0),TRUE)</f>
        <v>432.48325831684184</v>
      </c>
      <c r="AG307" s="67">
        <f>VLOOKUP($A307,'Published Daily Data'!$B:$BA,MATCH(AG$1,'Published Daily Data'!$B$1:$BA$1,0),TRUE)</f>
        <v>870.2586894829418</v>
      </c>
      <c r="AH307" s="67">
        <f t="shared" si="9"/>
        <v>72458.155099067328</v>
      </c>
      <c r="AI307" s="67">
        <f>VLOOKUP($A307,'Published Daily Data'!$B:$BA,MATCH(AI$1,'Published Daily Data'!$B$1:$BA$1,0),TRUE)</f>
        <v>17101.565496462572</v>
      </c>
      <c r="AJ307" s="67">
        <f>VLOOKUP($A307,'Published Daily Data'!$B:$BA,MATCH(AJ$1,'Published Daily Data'!$B$1:$BA$1,0),TRUE)</f>
        <v>1097.0515005852785</v>
      </c>
      <c r="AK307" s="67">
        <f>VLOOKUP($A307,'Published Daily Data'!$B:$BA,MATCH(AK$1,'Published Daily Data'!$B$1:$BA$1,0),TRUE)</f>
        <v>88462.669094944606</v>
      </c>
      <c r="AL307" s="67">
        <f>VLOOKUP($A307,'Published Daily Data'!$B:$BA,MATCH(AL$1,'Published Daily Data'!$B$1:$BA$1,0),TRUE)</f>
        <v>314247</v>
      </c>
      <c r="AM307" s="67">
        <f>VLOOKUP($A307,'Published Daily Data'!$B:$BA,MATCH(AM$1,'Published Daily Data'!$B$1:$BA$1,0),TRUE)</f>
        <v>355986</v>
      </c>
      <c r="AN307" s="67">
        <f>VLOOKUP($A307,'Published Daily Data'!$B:$BA,MATCH(AN$1,'Published Daily Data'!$B$1:$BA$1,0),TRUE)</f>
        <v>0.50833483818304004</v>
      </c>
      <c r="AO307" s="67">
        <f>VLOOKUP($A307,'Published Daily Data'!$B:$BA,MATCH(AO$1,'Published Daily Data'!$B$1:$BA$1,0),TRUE)</f>
        <v>0.54784898715145192</v>
      </c>
    </row>
    <row r="308" spans="1:41" ht="14.45" customHeight="1">
      <c r="A308" s="32">
        <f t="shared" si="8"/>
        <v>45149</v>
      </c>
      <c r="B308" s="67">
        <f>VLOOKUP($A308,'Published Daily Data'!$B:$BA,MATCH(B$1,'Published Daily Data'!$B$1:$BA$1,0),TRUE)</f>
        <v>336200</v>
      </c>
      <c r="C308" s="67">
        <f>VLOOKUP($A308,'Published Daily Data'!$B:$BA,MATCH(C$1,'Published Daily Data'!$B$1:$BA$1,0),TRUE)</f>
        <v>338352</v>
      </c>
      <c r="D308" s="67">
        <f>VLOOKUP($A308,'Published Daily Data'!$B:$BA,MATCH(D$1,'Published Daily Data'!$B$1:$BA$1,0),TRUE)</f>
        <v>301710</v>
      </c>
      <c r="E308" s="67">
        <f>VLOOKUP($A308,'Published Daily Data'!$B:$BA,MATCH(E$1,'Published Daily Data'!$B$1:$BA$1,0),TRUE)</f>
        <v>-36642</v>
      </c>
      <c r="F308" s="67">
        <f>VLOOKUP($A308,'Published Daily Data'!$B:$BA,MATCH(F$1,'Published Daily Data'!$B$1:$BA$1,0),TRUE)</f>
        <v>6</v>
      </c>
      <c r="G308" s="67">
        <f>VLOOKUP($A308,'Published Daily Data'!$B:$BA,MATCH(G$1,'Published Daily Data'!$B$1:$BA$1,0),TRUE)</f>
        <v>160221</v>
      </c>
      <c r="H308" s="67">
        <f>VLOOKUP($A308,'Published Daily Data'!$B:$BA,MATCH(H$1,'Published Daily Data'!$B$1:$BA$1,0),TRUE)</f>
        <v>79544</v>
      </c>
      <c r="I308" s="67">
        <f>VLOOKUP($A308,'Published Daily Data'!$B:$BA,MATCH(I$1,'Published Daily Data'!$B$1:$BA$1,0),TRUE)</f>
        <v>35</v>
      </c>
      <c r="J308" s="67">
        <f>VLOOKUP($A308,'Published Daily Data'!$B:$BA,MATCH(J$1,'Published Daily Data'!$B$1:$BA$1,0),TRUE)</f>
        <v>27654</v>
      </c>
      <c r="K308" s="67">
        <f>VLOOKUP($A308,'Published Daily Data'!$B:$BA,MATCH(K$1,'Published Daily Data'!$B$1:$BA$1,0),TRUE)</f>
        <v>4001</v>
      </c>
      <c r="L308" s="67">
        <f>VLOOKUP($A308,'Published Daily Data'!$B:$BA,MATCH(L$1,'Published Daily Data'!$B$1:$BA$1,0),TRUE)</f>
        <v>15707</v>
      </c>
      <c r="M308" s="67">
        <f>VLOOKUP($A308,'Published Daily Data'!$B:$BA,MATCH(M$1,'Published Daily Data'!$B$1:$BA$1,0),TRUE)</f>
        <v>14545</v>
      </c>
      <c r="N308" s="67">
        <f>VLOOKUP($A308,'Published Daily Data'!$B:$BA,MATCH(N$1,'Published Daily Data'!$B$1:$BA$1,0),TRUE)</f>
        <v>0</v>
      </c>
      <c r="O308" s="67">
        <f>VLOOKUP($A308,'Published Daily Data'!$B:$BA,MATCH(O$1,'Published Daily Data'!$B$1:$BA$1,0),TRUE)</f>
        <v>0</v>
      </c>
      <c r="P308" s="67">
        <f>VLOOKUP($A308,'Published Daily Data'!$B:$BA,MATCH(P$1,'Published Daily Data'!$B$1:$BA$1,0),TRUE)</f>
        <v>0</v>
      </c>
      <c r="Q308" s="67">
        <f>VLOOKUP($A308,'Published Daily Data'!$B:$BA,MATCH(Q$1,'Published Daily Data'!$B$1:$BA$1,0),TRUE)</f>
        <v>0</v>
      </c>
      <c r="R308" s="67">
        <f>VLOOKUP($A308,'Published Daily Data'!$B:$BA,MATCH(R$1,'Published Daily Data'!$B$1:$BA$1,0),TRUE)</f>
        <v>0</v>
      </c>
      <c r="S308" s="67">
        <f>VLOOKUP($A308,'Published Daily Data'!$B:$BA,MATCH(S$1,'Published Daily Data'!$B$1:$BA$1,0),TRUE)</f>
        <v>0</v>
      </c>
      <c r="T308" s="67">
        <f>VLOOKUP($A308,'Published Daily Data'!$B:$BA,MATCH(T$1,'Published Daily Data'!$B$1:$BA$1,0),TRUE)</f>
        <v>0</v>
      </c>
      <c r="U308" s="67">
        <f>VLOOKUP($A308,'Published Daily Data'!$B:$BA,MATCH(U$1,'Published Daily Data'!$B$1:$BA$1,0),TRUE)</f>
        <v>0</v>
      </c>
      <c r="V308" s="67">
        <f>VLOOKUP($A308,'Published Daily Data'!$B:$BA,MATCH(V$1,'Published Daily Data'!$B$1:$BA$1,0),TRUE)</f>
        <v>0</v>
      </c>
      <c r="W308" s="67">
        <f>VLOOKUP($A308,'Published Daily Data'!$B:$BA,MATCH(W$1,'Published Daily Data'!$B$1:$BA$1,0),TRUE)</f>
        <v>7651</v>
      </c>
      <c r="X308" s="67">
        <f>VLOOKUP($A308,'Published Daily Data'!$B:$BA,MATCH(X$1,'Published Daily Data'!$B$1:$BA$1,0),TRUE)</f>
        <v>0</v>
      </c>
      <c r="Y308" s="67">
        <f>VLOOKUP($A308,'Published Daily Data'!$B:$BA,MATCH(Y$1,'Published Daily Data'!$B$1:$BA$1,0),TRUE)</f>
        <v>0</v>
      </c>
      <c r="Z308" s="67">
        <f>VLOOKUP($A308,'Published Daily Data'!$B:$BA,MATCH(Z$1,'Published Daily Data'!$B$1:$BA$1,0),TRUE)</f>
        <v>0</v>
      </c>
      <c r="AA308" s="67">
        <f>VLOOKUP($A308,'Published Daily Data'!$B:$BA,MATCH(AA$1,'Published Daily Data'!$B$1:$BA$1,0),TRUE)</f>
        <v>0</v>
      </c>
      <c r="AB308" s="67">
        <f>VLOOKUP($A308,'Published Daily Data'!$B:$BA,MATCH(AB$1,'Published Daily Data'!$B$1:$BA$1,0),TRUE)</f>
        <v>-44293</v>
      </c>
      <c r="AC308" s="67">
        <f>VLOOKUP($A308,'Published Daily Data'!$B:$BA,MATCH(AC$1,'Published Daily Data'!$B$1:$BA$1,0),TRUE)</f>
        <v>0</v>
      </c>
      <c r="AD308" s="67">
        <f>VLOOKUP($A308,'Published Daily Data'!$B:$BA,MATCH(AD$1,'Published Daily Data'!$B$1:$BA$1,0),TRUE)</f>
        <v>6.0280724802199028</v>
      </c>
      <c r="AE308" s="67">
        <f>VLOOKUP($A308,'Published Daily Data'!$B:$BA,MATCH(AE$1,'Published Daily Data'!$B$1:$BA$1,0),TRUE)</f>
        <v>62269.62840187781</v>
      </c>
      <c r="AF308" s="67">
        <f>VLOOKUP($A308,'Published Daily Data'!$B:$BA,MATCH(AF$1,'Published Daily Data'!$B$1:$BA$1,0),TRUE)</f>
        <v>34.113340728366367</v>
      </c>
      <c r="AG308" s="67">
        <f>VLOOKUP($A308,'Published Daily Data'!$B:$BA,MATCH(AG$1,'Published Daily Data'!$B$1:$BA$1,0),TRUE)</f>
        <v>942.21849462717876</v>
      </c>
      <c r="AH308" s="67">
        <f t="shared" si="9"/>
        <v>63251.988309713575</v>
      </c>
      <c r="AI308" s="67">
        <f>VLOOKUP($A308,'Published Daily Data'!$B:$BA,MATCH(AI$1,'Published Daily Data'!$B$1:$BA$1,0),TRUE)</f>
        <v>17387.355456355206</v>
      </c>
      <c r="AJ308" s="67">
        <f>VLOOKUP($A308,'Published Daily Data'!$B:$BA,MATCH(AJ$1,'Published Daily Data'!$B$1:$BA$1,0),TRUE)</f>
        <v>2463.7256310781459</v>
      </c>
      <c r="AK308" s="67">
        <f>VLOOKUP($A308,'Published Daily Data'!$B:$BA,MATCH(AK$1,'Published Daily Data'!$B$1:$BA$1,0),TRUE)</f>
        <v>78175.61813499064</v>
      </c>
      <c r="AL308" s="67">
        <f>VLOOKUP($A308,'Published Daily Data'!$B:$BA,MATCH(AL$1,'Published Daily Data'!$B$1:$BA$1,0),TRUE)</f>
        <v>301713</v>
      </c>
      <c r="AM308" s="67">
        <f>VLOOKUP($A308,'Published Daily Data'!$B:$BA,MATCH(AM$1,'Published Daily Data'!$B$1:$BA$1,0),TRUE)</f>
        <v>338355</v>
      </c>
      <c r="AN308" s="67">
        <f>VLOOKUP($A308,'Published Daily Data'!$B:$BA,MATCH(AN$1,'Published Daily Data'!$B$1:$BA$1,0),TRUE)</f>
        <v>0.46218293035885338</v>
      </c>
      <c r="AO308" s="67">
        <f>VLOOKUP($A308,'Published Daily Data'!$B:$BA,MATCH(AO$1,'Published Daily Data'!$B$1:$BA$1,0),TRUE)</f>
        <v>0.50936895051872455</v>
      </c>
    </row>
    <row r="309" spans="1:41" ht="14.45" customHeight="1">
      <c r="A309" s="32">
        <f t="shared" si="8"/>
        <v>45150</v>
      </c>
      <c r="B309" s="67">
        <f>VLOOKUP($A309,'Published Daily Data'!$B:$BA,MATCH(B$1,'Published Daily Data'!$B$1:$BA$1,0),TRUE)</f>
        <v>311660</v>
      </c>
      <c r="C309" s="67">
        <f>VLOOKUP($A309,'Published Daily Data'!$B:$BA,MATCH(C$1,'Published Daily Data'!$B$1:$BA$1,0),TRUE)</f>
        <v>319434</v>
      </c>
      <c r="D309" s="67">
        <f>VLOOKUP($A309,'Published Daily Data'!$B:$BA,MATCH(D$1,'Published Daily Data'!$B$1:$BA$1,0),TRUE)</f>
        <v>283868</v>
      </c>
      <c r="E309" s="67">
        <f>VLOOKUP($A309,'Published Daily Data'!$B:$BA,MATCH(E$1,'Published Daily Data'!$B$1:$BA$1,0),TRUE)</f>
        <v>-35566</v>
      </c>
      <c r="F309" s="67">
        <f>VLOOKUP($A309,'Published Daily Data'!$B:$BA,MATCH(F$1,'Published Daily Data'!$B$1:$BA$1,0),TRUE)</f>
        <v>36</v>
      </c>
      <c r="G309" s="67">
        <f>VLOOKUP($A309,'Published Daily Data'!$B:$BA,MATCH(G$1,'Published Daily Data'!$B$1:$BA$1,0),TRUE)</f>
        <v>152970</v>
      </c>
      <c r="H309" s="67">
        <f>VLOOKUP($A309,'Published Daily Data'!$B:$BA,MATCH(H$1,'Published Daily Data'!$B$1:$BA$1,0),TRUE)</f>
        <v>79639</v>
      </c>
      <c r="I309" s="67">
        <f>VLOOKUP($A309,'Published Daily Data'!$B:$BA,MATCH(I$1,'Published Daily Data'!$B$1:$BA$1,0),TRUE)</f>
        <v>288</v>
      </c>
      <c r="J309" s="67">
        <f>VLOOKUP($A309,'Published Daily Data'!$B:$BA,MATCH(J$1,'Published Daily Data'!$B$1:$BA$1,0),TRUE)</f>
        <v>26056</v>
      </c>
      <c r="K309" s="67">
        <f>VLOOKUP($A309,'Published Daily Data'!$B:$BA,MATCH(K$1,'Published Daily Data'!$B$1:$BA$1,0),TRUE)</f>
        <v>3788</v>
      </c>
      <c r="L309" s="67">
        <f>VLOOKUP($A309,'Published Daily Data'!$B:$BA,MATCH(L$1,'Published Daily Data'!$B$1:$BA$1,0),TRUE)</f>
        <v>5951</v>
      </c>
      <c r="M309" s="67">
        <f>VLOOKUP($A309,'Published Daily Data'!$B:$BA,MATCH(M$1,'Published Daily Data'!$B$1:$BA$1,0),TRUE)</f>
        <v>15139</v>
      </c>
      <c r="N309" s="67">
        <f>VLOOKUP($A309,'Published Daily Data'!$B:$BA,MATCH(N$1,'Published Daily Data'!$B$1:$BA$1,0),TRUE)</f>
        <v>0</v>
      </c>
      <c r="O309" s="67">
        <f>VLOOKUP($A309,'Published Daily Data'!$B:$BA,MATCH(O$1,'Published Daily Data'!$B$1:$BA$1,0),TRUE)</f>
        <v>0</v>
      </c>
      <c r="P309" s="67">
        <f>VLOOKUP($A309,'Published Daily Data'!$B:$BA,MATCH(P$1,'Published Daily Data'!$B$1:$BA$1,0),TRUE)</f>
        <v>0</v>
      </c>
      <c r="Q309" s="67">
        <f>VLOOKUP($A309,'Published Daily Data'!$B:$BA,MATCH(Q$1,'Published Daily Data'!$B$1:$BA$1,0),TRUE)</f>
        <v>0</v>
      </c>
      <c r="R309" s="67">
        <f>VLOOKUP($A309,'Published Daily Data'!$B:$BA,MATCH(R$1,'Published Daily Data'!$B$1:$BA$1,0),TRUE)</f>
        <v>0</v>
      </c>
      <c r="S309" s="67">
        <f>VLOOKUP($A309,'Published Daily Data'!$B:$BA,MATCH(S$1,'Published Daily Data'!$B$1:$BA$1,0),TRUE)</f>
        <v>0</v>
      </c>
      <c r="T309" s="67">
        <f>VLOOKUP($A309,'Published Daily Data'!$B:$BA,MATCH(T$1,'Published Daily Data'!$B$1:$BA$1,0),TRUE)</f>
        <v>0</v>
      </c>
      <c r="U309" s="67">
        <f>VLOOKUP($A309,'Published Daily Data'!$B:$BA,MATCH(U$1,'Published Daily Data'!$B$1:$BA$1,0),TRUE)</f>
        <v>0</v>
      </c>
      <c r="V309" s="67">
        <f>VLOOKUP($A309,'Published Daily Data'!$B:$BA,MATCH(V$1,'Published Daily Data'!$B$1:$BA$1,0),TRUE)</f>
        <v>0</v>
      </c>
      <c r="W309" s="67">
        <f>VLOOKUP($A309,'Published Daily Data'!$B:$BA,MATCH(W$1,'Published Daily Data'!$B$1:$BA$1,0),TRUE)</f>
        <v>-1816</v>
      </c>
      <c r="X309" s="67">
        <f>VLOOKUP($A309,'Published Daily Data'!$B:$BA,MATCH(X$1,'Published Daily Data'!$B$1:$BA$1,0),TRUE)</f>
        <v>0</v>
      </c>
      <c r="Y309" s="67">
        <f>VLOOKUP($A309,'Published Daily Data'!$B:$BA,MATCH(Y$1,'Published Daily Data'!$B$1:$BA$1,0),TRUE)</f>
        <v>0</v>
      </c>
      <c r="Z309" s="67">
        <f>VLOOKUP($A309,'Published Daily Data'!$B:$BA,MATCH(Z$1,'Published Daily Data'!$B$1:$BA$1,0),TRUE)</f>
        <v>0</v>
      </c>
      <c r="AA309" s="67">
        <f>VLOOKUP($A309,'Published Daily Data'!$B:$BA,MATCH(AA$1,'Published Daily Data'!$B$1:$BA$1,0),TRUE)</f>
        <v>0</v>
      </c>
      <c r="AB309" s="67">
        <f>VLOOKUP($A309,'Published Daily Data'!$B:$BA,MATCH(AB$1,'Published Daily Data'!$B$1:$BA$1,0),TRUE)</f>
        <v>-33750</v>
      </c>
      <c r="AC309" s="67">
        <f>VLOOKUP($A309,'Published Daily Data'!$B:$BA,MATCH(AC$1,'Published Daily Data'!$B$1:$BA$1,0),TRUE)</f>
        <v>0</v>
      </c>
      <c r="AD309" s="67">
        <f>VLOOKUP($A309,'Published Daily Data'!$B:$BA,MATCH(AD$1,'Published Daily Data'!$B$1:$BA$1,0),TRUE)</f>
        <v>36.117790491315816</v>
      </c>
      <c r="AE309" s="67">
        <f>VLOOKUP($A309,'Published Daily Data'!$B:$BA,MATCH(AE$1,'Published Daily Data'!$B$1:$BA$1,0),TRUE)</f>
        <v>59528.793389999366</v>
      </c>
      <c r="AF309" s="67">
        <f>VLOOKUP($A309,'Published Daily Data'!$B:$BA,MATCH(AF$1,'Published Daily Data'!$B$1:$BA$1,0),TRUE)</f>
        <v>280.55726764992863</v>
      </c>
      <c r="AG309" s="67">
        <f>VLOOKUP($A309,'Published Daily Data'!$B:$BA,MATCH(AG$1,'Published Daily Data'!$B$1:$BA$1,0),TRUE)</f>
        <v>869.75910738668938</v>
      </c>
      <c r="AH309" s="67">
        <f t="shared" si="9"/>
        <v>60715.227555527294</v>
      </c>
      <c r="AI309" s="67">
        <f>VLOOKUP($A309,'Published Daily Data'!$B:$BA,MATCH(AI$1,'Published Daily Data'!$B$1:$BA$1,0),TRUE)</f>
        <v>14245.631103571135</v>
      </c>
      <c r="AJ309" s="67">
        <f>VLOOKUP($A309,'Published Daily Data'!$B:$BA,MATCH(AJ$1,'Published Daily Data'!$B$1:$BA$1,0),TRUE)</f>
        <v>949.58110883984716</v>
      </c>
      <c r="AK309" s="67">
        <f>VLOOKUP($A309,'Published Daily Data'!$B:$BA,MATCH(AK$1,'Published Daily Data'!$B$1:$BA$1,0),TRUE)</f>
        <v>74011.277550258586</v>
      </c>
      <c r="AL309" s="67">
        <f>VLOOKUP($A309,'Published Daily Data'!$B:$BA,MATCH(AL$1,'Published Daily Data'!$B$1:$BA$1,0),TRUE)</f>
        <v>283867</v>
      </c>
      <c r="AM309" s="67">
        <f>VLOOKUP($A309,'Published Daily Data'!$B:$BA,MATCH(AM$1,'Published Daily Data'!$B$1:$BA$1,0),TRUE)</f>
        <v>319433</v>
      </c>
      <c r="AN309" s="67">
        <f>VLOOKUP($A309,'Published Daily Data'!$B:$BA,MATCH(AN$1,'Published Daily Data'!$B$1:$BA$1,0),TRUE)</f>
        <v>0.4715377446954615</v>
      </c>
      <c r="AO309" s="67">
        <f>VLOOKUP($A309,'Published Daily Data'!$B:$BA,MATCH(AO$1,'Published Daily Data'!$B$1:$BA$1,0),TRUE)</f>
        <v>0.51080114675957422</v>
      </c>
    </row>
    <row r="310" spans="1:41" ht="14.45" customHeight="1">
      <c r="A310" s="32">
        <f t="shared" si="8"/>
        <v>45151</v>
      </c>
      <c r="B310" s="67">
        <f>VLOOKUP($A310,'Published Daily Data'!$B:$BA,MATCH(B$1,'Published Daily Data'!$B$1:$BA$1,0),TRUE)</f>
        <v>349390</v>
      </c>
      <c r="C310" s="67">
        <f>VLOOKUP($A310,'Published Daily Data'!$B:$BA,MATCH(C$1,'Published Daily Data'!$B$1:$BA$1,0),TRUE)</f>
        <v>354542</v>
      </c>
      <c r="D310" s="67">
        <f>VLOOKUP($A310,'Published Daily Data'!$B:$BA,MATCH(D$1,'Published Daily Data'!$B$1:$BA$1,0),TRUE)</f>
        <v>311307</v>
      </c>
      <c r="E310" s="67">
        <f>VLOOKUP($A310,'Published Daily Data'!$B:$BA,MATCH(E$1,'Published Daily Data'!$B$1:$BA$1,0),TRUE)</f>
        <v>-43235</v>
      </c>
      <c r="F310" s="67">
        <f>VLOOKUP($A310,'Published Daily Data'!$B:$BA,MATCH(F$1,'Published Daily Data'!$B$1:$BA$1,0),TRUE)</f>
        <v>4</v>
      </c>
      <c r="G310" s="67">
        <f>VLOOKUP($A310,'Published Daily Data'!$B:$BA,MATCH(G$1,'Published Daily Data'!$B$1:$BA$1,0),TRUE)</f>
        <v>180732</v>
      </c>
      <c r="H310" s="67">
        <f>VLOOKUP($A310,'Published Daily Data'!$B:$BA,MATCH(H$1,'Published Daily Data'!$B$1:$BA$1,0),TRUE)</f>
        <v>79447</v>
      </c>
      <c r="I310" s="67">
        <f>VLOOKUP($A310,'Published Daily Data'!$B:$BA,MATCH(I$1,'Published Daily Data'!$B$1:$BA$1,0),TRUE)</f>
        <v>105</v>
      </c>
      <c r="J310" s="67">
        <f>VLOOKUP($A310,'Published Daily Data'!$B:$BA,MATCH(J$1,'Published Daily Data'!$B$1:$BA$1,0),TRUE)</f>
        <v>28046</v>
      </c>
      <c r="K310" s="67">
        <f>VLOOKUP($A310,'Published Daily Data'!$B:$BA,MATCH(K$1,'Published Daily Data'!$B$1:$BA$1,0),TRUE)</f>
        <v>2909</v>
      </c>
      <c r="L310" s="67">
        <f>VLOOKUP($A310,'Published Daily Data'!$B:$BA,MATCH(L$1,'Published Daily Data'!$B$1:$BA$1,0),TRUE)</f>
        <v>5340</v>
      </c>
      <c r="M310" s="67">
        <f>VLOOKUP($A310,'Published Daily Data'!$B:$BA,MATCH(M$1,'Published Daily Data'!$B$1:$BA$1,0),TRUE)</f>
        <v>14725</v>
      </c>
      <c r="N310" s="67">
        <f>VLOOKUP($A310,'Published Daily Data'!$B:$BA,MATCH(N$1,'Published Daily Data'!$B$1:$BA$1,0),TRUE)</f>
        <v>0</v>
      </c>
      <c r="O310" s="67">
        <f>VLOOKUP($A310,'Published Daily Data'!$B:$BA,MATCH(O$1,'Published Daily Data'!$B$1:$BA$1,0),TRUE)</f>
        <v>0</v>
      </c>
      <c r="P310" s="67">
        <f>VLOOKUP($A310,'Published Daily Data'!$B:$BA,MATCH(P$1,'Published Daily Data'!$B$1:$BA$1,0),TRUE)</f>
        <v>0</v>
      </c>
      <c r="Q310" s="67">
        <f>VLOOKUP($A310,'Published Daily Data'!$B:$BA,MATCH(Q$1,'Published Daily Data'!$B$1:$BA$1,0),TRUE)</f>
        <v>0</v>
      </c>
      <c r="R310" s="67">
        <f>VLOOKUP($A310,'Published Daily Data'!$B:$BA,MATCH(R$1,'Published Daily Data'!$B$1:$BA$1,0),TRUE)</f>
        <v>0</v>
      </c>
      <c r="S310" s="67">
        <f>VLOOKUP($A310,'Published Daily Data'!$B:$BA,MATCH(S$1,'Published Daily Data'!$B$1:$BA$1,0),TRUE)</f>
        <v>0</v>
      </c>
      <c r="T310" s="67">
        <f>VLOOKUP($A310,'Published Daily Data'!$B:$BA,MATCH(T$1,'Published Daily Data'!$B$1:$BA$1,0),TRUE)</f>
        <v>0</v>
      </c>
      <c r="U310" s="67">
        <f>VLOOKUP($A310,'Published Daily Data'!$B:$BA,MATCH(U$1,'Published Daily Data'!$B$1:$BA$1,0),TRUE)</f>
        <v>0</v>
      </c>
      <c r="V310" s="67">
        <f>VLOOKUP($A310,'Published Daily Data'!$B:$BA,MATCH(V$1,'Published Daily Data'!$B$1:$BA$1,0),TRUE)</f>
        <v>0</v>
      </c>
      <c r="W310" s="67">
        <f>VLOOKUP($A310,'Published Daily Data'!$B:$BA,MATCH(W$1,'Published Daily Data'!$B$1:$BA$1,0),TRUE)</f>
        <v>-8930</v>
      </c>
      <c r="X310" s="67">
        <f>VLOOKUP($A310,'Published Daily Data'!$B:$BA,MATCH(X$1,'Published Daily Data'!$B$1:$BA$1,0),TRUE)</f>
        <v>0</v>
      </c>
      <c r="Y310" s="67">
        <f>VLOOKUP($A310,'Published Daily Data'!$B:$BA,MATCH(Y$1,'Published Daily Data'!$B$1:$BA$1,0),TRUE)</f>
        <v>0</v>
      </c>
      <c r="Z310" s="67">
        <f>VLOOKUP($A310,'Published Daily Data'!$B:$BA,MATCH(Z$1,'Published Daily Data'!$B$1:$BA$1,0),TRUE)</f>
        <v>0</v>
      </c>
      <c r="AA310" s="67">
        <f>VLOOKUP($A310,'Published Daily Data'!$B:$BA,MATCH(AA$1,'Published Daily Data'!$B$1:$BA$1,0),TRUE)</f>
        <v>0</v>
      </c>
      <c r="AB310" s="67">
        <f>VLOOKUP($A310,'Published Daily Data'!$B:$BA,MATCH(AB$1,'Published Daily Data'!$B$1:$BA$1,0),TRUE)</f>
        <v>-34305</v>
      </c>
      <c r="AC310" s="67">
        <f>VLOOKUP($A310,'Published Daily Data'!$B:$BA,MATCH(AC$1,'Published Daily Data'!$B$1:$BA$1,0),TRUE)</f>
        <v>0</v>
      </c>
      <c r="AD310" s="67">
        <f>VLOOKUP($A310,'Published Daily Data'!$B:$BA,MATCH(AD$1,'Published Daily Data'!$B$1:$BA$1,0),TRUE)</f>
        <v>4.029374799817079</v>
      </c>
      <c r="AE310" s="67">
        <f>VLOOKUP($A310,'Published Daily Data'!$B:$BA,MATCH(AE$1,'Published Daily Data'!$B$1:$BA$1,0),TRUE)</f>
        <v>70428.360281902264</v>
      </c>
      <c r="AF310" s="67">
        <f>VLOOKUP($A310,'Published Daily Data'!$B:$BA,MATCH(AF$1,'Published Daily Data'!$B$1:$BA$1,0),TRUE)</f>
        <v>105.07757465085746</v>
      </c>
      <c r="AG310" s="67">
        <f>VLOOKUP($A310,'Published Daily Data'!$B:$BA,MATCH(AG$1,'Published Daily Data'!$B$1:$BA$1,0),TRUE)</f>
        <v>869.05303135731901</v>
      </c>
      <c r="AH310" s="67">
        <f t="shared" si="9"/>
        <v>71406.52026271027</v>
      </c>
      <c r="AI310" s="67">
        <f>VLOOKUP($A310,'Published Daily Data'!$B:$BA,MATCH(AI$1,'Published Daily Data'!$B$1:$BA$1,0),TRUE)</f>
        <v>15435.993483924942</v>
      </c>
      <c r="AJ310" s="67">
        <f>VLOOKUP($A310,'Published Daily Data'!$B:$BA,MATCH(AJ$1,'Published Daily Data'!$B$1:$BA$1,0),TRUE)</f>
        <v>118.82052877649335</v>
      </c>
      <c r="AK310" s="67">
        <f>VLOOKUP($A310,'Published Daily Data'!$B:$BA,MATCH(AK$1,'Published Daily Data'!$B$1:$BA$1,0),TRUE)</f>
        <v>86723.693217858716</v>
      </c>
      <c r="AL310" s="67">
        <f>VLOOKUP($A310,'Published Daily Data'!$B:$BA,MATCH(AL$1,'Published Daily Data'!$B$1:$BA$1,0),TRUE)</f>
        <v>311308</v>
      </c>
      <c r="AM310" s="67">
        <f>VLOOKUP($A310,'Published Daily Data'!$B:$BA,MATCH(AM$1,'Published Daily Data'!$B$1:$BA$1,0),TRUE)</f>
        <v>354543</v>
      </c>
      <c r="AN310" s="67">
        <f>VLOOKUP($A310,'Published Daily Data'!$B:$BA,MATCH(AN$1,'Published Daily Data'!$B$1:$BA$1,0),TRUE)</f>
        <v>0.50568646710517007</v>
      </c>
      <c r="AO310" s="67">
        <f>VLOOKUP($A310,'Published Daily Data'!$B:$BA,MATCH(AO$1,'Published Daily Data'!$B$1:$BA$1,0),TRUE)</f>
        <v>0.53926544464833792</v>
      </c>
    </row>
    <row r="311" spans="1:41" ht="14.45" customHeight="1">
      <c r="A311" s="32">
        <f t="shared" si="8"/>
        <v>45152</v>
      </c>
      <c r="B311" s="67">
        <f>VLOOKUP($A311,'Published Daily Data'!$B:$BA,MATCH(B$1,'Published Daily Data'!$B$1:$BA$1,0),TRUE)</f>
        <v>354720</v>
      </c>
      <c r="C311" s="67">
        <f>VLOOKUP($A311,'Published Daily Data'!$B:$BA,MATCH(C$1,'Published Daily Data'!$B$1:$BA$1,0),TRUE)</f>
        <v>360839</v>
      </c>
      <c r="D311" s="67">
        <f>VLOOKUP($A311,'Published Daily Data'!$B:$BA,MATCH(D$1,'Published Daily Data'!$B$1:$BA$1,0),TRUE)</f>
        <v>321788</v>
      </c>
      <c r="E311" s="67">
        <f>VLOOKUP($A311,'Published Daily Data'!$B:$BA,MATCH(E$1,'Published Daily Data'!$B$1:$BA$1,0),TRUE)</f>
        <v>-39051</v>
      </c>
      <c r="F311" s="67">
        <f>VLOOKUP($A311,'Published Daily Data'!$B:$BA,MATCH(F$1,'Published Daily Data'!$B$1:$BA$1,0),TRUE)</f>
        <v>2</v>
      </c>
      <c r="G311" s="67">
        <f>VLOOKUP($A311,'Published Daily Data'!$B:$BA,MATCH(G$1,'Published Daily Data'!$B$1:$BA$1,0),TRUE)</f>
        <v>188856</v>
      </c>
      <c r="H311" s="67">
        <f>VLOOKUP($A311,'Published Daily Data'!$B:$BA,MATCH(H$1,'Published Daily Data'!$B$1:$BA$1,0),TRUE)</f>
        <v>79544</v>
      </c>
      <c r="I311" s="67">
        <f>VLOOKUP($A311,'Published Daily Data'!$B:$BA,MATCH(I$1,'Published Daily Data'!$B$1:$BA$1,0),TRUE)</f>
        <v>120</v>
      </c>
      <c r="J311" s="67">
        <f>VLOOKUP($A311,'Published Daily Data'!$B:$BA,MATCH(J$1,'Published Daily Data'!$B$1:$BA$1,0),TRUE)</f>
        <v>28600</v>
      </c>
      <c r="K311" s="67">
        <f>VLOOKUP($A311,'Published Daily Data'!$B:$BA,MATCH(K$1,'Published Daily Data'!$B$1:$BA$1,0),TRUE)</f>
        <v>3018</v>
      </c>
      <c r="L311" s="67">
        <f>VLOOKUP($A311,'Published Daily Data'!$B:$BA,MATCH(L$1,'Published Daily Data'!$B$1:$BA$1,0),TRUE)</f>
        <v>6937</v>
      </c>
      <c r="M311" s="67">
        <f>VLOOKUP($A311,'Published Daily Data'!$B:$BA,MATCH(M$1,'Published Daily Data'!$B$1:$BA$1,0),TRUE)</f>
        <v>14711</v>
      </c>
      <c r="N311" s="67">
        <f>VLOOKUP($A311,'Published Daily Data'!$B:$BA,MATCH(N$1,'Published Daily Data'!$B$1:$BA$1,0),TRUE)</f>
        <v>0</v>
      </c>
      <c r="O311" s="67">
        <f>VLOOKUP($A311,'Published Daily Data'!$B:$BA,MATCH(O$1,'Published Daily Data'!$B$1:$BA$1,0),TRUE)</f>
        <v>0</v>
      </c>
      <c r="P311" s="67">
        <f>VLOOKUP($A311,'Published Daily Data'!$B:$BA,MATCH(P$1,'Published Daily Data'!$B$1:$BA$1,0),TRUE)</f>
        <v>0</v>
      </c>
      <c r="Q311" s="67">
        <f>VLOOKUP($A311,'Published Daily Data'!$B:$BA,MATCH(Q$1,'Published Daily Data'!$B$1:$BA$1,0),TRUE)</f>
        <v>0</v>
      </c>
      <c r="R311" s="67">
        <f>VLOOKUP($A311,'Published Daily Data'!$B:$BA,MATCH(R$1,'Published Daily Data'!$B$1:$BA$1,0),TRUE)</f>
        <v>0</v>
      </c>
      <c r="S311" s="67">
        <f>VLOOKUP($A311,'Published Daily Data'!$B:$BA,MATCH(S$1,'Published Daily Data'!$B$1:$BA$1,0),TRUE)</f>
        <v>0</v>
      </c>
      <c r="T311" s="67">
        <f>VLOOKUP($A311,'Published Daily Data'!$B:$BA,MATCH(T$1,'Published Daily Data'!$B$1:$BA$1,0),TRUE)</f>
        <v>0</v>
      </c>
      <c r="U311" s="67">
        <f>VLOOKUP($A311,'Published Daily Data'!$B:$BA,MATCH(U$1,'Published Daily Data'!$B$1:$BA$1,0),TRUE)</f>
        <v>0</v>
      </c>
      <c r="V311" s="67">
        <f>VLOOKUP($A311,'Published Daily Data'!$B:$BA,MATCH(V$1,'Published Daily Data'!$B$1:$BA$1,0),TRUE)</f>
        <v>0</v>
      </c>
      <c r="W311" s="67">
        <f>VLOOKUP($A311,'Published Daily Data'!$B:$BA,MATCH(W$1,'Published Daily Data'!$B$1:$BA$1,0),TRUE)</f>
        <v>-1543</v>
      </c>
      <c r="X311" s="67">
        <f>VLOOKUP($A311,'Published Daily Data'!$B:$BA,MATCH(X$1,'Published Daily Data'!$B$1:$BA$1,0),TRUE)</f>
        <v>0</v>
      </c>
      <c r="Y311" s="67">
        <f>VLOOKUP($A311,'Published Daily Data'!$B:$BA,MATCH(Y$1,'Published Daily Data'!$B$1:$BA$1,0),TRUE)</f>
        <v>0</v>
      </c>
      <c r="Z311" s="67">
        <f>VLOOKUP($A311,'Published Daily Data'!$B:$BA,MATCH(Z$1,'Published Daily Data'!$B$1:$BA$1,0),TRUE)</f>
        <v>0</v>
      </c>
      <c r="AA311" s="67">
        <f>VLOOKUP($A311,'Published Daily Data'!$B:$BA,MATCH(AA$1,'Published Daily Data'!$B$1:$BA$1,0),TRUE)</f>
        <v>0</v>
      </c>
      <c r="AB311" s="67">
        <f>VLOOKUP($A311,'Published Daily Data'!$B:$BA,MATCH(AB$1,'Published Daily Data'!$B$1:$BA$1,0),TRUE)</f>
        <v>-37508</v>
      </c>
      <c r="AC311" s="67">
        <f>VLOOKUP($A311,'Published Daily Data'!$B:$BA,MATCH(AC$1,'Published Daily Data'!$B$1:$BA$1,0),TRUE)</f>
        <v>0</v>
      </c>
      <c r="AD311" s="67">
        <f>VLOOKUP($A311,'Published Daily Data'!$B:$BA,MATCH(AD$1,'Published Daily Data'!$B$1:$BA$1,0),TRUE)</f>
        <v>2.0146959682830148</v>
      </c>
      <c r="AE311" s="67">
        <f>VLOOKUP($A311,'Published Daily Data'!$B:$BA,MATCH(AE$1,'Published Daily Data'!$B$1:$BA$1,0),TRUE)</f>
        <v>73700.678498585636</v>
      </c>
      <c r="AF311" s="67">
        <f>VLOOKUP($A311,'Published Daily Data'!$B:$BA,MATCH(AF$1,'Published Daily Data'!$B$1:$BA$1,0),TRUE)</f>
        <v>121.39638258706137</v>
      </c>
      <c r="AG311" s="67">
        <f>VLOOKUP($A311,'Published Daily Data'!$B:$BA,MATCH(AG$1,'Published Daily Data'!$B$1:$BA$1,0),TRUE)</f>
        <v>884.65997604425286</v>
      </c>
      <c r="AH311" s="67">
        <f t="shared" si="9"/>
        <v>74708.749553185233</v>
      </c>
      <c r="AI311" s="67">
        <f>VLOOKUP($A311,'Published Daily Data'!$B:$BA,MATCH(AI$1,'Published Daily Data'!$B$1:$BA$1,0),TRUE)</f>
        <v>15789.216625843217</v>
      </c>
      <c r="AJ311" s="67">
        <f>VLOOKUP($A311,'Published Daily Data'!$B:$BA,MATCH(AJ$1,'Published Daily Data'!$B$1:$BA$1,0),TRUE)</f>
        <v>1057.7168952871918</v>
      </c>
      <c r="AK311" s="67">
        <f>VLOOKUP($A311,'Published Daily Data'!$B:$BA,MATCH(AK$1,'Published Daily Data'!$B$1:$BA$1,0),TRUE)</f>
        <v>89440.249283741286</v>
      </c>
      <c r="AL311" s="67">
        <f>VLOOKUP($A311,'Published Daily Data'!$B:$BA,MATCH(AL$1,'Published Daily Data'!$B$1:$BA$1,0),TRUE)</f>
        <v>321788</v>
      </c>
      <c r="AM311" s="67">
        <f>VLOOKUP($A311,'Published Daily Data'!$B:$BA,MATCH(AM$1,'Published Daily Data'!$B$1:$BA$1,0),TRUE)</f>
        <v>360839</v>
      </c>
      <c r="AN311" s="67">
        <f>VLOOKUP($A311,'Published Daily Data'!$B:$BA,MATCH(AN$1,'Published Daily Data'!$B$1:$BA$1,0),TRUE)</f>
        <v>0.51184134722221841</v>
      </c>
      <c r="AO311" s="67">
        <f>VLOOKUP($A311,'Published Daily Data'!$B:$BA,MATCH(AO$1,'Published Daily Data'!$B$1:$BA$1,0),TRUE)</f>
        <v>0.54645357729048605</v>
      </c>
    </row>
    <row r="312" spans="1:41" ht="14.45" customHeight="1">
      <c r="A312" s="32">
        <f t="shared" si="8"/>
        <v>45153</v>
      </c>
      <c r="B312" s="67">
        <f>VLOOKUP($A312,'Published Daily Data'!$B:$BA,MATCH(B$1,'Published Daily Data'!$B$1:$BA$1,0),TRUE)</f>
        <v>354680</v>
      </c>
      <c r="C312" s="67">
        <f>VLOOKUP($A312,'Published Daily Data'!$B:$BA,MATCH(C$1,'Published Daily Data'!$B$1:$BA$1,0),TRUE)</f>
        <v>356487</v>
      </c>
      <c r="D312" s="67">
        <f>VLOOKUP($A312,'Published Daily Data'!$B:$BA,MATCH(D$1,'Published Daily Data'!$B$1:$BA$1,0),TRUE)</f>
        <v>315777</v>
      </c>
      <c r="E312" s="67">
        <f>VLOOKUP($A312,'Published Daily Data'!$B:$BA,MATCH(E$1,'Published Daily Data'!$B$1:$BA$1,0),TRUE)</f>
        <v>-40710</v>
      </c>
      <c r="F312" s="67">
        <f>VLOOKUP($A312,'Published Daily Data'!$B:$BA,MATCH(F$1,'Published Daily Data'!$B$1:$BA$1,0),TRUE)</f>
        <v>0</v>
      </c>
      <c r="G312" s="67">
        <f>VLOOKUP($A312,'Published Daily Data'!$B:$BA,MATCH(G$1,'Published Daily Data'!$B$1:$BA$1,0),TRUE)</f>
        <v>193518</v>
      </c>
      <c r="H312" s="67">
        <f>VLOOKUP($A312,'Published Daily Data'!$B:$BA,MATCH(H$1,'Published Daily Data'!$B$1:$BA$1,0),TRUE)</f>
        <v>79438</v>
      </c>
      <c r="I312" s="67">
        <f>VLOOKUP($A312,'Published Daily Data'!$B:$BA,MATCH(I$1,'Published Daily Data'!$B$1:$BA$1,0),TRUE)</f>
        <v>66</v>
      </c>
      <c r="J312" s="67">
        <f>VLOOKUP($A312,'Published Daily Data'!$B:$BA,MATCH(J$1,'Published Daily Data'!$B$1:$BA$1,0),TRUE)</f>
        <v>25809</v>
      </c>
      <c r="K312" s="67">
        <f>VLOOKUP($A312,'Published Daily Data'!$B:$BA,MATCH(K$1,'Published Daily Data'!$B$1:$BA$1,0),TRUE)</f>
        <v>1194</v>
      </c>
      <c r="L312" s="67">
        <f>VLOOKUP($A312,'Published Daily Data'!$B:$BA,MATCH(L$1,'Published Daily Data'!$B$1:$BA$1,0),TRUE)</f>
        <v>1306</v>
      </c>
      <c r="M312" s="67">
        <f>VLOOKUP($A312,'Published Daily Data'!$B:$BA,MATCH(M$1,'Published Daily Data'!$B$1:$BA$1,0),TRUE)</f>
        <v>14443</v>
      </c>
      <c r="N312" s="67">
        <f>VLOOKUP($A312,'Published Daily Data'!$B:$BA,MATCH(N$1,'Published Daily Data'!$B$1:$BA$1,0),TRUE)</f>
        <v>0</v>
      </c>
      <c r="O312" s="67">
        <f>VLOOKUP($A312,'Published Daily Data'!$B:$BA,MATCH(O$1,'Published Daily Data'!$B$1:$BA$1,0),TRUE)</f>
        <v>0</v>
      </c>
      <c r="P312" s="67">
        <f>VLOOKUP($A312,'Published Daily Data'!$B:$BA,MATCH(P$1,'Published Daily Data'!$B$1:$BA$1,0),TRUE)</f>
        <v>0</v>
      </c>
      <c r="Q312" s="67">
        <f>VLOOKUP($A312,'Published Daily Data'!$B:$BA,MATCH(Q$1,'Published Daily Data'!$B$1:$BA$1,0),TRUE)</f>
        <v>0</v>
      </c>
      <c r="R312" s="67">
        <f>VLOOKUP($A312,'Published Daily Data'!$B:$BA,MATCH(R$1,'Published Daily Data'!$B$1:$BA$1,0),TRUE)</f>
        <v>0</v>
      </c>
      <c r="S312" s="67">
        <f>VLOOKUP($A312,'Published Daily Data'!$B:$BA,MATCH(S$1,'Published Daily Data'!$B$1:$BA$1,0),TRUE)</f>
        <v>0</v>
      </c>
      <c r="T312" s="67">
        <f>VLOOKUP($A312,'Published Daily Data'!$B:$BA,MATCH(T$1,'Published Daily Data'!$B$1:$BA$1,0),TRUE)</f>
        <v>0</v>
      </c>
      <c r="U312" s="67">
        <f>VLOOKUP($A312,'Published Daily Data'!$B:$BA,MATCH(U$1,'Published Daily Data'!$B$1:$BA$1,0),TRUE)</f>
        <v>0</v>
      </c>
      <c r="V312" s="67">
        <f>VLOOKUP($A312,'Published Daily Data'!$B:$BA,MATCH(V$1,'Published Daily Data'!$B$1:$BA$1,0),TRUE)</f>
        <v>0</v>
      </c>
      <c r="W312" s="67">
        <f>VLOOKUP($A312,'Published Daily Data'!$B:$BA,MATCH(W$1,'Published Daily Data'!$B$1:$BA$1,0),TRUE)</f>
        <v>-1605</v>
      </c>
      <c r="X312" s="67">
        <f>VLOOKUP($A312,'Published Daily Data'!$B:$BA,MATCH(X$1,'Published Daily Data'!$B$1:$BA$1,0),TRUE)</f>
        <v>0</v>
      </c>
      <c r="Y312" s="67">
        <f>VLOOKUP($A312,'Published Daily Data'!$B:$BA,MATCH(Y$1,'Published Daily Data'!$B$1:$BA$1,0),TRUE)</f>
        <v>0</v>
      </c>
      <c r="Z312" s="67">
        <f>VLOOKUP($A312,'Published Daily Data'!$B:$BA,MATCH(Z$1,'Published Daily Data'!$B$1:$BA$1,0),TRUE)</f>
        <v>0</v>
      </c>
      <c r="AA312" s="67">
        <f>VLOOKUP($A312,'Published Daily Data'!$B:$BA,MATCH(AA$1,'Published Daily Data'!$B$1:$BA$1,0),TRUE)</f>
        <v>0</v>
      </c>
      <c r="AB312" s="67">
        <f>VLOOKUP($A312,'Published Daily Data'!$B:$BA,MATCH(AB$1,'Published Daily Data'!$B$1:$BA$1,0),TRUE)</f>
        <v>-39105</v>
      </c>
      <c r="AC312" s="67">
        <f>VLOOKUP($A312,'Published Daily Data'!$B:$BA,MATCH(AC$1,'Published Daily Data'!$B$1:$BA$1,0),TRUE)</f>
        <v>0</v>
      </c>
      <c r="AD312" s="67">
        <f>VLOOKUP($A312,'Published Daily Data'!$B:$BA,MATCH(AD$1,'Published Daily Data'!$B$1:$BA$1,0),TRUE)</f>
        <v>0</v>
      </c>
      <c r="AE312" s="67">
        <f>VLOOKUP($A312,'Published Daily Data'!$B:$BA,MATCH(AE$1,'Published Daily Data'!$B$1:$BA$1,0),TRUE)</f>
        <v>75311.542552676183</v>
      </c>
      <c r="AF312" s="67">
        <f>VLOOKUP($A312,'Published Daily Data'!$B:$BA,MATCH(AF$1,'Published Daily Data'!$B$1:$BA$1,0),TRUE)</f>
        <v>66.790121670444307</v>
      </c>
      <c r="AG312" s="67">
        <f>VLOOKUP($A312,'Published Daily Data'!$B:$BA,MATCH(AG$1,'Published Daily Data'!$B$1:$BA$1,0),TRUE)</f>
        <v>813.91915121487239</v>
      </c>
      <c r="AH312" s="67">
        <f t="shared" si="9"/>
        <v>76192.2518255615</v>
      </c>
      <c r="AI312" s="67">
        <f>VLOOKUP($A312,'Published Daily Data'!$B:$BA,MATCH(AI$1,'Published Daily Data'!$B$1:$BA$1,0),TRUE)</f>
        <v>17161.585535790982</v>
      </c>
      <c r="AJ312" s="67">
        <f>VLOOKUP($A312,'Published Daily Data'!$B:$BA,MATCH(AJ$1,'Published Daily Data'!$B$1:$BA$1,0),TRUE)</f>
        <v>1092.9733105346093</v>
      </c>
      <c r="AK312" s="67">
        <f>VLOOKUP($A312,'Published Daily Data'!$B:$BA,MATCH(AK$1,'Published Daily Data'!$B$1:$BA$1,0),TRUE)</f>
        <v>92260.864050817865</v>
      </c>
      <c r="AL312" s="67">
        <f>VLOOKUP($A312,'Published Daily Data'!$B:$BA,MATCH(AL$1,'Published Daily Data'!$B$1:$BA$1,0),TRUE)</f>
        <v>315774</v>
      </c>
      <c r="AM312" s="67">
        <f>VLOOKUP($A312,'Published Daily Data'!$B:$BA,MATCH(AM$1,'Published Daily Data'!$B$1:$BA$1,0),TRUE)</f>
        <v>356484</v>
      </c>
      <c r="AN312" s="67">
        <f>VLOOKUP($A312,'Published Daily Data'!$B:$BA,MATCH(AN$1,'Published Daily Data'!$B$1:$BA$1,0),TRUE)</f>
        <v>0.53194677908779497</v>
      </c>
      <c r="AO312" s="67">
        <f>VLOOKUP($A312,'Published Daily Data'!$B:$BA,MATCH(AO$1,'Published Daily Data'!$B$1:$BA$1,0),TRUE)</f>
        <v>0.57057300216479301</v>
      </c>
    </row>
    <row r="313" spans="1:41" ht="14.45" customHeight="1">
      <c r="A313" s="32">
        <f t="shared" si="8"/>
        <v>45154</v>
      </c>
      <c r="B313" s="67">
        <f>VLOOKUP($A313,'Published Daily Data'!$B:$BA,MATCH(B$1,'Published Daily Data'!$B$1:$BA$1,0),TRUE)</f>
        <v>342910</v>
      </c>
      <c r="C313" s="67">
        <f>VLOOKUP($A313,'Published Daily Data'!$B:$BA,MATCH(C$1,'Published Daily Data'!$B$1:$BA$1,0),TRUE)</f>
        <v>343443</v>
      </c>
      <c r="D313" s="67">
        <f>VLOOKUP($A313,'Published Daily Data'!$B:$BA,MATCH(D$1,'Published Daily Data'!$B$1:$BA$1,0),TRUE)</f>
        <v>311561</v>
      </c>
      <c r="E313" s="67">
        <f>VLOOKUP($A313,'Published Daily Data'!$B:$BA,MATCH(E$1,'Published Daily Data'!$B$1:$BA$1,0),TRUE)</f>
        <v>-31882</v>
      </c>
      <c r="F313" s="67">
        <f>VLOOKUP($A313,'Published Daily Data'!$B:$BA,MATCH(F$1,'Published Daily Data'!$B$1:$BA$1,0),TRUE)</f>
        <v>0</v>
      </c>
      <c r="G313" s="67">
        <f>VLOOKUP($A313,'Published Daily Data'!$B:$BA,MATCH(G$1,'Published Daily Data'!$B$1:$BA$1,0),TRUE)</f>
        <v>189225</v>
      </c>
      <c r="H313" s="67">
        <f>VLOOKUP($A313,'Published Daily Data'!$B:$BA,MATCH(H$1,'Published Daily Data'!$B$1:$BA$1,0),TRUE)</f>
        <v>79563</v>
      </c>
      <c r="I313" s="67">
        <f>VLOOKUP($A313,'Published Daily Data'!$B:$BA,MATCH(I$1,'Published Daily Data'!$B$1:$BA$1,0),TRUE)</f>
        <v>16</v>
      </c>
      <c r="J313" s="67">
        <f>VLOOKUP($A313,'Published Daily Data'!$B:$BA,MATCH(J$1,'Published Daily Data'!$B$1:$BA$1,0),TRUE)</f>
        <v>25630</v>
      </c>
      <c r="K313" s="67">
        <f>VLOOKUP($A313,'Published Daily Data'!$B:$BA,MATCH(K$1,'Published Daily Data'!$B$1:$BA$1,0),TRUE)</f>
        <v>1126</v>
      </c>
      <c r="L313" s="67">
        <f>VLOOKUP($A313,'Published Daily Data'!$B:$BA,MATCH(L$1,'Published Daily Data'!$B$1:$BA$1,0),TRUE)</f>
        <v>1755</v>
      </c>
      <c r="M313" s="67">
        <f>VLOOKUP($A313,'Published Daily Data'!$B:$BA,MATCH(M$1,'Published Daily Data'!$B$1:$BA$1,0),TRUE)</f>
        <v>14248</v>
      </c>
      <c r="N313" s="67">
        <f>VLOOKUP($A313,'Published Daily Data'!$B:$BA,MATCH(N$1,'Published Daily Data'!$B$1:$BA$1,0),TRUE)</f>
        <v>0</v>
      </c>
      <c r="O313" s="67">
        <f>VLOOKUP($A313,'Published Daily Data'!$B:$BA,MATCH(O$1,'Published Daily Data'!$B$1:$BA$1,0),TRUE)</f>
        <v>0</v>
      </c>
      <c r="P313" s="67">
        <f>VLOOKUP($A313,'Published Daily Data'!$B:$BA,MATCH(P$1,'Published Daily Data'!$B$1:$BA$1,0),TRUE)</f>
        <v>0</v>
      </c>
      <c r="Q313" s="67">
        <f>VLOOKUP($A313,'Published Daily Data'!$B:$BA,MATCH(Q$1,'Published Daily Data'!$B$1:$BA$1,0),TRUE)</f>
        <v>0</v>
      </c>
      <c r="R313" s="67">
        <f>VLOOKUP($A313,'Published Daily Data'!$B:$BA,MATCH(R$1,'Published Daily Data'!$B$1:$BA$1,0),TRUE)</f>
        <v>0</v>
      </c>
      <c r="S313" s="67">
        <f>VLOOKUP($A313,'Published Daily Data'!$B:$BA,MATCH(S$1,'Published Daily Data'!$B$1:$BA$1,0),TRUE)</f>
        <v>0</v>
      </c>
      <c r="T313" s="67">
        <f>VLOOKUP($A313,'Published Daily Data'!$B:$BA,MATCH(T$1,'Published Daily Data'!$B$1:$BA$1,0),TRUE)</f>
        <v>0</v>
      </c>
      <c r="U313" s="67">
        <f>VLOOKUP($A313,'Published Daily Data'!$B:$BA,MATCH(U$1,'Published Daily Data'!$B$1:$BA$1,0),TRUE)</f>
        <v>0</v>
      </c>
      <c r="V313" s="67">
        <f>VLOOKUP($A313,'Published Daily Data'!$B:$BA,MATCH(V$1,'Published Daily Data'!$B$1:$BA$1,0),TRUE)</f>
        <v>0</v>
      </c>
      <c r="W313" s="67">
        <f>VLOOKUP($A313,'Published Daily Data'!$B:$BA,MATCH(W$1,'Published Daily Data'!$B$1:$BA$1,0),TRUE)</f>
        <v>6640</v>
      </c>
      <c r="X313" s="67">
        <f>VLOOKUP($A313,'Published Daily Data'!$B:$BA,MATCH(X$1,'Published Daily Data'!$B$1:$BA$1,0),TRUE)</f>
        <v>0</v>
      </c>
      <c r="Y313" s="67">
        <f>VLOOKUP($A313,'Published Daily Data'!$B:$BA,MATCH(Y$1,'Published Daily Data'!$B$1:$BA$1,0),TRUE)</f>
        <v>0</v>
      </c>
      <c r="Z313" s="67">
        <f>VLOOKUP($A313,'Published Daily Data'!$B:$BA,MATCH(Z$1,'Published Daily Data'!$B$1:$BA$1,0),TRUE)</f>
        <v>0</v>
      </c>
      <c r="AA313" s="67">
        <f>VLOOKUP($A313,'Published Daily Data'!$B:$BA,MATCH(AA$1,'Published Daily Data'!$B$1:$BA$1,0),TRUE)</f>
        <v>0</v>
      </c>
      <c r="AB313" s="67">
        <f>VLOOKUP($A313,'Published Daily Data'!$B:$BA,MATCH(AB$1,'Published Daily Data'!$B$1:$BA$1,0),TRUE)</f>
        <v>-38522</v>
      </c>
      <c r="AC313" s="67">
        <f>VLOOKUP($A313,'Published Daily Data'!$B:$BA,MATCH(AC$1,'Published Daily Data'!$B$1:$BA$1,0),TRUE)</f>
        <v>0</v>
      </c>
      <c r="AD313" s="67">
        <f>VLOOKUP($A313,'Published Daily Data'!$B:$BA,MATCH(AD$1,'Published Daily Data'!$B$1:$BA$1,0),TRUE)</f>
        <v>0</v>
      </c>
      <c r="AE313" s="67">
        <f>VLOOKUP($A313,'Published Daily Data'!$B:$BA,MATCH(AE$1,'Published Daily Data'!$B$1:$BA$1,0),TRUE)</f>
        <v>73538.83954150464</v>
      </c>
      <c r="AF313" s="67">
        <f>VLOOKUP($A313,'Published Daily Data'!$B:$BA,MATCH(AF$1,'Published Daily Data'!$B$1:$BA$1,0),TRUE)</f>
        <v>16.143434954419241</v>
      </c>
      <c r="AG313" s="67">
        <f>VLOOKUP($A313,'Published Daily Data'!$B:$BA,MATCH(AG$1,'Published Daily Data'!$B$1:$BA$1,0),TRUE)</f>
        <v>814.79841570427755</v>
      </c>
      <c r="AH313" s="67">
        <f t="shared" si="9"/>
        <v>74369.781392163335</v>
      </c>
      <c r="AI313" s="67">
        <f>VLOOKUP($A313,'Published Daily Data'!$B:$BA,MATCH(AI$1,'Published Daily Data'!$B$1:$BA$1,0),TRUE)</f>
        <v>14686.89646404091</v>
      </c>
      <c r="AJ313" s="67">
        <f>VLOOKUP($A313,'Published Daily Data'!$B:$BA,MATCH(AJ$1,'Published Daily Data'!$B$1:$BA$1,0),TRUE)</f>
        <v>1798.5843922011993</v>
      </c>
      <c r="AK313" s="67">
        <f>VLOOKUP($A313,'Published Daily Data'!$B:$BA,MATCH(AK$1,'Published Daily Data'!$B$1:$BA$1,0),TRUE)</f>
        <v>87258.093464003032</v>
      </c>
      <c r="AL313" s="67">
        <f>VLOOKUP($A313,'Published Daily Data'!$B:$BA,MATCH(AL$1,'Published Daily Data'!$B$1:$BA$1,0),TRUE)</f>
        <v>311563</v>
      </c>
      <c r="AM313" s="67">
        <f>VLOOKUP($A313,'Published Daily Data'!$B:$BA,MATCH(AM$1,'Published Daily Data'!$B$1:$BA$1,0),TRUE)</f>
        <v>343445</v>
      </c>
      <c r="AN313" s="67">
        <f>VLOOKUP($A313,'Published Daily Data'!$B:$BA,MATCH(AN$1,'Published Daily Data'!$B$1:$BA$1,0),TRUE)</f>
        <v>0.52624062373513902</v>
      </c>
      <c r="AO313" s="67">
        <f>VLOOKUP($A313,'Published Daily Data'!$B:$BA,MATCH(AO$1,'Published Daily Data'!$B$1:$BA$1,0),TRUE)</f>
        <v>0.56012152750108557</v>
      </c>
    </row>
    <row r="314" spans="1:41" ht="14.45" customHeight="1">
      <c r="A314" s="32">
        <f t="shared" si="8"/>
        <v>45155</v>
      </c>
      <c r="B314" s="67">
        <f>VLOOKUP($A314,'Published Daily Data'!$B:$BA,MATCH(B$1,'Published Daily Data'!$B$1:$BA$1,0),TRUE)</f>
        <v>341910</v>
      </c>
      <c r="C314" s="67">
        <f>VLOOKUP($A314,'Published Daily Data'!$B:$BA,MATCH(C$1,'Published Daily Data'!$B$1:$BA$1,0),TRUE)</f>
        <v>342325</v>
      </c>
      <c r="D314" s="67">
        <f>VLOOKUP($A314,'Published Daily Data'!$B:$BA,MATCH(D$1,'Published Daily Data'!$B$1:$BA$1,0),TRUE)</f>
        <v>307161</v>
      </c>
      <c r="E314" s="67">
        <f>VLOOKUP($A314,'Published Daily Data'!$B:$BA,MATCH(E$1,'Published Daily Data'!$B$1:$BA$1,0),TRUE)</f>
        <v>-35164</v>
      </c>
      <c r="F314" s="67">
        <f>VLOOKUP($A314,'Published Daily Data'!$B:$BA,MATCH(F$1,'Published Daily Data'!$B$1:$BA$1,0),TRUE)</f>
        <v>6</v>
      </c>
      <c r="G314" s="67">
        <f>VLOOKUP($A314,'Published Daily Data'!$B:$BA,MATCH(G$1,'Published Daily Data'!$B$1:$BA$1,0),TRUE)</f>
        <v>181875</v>
      </c>
      <c r="H314" s="67">
        <f>VLOOKUP($A314,'Published Daily Data'!$B:$BA,MATCH(H$1,'Published Daily Data'!$B$1:$BA$1,0),TRUE)</f>
        <v>79710</v>
      </c>
      <c r="I314" s="67">
        <f>VLOOKUP($A314,'Published Daily Data'!$B:$BA,MATCH(I$1,'Published Daily Data'!$B$1:$BA$1,0),TRUE)</f>
        <v>84</v>
      </c>
      <c r="J314" s="67">
        <f>VLOOKUP($A314,'Published Daily Data'!$B:$BA,MATCH(J$1,'Published Daily Data'!$B$1:$BA$1,0),TRUE)</f>
        <v>24743</v>
      </c>
      <c r="K314" s="67">
        <f>VLOOKUP($A314,'Published Daily Data'!$B:$BA,MATCH(K$1,'Published Daily Data'!$B$1:$BA$1,0),TRUE)</f>
        <v>1482</v>
      </c>
      <c r="L314" s="67">
        <f>VLOOKUP($A314,'Published Daily Data'!$B:$BA,MATCH(L$1,'Published Daily Data'!$B$1:$BA$1,0),TRUE)</f>
        <v>4034</v>
      </c>
      <c r="M314" s="67">
        <f>VLOOKUP($A314,'Published Daily Data'!$B:$BA,MATCH(M$1,'Published Daily Data'!$B$1:$BA$1,0),TRUE)</f>
        <v>15235</v>
      </c>
      <c r="N314" s="67">
        <f>VLOOKUP($A314,'Published Daily Data'!$B:$BA,MATCH(N$1,'Published Daily Data'!$B$1:$BA$1,0),TRUE)</f>
        <v>0</v>
      </c>
      <c r="O314" s="67">
        <f>VLOOKUP($A314,'Published Daily Data'!$B:$BA,MATCH(O$1,'Published Daily Data'!$B$1:$BA$1,0),TRUE)</f>
        <v>0</v>
      </c>
      <c r="P314" s="67">
        <f>VLOOKUP($A314,'Published Daily Data'!$B:$BA,MATCH(P$1,'Published Daily Data'!$B$1:$BA$1,0),TRUE)</f>
        <v>0</v>
      </c>
      <c r="Q314" s="67">
        <f>VLOOKUP($A314,'Published Daily Data'!$B:$BA,MATCH(Q$1,'Published Daily Data'!$B$1:$BA$1,0),TRUE)</f>
        <v>0</v>
      </c>
      <c r="R314" s="67">
        <f>VLOOKUP($A314,'Published Daily Data'!$B:$BA,MATCH(R$1,'Published Daily Data'!$B$1:$BA$1,0),TRUE)</f>
        <v>0</v>
      </c>
      <c r="S314" s="67">
        <f>VLOOKUP($A314,'Published Daily Data'!$B:$BA,MATCH(S$1,'Published Daily Data'!$B$1:$BA$1,0),TRUE)</f>
        <v>0</v>
      </c>
      <c r="T314" s="67">
        <f>VLOOKUP($A314,'Published Daily Data'!$B:$BA,MATCH(T$1,'Published Daily Data'!$B$1:$BA$1,0),TRUE)</f>
        <v>0</v>
      </c>
      <c r="U314" s="67">
        <f>VLOOKUP($A314,'Published Daily Data'!$B:$BA,MATCH(U$1,'Published Daily Data'!$B$1:$BA$1,0),TRUE)</f>
        <v>0</v>
      </c>
      <c r="V314" s="67">
        <f>VLOOKUP($A314,'Published Daily Data'!$B:$BA,MATCH(V$1,'Published Daily Data'!$B$1:$BA$1,0),TRUE)</f>
        <v>0</v>
      </c>
      <c r="W314" s="67">
        <f>VLOOKUP($A314,'Published Daily Data'!$B:$BA,MATCH(W$1,'Published Daily Data'!$B$1:$BA$1,0),TRUE)</f>
        <v>2245</v>
      </c>
      <c r="X314" s="67">
        <f>VLOOKUP($A314,'Published Daily Data'!$B:$BA,MATCH(X$1,'Published Daily Data'!$B$1:$BA$1,0),TRUE)</f>
        <v>0</v>
      </c>
      <c r="Y314" s="67">
        <f>VLOOKUP($A314,'Published Daily Data'!$B:$BA,MATCH(Y$1,'Published Daily Data'!$B$1:$BA$1,0),TRUE)</f>
        <v>0</v>
      </c>
      <c r="Z314" s="67">
        <f>VLOOKUP($A314,'Published Daily Data'!$B:$BA,MATCH(Z$1,'Published Daily Data'!$B$1:$BA$1,0),TRUE)</f>
        <v>0</v>
      </c>
      <c r="AA314" s="67">
        <f>VLOOKUP($A314,'Published Daily Data'!$B:$BA,MATCH(AA$1,'Published Daily Data'!$B$1:$BA$1,0),TRUE)</f>
        <v>0</v>
      </c>
      <c r="AB314" s="67">
        <f>VLOOKUP($A314,'Published Daily Data'!$B:$BA,MATCH(AB$1,'Published Daily Data'!$B$1:$BA$1,0),TRUE)</f>
        <v>-37409</v>
      </c>
      <c r="AC314" s="67">
        <f>VLOOKUP($A314,'Published Daily Data'!$B:$BA,MATCH(AC$1,'Published Daily Data'!$B$1:$BA$1,0),TRUE)</f>
        <v>0</v>
      </c>
      <c r="AD314" s="67">
        <f>VLOOKUP($A314,'Published Daily Data'!$B:$BA,MATCH(AD$1,'Published Daily Data'!$B$1:$BA$1,0),TRUE)</f>
        <v>6.0277450267335091</v>
      </c>
      <c r="AE314" s="67">
        <f>VLOOKUP($A314,'Published Daily Data'!$B:$BA,MATCH(AE$1,'Published Daily Data'!$B$1:$BA$1,0),TRUE)</f>
        <v>70656.727983014498</v>
      </c>
      <c r="AF314" s="67">
        <f>VLOOKUP($A314,'Published Daily Data'!$B:$BA,MATCH(AF$1,'Published Daily Data'!$B$1:$BA$1,0),TRUE)</f>
        <v>85.361100122157978</v>
      </c>
      <c r="AG314" s="67">
        <f>VLOOKUP($A314,'Published Daily Data'!$B:$BA,MATCH(AG$1,'Published Daily Data'!$B$1:$BA$1,0),TRUE)</f>
        <v>833.99569038961386</v>
      </c>
      <c r="AH314" s="67">
        <f t="shared" si="9"/>
        <v>71582.112518552996</v>
      </c>
      <c r="AI314" s="67">
        <f>VLOOKUP($A314,'Published Daily Data'!$B:$BA,MATCH(AI$1,'Published Daily Data'!$B$1:$BA$1,0),TRUE)</f>
        <v>14971.552048778716</v>
      </c>
      <c r="AJ314" s="67">
        <f>VLOOKUP($A314,'Published Daily Data'!$B:$BA,MATCH(AJ$1,'Published Daily Data'!$B$1:$BA$1,0),TRUE)</f>
        <v>1577.5419833030519</v>
      </c>
      <c r="AK314" s="67">
        <f>VLOOKUP($A314,'Published Daily Data'!$B:$BA,MATCH(AK$1,'Published Daily Data'!$B$1:$BA$1,0),TRUE)</f>
        <v>84976.122584028679</v>
      </c>
      <c r="AL314" s="67">
        <f>VLOOKUP($A314,'Published Daily Data'!$B:$BA,MATCH(AL$1,'Published Daily Data'!$B$1:$BA$1,0),TRUE)</f>
        <v>307169</v>
      </c>
      <c r="AM314" s="67">
        <f>VLOOKUP($A314,'Published Daily Data'!$B:$BA,MATCH(AM$1,'Published Daily Data'!$B$1:$BA$1,0),TRUE)</f>
        <v>342333</v>
      </c>
      <c r="AN314" s="67">
        <f>VLOOKUP($A314,'Published Daily Data'!$B:$BA,MATCH(AN$1,'Published Daily Data'!$B$1:$BA$1,0),TRUE)</f>
        <v>0.51376068841794675</v>
      </c>
      <c r="AO314" s="67">
        <f>VLOOKUP($A314,'Published Daily Data'!$B:$BA,MATCH(AO$1,'Published Daily Data'!$B$1:$BA$1,0),TRUE)</f>
        <v>0.54724510745736255</v>
      </c>
    </row>
    <row r="315" spans="1:41" ht="14.45" customHeight="1">
      <c r="A315" s="32">
        <f t="shared" si="8"/>
        <v>45156</v>
      </c>
      <c r="B315" s="67">
        <f>VLOOKUP($A315,'Published Daily Data'!$B:$BA,MATCH(B$1,'Published Daily Data'!$B$1:$BA$1,0),TRUE)</f>
        <v>343040</v>
      </c>
      <c r="C315" s="67">
        <f>VLOOKUP($A315,'Published Daily Data'!$B:$BA,MATCH(C$1,'Published Daily Data'!$B$1:$BA$1,0),TRUE)</f>
        <v>347108</v>
      </c>
      <c r="D315" s="67">
        <f>VLOOKUP($A315,'Published Daily Data'!$B:$BA,MATCH(D$1,'Published Daily Data'!$B$1:$BA$1,0),TRUE)</f>
        <v>303469</v>
      </c>
      <c r="E315" s="67">
        <f>VLOOKUP($A315,'Published Daily Data'!$B:$BA,MATCH(E$1,'Published Daily Data'!$B$1:$BA$1,0),TRUE)</f>
        <v>-43639</v>
      </c>
      <c r="F315" s="67">
        <f>VLOOKUP($A315,'Published Daily Data'!$B:$BA,MATCH(F$1,'Published Daily Data'!$B$1:$BA$1,0),TRUE)</f>
        <v>69</v>
      </c>
      <c r="G315" s="67">
        <f>VLOOKUP($A315,'Published Daily Data'!$B:$BA,MATCH(G$1,'Published Daily Data'!$B$1:$BA$1,0),TRUE)</f>
        <v>171292</v>
      </c>
      <c r="H315" s="67">
        <f>VLOOKUP($A315,'Published Daily Data'!$B:$BA,MATCH(H$1,'Published Daily Data'!$B$1:$BA$1,0),TRUE)</f>
        <v>79550</v>
      </c>
      <c r="I315" s="67">
        <f>VLOOKUP($A315,'Published Daily Data'!$B:$BA,MATCH(I$1,'Published Daily Data'!$B$1:$BA$1,0),TRUE)</f>
        <v>61</v>
      </c>
      <c r="J315" s="67">
        <f>VLOOKUP($A315,'Published Daily Data'!$B:$BA,MATCH(J$1,'Published Daily Data'!$B$1:$BA$1,0),TRUE)</f>
        <v>27144</v>
      </c>
      <c r="K315" s="67">
        <f>VLOOKUP($A315,'Published Daily Data'!$B:$BA,MATCH(K$1,'Published Daily Data'!$B$1:$BA$1,0),TRUE)</f>
        <v>2023</v>
      </c>
      <c r="L315" s="67">
        <f>VLOOKUP($A315,'Published Daily Data'!$B:$BA,MATCH(L$1,'Published Daily Data'!$B$1:$BA$1,0),TRUE)</f>
        <v>8060</v>
      </c>
      <c r="M315" s="67">
        <f>VLOOKUP($A315,'Published Daily Data'!$B:$BA,MATCH(M$1,'Published Daily Data'!$B$1:$BA$1,0),TRUE)</f>
        <v>15269</v>
      </c>
      <c r="N315" s="67">
        <f>VLOOKUP($A315,'Published Daily Data'!$B:$BA,MATCH(N$1,'Published Daily Data'!$B$1:$BA$1,0),TRUE)</f>
        <v>0</v>
      </c>
      <c r="O315" s="67">
        <f>VLOOKUP($A315,'Published Daily Data'!$B:$BA,MATCH(O$1,'Published Daily Data'!$B$1:$BA$1,0),TRUE)</f>
        <v>0</v>
      </c>
      <c r="P315" s="67">
        <f>VLOOKUP($A315,'Published Daily Data'!$B:$BA,MATCH(P$1,'Published Daily Data'!$B$1:$BA$1,0),TRUE)</f>
        <v>0</v>
      </c>
      <c r="Q315" s="67">
        <f>VLOOKUP($A315,'Published Daily Data'!$B:$BA,MATCH(Q$1,'Published Daily Data'!$B$1:$BA$1,0),TRUE)</f>
        <v>0</v>
      </c>
      <c r="R315" s="67">
        <f>VLOOKUP($A315,'Published Daily Data'!$B:$BA,MATCH(R$1,'Published Daily Data'!$B$1:$BA$1,0),TRUE)</f>
        <v>0</v>
      </c>
      <c r="S315" s="67">
        <f>VLOOKUP($A315,'Published Daily Data'!$B:$BA,MATCH(S$1,'Published Daily Data'!$B$1:$BA$1,0),TRUE)</f>
        <v>0</v>
      </c>
      <c r="T315" s="67">
        <f>VLOOKUP($A315,'Published Daily Data'!$B:$BA,MATCH(T$1,'Published Daily Data'!$B$1:$BA$1,0),TRUE)</f>
        <v>0</v>
      </c>
      <c r="U315" s="67">
        <f>VLOOKUP($A315,'Published Daily Data'!$B:$BA,MATCH(U$1,'Published Daily Data'!$B$1:$BA$1,0),TRUE)</f>
        <v>0</v>
      </c>
      <c r="V315" s="67">
        <f>VLOOKUP($A315,'Published Daily Data'!$B:$BA,MATCH(V$1,'Published Daily Data'!$B$1:$BA$1,0),TRUE)</f>
        <v>0</v>
      </c>
      <c r="W315" s="67">
        <f>VLOOKUP($A315,'Published Daily Data'!$B:$BA,MATCH(W$1,'Published Daily Data'!$B$1:$BA$1,0),TRUE)</f>
        <v>-823</v>
      </c>
      <c r="X315" s="67">
        <f>VLOOKUP($A315,'Published Daily Data'!$B:$BA,MATCH(X$1,'Published Daily Data'!$B$1:$BA$1,0),TRUE)</f>
        <v>0</v>
      </c>
      <c r="Y315" s="67">
        <f>VLOOKUP($A315,'Published Daily Data'!$B:$BA,MATCH(Y$1,'Published Daily Data'!$B$1:$BA$1,0),TRUE)</f>
        <v>0</v>
      </c>
      <c r="Z315" s="67">
        <f>VLOOKUP($A315,'Published Daily Data'!$B:$BA,MATCH(Z$1,'Published Daily Data'!$B$1:$BA$1,0),TRUE)</f>
        <v>0</v>
      </c>
      <c r="AA315" s="67">
        <f>VLOOKUP($A315,'Published Daily Data'!$B:$BA,MATCH(AA$1,'Published Daily Data'!$B$1:$BA$1,0),TRUE)</f>
        <v>0</v>
      </c>
      <c r="AB315" s="67">
        <f>VLOOKUP($A315,'Published Daily Data'!$B:$BA,MATCH(AB$1,'Published Daily Data'!$B$1:$BA$1,0),TRUE)</f>
        <v>-42816</v>
      </c>
      <c r="AC315" s="67">
        <f>VLOOKUP($A315,'Published Daily Data'!$B:$BA,MATCH(AC$1,'Published Daily Data'!$B$1:$BA$1,0),TRUE)</f>
        <v>0</v>
      </c>
      <c r="AD315" s="67">
        <f>VLOOKUP($A315,'Published Daily Data'!$B:$BA,MATCH(AD$1,'Published Daily Data'!$B$1:$BA$1,0),TRUE)</f>
        <v>69.382840562261293</v>
      </c>
      <c r="AE315" s="67">
        <f>VLOOKUP($A315,'Published Daily Data'!$B:$BA,MATCH(AE$1,'Published Daily Data'!$B$1:$BA$1,0),TRUE)</f>
        <v>66517.432227054887</v>
      </c>
      <c r="AF315" s="67">
        <f>VLOOKUP($A315,'Published Daily Data'!$B:$BA,MATCH(AF$1,'Published Daily Data'!$B$1:$BA$1,0),TRUE)</f>
        <v>61.13584342111691</v>
      </c>
      <c r="AG315" s="67">
        <f>VLOOKUP($A315,'Published Daily Data'!$B:$BA,MATCH(AG$1,'Published Daily Data'!$B$1:$BA$1,0),TRUE)</f>
        <v>879.57089975709187</v>
      </c>
      <c r="AH315" s="67">
        <f t="shared" si="9"/>
        <v>67527.521810795355</v>
      </c>
      <c r="AI315" s="67">
        <f>VLOOKUP($A315,'Published Daily Data'!$B:$BA,MATCH(AI$1,'Published Daily Data'!$B$1:$BA$1,0),TRUE)</f>
        <v>16264.556781232634</v>
      </c>
      <c r="AJ315" s="67">
        <f>VLOOKUP($A315,'Published Daily Data'!$B:$BA,MATCH(AJ$1,'Published Daily Data'!$B$1:$BA$1,0),TRUE)</f>
        <v>514.21327660868792</v>
      </c>
      <c r="AK315" s="67">
        <f>VLOOKUP($A315,'Published Daily Data'!$B:$BA,MATCH(AK$1,'Published Daily Data'!$B$1:$BA$1,0),TRUE)</f>
        <v>83277.865315419287</v>
      </c>
      <c r="AL315" s="67">
        <f>VLOOKUP($A315,'Published Daily Data'!$B:$BA,MATCH(AL$1,'Published Daily Data'!$B$1:$BA$1,0),TRUE)</f>
        <v>303468</v>
      </c>
      <c r="AM315" s="67">
        <f>VLOOKUP($A315,'Published Daily Data'!$B:$BA,MATCH(AM$1,'Published Daily Data'!$B$1:$BA$1,0),TRUE)</f>
        <v>347107</v>
      </c>
      <c r="AN315" s="67">
        <f>VLOOKUP($A315,'Published Daily Data'!$B:$BA,MATCH(AN$1,'Published Daily Data'!$B$1:$BA$1,0),TRUE)</f>
        <v>0.49057075254891996</v>
      </c>
      <c r="AO315" s="67">
        <f>VLOOKUP($A315,'Published Daily Data'!$B:$BA,MATCH(AO$1,'Published Daily Data'!$B$1:$BA$1,0),TRUE)</f>
        <v>0.5289321374437268</v>
      </c>
    </row>
    <row r="316" spans="1:41" ht="14.45" customHeight="1">
      <c r="A316" s="32">
        <f t="shared" si="8"/>
        <v>45157</v>
      </c>
      <c r="B316" s="67">
        <f>VLOOKUP($A316,'Published Daily Data'!$B:$BA,MATCH(B$1,'Published Daily Data'!$B$1:$BA$1,0),TRUE)</f>
        <v>281270</v>
      </c>
      <c r="C316" s="67">
        <f>VLOOKUP($A316,'Published Daily Data'!$B:$BA,MATCH(C$1,'Published Daily Data'!$B$1:$BA$1,0),TRUE)</f>
        <v>283818</v>
      </c>
      <c r="D316" s="67">
        <f>VLOOKUP($A316,'Published Daily Data'!$B:$BA,MATCH(D$1,'Published Daily Data'!$B$1:$BA$1,0),TRUE)</f>
        <v>262002</v>
      </c>
      <c r="E316" s="67">
        <f>VLOOKUP($A316,'Published Daily Data'!$B:$BA,MATCH(E$1,'Published Daily Data'!$B$1:$BA$1,0),TRUE)</f>
        <v>-21816</v>
      </c>
      <c r="F316" s="67">
        <f>VLOOKUP($A316,'Published Daily Data'!$B:$BA,MATCH(F$1,'Published Daily Data'!$B$1:$BA$1,0),TRUE)</f>
        <v>1</v>
      </c>
      <c r="G316" s="67">
        <f>VLOOKUP($A316,'Published Daily Data'!$B:$BA,MATCH(G$1,'Published Daily Data'!$B$1:$BA$1,0),TRUE)</f>
        <v>134526</v>
      </c>
      <c r="H316" s="67">
        <f>VLOOKUP($A316,'Published Daily Data'!$B:$BA,MATCH(H$1,'Published Daily Data'!$B$1:$BA$1,0),TRUE)</f>
        <v>79656</v>
      </c>
      <c r="I316" s="67">
        <f>VLOOKUP($A316,'Published Daily Data'!$B:$BA,MATCH(I$1,'Published Daily Data'!$B$1:$BA$1,0),TRUE)</f>
        <v>18</v>
      </c>
      <c r="J316" s="67">
        <f>VLOOKUP($A316,'Published Daily Data'!$B:$BA,MATCH(J$1,'Published Daily Data'!$B$1:$BA$1,0),TRUE)</f>
        <v>22814</v>
      </c>
      <c r="K316" s="67">
        <f>VLOOKUP($A316,'Published Daily Data'!$B:$BA,MATCH(K$1,'Published Daily Data'!$B$1:$BA$1,0),TRUE)</f>
        <v>2537</v>
      </c>
      <c r="L316" s="67">
        <f>VLOOKUP($A316,'Published Daily Data'!$B:$BA,MATCH(L$1,'Published Daily Data'!$B$1:$BA$1,0),TRUE)</f>
        <v>7247</v>
      </c>
      <c r="M316" s="67">
        <f>VLOOKUP($A316,'Published Daily Data'!$B:$BA,MATCH(M$1,'Published Daily Data'!$B$1:$BA$1,0),TRUE)</f>
        <v>15209</v>
      </c>
      <c r="N316" s="67">
        <f>VLOOKUP($A316,'Published Daily Data'!$B:$BA,MATCH(N$1,'Published Daily Data'!$B$1:$BA$1,0),TRUE)</f>
        <v>0</v>
      </c>
      <c r="O316" s="67">
        <f>VLOOKUP($A316,'Published Daily Data'!$B:$BA,MATCH(O$1,'Published Daily Data'!$B$1:$BA$1,0),TRUE)</f>
        <v>0</v>
      </c>
      <c r="P316" s="67">
        <f>VLOOKUP($A316,'Published Daily Data'!$B:$BA,MATCH(P$1,'Published Daily Data'!$B$1:$BA$1,0),TRUE)</f>
        <v>0</v>
      </c>
      <c r="Q316" s="67">
        <f>VLOOKUP($A316,'Published Daily Data'!$B:$BA,MATCH(Q$1,'Published Daily Data'!$B$1:$BA$1,0),TRUE)</f>
        <v>0</v>
      </c>
      <c r="R316" s="67">
        <f>VLOOKUP($A316,'Published Daily Data'!$B:$BA,MATCH(R$1,'Published Daily Data'!$B$1:$BA$1,0),TRUE)</f>
        <v>0</v>
      </c>
      <c r="S316" s="67">
        <f>VLOOKUP($A316,'Published Daily Data'!$B:$BA,MATCH(S$1,'Published Daily Data'!$B$1:$BA$1,0),TRUE)</f>
        <v>0</v>
      </c>
      <c r="T316" s="67">
        <f>VLOOKUP($A316,'Published Daily Data'!$B:$BA,MATCH(T$1,'Published Daily Data'!$B$1:$BA$1,0),TRUE)</f>
        <v>0</v>
      </c>
      <c r="U316" s="67">
        <f>VLOOKUP($A316,'Published Daily Data'!$B:$BA,MATCH(U$1,'Published Daily Data'!$B$1:$BA$1,0),TRUE)</f>
        <v>0</v>
      </c>
      <c r="V316" s="67">
        <f>VLOOKUP($A316,'Published Daily Data'!$B:$BA,MATCH(V$1,'Published Daily Data'!$B$1:$BA$1,0),TRUE)</f>
        <v>0</v>
      </c>
      <c r="W316" s="67">
        <f>VLOOKUP($A316,'Published Daily Data'!$B:$BA,MATCH(W$1,'Published Daily Data'!$B$1:$BA$1,0),TRUE)</f>
        <v>1336</v>
      </c>
      <c r="X316" s="67">
        <f>VLOOKUP($A316,'Published Daily Data'!$B:$BA,MATCH(X$1,'Published Daily Data'!$B$1:$BA$1,0),TRUE)</f>
        <v>0</v>
      </c>
      <c r="Y316" s="67">
        <f>VLOOKUP($A316,'Published Daily Data'!$B:$BA,MATCH(Y$1,'Published Daily Data'!$B$1:$BA$1,0),TRUE)</f>
        <v>0</v>
      </c>
      <c r="Z316" s="67">
        <f>VLOOKUP($A316,'Published Daily Data'!$B:$BA,MATCH(Z$1,'Published Daily Data'!$B$1:$BA$1,0),TRUE)</f>
        <v>0</v>
      </c>
      <c r="AA316" s="67">
        <f>VLOOKUP($A316,'Published Daily Data'!$B:$BA,MATCH(AA$1,'Published Daily Data'!$B$1:$BA$1,0),TRUE)</f>
        <v>0</v>
      </c>
      <c r="AB316" s="67">
        <f>VLOOKUP($A316,'Published Daily Data'!$B:$BA,MATCH(AB$1,'Published Daily Data'!$B$1:$BA$1,0),TRUE)</f>
        <v>-23152</v>
      </c>
      <c r="AC316" s="67">
        <f>VLOOKUP($A316,'Published Daily Data'!$B:$BA,MATCH(AC$1,'Published Daily Data'!$B$1:$BA$1,0),TRUE)</f>
        <v>0</v>
      </c>
      <c r="AD316" s="67">
        <f>VLOOKUP($A316,'Published Daily Data'!$B:$BA,MATCH(AD$1,'Published Daily Data'!$B$1:$BA$1,0),TRUE)</f>
        <v>1.007333244681119</v>
      </c>
      <c r="AE316" s="67">
        <f>VLOOKUP($A316,'Published Daily Data'!$B:$BA,MATCH(AE$1,'Published Daily Data'!$B$1:$BA$1,0),TRUE)</f>
        <v>52217.488381531817</v>
      </c>
      <c r="AF316" s="67">
        <f>VLOOKUP($A316,'Published Daily Data'!$B:$BA,MATCH(AF$1,'Published Daily Data'!$B$1:$BA$1,0),TRUE)</f>
        <v>17.565131184642503</v>
      </c>
      <c r="AG316" s="67">
        <f>VLOOKUP($A316,'Published Daily Data'!$B:$BA,MATCH(AG$1,'Published Daily Data'!$B$1:$BA$1,0),TRUE)</f>
        <v>849.04310312874463</v>
      </c>
      <c r="AH316" s="67">
        <f t="shared" si="9"/>
        <v>53085.103949089891</v>
      </c>
      <c r="AI316" s="67">
        <f>VLOOKUP($A316,'Published Daily Data'!$B:$BA,MATCH(AI$1,'Published Daily Data'!$B$1:$BA$1,0),TRUE)</f>
        <v>8658.8574014420501</v>
      </c>
      <c r="AJ316" s="67">
        <f>VLOOKUP($A316,'Published Daily Data'!$B:$BA,MATCH(AJ$1,'Published Daily Data'!$B$1:$BA$1,0),TRUE)</f>
        <v>659.52083206826978</v>
      </c>
      <c r="AK316" s="67">
        <f>VLOOKUP($A316,'Published Daily Data'!$B:$BA,MATCH(AK$1,'Published Daily Data'!$B$1:$BA$1,0),TRUE)</f>
        <v>61084.440518463663</v>
      </c>
      <c r="AL316" s="67">
        <f>VLOOKUP($A316,'Published Daily Data'!$B:$BA,MATCH(AL$1,'Published Daily Data'!$B$1:$BA$1,0),TRUE)</f>
        <v>262008</v>
      </c>
      <c r="AM316" s="67">
        <f>VLOOKUP($A316,'Published Daily Data'!$B:$BA,MATCH(AM$1,'Published Daily Data'!$B$1:$BA$1,0),TRUE)</f>
        <v>283824</v>
      </c>
      <c r="AN316" s="67">
        <f>VLOOKUP($A316,'Published Daily Data'!$B:$BA,MATCH(AN$1,'Published Daily Data'!$B$1:$BA$1,0),TRUE)</f>
        <v>0.44667522315441721</v>
      </c>
      <c r="AO316" s="67">
        <f>VLOOKUP($A316,'Published Daily Data'!$B:$BA,MATCH(AO$1,'Published Daily Data'!$B$1:$BA$1,0),TRUE)</f>
        <v>0.47447706767509218</v>
      </c>
    </row>
    <row r="317" spans="1:41" ht="14.45" customHeight="1">
      <c r="A317" s="32">
        <f t="shared" si="8"/>
        <v>45158</v>
      </c>
      <c r="B317" s="67">
        <f>VLOOKUP($A317,'Published Daily Data'!$B:$BA,MATCH(B$1,'Published Daily Data'!$B$1:$BA$1,0),TRUE)</f>
        <v>288040</v>
      </c>
      <c r="C317" s="67">
        <f>VLOOKUP($A317,'Published Daily Data'!$B:$BA,MATCH(C$1,'Published Daily Data'!$B$1:$BA$1,0),TRUE)</f>
        <v>293279</v>
      </c>
      <c r="D317" s="67">
        <f>VLOOKUP($A317,'Published Daily Data'!$B:$BA,MATCH(D$1,'Published Daily Data'!$B$1:$BA$1,0),TRUE)</f>
        <v>270402</v>
      </c>
      <c r="E317" s="67">
        <f>VLOOKUP($A317,'Published Daily Data'!$B:$BA,MATCH(E$1,'Published Daily Data'!$B$1:$BA$1,0),TRUE)</f>
        <v>-22877</v>
      </c>
      <c r="F317" s="67">
        <f>VLOOKUP($A317,'Published Daily Data'!$B:$BA,MATCH(F$1,'Published Daily Data'!$B$1:$BA$1,0),TRUE)</f>
        <v>2</v>
      </c>
      <c r="G317" s="67">
        <f>VLOOKUP($A317,'Published Daily Data'!$B:$BA,MATCH(G$1,'Published Daily Data'!$B$1:$BA$1,0),TRUE)</f>
        <v>135901</v>
      </c>
      <c r="H317" s="67">
        <f>VLOOKUP($A317,'Published Daily Data'!$B:$BA,MATCH(H$1,'Published Daily Data'!$B$1:$BA$1,0),TRUE)</f>
        <v>79685</v>
      </c>
      <c r="I317" s="67">
        <f>VLOOKUP($A317,'Published Daily Data'!$B:$BA,MATCH(I$1,'Published Daily Data'!$B$1:$BA$1,0),TRUE)</f>
        <v>311</v>
      </c>
      <c r="J317" s="67">
        <f>VLOOKUP($A317,'Published Daily Data'!$B:$BA,MATCH(J$1,'Published Daily Data'!$B$1:$BA$1,0),TRUE)</f>
        <v>25869</v>
      </c>
      <c r="K317" s="67">
        <f>VLOOKUP($A317,'Published Daily Data'!$B:$BA,MATCH(K$1,'Published Daily Data'!$B$1:$BA$1,0),TRUE)</f>
        <v>3717</v>
      </c>
      <c r="L317" s="67">
        <f>VLOOKUP($A317,'Published Daily Data'!$B:$BA,MATCH(L$1,'Published Daily Data'!$B$1:$BA$1,0),TRUE)</f>
        <v>10135</v>
      </c>
      <c r="M317" s="67">
        <f>VLOOKUP($A317,'Published Daily Data'!$B:$BA,MATCH(M$1,'Published Daily Data'!$B$1:$BA$1,0),TRUE)</f>
        <v>14783</v>
      </c>
      <c r="N317" s="67">
        <f>VLOOKUP($A317,'Published Daily Data'!$B:$BA,MATCH(N$1,'Published Daily Data'!$B$1:$BA$1,0),TRUE)</f>
        <v>0</v>
      </c>
      <c r="O317" s="67">
        <f>VLOOKUP($A317,'Published Daily Data'!$B:$BA,MATCH(O$1,'Published Daily Data'!$B$1:$BA$1,0),TRUE)</f>
        <v>0</v>
      </c>
      <c r="P317" s="67">
        <f>VLOOKUP($A317,'Published Daily Data'!$B:$BA,MATCH(P$1,'Published Daily Data'!$B$1:$BA$1,0),TRUE)</f>
        <v>0</v>
      </c>
      <c r="Q317" s="67">
        <f>VLOOKUP($A317,'Published Daily Data'!$B:$BA,MATCH(Q$1,'Published Daily Data'!$B$1:$BA$1,0),TRUE)</f>
        <v>0</v>
      </c>
      <c r="R317" s="67">
        <f>VLOOKUP($A317,'Published Daily Data'!$B:$BA,MATCH(R$1,'Published Daily Data'!$B$1:$BA$1,0),TRUE)</f>
        <v>0</v>
      </c>
      <c r="S317" s="67">
        <f>VLOOKUP($A317,'Published Daily Data'!$B:$BA,MATCH(S$1,'Published Daily Data'!$B$1:$BA$1,0),TRUE)</f>
        <v>0</v>
      </c>
      <c r="T317" s="67">
        <f>VLOOKUP($A317,'Published Daily Data'!$B:$BA,MATCH(T$1,'Published Daily Data'!$B$1:$BA$1,0),TRUE)</f>
        <v>0</v>
      </c>
      <c r="U317" s="67">
        <f>VLOOKUP($A317,'Published Daily Data'!$B:$BA,MATCH(U$1,'Published Daily Data'!$B$1:$BA$1,0),TRUE)</f>
        <v>0</v>
      </c>
      <c r="V317" s="67">
        <f>VLOOKUP($A317,'Published Daily Data'!$B:$BA,MATCH(V$1,'Published Daily Data'!$B$1:$BA$1,0),TRUE)</f>
        <v>0</v>
      </c>
      <c r="W317" s="67">
        <f>VLOOKUP($A317,'Published Daily Data'!$B:$BA,MATCH(W$1,'Published Daily Data'!$B$1:$BA$1,0),TRUE)</f>
        <v>4093</v>
      </c>
      <c r="X317" s="67">
        <f>VLOOKUP($A317,'Published Daily Data'!$B:$BA,MATCH(X$1,'Published Daily Data'!$B$1:$BA$1,0),TRUE)</f>
        <v>0</v>
      </c>
      <c r="Y317" s="67">
        <f>VLOOKUP($A317,'Published Daily Data'!$B:$BA,MATCH(Y$1,'Published Daily Data'!$B$1:$BA$1,0),TRUE)</f>
        <v>0</v>
      </c>
      <c r="Z317" s="67">
        <f>VLOOKUP($A317,'Published Daily Data'!$B:$BA,MATCH(Z$1,'Published Daily Data'!$B$1:$BA$1,0),TRUE)</f>
        <v>0</v>
      </c>
      <c r="AA317" s="67">
        <f>VLOOKUP($A317,'Published Daily Data'!$B:$BA,MATCH(AA$1,'Published Daily Data'!$B$1:$BA$1,0),TRUE)</f>
        <v>0</v>
      </c>
      <c r="AB317" s="67">
        <f>VLOOKUP($A317,'Published Daily Data'!$B:$BA,MATCH(AB$1,'Published Daily Data'!$B$1:$BA$1,0),TRUE)</f>
        <v>-26970</v>
      </c>
      <c r="AC317" s="67">
        <f>VLOOKUP($A317,'Published Daily Data'!$B:$BA,MATCH(AC$1,'Published Daily Data'!$B$1:$BA$1,0),TRUE)</f>
        <v>0</v>
      </c>
      <c r="AD317" s="67">
        <f>VLOOKUP($A317,'Published Daily Data'!$B:$BA,MATCH(AD$1,'Published Daily Data'!$B$1:$BA$1,0),TRUE)</f>
        <v>2.0155831595839411</v>
      </c>
      <c r="AE317" s="67">
        <f>VLOOKUP($A317,'Published Daily Data'!$B:$BA,MATCH(AE$1,'Published Daily Data'!$B$1:$BA$1,0),TRUE)</f>
        <v>52631.96325413369</v>
      </c>
      <c r="AF317" s="67">
        <f>VLOOKUP($A317,'Published Daily Data'!$B:$BA,MATCH(AF$1,'Published Daily Data'!$B$1:$BA$1,0),TRUE)</f>
        <v>297.72793943361847</v>
      </c>
      <c r="AG317" s="67">
        <f>VLOOKUP($A317,'Published Daily Data'!$B:$BA,MATCH(AG$1,'Published Daily Data'!$B$1:$BA$1,0),TRUE)</f>
        <v>893.8456255206853</v>
      </c>
      <c r="AH317" s="67">
        <f t="shared" si="9"/>
        <v>53825.55240224758</v>
      </c>
      <c r="AI317" s="67">
        <f>VLOOKUP($A317,'Published Daily Data'!$B:$BA,MATCH(AI$1,'Published Daily Data'!$B$1:$BA$1,0),TRUE)</f>
        <v>10872.855314030965</v>
      </c>
      <c r="AJ317" s="67">
        <f>VLOOKUP($A317,'Published Daily Data'!$B:$BA,MATCH(AJ$1,'Published Daily Data'!$B$1:$BA$1,0),TRUE)</f>
        <v>1305.2136635863733</v>
      </c>
      <c r="AK317" s="67">
        <f>VLOOKUP($A317,'Published Daily Data'!$B:$BA,MATCH(AK$1,'Published Daily Data'!$B$1:$BA$1,0),TRUE)</f>
        <v>63393.194052692183</v>
      </c>
      <c r="AL317" s="67">
        <f>VLOOKUP($A317,'Published Daily Data'!$B:$BA,MATCH(AL$1,'Published Daily Data'!$B$1:$BA$1,0),TRUE)</f>
        <v>270403</v>
      </c>
      <c r="AM317" s="67">
        <f>VLOOKUP($A317,'Published Daily Data'!$B:$BA,MATCH(AM$1,'Published Daily Data'!$B$1:$BA$1,0),TRUE)</f>
        <v>293280</v>
      </c>
      <c r="AN317" s="67">
        <f>VLOOKUP($A317,'Published Daily Data'!$B:$BA,MATCH(AN$1,'Published Daily Data'!$B$1:$BA$1,0),TRUE)</f>
        <v>0.43884457397677928</v>
      </c>
      <c r="AO317" s="67">
        <f>VLOOKUP($A317,'Published Daily Data'!$B:$BA,MATCH(AO$1,'Published Daily Data'!$B$1:$BA$1,0),TRUE)</f>
        <v>0.47653404075438566</v>
      </c>
    </row>
    <row r="318" spans="1:41" ht="14.45" customHeight="1">
      <c r="A318" s="32">
        <f t="shared" si="8"/>
        <v>45159</v>
      </c>
      <c r="B318" s="67">
        <f>VLOOKUP($A318,'Published Daily Data'!$B:$BA,MATCH(B$1,'Published Daily Data'!$B$1:$BA$1,0),TRUE)</f>
        <v>357380</v>
      </c>
      <c r="C318" s="67">
        <f>VLOOKUP($A318,'Published Daily Data'!$B:$BA,MATCH(C$1,'Published Daily Data'!$B$1:$BA$1,0),TRUE)</f>
        <v>364660</v>
      </c>
      <c r="D318" s="67">
        <f>VLOOKUP($A318,'Published Daily Data'!$B:$BA,MATCH(D$1,'Published Daily Data'!$B$1:$BA$1,0),TRUE)</f>
        <v>318056</v>
      </c>
      <c r="E318" s="67">
        <f>VLOOKUP($A318,'Published Daily Data'!$B:$BA,MATCH(E$1,'Published Daily Data'!$B$1:$BA$1,0),TRUE)</f>
        <v>-46604</v>
      </c>
      <c r="F318" s="67">
        <f>VLOOKUP($A318,'Published Daily Data'!$B:$BA,MATCH(F$1,'Published Daily Data'!$B$1:$BA$1,0),TRUE)</f>
        <v>10</v>
      </c>
      <c r="G318" s="67">
        <f>VLOOKUP($A318,'Published Daily Data'!$B:$BA,MATCH(G$1,'Published Daily Data'!$B$1:$BA$1,0),TRUE)</f>
        <v>183310</v>
      </c>
      <c r="H318" s="67">
        <f>VLOOKUP($A318,'Published Daily Data'!$B:$BA,MATCH(H$1,'Published Daily Data'!$B$1:$BA$1,0),TRUE)</f>
        <v>79631</v>
      </c>
      <c r="I318" s="67">
        <f>VLOOKUP($A318,'Published Daily Data'!$B:$BA,MATCH(I$1,'Published Daily Data'!$B$1:$BA$1,0),TRUE)</f>
        <v>744</v>
      </c>
      <c r="J318" s="67">
        <f>VLOOKUP($A318,'Published Daily Data'!$B:$BA,MATCH(J$1,'Published Daily Data'!$B$1:$BA$1,0),TRUE)</f>
        <v>27703</v>
      </c>
      <c r="K318" s="67">
        <f>VLOOKUP($A318,'Published Daily Data'!$B:$BA,MATCH(K$1,'Published Daily Data'!$B$1:$BA$1,0),TRUE)</f>
        <v>2778</v>
      </c>
      <c r="L318" s="67">
        <f>VLOOKUP($A318,'Published Daily Data'!$B:$BA,MATCH(L$1,'Published Daily Data'!$B$1:$BA$1,0),TRUE)</f>
        <v>9656</v>
      </c>
      <c r="M318" s="67">
        <f>VLOOKUP($A318,'Published Daily Data'!$B:$BA,MATCH(M$1,'Published Daily Data'!$B$1:$BA$1,0),TRUE)</f>
        <v>14223</v>
      </c>
      <c r="N318" s="67">
        <f>VLOOKUP($A318,'Published Daily Data'!$B:$BA,MATCH(N$1,'Published Daily Data'!$B$1:$BA$1,0),TRUE)</f>
        <v>0</v>
      </c>
      <c r="O318" s="67">
        <f>VLOOKUP($A318,'Published Daily Data'!$B:$BA,MATCH(O$1,'Published Daily Data'!$B$1:$BA$1,0),TRUE)</f>
        <v>0</v>
      </c>
      <c r="P318" s="67">
        <f>VLOOKUP($A318,'Published Daily Data'!$B:$BA,MATCH(P$1,'Published Daily Data'!$B$1:$BA$1,0),TRUE)</f>
        <v>0</v>
      </c>
      <c r="Q318" s="67">
        <f>VLOOKUP($A318,'Published Daily Data'!$B:$BA,MATCH(Q$1,'Published Daily Data'!$B$1:$BA$1,0),TRUE)</f>
        <v>0</v>
      </c>
      <c r="R318" s="67">
        <f>VLOOKUP($A318,'Published Daily Data'!$B:$BA,MATCH(R$1,'Published Daily Data'!$B$1:$BA$1,0),TRUE)</f>
        <v>0</v>
      </c>
      <c r="S318" s="67">
        <f>VLOOKUP($A318,'Published Daily Data'!$B:$BA,MATCH(S$1,'Published Daily Data'!$B$1:$BA$1,0),TRUE)</f>
        <v>0</v>
      </c>
      <c r="T318" s="67">
        <f>VLOOKUP($A318,'Published Daily Data'!$B:$BA,MATCH(T$1,'Published Daily Data'!$B$1:$BA$1,0),TRUE)</f>
        <v>0</v>
      </c>
      <c r="U318" s="67">
        <f>VLOOKUP($A318,'Published Daily Data'!$B:$BA,MATCH(U$1,'Published Daily Data'!$B$1:$BA$1,0),TRUE)</f>
        <v>0</v>
      </c>
      <c r="V318" s="67">
        <f>VLOOKUP($A318,'Published Daily Data'!$B:$BA,MATCH(V$1,'Published Daily Data'!$B$1:$BA$1,0),TRUE)</f>
        <v>0</v>
      </c>
      <c r="W318" s="67">
        <f>VLOOKUP($A318,'Published Daily Data'!$B:$BA,MATCH(W$1,'Published Daily Data'!$B$1:$BA$1,0),TRUE)</f>
        <v>-3883</v>
      </c>
      <c r="X318" s="67">
        <f>VLOOKUP($A318,'Published Daily Data'!$B:$BA,MATCH(X$1,'Published Daily Data'!$B$1:$BA$1,0),TRUE)</f>
        <v>0</v>
      </c>
      <c r="Y318" s="67">
        <f>VLOOKUP($A318,'Published Daily Data'!$B:$BA,MATCH(Y$1,'Published Daily Data'!$B$1:$BA$1,0),TRUE)</f>
        <v>0</v>
      </c>
      <c r="Z318" s="67">
        <f>VLOOKUP($A318,'Published Daily Data'!$B:$BA,MATCH(Z$1,'Published Daily Data'!$B$1:$BA$1,0),TRUE)</f>
        <v>0</v>
      </c>
      <c r="AA318" s="67">
        <f>VLOOKUP($A318,'Published Daily Data'!$B:$BA,MATCH(AA$1,'Published Daily Data'!$B$1:$BA$1,0),TRUE)</f>
        <v>0</v>
      </c>
      <c r="AB318" s="67">
        <f>VLOOKUP($A318,'Published Daily Data'!$B:$BA,MATCH(AB$1,'Published Daily Data'!$B$1:$BA$1,0),TRUE)</f>
        <v>-42721</v>
      </c>
      <c r="AC318" s="67">
        <f>VLOOKUP($A318,'Published Daily Data'!$B:$BA,MATCH(AC$1,'Published Daily Data'!$B$1:$BA$1,0),TRUE)</f>
        <v>0</v>
      </c>
      <c r="AD318" s="67">
        <f>VLOOKUP($A318,'Published Daily Data'!$B:$BA,MATCH(AD$1,'Published Daily Data'!$B$1:$BA$1,0),TRUE)</f>
        <v>10.080669027023676</v>
      </c>
      <c r="AE318" s="67">
        <f>VLOOKUP($A318,'Published Daily Data'!$B:$BA,MATCH(AE$1,'Published Daily Data'!$B$1:$BA$1,0),TRUE)</f>
        <v>71031.665362161701</v>
      </c>
      <c r="AF318" s="67">
        <f>VLOOKUP($A318,'Published Daily Data'!$B:$BA,MATCH(AF$1,'Published Daily Data'!$B$1:$BA$1,0),TRUE)</f>
        <v>730.76815889311604</v>
      </c>
      <c r="AG318" s="67">
        <f>VLOOKUP($A318,'Published Daily Data'!$B:$BA,MATCH(AG$1,'Published Daily Data'!$B$1:$BA$1,0),TRUE)</f>
        <v>892.52672878657825</v>
      </c>
      <c r="AH318" s="67">
        <f t="shared" si="9"/>
        <v>72665.040918868413</v>
      </c>
      <c r="AI318" s="67">
        <f>VLOOKUP($A318,'Published Daily Data'!$B:$BA,MATCH(AI$1,'Published Daily Data'!$B$1:$BA$1,0),TRUE)</f>
        <v>19431.761585717515</v>
      </c>
      <c r="AJ318" s="67">
        <f>VLOOKUP($A318,'Published Daily Data'!$B:$BA,MATCH(AJ$1,'Published Daily Data'!$B$1:$BA$1,0),TRUE)</f>
        <v>1057.7932869849581</v>
      </c>
      <c r="AK318" s="67">
        <f>VLOOKUP($A318,'Published Daily Data'!$B:$BA,MATCH(AK$1,'Published Daily Data'!$B$1:$BA$1,0),TRUE)</f>
        <v>91039.009217600993</v>
      </c>
      <c r="AL318" s="67">
        <f>VLOOKUP($A318,'Published Daily Data'!$B:$BA,MATCH(AL$1,'Published Daily Data'!$B$1:$BA$1,0),TRUE)</f>
        <v>318055</v>
      </c>
      <c r="AM318" s="67">
        <f>VLOOKUP($A318,'Published Daily Data'!$B:$BA,MATCH(AM$1,'Published Daily Data'!$B$1:$BA$1,0),TRUE)</f>
        <v>364659</v>
      </c>
      <c r="AN318" s="67">
        <f>VLOOKUP($A318,'Published Daily Data'!$B:$BA,MATCH(AN$1,'Published Daily Data'!$B$1:$BA$1,0),TRUE)</f>
        <v>0.50368270428245332</v>
      </c>
      <c r="AO318" s="67">
        <f>VLOOKUP($A318,'Published Daily Data'!$B:$BA,MATCH(AO$1,'Published Daily Data'!$B$1:$BA$1,0),TRUE)</f>
        <v>0.55039480857817158</v>
      </c>
    </row>
    <row r="319" spans="1:41" ht="14.45" customHeight="1">
      <c r="A319" s="32">
        <f t="shared" si="8"/>
        <v>45160</v>
      </c>
      <c r="B319" s="67">
        <f>VLOOKUP($A319,'Published Daily Data'!$B:$BA,MATCH(B$1,'Published Daily Data'!$B$1:$BA$1,0),TRUE)</f>
        <v>316110</v>
      </c>
      <c r="C319" s="67">
        <f>VLOOKUP($A319,'Published Daily Data'!$B:$BA,MATCH(C$1,'Published Daily Data'!$B$1:$BA$1,0),TRUE)</f>
        <v>320203</v>
      </c>
      <c r="D319" s="67">
        <f>VLOOKUP($A319,'Published Daily Data'!$B:$BA,MATCH(D$1,'Published Daily Data'!$B$1:$BA$1,0),TRUE)</f>
        <v>282050</v>
      </c>
      <c r="E319" s="67">
        <f>VLOOKUP($A319,'Published Daily Data'!$B:$BA,MATCH(E$1,'Published Daily Data'!$B$1:$BA$1,0),TRUE)</f>
        <v>-38153</v>
      </c>
      <c r="F319" s="67">
        <f>VLOOKUP($A319,'Published Daily Data'!$B:$BA,MATCH(F$1,'Published Daily Data'!$B$1:$BA$1,0),TRUE)</f>
        <v>13</v>
      </c>
      <c r="G319" s="67">
        <f>VLOOKUP($A319,'Published Daily Data'!$B:$BA,MATCH(G$1,'Published Daily Data'!$B$1:$BA$1,0),TRUE)</f>
        <v>151314</v>
      </c>
      <c r="H319" s="67">
        <f>VLOOKUP($A319,'Published Daily Data'!$B:$BA,MATCH(H$1,'Published Daily Data'!$B$1:$BA$1,0),TRUE)</f>
        <v>80035</v>
      </c>
      <c r="I319" s="67">
        <f>VLOOKUP($A319,'Published Daily Data'!$B:$BA,MATCH(I$1,'Published Daily Data'!$B$1:$BA$1,0),TRUE)</f>
        <v>158</v>
      </c>
      <c r="J319" s="67">
        <f>VLOOKUP($A319,'Published Daily Data'!$B:$BA,MATCH(J$1,'Published Daily Data'!$B$1:$BA$1,0),TRUE)</f>
        <v>21704</v>
      </c>
      <c r="K319" s="67">
        <f>VLOOKUP($A319,'Published Daily Data'!$B:$BA,MATCH(K$1,'Published Daily Data'!$B$1:$BA$1,0),TRUE)</f>
        <v>4225</v>
      </c>
      <c r="L319" s="67">
        <f>VLOOKUP($A319,'Published Daily Data'!$B:$BA,MATCH(L$1,'Published Daily Data'!$B$1:$BA$1,0),TRUE)</f>
        <v>11140</v>
      </c>
      <c r="M319" s="67">
        <f>VLOOKUP($A319,'Published Daily Data'!$B:$BA,MATCH(M$1,'Published Daily Data'!$B$1:$BA$1,0),TRUE)</f>
        <v>13460</v>
      </c>
      <c r="N319" s="67">
        <f>VLOOKUP($A319,'Published Daily Data'!$B:$BA,MATCH(N$1,'Published Daily Data'!$B$1:$BA$1,0),TRUE)</f>
        <v>0</v>
      </c>
      <c r="O319" s="67">
        <f>VLOOKUP($A319,'Published Daily Data'!$B:$BA,MATCH(O$1,'Published Daily Data'!$B$1:$BA$1,0),TRUE)</f>
        <v>0</v>
      </c>
      <c r="P319" s="67">
        <f>VLOOKUP($A319,'Published Daily Data'!$B:$BA,MATCH(P$1,'Published Daily Data'!$B$1:$BA$1,0),TRUE)</f>
        <v>0</v>
      </c>
      <c r="Q319" s="67">
        <f>VLOOKUP($A319,'Published Daily Data'!$B:$BA,MATCH(Q$1,'Published Daily Data'!$B$1:$BA$1,0),TRUE)</f>
        <v>0</v>
      </c>
      <c r="R319" s="67">
        <f>VLOOKUP($A319,'Published Daily Data'!$B:$BA,MATCH(R$1,'Published Daily Data'!$B$1:$BA$1,0),TRUE)</f>
        <v>0</v>
      </c>
      <c r="S319" s="67">
        <f>VLOOKUP($A319,'Published Daily Data'!$B:$BA,MATCH(S$1,'Published Daily Data'!$B$1:$BA$1,0),TRUE)</f>
        <v>0</v>
      </c>
      <c r="T319" s="67">
        <f>VLOOKUP($A319,'Published Daily Data'!$B:$BA,MATCH(T$1,'Published Daily Data'!$B$1:$BA$1,0),TRUE)</f>
        <v>0</v>
      </c>
      <c r="U319" s="67">
        <f>VLOOKUP($A319,'Published Daily Data'!$B:$BA,MATCH(U$1,'Published Daily Data'!$B$1:$BA$1,0),TRUE)</f>
        <v>0</v>
      </c>
      <c r="V319" s="67">
        <f>VLOOKUP($A319,'Published Daily Data'!$B:$BA,MATCH(V$1,'Published Daily Data'!$B$1:$BA$1,0),TRUE)</f>
        <v>0</v>
      </c>
      <c r="W319" s="67">
        <f>VLOOKUP($A319,'Published Daily Data'!$B:$BA,MATCH(W$1,'Published Daily Data'!$B$1:$BA$1,0),TRUE)</f>
        <v>-1039</v>
      </c>
      <c r="X319" s="67">
        <f>VLOOKUP($A319,'Published Daily Data'!$B:$BA,MATCH(X$1,'Published Daily Data'!$B$1:$BA$1,0),TRUE)</f>
        <v>0</v>
      </c>
      <c r="Y319" s="67">
        <f>VLOOKUP($A319,'Published Daily Data'!$B:$BA,MATCH(Y$1,'Published Daily Data'!$B$1:$BA$1,0),TRUE)</f>
        <v>0</v>
      </c>
      <c r="Z319" s="67">
        <f>VLOOKUP($A319,'Published Daily Data'!$B:$BA,MATCH(Z$1,'Published Daily Data'!$B$1:$BA$1,0),TRUE)</f>
        <v>0</v>
      </c>
      <c r="AA319" s="67">
        <f>VLOOKUP($A319,'Published Daily Data'!$B:$BA,MATCH(AA$1,'Published Daily Data'!$B$1:$BA$1,0),TRUE)</f>
        <v>0</v>
      </c>
      <c r="AB319" s="67">
        <f>VLOOKUP($A319,'Published Daily Data'!$B:$BA,MATCH(AB$1,'Published Daily Data'!$B$1:$BA$1,0),TRUE)</f>
        <v>-37114</v>
      </c>
      <c r="AC319" s="67">
        <f>VLOOKUP($A319,'Published Daily Data'!$B:$BA,MATCH(AC$1,'Published Daily Data'!$B$1:$BA$1,0),TRUE)</f>
        <v>0</v>
      </c>
      <c r="AD319" s="67">
        <f>VLOOKUP($A319,'Published Daily Data'!$B:$BA,MATCH(AD$1,'Published Daily Data'!$B$1:$BA$1,0),TRUE)</f>
        <v>13.085714369306485</v>
      </c>
      <c r="AE319" s="67">
        <f>VLOOKUP($A319,'Published Daily Data'!$B:$BA,MATCH(AE$1,'Published Daily Data'!$B$1:$BA$1,0),TRUE)</f>
        <v>58670.278801815592</v>
      </c>
      <c r="AF319" s="67">
        <f>VLOOKUP($A319,'Published Daily Data'!$B:$BA,MATCH(AF$1,'Published Daily Data'!$B$1:$BA$1,0),TRUE)</f>
        <v>149.89029654146827</v>
      </c>
      <c r="AG319" s="67">
        <f>VLOOKUP($A319,'Published Daily Data'!$B:$BA,MATCH(AG$1,'Published Daily Data'!$B$1:$BA$1,0),TRUE)</f>
        <v>869.69915753513908</v>
      </c>
      <c r="AH319" s="67">
        <f t="shared" si="9"/>
        <v>59702.953970261507</v>
      </c>
      <c r="AI319" s="67">
        <f>VLOOKUP($A319,'Published Daily Data'!$B:$BA,MATCH(AI$1,'Published Daily Data'!$B$1:$BA$1,0),TRUE)</f>
        <v>17379.666903387995</v>
      </c>
      <c r="AJ319" s="67">
        <f>VLOOKUP($A319,'Published Daily Data'!$B:$BA,MATCH(AJ$1,'Published Daily Data'!$B$1:$BA$1,0),TRUE)</f>
        <v>1933.3013257252071</v>
      </c>
      <c r="AK319" s="67">
        <f>VLOOKUP($A319,'Published Daily Data'!$B:$BA,MATCH(AK$1,'Published Daily Data'!$B$1:$BA$1,0),TRUE)</f>
        <v>75149.319547924257</v>
      </c>
      <c r="AL319" s="67">
        <f>VLOOKUP($A319,'Published Daily Data'!$B:$BA,MATCH(AL$1,'Published Daily Data'!$B$1:$BA$1,0),TRUE)</f>
        <v>282049</v>
      </c>
      <c r="AM319" s="67">
        <f>VLOOKUP($A319,'Published Daily Data'!$B:$BA,MATCH(AM$1,'Published Daily Data'!$B$1:$BA$1,0),TRUE)</f>
        <v>320202</v>
      </c>
      <c r="AN319" s="67">
        <f>VLOOKUP($A319,'Published Daily Data'!$B:$BA,MATCH(AN$1,'Published Daily Data'!$B$1:$BA$1,0),TRUE)</f>
        <v>0.46666475109614969</v>
      </c>
      <c r="AO319" s="67">
        <f>VLOOKUP($A319,'Published Daily Data'!$B:$BA,MATCH(AO$1,'Published Daily Data'!$B$1:$BA$1,0),TRUE)</f>
        <v>0.51740992517768392</v>
      </c>
    </row>
    <row r="320" spans="1:41" ht="14.45" customHeight="1">
      <c r="A320" s="32">
        <f t="shared" si="8"/>
        <v>45161</v>
      </c>
      <c r="B320" s="67">
        <f>VLOOKUP($A320,'Published Daily Data'!$B:$BA,MATCH(B$1,'Published Daily Data'!$B$1:$BA$1,0),TRUE)</f>
        <v>295140</v>
      </c>
      <c r="C320" s="67">
        <f>VLOOKUP($A320,'Published Daily Data'!$B:$BA,MATCH(C$1,'Published Daily Data'!$B$1:$BA$1,0),TRUE)</f>
        <v>303386</v>
      </c>
      <c r="D320" s="67">
        <f>VLOOKUP($A320,'Published Daily Data'!$B:$BA,MATCH(D$1,'Published Daily Data'!$B$1:$BA$1,0),TRUE)</f>
        <v>265331</v>
      </c>
      <c r="E320" s="67">
        <f>VLOOKUP($A320,'Published Daily Data'!$B:$BA,MATCH(E$1,'Published Daily Data'!$B$1:$BA$1,0),TRUE)</f>
        <v>-38055</v>
      </c>
      <c r="F320" s="67">
        <f>VLOOKUP($A320,'Published Daily Data'!$B:$BA,MATCH(F$1,'Published Daily Data'!$B$1:$BA$1,0),TRUE)</f>
        <v>4</v>
      </c>
      <c r="G320" s="67">
        <f>VLOOKUP($A320,'Published Daily Data'!$B:$BA,MATCH(G$1,'Published Daily Data'!$B$1:$BA$1,0),TRUE)</f>
        <v>141461</v>
      </c>
      <c r="H320" s="67">
        <f>VLOOKUP($A320,'Published Daily Data'!$B:$BA,MATCH(H$1,'Published Daily Data'!$B$1:$BA$1,0),TRUE)</f>
        <v>79569</v>
      </c>
      <c r="I320" s="67">
        <f>VLOOKUP($A320,'Published Daily Data'!$B:$BA,MATCH(I$1,'Published Daily Data'!$B$1:$BA$1,0),TRUE)</f>
        <v>58</v>
      </c>
      <c r="J320" s="67">
        <f>VLOOKUP($A320,'Published Daily Data'!$B:$BA,MATCH(J$1,'Published Daily Data'!$B$1:$BA$1,0),TRUE)</f>
        <v>22185</v>
      </c>
      <c r="K320" s="67">
        <f>VLOOKUP($A320,'Published Daily Data'!$B:$BA,MATCH(K$1,'Published Daily Data'!$B$1:$BA$1,0),TRUE)</f>
        <v>4149</v>
      </c>
      <c r="L320" s="67">
        <f>VLOOKUP($A320,'Published Daily Data'!$B:$BA,MATCH(L$1,'Published Daily Data'!$B$1:$BA$1,0),TRUE)</f>
        <v>4437</v>
      </c>
      <c r="M320" s="67">
        <f>VLOOKUP($A320,'Published Daily Data'!$B:$BA,MATCH(M$1,'Published Daily Data'!$B$1:$BA$1,0),TRUE)</f>
        <v>13466</v>
      </c>
      <c r="N320" s="67">
        <f>VLOOKUP($A320,'Published Daily Data'!$B:$BA,MATCH(N$1,'Published Daily Data'!$B$1:$BA$1,0),TRUE)</f>
        <v>0</v>
      </c>
      <c r="O320" s="67">
        <f>VLOOKUP($A320,'Published Daily Data'!$B:$BA,MATCH(O$1,'Published Daily Data'!$B$1:$BA$1,0),TRUE)</f>
        <v>0</v>
      </c>
      <c r="P320" s="67">
        <f>VLOOKUP($A320,'Published Daily Data'!$B:$BA,MATCH(P$1,'Published Daily Data'!$B$1:$BA$1,0),TRUE)</f>
        <v>0</v>
      </c>
      <c r="Q320" s="67">
        <f>VLOOKUP($A320,'Published Daily Data'!$B:$BA,MATCH(Q$1,'Published Daily Data'!$B$1:$BA$1,0),TRUE)</f>
        <v>0</v>
      </c>
      <c r="R320" s="67">
        <f>VLOOKUP($A320,'Published Daily Data'!$B:$BA,MATCH(R$1,'Published Daily Data'!$B$1:$BA$1,0),TRUE)</f>
        <v>0</v>
      </c>
      <c r="S320" s="67">
        <f>VLOOKUP($A320,'Published Daily Data'!$B:$BA,MATCH(S$1,'Published Daily Data'!$B$1:$BA$1,0),TRUE)</f>
        <v>0</v>
      </c>
      <c r="T320" s="67">
        <f>VLOOKUP($A320,'Published Daily Data'!$B:$BA,MATCH(T$1,'Published Daily Data'!$B$1:$BA$1,0),TRUE)</f>
        <v>0</v>
      </c>
      <c r="U320" s="67">
        <f>VLOOKUP($A320,'Published Daily Data'!$B:$BA,MATCH(U$1,'Published Daily Data'!$B$1:$BA$1,0),TRUE)</f>
        <v>0</v>
      </c>
      <c r="V320" s="67">
        <f>VLOOKUP($A320,'Published Daily Data'!$B:$BA,MATCH(V$1,'Published Daily Data'!$B$1:$BA$1,0),TRUE)</f>
        <v>0</v>
      </c>
      <c r="W320" s="67">
        <f>VLOOKUP($A320,'Published Daily Data'!$B:$BA,MATCH(W$1,'Published Daily Data'!$B$1:$BA$1,0),TRUE)</f>
        <v>-1750</v>
      </c>
      <c r="X320" s="67">
        <f>VLOOKUP($A320,'Published Daily Data'!$B:$BA,MATCH(X$1,'Published Daily Data'!$B$1:$BA$1,0),TRUE)</f>
        <v>0</v>
      </c>
      <c r="Y320" s="67">
        <f>VLOOKUP($A320,'Published Daily Data'!$B:$BA,MATCH(Y$1,'Published Daily Data'!$B$1:$BA$1,0),TRUE)</f>
        <v>0</v>
      </c>
      <c r="Z320" s="67">
        <f>VLOOKUP($A320,'Published Daily Data'!$B:$BA,MATCH(Z$1,'Published Daily Data'!$B$1:$BA$1,0),TRUE)</f>
        <v>0</v>
      </c>
      <c r="AA320" s="67">
        <f>VLOOKUP($A320,'Published Daily Data'!$B:$BA,MATCH(AA$1,'Published Daily Data'!$B$1:$BA$1,0),TRUE)</f>
        <v>0</v>
      </c>
      <c r="AB320" s="67">
        <f>VLOOKUP($A320,'Published Daily Data'!$B:$BA,MATCH(AB$1,'Published Daily Data'!$B$1:$BA$1,0),TRUE)</f>
        <v>-36305</v>
      </c>
      <c r="AC320" s="67">
        <f>VLOOKUP($A320,'Published Daily Data'!$B:$BA,MATCH(AC$1,'Published Daily Data'!$B$1:$BA$1,0),TRUE)</f>
        <v>0</v>
      </c>
      <c r="AD320" s="67">
        <f>VLOOKUP($A320,'Published Daily Data'!$B:$BA,MATCH(AD$1,'Published Daily Data'!$B$1:$BA$1,0),TRUE)</f>
        <v>4.0245977377689233</v>
      </c>
      <c r="AE320" s="67">
        <f>VLOOKUP($A320,'Published Daily Data'!$B:$BA,MATCH(AE$1,'Published Daily Data'!$B$1:$BA$1,0),TRUE)</f>
        <v>54879.297329608533</v>
      </c>
      <c r="AF320" s="67">
        <f>VLOOKUP($A320,'Published Daily Data'!$B:$BA,MATCH(AF$1,'Published Daily Data'!$B$1:$BA$1,0),TRUE)</f>
        <v>57.314950846636755</v>
      </c>
      <c r="AG320" s="67">
        <f>VLOOKUP($A320,'Published Daily Data'!$B:$BA,MATCH(AG$1,'Published Daily Data'!$B$1:$BA$1,0),TRUE)</f>
        <v>824.68348011546379</v>
      </c>
      <c r="AH320" s="67">
        <f t="shared" si="9"/>
        <v>55765.320358308403</v>
      </c>
      <c r="AI320" s="67">
        <f>VLOOKUP($A320,'Published Daily Data'!$B:$BA,MATCH(AI$1,'Published Daily Data'!$B$1:$BA$1,0),TRUE)</f>
        <v>16439.800895459011</v>
      </c>
      <c r="AJ320" s="67">
        <f>VLOOKUP($A320,'Published Daily Data'!$B:$BA,MATCH(AJ$1,'Published Daily Data'!$B$1:$BA$1,0),TRUE)</f>
        <v>1451.740148556114</v>
      </c>
      <c r="AK320" s="67">
        <f>VLOOKUP($A320,'Published Daily Data'!$B:$BA,MATCH(AK$1,'Published Daily Data'!$B$1:$BA$1,0),TRUE)</f>
        <v>70753.381105211287</v>
      </c>
      <c r="AL320" s="67">
        <f>VLOOKUP($A320,'Published Daily Data'!$B:$BA,MATCH(AL$1,'Published Daily Data'!$B$1:$BA$1,0),TRUE)</f>
        <v>265329</v>
      </c>
      <c r="AM320" s="67">
        <f>VLOOKUP($A320,'Published Daily Data'!$B:$BA,MATCH(AM$1,'Published Daily Data'!$B$1:$BA$1,0),TRUE)</f>
        <v>303384</v>
      </c>
      <c r="AN320" s="67">
        <f>VLOOKUP($A320,'Published Daily Data'!$B:$BA,MATCH(AN$1,'Published Daily Data'!$B$1:$BA$1,0),TRUE)</f>
        <v>0.463354328280489</v>
      </c>
      <c r="AO320" s="67">
        <f>VLOOKUP($A320,'Published Daily Data'!$B:$BA,MATCH(AO$1,'Published Daily Data'!$B$1:$BA$1,0),TRUE)</f>
        <v>0.5141481391641316</v>
      </c>
    </row>
    <row r="321" spans="1:41" ht="14.45" customHeight="1">
      <c r="A321" s="32">
        <f t="shared" si="8"/>
        <v>45162</v>
      </c>
      <c r="B321" s="67">
        <f>VLOOKUP($A321,'Published Daily Data'!$B:$BA,MATCH(B$1,'Published Daily Data'!$B$1:$BA$1,0),TRUE)</f>
        <v>301890</v>
      </c>
      <c r="C321" s="67">
        <f>VLOOKUP($A321,'Published Daily Data'!$B:$BA,MATCH(C$1,'Published Daily Data'!$B$1:$BA$1,0),TRUE)</f>
        <v>306914</v>
      </c>
      <c r="D321" s="67">
        <f>VLOOKUP($A321,'Published Daily Data'!$B:$BA,MATCH(D$1,'Published Daily Data'!$B$1:$BA$1,0),TRUE)</f>
        <v>269251</v>
      </c>
      <c r="E321" s="67">
        <f>VLOOKUP($A321,'Published Daily Data'!$B:$BA,MATCH(E$1,'Published Daily Data'!$B$1:$BA$1,0),TRUE)</f>
        <v>-37663</v>
      </c>
      <c r="F321" s="67">
        <f>VLOOKUP($A321,'Published Daily Data'!$B:$BA,MATCH(F$1,'Published Daily Data'!$B$1:$BA$1,0),TRUE)</f>
        <v>11</v>
      </c>
      <c r="G321" s="67">
        <f>VLOOKUP($A321,'Published Daily Data'!$B:$BA,MATCH(G$1,'Published Daily Data'!$B$1:$BA$1,0),TRUE)</f>
        <v>148523</v>
      </c>
      <c r="H321" s="67">
        <f>VLOOKUP($A321,'Published Daily Data'!$B:$BA,MATCH(H$1,'Published Daily Data'!$B$1:$BA$1,0),TRUE)</f>
        <v>79586</v>
      </c>
      <c r="I321" s="67">
        <f>VLOOKUP($A321,'Published Daily Data'!$B:$BA,MATCH(I$1,'Published Daily Data'!$B$1:$BA$1,0),TRUE)</f>
        <v>16</v>
      </c>
      <c r="J321" s="67">
        <f>VLOOKUP($A321,'Published Daily Data'!$B:$BA,MATCH(J$1,'Published Daily Data'!$B$1:$BA$1,0),TRUE)</f>
        <v>20221</v>
      </c>
      <c r="K321" s="67">
        <f>VLOOKUP($A321,'Published Daily Data'!$B:$BA,MATCH(K$1,'Published Daily Data'!$B$1:$BA$1,0),TRUE)</f>
        <v>3167</v>
      </c>
      <c r="L321" s="67">
        <f>VLOOKUP($A321,'Published Daily Data'!$B:$BA,MATCH(L$1,'Published Daily Data'!$B$1:$BA$1,0),TRUE)</f>
        <v>3900</v>
      </c>
      <c r="M321" s="67">
        <f>VLOOKUP($A321,'Published Daily Data'!$B:$BA,MATCH(M$1,'Published Daily Data'!$B$1:$BA$1,0),TRUE)</f>
        <v>13825</v>
      </c>
      <c r="N321" s="67">
        <f>VLOOKUP($A321,'Published Daily Data'!$B:$BA,MATCH(N$1,'Published Daily Data'!$B$1:$BA$1,0),TRUE)</f>
        <v>0</v>
      </c>
      <c r="O321" s="67">
        <f>VLOOKUP($A321,'Published Daily Data'!$B:$BA,MATCH(O$1,'Published Daily Data'!$B$1:$BA$1,0),TRUE)</f>
        <v>0</v>
      </c>
      <c r="P321" s="67">
        <f>VLOOKUP($A321,'Published Daily Data'!$B:$BA,MATCH(P$1,'Published Daily Data'!$B$1:$BA$1,0),TRUE)</f>
        <v>0</v>
      </c>
      <c r="Q321" s="67">
        <f>VLOOKUP($A321,'Published Daily Data'!$B:$BA,MATCH(Q$1,'Published Daily Data'!$B$1:$BA$1,0),TRUE)</f>
        <v>0</v>
      </c>
      <c r="R321" s="67">
        <f>VLOOKUP($A321,'Published Daily Data'!$B:$BA,MATCH(R$1,'Published Daily Data'!$B$1:$BA$1,0),TRUE)</f>
        <v>0</v>
      </c>
      <c r="S321" s="67">
        <f>VLOOKUP($A321,'Published Daily Data'!$B:$BA,MATCH(S$1,'Published Daily Data'!$B$1:$BA$1,0),TRUE)</f>
        <v>0</v>
      </c>
      <c r="T321" s="67">
        <f>VLOOKUP($A321,'Published Daily Data'!$B:$BA,MATCH(T$1,'Published Daily Data'!$B$1:$BA$1,0),TRUE)</f>
        <v>0</v>
      </c>
      <c r="U321" s="67">
        <f>VLOOKUP($A321,'Published Daily Data'!$B:$BA,MATCH(U$1,'Published Daily Data'!$B$1:$BA$1,0),TRUE)</f>
        <v>0</v>
      </c>
      <c r="V321" s="67">
        <f>VLOOKUP($A321,'Published Daily Data'!$B:$BA,MATCH(V$1,'Published Daily Data'!$B$1:$BA$1,0),TRUE)</f>
        <v>0</v>
      </c>
      <c r="W321" s="67">
        <f>VLOOKUP($A321,'Published Daily Data'!$B:$BA,MATCH(W$1,'Published Daily Data'!$B$1:$BA$1,0),TRUE)</f>
        <v>-4062</v>
      </c>
      <c r="X321" s="67">
        <f>VLOOKUP($A321,'Published Daily Data'!$B:$BA,MATCH(X$1,'Published Daily Data'!$B$1:$BA$1,0),TRUE)</f>
        <v>0</v>
      </c>
      <c r="Y321" s="67">
        <f>VLOOKUP($A321,'Published Daily Data'!$B:$BA,MATCH(Y$1,'Published Daily Data'!$B$1:$BA$1,0),TRUE)</f>
        <v>0</v>
      </c>
      <c r="Z321" s="67">
        <f>VLOOKUP($A321,'Published Daily Data'!$B:$BA,MATCH(Z$1,'Published Daily Data'!$B$1:$BA$1,0),TRUE)</f>
        <v>0</v>
      </c>
      <c r="AA321" s="67">
        <f>VLOOKUP($A321,'Published Daily Data'!$B:$BA,MATCH(AA$1,'Published Daily Data'!$B$1:$BA$1,0),TRUE)</f>
        <v>0</v>
      </c>
      <c r="AB321" s="67">
        <f>VLOOKUP($A321,'Published Daily Data'!$B:$BA,MATCH(AB$1,'Published Daily Data'!$B$1:$BA$1,0),TRUE)</f>
        <v>-33601</v>
      </c>
      <c r="AC321" s="67">
        <f>VLOOKUP($A321,'Published Daily Data'!$B:$BA,MATCH(AC$1,'Published Daily Data'!$B$1:$BA$1,0),TRUE)</f>
        <v>0</v>
      </c>
      <c r="AD321" s="67">
        <f>VLOOKUP($A321,'Published Daily Data'!$B:$BA,MATCH(AD$1,'Published Daily Data'!$B$1:$BA$1,0),TRUE)</f>
        <v>11.075373493211115</v>
      </c>
      <c r="AE321" s="67">
        <f>VLOOKUP($A321,'Published Daily Data'!$B:$BA,MATCH(AE$1,'Published Daily Data'!$B$1:$BA$1,0),TRUE)</f>
        <v>57605.521057592341</v>
      </c>
      <c r="AF321" s="67">
        <f>VLOOKUP($A321,'Published Daily Data'!$B:$BA,MATCH(AF$1,'Published Daily Data'!$B$1:$BA$1,0),TRUE)</f>
        <v>15.426656535086286</v>
      </c>
      <c r="AG321" s="67">
        <f>VLOOKUP($A321,'Published Daily Data'!$B:$BA,MATCH(AG$1,'Published Daily Data'!$B$1:$BA$1,0),TRUE)</f>
        <v>803.98745914136941</v>
      </c>
      <c r="AH321" s="67">
        <f t="shared" si="9"/>
        <v>58436.010546762001</v>
      </c>
      <c r="AI321" s="67">
        <f>VLOOKUP($A321,'Published Daily Data'!$B:$BA,MATCH(AI$1,'Published Daily Data'!$B$1:$BA$1,0),TRUE)</f>
        <v>15560.778854916047</v>
      </c>
      <c r="AJ321" s="67">
        <f>VLOOKUP($A321,'Published Daily Data'!$B:$BA,MATCH(AJ$1,'Published Daily Data'!$B$1:$BA$1,0),TRUE)</f>
        <v>868.3682704122192</v>
      </c>
      <c r="AK321" s="67">
        <f>VLOOKUP($A321,'Published Daily Data'!$B:$BA,MATCH(AK$1,'Published Daily Data'!$B$1:$BA$1,0),TRUE)</f>
        <v>73128.421131265859</v>
      </c>
      <c r="AL321" s="67">
        <f>VLOOKUP($A321,'Published Daily Data'!$B:$BA,MATCH(AL$1,'Published Daily Data'!$B$1:$BA$1,0),TRUE)</f>
        <v>269249</v>
      </c>
      <c r="AM321" s="67">
        <f>VLOOKUP($A321,'Published Daily Data'!$B:$BA,MATCH(AM$1,'Published Daily Data'!$B$1:$BA$1,0),TRUE)</f>
        <v>306912</v>
      </c>
      <c r="AN321" s="67">
        <f>VLOOKUP($A321,'Published Daily Data'!$B:$BA,MATCH(AN$1,'Published Daily Data'!$B$1:$BA$1,0),TRUE)</f>
        <v>0.47847604845924196</v>
      </c>
      <c r="AO321" s="67">
        <f>VLOOKUP($A321,'Published Daily Data'!$B:$BA,MATCH(AO$1,'Published Daily Data'!$B$1:$BA$1,0),TRUE)</f>
        <v>0.52529839105154352</v>
      </c>
    </row>
    <row r="322" spans="1:41" ht="14.45" customHeight="1">
      <c r="A322" s="32">
        <f t="shared" si="8"/>
        <v>45163</v>
      </c>
      <c r="B322" s="67">
        <f>VLOOKUP($A322,'Published Daily Data'!$B:$BA,MATCH(B$1,'Published Daily Data'!$B$1:$BA$1,0),TRUE)</f>
        <v>329890</v>
      </c>
      <c r="C322" s="67">
        <f>VLOOKUP($A322,'Published Daily Data'!$B:$BA,MATCH(C$1,'Published Daily Data'!$B$1:$BA$1,0),TRUE)</f>
        <v>333473</v>
      </c>
      <c r="D322" s="67">
        <f>VLOOKUP($A322,'Published Daily Data'!$B:$BA,MATCH(D$1,'Published Daily Data'!$B$1:$BA$1,0),TRUE)</f>
        <v>298739</v>
      </c>
      <c r="E322" s="67">
        <f>VLOOKUP($A322,'Published Daily Data'!$B:$BA,MATCH(E$1,'Published Daily Data'!$B$1:$BA$1,0),TRUE)</f>
        <v>-34734</v>
      </c>
      <c r="F322" s="67">
        <f>VLOOKUP($A322,'Published Daily Data'!$B:$BA,MATCH(F$1,'Published Daily Data'!$B$1:$BA$1,0),TRUE)</f>
        <v>65</v>
      </c>
      <c r="G322" s="67">
        <f>VLOOKUP($A322,'Published Daily Data'!$B:$BA,MATCH(G$1,'Published Daily Data'!$B$1:$BA$1,0),TRUE)</f>
        <v>170633</v>
      </c>
      <c r="H322" s="67">
        <f>VLOOKUP($A322,'Published Daily Data'!$B:$BA,MATCH(H$1,'Published Daily Data'!$B$1:$BA$1,0),TRUE)</f>
        <v>79628</v>
      </c>
      <c r="I322" s="67">
        <f>VLOOKUP($A322,'Published Daily Data'!$B:$BA,MATCH(I$1,'Published Daily Data'!$B$1:$BA$1,0),TRUE)</f>
        <v>508</v>
      </c>
      <c r="J322" s="67">
        <f>VLOOKUP($A322,'Published Daily Data'!$B:$BA,MATCH(J$1,'Published Daily Data'!$B$1:$BA$1,0),TRUE)</f>
        <v>21341</v>
      </c>
      <c r="K322" s="67">
        <f>VLOOKUP($A322,'Published Daily Data'!$B:$BA,MATCH(K$1,'Published Daily Data'!$B$1:$BA$1,0),TRUE)</f>
        <v>467</v>
      </c>
      <c r="L322" s="67">
        <f>VLOOKUP($A322,'Published Daily Data'!$B:$BA,MATCH(L$1,'Published Daily Data'!$B$1:$BA$1,0),TRUE)</f>
        <v>12408</v>
      </c>
      <c r="M322" s="67">
        <f>VLOOKUP($A322,'Published Daily Data'!$B:$BA,MATCH(M$1,'Published Daily Data'!$B$1:$BA$1,0),TRUE)</f>
        <v>13692</v>
      </c>
      <c r="N322" s="67">
        <f>VLOOKUP($A322,'Published Daily Data'!$B:$BA,MATCH(N$1,'Published Daily Data'!$B$1:$BA$1,0),TRUE)</f>
        <v>0</v>
      </c>
      <c r="O322" s="67">
        <f>VLOOKUP($A322,'Published Daily Data'!$B:$BA,MATCH(O$1,'Published Daily Data'!$B$1:$BA$1,0),TRUE)</f>
        <v>0</v>
      </c>
      <c r="P322" s="67">
        <f>VLOOKUP($A322,'Published Daily Data'!$B:$BA,MATCH(P$1,'Published Daily Data'!$B$1:$BA$1,0),TRUE)</f>
        <v>0</v>
      </c>
      <c r="Q322" s="67">
        <f>VLOOKUP($A322,'Published Daily Data'!$B:$BA,MATCH(Q$1,'Published Daily Data'!$B$1:$BA$1,0),TRUE)</f>
        <v>0</v>
      </c>
      <c r="R322" s="67">
        <f>VLOOKUP($A322,'Published Daily Data'!$B:$BA,MATCH(R$1,'Published Daily Data'!$B$1:$BA$1,0),TRUE)</f>
        <v>0</v>
      </c>
      <c r="S322" s="67">
        <f>VLOOKUP($A322,'Published Daily Data'!$B:$BA,MATCH(S$1,'Published Daily Data'!$B$1:$BA$1,0),TRUE)</f>
        <v>0</v>
      </c>
      <c r="T322" s="67">
        <f>VLOOKUP($A322,'Published Daily Data'!$B:$BA,MATCH(T$1,'Published Daily Data'!$B$1:$BA$1,0),TRUE)</f>
        <v>0</v>
      </c>
      <c r="U322" s="67">
        <f>VLOOKUP($A322,'Published Daily Data'!$B:$BA,MATCH(U$1,'Published Daily Data'!$B$1:$BA$1,0),TRUE)</f>
        <v>0</v>
      </c>
      <c r="V322" s="67">
        <f>VLOOKUP($A322,'Published Daily Data'!$B:$BA,MATCH(V$1,'Published Daily Data'!$B$1:$BA$1,0),TRUE)</f>
        <v>0</v>
      </c>
      <c r="W322" s="67">
        <f>VLOOKUP($A322,'Published Daily Data'!$B:$BA,MATCH(W$1,'Published Daily Data'!$B$1:$BA$1,0),TRUE)</f>
        <v>-5435</v>
      </c>
      <c r="X322" s="67">
        <f>VLOOKUP($A322,'Published Daily Data'!$B:$BA,MATCH(X$1,'Published Daily Data'!$B$1:$BA$1,0),TRUE)</f>
        <v>0</v>
      </c>
      <c r="Y322" s="67">
        <f>VLOOKUP($A322,'Published Daily Data'!$B:$BA,MATCH(Y$1,'Published Daily Data'!$B$1:$BA$1,0),TRUE)</f>
        <v>0</v>
      </c>
      <c r="Z322" s="67">
        <f>VLOOKUP($A322,'Published Daily Data'!$B:$BA,MATCH(Z$1,'Published Daily Data'!$B$1:$BA$1,0),TRUE)</f>
        <v>0</v>
      </c>
      <c r="AA322" s="67">
        <f>VLOOKUP($A322,'Published Daily Data'!$B:$BA,MATCH(AA$1,'Published Daily Data'!$B$1:$BA$1,0),TRUE)</f>
        <v>0</v>
      </c>
      <c r="AB322" s="67">
        <f>VLOOKUP($A322,'Published Daily Data'!$B:$BA,MATCH(AB$1,'Published Daily Data'!$B$1:$BA$1,0),TRUE)</f>
        <v>-29299</v>
      </c>
      <c r="AC322" s="67">
        <f>VLOOKUP($A322,'Published Daily Data'!$B:$BA,MATCH(AC$1,'Published Daily Data'!$B$1:$BA$1,0),TRUE)</f>
        <v>0</v>
      </c>
      <c r="AD322" s="67">
        <f>VLOOKUP($A322,'Published Daily Data'!$B:$BA,MATCH(AD$1,'Published Daily Data'!$B$1:$BA$1,0),TRUE)</f>
        <v>65.512573172085595</v>
      </c>
      <c r="AE322" s="67">
        <f>VLOOKUP($A322,'Published Daily Data'!$B:$BA,MATCH(AE$1,'Published Daily Data'!$B$1:$BA$1,0),TRUE)</f>
        <v>66275.11177111631</v>
      </c>
      <c r="AF322" s="67">
        <f>VLOOKUP($A322,'Published Daily Data'!$B:$BA,MATCH(AF$1,'Published Daily Data'!$B$1:$BA$1,0),TRUE)</f>
        <v>509.66619818647592</v>
      </c>
      <c r="AG322" s="67">
        <f>VLOOKUP($A322,'Published Daily Data'!$B:$BA,MATCH(AG$1,'Published Daily Data'!$B$1:$BA$1,0),TRUE)</f>
        <v>849.52936303576382</v>
      </c>
      <c r="AH322" s="67">
        <f t="shared" si="9"/>
        <v>67699.819905510638</v>
      </c>
      <c r="AI322" s="67">
        <f>VLOOKUP($A322,'Published Daily Data'!$B:$BA,MATCH(AI$1,'Published Daily Data'!$B$1:$BA$1,0),TRUE)</f>
        <v>13640.178165140767</v>
      </c>
      <c r="AJ322" s="67">
        <f>VLOOKUP($A322,'Published Daily Data'!$B:$BA,MATCH(AJ$1,'Published Daily Data'!$B$1:$BA$1,0),TRUE)</f>
        <v>509.45218592328291</v>
      </c>
      <c r="AK322" s="67">
        <f>VLOOKUP($A322,'Published Daily Data'!$B:$BA,MATCH(AK$1,'Published Daily Data'!$B$1:$BA$1,0),TRUE)</f>
        <v>80830.545884728112</v>
      </c>
      <c r="AL322" s="67">
        <f>VLOOKUP($A322,'Published Daily Data'!$B:$BA,MATCH(AL$1,'Published Daily Data'!$B$1:$BA$1,0),TRUE)</f>
        <v>298742</v>
      </c>
      <c r="AM322" s="67">
        <f>VLOOKUP($A322,'Published Daily Data'!$B:$BA,MATCH(AM$1,'Published Daily Data'!$B$1:$BA$1,0),TRUE)</f>
        <v>333476</v>
      </c>
      <c r="AN322" s="67">
        <f>VLOOKUP($A322,'Published Daily Data'!$B:$BA,MATCH(AN$1,'Published Daily Data'!$B$1:$BA$1,0),TRUE)</f>
        <v>0.49960292479827695</v>
      </c>
      <c r="AO322" s="67">
        <f>VLOOKUP($A322,'Published Daily Data'!$B:$BA,MATCH(AO$1,'Published Daily Data'!$B$1:$BA$1,0),TRUE)</f>
        <v>0.5343732024745087</v>
      </c>
    </row>
    <row r="323" spans="1:41" ht="14.45" customHeight="1">
      <c r="A323" s="32">
        <f t="shared" ref="A323:A367" si="10">A324-1</f>
        <v>45164</v>
      </c>
      <c r="B323" s="67">
        <f>VLOOKUP($A323,'Published Daily Data'!$B:$BA,MATCH(B$1,'Published Daily Data'!$B$1:$BA$1,0),TRUE)</f>
        <v>322230</v>
      </c>
      <c r="C323" s="67">
        <f>VLOOKUP($A323,'Published Daily Data'!$B:$BA,MATCH(C$1,'Published Daily Data'!$B$1:$BA$1,0),TRUE)</f>
        <v>332209</v>
      </c>
      <c r="D323" s="67">
        <f>VLOOKUP($A323,'Published Daily Data'!$B:$BA,MATCH(D$1,'Published Daily Data'!$B$1:$BA$1,0),TRUE)</f>
        <v>317560</v>
      </c>
      <c r="E323" s="67">
        <f>VLOOKUP($A323,'Published Daily Data'!$B:$BA,MATCH(E$1,'Published Daily Data'!$B$1:$BA$1,0),TRUE)</f>
        <v>-14649</v>
      </c>
      <c r="F323" s="67">
        <f>VLOOKUP($A323,'Published Daily Data'!$B:$BA,MATCH(F$1,'Published Daily Data'!$B$1:$BA$1,0),TRUE)</f>
        <v>1</v>
      </c>
      <c r="G323" s="67">
        <f>VLOOKUP($A323,'Published Daily Data'!$B:$BA,MATCH(G$1,'Published Daily Data'!$B$1:$BA$1,0),TRUE)</f>
        <v>194625</v>
      </c>
      <c r="H323" s="67">
        <f>VLOOKUP($A323,'Published Daily Data'!$B:$BA,MATCH(H$1,'Published Daily Data'!$B$1:$BA$1,0),TRUE)</f>
        <v>79678</v>
      </c>
      <c r="I323" s="67">
        <f>VLOOKUP($A323,'Published Daily Data'!$B:$BA,MATCH(I$1,'Published Daily Data'!$B$1:$BA$1,0),TRUE)</f>
        <v>998</v>
      </c>
      <c r="J323" s="67">
        <f>VLOOKUP($A323,'Published Daily Data'!$B:$BA,MATCH(J$1,'Published Daily Data'!$B$1:$BA$1,0),TRUE)</f>
        <v>22601</v>
      </c>
      <c r="K323" s="67">
        <f>VLOOKUP($A323,'Published Daily Data'!$B:$BA,MATCH(K$1,'Published Daily Data'!$B$1:$BA$1,0),TRUE)</f>
        <v>2734</v>
      </c>
      <c r="L323" s="67">
        <f>VLOOKUP($A323,'Published Daily Data'!$B:$BA,MATCH(L$1,'Published Daily Data'!$B$1:$BA$1,0),TRUE)</f>
        <v>3500</v>
      </c>
      <c r="M323" s="67">
        <f>VLOOKUP($A323,'Published Daily Data'!$B:$BA,MATCH(M$1,'Published Daily Data'!$B$1:$BA$1,0),TRUE)</f>
        <v>13428</v>
      </c>
      <c r="N323" s="67">
        <f>VLOOKUP($A323,'Published Daily Data'!$B:$BA,MATCH(N$1,'Published Daily Data'!$B$1:$BA$1,0),TRUE)</f>
        <v>0</v>
      </c>
      <c r="O323" s="67">
        <f>VLOOKUP($A323,'Published Daily Data'!$B:$BA,MATCH(O$1,'Published Daily Data'!$B$1:$BA$1,0),TRUE)</f>
        <v>0</v>
      </c>
      <c r="P323" s="67">
        <f>VLOOKUP($A323,'Published Daily Data'!$B:$BA,MATCH(P$1,'Published Daily Data'!$B$1:$BA$1,0),TRUE)</f>
        <v>0</v>
      </c>
      <c r="Q323" s="67">
        <f>VLOOKUP($A323,'Published Daily Data'!$B:$BA,MATCH(Q$1,'Published Daily Data'!$B$1:$BA$1,0),TRUE)</f>
        <v>0</v>
      </c>
      <c r="R323" s="67">
        <f>VLOOKUP($A323,'Published Daily Data'!$B:$BA,MATCH(R$1,'Published Daily Data'!$B$1:$BA$1,0),TRUE)</f>
        <v>0</v>
      </c>
      <c r="S323" s="67">
        <f>VLOOKUP($A323,'Published Daily Data'!$B:$BA,MATCH(S$1,'Published Daily Data'!$B$1:$BA$1,0),TRUE)</f>
        <v>0</v>
      </c>
      <c r="T323" s="67">
        <f>VLOOKUP($A323,'Published Daily Data'!$B:$BA,MATCH(T$1,'Published Daily Data'!$B$1:$BA$1,0),TRUE)</f>
        <v>0</v>
      </c>
      <c r="U323" s="67">
        <f>VLOOKUP($A323,'Published Daily Data'!$B:$BA,MATCH(U$1,'Published Daily Data'!$B$1:$BA$1,0),TRUE)</f>
        <v>0</v>
      </c>
      <c r="V323" s="67">
        <f>VLOOKUP($A323,'Published Daily Data'!$B:$BA,MATCH(V$1,'Published Daily Data'!$B$1:$BA$1,0),TRUE)</f>
        <v>0</v>
      </c>
      <c r="W323" s="67">
        <f>VLOOKUP($A323,'Published Daily Data'!$B:$BA,MATCH(W$1,'Published Daily Data'!$B$1:$BA$1,0),TRUE)</f>
        <v>5167</v>
      </c>
      <c r="X323" s="67">
        <f>VLOOKUP($A323,'Published Daily Data'!$B:$BA,MATCH(X$1,'Published Daily Data'!$B$1:$BA$1,0),TRUE)</f>
        <v>0</v>
      </c>
      <c r="Y323" s="67">
        <f>VLOOKUP($A323,'Published Daily Data'!$B:$BA,MATCH(Y$1,'Published Daily Data'!$B$1:$BA$1,0),TRUE)</f>
        <v>0</v>
      </c>
      <c r="Z323" s="67">
        <f>VLOOKUP($A323,'Published Daily Data'!$B:$BA,MATCH(Z$1,'Published Daily Data'!$B$1:$BA$1,0),TRUE)</f>
        <v>0</v>
      </c>
      <c r="AA323" s="67">
        <f>VLOOKUP($A323,'Published Daily Data'!$B:$BA,MATCH(AA$1,'Published Daily Data'!$B$1:$BA$1,0),TRUE)</f>
        <v>0</v>
      </c>
      <c r="AB323" s="67">
        <f>VLOOKUP($A323,'Published Daily Data'!$B:$BA,MATCH(AB$1,'Published Daily Data'!$B$1:$BA$1,0),TRUE)</f>
        <v>-19816</v>
      </c>
      <c r="AC323" s="67">
        <f>VLOOKUP($A323,'Published Daily Data'!$B:$BA,MATCH(AC$1,'Published Daily Data'!$B$1:$BA$1,0),TRUE)</f>
        <v>0</v>
      </c>
      <c r="AD323" s="67">
        <f>VLOOKUP($A323,'Published Daily Data'!$B:$BA,MATCH(AD$1,'Published Daily Data'!$B$1:$BA$1,0),TRUE)</f>
        <v>1.0066095551015193</v>
      </c>
      <c r="AE323" s="67">
        <f>VLOOKUP($A323,'Published Daily Data'!$B:$BA,MATCH(AE$1,'Published Daily Data'!$B$1:$BA$1,0),TRUE)</f>
        <v>75746.065317423709</v>
      </c>
      <c r="AF323" s="67">
        <f>VLOOKUP($A323,'Published Daily Data'!$B:$BA,MATCH(AF$1,'Published Daily Data'!$B$1:$BA$1,0),TRUE)</f>
        <v>1007.2997279154546</v>
      </c>
      <c r="AG323" s="67">
        <f>VLOOKUP($A323,'Published Daily Data'!$B:$BA,MATCH(AG$1,'Published Daily Data'!$B$1:$BA$1,0),TRUE)</f>
        <v>812.26053865531355</v>
      </c>
      <c r="AH323" s="67">
        <f t="shared" si="9"/>
        <v>77566.63219354958</v>
      </c>
      <c r="AI323" s="67">
        <f>VLOOKUP($A323,'Published Daily Data'!$B:$BA,MATCH(AI$1,'Published Daily Data'!$B$1:$BA$1,0),TRUE)</f>
        <v>7996.0009249324194</v>
      </c>
      <c r="AJ323" s="67">
        <f>VLOOKUP($A323,'Published Daily Data'!$B:$BA,MATCH(AJ$1,'Published Daily Data'!$B$1:$BA$1,0),TRUE)</f>
        <v>1567.9634967880725</v>
      </c>
      <c r="AK323" s="67">
        <f>VLOOKUP($A323,'Published Daily Data'!$B:$BA,MATCH(AK$1,'Published Daily Data'!$B$1:$BA$1,0),TRUE)</f>
        <v>83994.669621693916</v>
      </c>
      <c r="AL323" s="67">
        <f>VLOOKUP($A323,'Published Daily Data'!$B:$BA,MATCH(AL$1,'Published Daily Data'!$B$1:$BA$1,0),TRUE)</f>
        <v>317565</v>
      </c>
      <c r="AM323" s="67">
        <f>VLOOKUP($A323,'Published Daily Data'!$B:$BA,MATCH(AM$1,'Published Daily Data'!$B$1:$BA$1,0),TRUE)</f>
        <v>332214</v>
      </c>
      <c r="AN323" s="67">
        <f>VLOOKUP($A323,'Published Daily Data'!$B:$BA,MATCH(AN$1,'Published Daily Data'!$B$1:$BA$1,0),TRUE)</f>
        <v>0.53848802187439826</v>
      </c>
      <c r="AO323" s="67">
        <f>VLOOKUP($A323,'Published Daily Data'!$B:$BA,MATCH(AO$1,'Published Daily Data'!$B$1:$BA$1,0),TRUE)</f>
        <v>0.55740073729998985</v>
      </c>
    </row>
    <row r="324" spans="1:41" ht="14.45" customHeight="1">
      <c r="A324" s="32">
        <f t="shared" si="10"/>
        <v>45165</v>
      </c>
      <c r="B324" s="67">
        <f>VLOOKUP($A324,'Published Daily Data'!$B:$BA,MATCH(B$1,'Published Daily Data'!$B$1:$BA$1,0),TRUE)</f>
        <v>305980</v>
      </c>
      <c r="C324" s="67">
        <f>VLOOKUP($A324,'Published Daily Data'!$B:$BA,MATCH(C$1,'Published Daily Data'!$B$1:$BA$1,0),TRUE)</f>
        <v>311362</v>
      </c>
      <c r="D324" s="67">
        <f>VLOOKUP($A324,'Published Daily Data'!$B:$BA,MATCH(D$1,'Published Daily Data'!$B$1:$BA$1,0),TRUE)</f>
        <v>300058</v>
      </c>
      <c r="E324" s="67">
        <f>VLOOKUP($A324,'Published Daily Data'!$B:$BA,MATCH(E$1,'Published Daily Data'!$B$1:$BA$1,0),TRUE)</f>
        <v>-11381</v>
      </c>
      <c r="F324" s="67">
        <f>VLOOKUP($A324,'Published Daily Data'!$B:$BA,MATCH(F$1,'Published Daily Data'!$B$1:$BA$1,0),TRUE)</f>
        <v>0</v>
      </c>
      <c r="G324" s="67">
        <f>VLOOKUP($A324,'Published Daily Data'!$B:$BA,MATCH(G$1,'Published Daily Data'!$B$1:$BA$1,0),TRUE)</f>
        <v>169923</v>
      </c>
      <c r="H324" s="67">
        <f>VLOOKUP($A324,'Published Daily Data'!$B:$BA,MATCH(H$1,'Published Daily Data'!$B$1:$BA$1,0),TRUE)</f>
        <v>76365</v>
      </c>
      <c r="I324" s="67">
        <f>VLOOKUP($A324,'Published Daily Data'!$B:$BA,MATCH(I$1,'Published Daily Data'!$B$1:$BA$1,0),TRUE)</f>
        <v>378</v>
      </c>
      <c r="J324" s="67">
        <f>VLOOKUP($A324,'Published Daily Data'!$B:$BA,MATCH(J$1,'Published Daily Data'!$B$1:$BA$1,0),TRUE)</f>
        <v>23278</v>
      </c>
      <c r="K324" s="67">
        <f>VLOOKUP($A324,'Published Daily Data'!$B:$BA,MATCH(K$1,'Published Daily Data'!$B$1:$BA$1,0),TRUE)</f>
        <v>2533</v>
      </c>
      <c r="L324" s="67">
        <f>VLOOKUP($A324,'Published Daily Data'!$B:$BA,MATCH(L$1,'Published Daily Data'!$B$1:$BA$1,0),TRUE)</f>
        <v>2093</v>
      </c>
      <c r="M324" s="67">
        <f>VLOOKUP($A324,'Published Daily Data'!$B:$BA,MATCH(M$1,'Published Daily Data'!$B$1:$BA$1,0),TRUE)</f>
        <v>12780</v>
      </c>
      <c r="N324" s="67">
        <f>VLOOKUP($A324,'Published Daily Data'!$B:$BA,MATCH(N$1,'Published Daily Data'!$B$1:$BA$1,0),TRUE)</f>
        <v>0</v>
      </c>
      <c r="O324" s="67">
        <f>VLOOKUP($A324,'Published Daily Data'!$B:$BA,MATCH(O$1,'Published Daily Data'!$B$1:$BA$1,0),TRUE)</f>
        <v>0</v>
      </c>
      <c r="P324" s="67">
        <f>VLOOKUP($A324,'Published Daily Data'!$B:$BA,MATCH(P$1,'Published Daily Data'!$B$1:$BA$1,0),TRUE)</f>
        <v>0</v>
      </c>
      <c r="Q324" s="67">
        <f>VLOOKUP($A324,'Published Daily Data'!$B:$BA,MATCH(Q$1,'Published Daily Data'!$B$1:$BA$1,0),TRUE)</f>
        <v>0</v>
      </c>
      <c r="R324" s="67">
        <f>VLOOKUP($A324,'Published Daily Data'!$B:$BA,MATCH(R$1,'Published Daily Data'!$B$1:$BA$1,0),TRUE)</f>
        <v>0</v>
      </c>
      <c r="S324" s="67">
        <f>VLOOKUP($A324,'Published Daily Data'!$B:$BA,MATCH(S$1,'Published Daily Data'!$B$1:$BA$1,0),TRUE)</f>
        <v>0</v>
      </c>
      <c r="T324" s="67">
        <f>VLOOKUP($A324,'Published Daily Data'!$B:$BA,MATCH(T$1,'Published Daily Data'!$B$1:$BA$1,0),TRUE)</f>
        <v>0</v>
      </c>
      <c r="U324" s="67">
        <f>VLOOKUP($A324,'Published Daily Data'!$B:$BA,MATCH(U$1,'Published Daily Data'!$B$1:$BA$1,0),TRUE)</f>
        <v>0</v>
      </c>
      <c r="V324" s="67">
        <f>VLOOKUP($A324,'Published Daily Data'!$B:$BA,MATCH(V$1,'Published Daily Data'!$B$1:$BA$1,0),TRUE)</f>
        <v>0</v>
      </c>
      <c r="W324" s="67">
        <f>VLOOKUP($A324,'Published Daily Data'!$B:$BA,MATCH(W$1,'Published Daily Data'!$B$1:$BA$1,0),TRUE)</f>
        <v>4767</v>
      </c>
      <c r="X324" s="67">
        <f>VLOOKUP($A324,'Published Daily Data'!$B:$BA,MATCH(X$1,'Published Daily Data'!$B$1:$BA$1,0),TRUE)</f>
        <v>0</v>
      </c>
      <c r="Y324" s="67">
        <f>VLOOKUP($A324,'Published Daily Data'!$B:$BA,MATCH(Y$1,'Published Daily Data'!$B$1:$BA$1,0),TRUE)</f>
        <v>0</v>
      </c>
      <c r="Z324" s="67">
        <f>VLOOKUP($A324,'Published Daily Data'!$B:$BA,MATCH(Z$1,'Published Daily Data'!$B$1:$BA$1,0),TRUE)</f>
        <v>0</v>
      </c>
      <c r="AA324" s="67">
        <f>VLOOKUP($A324,'Published Daily Data'!$B:$BA,MATCH(AA$1,'Published Daily Data'!$B$1:$BA$1,0),TRUE)</f>
        <v>0</v>
      </c>
      <c r="AB324" s="67">
        <f>VLOOKUP($A324,'Published Daily Data'!$B:$BA,MATCH(AB$1,'Published Daily Data'!$B$1:$BA$1,0),TRUE)</f>
        <v>-16163</v>
      </c>
      <c r="AC324" s="67">
        <f>VLOOKUP($A324,'Published Daily Data'!$B:$BA,MATCH(AC$1,'Published Daily Data'!$B$1:$BA$1,0),TRUE)</f>
        <v>0</v>
      </c>
      <c r="AD324" s="67">
        <f>VLOOKUP($A324,'Published Daily Data'!$B:$BA,MATCH(AD$1,'Published Daily Data'!$B$1:$BA$1,0),TRUE)</f>
        <v>0</v>
      </c>
      <c r="AE324" s="67">
        <f>VLOOKUP($A324,'Published Daily Data'!$B:$BA,MATCH(AE$1,'Published Daily Data'!$B$1:$BA$1,0),TRUE)</f>
        <v>66015.331819160303</v>
      </c>
      <c r="AF324" s="67">
        <f>VLOOKUP($A324,'Published Daily Data'!$B:$BA,MATCH(AF$1,'Published Daily Data'!$B$1:$BA$1,0),TRUE)</f>
        <v>380.58628852834875</v>
      </c>
      <c r="AG324" s="67">
        <f>VLOOKUP($A324,'Published Daily Data'!$B:$BA,MATCH(AG$1,'Published Daily Data'!$B$1:$BA$1,0),TRUE)</f>
        <v>779.67446379040541</v>
      </c>
      <c r="AH324" s="67">
        <f t="shared" ref="AH324:AH367" si="11">SUM(AD324:AG324)</f>
        <v>67175.59257147905</v>
      </c>
      <c r="AI324" s="67">
        <f>VLOOKUP($A324,'Published Daily Data'!$B:$BA,MATCH(AI$1,'Published Daily Data'!$B$1:$BA$1,0),TRUE)</f>
        <v>6816.7387841010795</v>
      </c>
      <c r="AJ324" s="67">
        <f>VLOOKUP($A324,'Published Daily Data'!$B:$BA,MATCH(AJ$1,'Published Daily Data'!$B$1:$BA$1,0),TRUE)</f>
        <v>1696.7121832511637</v>
      </c>
      <c r="AK324" s="67">
        <f>VLOOKUP($A324,'Published Daily Data'!$B:$BA,MATCH(AK$1,'Published Daily Data'!$B$1:$BA$1,0),TRUE)</f>
        <v>72295.619172328967</v>
      </c>
      <c r="AL324" s="67">
        <f>VLOOKUP($A324,'Published Daily Data'!$B:$BA,MATCH(AL$1,'Published Daily Data'!$B$1:$BA$1,0),TRUE)</f>
        <v>287350</v>
      </c>
      <c r="AM324" s="67">
        <f>VLOOKUP($A324,'Published Daily Data'!$B:$BA,MATCH(AM$1,'Published Daily Data'!$B$1:$BA$1,0),TRUE)</f>
        <v>298746</v>
      </c>
      <c r="AN324" s="67">
        <f>VLOOKUP($A324,'Published Daily Data'!$B:$BA,MATCH(AN$1,'Published Daily Data'!$B$1:$BA$1,0),TRUE)</f>
        <v>0.51538769756371727</v>
      </c>
      <c r="AO324" s="67">
        <f>VLOOKUP($A324,'Published Daily Data'!$B:$BA,MATCH(AO$1,'Published Daily Data'!$B$1:$BA$1,0),TRUE)</f>
        <v>0.53351130371519584</v>
      </c>
    </row>
    <row r="325" spans="1:41" ht="14.45" customHeight="1">
      <c r="A325" s="32">
        <f t="shared" si="10"/>
        <v>45166</v>
      </c>
      <c r="B325" s="67">
        <f>VLOOKUP($A325,'Published Daily Data'!$B:$BA,MATCH(B$1,'Published Daily Data'!$B$1:$BA$1,0),TRUE)</f>
        <v>325970</v>
      </c>
      <c r="C325" s="67">
        <f>VLOOKUP($A325,'Published Daily Data'!$B:$BA,MATCH(C$1,'Published Daily Data'!$B$1:$BA$1,0),TRUE)</f>
        <v>329963</v>
      </c>
      <c r="D325" s="67">
        <f>VLOOKUP($A325,'Published Daily Data'!$B:$BA,MATCH(D$1,'Published Daily Data'!$B$1:$BA$1,0),TRUE)</f>
        <v>290023</v>
      </c>
      <c r="E325" s="67">
        <f>VLOOKUP($A325,'Published Daily Data'!$B:$BA,MATCH(E$1,'Published Daily Data'!$B$1:$BA$1,0),TRUE)</f>
        <v>-39940</v>
      </c>
      <c r="F325" s="67">
        <f>VLOOKUP($A325,'Published Daily Data'!$B:$BA,MATCH(F$1,'Published Daily Data'!$B$1:$BA$1,0),TRUE)</f>
        <v>0</v>
      </c>
      <c r="G325" s="67">
        <f>VLOOKUP($A325,'Published Daily Data'!$B:$BA,MATCH(G$1,'Published Daily Data'!$B$1:$BA$1,0),TRUE)</f>
        <v>166665</v>
      </c>
      <c r="H325" s="67">
        <f>VLOOKUP($A325,'Published Daily Data'!$B:$BA,MATCH(H$1,'Published Daily Data'!$B$1:$BA$1,0),TRUE)</f>
        <v>79533</v>
      </c>
      <c r="I325" s="67">
        <f>VLOOKUP($A325,'Published Daily Data'!$B:$BA,MATCH(I$1,'Published Daily Data'!$B$1:$BA$1,0),TRUE)</f>
        <v>63</v>
      </c>
      <c r="J325" s="67">
        <f>VLOOKUP($A325,'Published Daily Data'!$B:$BA,MATCH(J$1,'Published Daily Data'!$B$1:$BA$1,0),TRUE)</f>
        <v>25015</v>
      </c>
      <c r="K325" s="67">
        <f>VLOOKUP($A325,'Published Daily Data'!$B:$BA,MATCH(K$1,'Published Daily Data'!$B$1:$BA$1,0),TRUE)</f>
        <v>2797</v>
      </c>
      <c r="L325" s="67">
        <f>VLOOKUP($A325,'Published Daily Data'!$B:$BA,MATCH(L$1,'Published Daily Data'!$B$1:$BA$1,0),TRUE)</f>
        <v>2790</v>
      </c>
      <c r="M325" s="67">
        <f>VLOOKUP($A325,'Published Daily Data'!$B:$BA,MATCH(M$1,'Published Daily Data'!$B$1:$BA$1,0),TRUE)</f>
        <v>13160</v>
      </c>
      <c r="N325" s="67">
        <f>VLOOKUP($A325,'Published Daily Data'!$B:$BA,MATCH(N$1,'Published Daily Data'!$B$1:$BA$1,0),TRUE)</f>
        <v>0</v>
      </c>
      <c r="O325" s="67">
        <f>VLOOKUP($A325,'Published Daily Data'!$B:$BA,MATCH(O$1,'Published Daily Data'!$B$1:$BA$1,0),TRUE)</f>
        <v>0</v>
      </c>
      <c r="P325" s="67">
        <f>VLOOKUP($A325,'Published Daily Data'!$B:$BA,MATCH(P$1,'Published Daily Data'!$B$1:$BA$1,0),TRUE)</f>
        <v>0</v>
      </c>
      <c r="Q325" s="67">
        <f>VLOOKUP($A325,'Published Daily Data'!$B:$BA,MATCH(Q$1,'Published Daily Data'!$B$1:$BA$1,0),TRUE)</f>
        <v>0</v>
      </c>
      <c r="R325" s="67">
        <f>VLOOKUP($A325,'Published Daily Data'!$B:$BA,MATCH(R$1,'Published Daily Data'!$B$1:$BA$1,0),TRUE)</f>
        <v>0</v>
      </c>
      <c r="S325" s="67">
        <f>VLOOKUP($A325,'Published Daily Data'!$B:$BA,MATCH(S$1,'Published Daily Data'!$B$1:$BA$1,0),TRUE)</f>
        <v>0</v>
      </c>
      <c r="T325" s="67">
        <f>VLOOKUP($A325,'Published Daily Data'!$B:$BA,MATCH(T$1,'Published Daily Data'!$B$1:$BA$1,0),TRUE)</f>
        <v>0</v>
      </c>
      <c r="U325" s="67">
        <f>VLOOKUP($A325,'Published Daily Data'!$B:$BA,MATCH(U$1,'Published Daily Data'!$B$1:$BA$1,0),TRUE)</f>
        <v>0</v>
      </c>
      <c r="V325" s="67">
        <f>VLOOKUP($A325,'Published Daily Data'!$B:$BA,MATCH(V$1,'Published Daily Data'!$B$1:$BA$1,0),TRUE)</f>
        <v>0</v>
      </c>
      <c r="W325" s="67">
        <f>VLOOKUP($A325,'Published Daily Data'!$B:$BA,MATCH(W$1,'Published Daily Data'!$B$1:$BA$1,0),TRUE)</f>
        <v>-10579</v>
      </c>
      <c r="X325" s="67">
        <f>VLOOKUP($A325,'Published Daily Data'!$B:$BA,MATCH(X$1,'Published Daily Data'!$B$1:$BA$1,0),TRUE)</f>
        <v>0</v>
      </c>
      <c r="Y325" s="67">
        <f>VLOOKUP($A325,'Published Daily Data'!$B:$BA,MATCH(Y$1,'Published Daily Data'!$B$1:$BA$1,0),TRUE)</f>
        <v>0</v>
      </c>
      <c r="Z325" s="67">
        <f>VLOOKUP($A325,'Published Daily Data'!$B:$BA,MATCH(Z$1,'Published Daily Data'!$B$1:$BA$1,0),TRUE)</f>
        <v>0</v>
      </c>
      <c r="AA325" s="67">
        <f>VLOOKUP($A325,'Published Daily Data'!$B:$BA,MATCH(AA$1,'Published Daily Data'!$B$1:$BA$1,0),TRUE)</f>
        <v>0</v>
      </c>
      <c r="AB325" s="67">
        <f>VLOOKUP($A325,'Published Daily Data'!$B:$BA,MATCH(AB$1,'Published Daily Data'!$B$1:$BA$1,0),TRUE)</f>
        <v>-29361</v>
      </c>
      <c r="AC325" s="67">
        <f>VLOOKUP($A325,'Published Daily Data'!$B:$BA,MATCH(AC$1,'Published Daily Data'!$B$1:$BA$1,0),TRUE)</f>
        <v>0</v>
      </c>
      <c r="AD325" s="67">
        <f>VLOOKUP($A325,'Published Daily Data'!$B:$BA,MATCH(AD$1,'Published Daily Data'!$B$1:$BA$1,0),TRUE)</f>
        <v>0</v>
      </c>
      <c r="AE325" s="67">
        <f>VLOOKUP($A325,'Published Daily Data'!$B:$BA,MATCH(AE$1,'Published Daily Data'!$B$1:$BA$1,0),TRUE)</f>
        <v>64755.428674163471</v>
      </c>
      <c r="AF325" s="67">
        <f>VLOOKUP($A325,'Published Daily Data'!$B:$BA,MATCH(AF$1,'Published Daily Data'!$B$1:$BA$1,0),TRUE)</f>
        <v>64.109113410555523</v>
      </c>
      <c r="AG325" s="67">
        <f>VLOOKUP($A325,'Published Daily Data'!$B:$BA,MATCH(AG$1,'Published Daily Data'!$B$1:$BA$1,0),TRUE)</f>
        <v>821.27966076632867</v>
      </c>
      <c r="AH325" s="67">
        <f t="shared" si="11"/>
        <v>65640.817448340356</v>
      </c>
      <c r="AI325" s="67">
        <f>VLOOKUP($A325,'Published Daily Data'!$B:$BA,MATCH(AI$1,'Published Daily Data'!$B$1:$BA$1,0),TRUE)</f>
        <v>14498.96579569767</v>
      </c>
      <c r="AJ325" s="67">
        <f>VLOOKUP($A325,'Published Daily Data'!$B:$BA,MATCH(AJ$1,'Published Daily Data'!$B$1:$BA$1,0),TRUE)</f>
        <v>0</v>
      </c>
      <c r="AK325" s="67">
        <f>VLOOKUP($A325,'Published Daily Data'!$B:$BA,MATCH(AK$1,'Published Daily Data'!$B$1:$BA$1,0),TRUE)</f>
        <v>80139.783244038015</v>
      </c>
      <c r="AL325" s="67">
        <f>VLOOKUP($A325,'Published Daily Data'!$B:$BA,MATCH(AL$1,'Published Daily Data'!$B$1:$BA$1,0),TRUE)</f>
        <v>290023</v>
      </c>
      <c r="AM325" s="67">
        <f>VLOOKUP($A325,'Published Daily Data'!$B:$BA,MATCH(AM$1,'Published Daily Data'!$B$1:$BA$1,0),TRUE)</f>
        <v>329963</v>
      </c>
      <c r="AN325" s="67">
        <f>VLOOKUP($A325,'Published Daily Data'!$B:$BA,MATCH(AN$1,'Published Daily Data'!$B$1:$BA$1,0),TRUE)</f>
        <v>0.49897097458808481</v>
      </c>
      <c r="AO325" s="67">
        <f>VLOOKUP($A325,'Published Daily Data'!$B:$BA,MATCH(AO$1,'Published Daily Data'!$B$1:$BA$1,0),TRUE)</f>
        <v>0.53544721358295044</v>
      </c>
    </row>
    <row r="326" spans="1:41" ht="14.45" customHeight="1">
      <c r="A326" s="32">
        <f t="shared" si="10"/>
        <v>45167</v>
      </c>
      <c r="B326" s="67">
        <f>VLOOKUP($A326,'Published Daily Data'!$B:$BA,MATCH(B$1,'Published Daily Data'!$B$1:$BA$1,0),TRUE)</f>
        <v>334520</v>
      </c>
      <c r="C326" s="67">
        <f>VLOOKUP($A326,'Published Daily Data'!$B:$BA,MATCH(C$1,'Published Daily Data'!$B$1:$BA$1,0),TRUE)</f>
        <v>346720</v>
      </c>
      <c r="D326" s="67">
        <f>VLOOKUP($A326,'Published Daily Data'!$B:$BA,MATCH(D$1,'Published Daily Data'!$B$1:$BA$1,0),TRUE)</f>
        <v>303520</v>
      </c>
      <c r="E326" s="67">
        <f>VLOOKUP($A326,'Published Daily Data'!$B:$BA,MATCH(E$1,'Published Daily Data'!$B$1:$BA$1,0),TRUE)</f>
        <v>-43200</v>
      </c>
      <c r="F326" s="67">
        <f>VLOOKUP($A326,'Published Daily Data'!$B:$BA,MATCH(F$1,'Published Daily Data'!$B$1:$BA$1,0),TRUE)</f>
        <v>0</v>
      </c>
      <c r="G326" s="67">
        <f>VLOOKUP($A326,'Published Daily Data'!$B:$BA,MATCH(G$1,'Published Daily Data'!$B$1:$BA$1,0),TRUE)</f>
        <v>179042</v>
      </c>
      <c r="H326" s="67">
        <f>VLOOKUP($A326,'Published Daily Data'!$B:$BA,MATCH(H$1,'Published Daily Data'!$B$1:$BA$1,0),TRUE)</f>
        <v>79657</v>
      </c>
      <c r="I326" s="67">
        <f>VLOOKUP($A326,'Published Daily Data'!$B:$BA,MATCH(I$1,'Published Daily Data'!$B$1:$BA$1,0),TRUE)</f>
        <v>16</v>
      </c>
      <c r="J326" s="67">
        <f>VLOOKUP($A326,'Published Daily Data'!$B:$BA,MATCH(J$1,'Published Daily Data'!$B$1:$BA$1,0),TRUE)</f>
        <v>24646</v>
      </c>
      <c r="K326" s="67">
        <f>VLOOKUP($A326,'Published Daily Data'!$B:$BA,MATCH(K$1,'Published Daily Data'!$B$1:$BA$1,0),TRUE)</f>
        <v>2084</v>
      </c>
      <c r="L326" s="67">
        <f>VLOOKUP($A326,'Published Daily Data'!$B:$BA,MATCH(L$1,'Published Daily Data'!$B$1:$BA$1,0),TRUE)</f>
        <v>4962</v>
      </c>
      <c r="M326" s="67">
        <f>VLOOKUP($A326,'Published Daily Data'!$B:$BA,MATCH(M$1,'Published Daily Data'!$B$1:$BA$1,0),TRUE)</f>
        <v>13118</v>
      </c>
      <c r="N326" s="67">
        <f>VLOOKUP($A326,'Published Daily Data'!$B:$BA,MATCH(N$1,'Published Daily Data'!$B$1:$BA$1,0),TRUE)</f>
        <v>0</v>
      </c>
      <c r="O326" s="67">
        <f>VLOOKUP($A326,'Published Daily Data'!$B:$BA,MATCH(O$1,'Published Daily Data'!$B$1:$BA$1,0),TRUE)</f>
        <v>0</v>
      </c>
      <c r="P326" s="67">
        <f>VLOOKUP($A326,'Published Daily Data'!$B:$BA,MATCH(P$1,'Published Daily Data'!$B$1:$BA$1,0),TRUE)</f>
        <v>0</v>
      </c>
      <c r="Q326" s="67">
        <f>VLOOKUP($A326,'Published Daily Data'!$B:$BA,MATCH(Q$1,'Published Daily Data'!$B$1:$BA$1,0),TRUE)</f>
        <v>0</v>
      </c>
      <c r="R326" s="67">
        <f>VLOOKUP($A326,'Published Daily Data'!$B:$BA,MATCH(R$1,'Published Daily Data'!$B$1:$BA$1,0),TRUE)</f>
        <v>0</v>
      </c>
      <c r="S326" s="67">
        <f>VLOOKUP($A326,'Published Daily Data'!$B:$BA,MATCH(S$1,'Published Daily Data'!$B$1:$BA$1,0),TRUE)</f>
        <v>0</v>
      </c>
      <c r="T326" s="67">
        <f>VLOOKUP($A326,'Published Daily Data'!$B:$BA,MATCH(T$1,'Published Daily Data'!$B$1:$BA$1,0),TRUE)</f>
        <v>0</v>
      </c>
      <c r="U326" s="67">
        <f>VLOOKUP($A326,'Published Daily Data'!$B:$BA,MATCH(U$1,'Published Daily Data'!$B$1:$BA$1,0),TRUE)</f>
        <v>0</v>
      </c>
      <c r="V326" s="67">
        <f>VLOOKUP($A326,'Published Daily Data'!$B:$BA,MATCH(V$1,'Published Daily Data'!$B$1:$BA$1,0),TRUE)</f>
        <v>0</v>
      </c>
      <c r="W326" s="67">
        <f>VLOOKUP($A326,'Published Daily Data'!$B:$BA,MATCH(W$1,'Published Daily Data'!$B$1:$BA$1,0),TRUE)</f>
        <v>-9393</v>
      </c>
      <c r="X326" s="67">
        <f>VLOOKUP($A326,'Published Daily Data'!$B:$BA,MATCH(X$1,'Published Daily Data'!$B$1:$BA$1,0),TRUE)</f>
        <v>0</v>
      </c>
      <c r="Y326" s="67">
        <f>VLOOKUP($A326,'Published Daily Data'!$B:$BA,MATCH(Y$1,'Published Daily Data'!$B$1:$BA$1,0),TRUE)</f>
        <v>0</v>
      </c>
      <c r="Z326" s="67">
        <f>VLOOKUP($A326,'Published Daily Data'!$B:$BA,MATCH(Z$1,'Published Daily Data'!$B$1:$BA$1,0),TRUE)</f>
        <v>0</v>
      </c>
      <c r="AA326" s="67">
        <f>VLOOKUP($A326,'Published Daily Data'!$B:$BA,MATCH(AA$1,'Published Daily Data'!$B$1:$BA$1,0),TRUE)</f>
        <v>0</v>
      </c>
      <c r="AB326" s="67">
        <f>VLOOKUP($A326,'Published Daily Data'!$B:$BA,MATCH(AB$1,'Published Daily Data'!$B$1:$BA$1,0),TRUE)</f>
        <v>-33807</v>
      </c>
      <c r="AC326" s="67">
        <f>VLOOKUP($A326,'Published Daily Data'!$B:$BA,MATCH(AC$1,'Published Daily Data'!$B$1:$BA$1,0),TRUE)</f>
        <v>0</v>
      </c>
      <c r="AD326" s="67">
        <f>VLOOKUP($A326,'Published Daily Data'!$B:$BA,MATCH(AD$1,'Published Daily Data'!$B$1:$BA$1,0),TRUE)</f>
        <v>0</v>
      </c>
      <c r="AE326" s="67">
        <f>VLOOKUP($A326,'Published Daily Data'!$B:$BA,MATCH(AE$1,'Published Daily Data'!$B$1:$BA$1,0),TRUE)</f>
        <v>69522.583714848297</v>
      </c>
      <c r="AF326" s="67">
        <f>VLOOKUP($A326,'Published Daily Data'!$B:$BA,MATCH(AF$1,'Published Daily Data'!$B$1:$BA$1,0),TRUE)</f>
        <v>15.939108557452375</v>
      </c>
      <c r="AG326" s="67">
        <f>VLOOKUP($A326,'Published Daily Data'!$B:$BA,MATCH(AG$1,'Published Daily Data'!$B$1:$BA$1,0),TRUE)</f>
        <v>829.0864636571041</v>
      </c>
      <c r="AH326" s="67">
        <f t="shared" si="11"/>
        <v>70367.609287062849</v>
      </c>
      <c r="AI326" s="67">
        <f>VLOOKUP($A326,'Published Daily Data'!$B:$BA,MATCH(AI$1,'Published Daily Data'!$B$1:$BA$1,0),TRUE)</f>
        <v>16269.577962815598</v>
      </c>
      <c r="AJ326" s="67">
        <f>VLOOKUP($A326,'Published Daily Data'!$B:$BA,MATCH(AJ$1,'Published Daily Data'!$B$1:$BA$1,0),TRUE)</f>
        <v>498.069045357432</v>
      </c>
      <c r="AK326" s="67">
        <f>VLOOKUP($A326,'Published Daily Data'!$B:$BA,MATCH(AK$1,'Published Daily Data'!$B$1:$BA$1,0),TRUE)</f>
        <v>86139.11820452103</v>
      </c>
      <c r="AL326" s="67">
        <f>VLOOKUP($A326,'Published Daily Data'!$B:$BA,MATCH(AL$1,'Published Daily Data'!$B$1:$BA$1,0),TRUE)</f>
        <v>303525</v>
      </c>
      <c r="AM326" s="67">
        <f>VLOOKUP($A326,'Published Daily Data'!$B:$BA,MATCH(AM$1,'Published Daily Data'!$B$1:$BA$1,0),TRUE)</f>
        <v>346725</v>
      </c>
      <c r="AN326" s="67">
        <f>VLOOKUP($A326,'Published Daily Data'!$B:$BA,MATCH(AN$1,'Published Daily Data'!$B$1:$BA$1,0),TRUE)</f>
        <v>0.51110728535192973</v>
      </c>
      <c r="AO326" s="67">
        <f>VLOOKUP($A326,'Published Daily Data'!$B:$BA,MATCH(AO$1,'Published Daily Data'!$B$1:$BA$1,0),TRUE)</f>
        <v>0.54770790331257091</v>
      </c>
    </row>
    <row r="327" spans="1:41" ht="14.45" customHeight="1">
      <c r="A327" s="32">
        <f t="shared" si="10"/>
        <v>45168</v>
      </c>
      <c r="B327" s="67">
        <f>VLOOKUP($A327,'Published Daily Data'!$B:$BA,MATCH(B$1,'Published Daily Data'!$B$1:$BA$1,0),TRUE)</f>
        <v>359740</v>
      </c>
      <c r="C327" s="67">
        <f>VLOOKUP($A327,'Published Daily Data'!$B:$BA,MATCH(C$1,'Published Daily Data'!$B$1:$BA$1,0),TRUE)</f>
        <v>363656</v>
      </c>
      <c r="D327" s="67">
        <f>VLOOKUP($A327,'Published Daily Data'!$B:$BA,MATCH(D$1,'Published Daily Data'!$B$1:$BA$1,0),TRUE)</f>
        <v>312875</v>
      </c>
      <c r="E327" s="67">
        <f>VLOOKUP($A327,'Published Daily Data'!$B:$BA,MATCH(E$1,'Published Daily Data'!$B$1:$BA$1,0),TRUE)</f>
        <v>-50781</v>
      </c>
      <c r="F327" s="67">
        <f>VLOOKUP($A327,'Published Daily Data'!$B:$BA,MATCH(F$1,'Published Daily Data'!$B$1:$BA$1,0),TRUE)</f>
        <v>0</v>
      </c>
      <c r="G327" s="67">
        <f>VLOOKUP($A327,'Published Daily Data'!$B:$BA,MATCH(G$1,'Published Daily Data'!$B$1:$BA$1,0),TRUE)</f>
        <v>188578</v>
      </c>
      <c r="H327" s="67">
        <f>VLOOKUP($A327,'Published Daily Data'!$B:$BA,MATCH(H$1,'Published Daily Data'!$B$1:$BA$1,0),TRUE)</f>
        <v>79573</v>
      </c>
      <c r="I327" s="67">
        <f>VLOOKUP($A327,'Published Daily Data'!$B:$BA,MATCH(I$1,'Published Daily Data'!$B$1:$BA$1,0),TRUE)</f>
        <v>9</v>
      </c>
      <c r="J327" s="67">
        <f>VLOOKUP($A327,'Published Daily Data'!$B:$BA,MATCH(J$1,'Published Daily Data'!$B$1:$BA$1,0),TRUE)</f>
        <v>23449</v>
      </c>
      <c r="K327" s="67">
        <f>VLOOKUP($A327,'Published Daily Data'!$B:$BA,MATCH(K$1,'Published Daily Data'!$B$1:$BA$1,0),TRUE)</f>
        <v>1640</v>
      </c>
      <c r="L327" s="67">
        <f>VLOOKUP($A327,'Published Daily Data'!$B:$BA,MATCH(L$1,'Published Daily Data'!$B$1:$BA$1,0),TRUE)</f>
        <v>6596</v>
      </c>
      <c r="M327" s="67">
        <f>VLOOKUP($A327,'Published Daily Data'!$B:$BA,MATCH(M$1,'Published Daily Data'!$B$1:$BA$1,0),TRUE)</f>
        <v>13027</v>
      </c>
      <c r="N327" s="67">
        <f>VLOOKUP($A327,'Published Daily Data'!$B:$BA,MATCH(N$1,'Published Daily Data'!$B$1:$BA$1,0),TRUE)</f>
        <v>0</v>
      </c>
      <c r="O327" s="67">
        <f>VLOOKUP($A327,'Published Daily Data'!$B:$BA,MATCH(O$1,'Published Daily Data'!$B$1:$BA$1,0),TRUE)</f>
        <v>0</v>
      </c>
      <c r="P327" s="67">
        <f>VLOOKUP($A327,'Published Daily Data'!$B:$BA,MATCH(P$1,'Published Daily Data'!$B$1:$BA$1,0),TRUE)</f>
        <v>0</v>
      </c>
      <c r="Q327" s="67">
        <f>VLOOKUP($A327,'Published Daily Data'!$B:$BA,MATCH(Q$1,'Published Daily Data'!$B$1:$BA$1,0),TRUE)</f>
        <v>0</v>
      </c>
      <c r="R327" s="67">
        <f>VLOOKUP($A327,'Published Daily Data'!$B:$BA,MATCH(R$1,'Published Daily Data'!$B$1:$BA$1,0),TRUE)</f>
        <v>0</v>
      </c>
      <c r="S327" s="67">
        <f>VLOOKUP($A327,'Published Daily Data'!$B:$BA,MATCH(S$1,'Published Daily Data'!$B$1:$BA$1,0),TRUE)</f>
        <v>0</v>
      </c>
      <c r="T327" s="67">
        <f>VLOOKUP($A327,'Published Daily Data'!$B:$BA,MATCH(T$1,'Published Daily Data'!$B$1:$BA$1,0),TRUE)</f>
        <v>0</v>
      </c>
      <c r="U327" s="67">
        <f>VLOOKUP($A327,'Published Daily Data'!$B:$BA,MATCH(U$1,'Published Daily Data'!$B$1:$BA$1,0),TRUE)</f>
        <v>0</v>
      </c>
      <c r="V327" s="67">
        <f>VLOOKUP($A327,'Published Daily Data'!$B:$BA,MATCH(V$1,'Published Daily Data'!$B$1:$BA$1,0),TRUE)</f>
        <v>0</v>
      </c>
      <c r="W327" s="67">
        <f>VLOOKUP($A327,'Published Daily Data'!$B:$BA,MATCH(W$1,'Published Daily Data'!$B$1:$BA$1,0),TRUE)</f>
        <v>-14246</v>
      </c>
      <c r="X327" s="67">
        <f>VLOOKUP($A327,'Published Daily Data'!$B:$BA,MATCH(X$1,'Published Daily Data'!$B$1:$BA$1,0),TRUE)</f>
        <v>0</v>
      </c>
      <c r="Y327" s="67">
        <f>VLOOKUP($A327,'Published Daily Data'!$B:$BA,MATCH(Y$1,'Published Daily Data'!$B$1:$BA$1,0),TRUE)</f>
        <v>0</v>
      </c>
      <c r="Z327" s="67">
        <f>VLOOKUP($A327,'Published Daily Data'!$B:$BA,MATCH(Z$1,'Published Daily Data'!$B$1:$BA$1,0),TRUE)</f>
        <v>0</v>
      </c>
      <c r="AA327" s="67">
        <f>VLOOKUP($A327,'Published Daily Data'!$B:$BA,MATCH(AA$1,'Published Daily Data'!$B$1:$BA$1,0),TRUE)</f>
        <v>0</v>
      </c>
      <c r="AB327" s="67">
        <f>VLOOKUP($A327,'Published Daily Data'!$B:$BA,MATCH(AB$1,'Published Daily Data'!$B$1:$BA$1,0),TRUE)</f>
        <v>-36535</v>
      </c>
      <c r="AC327" s="67">
        <f>VLOOKUP($A327,'Published Daily Data'!$B:$BA,MATCH(AC$1,'Published Daily Data'!$B$1:$BA$1,0),TRUE)</f>
        <v>0</v>
      </c>
      <c r="AD327" s="67">
        <f>VLOOKUP($A327,'Published Daily Data'!$B:$BA,MATCH(AD$1,'Published Daily Data'!$B$1:$BA$1,0),TRUE)</f>
        <v>0</v>
      </c>
      <c r="AE327" s="67">
        <f>VLOOKUP($A327,'Published Daily Data'!$B:$BA,MATCH(AE$1,'Published Daily Data'!$B$1:$BA$1,0),TRUE)</f>
        <v>73292.724565106328</v>
      </c>
      <c r="AF327" s="67">
        <f>VLOOKUP($A327,'Published Daily Data'!$B:$BA,MATCH(AF$1,'Published Daily Data'!$B$1:$BA$1,0),TRUE)</f>
        <v>9.035515013288471</v>
      </c>
      <c r="AG327" s="67">
        <f>VLOOKUP($A327,'Published Daily Data'!$B:$BA,MATCH(AG$1,'Published Daily Data'!$B$1:$BA$1,0),TRUE)</f>
        <v>827.87414443686441</v>
      </c>
      <c r="AH327" s="67">
        <f t="shared" si="11"/>
        <v>74129.634224556474</v>
      </c>
      <c r="AI327" s="67">
        <f>VLOOKUP($A327,'Published Daily Data'!$B:$BA,MATCH(AI$1,'Published Daily Data'!$B$1:$BA$1,0),TRUE)</f>
        <v>17694.217800181188</v>
      </c>
      <c r="AJ327" s="67">
        <f>VLOOKUP($A327,'Published Daily Data'!$B:$BA,MATCH(AJ$1,'Published Daily Data'!$B$1:$BA$1,0),TRUE)</f>
        <v>155.51917623330112</v>
      </c>
      <c r="AK327" s="67">
        <f>VLOOKUP($A327,'Published Daily Data'!$B:$BA,MATCH(AK$1,'Published Daily Data'!$B$1:$BA$1,0),TRUE)</f>
        <v>91668.332848504375</v>
      </c>
      <c r="AL327" s="67">
        <f>VLOOKUP($A327,'Published Daily Data'!$B:$BA,MATCH(AL$1,'Published Daily Data'!$B$1:$BA$1,0),TRUE)</f>
        <v>312872</v>
      </c>
      <c r="AM327" s="67">
        <f>VLOOKUP($A327,'Published Daily Data'!$B:$BA,MATCH(AM$1,'Published Daily Data'!$B$1:$BA$1,0),TRUE)</f>
        <v>363653</v>
      </c>
      <c r="AN327" s="67">
        <f>VLOOKUP($A327,'Published Daily Data'!$B:$BA,MATCH(AN$1,'Published Daily Data'!$B$1:$BA$1,0),TRUE)</f>
        <v>0.52234675587505974</v>
      </c>
      <c r="AO327" s="67">
        <f>VLOOKUP($A327,'Published Daily Data'!$B:$BA,MATCH(AO$1,'Published Daily Data'!$B$1:$BA$1,0),TRUE)</f>
        <v>0.55573263513423432</v>
      </c>
    </row>
    <row r="328" spans="1:41" ht="14.45" customHeight="1">
      <c r="A328" s="32">
        <f t="shared" si="10"/>
        <v>45169</v>
      </c>
      <c r="B328" s="67">
        <f>VLOOKUP($A328,'Published Daily Data'!$B:$BA,MATCH(B$1,'Published Daily Data'!$B$1:$BA$1,0),TRUE)</f>
        <v>291840</v>
      </c>
      <c r="C328" s="67">
        <f>VLOOKUP($A328,'Published Daily Data'!$B:$BA,MATCH(C$1,'Published Daily Data'!$B$1:$BA$1,0),TRUE)</f>
        <v>298387</v>
      </c>
      <c r="D328" s="67">
        <f>VLOOKUP($A328,'Published Daily Data'!$B:$BA,MATCH(D$1,'Published Daily Data'!$B$1:$BA$1,0),TRUE)</f>
        <v>273549</v>
      </c>
      <c r="E328" s="67">
        <f>VLOOKUP($A328,'Published Daily Data'!$B:$BA,MATCH(E$1,'Published Daily Data'!$B$1:$BA$1,0),TRUE)</f>
        <v>-24838</v>
      </c>
      <c r="F328" s="67">
        <f>VLOOKUP($A328,'Published Daily Data'!$B:$BA,MATCH(F$1,'Published Daily Data'!$B$1:$BA$1,0),TRUE)</f>
        <v>3</v>
      </c>
      <c r="G328" s="67">
        <f>VLOOKUP($A328,'Published Daily Data'!$B:$BA,MATCH(G$1,'Published Daily Data'!$B$1:$BA$1,0),TRUE)</f>
        <v>137477</v>
      </c>
      <c r="H328" s="67">
        <f>VLOOKUP($A328,'Published Daily Data'!$B:$BA,MATCH(H$1,'Published Daily Data'!$B$1:$BA$1,0),TRUE)</f>
        <v>79539</v>
      </c>
      <c r="I328" s="67">
        <f>VLOOKUP($A328,'Published Daily Data'!$B:$BA,MATCH(I$1,'Published Daily Data'!$B$1:$BA$1,0),TRUE)</f>
        <v>2</v>
      </c>
      <c r="J328" s="67">
        <f>VLOOKUP($A328,'Published Daily Data'!$B:$BA,MATCH(J$1,'Published Daily Data'!$B$1:$BA$1,0),TRUE)</f>
        <v>23667</v>
      </c>
      <c r="K328" s="67">
        <f>VLOOKUP($A328,'Published Daily Data'!$B:$BA,MATCH(K$1,'Published Daily Data'!$B$1:$BA$1,0),TRUE)</f>
        <v>4087</v>
      </c>
      <c r="L328" s="67">
        <f>VLOOKUP($A328,'Published Daily Data'!$B:$BA,MATCH(L$1,'Published Daily Data'!$B$1:$BA$1,0),TRUE)</f>
        <v>16103</v>
      </c>
      <c r="M328" s="67">
        <f>VLOOKUP($A328,'Published Daily Data'!$B:$BA,MATCH(M$1,'Published Daily Data'!$B$1:$BA$1,0),TRUE)</f>
        <v>12671</v>
      </c>
      <c r="N328" s="67">
        <f>VLOOKUP($A328,'Published Daily Data'!$B:$BA,MATCH(N$1,'Published Daily Data'!$B$1:$BA$1,0),TRUE)</f>
        <v>0</v>
      </c>
      <c r="O328" s="67">
        <f>VLOOKUP($A328,'Published Daily Data'!$B:$BA,MATCH(O$1,'Published Daily Data'!$B$1:$BA$1,0),TRUE)</f>
        <v>0</v>
      </c>
      <c r="P328" s="67">
        <f>VLOOKUP($A328,'Published Daily Data'!$B:$BA,MATCH(P$1,'Published Daily Data'!$B$1:$BA$1,0),TRUE)</f>
        <v>0</v>
      </c>
      <c r="Q328" s="67">
        <f>VLOOKUP($A328,'Published Daily Data'!$B:$BA,MATCH(Q$1,'Published Daily Data'!$B$1:$BA$1,0),TRUE)</f>
        <v>0</v>
      </c>
      <c r="R328" s="67">
        <f>VLOOKUP($A328,'Published Daily Data'!$B:$BA,MATCH(R$1,'Published Daily Data'!$B$1:$BA$1,0),TRUE)</f>
        <v>0</v>
      </c>
      <c r="S328" s="67">
        <f>VLOOKUP($A328,'Published Daily Data'!$B:$BA,MATCH(S$1,'Published Daily Data'!$B$1:$BA$1,0),TRUE)</f>
        <v>0</v>
      </c>
      <c r="T328" s="67">
        <f>VLOOKUP($A328,'Published Daily Data'!$B:$BA,MATCH(T$1,'Published Daily Data'!$B$1:$BA$1,0),TRUE)</f>
        <v>0</v>
      </c>
      <c r="U328" s="67">
        <f>VLOOKUP($A328,'Published Daily Data'!$B:$BA,MATCH(U$1,'Published Daily Data'!$B$1:$BA$1,0),TRUE)</f>
        <v>0</v>
      </c>
      <c r="V328" s="67">
        <f>VLOOKUP($A328,'Published Daily Data'!$B:$BA,MATCH(V$1,'Published Daily Data'!$B$1:$BA$1,0),TRUE)</f>
        <v>0</v>
      </c>
      <c r="W328" s="67">
        <f>VLOOKUP($A328,'Published Daily Data'!$B:$BA,MATCH(W$1,'Published Daily Data'!$B$1:$BA$1,0),TRUE)</f>
        <v>-5180</v>
      </c>
      <c r="X328" s="67">
        <f>VLOOKUP($A328,'Published Daily Data'!$B:$BA,MATCH(X$1,'Published Daily Data'!$B$1:$BA$1,0),TRUE)</f>
        <v>0</v>
      </c>
      <c r="Y328" s="67">
        <f>VLOOKUP($A328,'Published Daily Data'!$B:$BA,MATCH(Y$1,'Published Daily Data'!$B$1:$BA$1,0),TRUE)</f>
        <v>0</v>
      </c>
      <c r="Z328" s="67">
        <f>VLOOKUP($A328,'Published Daily Data'!$B:$BA,MATCH(Z$1,'Published Daily Data'!$B$1:$BA$1,0),TRUE)</f>
        <v>0</v>
      </c>
      <c r="AA328" s="67">
        <f>VLOOKUP($A328,'Published Daily Data'!$B:$BA,MATCH(AA$1,'Published Daily Data'!$B$1:$BA$1,0),TRUE)</f>
        <v>0</v>
      </c>
      <c r="AB328" s="67">
        <f>VLOOKUP($A328,'Published Daily Data'!$B:$BA,MATCH(AB$1,'Published Daily Data'!$B$1:$BA$1,0),TRUE)</f>
        <v>-19658</v>
      </c>
      <c r="AC328" s="67">
        <f>VLOOKUP($A328,'Published Daily Data'!$B:$BA,MATCH(AC$1,'Published Daily Data'!$B$1:$BA$1,0),TRUE)</f>
        <v>0</v>
      </c>
      <c r="AD328" s="67">
        <f>VLOOKUP($A328,'Published Daily Data'!$B:$BA,MATCH(AD$1,'Published Daily Data'!$B$1:$BA$1,0),TRUE)</f>
        <v>3.0213552648028483</v>
      </c>
      <c r="AE328" s="67">
        <f>VLOOKUP($A328,'Published Daily Data'!$B:$BA,MATCH(AE$1,'Published Daily Data'!$B$1:$BA$1,0),TRUE)</f>
        <v>53552.029748203728</v>
      </c>
      <c r="AF328" s="67">
        <f>VLOOKUP($A328,'Published Daily Data'!$B:$BA,MATCH(AF$1,'Published Daily Data'!$B$1:$BA$1,0),TRUE)</f>
        <v>2.0224133700300175</v>
      </c>
      <c r="AG328" s="67">
        <f>VLOOKUP($A328,'Published Daily Data'!$B:$BA,MATCH(AG$1,'Published Daily Data'!$B$1:$BA$1,0),TRUE)</f>
        <v>906.35516121085243</v>
      </c>
      <c r="AH328" s="67">
        <f t="shared" si="11"/>
        <v>54463.428678049415</v>
      </c>
      <c r="AI328" s="67">
        <f>VLOOKUP($A328,'Published Daily Data'!$B:$BA,MATCH(AI$1,'Published Daily Data'!$B$1:$BA$1,0),TRUE)</f>
        <v>9226.7741448819579</v>
      </c>
      <c r="AJ328" s="67">
        <f>VLOOKUP($A328,'Published Daily Data'!$B:$BA,MATCH(AJ$1,'Published Daily Data'!$B$1:$BA$1,0),TRUE)</f>
        <v>720.38838721696561</v>
      </c>
      <c r="AK328" s="67">
        <f>VLOOKUP($A328,'Published Daily Data'!$B:$BA,MATCH(AK$1,'Published Daily Data'!$B$1:$BA$1,0),TRUE)</f>
        <v>62969.814435714405</v>
      </c>
      <c r="AL328" s="67">
        <f>VLOOKUP($A328,'Published Daily Data'!$B:$BA,MATCH(AL$1,'Published Daily Data'!$B$1:$BA$1,0),TRUE)</f>
        <v>273549</v>
      </c>
      <c r="AM328" s="67">
        <f>VLOOKUP($A328,'Published Daily Data'!$B:$BA,MATCH(AM$1,'Published Daily Data'!$B$1:$BA$1,0),TRUE)</f>
        <v>298387</v>
      </c>
      <c r="AN328" s="67">
        <f>VLOOKUP($A328,'Published Daily Data'!$B:$BA,MATCH(AN$1,'Published Daily Data'!$B$1:$BA$1,0),TRUE)</f>
        <v>0.43893841371089382</v>
      </c>
      <c r="AO328" s="67">
        <f>VLOOKUP($A328,'Published Daily Data'!$B:$BA,MATCH(AO$1,'Published Daily Data'!$B$1:$BA$1,0),TRUE)</f>
        <v>0.46524986779338467</v>
      </c>
    </row>
    <row r="329" spans="1:41" ht="14.45" customHeight="1">
      <c r="A329" s="32">
        <f t="shared" si="10"/>
        <v>45170</v>
      </c>
      <c r="B329" s="67">
        <f>VLOOKUP($A329,'Published Daily Data'!$B:$BA,MATCH(B$1,'Published Daily Data'!$B$1:$BA$1,0),TRUE)</f>
        <v>274140</v>
      </c>
      <c r="C329" s="67">
        <f>VLOOKUP($A329,'Published Daily Data'!$B:$BA,MATCH(C$1,'Published Daily Data'!$B$1:$BA$1,0),TRUE)</f>
        <v>276447</v>
      </c>
      <c r="D329" s="67">
        <f>VLOOKUP($A329,'Published Daily Data'!$B:$BA,MATCH(D$1,'Published Daily Data'!$B$1:$BA$1,0),TRUE)</f>
        <v>231061</v>
      </c>
      <c r="E329" s="67">
        <f>VLOOKUP($A329,'Published Daily Data'!$B:$BA,MATCH(E$1,'Published Daily Data'!$B$1:$BA$1,0),TRUE)</f>
        <v>-45386</v>
      </c>
      <c r="F329" s="67">
        <f>VLOOKUP($A329,'Published Daily Data'!$B:$BA,MATCH(F$1,'Published Daily Data'!$B$1:$BA$1,0),TRUE)</f>
        <v>2</v>
      </c>
      <c r="G329" s="67">
        <f>VLOOKUP($A329,'Published Daily Data'!$B:$BA,MATCH(G$1,'Published Daily Data'!$B$1:$BA$1,0),TRUE)</f>
        <v>108939</v>
      </c>
      <c r="H329" s="67">
        <f>VLOOKUP($A329,'Published Daily Data'!$B:$BA,MATCH(H$1,'Published Daily Data'!$B$1:$BA$1,0),TRUE)</f>
        <v>76995</v>
      </c>
      <c r="I329" s="67">
        <f>VLOOKUP($A329,'Published Daily Data'!$B:$BA,MATCH(I$1,'Published Daily Data'!$B$1:$BA$1,0),TRUE)</f>
        <v>10</v>
      </c>
      <c r="J329" s="67">
        <f>VLOOKUP($A329,'Published Daily Data'!$B:$BA,MATCH(J$1,'Published Daily Data'!$B$1:$BA$1,0),TRUE)</f>
        <v>23557</v>
      </c>
      <c r="K329" s="67">
        <f>VLOOKUP($A329,'Published Daily Data'!$B:$BA,MATCH(K$1,'Published Daily Data'!$B$1:$BA$1,0),TRUE)</f>
        <v>4016</v>
      </c>
      <c r="L329" s="67">
        <f>VLOOKUP($A329,'Published Daily Data'!$B:$BA,MATCH(L$1,'Published Daily Data'!$B$1:$BA$1,0),TRUE)</f>
        <v>4743</v>
      </c>
      <c r="M329" s="67">
        <f>VLOOKUP($A329,'Published Daily Data'!$B:$BA,MATCH(M$1,'Published Daily Data'!$B$1:$BA$1,0),TRUE)</f>
        <v>12799</v>
      </c>
      <c r="N329" s="67">
        <f>VLOOKUP($A329,'Published Daily Data'!$B:$BA,MATCH(N$1,'Published Daily Data'!$B$1:$BA$1,0),TRUE)</f>
        <v>0</v>
      </c>
      <c r="O329" s="67">
        <f>VLOOKUP($A329,'Published Daily Data'!$B:$BA,MATCH(O$1,'Published Daily Data'!$B$1:$BA$1,0),TRUE)</f>
        <v>0</v>
      </c>
      <c r="P329" s="67">
        <f>VLOOKUP($A329,'Published Daily Data'!$B:$BA,MATCH(P$1,'Published Daily Data'!$B$1:$BA$1,0),TRUE)</f>
        <v>0</v>
      </c>
      <c r="Q329" s="67">
        <f>VLOOKUP($A329,'Published Daily Data'!$B:$BA,MATCH(Q$1,'Published Daily Data'!$B$1:$BA$1,0),TRUE)</f>
        <v>0</v>
      </c>
      <c r="R329" s="67">
        <f>VLOOKUP($A329,'Published Daily Data'!$B:$BA,MATCH(R$1,'Published Daily Data'!$B$1:$BA$1,0),TRUE)</f>
        <v>0</v>
      </c>
      <c r="S329" s="67">
        <f>VLOOKUP($A329,'Published Daily Data'!$B:$BA,MATCH(S$1,'Published Daily Data'!$B$1:$BA$1,0),TRUE)</f>
        <v>0</v>
      </c>
      <c r="T329" s="67">
        <f>VLOOKUP($A329,'Published Daily Data'!$B:$BA,MATCH(T$1,'Published Daily Data'!$B$1:$BA$1,0),TRUE)</f>
        <v>0</v>
      </c>
      <c r="U329" s="67">
        <f>VLOOKUP($A329,'Published Daily Data'!$B:$BA,MATCH(U$1,'Published Daily Data'!$B$1:$BA$1,0),TRUE)</f>
        <v>0</v>
      </c>
      <c r="V329" s="67">
        <f>VLOOKUP($A329,'Published Daily Data'!$B:$BA,MATCH(V$1,'Published Daily Data'!$B$1:$BA$1,0),TRUE)</f>
        <v>0</v>
      </c>
      <c r="W329" s="67">
        <f>VLOOKUP($A329,'Published Daily Data'!$B:$BA,MATCH(W$1,'Published Daily Data'!$B$1:$BA$1,0),TRUE)</f>
        <v>-4971</v>
      </c>
      <c r="X329" s="67">
        <f>VLOOKUP($A329,'Published Daily Data'!$B:$BA,MATCH(X$1,'Published Daily Data'!$B$1:$BA$1,0),TRUE)</f>
        <v>0</v>
      </c>
      <c r="Y329" s="67">
        <f>VLOOKUP($A329,'Published Daily Data'!$B:$BA,MATCH(Y$1,'Published Daily Data'!$B$1:$BA$1,0),TRUE)</f>
        <v>0</v>
      </c>
      <c r="Z329" s="67">
        <f>VLOOKUP($A329,'Published Daily Data'!$B:$BA,MATCH(Z$1,'Published Daily Data'!$B$1:$BA$1,0),TRUE)</f>
        <v>0</v>
      </c>
      <c r="AA329" s="67">
        <f>VLOOKUP($A329,'Published Daily Data'!$B:$BA,MATCH(AA$1,'Published Daily Data'!$B$1:$BA$1,0),TRUE)</f>
        <v>0</v>
      </c>
      <c r="AB329" s="67">
        <f>VLOOKUP($A329,'Published Daily Data'!$B:$BA,MATCH(AB$1,'Published Daily Data'!$B$1:$BA$1,0),TRUE)</f>
        <v>-40415</v>
      </c>
      <c r="AC329" s="67">
        <f>VLOOKUP($A329,'Published Daily Data'!$B:$BA,MATCH(AC$1,'Published Daily Data'!$B$1:$BA$1,0),TRUE)</f>
        <v>0</v>
      </c>
      <c r="AD329" s="67">
        <f>VLOOKUP($A329,'Published Daily Data'!$B:$BA,MATCH(AD$1,'Published Daily Data'!$B$1:$BA$1,0),TRUE)</f>
        <v>2.0167750686357175</v>
      </c>
      <c r="AE329" s="67">
        <f>VLOOKUP($A329,'Published Daily Data'!$B:$BA,MATCH(AE$1,'Published Daily Data'!$B$1:$BA$1,0),TRUE)</f>
        <v>42414.883540023431</v>
      </c>
      <c r="AF329" s="67">
        <f>VLOOKUP($A329,'Published Daily Data'!$B:$BA,MATCH(AF$1,'Published Daily Data'!$B$1:$BA$1,0),TRUE)</f>
        <v>10.038302826545316</v>
      </c>
      <c r="AG329" s="67">
        <f>VLOOKUP($A329,'Published Daily Data'!$B:$BA,MATCH(AG$1,'Published Daily Data'!$B$1:$BA$1,0),TRUE)</f>
        <v>813.38626364553636</v>
      </c>
      <c r="AH329" s="67">
        <f t="shared" si="11"/>
        <v>43240.324881564149</v>
      </c>
      <c r="AI329" s="67">
        <f>VLOOKUP($A329,'Published Daily Data'!$B:$BA,MATCH(AI$1,'Published Daily Data'!$B$1:$BA$1,0),TRUE)</f>
        <v>16639.048912693739</v>
      </c>
      <c r="AJ329" s="67">
        <f>VLOOKUP($A329,'Published Daily Data'!$B:$BA,MATCH(AJ$1,'Published Daily Data'!$B$1:$BA$1,0),TRUE)</f>
        <v>915.39528985160871</v>
      </c>
      <c r="AK329" s="67">
        <f>VLOOKUP($A329,'Published Daily Data'!$B:$BA,MATCH(AK$1,'Published Daily Data'!$B$1:$BA$1,0),TRUE)</f>
        <v>58963.978504406266</v>
      </c>
      <c r="AL329" s="67">
        <f>VLOOKUP($A329,'Published Daily Data'!$B:$BA,MATCH(AL$1,'Published Daily Data'!$B$1:$BA$1,0),TRUE)</f>
        <v>231061</v>
      </c>
      <c r="AM329" s="67">
        <f>VLOOKUP($A329,'Published Daily Data'!$B:$BA,MATCH(AM$1,'Published Daily Data'!$B$1:$BA$1,0),TRUE)</f>
        <v>276447</v>
      </c>
      <c r="AN329" s="67">
        <f>VLOOKUP($A329,'Published Daily Data'!$B:$BA,MATCH(AN$1,'Published Daily Data'!$B$1:$BA$1,0),TRUE)</f>
        <v>0.41256847776298877</v>
      </c>
      <c r="AO329" s="67">
        <f>VLOOKUP($A329,'Published Daily Data'!$B:$BA,MATCH(AO$1,'Published Daily Data'!$B$1:$BA$1,0),TRUE)</f>
        <v>0.47022816775144655</v>
      </c>
    </row>
    <row r="330" spans="1:41" ht="14.45" customHeight="1">
      <c r="A330" s="32">
        <f t="shared" si="10"/>
        <v>45171</v>
      </c>
      <c r="B330" s="67">
        <f>VLOOKUP($A330,'Published Daily Data'!$B:$BA,MATCH(B$1,'Published Daily Data'!$B$1:$BA$1,0),TRUE)</f>
        <v>261990</v>
      </c>
      <c r="C330" s="67">
        <f>VLOOKUP($A330,'Published Daily Data'!$B:$BA,MATCH(C$1,'Published Daily Data'!$B$1:$BA$1,0),TRUE)</f>
        <v>270360</v>
      </c>
      <c r="D330" s="67">
        <f>VLOOKUP($A330,'Published Daily Data'!$B:$BA,MATCH(D$1,'Published Daily Data'!$B$1:$BA$1,0),TRUE)</f>
        <v>228544</v>
      </c>
      <c r="E330" s="67">
        <f>VLOOKUP($A330,'Published Daily Data'!$B:$BA,MATCH(E$1,'Published Daily Data'!$B$1:$BA$1,0),TRUE)</f>
        <v>-41816</v>
      </c>
      <c r="F330" s="67">
        <f>VLOOKUP($A330,'Published Daily Data'!$B:$BA,MATCH(F$1,'Published Daily Data'!$B$1:$BA$1,0),TRUE)</f>
        <v>0</v>
      </c>
      <c r="G330" s="67">
        <f>VLOOKUP($A330,'Published Daily Data'!$B:$BA,MATCH(G$1,'Published Daily Data'!$B$1:$BA$1,0),TRUE)</f>
        <v>109983</v>
      </c>
      <c r="H330" s="67">
        <f>VLOOKUP($A330,'Published Daily Data'!$B:$BA,MATCH(H$1,'Published Daily Data'!$B$1:$BA$1,0),TRUE)</f>
        <v>75857</v>
      </c>
      <c r="I330" s="67">
        <f>VLOOKUP($A330,'Published Daily Data'!$B:$BA,MATCH(I$1,'Published Daily Data'!$B$1:$BA$1,0),TRUE)</f>
        <v>0</v>
      </c>
      <c r="J330" s="67">
        <f>VLOOKUP($A330,'Published Daily Data'!$B:$BA,MATCH(J$1,'Published Daily Data'!$B$1:$BA$1,0),TRUE)</f>
        <v>18005</v>
      </c>
      <c r="K330" s="67">
        <f>VLOOKUP($A330,'Published Daily Data'!$B:$BA,MATCH(K$1,'Published Daily Data'!$B$1:$BA$1,0),TRUE)</f>
        <v>3653</v>
      </c>
      <c r="L330" s="67">
        <f>VLOOKUP($A330,'Published Daily Data'!$B:$BA,MATCH(L$1,'Published Daily Data'!$B$1:$BA$1,0),TRUE)</f>
        <v>7400</v>
      </c>
      <c r="M330" s="67">
        <f>VLOOKUP($A330,'Published Daily Data'!$B:$BA,MATCH(M$1,'Published Daily Data'!$B$1:$BA$1,0),TRUE)</f>
        <v>13652</v>
      </c>
      <c r="N330" s="67">
        <f>VLOOKUP($A330,'Published Daily Data'!$B:$BA,MATCH(N$1,'Published Daily Data'!$B$1:$BA$1,0),TRUE)</f>
        <v>0</v>
      </c>
      <c r="O330" s="67">
        <f>VLOOKUP($A330,'Published Daily Data'!$B:$BA,MATCH(O$1,'Published Daily Data'!$B$1:$BA$1,0),TRUE)</f>
        <v>0</v>
      </c>
      <c r="P330" s="67">
        <f>VLOOKUP($A330,'Published Daily Data'!$B:$BA,MATCH(P$1,'Published Daily Data'!$B$1:$BA$1,0),TRUE)</f>
        <v>0</v>
      </c>
      <c r="Q330" s="67">
        <f>VLOOKUP($A330,'Published Daily Data'!$B:$BA,MATCH(Q$1,'Published Daily Data'!$B$1:$BA$1,0),TRUE)</f>
        <v>0</v>
      </c>
      <c r="R330" s="67">
        <f>VLOOKUP($A330,'Published Daily Data'!$B:$BA,MATCH(R$1,'Published Daily Data'!$B$1:$BA$1,0),TRUE)</f>
        <v>0</v>
      </c>
      <c r="S330" s="67">
        <f>VLOOKUP($A330,'Published Daily Data'!$B:$BA,MATCH(S$1,'Published Daily Data'!$B$1:$BA$1,0),TRUE)</f>
        <v>0</v>
      </c>
      <c r="T330" s="67">
        <f>VLOOKUP($A330,'Published Daily Data'!$B:$BA,MATCH(T$1,'Published Daily Data'!$B$1:$BA$1,0),TRUE)</f>
        <v>0</v>
      </c>
      <c r="U330" s="67">
        <f>VLOOKUP($A330,'Published Daily Data'!$B:$BA,MATCH(U$1,'Published Daily Data'!$B$1:$BA$1,0),TRUE)</f>
        <v>0</v>
      </c>
      <c r="V330" s="67">
        <f>VLOOKUP($A330,'Published Daily Data'!$B:$BA,MATCH(V$1,'Published Daily Data'!$B$1:$BA$1,0),TRUE)</f>
        <v>0</v>
      </c>
      <c r="W330" s="67">
        <f>VLOOKUP($A330,'Published Daily Data'!$B:$BA,MATCH(W$1,'Published Daily Data'!$B$1:$BA$1,0),TRUE)</f>
        <v>-622</v>
      </c>
      <c r="X330" s="67">
        <f>VLOOKUP($A330,'Published Daily Data'!$B:$BA,MATCH(X$1,'Published Daily Data'!$B$1:$BA$1,0),TRUE)</f>
        <v>0</v>
      </c>
      <c r="Y330" s="67">
        <f>VLOOKUP($A330,'Published Daily Data'!$B:$BA,MATCH(Y$1,'Published Daily Data'!$B$1:$BA$1,0),TRUE)</f>
        <v>0</v>
      </c>
      <c r="Z330" s="67">
        <f>VLOOKUP($A330,'Published Daily Data'!$B:$BA,MATCH(Z$1,'Published Daily Data'!$B$1:$BA$1,0),TRUE)</f>
        <v>0</v>
      </c>
      <c r="AA330" s="67">
        <f>VLOOKUP($A330,'Published Daily Data'!$B:$BA,MATCH(AA$1,'Published Daily Data'!$B$1:$BA$1,0),TRUE)</f>
        <v>0</v>
      </c>
      <c r="AB330" s="67">
        <f>VLOOKUP($A330,'Published Daily Data'!$B:$BA,MATCH(AB$1,'Published Daily Data'!$B$1:$BA$1,0),TRUE)</f>
        <v>-41194</v>
      </c>
      <c r="AC330" s="67">
        <f>VLOOKUP($A330,'Published Daily Data'!$B:$BA,MATCH(AC$1,'Published Daily Data'!$B$1:$BA$1,0),TRUE)</f>
        <v>0</v>
      </c>
      <c r="AD330" s="67">
        <f>VLOOKUP($A330,'Published Daily Data'!$B:$BA,MATCH(AD$1,'Published Daily Data'!$B$1:$BA$1,0),TRUE)</f>
        <v>0</v>
      </c>
      <c r="AE330" s="67">
        <f>VLOOKUP($A330,'Published Daily Data'!$B:$BA,MATCH(AE$1,'Published Daily Data'!$B$1:$BA$1,0),TRUE)</f>
        <v>42753.59204657704</v>
      </c>
      <c r="AF330" s="67">
        <f>VLOOKUP($A330,'Published Daily Data'!$B:$BA,MATCH(AF$1,'Published Daily Data'!$B$1:$BA$1,0),TRUE)</f>
        <v>0</v>
      </c>
      <c r="AG330" s="67">
        <f>VLOOKUP($A330,'Published Daily Data'!$B:$BA,MATCH(AG$1,'Published Daily Data'!$B$1:$BA$1,0),TRUE)</f>
        <v>789.78600541855963</v>
      </c>
      <c r="AH330" s="67">
        <f t="shared" si="11"/>
        <v>43543.378051995598</v>
      </c>
      <c r="AI330" s="67">
        <f>VLOOKUP($A330,'Published Daily Data'!$B:$BA,MATCH(AI$1,'Published Daily Data'!$B$1:$BA$1,0),TRUE)</f>
        <v>16041.114871643007</v>
      </c>
      <c r="AJ330" s="67">
        <f>VLOOKUP($A330,'Published Daily Data'!$B:$BA,MATCH(AJ$1,'Published Daily Data'!$B$1:$BA$1,0),TRUE)</f>
        <v>1138.2668962572088</v>
      </c>
      <c r="AK330" s="67">
        <f>VLOOKUP($A330,'Published Daily Data'!$B:$BA,MATCH(AK$1,'Published Daily Data'!$B$1:$BA$1,0),TRUE)</f>
        <v>58446.226027381395</v>
      </c>
      <c r="AL330" s="67">
        <f>VLOOKUP($A330,'Published Daily Data'!$B:$BA,MATCH(AL$1,'Published Daily Data'!$B$1:$BA$1,0),TRUE)</f>
        <v>228550</v>
      </c>
      <c r="AM330" s="67">
        <f>VLOOKUP($A330,'Published Daily Data'!$B:$BA,MATCH(AM$1,'Published Daily Data'!$B$1:$BA$1,0),TRUE)</f>
        <v>270366</v>
      </c>
      <c r="AN330" s="67">
        <f>VLOOKUP($A330,'Published Daily Data'!$B:$BA,MATCH(AN$1,'Published Daily Data'!$B$1:$BA$1,0),TRUE)</f>
        <v>0.42002451157729392</v>
      </c>
      <c r="AO330" s="67">
        <f>VLOOKUP($A330,'Published Daily Data'!$B:$BA,MATCH(AO$1,'Published Daily Data'!$B$1:$BA$1,0),TRUE)</f>
        <v>0.47658255410993089</v>
      </c>
    </row>
    <row r="331" spans="1:41" ht="14.45" customHeight="1">
      <c r="A331" s="32">
        <f t="shared" si="10"/>
        <v>45172</v>
      </c>
      <c r="B331" s="67">
        <f>VLOOKUP($A331,'Published Daily Data'!$B:$BA,MATCH(B$1,'Published Daily Data'!$B$1:$BA$1,0),TRUE)</f>
        <v>305580</v>
      </c>
      <c r="C331" s="67">
        <f>VLOOKUP($A331,'Published Daily Data'!$B:$BA,MATCH(C$1,'Published Daily Data'!$B$1:$BA$1,0),TRUE)</f>
        <v>306106</v>
      </c>
      <c r="D331" s="67">
        <f>VLOOKUP($A331,'Published Daily Data'!$B:$BA,MATCH(D$1,'Published Daily Data'!$B$1:$BA$1,0),TRUE)</f>
        <v>267876</v>
      </c>
      <c r="E331" s="67">
        <f>VLOOKUP($A331,'Published Daily Data'!$B:$BA,MATCH(E$1,'Published Daily Data'!$B$1:$BA$1,0),TRUE)</f>
        <v>-38230</v>
      </c>
      <c r="F331" s="67">
        <f>VLOOKUP($A331,'Published Daily Data'!$B:$BA,MATCH(F$1,'Published Daily Data'!$B$1:$BA$1,0),TRUE)</f>
        <v>0</v>
      </c>
      <c r="G331" s="67">
        <f>VLOOKUP($A331,'Published Daily Data'!$B:$BA,MATCH(G$1,'Published Daily Data'!$B$1:$BA$1,0),TRUE)</f>
        <v>153463</v>
      </c>
      <c r="H331" s="67">
        <f>VLOOKUP($A331,'Published Daily Data'!$B:$BA,MATCH(H$1,'Published Daily Data'!$B$1:$BA$1,0),TRUE)</f>
        <v>73296</v>
      </c>
      <c r="I331" s="67">
        <f>VLOOKUP($A331,'Published Daily Data'!$B:$BA,MATCH(I$1,'Published Daily Data'!$B$1:$BA$1,0),TRUE)</f>
        <v>10</v>
      </c>
      <c r="J331" s="67">
        <f>VLOOKUP($A331,'Published Daily Data'!$B:$BA,MATCH(J$1,'Published Daily Data'!$B$1:$BA$1,0),TRUE)</f>
        <v>19649</v>
      </c>
      <c r="K331" s="67">
        <f>VLOOKUP($A331,'Published Daily Data'!$B:$BA,MATCH(K$1,'Published Daily Data'!$B$1:$BA$1,0),TRUE)</f>
        <v>3481</v>
      </c>
      <c r="L331" s="67">
        <f>VLOOKUP($A331,'Published Daily Data'!$B:$BA,MATCH(L$1,'Published Daily Data'!$B$1:$BA$1,0),TRUE)</f>
        <v>4721</v>
      </c>
      <c r="M331" s="67">
        <f>VLOOKUP($A331,'Published Daily Data'!$B:$BA,MATCH(M$1,'Published Daily Data'!$B$1:$BA$1,0),TRUE)</f>
        <v>13260</v>
      </c>
      <c r="N331" s="67">
        <f>VLOOKUP($A331,'Published Daily Data'!$B:$BA,MATCH(N$1,'Published Daily Data'!$B$1:$BA$1,0),TRUE)</f>
        <v>0</v>
      </c>
      <c r="O331" s="67">
        <f>VLOOKUP($A331,'Published Daily Data'!$B:$BA,MATCH(O$1,'Published Daily Data'!$B$1:$BA$1,0),TRUE)</f>
        <v>0</v>
      </c>
      <c r="P331" s="67">
        <f>VLOOKUP($A331,'Published Daily Data'!$B:$BA,MATCH(P$1,'Published Daily Data'!$B$1:$BA$1,0),TRUE)</f>
        <v>0</v>
      </c>
      <c r="Q331" s="67">
        <f>VLOOKUP($A331,'Published Daily Data'!$B:$BA,MATCH(Q$1,'Published Daily Data'!$B$1:$BA$1,0),TRUE)</f>
        <v>0</v>
      </c>
      <c r="R331" s="67">
        <f>VLOOKUP($A331,'Published Daily Data'!$B:$BA,MATCH(R$1,'Published Daily Data'!$B$1:$BA$1,0),TRUE)</f>
        <v>0</v>
      </c>
      <c r="S331" s="67">
        <f>VLOOKUP($A331,'Published Daily Data'!$B:$BA,MATCH(S$1,'Published Daily Data'!$B$1:$BA$1,0),TRUE)</f>
        <v>0</v>
      </c>
      <c r="T331" s="67">
        <f>VLOOKUP($A331,'Published Daily Data'!$B:$BA,MATCH(T$1,'Published Daily Data'!$B$1:$BA$1,0),TRUE)</f>
        <v>0</v>
      </c>
      <c r="U331" s="67">
        <f>VLOOKUP($A331,'Published Daily Data'!$B:$BA,MATCH(U$1,'Published Daily Data'!$B$1:$BA$1,0),TRUE)</f>
        <v>0</v>
      </c>
      <c r="V331" s="67">
        <f>VLOOKUP($A331,'Published Daily Data'!$B:$BA,MATCH(V$1,'Published Daily Data'!$B$1:$BA$1,0),TRUE)</f>
        <v>0</v>
      </c>
      <c r="W331" s="67">
        <f>VLOOKUP($A331,'Published Daily Data'!$B:$BA,MATCH(W$1,'Published Daily Data'!$B$1:$BA$1,0),TRUE)</f>
        <v>1902</v>
      </c>
      <c r="X331" s="67">
        <f>VLOOKUP($A331,'Published Daily Data'!$B:$BA,MATCH(X$1,'Published Daily Data'!$B$1:$BA$1,0),TRUE)</f>
        <v>0</v>
      </c>
      <c r="Y331" s="67">
        <f>VLOOKUP($A331,'Published Daily Data'!$B:$BA,MATCH(Y$1,'Published Daily Data'!$B$1:$BA$1,0),TRUE)</f>
        <v>0</v>
      </c>
      <c r="Z331" s="67">
        <f>VLOOKUP($A331,'Published Daily Data'!$B:$BA,MATCH(Z$1,'Published Daily Data'!$B$1:$BA$1,0),TRUE)</f>
        <v>0</v>
      </c>
      <c r="AA331" s="67">
        <f>VLOOKUP($A331,'Published Daily Data'!$B:$BA,MATCH(AA$1,'Published Daily Data'!$B$1:$BA$1,0),TRUE)</f>
        <v>0</v>
      </c>
      <c r="AB331" s="67">
        <f>VLOOKUP($A331,'Published Daily Data'!$B:$BA,MATCH(AB$1,'Published Daily Data'!$B$1:$BA$1,0),TRUE)</f>
        <v>-40132</v>
      </c>
      <c r="AC331" s="67">
        <f>VLOOKUP($A331,'Published Daily Data'!$B:$BA,MATCH(AC$1,'Published Daily Data'!$B$1:$BA$1,0),TRUE)</f>
        <v>0</v>
      </c>
      <c r="AD331" s="67">
        <f>VLOOKUP($A331,'Published Daily Data'!$B:$BA,MATCH(AD$1,'Published Daily Data'!$B$1:$BA$1,0),TRUE)</f>
        <v>0</v>
      </c>
      <c r="AE331" s="67">
        <f>VLOOKUP($A331,'Published Daily Data'!$B:$BA,MATCH(AE$1,'Published Daily Data'!$B$1:$BA$1,0),TRUE)</f>
        <v>59596.778625433893</v>
      </c>
      <c r="AF331" s="67">
        <f>VLOOKUP($A331,'Published Daily Data'!$B:$BA,MATCH(AF$1,'Published Daily Data'!$B$1:$BA$1,0),TRUE)</f>
        <v>9.9951626153000319</v>
      </c>
      <c r="AG331" s="67">
        <f>VLOOKUP($A331,'Published Daily Data'!$B:$BA,MATCH(AG$1,'Published Daily Data'!$B$1:$BA$1,0),TRUE)</f>
        <v>762.07585181307752</v>
      </c>
      <c r="AH331" s="67">
        <f t="shared" si="11"/>
        <v>60368.849639862266</v>
      </c>
      <c r="AI331" s="67">
        <f>VLOOKUP($A331,'Published Daily Data'!$B:$BA,MATCH(AI$1,'Published Daily Data'!$B$1:$BA$1,0),TRUE)</f>
        <v>15154.32889787509</v>
      </c>
      <c r="AJ331" s="67">
        <f>VLOOKUP($A331,'Published Daily Data'!$B:$BA,MATCH(AJ$1,'Published Daily Data'!$B$1:$BA$1,0),TRUE)</f>
        <v>1385.1939025858296</v>
      </c>
      <c r="AK331" s="67">
        <f>VLOOKUP($A331,'Published Daily Data'!$B:$BA,MATCH(AK$1,'Published Daily Data'!$B$1:$BA$1,0),TRUE)</f>
        <v>74137.98463515153</v>
      </c>
      <c r="AL331" s="67">
        <f>VLOOKUP($A331,'Published Daily Data'!$B:$BA,MATCH(AL$1,'Published Daily Data'!$B$1:$BA$1,0),TRUE)</f>
        <v>267880</v>
      </c>
      <c r="AM331" s="67">
        <f>VLOOKUP($A331,'Published Daily Data'!$B:$BA,MATCH(AM$1,'Published Daily Data'!$B$1:$BA$1,0),TRUE)</f>
        <v>306110</v>
      </c>
      <c r="AN331" s="67">
        <f>VLOOKUP($A331,'Published Daily Data'!$B:$BA,MATCH(AN$1,'Published Daily Data'!$B$1:$BA$1,0),TRUE)</f>
        <v>0.49682833094308326</v>
      </c>
      <c r="AO331" s="67">
        <f>VLOOKUP($A331,'Published Daily Data'!$B:$BA,MATCH(AO$1,'Published Daily Data'!$B$1:$BA$1,0),TRUE)</f>
        <v>0.53394558716261398</v>
      </c>
    </row>
    <row r="332" spans="1:41" ht="14.45" customHeight="1">
      <c r="A332" s="32">
        <f t="shared" si="10"/>
        <v>45173</v>
      </c>
      <c r="B332" s="67">
        <f>VLOOKUP($A332,'Published Daily Data'!$B:$BA,MATCH(B$1,'Published Daily Data'!$B$1:$BA$1,0),TRUE)</f>
        <v>349060</v>
      </c>
      <c r="C332" s="67">
        <f>VLOOKUP($A332,'Published Daily Data'!$B:$BA,MATCH(C$1,'Published Daily Data'!$B$1:$BA$1,0),TRUE)</f>
        <v>352459</v>
      </c>
      <c r="D332" s="67">
        <f>VLOOKUP($A332,'Published Daily Data'!$B:$BA,MATCH(D$1,'Published Daily Data'!$B$1:$BA$1,0),TRUE)</f>
        <v>322190</v>
      </c>
      <c r="E332" s="67">
        <f>VLOOKUP($A332,'Published Daily Data'!$B:$BA,MATCH(E$1,'Published Daily Data'!$B$1:$BA$1,0),TRUE)</f>
        <v>-30269</v>
      </c>
      <c r="F332" s="67">
        <f>VLOOKUP($A332,'Published Daily Data'!$B:$BA,MATCH(F$1,'Published Daily Data'!$B$1:$BA$1,0),TRUE)</f>
        <v>3</v>
      </c>
      <c r="G332" s="67">
        <f>VLOOKUP($A332,'Published Daily Data'!$B:$BA,MATCH(G$1,'Published Daily Data'!$B$1:$BA$1,0),TRUE)</f>
        <v>210227</v>
      </c>
      <c r="H332" s="67">
        <f>VLOOKUP($A332,'Published Daily Data'!$B:$BA,MATCH(H$1,'Published Daily Data'!$B$1:$BA$1,0),TRUE)</f>
        <v>73350</v>
      </c>
      <c r="I332" s="67">
        <f>VLOOKUP($A332,'Published Daily Data'!$B:$BA,MATCH(I$1,'Published Daily Data'!$B$1:$BA$1,0),TRUE)</f>
        <v>51</v>
      </c>
      <c r="J332" s="67">
        <f>VLOOKUP($A332,'Published Daily Data'!$B:$BA,MATCH(J$1,'Published Daily Data'!$B$1:$BA$1,0),TRUE)</f>
        <v>21102</v>
      </c>
      <c r="K332" s="67">
        <f>VLOOKUP($A332,'Published Daily Data'!$B:$BA,MATCH(K$1,'Published Daily Data'!$B$1:$BA$1,0),TRUE)</f>
        <v>3602</v>
      </c>
      <c r="L332" s="67">
        <f>VLOOKUP($A332,'Published Daily Data'!$B:$BA,MATCH(L$1,'Published Daily Data'!$B$1:$BA$1,0),TRUE)</f>
        <v>1236</v>
      </c>
      <c r="M332" s="67">
        <f>VLOOKUP($A332,'Published Daily Data'!$B:$BA,MATCH(M$1,'Published Daily Data'!$B$1:$BA$1,0),TRUE)</f>
        <v>12622</v>
      </c>
      <c r="N332" s="67">
        <f>VLOOKUP($A332,'Published Daily Data'!$B:$BA,MATCH(N$1,'Published Daily Data'!$B$1:$BA$1,0),TRUE)</f>
        <v>0</v>
      </c>
      <c r="O332" s="67">
        <f>VLOOKUP($A332,'Published Daily Data'!$B:$BA,MATCH(O$1,'Published Daily Data'!$B$1:$BA$1,0),TRUE)</f>
        <v>0</v>
      </c>
      <c r="P332" s="67">
        <f>VLOOKUP($A332,'Published Daily Data'!$B:$BA,MATCH(P$1,'Published Daily Data'!$B$1:$BA$1,0),TRUE)</f>
        <v>0</v>
      </c>
      <c r="Q332" s="67">
        <f>VLOOKUP($A332,'Published Daily Data'!$B:$BA,MATCH(Q$1,'Published Daily Data'!$B$1:$BA$1,0),TRUE)</f>
        <v>0</v>
      </c>
      <c r="R332" s="67">
        <f>VLOOKUP($A332,'Published Daily Data'!$B:$BA,MATCH(R$1,'Published Daily Data'!$B$1:$BA$1,0),TRUE)</f>
        <v>0</v>
      </c>
      <c r="S332" s="67">
        <f>VLOOKUP($A332,'Published Daily Data'!$B:$BA,MATCH(S$1,'Published Daily Data'!$B$1:$BA$1,0),TRUE)</f>
        <v>0</v>
      </c>
      <c r="T332" s="67">
        <f>VLOOKUP($A332,'Published Daily Data'!$B:$BA,MATCH(T$1,'Published Daily Data'!$B$1:$BA$1,0),TRUE)</f>
        <v>0</v>
      </c>
      <c r="U332" s="67">
        <f>VLOOKUP($A332,'Published Daily Data'!$B:$BA,MATCH(U$1,'Published Daily Data'!$B$1:$BA$1,0),TRUE)</f>
        <v>0</v>
      </c>
      <c r="V332" s="67">
        <f>VLOOKUP($A332,'Published Daily Data'!$B:$BA,MATCH(V$1,'Published Daily Data'!$B$1:$BA$1,0),TRUE)</f>
        <v>0</v>
      </c>
      <c r="W332" s="67">
        <f>VLOOKUP($A332,'Published Daily Data'!$B:$BA,MATCH(W$1,'Published Daily Data'!$B$1:$BA$1,0),TRUE)</f>
        <v>8710</v>
      </c>
      <c r="X332" s="67">
        <f>VLOOKUP($A332,'Published Daily Data'!$B:$BA,MATCH(X$1,'Published Daily Data'!$B$1:$BA$1,0),TRUE)</f>
        <v>0</v>
      </c>
      <c r="Y332" s="67">
        <f>VLOOKUP($A332,'Published Daily Data'!$B:$BA,MATCH(Y$1,'Published Daily Data'!$B$1:$BA$1,0),TRUE)</f>
        <v>0</v>
      </c>
      <c r="Z332" s="67">
        <f>VLOOKUP($A332,'Published Daily Data'!$B:$BA,MATCH(Z$1,'Published Daily Data'!$B$1:$BA$1,0),TRUE)</f>
        <v>0</v>
      </c>
      <c r="AA332" s="67">
        <f>VLOOKUP($A332,'Published Daily Data'!$B:$BA,MATCH(AA$1,'Published Daily Data'!$B$1:$BA$1,0),TRUE)</f>
        <v>0</v>
      </c>
      <c r="AB332" s="67">
        <f>VLOOKUP($A332,'Published Daily Data'!$B:$BA,MATCH(AB$1,'Published Daily Data'!$B$1:$BA$1,0),TRUE)</f>
        <v>-38979</v>
      </c>
      <c r="AC332" s="67">
        <f>VLOOKUP($A332,'Published Daily Data'!$B:$BA,MATCH(AC$1,'Published Daily Data'!$B$1:$BA$1,0),TRUE)</f>
        <v>0</v>
      </c>
      <c r="AD332" s="67">
        <f>VLOOKUP($A332,'Published Daily Data'!$B:$BA,MATCH(AD$1,'Published Daily Data'!$B$1:$BA$1,0),TRUE)</f>
        <v>3.0312867971375246</v>
      </c>
      <c r="AE332" s="67">
        <f>VLOOKUP($A332,'Published Daily Data'!$B:$BA,MATCH(AE$1,'Published Daily Data'!$B$1:$BA$1,0),TRUE)</f>
        <v>81900.323965019095</v>
      </c>
      <c r="AF332" s="67">
        <f>VLOOKUP($A332,'Published Daily Data'!$B:$BA,MATCH(AF$1,'Published Daily Data'!$B$1:$BA$1,0),TRUE)</f>
        <v>51.268790101440153</v>
      </c>
      <c r="AG332" s="67">
        <f>VLOOKUP($A332,'Published Daily Data'!$B:$BA,MATCH(AG$1,'Published Daily Data'!$B$1:$BA$1,0),TRUE)</f>
        <v>745.45642074440491</v>
      </c>
      <c r="AH332" s="67">
        <f t="shared" si="11"/>
        <v>82700.080462662081</v>
      </c>
      <c r="AI332" s="67">
        <f>VLOOKUP($A332,'Published Daily Data'!$B:$BA,MATCH(AI$1,'Published Daily Data'!$B$1:$BA$1,0),TRUE)</f>
        <v>13506.488554091629</v>
      </c>
      <c r="AJ332" s="67">
        <f>VLOOKUP($A332,'Published Daily Data'!$B:$BA,MATCH(AJ$1,'Published Daily Data'!$B$1:$BA$1,0),TRUE)</f>
        <v>2386.4342844459406</v>
      </c>
      <c r="AK332" s="67">
        <f>VLOOKUP($A332,'Published Daily Data'!$B:$BA,MATCH(AK$1,'Published Daily Data'!$B$1:$BA$1,0),TRUE)</f>
        <v>93820.13473230775</v>
      </c>
      <c r="AL332" s="67">
        <f>VLOOKUP($A332,'Published Daily Data'!$B:$BA,MATCH(AL$1,'Published Daily Data'!$B$1:$BA$1,0),TRUE)</f>
        <v>322193</v>
      </c>
      <c r="AM332" s="67">
        <f>VLOOKUP($A332,'Published Daily Data'!$B:$BA,MATCH(AM$1,'Published Daily Data'!$B$1:$BA$1,0),TRUE)</f>
        <v>352462</v>
      </c>
      <c r="AN332" s="67">
        <f>VLOOKUP($A332,'Published Daily Data'!$B:$BA,MATCH(AN$1,'Published Daily Data'!$B$1:$BA$1,0),TRUE)</f>
        <v>0.56587899609735182</v>
      </c>
      <c r="AO332" s="67">
        <f>VLOOKUP($A332,'Published Daily Data'!$B:$BA,MATCH(AO$1,'Published Daily Data'!$B$1:$BA$1,0),TRUE)</f>
        <v>0.58683700777258352</v>
      </c>
    </row>
    <row r="333" spans="1:41" ht="14.45" customHeight="1">
      <c r="A333" s="32">
        <f t="shared" si="10"/>
        <v>45174</v>
      </c>
      <c r="B333" s="67">
        <f>VLOOKUP($A333,'Published Daily Data'!$B:$BA,MATCH(B$1,'Published Daily Data'!$B$1:$BA$1,0),TRUE)</f>
        <v>401910</v>
      </c>
      <c r="C333" s="67">
        <f>VLOOKUP($A333,'Published Daily Data'!$B:$BA,MATCH(C$1,'Published Daily Data'!$B$1:$BA$1,0),TRUE)</f>
        <v>414603</v>
      </c>
      <c r="D333" s="67">
        <f>VLOOKUP($A333,'Published Daily Data'!$B:$BA,MATCH(D$1,'Published Daily Data'!$B$1:$BA$1,0),TRUE)</f>
        <v>370819</v>
      </c>
      <c r="E333" s="67">
        <f>VLOOKUP($A333,'Published Daily Data'!$B:$BA,MATCH(E$1,'Published Daily Data'!$B$1:$BA$1,0),TRUE)</f>
        <v>-43784</v>
      </c>
      <c r="F333" s="67">
        <f>VLOOKUP($A333,'Published Daily Data'!$B:$BA,MATCH(F$1,'Published Daily Data'!$B$1:$BA$1,0),TRUE)</f>
        <v>0</v>
      </c>
      <c r="G333" s="67">
        <f>VLOOKUP($A333,'Published Daily Data'!$B:$BA,MATCH(G$1,'Published Daily Data'!$B$1:$BA$1,0),TRUE)</f>
        <v>248471</v>
      </c>
      <c r="H333" s="67">
        <f>VLOOKUP($A333,'Published Daily Data'!$B:$BA,MATCH(H$1,'Published Daily Data'!$B$1:$BA$1,0),TRUE)</f>
        <v>73248</v>
      </c>
      <c r="I333" s="67">
        <f>VLOOKUP($A333,'Published Daily Data'!$B:$BA,MATCH(I$1,'Published Daily Data'!$B$1:$BA$1,0),TRUE)</f>
        <v>2011</v>
      </c>
      <c r="J333" s="67">
        <f>VLOOKUP($A333,'Published Daily Data'!$B:$BA,MATCH(J$1,'Published Daily Data'!$B$1:$BA$1,0),TRUE)</f>
        <v>26875</v>
      </c>
      <c r="K333" s="67">
        <f>VLOOKUP($A333,'Published Daily Data'!$B:$BA,MATCH(K$1,'Published Daily Data'!$B$1:$BA$1,0),TRUE)</f>
        <v>3238</v>
      </c>
      <c r="L333" s="67">
        <f>VLOOKUP($A333,'Published Daily Data'!$B:$BA,MATCH(L$1,'Published Daily Data'!$B$1:$BA$1,0),TRUE)</f>
        <v>3238</v>
      </c>
      <c r="M333" s="67">
        <f>VLOOKUP($A333,'Published Daily Data'!$B:$BA,MATCH(M$1,'Published Daily Data'!$B$1:$BA$1,0),TRUE)</f>
        <v>13738</v>
      </c>
      <c r="N333" s="67">
        <f>VLOOKUP($A333,'Published Daily Data'!$B:$BA,MATCH(N$1,'Published Daily Data'!$B$1:$BA$1,0),TRUE)</f>
        <v>0</v>
      </c>
      <c r="O333" s="67">
        <f>VLOOKUP($A333,'Published Daily Data'!$B:$BA,MATCH(O$1,'Published Daily Data'!$B$1:$BA$1,0),TRUE)</f>
        <v>0</v>
      </c>
      <c r="P333" s="67">
        <f>VLOOKUP($A333,'Published Daily Data'!$B:$BA,MATCH(P$1,'Published Daily Data'!$B$1:$BA$1,0),TRUE)</f>
        <v>0</v>
      </c>
      <c r="Q333" s="67">
        <f>VLOOKUP($A333,'Published Daily Data'!$B:$BA,MATCH(Q$1,'Published Daily Data'!$B$1:$BA$1,0),TRUE)</f>
        <v>0</v>
      </c>
      <c r="R333" s="67">
        <f>VLOOKUP($A333,'Published Daily Data'!$B:$BA,MATCH(R$1,'Published Daily Data'!$B$1:$BA$1,0),TRUE)</f>
        <v>0</v>
      </c>
      <c r="S333" s="67">
        <f>VLOOKUP($A333,'Published Daily Data'!$B:$BA,MATCH(S$1,'Published Daily Data'!$B$1:$BA$1,0),TRUE)</f>
        <v>0</v>
      </c>
      <c r="T333" s="67">
        <f>VLOOKUP($A333,'Published Daily Data'!$B:$BA,MATCH(T$1,'Published Daily Data'!$B$1:$BA$1,0),TRUE)</f>
        <v>0</v>
      </c>
      <c r="U333" s="67">
        <f>VLOOKUP($A333,'Published Daily Data'!$B:$BA,MATCH(U$1,'Published Daily Data'!$B$1:$BA$1,0),TRUE)</f>
        <v>0</v>
      </c>
      <c r="V333" s="67">
        <f>VLOOKUP($A333,'Published Daily Data'!$B:$BA,MATCH(V$1,'Published Daily Data'!$B$1:$BA$1,0),TRUE)</f>
        <v>0</v>
      </c>
      <c r="W333" s="67">
        <f>VLOOKUP($A333,'Published Daily Data'!$B:$BA,MATCH(W$1,'Published Daily Data'!$B$1:$BA$1,0),TRUE)</f>
        <v>435</v>
      </c>
      <c r="X333" s="67">
        <f>VLOOKUP($A333,'Published Daily Data'!$B:$BA,MATCH(X$1,'Published Daily Data'!$B$1:$BA$1,0),TRUE)</f>
        <v>0</v>
      </c>
      <c r="Y333" s="67">
        <f>VLOOKUP($A333,'Published Daily Data'!$B:$BA,MATCH(Y$1,'Published Daily Data'!$B$1:$BA$1,0),TRUE)</f>
        <v>0</v>
      </c>
      <c r="Z333" s="67">
        <f>VLOOKUP($A333,'Published Daily Data'!$B:$BA,MATCH(Z$1,'Published Daily Data'!$B$1:$BA$1,0),TRUE)</f>
        <v>0</v>
      </c>
      <c r="AA333" s="67">
        <f>VLOOKUP($A333,'Published Daily Data'!$B:$BA,MATCH(AA$1,'Published Daily Data'!$B$1:$BA$1,0),TRUE)</f>
        <v>0</v>
      </c>
      <c r="AB333" s="67">
        <f>VLOOKUP($A333,'Published Daily Data'!$B:$BA,MATCH(AB$1,'Published Daily Data'!$B$1:$BA$1,0),TRUE)</f>
        <v>-44219</v>
      </c>
      <c r="AC333" s="67">
        <f>VLOOKUP($A333,'Published Daily Data'!$B:$BA,MATCH(AC$1,'Published Daily Data'!$B$1:$BA$1,0),TRUE)</f>
        <v>0</v>
      </c>
      <c r="AD333" s="67">
        <f>VLOOKUP($A333,'Published Daily Data'!$B:$BA,MATCH(AD$1,'Published Daily Data'!$B$1:$BA$1,0),TRUE)</f>
        <v>0</v>
      </c>
      <c r="AE333" s="67">
        <f>VLOOKUP($A333,'Published Daily Data'!$B:$BA,MATCH(AE$1,'Published Daily Data'!$B$1:$BA$1,0),TRUE)</f>
        <v>96683.510647800664</v>
      </c>
      <c r="AF333" s="67">
        <f>VLOOKUP($A333,'Published Daily Data'!$B:$BA,MATCH(AF$1,'Published Daily Data'!$B$1:$BA$1,0),TRUE)</f>
        <v>1962.9058067243952</v>
      </c>
      <c r="AG333" s="67">
        <f>VLOOKUP($A333,'Published Daily Data'!$B:$BA,MATCH(AG$1,'Published Daily Data'!$B$1:$BA$1,0),TRUE)</f>
        <v>801.57614289012315</v>
      </c>
      <c r="AH333" s="67">
        <f t="shared" si="11"/>
        <v>99447.99259741517</v>
      </c>
      <c r="AI333" s="67">
        <f>VLOOKUP($A333,'Published Daily Data'!$B:$BA,MATCH(AI$1,'Published Daily Data'!$B$1:$BA$1,0),TRUE)</f>
        <v>17612.681744994356</v>
      </c>
      <c r="AJ333" s="67">
        <f>VLOOKUP($A333,'Published Daily Data'!$B:$BA,MATCH(AJ$1,'Published Daily Data'!$B$1:$BA$1,0),TRUE)</f>
        <v>1330.1680869478537</v>
      </c>
      <c r="AK333" s="67">
        <f>VLOOKUP($A333,'Published Daily Data'!$B:$BA,MATCH(AK$1,'Published Daily Data'!$B$1:$BA$1,0),TRUE)</f>
        <v>115730.50625546169</v>
      </c>
      <c r="AL333" s="67">
        <f>VLOOKUP($A333,'Published Daily Data'!$B:$BA,MATCH(AL$1,'Published Daily Data'!$B$1:$BA$1,0),TRUE)</f>
        <v>370819</v>
      </c>
      <c r="AM333" s="67">
        <f>VLOOKUP($A333,'Published Daily Data'!$B:$BA,MATCH(AM$1,'Published Daily Data'!$B$1:$BA$1,0),TRUE)</f>
        <v>414603</v>
      </c>
      <c r="AN333" s="67">
        <f>VLOOKUP($A333,'Published Daily Data'!$B:$BA,MATCH(AN$1,'Published Daily Data'!$B$1:$BA$1,0),TRUE)</f>
        <v>0.59124541471745895</v>
      </c>
      <c r="AO333" s="67">
        <f>VLOOKUP($A333,'Published Daily Data'!$B:$BA,MATCH(AO$1,'Published Daily Data'!$B$1:$BA$1,0),TRUE)</f>
        <v>0.61538818749723456</v>
      </c>
    </row>
    <row r="334" spans="1:41" ht="14.45" customHeight="1">
      <c r="A334" s="32">
        <f t="shared" si="10"/>
        <v>45175</v>
      </c>
      <c r="B334" s="67">
        <f>VLOOKUP($A334,'Published Daily Data'!$B:$BA,MATCH(B$1,'Published Daily Data'!$B$1:$BA$1,0),TRUE)</f>
        <v>426390</v>
      </c>
      <c r="C334" s="67">
        <f>VLOOKUP($A334,'Published Daily Data'!$B:$BA,MATCH(C$1,'Published Daily Data'!$B$1:$BA$1,0),TRUE)</f>
        <v>437885</v>
      </c>
      <c r="D334" s="67">
        <f>VLOOKUP($A334,'Published Daily Data'!$B:$BA,MATCH(D$1,'Published Daily Data'!$B$1:$BA$1,0),TRUE)</f>
        <v>376486</v>
      </c>
      <c r="E334" s="67">
        <f>VLOOKUP($A334,'Published Daily Data'!$B:$BA,MATCH(E$1,'Published Daily Data'!$B$1:$BA$1,0),TRUE)</f>
        <v>-61399</v>
      </c>
      <c r="F334" s="67">
        <f>VLOOKUP($A334,'Published Daily Data'!$B:$BA,MATCH(F$1,'Published Daily Data'!$B$1:$BA$1,0),TRUE)</f>
        <v>0</v>
      </c>
      <c r="G334" s="67">
        <f>VLOOKUP($A334,'Published Daily Data'!$B:$BA,MATCH(G$1,'Published Daily Data'!$B$1:$BA$1,0),TRUE)</f>
        <v>254801</v>
      </c>
      <c r="H334" s="67">
        <f>VLOOKUP($A334,'Published Daily Data'!$B:$BA,MATCH(H$1,'Published Daily Data'!$B$1:$BA$1,0),TRUE)</f>
        <v>72660</v>
      </c>
      <c r="I334" s="67">
        <f>VLOOKUP($A334,'Published Daily Data'!$B:$BA,MATCH(I$1,'Published Daily Data'!$B$1:$BA$1,0),TRUE)</f>
        <v>4951</v>
      </c>
      <c r="J334" s="67">
        <f>VLOOKUP($A334,'Published Daily Data'!$B:$BA,MATCH(J$1,'Published Daily Data'!$B$1:$BA$1,0),TRUE)</f>
        <v>23756</v>
      </c>
      <c r="K334" s="67">
        <f>VLOOKUP($A334,'Published Daily Data'!$B:$BA,MATCH(K$1,'Published Daily Data'!$B$1:$BA$1,0),TRUE)</f>
        <v>3206</v>
      </c>
      <c r="L334" s="67">
        <f>VLOOKUP($A334,'Published Daily Data'!$B:$BA,MATCH(L$1,'Published Daily Data'!$B$1:$BA$1,0),TRUE)</f>
        <v>2769</v>
      </c>
      <c r="M334" s="67">
        <f>VLOOKUP($A334,'Published Daily Data'!$B:$BA,MATCH(M$1,'Published Daily Data'!$B$1:$BA$1,0),TRUE)</f>
        <v>14349</v>
      </c>
      <c r="N334" s="67">
        <f>VLOOKUP($A334,'Published Daily Data'!$B:$BA,MATCH(N$1,'Published Daily Data'!$B$1:$BA$1,0),TRUE)</f>
        <v>0</v>
      </c>
      <c r="O334" s="67">
        <f>VLOOKUP($A334,'Published Daily Data'!$B:$BA,MATCH(O$1,'Published Daily Data'!$B$1:$BA$1,0),TRUE)</f>
        <v>0</v>
      </c>
      <c r="P334" s="67">
        <f>VLOOKUP($A334,'Published Daily Data'!$B:$BA,MATCH(P$1,'Published Daily Data'!$B$1:$BA$1,0),TRUE)</f>
        <v>0</v>
      </c>
      <c r="Q334" s="67">
        <f>VLOOKUP($A334,'Published Daily Data'!$B:$BA,MATCH(Q$1,'Published Daily Data'!$B$1:$BA$1,0),TRUE)</f>
        <v>0</v>
      </c>
      <c r="R334" s="67">
        <f>VLOOKUP($A334,'Published Daily Data'!$B:$BA,MATCH(R$1,'Published Daily Data'!$B$1:$BA$1,0),TRUE)</f>
        <v>0</v>
      </c>
      <c r="S334" s="67">
        <f>VLOOKUP($A334,'Published Daily Data'!$B:$BA,MATCH(S$1,'Published Daily Data'!$B$1:$BA$1,0),TRUE)</f>
        <v>0</v>
      </c>
      <c r="T334" s="67">
        <f>VLOOKUP($A334,'Published Daily Data'!$B:$BA,MATCH(T$1,'Published Daily Data'!$B$1:$BA$1,0),TRUE)</f>
        <v>0</v>
      </c>
      <c r="U334" s="67">
        <f>VLOOKUP($A334,'Published Daily Data'!$B:$BA,MATCH(U$1,'Published Daily Data'!$B$1:$BA$1,0),TRUE)</f>
        <v>0</v>
      </c>
      <c r="V334" s="67">
        <f>VLOOKUP($A334,'Published Daily Data'!$B:$BA,MATCH(V$1,'Published Daily Data'!$B$1:$BA$1,0),TRUE)</f>
        <v>0</v>
      </c>
      <c r="W334" s="67">
        <f>VLOOKUP($A334,'Published Daily Data'!$B:$BA,MATCH(W$1,'Published Daily Data'!$B$1:$BA$1,0),TRUE)</f>
        <v>-18420</v>
      </c>
      <c r="X334" s="67">
        <f>VLOOKUP($A334,'Published Daily Data'!$B:$BA,MATCH(X$1,'Published Daily Data'!$B$1:$BA$1,0),TRUE)</f>
        <v>0</v>
      </c>
      <c r="Y334" s="67">
        <f>VLOOKUP($A334,'Published Daily Data'!$B:$BA,MATCH(Y$1,'Published Daily Data'!$B$1:$BA$1,0),TRUE)</f>
        <v>0</v>
      </c>
      <c r="Z334" s="67">
        <f>VLOOKUP($A334,'Published Daily Data'!$B:$BA,MATCH(Z$1,'Published Daily Data'!$B$1:$BA$1,0),TRUE)</f>
        <v>0</v>
      </c>
      <c r="AA334" s="67">
        <f>VLOOKUP($A334,'Published Daily Data'!$B:$BA,MATCH(AA$1,'Published Daily Data'!$B$1:$BA$1,0),TRUE)</f>
        <v>0</v>
      </c>
      <c r="AB334" s="67">
        <f>VLOOKUP($A334,'Published Daily Data'!$B:$BA,MATCH(AB$1,'Published Daily Data'!$B$1:$BA$1,0),TRUE)</f>
        <v>-42979</v>
      </c>
      <c r="AC334" s="67">
        <f>VLOOKUP($A334,'Published Daily Data'!$B:$BA,MATCH(AC$1,'Published Daily Data'!$B$1:$BA$1,0),TRUE)</f>
        <v>0</v>
      </c>
      <c r="AD334" s="67">
        <f>VLOOKUP($A334,'Published Daily Data'!$B:$BA,MATCH(AD$1,'Published Daily Data'!$B$1:$BA$1,0),TRUE)</f>
        <v>0</v>
      </c>
      <c r="AE334" s="67">
        <f>VLOOKUP($A334,'Published Daily Data'!$B:$BA,MATCH(AE$1,'Published Daily Data'!$B$1:$BA$1,0),TRUE)</f>
        <v>99080.917539400019</v>
      </c>
      <c r="AF334" s="67">
        <f>VLOOKUP($A334,'Published Daily Data'!$B:$BA,MATCH(AF$1,'Published Daily Data'!$B$1:$BA$1,0),TRUE)</f>
        <v>4918.2930230972897</v>
      </c>
      <c r="AG334" s="67">
        <f>VLOOKUP($A334,'Published Daily Data'!$B:$BA,MATCH(AG$1,'Published Daily Data'!$B$1:$BA$1,0),TRUE)</f>
        <v>777.6161855538445</v>
      </c>
      <c r="AH334" s="67">
        <f t="shared" si="11"/>
        <v>104776.82674805114</v>
      </c>
      <c r="AI334" s="67">
        <f>VLOOKUP($A334,'Published Daily Data'!$B:$BA,MATCH(AI$1,'Published Daily Data'!$B$1:$BA$1,0),TRUE)</f>
        <v>22906.71706026253</v>
      </c>
      <c r="AJ334" s="67">
        <f>VLOOKUP($A334,'Published Daily Data'!$B:$BA,MATCH(AJ$1,'Published Daily Data'!$B$1:$BA$1,0),TRUE)</f>
        <v>0</v>
      </c>
      <c r="AK334" s="67">
        <f>VLOOKUP($A334,'Published Daily Data'!$B:$BA,MATCH(AK$1,'Published Daily Data'!$B$1:$BA$1,0),TRUE)</f>
        <v>127683.54380831371</v>
      </c>
      <c r="AL334" s="67">
        <f>VLOOKUP($A334,'Published Daily Data'!$B:$BA,MATCH(AL$1,'Published Daily Data'!$B$1:$BA$1,0),TRUE)</f>
        <v>376492</v>
      </c>
      <c r="AM334" s="67">
        <f>VLOOKUP($A334,'Published Daily Data'!$B:$BA,MATCH(AM$1,'Published Daily Data'!$B$1:$BA$1,0),TRUE)</f>
        <v>437891</v>
      </c>
      <c r="AN334" s="67">
        <f>VLOOKUP($A334,'Published Daily Data'!$B:$BA,MATCH(AN$1,'Published Daily Data'!$B$1:$BA$1,0),TRUE)</f>
        <v>0.61354049431405844</v>
      </c>
      <c r="AO334" s="67">
        <f>VLOOKUP($A334,'Published Daily Data'!$B:$BA,MATCH(AO$1,'Published Daily Data'!$B$1:$BA$1,0),TRUE)</f>
        <v>0.64283964354299261</v>
      </c>
    </row>
    <row r="335" spans="1:41" ht="14.45" customHeight="1">
      <c r="A335" s="32">
        <f t="shared" si="10"/>
        <v>45176</v>
      </c>
      <c r="B335" s="67">
        <f>VLOOKUP($A335,'Published Daily Data'!$B:$BA,MATCH(B$1,'Published Daily Data'!$B$1:$BA$1,0),TRUE)</f>
        <v>441690</v>
      </c>
      <c r="C335" s="67">
        <f>VLOOKUP($A335,'Published Daily Data'!$B:$BA,MATCH(C$1,'Published Daily Data'!$B$1:$BA$1,0),TRUE)</f>
        <v>452017</v>
      </c>
      <c r="D335" s="67">
        <f>VLOOKUP($A335,'Published Daily Data'!$B:$BA,MATCH(D$1,'Published Daily Data'!$B$1:$BA$1,0),TRUE)</f>
        <v>389530</v>
      </c>
      <c r="E335" s="67">
        <f>VLOOKUP($A335,'Published Daily Data'!$B:$BA,MATCH(E$1,'Published Daily Data'!$B$1:$BA$1,0),TRUE)</f>
        <v>-62487</v>
      </c>
      <c r="F335" s="67">
        <f>VLOOKUP($A335,'Published Daily Data'!$B:$BA,MATCH(F$1,'Published Daily Data'!$B$1:$BA$1,0),TRUE)</f>
        <v>0</v>
      </c>
      <c r="G335" s="67">
        <f>VLOOKUP($A335,'Published Daily Data'!$B:$BA,MATCH(G$1,'Published Daily Data'!$B$1:$BA$1,0),TRUE)</f>
        <v>270117</v>
      </c>
      <c r="H335" s="67">
        <f>VLOOKUP($A335,'Published Daily Data'!$B:$BA,MATCH(H$1,'Published Daily Data'!$B$1:$BA$1,0),TRUE)</f>
        <v>70465</v>
      </c>
      <c r="I335" s="67">
        <f>VLOOKUP($A335,'Published Daily Data'!$B:$BA,MATCH(I$1,'Published Daily Data'!$B$1:$BA$1,0),TRUE)</f>
        <v>5645</v>
      </c>
      <c r="J335" s="67">
        <f>VLOOKUP($A335,'Published Daily Data'!$B:$BA,MATCH(J$1,'Published Daily Data'!$B$1:$BA$1,0),TRUE)</f>
        <v>22540</v>
      </c>
      <c r="K335" s="67">
        <f>VLOOKUP($A335,'Published Daily Data'!$B:$BA,MATCH(K$1,'Published Daily Data'!$B$1:$BA$1,0),TRUE)</f>
        <v>3516</v>
      </c>
      <c r="L335" s="67">
        <f>VLOOKUP($A335,'Published Daily Data'!$B:$BA,MATCH(L$1,'Published Daily Data'!$B$1:$BA$1,0),TRUE)</f>
        <v>3014</v>
      </c>
      <c r="M335" s="67">
        <f>VLOOKUP($A335,'Published Daily Data'!$B:$BA,MATCH(M$1,'Published Daily Data'!$B$1:$BA$1,0),TRUE)</f>
        <v>14236</v>
      </c>
      <c r="N335" s="67">
        <f>VLOOKUP($A335,'Published Daily Data'!$B:$BA,MATCH(N$1,'Published Daily Data'!$B$1:$BA$1,0),TRUE)</f>
        <v>0</v>
      </c>
      <c r="O335" s="67">
        <f>VLOOKUP($A335,'Published Daily Data'!$B:$BA,MATCH(O$1,'Published Daily Data'!$B$1:$BA$1,0),TRUE)</f>
        <v>0</v>
      </c>
      <c r="P335" s="67">
        <f>VLOOKUP($A335,'Published Daily Data'!$B:$BA,MATCH(P$1,'Published Daily Data'!$B$1:$BA$1,0),TRUE)</f>
        <v>0</v>
      </c>
      <c r="Q335" s="67">
        <f>VLOOKUP($A335,'Published Daily Data'!$B:$BA,MATCH(Q$1,'Published Daily Data'!$B$1:$BA$1,0),TRUE)</f>
        <v>0</v>
      </c>
      <c r="R335" s="67">
        <f>VLOOKUP($A335,'Published Daily Data'!$B:$BA,MATCH(R$1,'Published Daily Data'!$B$1:$BA$1,0),TRUE)</f>
        <v>0</v>
      </c>
      <c r="S335" s="67">
        <f>VLOOKUP($A335,'Published Daily Data'!$B:$BA,MATCH(S$1,'Published Daily Data'!$B$1:$BA$1,0),TRUE)</f>
        <v>0</v>
      </c>
      <c r="T335" s="67">
        <f>VLOOKUP($A335,'Published Daily Data'!$B:$BA,MATCH(T$1,'Published Daily Data'!$B$1:$BA$1,0),TRUE)</f>
        <v>0</v>
      </c>
      <c r="U335" s="67">
        <f>VLOOKUP($A335,'Published Daily Data'!$B:$BA,MATCH(U$1,'Published Daily Data'!$B$1:$BA$1,0),TRUE)</f>
        <v>0</v>
      </c>
      <c r="V335" s="67">
        <f>VLOOKUP($A335,'Published Daily Data'!$B:$BA,MATCH(V$1,'Published Daily Data'!$B$1:$BA$1,0),TRUE)</f>
        <v>0</v>
      </c>
      <c r="W335" s="67">
        <f>VLOOKUP($A335,'Published Daily Data'!$B:$BA,MATCH(W$1,'Published Daily Data'!$B$1:$BA$1,0),TRUE)</f>
        <v>-15936</v>
      </c>
      <c r="X335" s="67">
        <f>VLOOKUP($A335,'Published Daily Data'!$B:$BA,MATCH(X$1,'Published Daily Data'!$B$1:$BA$1,0),TRUE)</f>
        <v>0</v>
      </c>
      <c r="Y335" s="67">
        <f>VLOOKUP($A335,'Published Daily Data'!$B:$BA,MATCH(Y$1,'Published Daily Data'!$B$1:$BA$1,0),TRUE)</f>
        <v>0</v>
      </c>
      <c r="Z335" s="67">
        <f>VLOOKUP($A335,'Published Daily Data'!$B:$BA,MATCH(Z$1,'Published Daily Data'!$B$1:$BA$1,0),TRUE)</f>
        <v>0</v>
      </c>
      <c r="AA335" s="67">
        <f>VLOOKUP($A335,'Published Daily Data'!$B:$BA,MATCH(AA$1,'Published Daily Data'!$B$1:$BA$1,0),TRUE)</f>
        <v>0</v>
      </c>
      <c r="AB335" s="67">
        <f>VLOOKUP($A335,'Published Daily Data'!$B:$BA,MATCH(AB$1,'Published Daily Data'!$B$1:$BA$1,0),TRUE)</f>
        <v>-46551</v>
      </c>
      <c r="AC335" s="67">
        <f>VLOOKUP($A335,'Published Daily Data'!$B:$BA,MATCH(AC$1,'Published Daily Data'!$B$1:$BA$1,0),TRUE)</f>
        <v>0</v>
      </c>
      <c r="AD335" s="67">
        <f>VLOOKUP($A335,'Published Daily Data'!$B:$BA,MATCH(AD$1,'Published Daily Data'!$B$1:$BA$1,0),TRUE)</f>
        <v>0</v>
      </c>
      <c r="AE335" s="67">
        <f>VLOOKUP($A335,'Published Daily Data'!$B:$BA,MATCH(AE$1,'Published Daily Data'!$B$1:$BA$1,0),TRUE)</f>
        <v>105075.65383981999</v>
      </c>
      <c r="AF335" s="67">
        <f>VLOOKUP($A335,'Published Daily Data'!$B:$BA,MATCH(AF$1,'Published Daily Data'!$B$1:$BA$1,0),TRUE)</f>
        <v>5588.6767267879341</v>
      </c>
      <c r="AG335" s="67">
        <f>VLOOKUP($A335,'Published Daily Data'!$B:$BA,MATCH(AG$1,'Published Daily Data'!$B$1:$BA$1,0),TRUE)</f>
        <v>757.83939563685487</v>
      </c>
      <c r="AH335" s="67">
        <f t="shared" si="11"/>
        <v>111422.16996224478</v>
      </c>
      <c r="AI335" s="67">
        <f>VLOOKUP($A335,'Published Daily Data'!$B:$BA,MATCH(AI$1,'Published Daily Data'!$B$1:$BA$1,0),TRUE)</f>
        <v>23276.396110890331</v>
      </c>
      <c r="AJ335" s="67">
        <f>VLOOKUP($A335,'Published Daily Data'!$B:$BA,MATCH(AJ$1,'Published Daily Data'!$B$1:$BA$1,0),TRUE)</f>
        <v>0</v>
      </c>
      <c r="AK335" s="67">
        <f>VLOOKUP($A335,'Published Daily Data'!$B:$BA,MATCH(AK$1,'Published Daily Data'